559" s="3" t="str">
        <f t="shared" si="110"/>
        <v/>
      </c>
      <c r="AU559" s="3" t="str">
        <f t="shared" si="110"/>
        <v/>
      </c>
      <c r="AV559" s="3" t="str">
        <f t="shared" si="110"/>
        <v/>
      </c>
      <c r="AW559" s="3" t="str">
        <f t="shared" si="110"/>
        <v/>
      </c>
      <c r="AX559" s="3"/>
      <c r="AY559" s="2" t="str">
        <f t="shared" si="102"/>
        <v/>
      </c>
      <c r="AZ559" s="9"/>
    </row>
    <row r="560" spans="1:52">
      <c r="A560" s="2">
        <f t="shared" si="106"/>
        <v>557</v>
      </c>
      <c r="B560" s="2" t="s">
        <v>1232</v>
      </c>
      <c r="C560" s="2" t="s">
        <v>1232</v>
      </c>
      <c r="D560" s="2" t="s">
        <v>1232</v>
      </c>
      <c r="E560" s="2" t="s">
        <v>22</v>
      </c>
      <c r="F560" s="2" t="s">
        <v>210</v>
      </c>
      <c r="G560" s="2" t="str">
        <f t="shared" si="103"/>
        <v>Upto FY20</v>
      </c>
      <c r="H560" s="2" t="s">
        <v>13747</v>
      </c>
      <c r="I560" s="2" t="str">
        <f t="shared" si="104"/>
        <v>HYD</v>
      </c>
      <c r="J560" s="2" t="s">
        <v>25</v>
      </c>
      <c r="K560" s="84" t="s">
        <v>26</v>
      </c>
      <c r="L560" s="84" t="s">
        <v>8455</v>
      </c>
      <c r="M560" s="84" t="s">
        <v>8455</v>
      </c>
      <c r="N560" s="84" t="s">
        <v>8455</v>
      </c>
      <c r="O560" s="2"/>
      <c r="P560" s="2"/>
      <c r="Q560" s="84" t="s">
        <v>8457</v>
      </c>
      <c r="R560" s="5"/>
      <c r="S560" s="5" t="s">
        <v>2950</v>
      </c>
      <c r="T560" s="181" t="s">
        <v>2951</v>
      </c>
      <c r="U560" s="84" t="s">
        <v>27</v>
      </c>
      <c r="V560" s="84" t="s">
        <v>27</v>
      </c>
      <c r="W560" s="84" t="s">
        <v>27</v>
      </c>
      <c r="X560" s="3" t="s">
        <v>1233</v>
      </c>
      <c r="Y560" s="2">
        <v>700</v>
      </c>
      <c r="Z560" s="10" t="str">
        <f t="shared" si="105"/>
        <v>600-1000</v>
      </c>
      <c r="AA560" s="2" t="s">
        <v>29</v>
      </c>
      <c r="AB560" s="5">
        <v>39709</v>
      </c>
      <c r="AC560" s="4">
        <f t="shared" si="101"/>
        <v>39692</v>
      </c>
      <c r="AD560" s="2" t="s">
        <v>40</v>
      </c>
      <c r="AE560" s="5"/>
      <c r="AF560" s="4"/>
      <c r="AG560" s="2"/>
      <c r="AH560" s="2">
        <v>17.515470000000001</v>
      </c>
      <c r="AI560" s="2">
        <v>78.382230000000007</v>
      </c>
      <c r="AJ560" s="2">
        <v>500090</v>
      </c>
      <c r="AK560" s="3" t="s">
        <v>11618</v>
      </c>
      <c r="AL560" s="3" t="str">
        <f t="shared" si="110"/>
        <v>Operating</v>
      </c>
      <c r="AM560" s="3" t="str">
        <f t="shared" si="110"/>
        <v>Operating</v>
      </c>
      <c r="AN560" s="3" t="str">
        <f t="shared" si="110"/>
        <v>Operating</v>
      </c>
      <c r="AO560" s="3" t="str">
        <f t="shared" si="110"/>
        <v>Operating</v>
      </c>
      <c r="AP560" s="3" t="str">
        <f t="shared" si="110"/>
        <v>Operating</v>
      </c>
      <c r="AQ560" s="3" t="str">
        <f t="shared" si="110"/>
        <v>Operating</v>
      </c>
      <c r="AR560" s="3" t="str">
        <f t="shared" si="110"/>
        <v>Operating</v>
      </c>
      <c r="AS560" s="3" t="str">
        <f t="shared" si="110"/>
        <v>Operating</v>
      </c>
      <c r="AT560" s="3" t="str">
        <f t="shared" si="110"/>
        <v>Operating</v>
      </c>
      <c r="AU560" s="3" t="str">
        <f t="shared" si="110"/>
        <v>Operating</v>
      </c>
      <c r="AV560" s="3" t="str">
        <f t="shared" si="110"/>
        <v>Operating</v>
      </c>
      <c r="AW560" s="3" t="str">
        <f t="shared" si="110"/>
        <v>Operating</v>
      </c>
      <c r="AX560" s="3"/>
      <c r="AY560" s="2" t="str">
        <f t="shared" si="102"/>
        <v>Operating</v>
      </c>
      <c r="AZ560" s="9"/>
    </row>
    <row r="561" spans="1:52">
      <c r="A561" s="2">
        <f t="shared" si="106"/>
        <v>558</v>
      </c>
      <c r="B561" s="2" t="s">
        <v>1234</v>
      </c>
      <c r="C561" s="2" t="s">
        <v>1234</v>
      </c>
      <c r="D561" s="2" t="s">
        <v>1234</v>
      </c>
      <c r="E561" s="2" t="s">
        <v>22</v>
      </c>
      <c r="F561" s="2" t="s">
        <v>210</v>
      </c>
      <c r="G561" s="2" t="str">
        <f t="shared" si="103"/>
        <v>Upto FY20</v>
      </c>
      <c r="H561" s="2" t="e">
        <v>#N/A</v>
      </c>
      <c r="I561" s="2" t="str">
        <f t="shared" si="104"/>
        <v>BLR</v>
      </c>
      <c r="J561" s="2" t="s">
        <v>179</v>
      </c>
      <c r="K561" s="84" t="s">
        <v>180</v>
      </c>
      <c r="L561" s="84" t="s">
        <v>8455</v>
      </c>
      <c r="M561" s="84" t="s">
        <v>8455</v>
      </c>
      <c r="N561" s="84" t="s">
        <v>8455</v>
      </c>
      <c r="O561" s="2"/>
      <c r="P561" s="2"/>
      <c r="Q561" s="84" t="s">
        <v>8457</v>
      </c>
      <c r="R561" s="5"/>
      <c r="S561" s="5"/>
      <c r="T561" s="5"/>
      <c r="U561" s="84" t="s">
        <v>12567</v>
      </c>
      <c r="V561" s="84" t="s">
        <v>181</v>
      </c>
      <c r="W561" s="84" t="s">
        <v>181</v>
      </c>
      <c r="X561" s="3" t="s">
        <v>1235</v>
      </c>
      <c r="Y561" s="167">
        <v>230</v>
      </c>
      <c r="Z561" s="10" t="str">
        <f t="shared" si="105"/>
        <v>Less than 250</v>
      </c>
      <c r="AA561" s="2" t="s">
        <v>29</v>
      </c>
      <c r="AB561" s="5">
        <v>39715</v>
      </c>
      <c r="AC561" s="4">
        <f t="shared" si="101"/>
        <v>39692</v>
      </c>
      <c r="AD561" s="2" t="s">
        <v>30</v>
      </c>
      <c r="AE561" s="5"/>
      <c r="AF561" s="4">
        <v>39904</v>
      </c>
      <c r="AG561" s="2" t="s">
        <v>254</v>
      </c>
      <c r="AH561" s="2" t="s">
        <v>3731</v>
      </c>
      <c r="AI561" s="2" t="s">
        <v>3731</v>
      </c>
      <c r="AJ561" s="2">
        <v>560013</v>
      </c>
      <c r="AK561" s="3" t="s">
        <v>4854</v>
      </c>
      <c r="AL561" s="3" t="str">
        <f t="shared" si="110"/>
        <v/>
      </c>
      <c r="AM561" s="3" t="str">
        <f t="shared" si="110"/>
        <v/>
      </c>
      <c r="AN561" s="3" t="str">
        <f t="shared" si="110"/>
        <v/>
      </c>
      <c r="AO561" s="3" t="str">
        <f t="shared" si="110"/>
        <v/>
      </c>
      <c r="AP561" s="3" t="str">
        <f t="shared" si="110"/>
        <v/>
      </c>
      <c r="AQ561" s="3" t="str">
        <f t="shared" si="110"/>
        <v/>
      </c>
      <c r="AR561" s="3" t="str">
        <f t="shared" si="110"/>
        <v/>
      </c>
      <c r="AS561" s="3" t="str">
        <f t="shared" si="110"/>
        <v/>
      </c>
      <c r="AT561" s="3" t="str">
        <f t="shared" si="110"/>
        <v/>
      </c>
      <c r="AU561" s="3" t="str">
        <f t="shared" si="110"/>
        <v/>
      </c>
      <c r="AV561" s="3" t="str">
        <f t="shared" si="110"/>
        <v/>
      </c>
      <c r="AW561" s="3" t="str">
        <f t="shared" si="110"/>
        <v/>
      </c>
      <c r="AX561" s="3"/>
      <c r="AY561" s="2" t="str">
        <f t="shared" si="102"/>
        <v/>
      </c>
      <c r="AZ561" s="9"/>
    </row>
    <row r="562" spans="1:52">
      <c r="A562" s="2">
        <f t="shared" si="106"/>
        <v>559</v>
      </c>
      <c r="B562" s="2" t="s">
        <v>1236</v>
      </c>
      <c r="C562" s="2" t="s">
        <v>1236</v>
      </c>
      <c r="D562" s="2" t="s">
        <v>1236</v>
      </c>
      <c r="E562" s="2" t="s">
        <v>22</v>
      </c>
      <c r="F562" s="2" t="s">
        <v>210</v>
      </c>
      <c r="G562" s="2" t="str">
        <f t="shared" si="103"/>
        <v>Upto FY20</v>
      </c>
      <c r="H562" s="2" t="s">
        <v>13747</v>
      </c>
      <c r="I562" s="2" t="str">
        <f t="shared" si="104"/>
        <v>VSK</v>
      </c>
      <c r="J562" s="2" t="s">
        <v>24</v>
      </c>
      <c r="K562" s="84" t="s">
        <v>276</v>
      </c>
      <c r="L562" s="84" t="s">
        <v>8</v>
      </c>
      <c r="M562" s="84" t="s">
        <v>11607</v>
      </c>
      <c r="N562" s="84" t="s">
        <v>11607</v>
      </c>
      <c r="O562" s="2"/>
      <c r="P562" s="2"/>
      <c r="Q562" s="84" t="s">
        <v>8457</v>
      </c>
      <c r="R562" s="5"/>
      <c r="S562" s="5" t="s">
        <v>457</v>
      </c>
      <c r="T562" s="181" t="s">
        <v>458</v>
      </c>
      <c r="U562" s="84" t="s">
        <v>12568</v>
      </c>
      <c r="V562" s="84" t="s">
        <v>6436</v>
      </c>
      <c r="W562" s="84" t="s">
        <v>6436</v>
      </c>
      <c r="X562" s="3" t="s">
        <v>1237</v>
      </c>
      <c r="Y562" s="2">
        <v>500</v>
      </c>
      <c r="Z562" s="10" t="str">
        <f t="shared" si="105"/>
        <v>400-600</v>
      </c>
      <c r="AA562" s="2" t="s">
        <v>29</v>
      </c>
      <c r="AB562" s="5">
        <v>39716</v>
      </c>
      <c r="AC562" s="4">
        <f t="shared" si="101"/>
        <v>39692</v>
      </c>
      <c r="AD562" s="2" t="s">
        <v>40</v>
      </c>
      <c r="AE562" s="5"/>
      <c r="AF562" s="4"/>
      <c r="AG562" s="2"/>
      <c r="AH562" s="2">
        <v>17.71894</v>
      </c>
      <c r="AI562" s="2">
        <v>83.296030000000002</v>
      </c>
      <c r="AJ562" s="2">
        <v>530004</v>
      </c>
      <c r="AK562" s="3" t="s">
        <v>4855</v>
      </c>
      <c r="AL562" s="3" t="str">
        <f t="shared" si="110"/>
        <v>Operating</v>
      </c>
      <c r="AM562" s="3" t="str">
        <f t="shared" si="110"/>
        <v>Operating</v>
      </c>
      <c r="AN562" s="3" t="str">
        <f t="shared" si="110"/>
        <v>Operating</v>
      </c>
      <c r="AO562" s="3" t="str">
        <f t="shared" si="110"/>
        <v>Operating</v>
      </c>
      <c r="AP562" s="3" t="str">
        <f t="shared" si="110"/>
        <v>Operating</v>
      </c>
      <c r="AQ562" s="3" t="str">
        <f t="shared" si="110"/>
        <v>Operating</v>
      </c>
      <c r="AR562" s="3" t="str">
        <f t="shared" si="110"/>
        <v>Operating</v>
      </c>
      <c r="AS562" s="3" t="str">
        <f t="shared" si="110"/>
        <v>Operating</v>
      </c>
      <c r="AT562" s="3" t="str">
        <f t="shared" si="110"/>
        <v>Operating</v>
      </c>
      <c r="AU562" s="3" t="str">
        <f t="shared" si="110"/>
        <v>Operating</v>
      </c>
      <c r="AV562" s="3" t="str">
        <f t="shared" si="110"/>
        <v>Operating</v>
      </c>
      <c r="AW562" s="3" t="str">
        <f t="shared" si="110"/>
        <v>Operating</v>
      </c>
      <c r="AX562" s="3"/>
      <c r="AY562" s="2" t="str">
        <f t="shared" si="102"/>
        <v>Operating</v>
      </c>
      <c r="AZ562" s="9"/>
    </row>
    <row r="563" spans="1:52">
      <c r="A563" s="2">
        <f t="shared" si="106"/>
        <v>560</v>
      </c>
      <c r="B563" s="2" t="s">
        <v>1238</v>
      </c>
      <c r="C563" s="2" t="s">
        <v>1238</v>
      </c>
      <c r="D563" s="2" t="s">
        <v>1238</v>
      </c>
      <c r="E563" s="2" t="s">
        <v>22</v>
      </c>
      <c r="F563" s="2" t="s">
        <v>210</v>
      </c>
      <c r="G563" s="2" t="str">
        <f t="shared" si="103"/>
        <v>Upto FY20</v>
      </c>
      <c r="H563" s="2" t="s">
        <v>13747</v>
      </c>
      <c r="I563" s="2" t="str">
        <f t="shared" si="104"/>
        <v>AMI</v>
      </c>
      <c r="J563" s="2" t="s">
        <v>579</v>
      </c>
      <c r="K563" s="84" t="s">
        <v>1239</v>
      </c>
      <c r="L563" s="84" t="s">
        <v>8453</v>
      </c>
      <c r="M563" s="84" t="s">
        <v>11608</v>
      </c>
      <c r="N563" s="84" t="s">
        <v>11608</v>
      </c>
      <c r="O563" s="2"/>
      <c r="P563" s="2"/>
      <c r="Q563" s="84" t="s">
        <v>8457</v>
      </c>
      <c r="R563" s="5"/>
      <c r="S563" s="5"/>
      <c r="T563" s="5"/>
      <c r="U563" s="84" t="s">
        <v>12577</v>
      </c>
      <c r="V563" s="84" t="s">
        <v>10679</v>
      </c>
      <c r="W563" s="84" t="s">
        <v>650</v>
      </c>
      <c r="X563" s="3" t="s">
        <v>1240</v>
      </c>
      <c r="Y563" s="10">
        <v>900</v>
      </c>
      <c r="Z563" s="10" t="str">
        <f t="shared" si="105"/>
        <v>600-1000</v>
      </c>
      <c r="AA563" s="2" t="s">
        <v>29</v>
      </c>
      <c r="AB563" s="5">
        <v>39716</v>
      </c>
      <c r="AC563" s="4">
        <f t="shared" si="101"/>
        <v>39692</v>
      </c>
      <c r="AD563" s="2" t="s">
        <v>30</v>
      </c>
      <c r="AE563" s="5">
        <v>43799</v>
      </c>
      <c r="AF563" s="4">
        <v>43770</v>
      </c>
      <c r="AG563" s="2" t="s">
        <v>8204</v>
      </c>
      <c r="AH563" s="2">
        <v>20.933769999999999</v>
      </c>
      <c r="AI563" s="2">
        <v>77.760980000000004</v>
      </c>
      <c r="AJ563" s="2">
        <v>444602</v>
      </c>
      <c r="AK563" s="3" t="s">
        <v>4856</v>
      </c>
      <c r="AL563" s="3" t="str">
        <f t="shared" si="110"/>
        <v/>
      </c>
      <c r="AM563" s="3" t="str">
        <f t="shared" si="110"/>
        <v/>
      </c>
      <c r="AN563" s="3" t="str">
        <f t="shared" si="110"/>
        <v/>
      </c>
      <c r="AO563" s="3" t="str">
        <f t="shared" si="110"/>
        <v/>
      </c>
      <c r="AP563" s="3" t="str">
        <f t="shared" si="110"/>
        <v/>
      </c>
      <c r="AQ563" s="3" t="str">
        <f t="shared" si="110"/>
        <v/>
      </c>
      <c r="AR563" s="3" t="str">
        <f t="shared" si="110"/>
        <v/>
      </c>
      <c r="AS563" s="3" t="str">
        <f t="shared" si="110"/>
        <v/>
      </c>
      <c r="AT563" s="3" t="str">
        <f t="shared" si="110"/>
        <v/>
      </c>
      <c r="AU563" s="3" t="str">
        <f t="shared" si="110"/>
        <v/>
      </c>
      <c r="AV563" s="3" t="str">
        <f t="shared" si="110"/>
        <v/>
      </c>
      <c r="AW563" s="3" t="str">
        <f t="shared" si="110"/>
        <v/>
      </c>
      <c r="AX563" s="3"/>
      <c r="AY563" s="2" t="str">
        <f t="shared" si="102"/>
        <v/>
      </c>
      <c r="AZ563" s="9"/>
    </row>
    <row r="564" spans="1:52">
      <c r="A564" s="2">
        <f t="shared" si="106"/>
        <v>561</v>
      </c>
      <c r="B564" s="2" t="s">
        <v>1241</v>
      </c>
      <c r="C564" s="2" t="s">
        <v>1241</v>
      </c>
      <c r="D564" s="2" t="s">
        <v>1241</v>
      </c>
      <c r="E564" s="2" t="s">
        <v>22</v>
      </c>
      <c r="F564" s="2" t="s">
        <v>210</v>
      </c>
      <c r="G564" s="2" t="str">
        <f t="shared" si="103"/>
        <v>Upto FY20</v>
      </c>
      <c r="H564" s="2" t="s">
        <v>13747</v>
      </c>
      <c r="I564" s="2" t="str">
        <f t="shared" si="104"/>
        <v>BLR</v>
      </c>
      <c r="J564" s="2" t="s">
        <v>179</v>
      </c>
      <c r="K564" s="84" t="s">
        <v>180</v>
      </c>
      <c r="L564" s="84" t="s">
        <v>8455</v>
      </c>
      <c r="M564" s="84" t="s">
        <v>8455</v>
      </c>
      <c r="N564" s="84" t="s">
        <v>8455</v>
      </c>
      <c r="O564" s="2"/>
      <c r="P564" s="2"/>
      <c r="Q564" s="84" t="s">
        <v>8457</v>
      </c>
      <c r="R564" s="5"/>
      <c r="S564" s="5" t="s">
        <v>4052</v>
      </c>
      <c r="T564" s="181" t="s">
        <v>4071</v>
      </c>
      <c r="U564" s="84" t="s">
        <v>12567</v>
      </c>
      <c r="V564" s="84" t="s">
        <v>181</v>
      </c>
      <c r="W564" s="84" t="s">
        <v>181</v>
      </c>
      <c r="X564" s="3" t="s">
        <v>1242</v>
      </c>
      <c r="Y564" s="164">
        <v>312</v>
      </c>
      <c r="Z564" s="10" t="str">
        <f t="shared" si="105"/>
        <v>250-400</v>
      </c>
      <c r="AA564" s="2" t="s">
        <v>29</v>
      </c>
      <c r="AB564" s="5">
        <v>39717</v>
      </c>
      <c r="AC564" s="4">
        <f t="shared" si="101"/>
        <v>39692</v>
      </c>
      <c r="AD564" s="2" t="s">
        <v>40</v>
      </c>
      <c r="AE564" s="5"/>
      <c r="AF564" s="4"/>
      <c r="AG564" s="2"/>
      <c r="AH564" s="2">
        <v>12.938689999999999</v>
      </c>
      <c r="AI564" s="2">
        <v>77.571740000000005</v>
      </c>
      <c r="AJ564" s="2">
        <v>560004</v>
      </c>
      <c r="AK564" s="3" t="s">
        <v>4857</v>
      </c>
      <c r="AL564" s="3" t="str">
        <f t="shared" ref="AL564:AW573" si="111">IF($AB564&lt;=EOMONTH(AL$2,0),IF(OR($AF564&gt;EOMONTH(AL$2,0),ISBLANK($AF564)),"Operating",""),"")</f>
        <v>Operating</v>
      </c>
      <c r="AM564" s="3" t="str">
        <f t="shared" si="111"/>
        <v>Operating</v>
      </c>
      <c r="AN564" s="3" t="str">
        <f t="shared" si="111"/>
        <v>Operating</v>
      </c>
      <c r="AO564" s="3" t="str">
        <f t="shared" si="111"/>
        <v>Operating</v>
      </c>
      <c r="AP564" s="3" t="str">
        <f t="shared" si="111"/>
        <v>Operating</v>
      </c>
      <c r="AQ564" s="3" t="str">
        <f t="shared" si="111"/>
        <v>Operating</v>
      </c>
      <c r="AR564" s="3" t="str">
        <f t="shared" si="111"/>
        <v>Operating</v>
      </c>
      <c r="AS564" s="3" t="str">
        <f t="shared" si="111"/>
        <v>Operating</v>
      </c>
      <c r="AT564" s="3" t="str">
        <f t="shared" si="111"/>
        <v>Operating</v>
      </c>
      <c r="AU564" s="3" t="str">
        <f t="shared" si="111"/>
        <v>Operating</v>
      </c>
      <c r="AV564" s="3" t="str">
        <f t="shared" si="111"/>
        <v>Operating</v>
      </c>
      <c r="AW564" s="3" t="str">
        <f t="shared" si="111"/>
        <v>Operating</v>
      </c>
      <c r="AX564" s="3"/>
      <c r="AY564" s="2" t="str">
        <f t="shared" si="102"/>
        <v>Operating</v>
      </c>
      <c r="AZ564" s="9"/>
    </row>
    <row r="565" spans="1:52">
      <c r="A565" s="2">
        <f t="shared" si="106"/>
        <v>562</v>
      </c>
      <c r="B565" s="2" t="s">
        <v>1243</v>
      </c>
      <c r="C565" s="2" t="s">
        <v>1243</v>
      </c>
      <c r="D565" s="2" t="s">
        <v>1243</v>
      </c>
      <c r="E565" s="2" t="s">
        <v>22</v>
      </c>
      <c r="F565" s="2" t="s">
        <v>210</v>
      </c>
      <c r="G565" s="2" t="str">
        <f t="shared" si="103"/>
        <v>Upto FY20</v>
      </c>
      <c r="H565" s="2" t="s">
        <v>13747</v>
      </c>
      <c r="I565" s="2" t="str">
        <f t="shared" si="104"/>
        <v>BLR</v>
      </c>
      <c r="J565" s="2" t="s">
        <v>179</v>
      </c>
      <c r="K565" s="84" t="s">
        <v>180</v>
      </c>
      <c r="L565" s="84" t="s">
        <v>8455</v>
      </c>
      <c r="M565" s="84" t="s">
        <v>8455</v>
      </c>
      <c r="N565" s="84" t="s">
        <v>8455</v>
      </c>
      <c r="O565" s="2"/>
      <c r="P565" s="2"/>
      <c r="Q565" s="84" t="s">
        <v>8458</v>
      </c>
      <c r="R565" s="5"/>
      <c r="S565" s="5" t="s">
        <v>1243</v>
      </c>
      <c r="T565" s="181" t="s">
        <v>1244</v>
      </c>
      <c r="U565" s="84" t="s">
        <v>12567</v>
      </c>
      <c r="V565" s="84" t="s">
        <v>181</v>
      </c>
      <c r="W565" s="84" t="s">
        <v>181</v>
      </c>
      <c r="X565" s="3" t="s">
        <v>1244</v>
      </c>
      <c r="Y565" s="164">
        <v>971</v>
      </c>
      <c r="Z565" s="10" t="str">
        <f t="shared" si="105"/>
        <v>600-1000</v>
      </c>
      <c r="AA565" s="2" t="s">
        <v>29</v>
      </c>
      <c r="AB565" s="5">
        <v>39717</v>
      </c>
      <c r="AC565" s="4">
        <f t="shared" si="101"/>
        <v>39692</v>
      </c>
      <c r="AD565" s="2" t="s">
        <v>40</v>
      </c>
      <c r="AE565" s="5"/>
      <c r="AF565" s="4"/>
      <c r="AG565" s="2"/>
      <c r="AH565" s="2">
        <v>13.038239900000001</v>
      </c>
      <c r="AI565" s="2">
        <v>77.607294100000004</v>
      </c>
      <c r="AJ565" s="2">
        <v>560032</v>
      </c>
      <c r="AK565" s="3" t="s">
        <v>4858</v>
      </c>
      <c r="AL565" s="3" t="str">
        <f t="shared" si="111"/>
        <v>Operating</v>
      </c>
      <c r="AM565" s="3" t="str">
        <f t="shared" si="111"/>
        <v>Operating</v>
      </c>
      <c r="AN565" s="3" t="str">
        <f t="shared" si="111"/>
        <v>Operating</v>
      </c>
      <c r="AO565" s="3" t="str">
        <f t="shared" si="111"/>
        <v>Operating</v>
      </c>
      <c r="AP565" s="3" t="str">
        <f t="shared" si="111"/>
        <v>Operating</v>
      </c>
      <c r="AQ565" s="3" t="str">
        <f t="shared" si="111"/>
        <v>Operating</v>
      </c>
      <c r="AR565" s="3" t="str">
        <f t="shared" si="111"/>
        <v>Operating</v>
      </c>
      <c r="AS565" s="3" t="str">
        <f t="shared" si="111"/>
        <v>Operating</v>
      </c>
      <c r="AT565" s="3" t="str">
        <f t="shared" si="111"/>
        <v>Operating</v>
      </c>
      <c r="AU565" s="3" t="str">
        <f t="shared" si="111"/>
        <v>Operating</v>
      </c>
      <c r="AV565" s="3" t="str">
        <f t="shared" si="111"/>
        <v>Operating</v>
      </c>
      <c r="AW565" s="3" t="str">
        <f t="shared" si="111"/>
        <v>Operating</v>
      </c>
      <c r="AX565" s="3"/>
      <c r="AY565" s="2" t="str">
        <f t="shared" si="102"/>
        <v>Operating</v>
      </c>
      <c r="AZ565" s="9"/>
    </row>
    <row r="566" spans="1:52">
      <c r="A566" s="2">
        <f t="shared" si="106"/>
        <v>563</v>
      </c>
      <c r="B566" s="2" t="s">
        <v>1245</v>
      </c>
      <c r="C566" s="2" t="s">
        <v>1245</v>
      </c>
      <c r="D566" s="2" t="s">
        <v>1245</v>
      </c>
      <c r="E566" s="2" t="s">
        <v>22</v>
      </c>
      <c r="F566" s="2" t="s">
        <v>210</v>
      </c>
      <c r="G566" s="2" t="str">
        <f t="shared" si="103"/>
        <v>Upto FY20</v>
      </c>
      <c r="H566" s="2" t="s">
        <v>13747</v>
      </c>
      <c r="I566" s="2" t="str">
        <f t="shared" si="104"/>
        <v>MYS</v>
      </c>
      <c r="J566" s="2" t="s">
        <v>179</v>
      </c>
      <c r="K566" s="84" t="s">
        <v>437</v>
      </c>
      <c r="L566" s="84" t="s">
        <v>8453</v>
      </c>
      <c r="M566" s="84" t="s">
        <v>11608</v>
      </c>
      <c r="N566" s="84" t="s">
        <v>11608</v>
      </c>
      <c r="O566" s="2"/>
      <c r="P566" s="2"/>
      <c r="Q566" s="84" t="s">
        <v>8457</v>
      </c>
      <c r="R566" s="5"/>
      <c r="S566" s="5" t="s">
        <v>8049</v>
      </c>
      <c r="T566" s="181" t="s">
        <v>8095</v>
      </c>
      <c r="U566" s="84" t="s">
        <v>12566</v>
      </c>
      <c r="V566" s="84" t="s">
        <v>438</v>
      </c>
      <c r="W566" s="84" t="s">
        <v>438</v>
      </c>
      <c r="X566" s="3" t="s">
        <v>1246</v>
      </c>
      <c r="Y566" s="164">
        <v>400</v>
      </c>
      <c r="Z566" s="10" t="str">
        <f t="shared" si="105"/>
        <v>250-400</v>
      </c>
      <c r="AA566" s="2" t="s">
        <v>29</v>
      </c>
      <c r="AB566" s="5">
        <v>39717</v>
      </c>
      <c r="AC566" s="4">
        <f t="shared" si="101"/>
        <v>39692</v>
      </c>
      <c r="AD566" s="2" t="s">
        <v>40</v>
      </c>
      <c r="AE566" s="5"/>
      <c r="AF566" s="4"/>
      <c r="AG566" s="2"/>
      <c r="AH566" s="2">
        <v>12.29322</v>
      </c>
      <c r="AI566" s="2">
        <v>76.653239999999997</v>
      </c>
      <c r="AJ566" s="2">
        <v>570024</v>
      </c>
      <c r="AK566" s="3" t="s">
        <v>4859</v>
      </c>
      <c r="AL566" s="3" t="str">
        <f t="shared" si="111"/>
        <v>Operating</v>
      </c>
      <c r="AM566" s="3" t="str">
        <f t="shared" si="111"/>
        <v>Operating</v>
      </c>
      <c r="AN566" s="3" t="str">
        <f t="shared" si="111"/>
        <v>Operating</v>
      </c>
      <c r="AO566" s="3" t="str">
        <f t="shared" si="111"/>
        <v>Operating</v>
      </c>
      <c r="AP566" s="3" t="str">
        <f t="shared" si="111"/>
        <v>Operating</v>
      </c>
      <c r="AQ566" s="3" t="str">
        <f t="shared" si="111"/>
        <v>Operating</v>
      </c>
      <c r="AR566" s="3" t="str">
        <f t="shared" si="111"/>
        <v>Operating</v>
      </c>
      <c r="AS566" s="3" t="str">
        <f t="shared" si="111"/>
        <v>Operating</v>
      </c>
      <c r="AT566" s="3" t="str">
        <f t="shared" si="111"/>
        <v>Operating</v>
      </c>
      <c r="AU566" s="3" t="str">
        <f t="shared" si="111"/>
        <v>Operating</v>
      </c>
      <c r="AV566" s="3" t="str">
        <f t="shared" si="111"/>
        <v>Operating</v>
      </c>
      <c r="AW566" s="3" t="str">
        <f t="shared" si="111"/>
        <v>Operating</v>
      </c>
      <c r="AX566" s="3"/>
      <c r="AY566" s="2" t="str">
        <f t="shared" si="102"/>
        <v>Operating</v>
      </c>
      <c r="AZ566" s="9"/>
    </row>
    <row r="567" spans="1:52">
      <c r="A567" s="2">
        <f t="shared" si="106"/>
        <v>564</v>
      </c>
      <c r="B567" s="2" t="s">
        <v>1247</v>
      </c>
      <c r="C567" s="2" t="s">
        <v>1247</v>
      </c>
      <c r="D567" s="2" t="s">
        <v>1247</v>
      </c>
      <c r="E567" s="2" t="s">
        <v>22</v>
      </c>
      <c r="F567" s="2" t="s">
        <v>210</v>
      </c>
      <c r="G567" s="2" t="str">
        <f t="shared" si="103"/>
        <v>Upto FY20</v>
      </c>
      <c r="H567" s="2" t="s">
        <v>13747</v>
      </c>
      <c r="I567" s="2" t="str">
        <f t="shared" si="104"/>
        <v>HYD</v>
      </c>
      <c r="J567" s="2" t="s">
        <v>25</v>
      </c>
      <c r="K567" s="84" t="s">
        <v>26</v>
      </c>
      <c r="L567" s="84" t="s">
        <v>8455</v>
      </c>
      <c r="M567" s="84" t="s">
        <v>8455</v>
      </c>
      <c r="N567" s="84" t="s">
        <v>8455</v>
      </c>
      <c r="O567" s="2"/>
      <c r="P567" s="2"/>
      <c r="Q567" s="84" t="s">
        <v>8457</v>
      </c>
      <c r="R567" s="5"/>
      <c r="S567" s="5" t="s">
        <v>7685</v>
      </c>
      <c r="T567" s="181" t="s">
        <v>4000</v>
      </c>
      <c r="U567" s="84" t="s">
        <v>27</v>
      </c>
      <c r="V567" s="84" t="s">
        <v>27</v>
      </c>
      <c r="W567" s="84" t="s">
        <v>27</v>
      </c>
      <c r="X567" s="3" t="s">
        <v>1248</v>
      </c>
      <c r="Y567" s="2">
        <v>322</v>
      </c>
      <c r="Z567" s="10" t="str">
        <f t="shared" si="105"/>
        <v>250-400</v>
      </c>
      <c r="AA567" s="2" t="s">
        <v>29</v>
      </c>
      <c r="AB567" s="5">
        <v>39721</v>
      </c>
      <c r="AC567" s="4">
        <f t="shared" si="101"/>
        <v>39692</v>
      </c>
      <c r="AD567" s="2" t="s">
        <v>40</v>
      </c>
      <c r="AE567" s="5"/>
      <c r="AF567" s="4"/>
      <c r="AG567" s="2"/>
      <c r="AH567" s="2">
        <v>17.371110000000002</v>
      </c>
      <c r="AI567" s="2">
        <v>78.514759999999995</v>
      </c>
      <c r="AJ567" s="2">
        <v>500036</v>
      </c>
      <c r="AK567" s="3" t="s">
        <v>4860</v>
      </c>
      <c r="AL567" s="3" t="str">
        <f t="shared" si="111"/>
        <v>Operating</v>
      </c>
      <c r="AM567" s="3" t="str">
        <f t="shared" si="111"/>
        <v>Operating</v>
      </c>
      <c r="AN567" s="3" t="str">
        <f t="shared" si="111"/>
        <v>Operating</v>
      </c>
      <c r="AO567" s="3" t="str">
        <f t="shared" si="111"/>
        <v>Operating</v>
      </c>
      <c r="AP567" s="3" t="str">
        <f t="shared" si="111"/>
        <v>Operating</v>
      </c>
      <c r="AQ567" s="3" t="str">
        <f t="shared" si="111"/>
        <v>Operating</v>
      </c>
      <c r="AR567" s="3" t="str">
        <f t="shared" si="111"/>
        <v>Operating</v>
      </c>
      <c r="AS567" s="3" t="str">
        <f t="shared" si="111"/>
        <v>Operating</v>
      </c>
      <c r="AT567" s="3" t="str">
        <f t="shared" si="111"/>
        <v>Operating</v>
      </c>
      <c r="AU567" s="3" t="str">
        <f t="shared" si="111"/>
        <v>Operating</v>
      </c>
      <c r="AV567" s="3" t="str">
        <f t="shared" si="111"/>
        <v>Operating</v>
      </c>
      <c r="AW567" s="3" t="str">
        <f t="shared" si="111"/>
        <v>Operating</v>
      </c>
      <c r="AX567" s="3"/>
      <c r="AY567" s="2" t="str">
        <f t="shared" si="102"/>
        <v>Operating</v>
      </c>
      <c r="AZ567" s="9"/>
    </row>
    <row r="568" spans="1:52">
      <c r="A568" s="2">
        <f t="shared" si="106"/>
        <v>565</v>
      </c>
      <c r="B568" s="2" t="s">
        <v>1249</v>
      </c>
      <c r="C568" s="2" t="s">
        <v>1249</v>
      </c>
      <c r="D568" s="2" t="s">
        <v>1249</v>
      </c>
      <c r="E568" s="2" t="s">
        <v>22</v>
      </c>
      <c r="F568" s="2" t="s">
        <v>210</v>
      </c>
      <c r="G568" s="2" t="str">
        <f t="shared" si="103"/>
        <v>Upto FY20</v>
      </c>
      <c r="H568" s="2" t="e">
        <v>#N/A</v>
      </c>
      <c r="I568" s="2" t="str">
        <f t="shared" si="104"/>
        <v>CJB</v>
      </c>
      <c r="J568" s="2" t="s">
        <v>509</v>
      </c>
      <c r="K568" s="84" t="s">
        <v>944</v>
      </c>
      <c r="L568" s="84" t="s">
        <v>8453</v>
      </c>
      <c r="M568" s="84" t="s">
        <v>11608</v>
      </c>
      <c r="N568" s="84" t="s">
        <v>11608</v>
      </c>
      <c r="O568" s="2"/>
      <c r="P568" s="2"/>
      <c r="Q568" s="84" t="s">
        <v>8457</v>
      </c>
      <c r="R568" s="5"/>
      <c r="S568" s="5"/>
      <c r="T568" s="5"/>
      <c r="U568" s="84" t="s">
        <v>12576</v>
      </c>
      <c r="V568" s="84" t="s">
        <v>893</v>
      </c>
      <c r="W568" s="84" t="s">
        <v>893</v>
      </c>
      <c r="X568" s="3" t="s">
        <v>1250</v>
      </c>
      <c r="Y568" s="10">
        <v>480</v>
      </c>
      <c r="Z568" s="10" t="str">
        <f t="shared" si="105"/>
        <v>400-600</v>
      </c>
      <c r="AA568" s="2" t="s">
        <v>29</v>
      </c>
      <c r="AB568" s="5">
        <v>39721</v>
      </c>
      <c r="AC568" s="4">
        <f t="shared" si="101"/>
        <v>39692</v>
      </c>
      <c r="AD568" s="2" t="s">
        <v>30</v>
      </c>
      <c r="AE568" s="5"/>
      <c r="AF568" s="4">
        <v>39965</v>
      </c>
      <c r="AG568" s="2" t="s">
        <v>254</v>
      </c>
      <c r="AH568" s="2" t="s">
        <v>3731</v>
      </c>
      <c r="AI568" s="2" t="s">
        <v>3731</v>
      </c>
      <c r="AJ568" s="2">
        <v>641002</v>
      </c>
      <c r="AK568" s="3" t="s">
        <v>4861</v>
      </c>
      <c r="AL568" s="3" t="str">
        <f t="shared" si="111"/>
        <v/>
      </c>
      <c r="AM568" s="3" t="str">
        <f t="shared" si="111"/>
        <v/>
      </c>
      <c r="AN568" s="3" t="str">
        <f t="shared" si="111"/>
        <v/>
      </c>
      <c r="AO568" s="3" t="str">
        <f t="shared" si="111"/>
        <v/>
      </c>
      <c r="AP568" s="3" t="str">
        <f t="shared" si="111"/>
        <v/>
      </c>
      <c r="AQ568" s="3" t="str">
        <f t="shared" si="111"/>
        <v/>
      </c>
      <c r="AR568" s="3" t="str">
        <f t="shared" si="111"/>
        <v/>
      </c>
      <c r="AS568" s="3" t="str">
        <f t="shared" si="111"/>
        <v/>
      </c>
      <c r="AT568" s="3" t="str">
        <f t="shared" si="111"/>
        <v/>
      </c>
      <c r="AU568" s="3" t="str">
        <f t="shared" si="111"/>
        <v/>
      </c>
      <c r="AV568" s="3" t="str">
        <f t="shared" si="111"/>
        <v/>
      </c>
      <c r="AW568" s="3" t="str">
        <f t="shared" si="111"/>
        <v/>
      </c>
      <c r="AX568" s="3"/>
      <c r="AY568" s="2" t="str">
        <f t="shared" si="102"/>
        <v/>
      </c>
      <c r="AZ568" s="9"/>
    </row>
    <row r="569" spans="1:52">
      <c r="A569" s="2">
        <f t="shared" si="106"/>
        <v>566</v>
      </c>
      <c r="B569" s="2" t="s">
        <v>1251</v>
      </c>
      <c r="C569" s="2" t="s">
        <v>1251</v>
      </c>
      <c r="D569" s="2" t="s">
        <v>1251</v>
      </c>
      <c r="E569" s="2" t="s">
        <v>22</v>
      </c>
      <c r="F569" s="2" t="s">
        <v>210</v>
      </c>
      <c r="G569" s="2" t="str">
        <f t="shared" si="103"/>
        <v>Upto FY20</v>
      </c>
      <c r="H569" s="2" t="e">
        <v>#N/A</v>
      </c>
      <c r="I569" s="2" t="str">
        <f t="shared" si="104"/>
        <v>IXM</v>
      </c>
      <c r="J569" s="2" t="s">
        <v>509</v>
      </c>
      <c r="K569" s="84" t="s">
        <v>953</v>
      </c>
      <c r="L569" s="84" t="s">
        <v>8453</v>
      </c>
      <c r="M569" s="84" t="s">
        <v>11608</v>
      </c>
      <c r="N569" s="84" t="s">
        <v>11608</v>
      </c>
      <c r="O569" s="2"/>
      <c r="P569" s="2"/>
      <c r="Q569" s="84" t="s">
        <v>8457</v>
      </c>
      <c r="R569" s="5"/>
      <c r="S569" s="5"/>
      <c r="T569" s="5"/>
      <c r="U569" s="84" t="s">
        <v>12576</v>
      </c>
      <c r="V569" s="84" t="s">
        <v>893</v>
      </c>
      <c r="W569" s="84" t="s">
        <v>893</v>
      </c>
      <c r="X569" s="3" t="s">
        <v>1252</v>
      </c>
      <c r="Y569" s="10">
        <v>320</v>
      </c>
      <c r="Z569" s="10" t="str">
        <f t="shared" si="105"/>
        <v>250-400</v>
      </c>
      <c r="AA569" s="2" t="s">
        <v>29</v>
      </c>
      <c r="AB569" s="5">
        <v>39721</v>
      </c>
      <c r="AC569" s="4">
        <f t="shared" si="101"/>
        <v>39692</v>
      </c>
      <c r="AD569" s="2" t="s">
        <v>30</v>
      </c>
      <c r="AE569" s="5"/>
      <c r="AF569" s="4">
        <v>41183</v>
      </c>
      <c r="AG569" s="2" t="s">
        <v>99</v>
      </c>
      <c r="AH569" s="2" t="s">
        <v>3731</v>
      </c>
      <c r="AI569" s="2" t="s">
        <v>3731</v>
      </c>
      <c r="AJ569" s="2">
        <v>625014</v>
      </c>
      <c r="AK569" s="3" t="s">
        <v>4862</v>
      </c>
      <c r="AL569" s="3" t="str">
        <f t="shared" si="111"/>
        <v/>
      </c>
      <c r="AM569" s="3" t="str">
        <f t="shared" si="111"/>
        <v/>
      </c>
      <c r="AN569" s="3" t="str">
        <f t="shared" si="111"/>
        <v/>
      </c>
      <c r="AO569" s="3" t="str">
        <f t="shared" si="111"/>
        <v/>
      </c>
      <c r="AP569" s="3" t="str">
        <f t="shared" si="111"/>
        <v/>
      </c>
      <c r="AQ569" s="3" t="str">
        <f t="shared" si="111"/>
        <v/>
      </c>
      <c r="AR569" s="3" t="str">
        <f t="shared" si="111"/>
        <v/>
      </c>
      <c r="AS569" s="3" t="str">
        <f t="shared" si="111"/>
        <v/>
      </c>
      <c r="AT569" s="3" t="str">
        <f t="shared" si="111"/>
        <v/>
      </c>
      <c r="AU569" s="3" t="str">
        <f t="shared" si="111"/>
        <v/>
      </c>
      <c r="AV569" s="3" t="str">
        <f t="shared" si="111"/>
        <v/>
      </c>
      <c r="AW569" s="3" t="str">
        <f t="shared" si="111"/>
        <v/>
      </c>
      <c r="AX569" s="3"/>
      <c r="AY569" s="2" t="str">
        <f t="shared" si="102"/>
        <v/>
      </c>
      <c r="AZ569" s="9"/>
    </row>
    <row r="570" spans="1:52">
      <c r="A570" s="2">
        <f t="shared" si="106"/>
        <v>567</v>
      </c>
      <c r="B570" s="2" t="s">
        <v>1253</v>
      </c>
      <c r="C570" s="2" t="s">
        <v>1253</v>
      </c>
      <c r="D570" s="2" t="s">
        <v>1253</v>
      </c>
      <c r="E570" s="2" t="s">
        <v>22</v>
      </c>
      <c r="F570" s="2" t="s">
        <v>210</v>
      </c>
      <c r="G570" s="2" t="str">
        <f t="shared" si="103"/>
        <v>Upto FY20</v>
      </c>
      <c r="H570" s="2" t="e">
        <v>#N/A</v>
      </c>
      <c r="I570" s="2" t="str">
        <f t="shared" si="104"/>
        <v>COK</v>
      </c>
      <c r="J570" s="2" t="s">
        <v>1254</v>
      </c>
      <c r="K570" s="84" t="s">
        <v>1255</v>
      </c>
      <c r="L570" s="84" t="e">
        <v>#N/A</v>
      </c>
      <c r="M570" s="84"/>
      <c r="N570" s="84"/>
      <c r="O570" s="2"/>
      <c r="P570" s="2"/>
      <c r="Q570" s="84" t="s">
        <v>8457</v>
      </c>
      <c r="R570" s="5"/>
      <c r="S570" s="5"/>
      <c r="T570" s="5"/>
      <c r="U570" s="84" t="s">
        <v>12578</v>
      </c>
      <c r="V570" s="84" t="s">
        <v>1256</v>
      </c>
      <c r="W570" s="84" t="s">
        <v>1256</v>
      </c>
      <c r="X570" s="3" t="s">
        <v>1257</v>
      </c>
      <c r="Y570" s="10">
        <v>1650</v>
      </c>
      <c r="Z570" s="10" t="str">
        <f t="shared" si="105"/>
        <v>Gr than 1000</v>
      </c>
      <c r="AA570" s="2" t="s">
        <v>29</v>
      </c>
      <c r="AB570" s="5">
        <v>39730</v>
      </c>
      <c r="AC570" s="4">
        <f t="shared" si="101"/>
        <v>39722</v>
      </c>
      <c r="AD570" s="2" t="s">
        <v>30</v>
      </c>
      <c r="AE570" s="5"/>
      <c r="AF570" s="4">
        <v>40238</v>
      </c>
      <c r="AG570" s="2" t="s">
        <v>254</v>
      </c>
      <c r="AH570" s="2" t="s">
        <v>3731</v>
      </c>
      <c r="AI570" s="2" t="s">
        <v>3731</v>
      </c>
      <c r="AJ570" s="2">
        <v>682032</v>
      </c>
      <c r="AK570" s="3" t="s">
        <v>4863</v>
      </c>
      <c r="AL570" s="3" t="str">
        <f t="shared" si="111"/>
        <v/>
      </c>
      <c r="AM570" s="3" t="str">
        <f t="shared" si="111"/>
        <v/>
      </c>
      <c r="AN570" s="3" t="str">
        <f t="shared" si="111"/>
        <v/>
      </c>
      <c r="AO570" s="3" t="str">
        <f t="shared" si="111"/>
        <v/>
      </c>
      <c r="AP570" s="3" t="str">
        <f t="shared" si="111"/>
        <v/>
      </c>
      <c r="AQ570" s="3" t="str">
        <f t="shared" si="111"/>
        <v/>
      </c>
      <c r="AR570" s="3" t="str">
        <f t="shared" si="111"/>
        <v/>
      </c>
      <c r="AS570" s="3" t="str">
        <f t="shared" si="111"/>
        <v/>
      </c>
      <c r="AT570" s="3" t="str">
        <f t="shared" si="111"/>
        <v/>
      </c>
      <c r="AU570" s="3" t="str">
        <f t="shared" si="111"/>
        <v/>
      </c>
      <c r="AV570" s="3" t="str">
        <f t="shared" si="111"/>
        <v/>
      </c>
      <c r="AW570" s="3" t="str">
        <f t="shared" si="111"/>
        <v/>
      </c>
      <c r="AX570" s="3"/>
      <c r="AY570" s="2" t="str">
        <f t="shared" si="102"/>
        <v/>
      </c>
      <c r="AZ570" s="9"/>
    </row>
    <row r="571" spans="1:52">
      <c r="A571" s="2">
        <f t="shared" si="106"/>
        <v>568</v>
      </c>
      <c r="B571" s="2" t="s">
        <v>1258</v>
      </c>
      <c r="C571" s="2" t="s">
        <v>1258</v>
      </c>
      <c r="D571" s="2" t="s">
        <v>1258</v>
      </c>
      <c r="E571" s="2" t="s">
        <v>22</v>
      </c>
      <c r="F571" s="2" t="s">
        <v>210</v>
      </c>
      <c r="G571" s="2" t="str">
        <f t="shared" si="103"/>
        <v>Upto FY20</v>
      </c>
      <c r="H571" s="2" t="s">
        <v>13748</v>
      </c>
      <c r="I571" s="2" t="str">
        <f t="shared" si="104"/>
        <v>BLR</v>
      </c>
      <c r="J571" s="2" t="s">
        <v>179</v>
      </c>
      <c r="K571" s="84" t="s">
        <v>180</v>
      </c>
      <c r="L571" s="84" t="s">
        <v>8455</v>
      </c>
      <c r="M571" s="84" t="s">
        <v>8455</v>
      </c>
      <c r="N571" s="84" t="s">
        <v>8455</v>
      </c>
      <c r="O571" s="2"/>
      <c r="P571" s="2"/>
      <c r="Q571" s="84" t="s">
        <v>8457</v>
      </c>
      <c r="R571" s="5"/>
      <c r="S571" s="5"/>
      <c r="T571" s="5"/>
      <c r="U571" s="84" t="s">
        <v>12567</v>
      </c>
      <c r="V571" s="84" t="s">
        <v>181</v>
      </c>
      <c r="W571" s="84" t="s">
        <v>181</v>
      </c>
      <c r="X571" s="3" t="s">
        <v>1259</v>
      </c>
      <c r="Y571" s="164">
        <v>230</v>
      </c>
      <c r="Z571" s="10" t="str">
        <f t="shared" si="105"/>
        <v>Less than 250</v>
      </c>
      <c r="AA571" s="2" t="s">
        <v>29</v>
      </c>
      <c r="AB571" s="5">
        <v>39732</v>
      </c>
      <c r="AC571" s="4">
        <f t="shared" si="101"/>
        <v>39722</v>
      </c>
      <c r="AD571" s="2" t="s">
        <v>30</v>
      </c>
      <c r="AE571" s="5">
        <v>43890</v>
      </c>
      <c r="AF571" s="4">
        <v>43862</v>
      </c>
      <c r="AG571" s="2" t="s">
        <v>8204</v>
      </c>
      <c r="AH571" s="2">
        <v>13.050470000000001</v>
      </c>
      <c r="AI571" s="2">
        <v>77.607069999999993</v>
      </c>
      <c r="AJ571" s="2">
        <v>560024</v>
      </c>
      <c r="AK571" s="3" t="s">
        <v>4864</v>
      </c>
      <c r="AL571" s="3" t="str">
        <f t="shared" si="111"/>
        <v/>
      </c>
      <c r="AM571" s="3" t="str">
        <f t="shared" si="111"/>
        <v/>
      </c>
      <c r="AN571" s="3" t="str">
        <f t="shared" si="111"/>
        <v/>
      </c>
      <c r="AO571" s="3" t="str">
        <f t="shared" si="111"/>
        <v/>
      </c>
      <c r="AP571" s="3" t="str">
        <f t="shared" si="111"/>
        <v/>
      </c>
      <c r="AQ571" s="3" t="str">
        <f t="shared" si="111"/>
        <v/>
      </c>
      <c r="AR571" s="3" t="str">
        <f t="shared" si="111"/>
        <v/>
      </c>
      <c r="AS571" s="3" t="str">
        <f t="shared" si="111"/>
        <v/>
      </c>
      <c r="AT571" s="3" t="str">
        <f t="shared" si="111"/>
        <v/>
      </c>
      <c r="AU571" s="3" t="str">
        <f t="shared" si="111"/>
        <v/>
      </c>
      <c r="AV571" s="3" t="str">
        <f t="shared" si="111"/>
        <v/>
      </c>
      <c r="AW571" s="3" t="str">
        <f t="shared" si="111"/>
        <v/>
      </c>
      <c r="AX571" s="3"/>
      <c r="AY571" s="2" t="str">
        <f t="shared" si="102"/>
        <v/>
      </c>
      <c r="AZ571" s="9"/>
    </row>
    <row r="572" spans="1:52">
      <c r="A572" s="2">
        <f t="shared" si="106"/>
        <v>569</v>
      </c>
      <c r="B572" s="2" t="s">
        <v>1260</v>
      </c>
      <c r="C572" s="2" t="s">
        <v>1260</v>
      </c>
      <c r="D572" s="2" t="s">
        <v>1260</v>
      </c>
      <c r="E572" s="2" t="s">
        <v>22</v>
      </c>
      <c r="F572" s="2" t="s">
        <v>210</v>
      </c>
      <c r="G572" s="2" t="str">
        <f t="shared" si="103"/>
        <v>Upto FY20</v>
      </c>
      <c r="H572" s="2" t="e">
        <v>#N/A</v>
      </c>
      <c r="I572" s="2" t="str">
        <f t="shared" si="104"/>
        <v>HYD</v>
      </c>
      <c r="J572" s="2" t="s">
        <v>25</v>
      </c>
      <c r="K572" s="84" t="s">
        <v>26</v>
      </c>
      <c r="L572" s="84" t="s">
        <v>8455</v>
      </c>
      <c r="M572" s="84" t="s">
        <v>8455</v>
      </c>
      <c r="N572" s="84" t="s">
        <v>8455</v>
      </c>
      <c r="O572" s="2"/>
      <c r="P572" s="2"/>
      <c r="Q572" s="84" t="s">
        <v>8457</v>
      </c>
      <c r="R572" s="5"/>
      <c r="S572" s="5"/>
      <c r="T572" s="5"/>
      <c r="U572" s="84" t="s">
        <v>27</v>
      </c>
      <c r="V572" s="84" t="s">
        <v>27</v>
      </c>
      <c r="W572" s="84" t="s">
        <v>27</v>
      </c>
      <c r="X572" s="3" t="s">
        <v>1261</v>
      </c>
      <c r="Y572" s="10">
        <v>260</v>
      </c>
      <c r="Z572" s="10" t="str">
        <f t="shared" si="105"/>
        <v>250-400</v>
      </c>
      <c r="AA572" s="2" t="s">
        <v>29</v>
      </c>
      <c r="AB572" s="5">
        <v>39736</v>
      </c>
      <c r="AC572" s="4">
        <f t="shared" si="101"/>
        <v>39722</v>
      </c>
      <c r="AD572" s="2" t="s">
        <v>30</v>
      </c>
      <c r="AE572" s="5"/>
      <c r="AF572" s="4">
        <v>40391</v>
      </c>
      <c r="AG572" s="2" t="s">
        <v>1082</v>
      </c>
      <c r="AH572" s="2" t="s">
        <v>3731</v>
      </c>
      <c r="AI572" s="2" t="s">
        <v>3731</v>
      </c>
      <c r="AJ572" s="2">
        <v>500034</v>
      </c>
      <c r="AK572" s="3" t="s">
        <v>4865</v>
      </c>
      <c r="AL572" s="3" t="str">
        <f t="shared" si="111"/>
        <v/>
      </c>
      <c r="AM572" s="3" t="str">
        <f t="shared" si="111"/>
        <v/>
      </c>
      <c r="AN572" s="3" t="str">
        <f t="shared" si="111"/>
        <v/>
      </c>
      <c r="AO572" s="3" t="str">
        <f t="shared" si="111"/>
        <v/>
      </c>
      <c r="AP572" s="3" t="str">
        <f t="shared" si="111"/>
        <v/>
      </c>
      <c r="AQ572" s="3" t="str">
        <f t="shared" si="111"/>
        <v/>
      </c>
      <c r="AR572" s="3" t="str">
        <f t="shared" si="111"/>
        <v/>
      </c>
      <c r="AS572" s="3" t="str">
        <f t="shared" si="111"/>
        <v/>
      </c>
      <c r="AT572" s="3" t="str">
        <f t="shared" si="111"/>
        <v/>
      </c>
      <c r="AU572" s="3" t="str">
        <f t="shared" si="111"/>
        <v/>
      </c>
      <c r="AV572" s="3" t="str">
        <f t="shared" si="111"/>
        <v/>
      </c>
      <c r="AW572" s="3" t="str">
        <f t="shared" si="111"/>
        <v/>
      </c>
      <c r="AX572" s="3"/>
      <c r="AY572" s="2" t="str">
        <f t="shared" si="102"/>
        <v/>
      </c>
      <c r="AZ572" s="9"/>
    </row>
    <row r="573" spans="1:52">
      <c r="A573" s="2">
        <f t="shared" si="106"/>
        <v>570</v>
      </c>
      <c r="B573" s="2" t="s">
        <v>1262</v>
      </c>
      <c r="C573" s="2" t="s">
        <v>1262</v>
      </c>
      <c r="D573" s="2" t="s">
        <v>1262</v>
      </c>
      <c r="E573" s="2" t="s">
        <v>22</v>
      </c>
      <c r="F573" s="2" t="s">
        <v>210</v>
      </c>
      <c r="G573" s="2" t="str">
        <f t="shared" si="103"/>
        <v>Upto FY20</v>
      </c>
      <c r="H573" s="2" t="s">
        <v>13748</v>
      </c>
      <c r="I573" s="2" t="str">
        <f t="shared" si="104"/>
        <v>CCU</v>
      </c>
      <c r="J573" s="2" t="s">
        <v>1019</v>
      </c>
      <c r="K573" s="84" t="s">
        <v>1020</v>
      </c>
      <c r="L573" s="84" t="s">
        <v>8455</v>
      </c>
      <c r="M573" s="84" t="s">
        <v>8455</v>
      </c>
      <c r="N573" s="84" t="s">
        <v>8455</v>
      </c>
      <c r="O573" s="2"/>
      <c r="P573" s="2"/>
      <c r="Q573" s="84" t="s">
        <v>8457</v>
      </c>
      <c r="R573" s="5"/>
      <c r="S573" s="5" t="s">
        <v>2371</v>
      </c>
      <c r="T573" s="181" t="s">
        <v>2372</v>
      </c>
      <c r="U573" s="84" t="s">
        <v>12564</v>
      </c>
      <c r="V573" s="84" t="s">
        <v>1021</v>
      </c>
      <c r="W573" s="84" t="s">
        <v>1021</v>
      </c>
      <c r="X573" s="3" t="s">
        <v>1263</v>
      </c>
      <c r="Y573" s="10">
        <v>300</v>
      </c>
      <c r="Z573" s="10" t="str">
        <f t="shared" si="105"/>
        <v>250-400</v>
      </c>
      <c r="AA573" s="2" t="s">
        <v>29</v>
      </c>
      <c r="AB573" s="5">
        <v>39738</v>
      </c>
      <c r="AC573" s="4">
        <f t="shared" si="101"/>
        <v>39722</v>
      </c>
      <c r="AD573" s="2" t="s">
        <v>40</v>
      </c>
      <c r="AE573" s="5"/>
      <c r="AF573" s="4"/>
      <c r="AG573" s="2"/>
      <c r="AH573" s="2">
        <v>22.601159599999999</v>
      </c>
      <c r="AI573" s="2">
        <v>88.403947400000007</v>
      </c>
      <c r="AJ573" s="2">
        <v>700048</v>
      </c>
      <c r="AK573" s="3" t="s">
        <v>4866</v>
      </c>
      <c r="AL573" s="3" t="str">
        <f t="shared" si="111"/>
        <v>Operating</v>
      </c>
      <c r="AM573" s="3" t="str">
        <f t="shared" si="111"/>
        <v>Operating</v>
      </c>
      <c r="AN573" s="3" t="str">
        <f t="shared" si="111"/>
        <v>Operating</v>
      </c>
      <c r="AO573" s="3" t="str">
        <f t="shared" si="111"/>
        <v>Operating</v>
      </c>
      <c r="AP573" s="3" t="str">
        <f t="shared" si="111"/>
        <v>Operating</v>
      </c>
      <c r="AQ573" s="3" t="str">
        <f t="shared" si="111"/>
        <v>Operating</v>
      </c>
      <c r="AR573" s="3" t="str">
        <f t="shared" si="111"/>
        <v>Operating</v>
      </c>
      <c r="AS573" s="3" t="str">
        <f t="shared" si="111"/>
        <v>Operating</v>
      </c>
      <c r="AT573" s="3" t="str">
        <f t="shared" si="111"/>
        <v>Operating</v>
      </c>
      <c r="AU573" s="3" t="str">
        <f t="shared" si="111"/>
        <v>Operating</v>
      </c>
      <c r="AV573" s="3" t="str">
        <f t="shared" si="111"/>
        <v>Operating</v>
      </c>
      <c r="AW573" s="3" t="str">
        <f t="shared" si="111"/>
        <v>Operating</v>
      </c>
      <c r="AX573" s="3"/>
      <c r="AY573" s="2" t="str">
        <f t="shared" si="102"/>
        <v>Operating</v>
      </c>
      <c r="AZ573" s="9"/>
    </row>
    <row r="574" spans="1:52">
      <c r="A574" s="2">
        <f t="shared" si="106"/>
        <v>571</v>
      </c>
      <c r="B574" s="2" t="s">
        <v>1264</v>
      </c>
      <c r="C574" s="2" t="s">
        <v>1264</v>
      </c>
      <c r="D574" s="2" t="s">
        <v>1264</v>
      </c>
      <c r="E574" s="2" t="s">
        <v>22</v>
      </c>
      <c r="F574" s="2" t="s">
        <v>210</v>
      </c>
      <c r="G574" s="2" t="str">
        <f t="shared" si="103"/>
        <v>Upto FY20</v>
      </c>
      <c r="H574" s="2" t="s">
        <v>13748</v>
      </c>
      <c r="I574" s="2" t="str">
        <f t="shared" si="104"/>
        <v>CCU</v>
      </c>
      <c r="J574" s="2" t="s">
        <v>1019</v>
      </c>
      <c r="K574" s="84" t="s">
        <v>1020</v>
      </c>
      <c r="L574" s="84" t="s">
        <v>8455</v>
      </c>
      <c r="M574" s="84" t="s">
        <v>8455</v>
      </c>
      <c r="N574" s="84" t="s">
        <v>8455</v>
      </c>
      <c r="O574" s="2"/>
      <c r="P574" s="2"/>
      <c r="Q574" s="84" t="s">
        <v>8457</v>
      </c>
      <c r="R574" s="5"/>
      <c r="S574" s="5" t="s">
        <v>6346</v>
      </c>
      <c r="T574" s="181" t="s">
        <v>6360</v>
      </c>
      <c r="U574" s="84" t="s">
        <v>12564</v>
      </c>
      <c r="V574" s="84" t="s">
        <v>1021</v>
      </c>
      <c r="W574" s="84" t="s">
        <v>1021</v>
      </c>
      <c r="X574" s="3" t="s">
        <v>1265</v>
      </c>
      <c r="Y574" s="10">
        <v>170</v>
      </c>
      <c r="Z574" s="10" t="str">
        <f t="shared" si="105"/>
        <v>Less than 250</v>
      </c>
      <c r="AA574" s="2" t="s">
        <v>29</v>
      </c>
      <c r="AB574" s="5">
        <v>39738</v>
      </c>
      <c r="AC574" s="4">
        <f t="shared" si="101"/>
        <v>39722</v>
      </c>
      <c r="AD574" s="2" t="s">
        <v>40</v>
      </c>
      <c r="AE574" s="5"/>
      <c r="AF574" s="4"/>
      <c r="AG574" s="2"/>
      <c r="AH574" s="2">
        <v>22.513978999999999</v>
      </c>
      <c r="AI574" s="2">
        <v>88.347054999999997</v>
      </c>
      <c r="AJ574" s="2">
        <v>700026</v>
      </c>
      <c r="AK574" s="3" t="s">
        <v>4867</v>
      </c>
      <c r="AL574" s="3" t="str">
        <f t="shared" ref="AL574:AW583" si="112">IF($AB574&lt;=EOMONTH(AL$2,0),IF(OR($AF574&gt;EOMONTH(AL$2,0),ISBLANK($AF574)),"Operating",""),"")</f>
        <v>Operating</v>
      </c>
      <c r="AM574" s="3" t="str">
        <f t="shared" si="112"/>
        <v>Operating</v>
      </c>
      <c r="AN574" s="3" t="str">
        <f t="shared" si="112"/>
        <v>Operating</v>
      </c>
      <c r="AO574" s="3" t="str">
        <f t="shared" si="112"/>
        <v>Operating</v>
      </c>
      <c r="AP574" s="3" t="str">
        <f t="shared" si="112"/>
        <v>Operating</v>
      </c>
      <c r="AQ574" s="3" t="str">
        <f t="shared" si="112"/>
        <v>Operating</v>
      </c>
      <c r="AR574" s="3" t="str">
        <f t="shared" si="112"/>
        <v>Operating</v>
      </c>
      <c r="AS574" s="3" t="str">
        <f t="shared" si="112"/>
        <v>Operating</v>
      </c>
      <c r="AT574" s="3" t="str">
        <f t="shared" si="112"/>
        <v>Operating</v>
      </c>
      <c r="AU574" s="3" t="str">
        <f t="shared" si="112"/>
        <v>Operating</v>
      </c>
      <c r="AV574" s="3" t="str">
        <f t="shared" si="112"/>
        <v>Operating</v>
      </c>
      <c r="AW574" s="3" t="str">
        <f t="shared" si="112"/>
        <v>Operating</v>
      </c>
      <c r="AX574" s="3"/>
      <c r="AY574" s="2" t="str">
        <f t="shared" si="102"/>
        <v>Operating</v>
      </c>
      <c r="AZ574" s="9"/>
    </row>
    <row r="575" spans="1:52">
      <c r="A575" s="2">
        <f t="shared" si="106"/>
        <v>572</v>
      </c>
      <c r="B575" s="2" t="s">
        <v>1266</v>
      </c>
      <c r="C575" s="2" t="s">
        <v>1266</v>
      </c>
      <c r="D575" s="2" t="s">
        <v>1266</v>
      </c>
      <c r="E575" s="2" t="s">
        <v>22</v>
      </c>
      <c r="F575" s="2" t="s">
        <v>210</v>
      </c>
      <c r="G575" s="2" t="str">
        <f t="shared" si="103"/>
        <v>Upto FY20</v>
      </c>
      <c r="H575" s="2" t="s">
        <v>13748</v>
      </c>
      <c r="I575" s="2" t="str">
        <f t="shared" si="104"/>
        <v>CCU</v>
      </c>
      <c r="J575" s="2" t="s">
        <v>1019</v>
      </c>
      <c r="K575" s="84" t="s">
        <v>1020</v>
      </c>
      <c r="L575" s="84" t="s">
        <v>8455</v>
      </c>
      <c r="M575" s="84" t="s">
        <v>8455</v>
      </c>
      <c r="N575" s="84" t="s">
        <v>8455</v>
      </c>
      <c r="O575" s="2"/>
      <c r="P575" s="2"/>
      <c r="Q575" s="84" t="s">
        <v>8457</v>
      </c>
      <c r="R575" s="5"/>
      <c r="S575" s="5" t="s">
        <v>3173</v>
      </c>
      <c r="T575" s="181" t="s">
        <v>3174</v>
      </c>
      <c r="U575" s="84" t="s">
        <v>12564</v>
      </c>
      <c r="V575" s="84" t="s">
        <v>1021</v>
      </c>
      <c r="W575" s="84" t="s">
        <v>1021</v>
      </c>
      <c r="X575" s="3" t="s">
        <v>1267</v>
      </c>
      <c r="Y575" s="10">
        <v>244</v>
      </c>
      <c r="Z575" s="10" t="str">
        <f t="shared" si="105"/>
        <v>Less than 250</v>
      </c>
      <c r="AA575" s="2" t="s">
        <v>29</v>
      </c>
      <c r="AB575" s="5">
        <v>39738</v>
      </c>
      <c r="AC575" s="4">
        <f t="shared" si="101"/>
        <v>39722</v>
      </c>
      <c r="AD575" s="2" t="s">
        <v>40</v>
      </c>
      <c r="AE575" s="5"/>
      <c r="AF575" s="4"/>
      <c r="AG575" s="2"/>
      <c r="AH575" s="2">
        <v>22.528701000000002</v>
      </c>
      <c r="AI575" s="2">
        <v>88.348367999999994</v>
      </c>
      <c r="AJ575" s="2">
        <v>700025</v>
      </c>
      <c r="AK575" s="3" t="s">
        <v>4868</v>
      </c>
      <c r="AL575" s="3" t="str">
        <f t="shared" si="112"/>
        <v>Operating</v>
      </c>
      <c r="AM575" s="3" t="str">
        <f t="shared" si="112"/>
        <v>Operating</v>
      </c>
      <c r="AN575" s="3" t="str">
        <f t="shared" si="112"/>
        <v>Operating</v>
      </c>
      <c r="AO575" s="3" t="str">
        <f t="shared" si="112"/>
        <v>Operating</v>
      </c>
      <c r="AP575" s="3" t="str">
        <f t="shared" si="112"/>
        <v>Operating</v>
      </c>
      <c r="AQ575" s="3" t="str">
        <f t="shared" si="112"/>
        <v>Operating</v>
      </c>
      <c r="AR575" s="3" t="str">
        <f t="shared" si="112"/>
        <v>Operating</v>
      </c>
      <c r="AS575" s="3" t="str">
        <f t="shared" si="112"/>
        <v>Operating</v>
      </c>
      <c r="AT575" s="3" t="str">
        <f t="shared" si="112"/>
        <v>Operating</v>
      </c>
      <c r="AU575" s="3" t="str">
        <f t="shared" si="112"/>
        <v>Operating</v>
      </c>
      <c r="AV575" s="3" t="str">
        <f t="shared" si="112"/>
        <v>Operating</v>
      </c>
      <c r="AW575" s="3" t="str">
        <f t="shared" si="112"/>
        <v>Operating</v>
      </c>
      <c r="AX575" s="3"/>
      <c r="AY575" s="2" t="str">
        <f t="shared" si="102"/>
        <v>Operating</v>
      </c>
      <c r="AZ575" s="9"/>
    </row>
    <row r="576" spans="1:52">
      <c r="A576" s="2">
        <f t="shared" si="106"/>
        <v>573</v>
      </c>
      <c r="B576" s="2" t="s">
        <v>1268</v>
      </c>
      <c r="C576" s="2" t="s">
        <v>1268</v>
      </c>
      <c r="D576" s="2" t="s">
        <v>1268</v>
      </c>
      <c r="E576" s="2" t="s">
        <v>22</v>
      </c>
      <c r="F576" s="2" t="s">
        <v>210</v>
      </c>
      <c r="G576" s="2" t="str">
        <f t="shared" si="103"/>
        <v>Upto FY20</v>
      </c>
      <c r="H576" s="2" t="e">
        <v>#N/A</v>
      </c>
      <c r="I576" s="2" t="str">
        <f t="shared" si="104"/>
        <v>HYD</v>
      </c>
      <c r="J576" s="2" t="s">
        <v>25</v>
      </c>
      <c r="K576" s="84" t="s">
        <v>26</v>
      </c>
      <c r="L576" s="84" t="s">
        <v>8455</v>
      </c>
      <c r="M576" s="84" t="s">
        <v>8455</v>
      </c>
      <c r="N576" s="84" t="s">
        <v>8455</v>
      </c>
      <c r="O576" s="2"/>
      <c r="P576" s="2"/>
      <c r="Q576" s="84" t="s">
        <v>8457</v>
      </c>
      <c r="R576" s="5"/>
      <c r="S576" s="5"/>
      <c r="T576" s="5"/>
      <c r="U576" s="84" t="s">
        <v>27</v>
      </c>
      <c r="V576" s="84" t="s">
        <v>27</v>
      </c>
      <c r="W576" s="84" t="s">
        <v>27</v>
      </c>
      <c r="X576" s="3" t="s">
        <v>1269</v>
      </c>
      <c r="Y576" s="10">
        <v>1375</v>
      </c>
      <c r="Z576" s="10" t="str">
        <f t="shared" si="105"/>
        <v>Gr than 1000</v>
      </c>
      <c r="AA576" s="2" t="s">
        <v>29</v>
      </c>
      <c r="AB576" s="5">
        <v>39741</v>
      </c>
      <c r="AC576" s="4">
        <f t="shared" si="101"/>
        <v>39722</v>
      </c>
      <c r="AD576" s="2" t="s">
        <v>30</v>
      </c>
      <c r="AE576" s="5"/>
      <c r="AF576" s="4">
        <v>41395</v>
      </c>
      <c r="AG576" s="2" t="s">
        <v>56</v>
      </c>
      <c r="AH576" s="2" t="s">
        <v>3731</v>
      </c>
      <c r="AI576" s="2" t="s">
        <v>3731</v>
      </c>
      <c r="AJ576" s="2">
        <v>500039</v>
      </c>
      <c r="AK576" s="3" t="s">
        <v>4869</v>
      </c>
      <c r="AL576" s="3" t="str">
        <f t="shared" si="112"/>
        <v/>
      </c>
      <c r="AM576" s="3" t="str">
        <f t="shared" si="112"/>
        <v/>
      </c>
      <c r="AN576" s="3" t="str">
        <f t="shared" si="112"/>
        <v/>
      </c>
      <c r="AO576" s="3" t="str">
        <f t="shared" si="112"/>
        <v/>
      </c>
      <c r="AP576" s="3" t="str">
        <f t="shared" si="112"/>
        <v/>
      </c>
      <c r="AQ576" s="3" t="str">
        <f t="shared" si="112"/>
        <v/>
      </c>
      <c r="AR576" s="3" t="str">
        <f t="shared" si="112"/>
        <v/>
      </c>
      <c r="AS576" s="3" t="str">
        <f t="shared" si="112"/>
        <v/>
      </c>
      <c r="AT576" s="3" t="str">
        <f t="shared" si="112"/>
        <v/>
      </c>
      <c r="AU576" s="3" t="str">
        <f t="shared" si="112"/>
        <v/>
      </c>
      <c r="AV576" s="3" t="str">
        <f t="shared" si="112"/>
        <v/>
      </c>
      <c r="AW576" s="3" t="str">
        <f t="shared" si="112"/>
        <v/>
      </c>
      <c r="AX576" s="3"/>
      <c r="AY576" s="2" t="str">
        <f t="shared" si="102"/>
        <v/>
      </c>
      <c r="AZ576" s="9"/>
    </row>
    <row r="577" spans="1:52">
      <c r="A577" s="2">
        <f t="shared" si="106"/>
        <v>574</v>
      </c>
      <c r="B577" s="2" t="s">
        <v>1270</v>
      </c>
      <c r="C577" s="2" t="s">
        <v>1270</v>
      </c>
      <c r="D577" s="2" t="s">
        <v>1270</v>
      </c>
      <c r="E577" s="2" t="s">
        <v>22</v>
      </c>
      <c r="F577" s="2" t="s">
        <v>210</v>
      </c>
      <c r="G577" s="2" t="str">
        <f t="shared" si="103"/>
        <v>Upto FY20</v>
      </c>
      <c r="H577" s="2" t="e">
        <v>#N/A</v>
      </c>
      <c r="I577" s="2" t="str">
        <f t="shared" si="104"/>
        <v>BLR</v>
      </c>
      <c r="J577" s="2" t="s">
        <v>179</v>
      </c>
      <c r="K577" s="84" t="s">
        <v>180</v>
      </c>
      <c r="L577" s="84" t="s">
        <v>8455</v>
      </c>
      <c r="M577" s="84" t="s">
        <v>8455</v>
      </c>
      <c r="N577" s="84" t="s">
        <v>8455</v>
      </c>
      <c r="O577" s="2"/>
      <c r="P577" s="2"/>
      <c r="Q577" s="84" t="s">
        <v>8457</v>
      </c>
      <c r="R577" s="5"/>
      <c r="S577" s="5"/>
      <c r="T577" s="5"/>
      <c r="U577" s="84" t="s">
        <v>12567</v>
      </c>
      <c r="V577" s="84" t="s">
        <v>181</v>
      </c>
      <c r="W577" s="84" t="s">
        <v>181</v>
      </c>
      <c r="X577" s="3" t="s">
        <v>1271</v>
      </c>
      <c r="Y577" s="167">
        <v>400</v>
      </c>
      <c r="Z577" s="10" t="str">
        <f t="shared" si="105"/>
        <v>250-400</v>
      </c>
      <c r="AA577" s="2" t="s">
        <v>29</v>
      </c>
      <c r="AB577" s="5">
        <v>39746</v>
      </c>
      <c r="AC577" s="4">
        <f t="shared" si="101"/>
        <v>39722</v>
      </c>
      <c r="AD577" s="2" t="s">
        <v>30</v>
      </c>
      <c r="AE577" s="5"/>
      <c r="AF577" s="4">
        <v>39904</v>
      </c>
      <c r="AG577" s="2" t="s">
        <v>254</v>
      </c>
      <c r="AH577" s="2" t="s">
        <v>3731</v>
      </c>
      <c r="AI577" s="2" t="s">
        <v>3731</v>
      </c>
      <c r="AJ577" s="2">
        <v>560072</v>
      </c>
      <c r="AK577" s="3" t="s">
        <v>4870</v>
      </c>
      <c r="AL577" s="3" t="str">
        <f t="shared" si="112"/>
        <v/>
      </c>
      <c r="AM577" s="3" t="str">
        <f t="shared" si="112"/>
        <v/>
      </c>
      <c r="AN577" s="3" t="str">
        <f t="shared" si="112"/>
        <v/>
      </c>
      <c r="AO577" s="3" t="str">
        <f t="shared" si="112"/>
        <v/>
      </c>
      <c r="AP577" s="3" t="str">
        <f t="shared" si="112"/>
        <v/>
      </c>
      <c r="AQ577" s="3" t="str">
        <f t="shared" si="112"/>
        <v/>
      </c>
      <c r="AR577" s="3" t="str">
        <f t="shared" si="112"/>
        <v/>
      </c>
      <c r="AS577" s="3" t="str">
        <f t="shared" si="112"/>
        <v/>
      </c>
      <c r="AT577" s="3" t="str">
        <f t="shared" si="112"/>
        <v/>
      </c>
      <c r="AU577" s="3" t="str">
        <f t="shared" si="112"/>
        <v/>
      </c>
      <c r="AV577" s="3" t="str">
        <f t="shared" si="112"/>
        <v/>
      </c>
      <c r="AW577" s="3" t="str">
        <f t="shared" si="112"/>
        <v/>
      </c>
      <c r="AX577" s="3"/>
      <c r="AY577" s="2" t="str">
        <f t="shared" si="102"/>
        <v/>
      </c>
      <c r="AZ577" s="9"/>
    </row>
    <row r="578" spans="1:52">
      <c r="A578" s="2">
        <f t="shared" si="106"/>
        <v>575</v>
      </c>
      <c r="B578" s="2" t="s">
        <v>1272</v>
      </c>
      <c r="C578" s="2" t="s">
        <v>1272</v>
      </c>
      <c r="D578" s="2" t="s">
        <v>1272</v>
      </c>
      <c r="E578" s="2" t="s">
        <v>22</v>
      </c>
      <c r="F578" s="2" t="s">
        <v>210</v>
      </c>
      <c r="G578" s="2" t="str">
        <f t="shared" si="103"/>
        <v>Upto FY20</v>
      </c>
      <c r="H578" s="2" t="s">
        <v>13748</v>
      </c>
      <c r="I578" s="2" t="str">
        <f t="shared" si="104"/>
        <v>HYD</v>
      </c>
      <c r="J578" s="2" t="s">
        <v>25</v>
      </c>
      <c r="K578" s="84" t="s">
        <v>26</v>
      </c>
      <c r="L578" s="84" t="s">
        <v>8455</v>
      </c>
      <c r="M578" s="84" t="s">
        <v>8455</v>
      </c>
      <c r="N578" s="84" t="s">
        <v>8455</v>
      </c>
      <c r="O578" s="2"/>
      <c r="P578" s="2"/>
      <c r="Q578" s="84" t="s">
        <v>8457</v>
      </c>
      <c r="R578" s="5"/>
      <c r="S578" s="5"/>
      <c r="T578" s="5"/>
      <c r="U578" s="84" t="s">
        <v>27</v>
      </c>
      <c r="V578" s="84" t="s">
        <v>27</v>
      </c>
      <c r="W578" s="84" t="s">
        <v>27</v>
      </c>
      <c r="X578" s="3" t="s">
        <v>1273</v>
      </c>
      <c r="Y578" s="10">
        <v>150</v>
      </c>
      <c r="Z578" s="10" t="str">
        <f t="shared" si="105"/>
        <v>Less than 250</v>
      </c>
      <c r="AA578" s="2" t="s">
        <v>29</v>
      </c>
      <c r="AB578" s="5">
        <v>39751</v>
      </c>
      <c r="AC578" s="4">
        <f t="shared" si="101"/>
        <v>39722</v>
      </c>
      <c r="AD578" s="2" t="s">
        <v>40</v>
      </c>
      <c r="AE578" s="5"/>
      <c r="AF578" s="4"/>
      <c r="AG578" s="2"/>
      <c r="AH578" s="2">
        <v>17.429349999999999</v>
      </c>
      <c r="AI578" s="2">
        <v>78.341030000000003</v>
      </c>
      <c r="AJ578" s="2">
        <v>500032</v>
      </c>
      <c r="AK578" s="3" t="s">
        <v>4871</v>
      </c>
      <c r="AL578" s="3" t="str">
        <f t="shared" si="112"/>
        <v>Operating</v>
      </c>
      <c r="AM578" s="3" t="str">
        <f t="shared" si="112"/>
        <v>Operating</v>
      </c>
      <c r="AN578" s="3" t="str">
        <f t="shared" si="112"/>
        <v>Operating</v>
      </c>
      <c r="AO578" s="3" t="str">
        <f t="shared" si="112"/>
        <v>Operating</v>
      </c>
      <c r="AP578" s="3" t="str">
        <f t="shared" si="112"/>
        <v>Operating</v>
      </c>
      <c r="AQ578" s="3" t="str">
        <f t="shared" si="112"/>
        <v>Operating</v>
      </c>
      <c r="AR578" s="3" t="str">
        <f t="shared" si="112"/>
        <v>Operating</v>
      </c>
      <c r="AS578" s="3" t="str">
        <f t="shared" si="112"/>
        <v>Operating</v>
      </c>
      <c r="AT578" s="3" t="str">
        <f t="shared" si="112"/>
        <v>Operating</v>
      </c>
      <c r="AU578" s="3" t="str">
        <f t="shared" si="112"/>
        <v>Operating</v>
      </c>
      <c r="AV578" s="3" t="str">
        <f t="shared" si="112"/>
        <v>Operating</v>
      </c>
      <c r="AW578" s="3" t="str">
        <f t="shared" si="112"/>
        <v>Operating</v>
      </c>
      <c r="AX578" s="3"/>
      <c r="AY578" s="2" t="str">
        <f t="shared" si="102"/>
        <v>Operating</v>
      </c>
      <c r="AZ578" s="9"/>
    </row>
    <row r="579" spans="1:52">
      <c r="A579" s="2">
        <f t="shared" si="106"/>
        <v>576</v>
      </c>
      <c r="B579" s="2" t="s">
        <v>1274</v>
      </c>
      <c r="C579" s="2" t="s">
        <v>1274</v>
      </c>
      <c r="D579" s="2" t="s">
        <v>1274</v>
      </c>
      <c r="E579" s="2" t="s">
        <v>22</v>
      </c>
      <c r="F579" s="2" t="s">
        <v>210</v>
      </c>
      <c r="G579" s="2" t="str">
        <f t="shared" si="103"/>
        <v>Upto FY20</v>
      </c>
      <c r="H579" s="2" t="e">
        <v>#N/A</v>
      </c>
      <c r="I579" s="2" t="str">
        <f t="shared" si="104"/>
        <v>COK</v>
      </c>
      <c r="J579" s="2" t="s">
        <v>1254</v>
      </c>
      <c r="K579" s="84" t="s">
        <v>1255</v>
      </c>
      <c r="L579" s="84" t="e">
        <v>#N/A</v>
      </c>
      <c r="M579" s="84"/>
      <c r="N579" s="84"/>
      <c r="O579" s="2"/>
      <c r="P579" s="2"/>
      <c r="Q579" s="84" t="s">
        <v>8457</v>
      </c>
      <c r="R579" s="5"/>
      <c r="S579" s="5"/>
      <c r="T579" s="5"/>
      <c r="U579" s="84" t="s">
        <v>12578</v>
      </c>
      <c r="V579" s="84" t="s">
        <v>1256</v>
      </c>
      <c r="W579" s="84" t="s">
        <v>1256</v>
      </c>
      <c r="X579" s="3" t="s">
        <v>1275</v>
      </c>
      <c r="Y579" s="10">
        <v>1400</v>
      </c>
      <c r="Z579" s="10" t="str">
        <f t="shared" si="105"/>
        <v>Gr than 1000</v>
      </c>
      <c r="AA579" s="2" t="s">
        <v>29</v>
      </c>
      <c r="AB579" s="5">
        <v>39752</v>
      </c>
      <c r="AC579" s="4">
        <f t="shared" si="101"/>
        <v>39722</v>
      </c>
      <c r="AD579" s="2" t="s">
        <v>30</v>
      </c>
      <c r="AE579" s="5"/>
      <c r="AF579" s="4">
        <v>40238</v>
      </c>
      <c r="AG579" s="2" t="s">
        <v>254</v>
      </c>
      <c r="AH579" s="2" t="s">
        <v>3731</v>
      </c>
      <c r="AI579" s="2" t="s">
        <v>3731</v>
      </c>
      <c r="AJ579" s="2">
        <v>682013</v>
      </c>
      <c r="AK579" s="3" t="s">
        <v>4872</v>
      </c>
      <c r="AL579" s="3" t="str">
        <f t="shared" si="112"/>
        <v/>
      </c>
      <c r="AM579" s="3" t="str">
        <f t="shared" si="112"/>
        <v/>
      </c>
      <c r="AN579" s="3" t="str">
        <f t="shared" si="112"/>
        <v/>
      </c>
      <c r="AO579" s="3" t="str">
        <f t="shared" si="112"/>
        <v/>
      </c>
      <c r="AP579" s="3" t="str">
        <f t="shared" si="112"/>
        <v/>
      </c>
      <c r="AQ579" s="3" t="str">
        <f t="shared" si="112"/>
        <v/>
      </c>
      <c r="AR579" s="3" t="str">
        <f t="shared" si="112"/>
        <v/>
      </c>
      <c r="AS579" s="3" t="str">
        <f t="shared" si="112"/>
        <v/>
      </c>
      <c r="AT579" s="3" t="str">
        <f t="shared" si="112"/>
        <v/>
      </c>
      <c r="AU579" s="3" t="str">
        <f t="shared" si="112"/>
        <v/>
      </c>
      <c r="AV579" s="3" t="str">
        <f t="shared" si="112"/>
        <v/>
      </c>
      <c r="AW579" s="3" t="str">
        <f t="shared" si="112"/>
        <v/>
      </c>
      <c r="AX579" s="3"/>
      <c r="AY579" s="2" t="str">
        <f t="shared" si="102"/>
        <v/>
      </c>
      <c r="AZ579" s="9"/>
    </row>
    <row r="580" spans="1:52">
      <c r="A580" s="2">
        <f t="shared" si="106"/>
        <v>577</v>
      </c>
      <c r="B580" s="2" t="s">
        <v>1276</v>
      </c>
      <c r="C580" s="2" t="s">
        <v>1276</v>
      </c>
      <c r="D580" s="2" t="s">
        <v>1276</v>
      </c>
      <c r="E580" s="2" t="s">
        <v>22</v>
      </c>
      <c r="F580" s="2" t="s">
        <v>210</v>
      </c>
      <c r="G580" s="2" t="str">
        <f t="shared" si="103"/>
        <v>Upto FY20</v>
      </c>
      <c r="H580" s="2" t="s">
        <v>13748</v>
      </c>
      <c r="I580" s="2" t="str">
        <f t="shared" si="104"/>
        <v>BLR</v>
      </c>
      <c r="J580" s="2" t="s">
        <v>179</v>
      </c>
      <c r="K580" s="84" t="s">
        <v>180</v>
      </c>
      <c r="L580" s="84" t="s">
        <v>8455</v>
      </c>
      <c r="M580" s="84" t="s">
        <v>8455</v>
      </c>
      <c r="N580" s="84" t="s">
        <v>8455</v>
      </c>
      <c r="O580" s="2"/>
      <c r="P580" s="2"/>
      <c r="Q580" s="84" t="s">
        <v>8457</v>
      </c>
      <c r="R580" s="5"/>
      <c r="S580" s="5"/>
      <c r="T580" s="5"/>
      <c r="U580" s="84" t="s">
        <v>12567</v>
      </c>
      <c r="V580" s="84" t="s">
        <v>181</v>
      </c>
      <c r="W580" s="84" t="s">
        <v>181</v>
      </c>
      <c r="X580" s="3" t="s">
        <v>1277</v>
      </c>
      <c r="Y580" s="164">
        <v>350</v>
      </c>
      <c r="Z580" s="10" t="str">
        <f t="shared" si="105"/>
        <v>250-400</v>
      </c>
      <c r="AA580" s="2" t="s">
        <v>29</v>
      </c>
      <c r="AB580" s="5">
        <v>39754</v>
      </c>
      <c r="AC580" s="4">
        <f t="shared" ref="AC580:AC643" si="113">DATE(YEAR(AB580),MONTH(AB580),1)</f>
        <v>39753</v>
      </c>
      <c r="AD580" s="2" t="s">
        <v>30</v>
      </c>
      <c r="AE580" s="5">
        <v>43315</v>
      </c>
      <c r="AF580" s="4">
        <v>43313</v>
      </c>
      <c r="AG580" s="2" t="s">
        <v>7086</v>
      </c>
      <c r="AH580" s="2">
        <v>12.9698607</v>
      </c>
      <c r="AI580" s="2">
        <v>77.546032800000006</v>
      </c>
      <c r="AJ580" s="2">
        <v>560040</v>
      </c>
      <c r="AK580" s="3" t="s">
        <v>4873</v>
      </c>
      <c r="AL580" s="3" t="str">
        <f t="shared" si="112"/>
        <v/>
      </c>
      <c r="AM580" s="3" t="str">
        <f t="shared" si="112"/>
        <v/>
      </c>
      <c r="AN580" s="3" t="str">
        <f t="shared" si="112"/>
        <v/>
      </c>
      <c r="AO580" s="3" t="str">
        <f t="shared" si="112"/>
        <v/>
      </c>
      <c r="AP580" s="3" t="str">
        <f t="shared" si="112"/>
        <v/>
      </c>
      <c r="AQ580" s="3" t="str">
        <f t="shared" si="112"/>
        <v/>
      </c>
      <c r="AR580" s="3" t="str">
        <f t="shared" si="112"/>
        <v/>
      </c>
      <c r="AS580" s="3" t="str">
        <f t="shared" si="112"/>
        <v/>
      </c>
      <c r="AT580" s="3" t="str">
        <f t="shared" si="112"/>
        <v/>
      </c>
      <c r="AU580" s="3" t="str">
        <f t="shared" si="112"/>
        <v/>
      </c>
      <c r="AV580" s="3" t="str">
        <f t="shared" si="112"/>
        <v/>
      </c>
      <c r="AW580" s="3" t="str">
        <f t="shared" si="112"/>
        <v/>
      </c>
      <c r="AX580" s="3"/>
      <c r="AY580" s="2" t="str">
        <f t="shared" ref="AY580:AY643" si="114">IF($AB580&lt;=EOMONTH(AY$2,0),IF(OR($AF580&gt;EOMONTH(AY$2,0),ISBLANK($AF580)),"Operating",""),"")</f>
        <v/>
      </c>
      <c r="AZ580" s="9"/>
    </row>
    <row r="581" spans="1:52">
      <c r="A581" s="2">
        <f t="shared" si="106"/>
        <v>578</v>
      </c>
      <c r="B581" s="2" t="s">
        <v>1278</v>
      </c>
      <c r="C581" s="2" t="s">
        <v>1278</v>
      </c>
      <c r="D581" s="2" t="s">
        <v>1278</v>
      </c>
      <c r="E581" s="2" t="s">
        <v>22</v>
      </c>
      <c r="F581" s="2" t="s">
        <v>210</v>
      </c>
      <c r="G581" s="2" t="str">
        <f t="shared" ref="G581:G644" si="115">IF(RIGHT(F581,2)&lt;="20","Upto FY20",F581)</f>
        <v>Upto FY20</v>
      </c>
      <c r="H581" s="2" t="s">
        <v>13748</v>
      </c>
      <c r="I581" s="2" t="str">
        <f t="shared" ref="I581:I644" si="116">MID(C581,5,3)</f>
        <v>CCU</v>
      </c>
      <c r="J581" s="2" t="s">
        <v>1019</v>
      </c>
      <c r="K581" s="84" t="s">
        <v>1020</v>
      </c>
      <c r="L581" s="84" t="s">
        <v>8455</v>
      </c>
      <c r="M581" s="84" t="s">
        <v>8455</v>
      </c>
      <c r="N581" s="84" t="s">
        <v>8455</v>
      </c>
      <c r="O581" s="2"/>
      <c r="P581" s="2"/>
      <c r="Q581" s="84" t="s">
        <v>8457</v>
      </c>
      <c r="R581" s="5"/>
      <c r="S581" s="5" t="s">
        <v>2371</v>
      </c>
      <c r="T581" s="181" t="s">
        <v>2372</v>
      </c>
      <c r="U581" s="84" t="s">
        <v>12564</v>
      </c>
      <c r="V581" s="84" t="s">
        <v>1021</v>
      </c>
      <c r="W581" s="84" t="s">
        <v>1021</v>
      </c>
      <c r="X581" s="3" t="s">
        <v>1279</v>
      </c>
      <c r="Y581" s="10">
        <v>300</v>
      </c>
      <c r="Z581" s="10" t="str">
        <f t="shared" ref="Z581:Z644" si="117">IF(Y581&lt;=250,"Less than 250",IF(Y581&lt;=400,"250-400",IF(Y581&lt;=600,"400-600",IF(Y581&lt;=1000,"600-1000","Gr than 1000"))))</f>
        <v>250-400</v>
      </c>
      <c r="AA581" s="2" t="s">
        <v>29</v>
      </c>
      <c r="AB581" s="5">
        <v>39755</v>
      </c>
      <c r="AC581" s="4">
        <f t="shared" si="113"/>
        <v>39753</v>
      </c>
      <c r="AD581" s="2" t="s">
        <v>40</v>
      </c>
      <c r="AE581" s="5"/>
      <c r="AF581" s="4"/>
      <c r="AG581" s="2"/>
      <c r="AH581" s="2">
        <v>22.590953450000001</v>
      </c>
      <c r="AI581" s="2">
        <v>88.361990039999995</v>
      </c>
      <c r="AJ581" s="2">
        <v>700006</v>
      </c>
      <c r="AK581" s="3" t="s">
        <v>4874</v>
      </c>
      <c r="AL581" s="3" t="str">
        <f t="shared" si="112"/>
        <v>Operating</v>
      </c>
      <c r="AM581" s="3" t="str">
        <f t="shared" si="112"/>
        <v>Operating</v>
      </c>
      <c r="AN581" s="3" t="str">
        <f t="shared" si="112"/>
        <v>Operating</v>
      </c>
      <c r="AO581" s="3" t="str">
        <f t="shared" si="112"/>
        <v>Operating</v>
      </c>
      <c r="AP581" s="3" t="str">
        <f t="shared" si="112"/>
        <v>Operating</v>
      </c>
      <c r="AQ581" s="3" t="str">
        <f t="shared" si="112"/>
        <v>Operating</v>
      </c>
      <c r="AR581" s="3" t="str">
        <f t="shared" si="112"/>
        <v>Operating</v>
      </c>
      <c r="AS581" s="3" t="str">
        <f t="shared" si="112"/>
        <v>Operating</v>
      </c>
      <c r="AT581" s="3" t="str">
        <f t="shared" si="112"/>
        <v>Operating</v>
      </c>
      <c r="AU581" s="3" t="str">
        <f t="shared" si="112"/>
        <v>Operating</v>
      </c>
      <c r="AV581" s="3" t="str">
        <f t="shared" si="112"/>
        <v>Operating</v>
      </c>
      <c r="AW581" s="3" t="str">
        <f t="shared" si="112"/>
        <v>Operating</v>
      </c>
      <c r="AX581" s="3"/>
      <c r="AY581" s="2" t="str">
        <f t="shared" si="114"/>
        <v>Operating</v>
      </c>
      <c r="AZ581" s="9"/>
    </row>
    <row r="582" spans="1:52">
      <c r="A582" s="2">
        <f t="shared" ref="A582:A645" si="118">A581+1</f>
        <v>579</v>
      </c>
      <c r="B582" s="2" t="s">
        <v>1280</v>
      </c>
      <c r="C582" s="2" t="s">
        <v>1280</v>
      </c>
      <c r="D582" s="2" t="s">
        <v>1280</v>
      </c>
      <c r="E582" s="2" t="s">
        <v>22</v>
      </c>
      <c r="F582" s="2" t="s">
        <v>210</v>
      </c>
      <c r="G582" s="2" t="str">
        <f t="shared" si="115"/>
        <v>Upto FY20</v>
      </c>
      <c r="H582" s="2" t="e">
        <v>#N/A</v>
      </c>
      <c r="I582" s="2" t="str">
        <f t="shared" si="116"/>
        <v>MYS</v>
      </c>
      <c r="J582" s="2" t="s">
        <v>179</v>
      </c>
      <c r="K582" s="84" t="s">
        <v>437</v>
      </c>
      <c r="L582" s="84" t="s">
        <v>8453</v>
      </c>
      <c r="M582" s="84" t="s">
        <v>11608</v>
      </c>
      <c r="N582" s="84" t="s">
        <v>11608</v>
      </c>
      <c r="O582" s="2"/>
      <c r="P582" s="2"/>
      <c r="Q582" s="84" t="s">
        <v>8457</v>
      </c>
      <c r="R582" s="5"/>
      <c r="S582" s="5"/>
      <c r="T582" s="5"/>
      <c r="U582" s="84" t="s">
        <v>12566</v>
      </c>
      <c r="V582" s="84" t="s">
        <v>438</v>
      </c>
      <c r="W582" s="84" t="s">
        <v>438</v>
      </c>
      <c r="X582" s="3" t="s">
        <v>1281</v>
      </c>
      <c r="Y582" s="167">
        <v>216</v>
      </c>
      <c r="Z582" s="10" t="str">
        <f t="shared" si="117"/>
        <v>Less than 250</v>
      </c>
      <c r="AA582" s="2" t="s">
        <v>29</v>
      </c>
      <c r="AB582" s="5">
        <v>39757</v>
      </c>
      <c r="AC582" s="4">
        <f t="shared" si="113"/>
        <v>39753</v>
      </c>
      <c r="AD582" s="2" t="s">
        <v>30</v>
      </c>
      <c r="AE582" s="5"/>
      <c r="AF582" s="4">
        <v>39965</v>
      </c>
      <c r="AG582" s="2" t="s">
        <v>254</v>
      </c>
      <c r="AH582" s="2" t="s">
        <v>3731</v>
      </c>
      <c r="AI582" s="2" t="s">
        <v>3731</v>
      </c>
      <c r="AJ582" s="2">
        <v>570005</v>
      </c>
      <c r="AK582" s="3" t="s">
        <v>4875</v>
      </c>
      <c r="AL582" s="3" t="str">
        <f t="shared" si="112"/>
        <v/>
      </c>
      <c r="AM582" s="3" t="str">
        <f t="shared" si="112"/>
        <v/>
      </c>
      <c r="AN582" s="3" t="str">
        <f t="shared" si="112"/>
        <v/>
      </c>
      <c r="AO582" s="3" t="str">
        <f t="shared" si="112"/>
        <v/>
      </c>
      <c r="AP582" s="3" t="str">
        <f t="shared" si="112"/>
        <v/>
      </c>
      <c r="AQ582" s="3" t="str">
        <f t="shared" si="112"/>
        <v/>
      </c>
      <c r="AR582" s="3" t="str">
        <f t="shared" si="112"/>
        <v/>
      </c>
      <c r="AS582" s="3" t="str">
        <f t="shared" si="112"/>
        <v/>
      </c>
      <c r="AT582" s="3" t="str">
        <f t="shared" si="112"/>
        <v/>
      </c>
      <c r="AU582" s="3" t="str">
        <f t="shared" si="112"/>
        <v/>
      </c>
      <c r="AV582" s="3" t="str">
        <f t="shared" si="112"/>
        <v/>
      </c>
      <c r="AW582" s="3" t="str">
        <f t="shared" si="112"/>
        <v/>
      </c>
      <c r="AX582" s="3"/>
      <c r="AY582" s="2" t="str">
        <f t="shared" si="114"/>
        <v/>
      </c>
      <c r="AZ582" s="9"/>
    </row>
    <row r="583" spans="1:52">
      <c r="A583" s="2">
        <f t="shared" si="118"/>
        <v>580</v>
      </c>
      <c r="B583" s="2" t="s">
        <v>1282</v>
      </c>
      <c r="C583" s="2" t="s">
        <v>1282</v>
      </c>
      <c r="D583" s="2" t="s">
        <v>1282</v>
      </c>
      <c r="E583" s="2" t="s">
        <v>22</v>
      </c>
      <c r="F583" s="2" t="s">
        <v>210</v>
      </c>
      <c r="G583" s="2" t="str">
        <f t="shared" si="115"/>
        <v>Upto FY20</v>
      </c>
      <c r="H583" s="2" t="e">
        <v>#N/A</v>
      </c>
      <c r="I583" s="2" t="str">
        <f t="shared" si="116"/>
        <v>RJM</v>
      </c>
      <c r="J583" s="2" t="s">
        <v>24</v>
      </c>
      <c r="K583" s="84" t="s">
        <v>1283</v>
      </c>
      <c r="L583" s="84" t="e">
        <v>#N/A</v>
      </c>
      <c r="M583" s="84"/>
      <c r="N583" s="84"/>
      <c r="O583" s="2"/>
      <c r="P583" s="2"/>
      <c r="Q583" s="84" t="s">
        <v>8457</v>
      </c>
      <c r="R583" s="5"/>
      <c r="S583" s="5"/>
      <c r="T583" s="5"/>
      <c r="U583" s="84" t="s">
        <v>12570</v>
      </c>
      <c r="V583" s="84" t="s">
        <v>6436</v>
      </c>
      <c r="W583" s="84" t="s">
        <v>6436</v>
      </c>
      <c r="X583" s="3" t="s">
        <v>1283</v>
      </c>
      <c r="Y583" s="10">
        <v>130</v>
      </c>
      <c r="Z583" s="10" t="str">
        <f t="shared" si="117"/>
        <v>Less than 250</v>
      </c>
      <c r="AA583" s="2" t="s">
        <v>29</v>
      </c>
      <c r="AB583" s="5">
        <v>39758</v>
      </c>
      <c r="AC583" s="4">
        <f t="shared" si="113"/>
        <v>39753</v>
      </c>
      <c r="AD583" s="2" t="s">
        <v>30</v>
      </c>
      <c r="AE583" s="5"/>
      <c r="AF583" s="4">
        <v>42186</v>
      </c>
      <c r="AG583" s="2" t="s">
        <v>345</v>
      </c>
      <c r="AH583" s="2" t="s">
        <v>3731</v>
      </c>
      <c r="AI583" s="2" t="s">
        <v>3731</v>
      </c>
      <c r="AJ583" s="2">
        <v>532127</v>
      </c>
      <c r="AK583" s="3" t="s">
        <v>4876</v>
      </c>
      <c r="AL583" s="3" t="str">
        <f t="shared" si="112"/>
        <v/>
      </c>
      <c r="AM583" s="3" t="str">
        <f t="shared" si="112"/>
        <v/>
      </c>
      <c r="AN583" s="3" t="str">
        <f t="shared" si="112"/>
        <v/>
      </c>
      <c r="AO583" s="3" t="str">
        <f t="shared" si="112"/>
        <v/>
      </c>
      <c r="AP583" s="3" t="str">
        <f t="shared" si="112"/>
        <v/>
      </c>
      <c r="AQ583" s="3" t="str">
        <f t="shared" si="112"/>
        <v/>
      </c>
      <c r="AR583" s="3" t="str">
        <f t="shared" si="112"/>
        <v/>
      </c>
      <c r="AS583" s="3" t="str">
        <f t="shared" si="112"/>
        <v/>
      </c>
      <c r="AT583" s="3" t="str">
        <f t="shared" si="112"/>
        <v/>
      </c>
      <c r="AU583" s="3" t="str">
        <f t="shared" si="112"/>
        <v/>
      </c>
      <c r="AV583" s="3" t="str">
        <f t="shared" si="112"/>
        <v/>
      </c>
      <c r="AW583" s="3" t="str">
        <f t="shared" si="112"/>
        <v/>
      </c>
      <c r="AX583" s="3"/>
      <c r="AY583" s="2" t="str">
        <f t="shared" si="114"/>
        <v/>
      </c>
      <c r="AZ583" s="9"/>
    </row>
    <row r="584" spans="1:52">
      <c r="A584" s="2">
        <f t="shared" si="118"/>
        <v>581</v>
      </c>
      <c r="B584" s="2" t="s">
        <v>1284</v>
      </c>
      <c r="C584" s="2" t="s">
        <v>1284</v>
      </c>
      <c r="D584" s="2" t="s">
        <v>1284</v>
      </c>
      <c r="E584" s="2" t="s">
        <v>22</v>
      </c>
      <c r="F584" s="2" t="s">
        <v>210</v>
      </c>
      <c r="G584" s="2" t="str">
        <f t="shared" si="115"/>
        <v>Upto FY20</v>
      </c>
      <c r="H584" s="2" t="e">
        <v>#N/A</v>
      </c>
      <c r="I584" s="2" t="str">
        <f t="shared" si="116"/>
        <v>COK</v>
      </c>
      <c r="J584" s="2" t="s">
        <v>1254</v>
      </c>
      <c r="K584" s="84" t="s">
        <v>1255</v>
      </c>
      <c r="L584" s="84" t="e">
        <v>#N/A</v>
      </c>
      <c r="M584" s="84"/>
      <c r="N584" s="84"/>
      <c r="O584" s="2"/>
      <c r="P584" s="2"/>
      <c r="Q584" s="84" t="s">
        <v>8457</v>
      </c>
      <c r="R584" s="5"/>
      <c r="S584" s="5"/>
      <c r="T584" s="5"/>
      <c r="U584" s="84" t="s">
        <v>12578</v>
      </c>
      <c r="V584" s="84" t="s">
        <v>1256</v>
      </c>
      <c r="W584" s="84" t="s">
        <v>1256</v>
      </c>
      <c r="X584" s="3" t="s">
        <v>1285</v>
      </c>
      <c r="Y584" s="10">
        <v>2000</v>
      </c>
      <c r="Z584" s="10" t="str">
        <f t="shared" si="117"/>
        <v>Gr than 1000</v>
      </c>
      <c r="AA584" s="2" t="s">
        <v>29</v>
      </c>
      <c r="AB584" s="5">
        <v>39762</v>
      </c>
      <c r="AC584" s="4">
        <f t="shared" si="113"/>
        <v>39753</v>
      </c>
      <c r="AD584" s="2" t="s">
        <v>30</v>
      </c>
      <c r="AE584" s="5"/>
      <c r="AF584" s="4">
        <v>39965</v>
      </c>
      <c r="AG584" s="2" t="s">
        <v>254</v>
      </c>
      <c r="AH584" s="2" t="s">
        <v>3731</v>
      </c>
      <c r="AI584" s="2" t="s">
        <v>3731</v>
      </c>
      <c r="AJ584" s="2">
        <v>682016</v>
      </c>
      <c r="AK584" s="3" t="s">
        <v>4877</v>
      </c>
      <c r="AL584" s="3" t="str">
        <f t="shared" ref="AL584:AW593" si="119">IF($AB584&lt;=EOMONTH(AL$2,0),IF(OR($AF584&gt;EOMONTH(AL$2,0),ISBLANK($AF584)),"Operating",""),"")</f>
        <v/>
      </c>
      <c r="AM584" s="3" t="str">
        <f t="shared" si="119"/>
        <v/>
      </c>
      <c r="AN584" s="3" t="str">
        <f t="shared" si="119"/>
        <v/>
      </c>
      <c r="AO584" s="3" t="str">
        <f t="shared" si="119"/>
        <v/>
      </c>
      <c r="AP584" s="3" t="str">
        <f t="shared" si="119"/>
        <v/>
      </c>
      <c r="AQ584" s="3" t="str">
        <f t="shared" si="119"/>
        <v/>
      </c>
      <c r="AR584" s="3" t="str">
        <f t="shared" si="119"/>
        <v/>
      </c>
      <c r="AS584" s="3" t="str">
        <f t="shared" si="119"/>
        <v/>
      </c>
      <c r="AT584" s="3" t="str">
        <f t="shared" si="119"/>
        <v/>
      </c>
      <c r="AU584" s="3" t="str">
        <f t="shared" si="119"/>
        <v/>
      </c>
      <c r="AV584" s="3" t="str">
        <f t="shared" si="119"/>
        <v/>
      </c>
      <c r="AW584" s="3" t="str">
        <f t="shared" si="119"/>
        <v/>
      </c>
      <c r="AX584" s="3"/>
      <c r="AY584" s="2" t="str">
        <f t="shared" si="114"/>
        <v/>
      </c>
      <c r="AZ584" s="9"/>
    </row>
    <row r="585" spans="1:52">
      <c r="A585" s="2">
        <f t="shared" si="118"/>
        <v>582</v>
      </c>
      <c r="B585" s="2" t="s">
        <v>1286</v>
      </c>
      <c r="C585" s="2" t="s">
        <v>1286</v>
      </c>
      <c r="D585" s="2" t="s">
        <v>1286</v>
      </c>
      <c r="E585" s="2" t="s">
        <v>22</v>
      </c>
      <c r="F585" s="2" t="s">
        <v>210</v>
      </c>
      <c r="G585" s="2" t="str">
        <f t="shared" si="115"/>
        <v>Upto FY20</v>
      </c>
      <c r="H585" s="2" t="e">
        <v>#N/A</v>
      </c>
      <c r="I585" s="2" t="str">
        <f t="shared" si="116"/>
        <v>COK</v>
      </c>
      <c r="J585" s="2" t="s">
        <v>1254</v>
      </c>
      <c r="K585" s="84" t="s">
        <v>1255</v>
      </c>
      <c r="L585" s="84" t="e">
        <v>#N/A</v>
      </c>
      <c r="M585" s="84"/>
      <c r="N585" s="84"/>
      <c r="O585" s="2"/>
      <c r="P585" s="2"/>
      <c r="Q585" s="84" t="s">
        <v>8457</v>
      </c>
      <c r="R585" s="5"/>
      <c r="S585" s="5"/>
      <c r="T585" s="5"/>
      <c r="U585" s="84" t="s">
        <v>12578</v>
      </c>
      <c r="V585" s="84" t="s">
        <v>1256</v>
      </c>
      <c r="W585" s="84" t="s">
        <v>1256</v>
      </c>
      <c r="X585" s="3" t="s">
        <v>1287</v>
      </c>
      <c r="Y585" s="10">
        <v>1500</v>
      </c>
      <c r="Z585" s="10" t="str">
        <f t="shared" si="117"/>
        <v>Gr than 1000</v>
      </c>
      <c r="AA585" s="2" t="s">
        <v>29</v>
      </c>
      <c r="AB585" s="5">
        <v>39762</v>
      </c>
      <c r="AC585" s="4">
        <f t="shared" si="113"/>
        <v>39753</v>
      </c>
      <c r="AD585" s="2" t="s">
        <v>30</v>
      </c>
      <c r="AE585" s="5"/>
      <c r="AF585" s="4">
        <v>40210</v>
      </c>
      <c r="AG585" s="2" t="s">
        <v>254</v>
      </c>
      <c r="AH585" s="2" t="s">
        <v>3731</v>
      </c>
      <c r="AI585" s="2" t="s">
        <v>3731</v>
      </c>
      <c r="AJ585" s="2">
        <v>682018</v>
      </c>
      <c r="AK585" s="3" t="s">
        <v>4878</v>
      </c>
      <c r="AL585" s="3" t="str">
        <f t="shared" si="119"/>
        <v/>
      </c>
      <c r="AM585" s="3" t="str">
        <f t="shared" si="119"/>
        <v/>
      </c>
      <c r="AN585" s="3" t="str">
        <f t="shared" si="119"/>
        <v/>
      </c>
      <c r="AO585" s="3" t="str">
        <f t="shared" si="119"/>
        <v/>
      </c>
      <c r="AP585" s="3" t="str">
        <f t="shared" si="119"/>
        <v/>
      </c>
      <c r="AQ585" s="3" t="str">
        <f t="shared" si="119"/>
        <v/>
      </c>
      <c r="AR585" s="3" t="str">
        <f t="shared" si="119"/>
        <v/>
      </c>
      <c r="AS585" s="3" t="str">
        <f t="shared" si="119"/>
        <v/>
      </c>
      <c r="AT585" s="3" t="str">
        <f t="shared" si="119"/>
        <v/>
      </c>
      <c r="AU585" s="3" t="str">
        <f t="shared" si="119"/>
        <v/>
      </c>
      <c r="AV585" s="3" t="str">
        <f t="shared" si="119"/>
        <v/>
      </c>
      <c r="AW585" s="3" t="str">
        <f t="shared" si="119"/>
        <v/>
      </c>
      <c r="AX585" s="3"/>
      <c r="AY585" s="2" t="str">
        <f t="shared" si="114"/>
        <v/>
      </c>
      <c r="AZ585" s="9"/>
    </row>
    <row r="586" spans="1:52">
      <c r="A586" s="2">
        <f t="shared" si="118"/>
        <v>583</v>
      </c>
      <c r="B586" s="2" t="s">
        <v>1288</v>
      </c>
      <c r="C586" s="2" t="s">
        <v>1288</v>
      </c>
      <c r="D586" s="2" t="s">
        <v>1288</v>
      </c>
      <c r="E586" s="2" t="s">
        <v>22</v>
      </c>
      <c r="F586" s="2" t="s">
        <v>210</v>
      </c>
      <c r="G586" s="2" t="str">
        <f t="shared" si="115"/>
        <v>Upto FY20</v>
      </c>
      <c r="H586" s="2" t="e">
        <v>#N/A</v>
      </c>
      <c r="I586" s="2" t="str">
        <f t="shared" si="116"/>
        <v>COK</v>
      </c>
      <c r="J586" s="2" t="s">
        <v>1254</v>
      </c>
      <c r="K586" s="84" t="s">
        <v>1255</v>
      </c>
      <c r="L586" s="84" t="e">
        <v>#N/A</v>
      </c>
      <c r="M586" s="84"/>
      <c r="N586" s="84"/>
      <c r="O586" s="2"/>
      <c r="P586" s="2"/>
      <c r="Q586" s="84" t="s">
        <v>8457</v>
      </c>
      <c r="R586" s="5"/>
      <c r="S586" s="5"/>
      <c r="T586" s="5"/>
      <c r="U586" s="84" t="s">
        <v>12578</v>
      </c>
      <c r="V586" s="84" t="s">
        <v>1256</v>
      </c>
      <c r="W586" s="84" t="s">
        <v>1256</v>
      </c>
      <c r="X586" s="3" t="s">
        <v>1289</v>
      </c>
      <c r="Y586" s="10">
        <v>1825</v>
      </c>
      <c r="Z586" s="10" t="str">
        <f t="shared" si="117"/>
        <v>Gr than 1000</v>
      </c>
      <c r="AA586" s="2" t="s">
        <v>29</v>
      </c>
      <c r="AB586" s="5">
        <v>39762</v>
      </c>
      <c r="AC586" s="4">
        <f t="shared" si="113"/>
        <v>39753</v>
      </c>
      <c r="AD586" s="2" t="s">
        <v>30</v>
      </c>
      <c r="AE586" s="5"/>
      <c r="AF586" s="4">
        <v>39934</v>
      </c>
      <c r="AG586" s="2" t="s">
        <v>254</v>
      </c>
      <c r="AH586" s="2" t="s">
        <v>3731</v>
      </c>
      <c r="AI586" s="2" t="s">
        <v>3731</v>
      </c>
      <c r="AJ586" s="2">
        <v>682017</v>
      </c>
      <c r="AK586" s="3" t="s">
        <v>4879</v>
      </c>
      <c r="AL586" s="3" t="str">
        <f t="shared" si="119"/>
        <v/>
      </c>
      <c r="AM586" s="3" t="str">
        <f t="shared" si="119"/>
        <v/>
      </c>
      <c r="AN586" s="3" t="str">
        <f t="shared" si="119"/>
        <v/>
      </c>
      <c r="AO586" s="3" t="str">
        <f t="shared" si="119"/>
        <v/>
      </c>
      <c r="AP586" s="3" t="str">
        <f t="shared" si="119"/>
        <v/>
      </c>
      <c r="AQ586" s="3" t="str">
        <f t="shared" si="119"/>
        <v/>
      </c>
      <c r="AR586" s="3" t="str">
        <f t="shared" si="119"/>
        <v/>
      </c>
      <c r="AS586" s="3" t="str">
        <f t="shared" si="119"/>
        <v/>
      </c>
      <c r="AT586" s="3" t="str">
        <f t="shared" si="119"/>
        <v/>
      </c>
      <c r="AU586" s="3" t="str">
        <f t="shared" si="119"/>
        <v/>
      </c>
      <c r="AV586" s="3" t="str">
        <f t="shared" si="119"/>
        <v/>
      </c>
      <c r="AW586" s="3" t="str">
        <f t="shared" si="119"/>
        <v/>
      </c>
      <c r="AX586" s="3"/>
      <c r="AY586" s="2" t="str">
        <f t="shared" si="114"/>
        <v/>
      </c>
      <c r="AZ586" s="9"/>
    </row>
    <row r="587" spans="1:52">
      <c r="A587" s="2">
        <f t="shared" si="118"/>
        <v>584</v>
      </c>
      <c r="B587" s="2" t="s">
        <v>1290</v>
      </c>
      <c r="C587" s="2" t="s">
        <v>1290</v>
      </c>
      <c r="D587" s="2" t="s">
        <v>1290</v>
      </c>
      <c r="E587" s="2" t="s">
        <v>22</v>
      </c>
      <c r="F587" s="2" t="s">
        <v>210</v>
      </c>
      <c r="G587" s="2" t="str">
        <f t="shared" si="115"/>
        <v>Upto FY20</v>
      </c>
      <c r="H587" s="2" t="e">
        <v>#N/A</v>
      </c>
      <c r="I587" s="2" t="str">
        <f t="shared" si="116"/>
        <v>COK</v>
      </c>
      <c r="J587" s="2" t="s">
        <v>1254</v>
      </c>
      <c r="K587" s="84" t="s">
        <v>1255</v>
      </c>
      <c r="L587" s="84" t="e">
        <v>#N/A</v>
      </c>
      <c r="M587" s="84"/>
      <c r="N587" s="84"/>
      <c r="O587" s="2"/>
      <c r="P587" s="2"/>
      <c r="Q587" s="84" t="s">
        <v>8457</v>
      </c>
      <c r="R587" s="5"/>
      <c r="S587" s="5"/>
      <c r="T587" s="5"/>
      <c r="U587" s="84" t="s">
        <v>12578</v>
      </c>
      <c r="V587" s="84" t="s">
        <v>1256</v>
      </c>
      <c r="W587" s="84" t="s">
        <v>1256</v>
      </c>
      <c r="X587" s="3" t="s">
        <v>1291</v>
      </c>
      <c r="Y587" s="10">
        <v>2900</v>
      </c>
      <c r="Z587" s="10" t="str">
        <f t="shared" si="117"/>
        <v>Gr than 1000</v>
      </c>
      <c r="AA587" s="2" t="s">
        <v>29</v>
      </c>
      <c r="AB587" s="5">
        <v>39762</v>
      </c>
      <c r="AC587" s="4">
        <f t="shared" si="113"/>
        <v>39753</v>
      </c>
      <c r="AD587" s="2" t="s">
        <v>30</v>
      </c>
      <c r="AE587" s="5"/>
      <c r="AF587" s="4">
        <v>40238</v>
      </c>
      <c r="AG587" s="2" t="s">
        <v>254</v>
      </c>
      <c r="AH587" s="2" t="s">
        <v>3731</v>
      </c>
      <c r="AI587" s="2" t="s">
        <v>3731</v>
      </c>
      <c r="AJ587" s="2">
        <v>682024</v>
      </c>
      <c r="AK587" s="3" t="s">
        <v>4880</v>
      </c>
      <c r="AL587" s="3" t="str">
        <f t="shared" si="119"/>
        <v/>
      </c>
      <c r="AM587" s="3" t="str">
        <f t="shared" si="119"/>
        <v/>
      </c>
      <c r="AN587" s="3" t="str">
        <f t="shared" si="119"/>
        <v/>
      </c>
      <c r="AO587" s="3" t="str">
        <f t="shared" si="119"/>
        <v/>
      </c>
      <c r="AP587" s="3" t="str">
        <f t="shared" si="119"/>
        <v/>
      </c>
      <c r="AQ587" s="3" t="str">
        <f t="shared" si="119"/>
        <v/>
      </c>
      <c r="AR587" s="3" t="str">
        <f t="shared" si="119"/>
        <v/>
      </c>
      <c r="AS587" s="3" t="str">
        <f t="shared" si="119"/>
        <v/>
      </c>
      <c r="AT587" s="3" t="str">
        <f t="shared" si="119"/>
        <v/>
      </c>
      <c r="AU587" s="3" t="str">
        <f t="shared" si="119"/>
        <v/>
      </c>
      <c r="AV587" s="3" t="str">
        <f t="shared" si="119"/>
        <v/>
      </c>
      <c r="AW587" s="3" t="str">
        <f t="shared" si="119"/>
        <v/>
      </c>
      <c r="AX587" s="3"/>
      <c r="AY587" s="2" t="str">
        <f t="shared" si="114"/>
        <v/>
      </c>
      <c r="AZ587" s="9"/>
    </row>
    <row r="588" spans="1:52">
      <c r="A588" s="2">
        <f t="shared" si="118"/>
        <v>585</v>
      </c>
      <c r="B588" s="2" t="s">
        <v>1292</v>
      </c>
      <c r="C588" s="2" t="s">
        <v>1292</v>
      </c>
      <c r="D588" s="2" t="s">
        <v>1292</v>
      </c>
      <c r="E588" s="2" t="s">
        <v>22</v>
      </c>
      <c r="F588" s="2" t="s">
        <v>210</v>
      </c>
      <c r="G588" s="2" t="str">
        <f t="shared" si="115"/>
        <v>Upto FY20</v>
      </c>
      <c r="H588" s="2" t="s">
        <v>13748</v>
      </c>
      <c r="I588" s="2" t="str">
        <f t="shared" si="116"/>
        <v>GLB</v>
      </c>
      <c r="J588" s="2" t="s">
        <v>179</v>
      </c>
      <c r="K588" s="84" t="s">
        <v>1045</v>
      </c>
      <c r="L588" s="84" t="s">
        <v>8454</v>
      </c>
      <c r="M588" s="84" t="s">
        <v>11609</v>
      </c>
      <c r="N588" s="84" t="s">
        <v>11609</v>
      </c>
      <c r="O588" s="2"/>
      <c r="P588" s="2"/>
      <c r="Q588" s="84" t="s">
        <v>8457</v>
      </c>
      <c r="R588" s="5"/>
      <c r="S588" s="5" t="s">
        <v>1100</v>
      </c>
      <c r="T588" s="181" t="s">
        <v>1101</v>
      </c>
      <c r="U588" s="84" t="s">
        <v>12566</v>
      </c>
      <c r="V588" s="84" t="s">
        <v>438</v>
      </c>
      <c r="W588" s="84" t="s">
        <v>438</v>
      </c>
      <c r="X588" s="3" t="s">
        <v>1293</v>
      </c>
      <c r="Y588" s="164">
        <v>1008</v>
      </c>
      <c r="Z588" s="10" t="str">
        <f t="shared" si="117"/>
        <v>Gr than 1000</v>
      </c>
      <c r="AA588" s="2" t="s">
        <v>29</v>
      </c>
      <c r="AB588" s="5">
        <v>39772</v>
      </c>
      <c r="AC588" s="4">
        <f t="shared" si="113"/>
        <v>39753</v>
      </c>
      <c r="AD588" s="2" t="s">
        <v>40</v>
      </c>
      <c r="AE588" s="5"/>
      <c r="AF588" s="4"/>
      <c r="AG588" s="2"/>
      <c r="AH588" s="2">
        <v>17.327266000000002</v>
      </c>
      <c r="AI588" s="2">
        <v>76.852772000000002</v>
      </c>
      <c r="AJ588" s="2">
        <v>585101</v>
      </c>
      <c r="AK588" s="3" t="s">
        <v>4881</v>
      </c>
      <c r="AL588" s="3" t="str">
        <f t="shared" si="119"/>
        <v>Operating</v>
      </c>
      <c r="AM588" s="3" t="str">
        <f t="shared" si="119"/>
        <v>Operating</v>
      </c>
      <c r="AN588" s="3" t="str">
        <f t="shared" si="119"/>
        <v>Operating</v>
      </c>
      <c r="AO588" s="3" t="str">
        <f t="shared" si="119"/>
        <v>Operating</v>
      </c>
      <c r="AP588" s="3" t="str">
        <f t="shared" si="119"/>
        <v>Operating</v>
      </c>
      <c r="AQ588" s="3" t="str">
        <f t="shared" si="119"/>
        <v>Operating</v>
      </c>
      <c r="AR588" s="3" t="str">
        <f t="shared" si="119"/>
        <v>Operating</v>
      </c>
      <c r="AS588" s="3" t="str">
        <f t="shared" si="119"/>
        <v>Operating</v>
      </c>
      <c r="AT588" s="3" t="str">
        <f t="shared" si="119"/>
        <v>Operating</v>
      </c>
      <c r="AU588" s="3" t="str">
        <f t="shared" si="119"/>
        <v>Operating</v>
      </c>
      <c r="AV588" s="3" t="str">
        <f t="shared" si="119"/>
        <v>Operating</v>
      </c>
      <c r="AW588" s="3" t="str">
        <f t="shared" si="119"/>
        <v>Operating</v>
      </c>
      <c r="AX588" s="3"/>
      <c r="AY588" s="2" t="str">
        <f t="shared" si="114"/>
        <v>Operating</v>
      </c>
      <c r="AZ588" s="9"/>
    </row>
    <row r="589" spans="1:52">
      <c r="A589" s="2">
        <f t="shared" si="118"/>
        <v>586</v>
      </c>
      <c r="B589" s="2" t="s">
        <v>1294</v>
      </c>
      <c r="C589" s="2" t="s">
        <v>1294</v>
      </c>
      <c r="D589" s="2" t="s">
        <v>1294</v>
      </c>
      <c r="E589" s="2" t="s">
        <v>22</v>
      </c>
      <c r="F589" s="2" t="s">
        <v>210</v>
      </c>
      <c r="G589" s="2" t="str">
        <f t="shared" si="115"/>
        <v>Upto FY20</v>
      </c>
      <c r="H589" s="2" t="s">
        <v>13748</v>
      </c>
      <c r="I589" s="2" t="str">
        <f t="shared" si="116"/>
        <v>GLB</v>
      </c>
      <c r="J589" s="2" t="s">
        <v>179</v>
      </c>
      <c r="K589" s="84" t="s">
        <v>1045</v>
      </c>
      <c r="L589" s="84" t="s">
        <v>8454</v>
      </c>
      <c r="M589" s="84" t="s">
        <v>11609</v>
      </c>
      <c r="N589" s="84" t="s">
        <v>11609</v>
      </c>
      <c r="O589" s="2"/>
      <c r="P589" s="2"/>
      <c r="Q589" s="84" t="s">
        <v>8457</v>
      </c>
      <c r="R589" s="5"/>
      <c r="S589" s="5" t="s">
        <v>1100</v>
      </c>
      <c r="T589" s="181" t="s">
        <v>1101</v>
      </c>
      <c r="U589" s="84" t="s">
        <v>12566</v>
      </c>
      <c r="V589" s="84" t="s">
        <v>438</v>
      </c>
      <c r="W589" s="84" t="s">
        <v>438</v>
      </c>
      <c r="X589" s="3" t="s">
        <v>1295</v>
      </c>
      <c r="Y589" s="164">
        <v>930</v>
      </c>
      <c r="Z589" s="10" t="str">
        <f t="shared" si="117"/>
        <v>600-1000</v>
      </c>
      <c r="AA589" s="2" t="s">
        <v>29</v>
      </c>
      <c r="AB589" s="5">
        <v>39772</v>
      </c>
      <c r="AC589" s="4">
        <f t="shared" si="113"/>
        <v>39753</v>
      </c>
      <c r="AD589" s="2" t="s">
        <v>40</v>
      </c>
      <c r="AE589" s="5"/>
      <c r="AF589" s="4"/>
      <c r="AG589" s="2"/>
      <c r="AH589" s="2">
        <v>17.345825000000001</v>
      </c>
      <c r="AI589" s="2">
        <v>76.844572999999997</v>
      </c>
      <c r="AJ589" s="2">
        <v>585101</v>
      </c>
      <c r="AK589" s="3" t="s">
        <v>4882</v>
      </c>
      <c r="AL589" s="3" t="str">
        <f t="shared" si="119"/>
        <v>Operating</v>
      </c>
      <c r="AM589" s="3" t="str">
        <f t="shared" si="119"/>
        <v>Operating</v>
      </c>
      <c r="AN589" s="3" t="str">
        <f t="shared" si="119"/>
        <v>Operating</v>
      </c>
      <c r="AO589" s="3" t="str">
        <f t="shared" si="119"/>
        <v>Operating</v>
      </c>
      <c r="AP589" s="3" t="str">
        <f t="shared" si="119"/>
        <v>Operating</v>
      </c>
      <c r="AQ589" s="3" t="str">
        <f t="shared" si="119"/>
        <v>Operating</v>
      </c>
      <c r="AR589" s="3" t="str">
        <f t="shared" si="119"/>
        <v>Operating</v>
      </c>
      <c r="AS589" s="3" t="str">
        <f t="shared" si="119"/>
        <v>Operating</v>
      </c>
      <c r="AT589" s="3" t="str">
        <f t="shared" si="119"/>
        <v>Operating</v>
      </c>
      <c r="AU589" s="3" t="str">
        <f t="shared" si="119"/>
        <v>Operating</v>
      </c>
      <c r="AV589" s="3" t="str">
        <f t="shared" si="119"/>
        <v>Operating</v>
      </c>
      <c r="AW589" s="3" t="str">
        <f t="shared" si="119"/>
        <v>Operating</v>
      </c>
      <c r="AX589" s="3"/>
      <c r="AY589" s="2" t="str">
        <f t="shared" si="114"/>
        <v>Operating</v>
      </c>
      <c r="AZ589" s="9"/>
    </row>
    <row r="590" spans="1:52">
      <c r="A590" s="2">
        <f t="shared" si="118"/>
        <v>587</v>
      </c>
      <c r="B590" s="2" t="s">
        <v>1296</v>
      </c>
      <c r="C590" s="2" t="s">
        <v>1297</v>
      </c>
      <c r="D590" s="2" t="s">
        <v>1297</v>
      </c>
      <c r="E590" s="2" t="s">
        <v>22</v>
      </c>
      <c r="F590" s="2" t="s">
        <v>210</v>
      </c>
      <c r="G590" s="2" t="str">
        <f t="shared" si="115"/>
        <v>Upto FY20</v>
      </c>
      <c r="H590" s="2" t="s">
        <v>13748</v>
      </c>
      <c r="I590" s="2" t="str">
        <f t="shared" si="116"/>
        <v>OGL</v>
      </c>
      <c r="J590" s="2" t="s">
        <v>24</v>
      </c>
      <c r="K590" s="84" t="s">
        <v>1298</v>
      </c>
      <c r="L590" s="84" t="s">
        <v>8453</v>
      </c>
      <c r="M590" s="84" t="s">
        <v>11608</v>
      </c>
      <c r="N590" s="84" t="s">
        <v>11608</v>
      </c>
      <c r="O590" s="2"/>
      <c r="P590" s="2"/>
      <c r="Q590" s="84" t="s">
        <v>8457</v>
      </c>
      <c r="R590" s="5"/>
      <c r="S590" s="5"/>
      <c r="T590" s="5"/>
      <c r="U590" s="84" t="s">
        <v>12570</v>
      </c>
      <c r="V590" s="84" t="s">
        <v>6436</v>
      </c>
      <c r="W590" s="84" t="s">
        <v>6436</v>
      </c>
      <c r="X590" s="3" t="s">
        <v>1299</v>
      </c>
      <c r="Y590" s="2">
        <v>400</v>
      </c>
      <c r="Z590" s="10" t="str">
        <f t="shared" si="117"/>
        <v>250-400</v>
      </c>
      <c r="AA590" s="2" t="s">
        <v>29</v>
      </c>
      <c r="AB590" s="5">
        <v>39781</v>
      </c>
      <c r="AC590" s="4">
        <f t="shared" si="113"/>
        <v>39753</v>
      </c>
      <c r="AD590" s="2" t="s">
        <v>30</v>
      </c>
      <c r="AE590" s="5">
        <v>44228</v>
      </c>
      <c r="AF590" s="4">
        <v>44228</v>
      </c>
      <c r="AG590" s="2" t="s">
        <v>8919</v>
      </c>
      <c r="AH590" s="2">
        <v>15.493830000000001</v>
      </c>
      <c r="AI590" s="2">
        <v>80.047120000000007</v>
      </c>
      <c r="AJ590" s="2">
        <v>523001</v>
      </c>
      <c r="AK590" s="3" t="s">
        <v>4883</v>
      </c>
      <c r="AL590" s="3" t="str">
        <f t="shared" si="119"/>
        <v/>
      </c>
      <c r="AM590" s="3" t="str">
        <f t="shared" si="119"/>
        <v/>
      </c>
      <c r="AN590" s="3" t="str">
        <f t="shared" si="119"/>
        <v/>
      </c>
      <c r="AO590" s="3" t="str">
        <f t="shared" si="119"/>
        <v/>
      </c>
      <c r="AP590" s="3" t="str">
        <f t="shared" si="119"/>
        <v/>
      </c>
      <c r="AQ590" s="3" t="str">
        <f t="shared" si="119"/>
        <v/>
      </c>
      <c r="AR590" s="3" t="str">
        <f t="shared" si="119"/>
        <v/>
      </c>
      <c r="AS590" s="3" t="str">
        <f t="shared" si="119"/>
        <v/>
      </c>
      <c r="AT590" s="3" t="str">
        <f t="shared" si="119"/>
        <v/>
      </c>
      <c r="AU590" s="3" t="str">
        <f t="shared" si="119"/>
        <v/>
      </c>
      <c r="AV590" s="3" t="str">
        <f t="shared" si="119"/>
        <v/>
      </c>
      <c r="AW590" s="3" t="str">
        <f t="shared" si="119"/>
        <v/>
      </c>
      <c r="AX590" s="3"/>
      <c r="AY590" s="2" t="str">
        <f t="shared" si="114"/>
        <v/>
      </c>
      <c r="AZ590" s="9"/>
    </row>
    <row r="591" spans="1:52">
      <c r="A591" s="2">
        <f t="shared" si="118"/>
        <v>588</v>
      </c>
      <c r="B591" s="2" t="s">
        <v>1300</v>
      </c>
      <c r="C591" s="2" t="s">
        <v>1300</v>
      </c>
      <c r="D591" s="2" t="s">
        <v>1300</v>
      </c>
      <c r="E591" s="2" t="s">
        <v>22</v>
      </c>
      <c r="F591" s="2" t="s">
        <v>210</v>
      </c>
      <c r="G591" s="2" t="str">
        <f t="shared" si="115"/>
        <v>Upto FY20</v>
      </c>
      <c r="H591" s="2" t="s">
        <v>13748</v>
      </c>
      <c r="I591" s="2" t="str">
        <f t="shared" si="116"/>
        <v>BLR</v>
      </c>
      <c r="J591" s="2" t="s">
        <v>179</v>
      </c>
      <c r="K591" s="84" t="s">
        <v>180</v>
      </c>
      <c r="L591" s="84" t="s">
        <v>8455</v>
      </c>
      <c r="M591" s="84" t="s">
        <v>8455</v>
      </c>
      <c r="N591" s="84" t="s">
        <v>8455</v>
      </c>
      <c r="O591" s="2"/>
      <c r="P591" s="2"/>
      <c r="Q591" s="84" t="s">
        <v>8457</v>
      </c>
      <c r="R591" s="5"/>
      <c r="S591" s="5"/>
      <c r="T591" s="5"/>
      <c r="U591" s="84" t="s">
        <v>12567</v>
      </c>
      <c r="V591" s="84" t="s">
        <v>181</v>
      </c>
      <c r="W591" s="84" t="s">
        <v>181</v>
      </c>
      <c r="X591" s="3" t="s">
        <v>1301</v>
      </c>
      <c r="Y591" s="164">
        <v>378</v>
      </c>
      <c r="Z591" s="10" t="str">
        <f t="shared" si="117"/>
        <v>250-400</v>
      </c>
      <c r="AA591" s="2" t="s">
        <v>29</v>
      </c>
      <c r="AB591" s="5">
        <v>39782</v>
      </c>
      <c r="AC591" s="4">
        <f t="shared" si="113"/>
        <v>39753</v>
      </c>
      <c r="AD591" s="2" t="s">
        <v>30</v>
      </c>
      <c r="AE591" s="5">
        <v>43190</v>
      </c>
      <c r="AF591" s="4">
        <v>43160</v>
      </c>
      <c r="AG591" s="2" t="s">
        <v>6336</v>
      </c>
      <c r="AH591" s="2" t="s">
        <v>3731</v>
      </c>
      <c r="AI591" s="2" t="s">
        <v>3731</v>
      </c>
      <c r="AJ591" s="2">
        <v>560061</v>
      </c>
      <c r="AK591" s="3" t="s">
        <v>4884</v>
      </c>
      <c r="AL591" s="3" t="str">
        <f t="shared" si="119"/>
        <v/>
      </c>
      <c r="AM591" s="3" t="str">
        <f t="shared" si="119"/>
        <v/>
      </c>
      <c r="AN591" s="3" t="str">
        <f t="shared" si="119"/>
        <v/>
      </c>
      <c r="AO591" s="3" t="str">
        <f t="shared" si="119"/>
        <v/>
      </c>
      <c r="AP591" s="3" t="str">
        <f t="shared" si="119"/>
        <v/>
      </c>
      <c r="AQ591" s="3" t="str">
        <f t="shared" si="119"/>
        <v/>
      </c>
      <c r="AR591" s="3" t="str">
        <f t="shared" si="119"/>
        <v/>
      </c>
      <c r="AS591" s="3" t="str">
        <f t="shared" si="119"/>
        <v/>
      </c>
      <c r="AT591" s="3" t="str">
        <f t="shared" si="119"/>
        <v/>
      </c>
      <c r="AU591" s="3" t="str">
        <f t="shared" si="119"/>
        <v/>
      </c>
      <c r="AV591" s="3" t="str">
        <f t="shared" si="119"/>
        <v/>
      </c>
      <c r="AW591" s="3" t="str">
        <f t="shared" si="119"/>
        <v/>
      </c>
      <c r="AX591" s="3"/>
      <c r="AY591" s="2" t="str">
        <f t="shared" si="114"/>
        <v/>
      </c>
      <c r="AZ591" s="9"/>
    </row>
    <row r="592" spans="1:52">
      <c r="A592" s="2">
        <f t="shared" si="118"/>
        <v>589</v>
      </c>
      <c r="B592" s="2" t="s">
        <v>1302</v>
      </c>
      <c r="C592" s="2" t="s">
        <v>1302</v>
      </c>
      <c r="D592" s="2" t="s">
        <v>1302</v>
      </c>
      <c r="E592" s="2" t="s">
        <v>22</v>
      </c>
      <c r="F592" s="2" t="s">
        <v>210</v>
      </c>
      <c r="G592" s="2" t="str">
        <f t="shared" si="115"/>
        <v>Upto FY20</v>
      </c>
      <c r="H592" s="2" t="e">
        <v>#N/A</v>
      </c>
      <c r="I592" s="2" t="str">
        <f t="shared" si="116"/>
        <v>HYD</v>
      </c>
      <c r="J592" s="2" t="s">
        <v>25</v>
      </c>
      <c r="K592" s="84" t="s">
        <v>26</v>
      </c>
      <c r="L592" s="84" t="s">
        <v>8455</v>
      </c>
      <c r="M592" s="84" t="s">
        <v>8455</v>
      </c>
      <c r="N592" s="84" t="s">
        <v>8455</v>
      </c>
      <c r="O592" s="2"/>
      <c r="P592" s="2"/>
      <c r="Q592" s="84" t="s">
        <v>8457</v>
      </c>
      <c r="R592" s="5"/>
      <c r="S592" s="5"/>
      <c r="T592" s="5"/>
      <c r="U592" s="84" t="s">
        <v>27</v>
      </c>
      <c r="V592" s="84" t="s">
        <v>27</v>
      </c>
      <c r="W592" s="84" t="s">
        <v>27</v>
      </c>
      <c r="X592" s="3" t="s">
        <v>1303</v>
      </c>
      <c r="Y592" s="10">
        <v>150</v>
      </c>
      <c r="Z592" s="10" t="str">
        <f t="shared" si="117"/>
        <v>Less than 250</v>
      </c>
      <c r="AA592" s="2" t="s">
        <v>29</v>
      </c>
      <c r="AB592" s="5">
        <v>39783</v>
      </c>
      <c r="AC592" s="4">
        <f t="shared" si="113"/>
        <v>39783</v>
      </c>
      <c r="AD592" s="2" t="s">
        <v>30</v>
      </c>
      <c r="AE592" s="5"/>
      <c r="AF592" s="4">
        <v>41913</v>
      </c>
      <c r="AG592" s="2" t="s">
        <v>63</v>
      </c>
      <c r="AH592" s="2" t="s">
        <v>3731</v>
      </c>
      <c r="AI592" s="2" t="s">
        <v>3731</v>
      </c>
      <c r="AJ592" s="2">
        <v>500070</v>
      </c>
      <c r="AK592" s="3" t="s">
        <v>4885</v>
      </c>
      <c r="AL592" s="3" t="str">
        <f t="shared" si="119"/>
        <v/>
      </c>
      <c r="AM592" s="3" t="str">
        <f t="shared" si="119"/>
        <v/>
      </c>
      <c r="AN592" s="3" t="str">
        <f t="shared" si="119"/>
        <v/>
      </c>
      <c r="AO592" s="3" t="str">
        <f t="shared" si="119"/>
        <v/>
      </c>
      <c r="AP592" s="3" t="str">
        <f t="shared" si="119"/>
        <v/>
      </c>
      <c r="AQ592" s="3" t="str">
        <f t="shared" si="119"/>
        <v/>
      </c>
      <c r="AR592" s="3" t="str">
        <f t="shared" si="119"/>
        <v/>
      </c>
      <c r="AS592" s="3" t="str">
        <f t="shared" si="119"/>
        <v/>
      </c>
      <c r="AT592" s="3" t="str">
        <f t="shared" si="119"/>
        <v/>
      </c>
      <c r="AU592" s="3" t="str">
        <f t="shared" si="119"/>
        <v/>
      </c>
      <c r="AV592" s="3" t="str">
        <f t="shared" si="119"/>
        <v/>
      </c>
      <c r="AW592" s="3" t="str">
        <f t="shared" si="119"/>
        <v/>
      </c>
      <c r="AX592" s="3"/>
      <c r="AY592" s="2" t="str">
        <f t="shared" si="114"/>
        <v/>
      </c>
      <c r="AZ592" s="9"/>
    </row>
    <row r="593" spans="1:52">
      <c r="A593" s="2">
        <f t="shared" si="118"/>
        <v>590</v>
      </c>
      <c r="B593" s="2" t="s">
        <v>1304</v>
      </c>
      <c r="C593" s="2" t="s">
        <v>1305</v>
      </c>
      <c r="D593" s="2" t="s">
        <v>1305</v>
      </c>
      <c r="E593" s="2" t="s">
        <v>22</v>
      </c>
      <c r="F593" s="2" t="s">
        <v>210</v>
      </c>
      <c r="G593" s="2" t="str">
        <f t="shared" si="115"/>
        <v>Upto FY20</v>
      </c>
      <c r="H593" s="2" t="s">
        <v>13748</v>
      </c>
      <c r="I593" s="2" t="str">
        <f t="shared" si="116"/>
        <v>KRD</v>
      </c>
      <c r="J593" s="2" t="s">
        <v>25</v>
      </c>
      <c r="K593" s="84" t="s">
        <v>1306</v>
      </c>
      <c r="L593" s="84" t="s">
        <v>8453</v>
      </c>
      <c r="M593" s="84" t="s">
        <v>11608</v>
      </c>
      <c r="N593" s="84" t="s">
        <v>11608</v>
      </c>
      <c r="O593" s="2"/>
      <c r="P593" s="2"/>
      <c r="Q593" s="84" t="s">
        <v>8457</v>
      </c>
      <c r="R593" s="5"/>
      <c r="S593" s="5"/>
      <c r="T593" s="5"/>
      <c r="U593" s="84" t="s">
        <v>259</v>
      </c>
      <c r="V593" s="84" t="s">
        <v>259</v>
      </c>
      <c r="W593" s="84" t="s">
        <v>259</v>
      </c>
      <c r="X593" s="3" t="s">
        <v>1306</v>
      </c>
      <c r="Y593" s="10">
        <v>330</v>
      </c>
      <c r="Z593" s="10" t="str">
        <f t="shared" si="117"/>
        <v>250-400</v>
      </c>
      <c r="AA593" s="2" t="s">
        <v>29</v>
      </c>
      <c r="AB593" s="5">
        <v>39785</v>
      </c>
      <c r="AC593" s="4">
        <f t="shared" si="113"/>
        <v>39783</v>
      </c>
      <c r="AD593" s="2" t="s">
        <v>30</v>
      </c>
      <c r="AE593" s="5">
        <v>42944</v>
      </c>
      <c r="AF593" s="4">
        <v>42917</v>
      </c>
      <c r="AG593" s="2" t="s">
        <v>6336</v>
      </c>
      <c r="AH593" s="2" t="s">
        <v>3731</v>
      </c>
      <c r="AI593" s="2" t="s">
        <v>3731</v>
      </c>
      <c r="AJ593" s="2">
        <v>503111</v>
      </c>
      <c r="AK593" s="3" t="s">
        <v>4886</v>
      </c>
      <c r="AL593" s="3" t="str">
        <f t="shared" si="119"/>
        <v/>
      </c>
      <c r="AM593" s="3" t="str">
        <f t="shared" si="119"/>
        <v/>
      </c>
      <c r="AN593" s="3" t="str">
        <f t="shared" si="119"/>
        <v/>
      </c>
      <c r="AO593" s="3" t="str">
        <f t="shared" si="119"/>
        <v/>
      </c>
      <c r="AP593" s="3" t="str">
        <f t="shared" si="119"/>
        <v/>
      </c>
      <c r="AQ593" s="3" t="str">
        <f t="shared" si="119"/>
        <v/>
      </c>
      <c r="AR593" s="3" t="str">
        <f t="shared" si="119"/>
        <v/>
      </c>
      <c r="AS593" s="3" t="str">
        <f t="shared" si="119"/>
        <v/>
      </c>
      <c r="AT593" s="3" t="str">
        <f t="shared" si="119"/>
        <v/>
      </c>
      <c r="AU593" s="3" t="str">
        <f t="shared" si="119"/>
        <v/>
      </c>
      <c r="AV593" s="3" t="str">
        <f t="shared" si="119"/>
        <v/>
      </c>
      <c r="AW593" s="3" t="str">
        <f t="shared" si="119"/>
        <v/>
      </c>
      <c r="AX593" s="3"/>
      <c r="AY593" s="2" t="str">
        <f t="shared" si="114"/>
        <v/>
      </c>
      <c r="AZ593" s="9"/>
    </row>
    <row r="594" spans="1:52">
      <c r="A594" s="2">
        <f t="shared" si="118"/>
        <v>591</v>
      </c>
      <c r="B594" s="2" t="s">
        <v>1307</v>
      </c>
      <c r="C594" s="2" t="s">
        <v>1307</v>
      </c>
      <c r="D594" s="2" t="s">
        <v>1307</v>
      </c>
      <c r="E594" s="2" t="s">
        <v>22</v>
      </c>
      <c r="F594" s="2" t="s">
        <v>210</v>
      </c>
      <c r="G594" s="2" t="str">
        <f t="shared" si="115"/>
        <v>Upto FY20</v>
      </c>
      <c r="H594" s="2" t="s">
        <v>13748</v>
      </c>
      <c r="I594" s="2" t="str">
        <f t="shared" si="116"/>
        <v>VSK</v>
      </c>
      <c r="J594" s="2" t="s">
        <v>24</v>
      </c>
      <c r="K594" s="84" t="s">
        <v>276</v>
      </c>
      <c r="L594" s="84" t="s">
        <v>8</v>
      </c>
      <c r="M594" s="84" t="s">
        <v>11607</v>
      </c>
      <c r="N594" s="84" t="s">
        <v>11607</v>
      </c>
      <c r="O594" s="2"/>
      <c r="P594" s="2"/>
      <c r="Q594" s="84" t="s">
        <v>8457</v>
      </c>
      <c r="R594" s="5"/>
      <c r="S594" s="5" t="s">
        <v>457</v>
      </c>
      <c r="T594" s="181" t="s">
        <v>458</v>
      </c>
      <c r="U594" s="84" t="s">
        <v>12568</v>
      </c>
      <c r="V594" s="84" t="s">
        <v>6436</v>
      </c>
      <c r="W594" s="84" t="s">
        <v>6436</v>
      </c>
      <c r="X594" s="3" t="s">
        <v>1308</v>
      </c>
      <c r="Y594" s="2">
        <v>340</v>
      </c>
      <c r="Z594" s="10" t="str">
        <f t="shared" si="117"/>
        <v>250-400</v>
      </c>
      <c r="AA594" s="2" t="s">
        <v>29</v>
      </c>
      <c r="AB594" s="5">
        <v>39785</v>
      </c>
      <c r="AC594" s="4">
        <f t="shared" si="113"/>
        <v>39783</v>
      </c>
      <c r="AD594" s="2" t="s">
        <v>40</v>
      </c>
      <c r="AE594" s="5"/>
      <c r="AF594" s="4"/>
      <c r="AG594" s="2"/>
      <c r="AH594" s="2">
        <v>17.678640000000001</v>
      </c>
      <c r="AI594" s="2">
        <v>83.198620000000005</v>
      </c>
      <c r="AJ594" s="2">
        <v>530026</v>
      </c>
      <c r="AK594" s="3" t="s">
        <v>4887</v>
      </c>
      <c r="AL594" s="3" t="str">
        <f t="shared" ref="AL594:AW603" si="120">IF($AB594&lt;=EOMONTH(AL$2,0),IF(OR($AF594&gt;EOMONTH(AL$2,0),ISBLANK($AF594)),"Operating",""),"")</f>
        <v>Operating</v>
      </c>
      <c r="AM594" s="3" t="str">
        <f t="shared" si="120"/>
        <v>Operating</v>
      </c>
      <c r="AN594" s="3" t="str">
        <f t="shared" si="120"/>
        <v>Operating</v>
      </c>
      <c r="AO594" s="3" t="str">
        <f t="shared" si="120"/>
        <v>Operating</v>
      </c>
      <c r="AP594" s="3" t="str">
        <f t="shared" si="120"/>
        <v>Operating</v>
      </c>
      <c r="AQ594" s="3" t="str">
        <f t="shared" si="120"/>
        <v>Operating</v>
      </c>
      <c r="AR594" s="3" t="str">
        <f t="shared" si="120"/>
        <v>Operating</v>
      </c>
      <c r="AS594" s="3" t="str">
        <f t="shared" si="120"/>
        <v>Operating</v>
      </c>
      <c r="AT594" s="3" t="str">
        <f t="shared" si="120"/>
        <v>Operating</v>
      </c>
      <c r="AU594" s="3" t="str">
        <f t="shared" si="120"/>
        <v>Operating</v>
      </c>
      <c r="AV594" s="3" t="str">
        <f t="shared" si="120"/>
        <v>Operating</v>
      </c>
      <c r="AW594" s="3" t="str">
        <f t="shared" si="120"/>
        <v>Operating</v>
      </c>
      <c r="AX594" s="3"/>
      <c r="AY594" s="2" t="str">
        <f t="shared" si="114"/>
        <v>Operating</v>
      </c>
      <c r="AZ594" s="9"/>
    </row>
    <row r="595" spans="1:52">
      <c r="A595" s="2">
        <f t="shared" si="118"/>
        <v>592</v>
      </c>
      <c r="B595" s="2" t="s">
        <v>1309</v>
      </c>
      <c r="C595" s="2" t="s">
        <v>1309</v>
      </c>
      <c r="D595" s="2" t="s">
        <v>1309</v>
      </c>
      <c r="E595" s="2" t="s">
        <v>22</v>
      </c>
      <c r="F595" s="2" t="s">
        <v>210</v>
      </c>
      <c r="G595" s="2" t="str">
        <f t="shared" si="115"/>
        <v>Upto FY20</v>
      </c>
      <c r="H595" s="2" t="e">
        <v>#N/A</v>
      </c>
      <c r="I595" s="2" t="str">
        <f t="shared" si="116"/>
        <v>GNT</v>
      </c>
      <c r="J595" s="2" t="s">
        <v>24</v>
      </c>
      <c r="K595" s="84" t="s">
        <v>355</v>
      </c>
      <c r="L595" s="84" t="s">
        <v>8453</v>
      </c>
      <c r="M595" s="84" t="s">
        <v>11608</v>
      </c>
      <c r="N595" s="84" t="s">
        <v>11608</v>
      </c>
      <c r="O595" s="2"/>
      <c r="P595" s="2"/>
      <c r="Q595" s="84" t="s">
        <v>8457</v>
      </c>
      <c r="R595" s="5"/>
      <c r="S595" s="5"/>
      <c r="T595" s="5"/>
      <c r="U595" s="84" t="s">
        <v>12570</v>
      </c>
      <c r="V595" s="84" t="s">
        <v>6436</v>
      </c>
      <c r="W595" s="84" t="s">
        <v>6436</v>
      </c>
      <c r="X595" s="3" t="s">
        <v>1310</v>
      </c>
      <c r="Y595" s="10">
        <v>180</v>
      </c>
      <c r="Z595" s="10" t="str">
        <f t="shared" si="117"/>
        <v>Less than 250</v>
      </c>
      <c r="AA595" s="2" t="s">
        <v>29</v>
      </c>
      <c r="AB595" s="5">
        <v>39787</v>
      </c>
      <c r="AC595" s="4">
        <f t="shared" si="113"/>
        <v>39783</v>
      </c>
      <c r="AD595" s="2" t="s">
        <v>30</v>
      </c>
      <c r="AE595" s="5"/>
      <c r="AF595" s="4">
        <v>40087</v>
      </c>
      <c r="AG595" s="2" t="s">
        <v>254</v>
      </c>
      <c r="AH595" s="2" t="s">
        <v>3731</v>
      </c>
      <c r="AI595" s="2" t="s">
        <v>3731</v>
      </c>
      <c r="AJ595" s="2">
        <v>522601</v>
      </c>
      <c r="AK595" s="3" t="s">
        <v>4888</v>
      </c>
      <c r="AL595" s="3" t="str">
        <f t="shared" si="120"/>
        <v/>
      </c>
      <c r="AM595" s="3" t="str">
        <f t="shared" si="120"/>
        <v/>
      </c>
      <c r="AN595" s="3" t="str">
        <f t="shared" si="120"/>
        <v/>
      </c>
      <c r="AO595" s="3" t="str">
        <f t="shared" si="120"/>
        <v/>
      </c>
      <c r="AP595" s="3" t="str">
        <f t="shared" si="120"/>
        <v/>
      </c>
      <c r="AQ595" s="3" t="str">
        <f t="shared" si="120"/>
        <v/>
      </c>
      <c r="AR595" s="3" t="str">
        <f t="shared" si="120"/>
        <v/>
      </c>
      <c r="AS595" s="3" t="str">
        <f t="shared" si="120"/>
        <v/>
      </c>
      <c r="AT595" s="3" t="str">
        <f t="shared" si="120"/>
        <v/>
      </c>
      <c r="AU595" s="3" t="str">
        <f t="shared" si="120"/>
        <v/>
      </c>
      <c r="AV595" s="3" t="str">
        <f t="shared" si="120"/>
        <v/>
      </c>
      <c r="AW595" s="3" t="str">
        <f t="shared" si="120"/>
        <v/>
      </c>
      <c r="AX595" s="3"/>
      <c r="AY595" s="2" t="str">
        <f t="shared" si="114"/>
        <v/>
      </c>
      <c r="AZ595" s="9"/>
    </row>
    <row r="596" spans="1:52">
      <c r="A596" s="2">
        <f t="shared" si="118"/>
        <v>593</v>
      </c>
      <c r="B596" s="2" t="s">
        <v>1311</v>
      </c>
      <c r="C596" s="2" t="s">
        <v>1311</v>
      </c>
      <c r="D596" s="2" t="s">
        <v>1311</v>
      </c>
      <c r="E596" s="2" t="s">
        <v>22</v>
      </c>
      <c r="F596" s="2" t="s">
        <v>210</v>
      </c>
      <c r="G596" s="2" t="str">
        <f t="shared" si="115"/>
        <v>Upto FY20</v>
      </c>
      <c r="H596" s="2" t="s">
        <v>13748</v>
      </c>
      <c r="I596" s="2" t="str">
        <f t="shared" si="116"/>
        <v>BLR</v>
      </c>
      <c r="J596" s="2" t="s">
        <v>179</v>
      </c>
      <c r="K596" s="84" t="s">
        <v>180</v>
      </c>
      <c r="L596" s="84" t="s">
        <v>8455</v>
      </c>
      <c r="M596" s="84" t="s">
        <v>8455</v>
      </c>
      <c r="N596" s="84" t="s">
        <v>8455</v>
      </c>
      <c r="O596" s="2"/>
      <c r="P596" s="2"/>
      <c r="Q596" s="84" t="s">
        <v>8457</v>
      </c>
      <c r="R596" s="5"/>
      <c r="S596" s="5" t="s">
        <v>4095</v>
      </c>
      <c r="T596" s="181" t="s">
        <v>4108</v>
      </c>
      <c r="U596" s="84" t="s">
        <v>12567</v>
      </c>
      <c r="V596" s="84" t="s">
        <v>181</v>
      </c>
      <c r="W596" s="84" t="s">
        <v>181</v>
      </c>
      <c r="X596" s="3" t="s">
        <v>1312</v>
      </c>
      <c r="Y596" s="164">
        <v>400</v>
      </c>
      <c r="Z596" s="10" t="str">
        <f t="shared" si="117"/>
        <v>250-400</v>
      </c>
      <c r="AA596" s="2" t="s">
        <v>29</v>
      </c>
      <c r="AB596" s="5">
        <v>39787</v>
      </c>
      <c r="AC596" s="4">
        <f t="shared" si="113"/>
        <v>39783</v>
      </c>
      <c r="AD596" s="2" t="s">
        <v>30</v>
      </c>
      <c r="AE596" s="5">
        <v>44525</v>
      </c>
      <c r="AF596" s="4">
        <v>44501</v>
      </c>
      <c r="AG596" s="2" t="s">
        <v>10053</v>
      </c>
      <c r="AH596" s="2">
        <v>12.949167900000001</v>
      </c>
      <c r="AI596" s="2">
        <v>77.702956700000001</v>
      </c>
      <c r="AJ596" s="2">
        <v>560037</v>
      </c>
      <c r="AK596" s="3" t="s">
        <v>4889</v>
      </c>
      <c r="AL596" s="3" t="str">
        <f t="shared" si="120"/>
        <v/>
      </c>
      <c r="AM596" s="3" t="str">
        <f t="shared" si="120"/>
        <v/>
      </c>
      <c r="AN596" s="3" t="str">
        <f t="shared" si="120"/>
        <v/>
      </c>
      <c r="AO596" s="3" t="str">
        <f t="shared" si="120"/>
        <v/>
      </c>
      <c r="AP596" s="3" t="str">
        <f t="shared" si="120"/>
        <v/>
      </c>
      <c r="AQ596" s="3" t="str">
        <f t="shared" si="120"/>
        <v/>
      </c>
      <c r="AR596" s="3" t="str">
        <f t="shared" si="120"/>
        <v/>
      </c>
      <c r="AS596" s="3" t="str">
        <f t="shared" si="120"/>
        <v/>
      </c>
      <c r="AT596" s="3" t="str">
        <f t="shared" si="120"/>
        <v/>
      </c>
      <c r="AU596" s="3" t="str">
        <f t="shared" si="120"/>
        <v/>
      </c>
      <c r="AV596" s="3" t="str">
        <f t="shared" si="120"/>
        <v/>
      </c>
      <c r="AW596" s="3" t="str">
        <f t="shared" si="120"/>
        <v/>
      </c>
      <c r="AX596" s="3"/>
      <c r="AY596" s="2" t="str">
        <f t="shared" si="114"/>
        <v/>
      </c>
      <c r="AZ596" s="9"/>
    </row>
    <row r="597" spans="1:52">
      <c r="A597" s="2">
        <f t="shared" si="118"/>
        <v>594</v>
      </c>
      <c r="B597" s="2" t="s">
        <v>1313</v>
      </c>
      <c r="C597" s="2" t="s">
        <v>1313</v>
      </c>
      <c r="D597" s="2" t="s">
        <v>1313</v>
      </c>
      <c r="E597" s="2" t="s">
        <v>22</v>
      </c>
      <c r="F597" s="2" t="s">
        <v>210</v>
      </c>
      <c r="G597" s="2" t="str">
        <f t="shared" si="115"/>
        <v>Upto FY20</v>
      </c>
      <c r="H597" s="2" t="s">
        <v>13748</v>
      </c>
      <c r="I597" s="2" t="str">
        <f t="shared" si="116"/>
        <v>BLR</v>
      </c>
      <c r="J597" s="2" t="s">
        <v>179</v>
      </c>
      <c r="K597" s="84" t="s">
        <v>180</v>
      </c>
      <c r="L597" s="84" t="s">
        <v>8455</v>
      </c>
      <c r="M597" s="84" t="s">
        <v>8455</v>
      </c>
      <c r="N597" s="84" t="s">
        <v>8455</v>
      </c>
      <c r="O597" s="2"/>
      <c r="P597" s="2"/>
      <c r="Q597" s="84" t="s">
        <v>8457</v>
      </c>
      <c r="R597" s="5"/>
      <c r="S597" s="5" t="s">
        <v>8660</v>
      </c>
      <c r="T597" s="181" t="s">
        <v>8691</v>
      </c>
      <c r="U597" s="84" t="s">
        <v>12567</v>
      </c>
      <c r="V597" s="84" t="s">
        <v>181</v>
      </c>
      <c r="W597" s="84" t="s">
        <v>181</v>
      </c>
      <c r="X597" s="3" t="s">
        <v>1314</v>
      </c>
      <c r="Y597" s="164">
        <v>300</v>
      </c>
      <c r="Z597" s="10" t="str">
        <f t="shared" si="117"/>
        <v>250-400</v>
      </c>
      <c r="AA597" s="2" t="s">
        <v>29</v>
      </c>
      <c r="AB597" s="5">
        <v>39787</v>
      </c>
      <c r="AC597" s="4">
        <f t="shared" si="113"/>
        <v>39783</v>
      </c>
      <c r="AD597" s="2" t="s">
        <v>40</v>
      </c>
      <c r="AE597" s="5"/>
      <c r="AF597" s="4"/>
      <c r="AG597" s="2"/>
      <c r="AH597" s="2">
        <v>13.011528</v>
      </c>
      <c r="AI597" s="2">
        <v>77.674077199999999</v>
      </c>
      <c r="AJ597" s="2">
        <v>560016</v>
      </c>
      <c r="AK597" s="3" t="s">
        <v>4890</v>
      </c>
      <c r="AL597" s="3" t="str">
        <f t="shared" si="120"/>
        <v>Operating</v>
      </c>
      <c r="AM597" s="3" t="str">
        <f t="shared" si="120"/>
        <v>Operating</v>
      </c>
      <c r="AN597" s="3" t="str">
        <f t="shared" si="120"/>
        <v>Operating</v>
      </c>
      <c r="AO597" s="3" t="str">
        <f t="shared" si="120"/>
        <v>Operating</v>
      </c>
      <c r="AP597" s="3" t="str">
        <f t="shared" si="120"/>
        <v>Operating</v>
      </c>
      <c r="AQ597" s="3" t="str">
        <f t="shared" si="120"/>
        <v>Operating</v>
      </c>
      <c r="AR597" s="3" t="str">
        <f t="shared" si="120"/>
        <v>Operating</v>
      </c>
      <c r="AS597" s="3" t="str">
        <f t="shared" si="120"/>
        <v>Operating</v>
      </c>
      <c r="AT597" s="3" t="str">
        <f t="shared" si="120"/>
        <v>Operating</v>
      </c>
      <c r="AU597" s="3" t="str">
        <f t="shared" si="120"/>
        <v>Operating</v>
      </c>
      <c r="AV597" s="3" t="str">
        <f t="shared" si="120"/>
        <v>Operating</v>
      </c>
      <c r="AW597" s="3" t="str">
        <f t="shared" si="120"/>
        <v>Operating</v>
      </c>
      <c r="AX597" s="3"/>
      <c r="AY597" s="2" t="str">
        <f t="shared" si="114"/>
        <v>Operating</v>
      </c>
      <c r="AZ597" s="9"/>
    </row>
    <row r="598" spans="1:52">
      <c r="A598" s="2">
        <f t="shared" si="118"/>
        <v>595</v>
      </c>
      <c r="B598" s="2" t="s">
        <v>1315</v>
      </c>
      <c r="C598" s="2" t="s">
        <v>1315</v>
      </c>
      <c r="D598" s="2" t="s">
        <v>1315</v>
      </c>
      <c r="E598" s="2" t="s">
        <v>22</v>
      </c>
      <c r="F598" s="2" t="s">
        <v>210</v>
      </c>
      <c r="G598" s="2" t="str">
        <f t="shared" si="115"/>
        <v>Upto FY20</v>
      </c>
      <c r="H598" s="2" t="e">
        <v>#N/A</v>
      </c>
      <c r="I598" s="2" t="str">
        <f t="shared" si="116"/>
        <v>HYD</v>
      </c>
      <c r="J598" s="2" t="s">
        <v>25</v>
      </c>
      <c r="K598" s="84" t="s">
        <v>26</v>
      </c>
      <c r="L598" s="84" t="s">
        <v>8455</v>
      </c>
      <c r="M598" s="84" t="s">
        <v>8455</v>
      </c>
      <c r="N598" s="84" t="s">
        <v>8455</v>
      </c>
      <c r="O598" s="2"/>
      <c r="P598" s="2"/>
      <c r="Q598" s="84" t="s">
        <v>8457</v>
      </c>
      <c r="R598" s="5"/>
      <c r="S598" s="5"/>
      <c r="T598" s="5"/>
      <c r="U598" s="84" t="s">
        <v>27</v>
      </c>
      <c r="V598" s="84" t="s">
        <v>27</v>
      </c>
      <c r="W598" s="84" t="s">
        <v>27</v>
      </c>
      <c r="X598" s="3" t="s">
        <v>1316</v>
      </c>
      <c r="Y598" s="10">
        <v>150</v>
      </c>
      <c r="Z598" s="10" t="str">
        <f t="shared" si="117"/>
        <v>Less than 250</v>
      </c>
      <c r="AA598" s="2" t="s">
        <v>29</v>
      </c>
      <c r="AB598" s="5">
        <v>39790</v>
      </c>
      <c r="AC598" s="4">
        <f t="shared" si="113"/>
        <v>39783</v>
      </c>
      <c r="AD598" s="2" t="s">
        <v>30</v>
      </c>
      <c r="AE598" s="5"/>
      <c r="AF598" s="4">
        <v>41456</v>
      </c>
      <c r="AG598" s="2" t="s">
        <v>56</v>
      </c>
      <c r="AH598" s="2" t="s">
        <v>3731</v>
      </c>
      <c r="AI598" s="2" t="s">
        <v>3731</v>
      </c>
      <c r="AJ598" s="2">
        <v>500066</v>
      </c>
      <c r="AK598" s="3" t="s">
        <v>4891</v>
      </c>
      <c r="AL598" s="3" t="str">
        <f t="shared" si="120"/>
        <v/>
      </c>
      <c r="AM598" s="3" t="str">
        <f t="shared" si="120"/>
        <v/>
      </c>
      <c r="AN598" s="3" t="str">
        <f t="shared" si="120"/>
        <v/>
      </c>
      <c r="AO598" s="3" t="str">
        <f t="shared" si="120"/>
        <v/>
      </c>
      <c r="AP598" s="3" t="str">
        <f t="shared" si="120"/>
        <v/>
      </c>
      <c r="AQ598" s="3" t="str">
        <f t="shared" si="120"/>
        <v/>
      </c>
      <c r="AR598" s="3" t="str">
        <f t="shared" si="120"/>
        <v/>
      </c>
      <c r="AS598" s="3" t="str">
        <f t="shared" si="120"/>
        <v/>
      </c>
      <c r="AT598" s="3" t="str">
        <f t="shared" si="120"/>
        <v/>
      </c>
      <c r="AU598" s="3" t="str">
        <f t="shared" si="120"/>
        <v/>
      </c>
      <c r="AV598" s="3" t="str">
        <f t="shared" si="120"/>
        <v/>
      </c>
      <c r="AW598" s="3" t="str">
        <f t="shared" si="120"/>
        <v/>
      </c>
      <c r="AX598" s="3"/>
      <c r="AY598" s="2" t="str">
        <f t="shared" si="114"/>
        <v/>
      </c>
      <c r="AZ598" s="9"/>
    </row>
    <row r="599" spans="1:52">
      <c r="A599" s="2">
        <f t="shared" si="118"/>
        <v>596</v>
      </c>
      <c r="B599" s="2" t="s">
        <v>1317</v>
      </c>
      <c r="C599" s="2" t="s">
        <v>1317</v>
      </c>
      <c r="D599" s="2" t="s">
        <v>1317</v>
      </c>
      <c r="E599" s="2" t="s">
        <v>22</v>
      </c>
      <c r="F599" s="2" t="s">
        <v>210</v>
      </c>
      <c r="G599" s="2" t="str">
        <f t="shared" si="115"/>
        <v>Upto FY20</v>
      </c>
      <c r="H599" s="2" t="e">
        <v>#N/A</v>
      </c>
      <c r="I599" s="2" t="str">
        <f t="shared" si="116"/>
        <v>PNQ</v>
      </c>
      <c r="J599" s="2" t="s">
        <v>579</v>
      </c>
      <c r="K599" s="84" t="s">
        <v>580</v>
      </c>
      <c r="L599" s="84" t="s">
        <v>8</v>
      </c>
      <c r="M599" s="84" t="s">
        <v>11607</v>
      </c>
      <c r="N599" s="84" t="s">
        <v>11607</v>
      </c>
      <c r="O599" s="2"/>
      <c r="P599" s="2"/>
      <c r="Q599" s="84" t="s">
        <v>8457</v>
      </c>
      <c r="R599" s="5"/>
      <c r="S599" s="5"/>
      <c r="T599" s="5"/>
      <c r="U599" s="84" t="s">
        <v>12572</v>
      </c>
      <c r="V599" s="84" t="s">
        <v>581</v>
      </c>
      <c r="W599" s="84" t="s">
        <v>581</v>
      </c>
      <c r="X599" s="3" t="s">
        <v>1318</v>
      </c>
      <c r="Y599" s="10">
        <v>550</v>
      </c>
      <c r="Z599" s="10" t="str">
        <f t="shared" si="117"/>
        <v>400-600</v>
      </c>
      <c r="AA599" s="2" t="s">
        <v>29</v>
      </c>
      <c r="AB599" s="5">
        <v>39794</v>
      </c>
      <c r="AC599" s="4">
        <f t="shared" si="113"/>
        <v>39783</v>
      </c>
      <c r="AD599" s="2" t="s">
        <v>30</v>
      </c>
      <c r="AE599" s="5"/>
      <c r="AF599" s="4">
        <v>42370</v>
      </c>
      <c r="AG599" s="2" t="s">
        <v>345</v>
      </c>
      <c r="AH599" s="2" t="s">
        <v>3731</v>
      </c>
      <c r="AI599" s="2" t="s">
        <v>3731</v>
      </c>
      <c r="AJ599" s="2">
        <v>411020</v>
      </c>
      <c r="AK599" s="3" t="s">
        <v>4892</v>
      </c>
      <c r="AL599" s="3" t="str">
        <f t="shared" si="120"/>
        <v/>
      </c>
      <c r="AM599" s="3" t="str">
        <f t="shared" si="120"/>
        <v/>
      </c>
      <c r="AN599" s="3" t="str">
        <f t="shared" si="120"/>
        <v/>
      </c>
      <c r="AO599" s="3" t="str">
        <f t="shared" si="120"/>
        <v/>
      </c>
      <c r="AP599" s="3" t="str">
        <f t="shared" si="120"/>
        <v/>
      </c>
      <c r="AQ599" s="3" t="str">
        <f t="shared" si="120"/>
        <v/>
      </c>
      <c r="AR599" s="3" t="str">
        <f t="shared" si="120"/>
        <v/>
      </c>
      <c r="AS599" s="3" t="str">
        <f t="shared" si="120"/>
        <v/>
      </c>
      <c r="AT599" s="3" t="str">
        <f t="shared" si="120"/>
        <v/>
      </c>
      <c r="AU599" s="3" t="str">
        <f t="shared" si="120"/>
        <v/>
      </c>
      <c r="AV599" s="3" t="str">
        <f t="shared" si="120"/>
        <v/>
      </c>
      <c r="AW599" s="3" t="str">
        <f t="shared" si="120"/>
        <v/>
      </c>
      <c r="AX599" s="3"/>
      <c r="AY599" s="2" t="str">
        <f t="shared" si="114"/>
        <v/>
      </c>
      <c r="AZ599" s="9"/>
    </row>
    <row r="600" spans="1:52">
      <c r="A600" s="2">
        <f t="shared" si="118"/>
        <v>597</v>
      </c>
      <c r="B600" s="2" t="s">
        <v>1319</v>
      </c>
      <c r="C600" s="2" t="s">
        <v>1319</v>
      </c>
      <c r="D600" s="2" t="s">
        <v>1319</v>
      </c>
      <c r="E600" s="2" t="s">
        <v>22</v>
      </c>
      <c r="F600" s="2" t="s">
        <v>210</v>
      </c>
      <c r="G600" s="2" t="str">
        <f t="shared" si="115"/>
        <v>Upto FY20</v>
      </c>
      <c r="H600" s="2" t="s">
        <v>13748</v>
      </c>
      <c r="I600" s="2" t="str">
        <f t="shared" si="116"/>
        <v>CCU</v>
      </c>
      <c r="J600" s="2" t="s">
        <v>1019</v>
      </c>
      <c r="K600" s="84" t="s">
        <v>1020</v>
      </c>
      <c r="L600" s="84" t="s">
        <v>8455</v>
      </c>
      <c r="M600" s="84" t="s">
        <v>8455</v>
      </c>
      <c r="N600" s="84" t="s">
        <v>8455</v>
      </c>
      <c r="O600" s="2"/>
      <c r="P600" s="2"/>
      <c r="Q600" s="84" t="s">
        <v>8457</v>
      </c>
      <c r="R600" s="5"/>
      <c r="S600" s="5" t="s">
        <v>2371</v>
      </c>
      <c r="T600" s="181" t="s">
        <v>2372</v>
      </c>
      <c r="U600" s="84" t="s">
        <v>12564</v>
      </c>
      <c r="V600" s="84" t="s">
        <v>1021</v>
      </c>
      <c r="W600" s="84" t="s">
        <v>1021</v>
      </c>
      <c r="X600" s="3" t="s">
        <v>1320</v>
      </c>
      <c r="Y600" s="10">
        <v>560</v>
      </c>
      <c r="Z600" s="10" t="str">
        <f t="shared" si="117"/>
        <v>400-600</v>
      </c>
      <c r="AA600" s="2" t="s">
        <v>29</v>
      </c>
      <c r="AB600" s="5">
        <v>39796</v>
      </c>
      <c r="AC600" s="4">
        <f t="shared" si="113"/>
        <v>39783</v>
      </c>
      <c r="AD600" s="2" t="s">
        <v>40</v>
      </c>
      <c r="AE600" s="5"/>
      <c r="AF600" s="4"/>
      <c r="AG600" s="2"/>
      <c r="AH600" s="2">
        <v>22.618811740000002</v>
      </c>
      <c r="AI600" s="2">
        <v>88.38896167</v>
      </c>
      <c r="AJ600" s="2">
        <v>700030</v>
      </c>
      <c r="AK600" s="3" t="s">
        <v>4893</v>
      </c>
      <c r="AL600" s="3" t="str">
        <f t="shared" si="120"/>
        <v>Operating</v>
      </c>
      <c r="AM600" s="3" t="str">
        <f t="shared" si="120"/>
        <v>Operating</v>
      </c>
      <c r="AN600" s="3" t="str">
        <f t="shared" si="120"/>
        <v>Operating</v>
      </c>
      <c r="AO600" s="3" t="str">
        <f t="shared" si="120"/>
        <v>Operating</v>
      </c>
      <c r="AP600" s="3" t="str">
        <f t="shared" si="120"/>
        <v>Operating</v>
      </c>
      <c r="AQ600" s="3" t="str">
        <f t="shared" si="120"/>
        <v>Operating</v>
      </c>
      <c r="AR600" s="3" t="str">
        <f t="shared" si="120"/>
        <v>Operating</v>
      </c>
      <c r="AS600" s="3" t="str">
        <f t="shared" si="120"/>
        <v>Operating</v>
      </c>
      <c r="AT600" s="3" t="str">
        <f t="shared" si="120"/>
        <v>Operating</v>
      </c>
      <c r="AU600" s="3" t="str">
        <f t="shared" si="120"/>
        <v>Operating</v>
      </c>
      <c r="AV600" s="3" t="str">
        <f t="shared" si="120"/>
        <v>Operating</v>
      </c>
      <c r="AW600" s="3" t="str">
        <f t="shared" si="120"/>
        <v>Operating</v>
      </c>
      <c r="AX600" s="3"/>
      <c r="AY600" s="2" t="str">
        <f t="shared" si="114"/>
        <v>Operating</v>
      </c>
      <c r="AZ600" s="9"/>
    </row>
    <row r="601" spans="1:52">
      <c r="A601" s="2">
        <f t="shared" si="118"/>
        <v>598</v>
      </c>
      <c r="B601" s="2" t="s">
        <v>1321</v>
      </c>
      <c r="C601" s="2" t="s">
        <v>1321</v>
      </c>
      <c r="D601" s="2" t="s">
        <v>1321</v>
      </c>
      <c r="E601" s="2" t="s">
        <v>22</v>
      </c>
      <c r="F601" s="2" t="s">
        <v>210</v>
      </c>
      <c r="G601" s="2" t="str">
        <f t="shared" si="115"/>
        <v>Upto FY20</v>
      </c>
      <c r="H601" s="2" t="e">
        <v>#N/A</v>
      </c>
      <c r="I601" s="2" t="str">
        <f t="shared" si="116"/>
        <v>TIR</v>
      </c>
      <c r="J601" s="2" t="s">
        <v>24</v>
      </c>
      <c r="K601" s="84" t="s">
        <v>1388</v>
      </c>
      <c r="L601" s="84" t="s">
        <v>8454</v>
      </c>
      <c r="M601" s="84" t="s">
        <v>11609</v>
      </c>
      <c r="N601" s="84" t="s">
        <v>11609</v>
      </c>
      <c r="O601" s="2"/>
      <c r="P601" s="2"/>
      <c r="Q601" s="84" t="s">
        <v>8457</v>
      </c>
      <c r="R601" s="5"/>
      <c r="S601" s="5"/>
      <c r="T601" s="5"/>
      <c r="U601" s="84" t="s">
        <v>12570</v>
      </c>
      <c r="V601" s="84" t="s">
        <v>6436</v>
      </c>
      <c r="W601" s="84" t="s">
        <v>6436</v>
      </c>
      <c r="X601" s="3" t="s">
        <v>1322</v>
      </c>
      <c r="Y601" s="10">
        <v>396</v>
      </c>
      <c r="Z601" s="10" t="str">
        <f t="shared" si="117"/>
        <v>250-400</v>
      </c>
      <c r="AA601" s="2" t="s">
        <v>29</v>
      </c>
      <c r="AB601" s="5">
        <v>39797</v>
      </c>
      <c r="AC601" s="4">
        <f t="shared" si="113"/>
        <v>39783</v>
      </c>
      <c r="AD601" s="2" t="s">
        <v>30</v>
      </c>
      <c r="AE601" s="5"/>
      <c r="AF601" s="4">
        <v>40087</v>
      </c>
      <c r="AG601" s="2" t="s">
        <v>254</v>
      </c>
      <c r="AH601" s="2" t="s">
        <v>3731</v>
      </c>
      <c r="AI601" s="2" t="s">
        <v>3731</v>
      </c>
      <c r="AJ601" s="2">
        <v>517501</v>
      </c>
      <c r="AK601" s="3" t="s">
        <v>4894</v>
      </c>
      <c r="AL601" s="3" t="str">
        <f t="shared" si="120"/>
        <v/>
      </c>
      <c r="AM601" s="3" t="str">
        <f t="shared" si="120"/>
        <v/>
      </c>
      <c r="AN601" s="3" t="str">
        <f t="shared" si="120"/>
        <v/>
      </c>
      <c r="AO601" s="3" t="str">
        <f t="shared" si="120"/>
        <v/>
      </c>
      <c r="AP601" s="3" t="str">
        <f t="shared" si="120"/>
        <v/>
      </c>
      <c r="AQ601" s="3" t="str">
        <f t="shared" si="120"/>
        <v/>
      </c>
      <c r="AR601" s="3" t="str">
        <f t="shared" si="120"/>
        <v/>
      </c>
      <c r="AS601" s="3" t="str">
        <f t="shared" si="120"/>
        <v/>
      </c>
      <c r="AT601" s="3" t="str">
        <f t="shared" si="120"/>
        <v/>
      </c>
      <c r="AU601" s="3" t="str">
        <f t="shared" si="120"/>
        <v/>
      </c>
      <c r="AV601" s="3" t="str">
        <f t="shared" si="120"/>
        <v/>
      </c>
      <c r="AW601" s="3" t="str">
        <f t="shared" si="120"/>
        <v/>
      </c>
      <c r="AX601" s="3"/>
      <c r="AY601" s="2" t="str">
        <f t="shared" si="114"/>
        <v/>
      </c>
      <c r="AZ601" s="9"/>
    </row>
    <row r="602" spans="1:52">
      <c r="A602" s="2">
        <f t="shared" si="118"/>
        <v>599</v>
      </c>
      <c r="B602" s="2" t="s">
        <v>1323</v>
      </c>
      <c r="C602" s="2" t="s">
        <v>1323</v>
      </c>
      <c r="D602" s="2" t="s">
        <v>1323</v>
      </c>
      <c r="E602" s="2" t="s">
        <v>22</v>
      </c>
      <c r="F602" s="2" t="s">
        <v>210</v>
      </c>
      <c r="G602" s="2" t="str">
        <f t="shared" si="115"/>
        <v>Upto FY20</v>
      </c>
      <c r="H602" s="2" t="e">
        <v>#N/A</v>
      </c>
      <c r="I602" s="2" t="str">
        <f t="shared" si="116"/>
        <v>AMD</v>
      </c>
      <c r="J602" s="2" t="s">
        <v>809</v>
      </c>
      <c r="K602" s="84" t="s">
        <v>810</v>
      </c>
      <c r="L602" s="84" t="s">
        <v>8455</v>
      </c>
      <c r="M602" s="84" t="s">
        <v>8455</v>
      </c>
      <c r="N602" s="84" t="s">
        <v>8455</v>
      </c>
      <c r="O602" s="2"/>
      <c r="P602" s="2"/>
      <c r="Q602" s="84" t="s">
        <v>8457</v>
      </c>
      <c r="R602" s="5"/>
      <c r="S602" s="5"/>
      <c r="T602" s="5"/>
      <c r="U602" s="84" t="s">
        <v>12574</v>
      </c>
      <c r="V602" s="84" t="s">
        <v>811</v>
      </c>
      <c r="W602" s="84" t="s">
        <v>811</v>
      </c>
      <c r="X602" s="3" t="s">
        <v>1324</v>
      </c>
      <c r="Y602" s="10">
        <v>375</v>
      </c>
      <c r="Z602" s="10" t="str">
        <f t="shared" si="117"/>
        <v>250-400</v>
      </c>
      <c r="AA602" s="2" t="s">
        <v>29</v>
      </c>
      <c r="AB602" s="5">
        <v>39799</v>
      </c>
      <c r="AC602" s="4">
        <f t="shared" si="113"/>
        <v>39783</v>
      </c>
      <c r="AD602" s="2" t="s">
        <v>30</v>
      </c>
      <c r="AE602" s="5"/>
      <c r="AF602" s="4">
        <v>39873</v>
      </c>
      <c r="AG602" s="2" t="s">
        <v>210</v>
      </c>
      <c r="AH602" s="2" t="s">
        <v>3731</v>
      </c>
      <c r="AI602" s="2" t="s">
        <v>3731</v>
      </c>
      <c r="AJ602" s="2">
        <v>380015</v>
      </c>
      <c r="AK602" s="3" t="s">
        <v>4895</v>
      </c>
      <c r="AL602" s="3" t="str">
        <f t="shared" si="120"/>
        <v/>
      </c>
      <c r="AM602" s="3" t="str">
        <f t="shared" si="120"/>
        <v/>
      </c>
      <c r="AN602" s="3" t="str">
        <f t="shared" si="120"/>
        <v/>
      </c>
      <c r="AO602" s="3" t="str">
        <f t="shared" si="120"/>
        <v/>
      </c>
      <c r="AP602" s="3" t="str">
        <f t="shared" si="120"/>
        <v/>
      </c>
      <c r="AQ602" s="3" t="str">
        <f t="shared" si="120"/>
        <v/>
      </c>
      <c r="AR602" s="3" t="str">
        <f t="shared" si="120"/>
        <v/>
      </c>
      <c r="AS602" s="3" t="str">
        <f t="shared" si="120"/>
        <v/>
      </c>
      <c r="AT602" s="3" t="str">
        <f t="shared" si="120"/>
        <v/>
      </c>
      <c r="AU602" s="3" t="str">
        <f t="shared" si="120"/>
        <v/>
      </c>
      <c r="AV602" s="3" t="str">
        <f t="shared" si="120"/>
        <v/>
      </c>
      <c r="AW602" s="3" t="str">
        <f t="shared" si="120"/>
        <v/>
      </c>
      <c r="AX602" s="3"/>
      <c r="AY602" s="2" t="str">
        <f t="shared" si="114"/>
        <v/>
      </c>
      <c r="AZ602" s="9"/>
    </row>
    <row r="603" spans="1:52">
      <c r="A603" s="2">
        <f t="shared" si="118"/>
        <v>600</v>
      </c>
      <c r="B603" s="2" t="s">
        <v>1326</v>
      </c>
      <c r="C603" s="2" t="s">
        <v>3533</v>
      </c>
      <c r="D603" s="2" t="s">
        <v>3533</v>
      </c>
      <c r="E603" s="2" t="s">
        <v>22</v>
      </c>
      <c r="F603" s="2" t="s">
        <v>210</v>
      </c>
      <c r="G603" s="2" t="str">
        <f t="shared" si="115"/>
        <v>Upto FY20</v>
      </c>
      <c r="H603" s="2" t="s">
        <v>13748</v>
      </c>
      <c r="I603" s="2" t="str">
        <f t="shared" si="116"/>
        <v>NZB</v>
      </c>
      <c r="J603" s="2" t="s">
        <v>25</v>
      </c>
      <c r="K603" s="84" t="s">
        <v>1378</v>
      </c>
      <c r="L603" s="84" t="s">
        <v>8453</v>
      </c>
      <c r="M603" s="84" t="s">
        <v>11608</v>
      </c>
      <c r="N603" s="84" t="s">
        <v>11608</v>
      </c>
      <c r="O603" s="2"/>
      <c r="P603" s="2"/>
      <c r="Q603" s="84" t="s">
        <v>8457</v>
      </c>
      <c r="R603" s="5"/>
      <c r="S603" s="5"/>
      <c r="T603" s="5"/>
      <c r="U603" s="84" t="s">
        <v>259</v>
      </c>
      <c r="V603" s="84" t="s">
        <v>259</v>
      </c>
      <c r="W603" s="84" t="s">
        <v>259</v>
      </c>
      <c r="X603" s="3" t="s">
        <v>3615</v>
      </c>
      <c r="Y603" s="10">
        <v>630</v>
      </c>
      <c r="Z603" s="10" t="str">
        <f t="shared" si="117"/>
        <v>600-1000</v>
      </c>
      <c r="AA603" s="2" t="s">
        <v>29</v>
      </c>
      <c r="AB603" s="5">
        <v>39801</v>
      </c>
      <c r="AC603" s="4">
        <f t="shared" si="113"/>
        <v>39783</v>
      </c>
      <c r="AD603" s="2" t="s">
        <v>30</v>
      </c>
      <c r="AE603" s="5">
        <v>42931</v>
      </c>
      <c r="AF603" s="4">
        <v>42917</v>
      </c>
      <c r="AG603" s="2" t="s">
        <v>6336</v>
      </c>
      <c r="AH603" s="2" t="s">
        <v>3731</v>
      </c>
      <c r="AI603" s="2" t="s">
        <v>3731</v>
      </c>
      <c r="AJ603" s="2">
        <v>503001</v>
      </c>
      <c r="AK603" s="3" t="s">
        <v>4896</v>
      </c>
      <c r="AL603" s="3" t="str">
        <f t="shared" si="120"/>
        <v/>
      </c>
      <c r="AM603" s="3" t="str">
        <f t="shared" si="120"/>
        <v/>
      </c>
      <c r="AN603" s="3" t="str">
        <f t="shared" si="120"/>
        <v/>
      </c>
      <c r="AO603" s="3" t="str">
        <f t="shared" si="120"/>
        <v/>
      </c>
      <c r="AP603" s="3" t="str">
        <f t="shared" si="120"/>
        <v/>
      </c>
      <c r="AQ603" s="3" t="str">
        <f t="shared" si="120"/>
        <v/>
      </c>
      <c r="AR603" s="3" t="str">
        <f t="shared" si="120"/>
        <v/>
      </c>
      <c r="AS603" s="3" t="str">
        <f t="shared" si="120"/>
        <v/>
      </c>
      <c r="AT603" s="3" t="str">
        <f t="shared" si="120"/>
        <v/>
      </c>
      <c r="AU603" s="3" t="str">
        <f t="shared" si="120"/>
        <v/>
      </c>
      <c r="AV603" s="3" t="str">
        <f t="shared" si="120"/>
        <v/>
      </c>
      <c r="AW603" s="3" t="str">
        <f t="shared" si="120"/>
        <v/>
      </c>
      <c r="AX603" s="3"/>
      <c r="AY603" s="2" t="str">
        <f t="shared" si="114"/>
        <v/>
      </c>
      <c r="AZ603" s="9"/>
    </row>
    <row r="604" spans="1:52">
      <c r="A604" s="2">
        <f t="shared" si="118"/>
        <v>601</v>
      </c>
      <c r="B604" s="2" t="s">
        <v>1328</v>
      </c>
      <c r="C604" s="2" t="s">
        <v>1328</v>
      </c>
      <c r="D604" s="2" t="s">
        <v>1328</v>
      </c>
      <c r="E604" s="2" t="s">
        <v>22</v>
      </c>
      <c r="F604" s="2" t="s">
        <v>210</v>
      </c>
      <c r="G604" s="2" t="str">
        <f t="shared" si="115"/>
        <v>Upto FY20</v>
      </c>
      <c r="H604" s="2" t="e">
        <v>#N/A</v>
      </c>
      <c r="I604" s="2" t="str">
        <f t="shared" si="116"/>
        <v>COK</v>
      </c>
      <c r="J604" s="2" t="s">
        <v>1254</v>
      </c>
      <c r="K604" s="84" t="s">
        <v>1255</v>
      </c>
      <c r="L604" s="84" t="e">
        <v>#N/A</v>
      </c>
      <c r="M604" s="84"/>
      <c r="N604" s="84"/>
      <c r="O604" s="2"/>
      <c r="P604" s="2"/>
      <c r="Q604" s="84" t="s">
        <v>8457</v>
      </c>
      <c r="R604" s="5"/>
      <c r="S604" s="5"/>
      <c r="T604" s="5"/>
      <c r="U604" s="84" t="s">
        <v>12578</v>
      </c>
      <c r="V604" s="84" t="s">
        <v>1256</v>
      </c>
      <c r="W604" s="84" t="s">
        <v>1256</v>
      </c>
      <c r="X604" s="3" t="s">
        <v>1329</v>
      </c>
      <c r="Y604" s="10">
        <v>1300</v>
      </c>
      <c r="Z604" s="10" t="str">
        <f t="shared" si="117"/>
        <v>Gr than 1000</v>
      </c>
      <c r="AA604" s="2" t="s">
        <v>29</v>
      </c>
      <c r="AB604" s="5">
        <v>39801</v>
      </c>
      <c r="AC604" s="4">
        <f t="shared" si="113"/>
        <v>39783</v>
      </c>
      <c r="AD604" s="2" t="s">
        <v>30</v>
      </c>
      <c r="AE604" s="5"/>
      <c r="AF604" s="4">
        <v>40238</v>
      </c>
      <c r="AG604" s="2" t="s">
        <v>254</v>
      </c>
      <c r="AH604" s="2" t="s">
        <v>3731</v>
      </c>
      <c r="AI604" s="2" t="s">
        <v>3731</v>
      </c>
      <c r="AJ604" s="2">
        <v>682005</v>
      </c>
      <c r="AK604" s="3" t="s">
        <v>4897</v>
      </c>
      <c r="AL604" s="3" t="str">
        <f t="shared" ref="AL604:AW613" si="121">IF($AB604&lt;=EOMONTH(AL$2,0),IF(OR($AF604&gt;EOMONTH(AL$2,0),ISBLANK($AF604)),"Operating",""),"")</f>
        <v/>
      </c>
      <c r="AM604" s="3" t="str">
        <f t="shared" si="121"/>
        <v/>
      </c>
      <c r="AN604" s="3" t="str">
        <f t="shared" si="121"/>
        <v/>
      </c>
      <c r="AO604" s="3" t="str">
        <f t="shared" si="121"/>
        <v/>
      </c>
      <c r="AP604" s="3" t="str">
        <f t="shared" si="121"/>
        <v/>
      </c>
      <c r="AQ604" s="3" t="str">
        <f t="shared" si="121"/>
        <v/>
      </c>
      <c r="AR604" s="3" t="str">
        <f t="shared" si="121"/>
        <v/>
      </c>
      <c r="AS604" s="3" t="str">
        <f t="shared" si="121"/>
        <v/>
      </c>
      <c r="AT604" s="3" t="str">
        <f t="shared" si="121"/>
        <v/>
      </c>
      <c r="AU604" s="3" t="str">
        <f t="shared" si="121"/>
        <v/>
      </c>
      <c r="AV604" s="3" t="str">
        <f t="shared" si="121"/>
        <v/>
      </c>
      <c r="AW604" s="3" t="str">
        <f t="shared" si="121"/>
        <v/>
      </c>
      <c r="AX604" s="3"/>
      <c r="AY604" s="2" t="str">
        <f t="shared" si="114"/>
        <v/>
      </c>
      <c r="AZ604" s="9"/>
    </row>
    <row r="605" spans="1:52">
      <c r="A605" s="2">
        <f t="shared" si="118"/>
        <v>602</v>
      </c>
      <c r="B605" s="2" t="s">
        <v>1330</v>
      </c>
      <c r="C605" s="2" t="s">
        <v>1331</v>
      </c>
      <c r="D605" s="2" t="s">
        <v>1331</v>
      </c>
      <c r="E605" s="2" t="s">
        <v>22</v>
      </c>
      <c r="F605" s="2" t="s">
        <v>210</v>
      </c>
      <c r="G605" s="2" t="str">
        <f t="shared" si="115"/>
        <v>Upto FY20</v>
      </c>
      <c r="H605" s="2" t="e">
        <v>#N/A</v>
      </c>
      <c r="I605" s="2" t="str">
        <f t="shared" si="116"/>
        <v>PKM</v>
      </c>
      <c r="J605" s="2" t="s">
        <v>24</v>
      </c>
      <c r="K605" s="84" t="s">
        <v>1332</v>
      </c>
      <c r="L605" s="84" t="s">
        <v>8454</v>
      </c>
      <c r="M605" s="84" t="s">
        <v>11609</v>
      </c>
      <c r="N605" s="84" t="s">
        <v>11609</v>
      </c>
      <c r="O605" s="2"/>
      <c r="P605" s="2"/>
      <c r="Q605" s="84" t="s">
        <v>8457</v>
      </c>
      <c r="R605" s="5"/>
      <c r="S605" s="5"/>
      <c r="T605" s="5"/>
      <c r="U605" s="84" t="s">
        <v>12570</v>
      </c>
      <c r="V605" s="84" t="s">
        <v>6436</v>
      </c>
      <c r="W605" s="84" t="s">
        <v>6436</v>
      </c>
      <c r="X605" s="3" t="s">
        <v>1332</v>
      </c>
      <c r="Y605" s="10">
        <v>750</v>
      </c>
      <c r="Z605" s="10" t="str">
        <f t="shared" si="117"/>
        <v>600-1000</v>
      </c>
      <c r="AA605" s="2" t="s">
        <v>29</v>
      </c>
      <c r="AB605" s="5">
        <v>39804</v>
      </c>
      <c r="AC605" s="4">
        <f t="shared" si="113"/>
        <v>39783</v>
      </c>
      <c r="AD605" s="2" t="s">
        <v>30</v>
      </c>
      <c r="AE605" s="5"/>
      <c r="AF605" s="4">
        <v>40969</v>
      </c>
      <c r="AG605" s="2" t="s">
        <v>164</v>
      </c>
      <c r="AH605" s="2" t="s">
        <v>3731</v>
      </c>
      <c r="AI605" s="2" t="s">
        <v>3731</v>
      </c>
      <c r="AJ605" s="2">
        <v>523105</v>
      </c>
      <c r="AK605" s="3" t="s">
        <v>4898</v>
      </c>
      <c r="AL605" s="3" t="str">
        <f t="shared" si="121"/>
        <v/>
      </c>
      <c r="AM605" s="3" t="str">
        <f t="shared" si="121"/>
        <v/>
      </c>
      <c r="AN605" s="3" t="str">
        <f t="shared" si="121"/>
        <v/>
      </c>
      <c r="AO605" s="3" t="str">
        <f t="shared" si="121"/>
        <v/>
      </c>
      <c r="AP605" s="3" t="str">
        <f t="shared" si="121"/>
        <v/>
      </c>
      <c r="AQ605" s="3" t="str">
        <f t="shared" si="121"/>
        <v/>
      </c>
      <c r="AR605" s="3" t="str">
        <f t="shared" si="121"/>
        <v/>
      </c>
      <c r="AS605" s="3" t="str">
        <f t="shared" si="121"/>
        <v/>
      </c>
      <c r="AT605" s="3" t="str">
        <f t="shared" si="121"/>
        <v/>
      </c>
      <c r="AU605" s="3" t="str">
        <f t="shared" si="121"/>
        <v/>
      </c>
      <c r="AV605" s="3" t="str">
        <f t="shared" si="121"/>
        <v/>
      </c>
      <c r="AW605" s="3" t="str">
        <f t="shared" si="121"/>
        <v/>
      </c>
      <c r="AX605" s="3"/>
      <c r="AY605" s="2" t="str">
        <f t="shared" si="114"/>
        <v/>
      </c>
      <c r="AZ605" s="9"/>
    </row>
    <row r="606" spans="1:52">
      <c r="A606" s="2">
        <f t="shared" si="118"/>
        <v>603</v>
      </c>
      <c r="B606" s="2" t="s">
        <v>1333</v>
      </c>
      <c r="C606" s="2" t="s">
        <v>1333</v>
      </c>
      <c r="D606" s="2" t="s">
        <v>1333</v>
      </c>
      <c r="E606" s="2" t="s">
        <v>22</v>
      </c>
      <c r="F606" s="2" t="s">
        <v>210</v>
      </c>
      <c r="G606" s="2" t="str">
        <f t="shared" si="115"/>
        <v>Upto FY20</v>
      </c>
      <c r="H606" s="2" t="s">
        <v>13748</v>
      </c>
      <c r="I606" s="2" t="str">
        <f t="shared" si="116"/>
        <v>PNQ</v>
      </c>
      <c r="J606" s="2" t="s">
        <v>579</v>
      </c>
      <c r="K606" s="84" t="s">
        <v>580</v>
      </c>
      <c r="L606" s="84" t="s">
        <v>8</v>
      </c>
      <c r="M606" s="84" t="s">
        <v>11607</v>
      </c>
      <c r="N606" s="84" t="s">
        <v>11607</v>
      </c>
      <c r="O606" s="2"/>
      <c r="P606" s="2"/>
      <c r="Q606" s="84" t="s">
        <v>8457</v>
      </c>
      <c r="R606" s="5"/>
      <c r="S606" s="5"/>
      <c r="T606" s="5"/>
      <c r="U606" s="84" t="s">
        <v>12572</v>
      </c>
      <c r="V606" s="84" t="s">
        <v>581</v>
      </c>
      <c r="W606" s="84" t="s">
        <v>581</v>
      </c>
      <c r="X606" s="3" t="s">
        <v>1334</v>
      </c>
      <c r="Y606" s="10">
        <v>265</v>
      </c>
      <c r="Z606" s="10" t="str">
        <f t="shared" si="117"/>
        <v>250-400</v>
      </c>
      <c r="AA606" s="2" t="s">
        <v>29</v>
      </c>
      <c r="AB606" s="5">
        <v>39806</v>
      </c>
      <c r="AC606" s="4">
        <f t="shared" si="113"/>
        <v>39783</v>
      </c>
      <c r="AD606" s="2" t="s">
        <v>30</v>
      </c>
      <c r="AE606" s="5">
        <v>43064</v>
      </c>
      <c r="AF606" s="4">
        <v>43040</v>
      </c>
      <c r="AG606" s="2" t="s">
        <v>6336</v>
      </c>
      <c r="AH606" s="2" t="s">
        <v>3731</v>
      </c>
      <c r="AI606" s="2" t="s">
        <v>3731</v>
      </c>
      <c r="AJ606" s="2">
        <v>411018</v>
      </c>
      <c r="AK606" s="3" t="s">
        <v>4899</v>
      </c>
      <c r="AL606" s="3" t="str">
        <f t="shared" si="121"/>
        <v/>
      </c>
      <c r="AM606" s="3" t="str">
        <f t="shared" si="121"/>
        <v/>
      </c>
      <c r="AN606" s="3" t="str">
        <f t="shared" si="121"/>
        <v/>
      </c>
      <c r="AO606" s="3" t="str">
        <f t="shared" si="121"/>
        <v/>
      </c>
      <c r="AP606" s="3" t="str">
        <f t="shared" si="121"/>
        <v/>
      </c>
      <c r="AQ606" s="3" t="str">
        <f t="shared" si="121"/>
        <v/>
      </c>
      <c r="AR606" s="3" t="str">
        <f t="shared" si="121"/>
        <v/>
      </c>
      <c r="AS606" s="3" t="str">
        <f t="shared" si="121"/>
        <v/>
      </c>
      <c r="AT606" s="3" t="str">
        <f t="shared" si="121"/>
        <v/>
      </c>
      <c r="AU606" s="3" t="str">
        <f t="shared" si="121"/>
        <v/>
      </c>
      <c r="AV606" s="3" t="str">
        <f t="shared" si="121"/>
        <v/>
      </c>
      <c r="AW606" s="3" t="str">
        <f t="shared" si="121"/>
        <v/>
      </c>
      <c r="AX606" s="3"/>
      <c r="AY606" s="2" t="str">
        <f t="shared" si="114"/>
        <v/>
      </c>
      <c r="AZ606" s="9"/>
    </row>
    <row r="607" spans="1:52">
      <c r="A607" s="2">
        <f t="shared" si="118"/>
        <v>604</v>
      </c>
      <c r="B607" s="2" t="s">
        <v>1335</v>
      </c>
      <c r="C607" s="2" t="s">
        <v>1335</v>
      </c>
      <c r="D607" s="2" t="s">
        <v>1335</v>
      </c>
      <c r="E607" s="2" t="s">
        <v>22</v>
      </c>
      <c r="F607" s="2" t="s">
        <v>210</v>
      </c>
      <c r="G607" s="2" t="str">
        <f t="shared" si="115"/>
        <v>Upto FY20</v>
      </c>
      <c r="H607" s="2" t="s">
        <v>13748</v>
      </c>
      <c r="I607" s="2" t="str">
        <f t="shared" si="116"/>
        <v>PNQ</v>
      </c>
      <c r="J607" s="2" t="s">
        <v>579</v>
      </c>
      <c r="K607" s="84" t="s">
        <v>580</v>
      </c>
      <c r="L607" s="84" t="s">
        <v>8</v>
      </c>
      <c r="M607" s="84" t="s">
        <v>11607</v>
      </c>
      <c r="N607" s="84" t="s">
        <v>11607</v>
      </c>
      <c r="O607" s="2"/>
      <c r="P607" s="2"/>
      <c r="Q607" s="84" t="s">
        <v>8457</v>
      </c>
      <c r="R607" s="5"/>
      <c r="S607" s="5" t="s">
        <v>8595</v>
      </c>
      <c r="T607" s="181" t="s">
        <v>8617</v>
      </c>
      <c r="U607" s="84" t="s">
        <v>12572</v>
      </c>
      <c r="V607" s="84" t="s">
        <v>581</v>
      </c>
      <c r="W607" s="84" t="s">
        <v>581</v>
      </c>
      <c r="X607" s="3" t="s">
        <v>1336</v>
      </c>
      <c r="Y607" s="10">
        <v>220</v>
      </c>
      <c r="Z607" s="10" t="str">
        <f t="shared" si="117"/>
        <v>Less than 250</v>
      </c>
      <c r="AA607" s="2" t="s">
        <v>29</v>
      </c>
      <c r="AB607" s="5">
        <v>39806</v>
      </c>
      <c r="AC607" s="4">
        <f t="shared" si="113"/>
        <v>39783</v>
      </c>
      <c r="AD607" s="2" t="s">
        <v>40</v>
      </c>
      <c r="AE607" s="5"/>
      <c r="AF607" s="4"/>
      <c r="AG607" s="2"/>
      <c r="AH607" s="2">
        <v>18.598790000000001</v>
      </c>
      <c r="AI607" s="2">
        <v>73.774389999999997</v>
      </c>
      <c r="AJ607" s="2">
        <v>411018</v>
      </c>
      <c r="AK607" s="3" t="s">
        <v>4900</v>
      </c>
      <c r="AL607" s="3" t="str">
        <f t="shared" si="121"/>
        <v>Operating</v>
      </c>
      <c r="AM607" s="3" t="str">
        <f t="shared" si="121"/>
        <v>Operating</v>
      </c>
      <c r="AN607" s="3" t="str">
        <f t="shared" si="121"/>
        <v>Operating</v>
      </c>
      <c r="AO607" s="3" t="str">
        <f t="shared" si="121"/>
        <v>Operating</v>
      </c>
      <c r="AP607" s="3" t="str">
        <f t="shared" si="121"/>
        <v>Operating</v>
      </c>
      <c r="AQ607" s="3" t="str">
        <f t="shared" si="121"/>
        <v>Operating</v>
      </c>
      <c r="AR607" s="3" t="str">
        <f t="shared" si="121"/>
        <v>Operating</v>
      </c>
      <c r="AS607" s="3" t="str">
        <f t="shared" si="121"/>
        <v>Operating</v>
      </c>
      <c r="AT607" s="3" t="str">
        <f t="shared" si="121"/>
        <v>Operating</v>
      </c>
      <c r="AU607" s="3" t="str">
        <f t="shared" si="121"/>
        <v>Operating</v>
      </c>
      <c r="AV607" s="3" t="str">
        <f t="shared" si="121"/>
        <v>Operating</v>
      </c>
      <c r="AW607" s="3" t="str">
        <f t="shared" si="121"/>
        <v>Operating</v>
      </c>
      <c r="AX607" s="3"/>
      <c r="AY607" s="2" t="str">
        <f t="shared" si="114"/>
        <v>Operating</v>
      </c>
      <c r="AZ607" s="9"/>
    </row>
    <row r="608" spans="1:52">
      <c r="A608" s="2">
        <f t="shared" si="118"/>
        <v>605</v>
      </c>
      <c r="B608" s="2" t="s">
        <v>1337</v>
      </c>
      <c r="C608" s="2" t="s">
        <v>1337</v>
      </c>
      <c r="D608" s="2" t="s">
        <v>1337</v>
      </c>
      <c r="E608" s="2" t="s">
        <v>22</v>
      </c>
      <c r="F608" s="2" t="s">
        <v>210</v>
      </c>
      <c r="G608" s="2" t="str">
        <f t="shared" si="115"/>
        <v>Upto FY20</v>
      </c>
      <c r="H608" s="2" t="e">
        <v>#N/A</v>
      </c>
      <c r="I608" s="2" t="str">
        <f t="shared" si="116"/>
        <v>PNQ</v>
      </c>
      <c r="J608" s="2" t="s">
        <v>579</v>
      </c>
      <c r="K608" s="84" t="s">
        <v>580</v>
      </c>
      <c r="L608" s="84" t="s">
        <v>8</v>
      </c>
      <c r="M608" s="84" t="s">
        <v>11607</v>
      </c>
      <c r="N608" s="84" t="s">
        <v>11607</v>
      </c>
      <c r="O608" s="2"/>
      <c r="P608" s="2"/>
      <c r="Q608" s="84" t="s">
        <v>8457</v>
      </c>
      <c r="R608" s="5"/>
      <c r="S608" s="5"/>
      <c r="T608" s="5"/>
      <c r="U608" s="84" t="s">
        <v>12572</v>
      </c>
      <c r="V608" s="84" t="s">
        <v>581</v>
      </c>
      <c r="W608" s="84" t="s">
        <v>581</v>
      </c>
      <c r="X608" s="3" t="s">
        <v>1338</v>
      </c>
      <c r="Y608" s="10">
        <v>352</v>
      </c>
      <c r="Z608" s="10" t="str">
        <f t="shared" si="117"/>
        <v>250-400</v>
      </c>
      <c r="AA608" s="2" t="s">
        <v>29</v>
      </c>
      <c r="AB608" s="5">
        <v>39806</v>
      </c>
      <c r="AC608" s="4">
        <f t="shared" si="113"/>
        <v>39783</v>
      </c>
      <c r="AD608" s="2" t="s">
        <v>30</v>
      </c>
      <c r="AE608" s="5"/>
      <c r="AF608" s="4">
        <v>42370</v>
      </c>
      <c r="AG608" s="2" t="s">
        <v>345</v>
      </c>
      <c r="AH608" s="2" t="s">
        <v>3731</v>
      </c>
      <c r="AI608" s="2" t="s">
        <v>3731</v>
      </c>
      <c r="AJ608" s="2">
        <v>411027</v>
      </c>
      <c r="AK608" s="3" t="s">
        <v>4901</v>
      </c>
      <c r="AL608" s="3" t="str">
        <f t="shared" si="121"/>
        <v/>
      </c>
      <c r="AM608" s="3" t="str">
        <f t="shared" si="121"/>
        <v/>
      </c>
      <c r="AN608" s="3" t="str">
        <f t="shared" si="121"/>
        <v/>
      </c>
      <c r="AO608" s="3" t="str">
        <f t="shared" si="121"/>
        <v/>
      </c>
      <c r="AP608" s="3" t="str">
        <f t="shared" si="121"/>
        <v/>
      </c>
      <c r="AQ608" s="3" t="str">
        <f t="shared" si="121"/>
        <v/>
      </c>
      <c r="AR608" s="3" t="str">
        <f t="shared" si="121"/>
        <v/>
      </c>
      <c r="AS608" s="3" t="str">
        <f t="shared" si="121"/>
        <v/>
      </c>
      <c r="AT608" s="3" t="str">
        <f t="shared" si="121"/>
        <v/>
      </c>
      <c r="AU608" s="3" t="str">
        <f t="shared" si="121"/>
        <v/>
      </c>
      <c r="AV608" s="3" t="str">
        <f t="shared" si="121"/>
        <v/>
      </c>
      <c r="AW608" s="3" t="str">
        <f t="shared" si="121"/>
        <v/>
      </c>
      <c r="AX608" s="3"/>
      <c r="AY608" s="2" t="str">
        <f t="shared" si="114"/>
        <v/>
      </c>
      <c r="AZ608" s="9"/>
    </row>
    <row r="609" spans="1:52">
      <c r="A609" s="2">
        <f t="shared" si="118"/>
        <v>606</v>
      </c>
      <c r="B609" s="2" t="s">
        <v>1339</v>
      </c>
      <c r="C609" s="2" t="s">
        <v>1339</v>
      </c>
      <c r="D609" s="2" t="s">
        <v>1339</v>
      </c>
      <c r="E609" s="2" t="s">
        <v>22</v>
      </c>
      <c r="F609" s="2" t="s">
        <v>210</v>
      </c>
      <c r="G609" s="2" t="str">
        <f t="shared" si="115"/>
        <v>Upto FY20</v>
      </c>
      <c r="H609" s="2" t="e">
        <v>#N/A</v>
      </c>
      <c r="I609" s="2" t="str">
        <f t="shared" si="116"/>
        <v>NLR</v>
      </c>
      <c r="J609" s="2" t="s">
        <v>24</v>
      </c>
      <c r="K609" s="84" t="s">
        <v>598</v>
      </c>
      <c r="L609" s="84" t="s">
        <v>8453</v>
      </c>
      <c r="M609" s="84" t="s">
        <v>11608</v>
      </c>
      <c r="N609" s="84" t="s">
        <v>11608</v>
      </c>
      <c r="O609" s="2"/>
      <c r="P609" s="2"/>
      <c r="Q609" s="84" t="s">
        <v>8457</v>
      </c>
      <c r="R609" s="5"/>
      <c r="S609" s="5"/>
      <c r="T609" s="5"/>
      <c r="U609" s="84" t="s">
        <v>12570</v>
      </c>
      <c r="V609" s="84" t="s">
        <v>6436</v>
      </c>
      <c r="W609" s="84" t="s">
        <v>6436</v>
      </c>
      <c r="X609" s="3" t="s">
        <v>1340</v>
      </c>
      <c r="Y609" s="10">
        <v>540</v>
      </c>
      <c r="Z609" s="10" t="str">
        <f t="shared" si="117"/>
        <v>400-600</v>
      </c>
      <c r="AA609" s="2" t="s">
        <v>29</v>
      </c>
      <c r="AB609" s="5">
        <v>39807</v>
      </c>
      <c r="AC609" s="4">
        <f t="shared" si="113"/>
        <v>39783</v>
      </c>
      <c r="AD609" s="2" t="s">
        <v>30</v>
      </c>
      <c r="AE609" s="5"/>
      <c r="AF609" s="4">
        <v>40210</v>
      </c>
      <c r="AG609" s="2" t="s">
        <v>254</v>
      </c>
      <c r="AH609" s="2" t="s">
        <v>3731</v>
      </c>
      <c r="AI609" s="2" t="s">
        <v>3731</v>
      </c>
      <c r="AJ609" s="2">
        <v>524121</v>
      </c>
      <c r="AK609" s="3" t="s">
        <v>4902</v>
      </c>
      <c r="AL609" s="3" t="str">
        <f t="shared" si="121"/>
        <v/>
      </c>
      <c r="AM609" s="3" t="str">
        <f t="shared" si="121"/>
        <v/>
      </c>
      <c r="AN609" s="3" t="str">
        <f t="shared" si="121"/>
        <v/>
      </c>
      <c r="AO609" s="3" t="str">
        <f t="shared" si="121"/>
        <v/>
      </c>
      <c r="AP609" s="3" t="str">
        <f t="shared" si="121"/>
        <v/>
      </c>
      <c r="AQ609" s="3" t="str">
        <f t="shared" si="121"/>
        <v/>
      </c>
      <c r="AR609" s="3" t="str">
        <f t="shared" si="121"/>
        <v/>
      </c>
      <c r="AS609" s="3" t="str">
        <f t="shared" si="121"/>
        <v/>
      </c>
      <c r="AT609" s="3" t="str">
        <f t="shared" si="121"/>
        <v/>
      </c>
      <c r="AU609" s="3" t="str">
        <f t="shared" si="121"/>
        <v/>
      </c>
      <c r="AV609" s="3" t="str">
        <f t="shared" si="121"/>
        <v/>
      </c>
      <c r="AW609" s="3" t="str">
        <f t="shared" si="121"/>
        <v/>
      </c>
      <c r="AX609" s="3"/>
      <c r="AY609" s="2" t="str">
        <f t="shared" si="114"/>
        <v/>
      </c>
      <c r="AZ609" s="9"/>
    </row>
    <row r="610" spans="1:52">
      <c r="A610" s="2">
        <f t="shared" si="118"/>
        <v>607</v>
      </c>
      <c r="B610" s="2" t="s">
        <v>1341</v>
      </c>
      <c r="C610" s="2" t="s">
        <v>1341</v>
      </c>
      <c r="D610" s="2" t="s">
        <v>1341</v>
      </c>
      <c r="E610" s="2" t="s">
        <v>22</v>
      </c>
      <c r="F610" s="2" t="s">
        <v>210</v>
      </c>
      <c r="G610" s="2" t="str">
        <f t="shared" si="115"/>
        <v>Upto FY20</v>
      </c>
      <c r="H610" s="2" t="e">
        <v>#N/A</v>
      </c>
      <c r="I610" s="2" t="str">
        <f t="shared" si="116"/>
        <v>HYD</v>
      </c>
      <c r="J610" s="2" t="s">
        <v>25</v>
      </c>
      <c r="K610" s="84" t="s">
        <v>26</v>
      </c>
      <c r="L610" s="84" t="s">
        <v>8455</v>
      </c>
      <c r="M610" s="84" t="s">
        <v>8455</v>
      </c>
      <c r="N610" s="84" t="s">
        <v>8455</v>
      </c>
      <c r="O610" s="2"/>
      <c r="P610" s="2"/>
      <c r="Q610" s="84" t="s">
        <v>8457</v>
      </c>
      <c r="R610" s="5"/>
      <c r="S610" s="5"/>
      <c r="T610" s="5"/>
      <c r="U610" s="84" t="s">
        <v>27</v>
      </c>
      <c r="V610" s="84" t="s">
        <v>27</v>
      </c>
      <c r="W610" s="84" t="s">
        <v>27</v>
      </c>
      <c r="X610" s="3" t="s">
        <v>1342</v>
      </c>
      <c r="Y610" s="10">
        <v>306</v>
      </c>
      <c r="Z610" s="10" t="str">
        <f t="shared" si="117"/>
        <v>250-400</v>
      </c>
      <c r="AA610" s="2" t="s">
        <v>29</v>
      </c>
      <c r="AB610" s="5">
        <v>39809</v>
      </c>
      <c r="AC610" s="4">
        <f t="shared" si="113"/>
        <v>39783</v>
      </c>
      <c r="AD610" s="2" t="s">
        <v>30</v>
      </c>
      <c r="AE610" s="5"/>
      <c r="AF610" s="4">
        <v>40452</v>
      </c>
      <c r="AG610" s="2" t="s">
        <v>1082</v>
      </c>
      <c r="AH610" s="2" t="s">
        <v>3731</v>
      </c>
      <c r="AI610" s="2" t="s">
        <v>3731</v>
      </c>
      <c r="AJ610" s="2">
        <v>500062</v>
      </c>
      <c r="AK610" s="3" t="s">
        <v>4903</v>
      </c>
      <c r="AL610" s="3" t="str">
        <f t="shared" si="121"/>
        <v/>
      </c>
      <c r="AM610" s="3" t="str">
        <f t="shared" si="121"/>
        <v/>
      </c>
      <c r="AN610" s="3" t="str">
        <f t="shared" si="121"/>
        <v/>
      </c>
      <c r="AO610" s="3" t="str">
        <f t="shared" si="121"/>
        <v/>
      </c>
      <c r="AP610" s="3" t="str">
        <f t="shared" si="121"/>
        <v/>
      </c>
      <c r="AQ610" s="3" t="str">
        <f t="shared" si="121"/>
        <v/>
      </c>
      <c r="AR610" s="3" t="str">
        <f t="shared" si="121"/>
        <v/>
      </c>
      <c r="AS610" s="3" t="str">
        <f t="shared" si="121"/>
        <v/>
      </c>
      <c r="AT610" s="3" t="str">
        <f t="shared" si="121"/>
        <v/>
      </c>
      <c r="AU610" s="3" t="str">
        <f t="shared" si="121"/>
        <v/>
      </c>
      <c r="AV610" s="3" t="str">
        <f t="shared" si="121"/>
        <v/>
      </c>
      <c r="AW610" s="3" t="str">
        <f t="shared" si="121"/>
        <v/>
      </c>
      <c r="AX610" s="3"/>
      <c r="AY610" s="2" t="str">
        <f t="shared" si="114"/>
        <v/>
      </c>
      <c r="AZ610" s="9"/>
    </row>
    <row r="611" spans="1:52">
      <c r="A611" s="2">
        <f t="shared" si="118"/>
        <v>608</v>
      </c>
      <c r="B611" s="2" t="s">
        <v>1343</v>
      </c>
      <c r="C611" s="2" t="s">
        <v>1343</v>
      </c>
      <c r="D611" s="2" t="s">
        <v>1343</v>
      </c>
      <c r="E611" s="2" t="s">
        <v>22</v>
      </c>
      <c r="F611" s="2" t="s">
        <v>210</v>
      </c>
      <c r="G611" s="2" t="str">
        <f t="shared" si="115"/>
        <v>Upto FY20</v>
      </c>
      <c r="H611" s="2" t="s">
        <v>13748</v>
      </c>
      <c r="I611" s="2" t="str">
        <f t="shared" si="116"/>
        <v>BZA</v>
      </c>
      <c r="J611" s="2" t="s">
        <v>24</v>
      </c>
      <c r="K611" s="84" t="s">
        <v>325</v>
      </c>
      <c r="L611" s="84" t="s">
        <v>8</v>
      </c>
      <c r="M611" s="84" t="s">
        <v>11607</v>
      </c>
      <c r="N611" s="84" t="s">
        <v>11607</v>
      </c>
      <c r="O611" s="2"/>
      <c r="P611" s="2"/>
      <c r="Q611" s="84" t="s">
        <v>8457</v>
      </c>
      <c r="R611" s="5"/>
      <c r="S611" s="5"/>
      <c r="T611" s="5"/>
      <c r="U611" s="84" t="s">
        <v>12569</v>
      </c>
      <c r="V611" s="84" t="s">
        <v>6436</v>
      </c>
      <c r="W611" s="84" t="s">
        <v>6436</v>
      </c>
      <c r="X611" s="3" t="s">
        <v>1344</v>
      </c>
      <c r="Y611" s="2">
        <v>242</v>
      </c>
      <c r="Z611" s="10" t="str">
        <f t="shared" si="117"/>
        <v>Less than 250</v>
      </c>
      <c r="AA611" s="2" t="s">
        <v>29</v>
      </c>
      <c r="AB611" s="5">
        <v>39811</v>
      </c>
      <c r="AC611" s="4">
        <f t="shared" si="113"/>
        <v>39783</v>
      </c>
      <c r="AD611" s="2" t="s">
        <v>30</v>
      </c>
      <c r="AE611" s="5">
        <v>43286</v>
      </c>
      <c r="AF611" s="4">
        <v>43282</v>
      </c>
      <c r="AG611" s="2" t="s">
        <v>7086</v>
      </c>
      <c r="AH611" s="2">
        <v>16.52814</v>
      </c>
      <c r="AI611" s="2">
        <v>80.595569999999995</v>
      </c>
      <c r="AJ611" s="2">
        <v>520012</v>
      </c>
      <c r="AK611" s="3" t="s">
        <v>4904</v>
      </c>
      <c r="AL611" s="3" t="str">
        <f t="shared" si="121"/>
        <v/>
      </c>
      <c r="AM611" s="3" t="str">
        <f t="shared" si="121"/>
        <v/>
      </c>
      <c r="AN611" s="3" t="str">
        <f t="shared" si="121"/>
        <v/>
      </c>
      <c r="AO611" s="3" t="str">
        <f t="shared" si="121"/>
        <v/>
      </c>
      <c r="AP611" s="3" t="str">
        <f t="shared" si="121"/>
        <v/>
      </c>
      <c r="AQ611" s="3" t="str">
        <f t="shared" si="121"/>
        <v/>
      </c>
      <c r="AR611" s="3" t="str">
        <f t="shared" si="121"/>
        <v/>
      </c>
      <c r="AS611" s="3" t="str">
        <f t="shared" si="121"/>
        <v/>
      </c>
      <c r="AT611" s="3" t="str">
        <f t="shared" si="121"/>
        <v/>
      </c>
      <c r="AU611" s="3" t="str">
        <f t="shared" si="121"/>
        <v/>
      </c>
      <c r="AV611" s="3" t="str">
        <f t="shared" si="121"/>
        <v/>
      </c>
      <c r="AW611" s="3" t="str">
        <f t="shared" si="121"/>
        <v/>
      </c>
      <c r="AX611" s="3"/>
      <c r="AY611" s="2" t="str">
        <f t="shared" si="114"/>
        <v/>
      </c>
      <c r="AZ611" s="9"/>
    </row>
    <row r="612" spans="1:52">
      <c r="A612" s="2">
        <f t="shared" si="118"/>
        <v>609</v>
      </c>
      <c r="B612" s="2" t="s">
        <v>1345</v>
      </c>
      <c r="C612" s="2" t="s">
        <v>1345</v>
      </c>
      <c r="D612" s="2" t="s">
        <v>1345</v>
      </c>
      <c r="E612" s="2" t="s">
        <v>22</v>
      </c>
      <c r="F612" s="2" t="s">
        <v>210</v>
      </c>
      <c r="G612" s="2" t="str">
        <f t="shared" si="115"/>
        <v>Upto FY20</v>
      </c>
      <c r="H612" s="2" t="e">
        <v>#N/A</v>
      </c>
      <c r="I612" s="2" t="str">
        <f t="shared" si="116"/>
        <v>BZA</v>
      </c>
      <c r="J612" s="2" t="s">
        <v>24</v>
      </c>
      <c r="K612" s="84" t="s">
        <v>325</v>
      </c>
      <c r="L612" s="84" t="s">
        <v>8</v>
      </c>
      <c r="M612" s="84" t="s">
        <v>11607</v>
      </c>
      <c r="N612" s="84" t="s">
        <v>11607</v>
      </c>
      <c r="O612" s="2"/>
      <c r="P612" s="2"/>
      <c r="Q612" s="84" t="s">
        <v>8457</v>
      </c>
      <c r="R612" s="5"/>
      <c r="S612" s="5"/>
      <c r="T612" s="5"/>
      <c r="U612" s="84" t="s">
        <v>12569</v>
      </c>
      <c r="V612" s="84" t="s">
        <v>6436</v>
      </c>
      <c r="W612" s="84" t="s">
        <v>6436</v>
      </c>
      <c r="X612" s="3" t="s">
        <v>1346</v>
      </c>
      <c r="Y612" s="10">
        <v>150</v>
      </c>
      <c r="Z612" s="10" t="str">
        <f t="shared" si="117"/>
        <v>Less than 250</v>
      </c>
      <c r="AA612" s="2" t="s">
        <v>29</v>
      </c>
      <c r="AB612" s="5">
        <v>39811</v>
      </c>
      <c r="AC612" s="4">
        <f t="shared" si="113"/>
        <v>39783</v>
      </c>
      <c r="AD612" s="2" t="s">
        <v>30</v>
      </c>
      <c r="AE612" s="5"/>
      <c r="AF612" s="4">
        <v>40634</v>
      </c>
      <c r="AG612" s="2" t="s">
        <v>164</v>
      </c>
      <c r="AH612" s="2" t="s">
        <v>3731</v>
      </c>
      <c r="AI612" s="2" t="s">
        <v>3731</v>
      </c>
      <c r="AJ612" s="2">
        <v>521108</v>
      </c>
      <c r="AK612" s="3" t="s">
        <v>4905</v>
      </c>
      <c r="AL612" s="3" t="str">
        <f t="shared" si="121"/>
        <v/>
      </c>
      <c r="AM612" s="3" t="str">
        <f t="shared" si="121"/>
        <v/>
      </c>
      <c r="AN612" s="3" t="str">
        <f t="shared" si="121"/>
        <v/>
      </c>
      <c r="AO612" s="3" t="str">
        <f t="shared" si="121"/>
        <v/>
      </c>
      <c r="AP612" s="3" t="str">
        <f t="shared" si="121"/>
        <v/>
      </c>
      <c r="AQ612" s="3" t="str">
        <f t="shared" si="121"/>
        <v/>
      </c>
      <c r="AR612" s="3" t="str">
        <f t="shared" si="121"/>
        <v/>
      </c>
      <c r="AS612" s="3" t="str">
        <f t="shared" si="121"/>
        <v/>
      </c>
      <c r="AT612" s="3" t="str">
        <f t="shared" si="121"/>
        <v/>
      </c>
      <c r="AU612" s="3" t="str">
        <f t="shared" si="121"/>
        <v/>
      </c>
      <c r="AV612" s="3" t="str">
        <f t="shared" si="121"/>
        <v/>
      </c>
      <c r="AW612" s="3" t="str">
        <f t="shared" si="121"/>
        <v/>
      </c>
      <c r="AX612" s="3"/>
      <c r="AY612" s="2" t="str">
        <f t="shared" si="114"/>
        <v/>
      </c>
      <c r="AZ612" s="9"/>
    </row>
    <row r="613" spans="1:52">
      <c r="A613" s="2">
        <f t="shared" si="118"/>
        <v>610</v>
      </c>
      <c r="B613" s="2" t="s">
        <v>1347</v>
      </c>
      <c r="C613" s="2" t="s">
        <v>3943</v>
      </c>
      <c r="D613" s="2" t="s">
        <v>3943</v>
      </c>
      <c r="E613" s="2" t="s">
        <v>22</v>
      </c>
      <c r="F613" s="2" t="s">
        <v>210</v>
      </c>
      <c r="G613" s="2" t="str">
        <f t="shared" si="115"/>
        <v>Upto FY20</v>
      </c>
      <c r="H613" s="2" t="s">
        <v>13748</v>
      </c>
      <c r="I613" s="2" t="str">
        <f t="shared" si="116"/>
        <v>NLR</v>
      </c>
      <c r="J613" s="2" t="s">
        <v>24</v>
      </c>
      <c r="K613" s="84" t="s">
        <v>1699</v>
      </c>
      <c r="L613" s="84" t="s">
        <v>8454</v>
      </c>
      <c r="M613" s="84" t="s">
        <v>11609</v>
      </c>
      <c r="N613" s="84" t="s">
        <v>11609</v>
      </c>
      <c r="O613" s="2"/>
      <c r="P613" s="2"/>
      <c r="Q613" s="84" t="s">
        <v>8457</v>
      </c>
      <c r="R613" s="5"/>
      <c r="S613" s="5"/>
      <c r="T613" s="5"/>
      <c r="U613" s="84" t="s">
        <v>12570</v>
      </c>
      <c r="V613" s="84" t="s">
        <v>6436</v>
      </c>
      <c r="W613" s="84" t="s">
        <v>6436</v>
      </c>
      <c r="X613" s="3" t="s">
        <v>3951</v>
      </c>
      <c r="Y613" s="10">
        <v>440</v>
      </c>
      <c r="Z613" s="10" t="str">
        <f t="shared" si="117"/>
        <v>400-600</v>
      </c>
      <c r="AA613" s="2" t="s">
        <v>29</v>
      </c>
      <c r="AB613" s="5">
        <v>39811</v>
      </c>
      <c r="AC613" s="4">
        <f t="shared" si="113"/>
        <v>39783</v>
      </c>
      <c r="AD613" s="2" t="s">
        <v>30</v>
      </c>
      <c r="AE613" s="5">
        <v>42582</v>
      </c>
      <c r="AF613" s="4">
        <v>42552</v>
      </c>
      <c r="AG613" s="2" t="s">
        <v>3923</v>
      </c>
      <c r="AH613" s="2" t="s">
        <v>3731</v>
      </c>
      <c r="AI613" s="2" t="s">
        <v>3731</v>
      </c>
      <c r="AJ613" s="2">
        <v>524101</v>
      </c>
      <c r="AK613" s="3" t="s">
        <v>4906</v>
      </c>
      <c r="AL613" s="3" t="str">
        <f t="shared" si="121"/>
        <v/>
      </c>
      <c r="AM613" s="3" t="str">
        <f t="shared" si="121"/>
        <v/>
      </c>
      <c r="AN613" s="3" t="str">
        <f t="shared" si="121"/>
        <v/>
      </c>
      <c r="AO613" s="3" t="str">
        <f t="shared" si="121"/>
        <v/>
      </c>
      <c r="AP613" s="3" t="str">
        <f t="shared" si="121"/>
        <v/>
      </c>
      <c r="AQ613" s="3" t="str">
        <f t="shared" si="121"/>
        <v/>
      </c>
      <c r="AR613" s="3" t="str">
        <f t="shared" si="121"/>
        <v/>
      </c>
      <c r="AS613" s="3" t="str">
        <f t="shared" si="121"/>
        <v/>
      </c>
      <c r="AT613" s="3" t="str">
        <f t="shared" si="121"/>
        <v/>
      </c>
      <c r="AU613" s="3" t="str">
        <f t="shared" si="121"/>
        <v/>
      </c>
      <c r="AV613" s="3" t="str">
        <f t="shared" si="121"/>
        <v/>
      </c>
      <c r="AW613" s="3" t="str">
        <f t="shared" si="121"/>
        <v/>
      </c>
      <c r="AX613" s="3"/>
      <c r="AY613" s="2" t="str">
        <f t="shared" si="114"/>
        <v/>
      </c>
      <c r="AZ613" s="9"/>
    </row>
    <row r="614" spans="1:52">
      <c r="A614" s="2">
        <f t="shared" si="118"/>
        <v>611</v>
      </c>
      <c r="B614" s="2" t="s">
        <v>1349</v>
      </c>
      <c r="C614" s="2" t="s">
        <v>1349</v>
      </c>
      <c r="D614" s="2" t="s">
        <v>1349</v>
      </c>
      <c r="E614" s="2" t="s">
        <v>22</v>
      </c>
      <c r="F614" s="2" t="s">
        <v>210</v>
      </c>
      <c r="G614" s="2" t="str">
        <f t="shared" si="115"/>
        <v>Upto FY20</v>
      </c>
      <c r="H614" s="2" t="e">
        <v>#N/A</v>
      </c>
      <c r="I614" s="2" t="str">
        <f t="shared" si="116"/>
        <v>WGL</v>
      </c>
      <c r="J614" s="2" t="s">
        <v>25</v>
      </c>
      <c r="K614" s="84" t="s">
        <v>443</v>
      </c>
      <c r="L614" s="84" t="s">
        <v>8453</v>
      </c>
      <c r="M614" s="84" t="s">
        <v>11608</v>
      </c>
      <c r="N614" s="84" t="s">
        <v>11608</v>
      </c>
      <c r="O614" s="2"/>
      <c r="P614" s="2"/>
      <c r="Q614" s="84" t="s">
        <v>8457</v>
      </c>
      <c r="R614" s="5"/>
      <c r="S614" s="5"/>
      <c r="T614" s="5"/>
      <c r="U614" s="84" t="s">
        <v>259</v>
      </c>
      <c r="V614" s="84" t="s">
        <v>259</v>
      </c>
      <c r="W614" s="84" t="s">
        <v>259</v>
      </c>
      <c r="X614" s="3" t="s">
        <v>1350</v>
      </c>
      <c r="Y614" s="10">
        <v>360</v>
      </c>
      <c r="Z614" s="10" t="str">
        <f t="shared" si="117"/>
        <v>250-400</v>
      </c>
      <c r="AA614" s="2" t="s">
        <v>29</v>
      </c>
      <c r="AB614" s="5">
        <v>39812</v>
      </c>
      <c r="AC614" s="4">
        <f t="shared" si="113"/>
        <v>39783</v>
      </c>
      <c r="AD614" s="2" t="s">
        <v>30</v>
      </c>
      <c r="AE614" s="5"/>
      <c r="AF614" s="4">
        <v>41944</v>
      </c>
      <c r="AG614" s="2" t="s">
        <v>63</v>
      </c>
      <c r="AH614" s="2" t="s">
        <v>3731</v>
      </c>
      <c r="AI614" s="2" t="s">
        <v>3731</v>
      </c>
      <c r="AJ614" s="2">
        <v>506167</v>
      </c>
      <c r="AK614" s="3" t="s">
        <v>4907</v>
      </c>
      <c r="AL614" s="3" t="str">
        <f t="shared" ref="AL614:AW623" si="122">IF($AB614&lt;=EOMONTH(AL$2,0),IF(OR($AF614&gt;EOMONTH(AL$2,0),ISBLANK($AF614)),"Operating",""),"")</f>
        <v/>
      </c>
      <c r="AM614" s="3" t="str">
        <f t="shared" si="122"/>
        <v/>
      </c>
      <c r="AN614" s="3" t="str">
        <f t="shared" si="122"/>
        <v/>
      </c>
      <c r="AO614" s="3" t="str">
        <f t="shared" si="122"/>
        <v/>
      </c>
      <c r="AP614" s="3" t="str">
        <f t="shared" si="122"/>
        <v/>
      </c>
      <c r="AQ614" s="3" t="str">
        <f t="shared" si="122"/>
        <v/>
      </c>
      <c r="AR614" s="3" t="str">
        <f t="shared" si="122"/>
        <v/>
      </c>
      <c r="AS614" s="3" t="str">
        <f t="shared" si="122"/>
        <v/>
      </c>
      <c r="AT614" s="3" t="str">
        <f t="shared" si="122"/>
        <v/>
      </c>
      <c r="AU614" s="3" t="str">
        <f t="shared" si="122"/>
        <v/>
      </c>
      <c r="AV614" s="3" t="str">
        <f t="shared" si="122"/>
        <v/>
      </c>
      <c r="AW614" s="3" t="str">
        <f t="shared" si="122"/>
        <v/>
      </c>
      <c r="AX614" s="3"/>
      <c r="AY614" s="2" t="str">
        <f t="shared" si="114"/>
        <v/>
      </c>
      <c r="AZ614" s="9"/>
    </row>
    <row r="615" spans="1:52">
      <c r="A615" s="2">
        <f t="shared" si="118"/>
        <v>612</v>
      </c>
      <c r="B615" s="2" t="s">
        <v>1351</v>
      </c>
      <c r="C615" s="2" t="s">
        <v>1351</v>
      </c>
      <c r="D615" s="2" t="s">
        <v>1351</v>
      </c>
      <c r="E615" s="2" t="s">
        <v>22</v>
      </c>
      <c r="F615" s="2" t="s">
        <v>210</v>
      </c>
      <c r="G615" s="2" t="str">
        <f t="shared" si="115"/>
        <v>Upto FY20</v>
      </c>
      <c r="H615" s="2" t="e">
        <v>#N/A</v>
      </c>
      <c r="I615" s="2" t="str">
        <f t="shared" si="116"/>
        <v>KAN</v>
      </c>
      <c r="J615" s="2" t="s">
        <v>1254</v>
      </c>
      <c r="K615" s="84" t="s">
        <v>1352</v>
      </c>
      <c r="L615" s="84" t="e">
        <v>#N/A</v>
      </c>
      <c r="M615" s="84"/>
      <c r="N615" s="84"/>
      <c r="O615" s="2"/>
      <c r="P615" s="2"/>
      <c r="Q615" s="84" t="s">
        <v>8457</v>
      </c>
      <c r="R615" s="5"/>
      <c r="S615" s="5"/>
      <c r="T615" s="5"/>
      <c r="U615" s="84" t="s">
        <v>12578</v>
      </c>
      <c r="V615" s="84" t="s">
        <v>1256</v>
      </c>
      <c r="W615" s="84" t="s">
        <v>1256</v>
      </c>
      <c r="X615" s="3" t="s">
        <v>1352</v>
      </c>
      <c r="Y615" s="10">
        <v>200</v>
      </c>
      <c r="Z615" s="10" t="str">
        <f t="shared" si="117"/>
        <v>Less than 250</v>
      </c>
      <c r="AA615" s="2" t="s">
        <v>29</v>
      </c>
      <c r="AB615" s="5">
        <v>39817</v>
      </c>
      <c r="AC615" s="4">
        <f t="shared" si="113"/>
        <v>39814</v>
      </c>
      <c r="AD615" s="2" t="s">
        <v>30</v>
      </c>
      <c r="AE615" s="5"/>
      <c r="AF615" s="4">
        <v>39965</v>
      </c>
      <c r="AG615" s="2" t="s">
        <v>254</v>
      </c>
      <c r="AH615" s="2" t="s">
        <v>3731</v>
      </c>
      <c r="AI615" s="2" t="s">
        <v>3731</v>
      </c>
      <c r="AJ615" s="2">
        <v>670011</v>
      </c>
      <c r="AK615" s="3" t="s">
        <v>4908</v>
      </c>
      <c r="AL615" s="3" t="str">
        <f t="shared" si="122"/>
        <v/>
      </c>
      <c r="AM615" s="3" t="str">
        <f t="shared" si="122"/>
        <v/>
      </c>
      <c r="AN615" s="3" t="str">
        <f t="shared" si="122"/>
        <v/>
      </c>
      <c r="AO615" s="3" t="str">
        <f t="shared" si="122"/>
        <v/>
      </c>
      <c r="AP615" s="3" t="str">
        <f t="shared" si="122"/>
        <v/>
      </c>
      <c r="AQ615" s="3" t="str">
        <f t="shared" si="122"/>
        <v/>
      </c>
      <c r="AR615" s="3" t="str">
        <f t="shared" si="122"/>
        <v/>
      </c>
      <c r="AS615" s="3" t="str">
        <f t="shared" si="122"/>
        <v/>
      </c>
      <c r="AT615" s="3" t="str">
        <f t="shared" si="122"/>
        <v/>
      </c>
      <c r="AU615" s="3" t="str">
        <f t="shared" si="122"/>
        <v/>
      </c>
      <c r="AV615" s="3" t="str">
        <f t="shared" si="122"/>
        <v/>
      </c>
      <c r="AW615" s="3" t="str">
        <f t="shared" si="122"/>
        <v/>
      </c>
      <c r="AX615" s="3"/>
      <c r="AY615" s="2" t="str">
        <f t="shared" si="114"/>
        <v/>
      </c>
      <c r="AZ615" s="9"/>
    </row>
    <row r="616" spans="1:52">
      <c r="A616" s="2">
        <f t="shared" si="118"/>
        <v>613</v>
      </c>
      <c r="B616" s="2" t="s">
        <v>1353</v>
      </c>
      <c r="C616" s="2" t="s">
        <v>1354</v>
      </c>
      <c r="D616" s="2" t="s">
        <v>1354</v>
      </c>
      <c r="E616" s="2" t="s">
        <v>22</v>
      </c>
      <c r="F616" s="2" t="s">
        <v>210</v>
      </c>
      <c r="G616" s="2" t="str">
        <f t="shared" si="115"/>
        <v>Upto FY20</v>
      </c>
      <c r="H616" s="2" t="s">
        <v>13749</v>
      </c>
      <c r="I616" s="2" t="str">
        <f t="shared" si="116"/>
        <v>NLG</v>
      </c>
      <c r="J616" s="2" t="s">
        <v>25</v>
      </c>
      <c r="K616" s="84" t="s">
        <v>1355</v>
      </c>
      <c r="L616" s="84" t="s">
        <v>8453</v>
      </c>
      <c r="M616" s="84" t="s">
        <v>11608</v>
      </c>
      <c r="N616" s="84" t="s">
        <v>11608</v>
      </c>
      <c r="O616" s="2"/>
      <c r="P616" s="2"/>
      <c r="Q616" s="84" t="s">
        <v>8457</v>
      </c>
      <c r="R616" s="5"/>
      <c r="S616" s="5"/>
      <c r="T616" s="5"/>
      <c r="U616" s="84" t="s">
        <v>259</v>
      </c>
      <c r="V616" s="84" t="s">
        <v>259</v>
      </c>
      <c r="W616" s="84" t="s">
        <v>259</v>
      </c>
      <c r="X616" s="3" t="s">
        <v>1356</v>
      </c>
      <c r="Y616" s="2">
        <v>600</v>
      </c>
      <c r="Z616" s="10" t="str">
        <f t="shared" si="117"/>
        <v>400-600</v>
      </c>
      <c r="AA616" s="2" t="s">
        <v>29</v>
      </c>
      <c r="AB616" s="5">
        <v>39816</v>
      </c>
      <c r="AC616" s="4">
        <f t="shared" si="113"/>
        <v>39814</v>
      </c>
      <c r="AD616" s="2" t="s">
        <v>30</v>
      </c>
      <c r="AE616" s="5">
        <v>43384</v>
      </c>
      <c r="AF616" s="4">
        <v>43374</v>
      </c>
      <c r="AG616" s="2" t="s">
        <v>7086</v>
      </c>
      <c r="AH616" s="2">
        <v>16.999490000000002</v>
      </c>
      <c r="AI616" s="2">
        <v>79.959829999999997</v>
      </c>
      <c r="AJ616" s="2">
        <v>508206</v>
      </c>
      <c r="AK616" s="3" t="s">
        <v>4909</v>
      </c>
      <c r="AL616" s="3" t="str">
        <f t="shared" si="122"/>
        <v/>
      </c>
      <c r="AM616" s="3" t="str">
        <f t="shared" si="122"/>
        <v/>
      </c>
      <c r="AN616" s="3" t="str">
        <f t="shared" si="122"/>
        <v/>
      </c>
      <c r="AO616" s="3" t="str">
        <f t="shared" si="122"/>
        <v/>
      </c>
      <c r="AP616" s="3" t="str">
        <f t="shared" si="122"/>
        <v/>
      </c>
      <c r="AQ616" s="3" t="str">
        <f t="shared" si="122"/>
        <v/>
      </c>
      <c r="AR616" s="3" t="str">
        <f t="shared" si="122"/>
        <v/>
      </c>
      <c r="AS616" s="3" t="str">
        <f t="shared" si="122"/>
        <v/>
      </c>
      <c r="AT616" s="3" t="str">
        <f t="shared" si="122"/>
        <v/>
      </c>
      <c r="AU616" s="3" t="str">
        <f t="shared" si="122"/>
        <v/>
      </c>
      <c r="AV616" s="3" t="str">
        <f t="shared" si="122"/>
        <v/>
      </c>
      <c r="AW616" s="3" t="str">
        <f t="shared" si="122"/>
        <v/>
      </c>
      <c r="AX616" s="3"/>
      <c r="AY616" s="2" t="str">
        <f t="shared" si="114"/>
        <v/>
      </c>
      <c r="AZ616" s="9"/>
    </row>
    <row r="617" spans="1:52">
      <c r="A617" s="2">
        <f t="shared" si="118"/>
        <v>614</v>
      </c>
      <c r="B617" s="2" t="s">
        <v>1357</v>
      </c>
      <c r="C617" s="2" t="s">
        <v>1357</v>
      </c>
      <c r="D617" s="2" t="s">
        <v>1357</v>
      </c>
      <c r="E617" s="2" t="s">
        <v>22</v>
      </c>
      <c r="F617" s="2" t="s">
        <v>210</v>
      </c>
      <c r="G617" s="2" t="str">
        <f t="shared" si="115"/>
        <v>Upto FY20</v>
      </c>
      <c r="H617" s="2" t="e">
        <v>#N/A</v>
      </c>
      <c r="I617" s="2" t="str">
        <f t="shared" si="116"/>
        <v>TIR</v>
      </c>
      <c r="J617" s="2" t="s">
        <v>1254</v>
      </c>
      <c r="K617" s="84" t="s">
        <v>1358</v>
      </c>
      <c r="L617" s="84" t="e">
        <v>#N/A</v>
      </c>
      <c r="M617" s="84"/>
      <c r="N617" s="84"/>
      <c r="O617" s="2"/>
      <c r="P617" s="2"/>
      <c r="Q617" s="84" t="s">
        <v>8457</v>
      </c>
      <c r="R617" s="5"/>
      <c r="S617" s="5"/>
      <c r="T617" s="5"/>
      <c r="U617" s="84" t="s">
        <v>12578</v>
      </c>
      <c r="V617" s="84" t="s">
        <v>1256</v>
      </c>
      <c r="W617" s="84" t="s">
        <v>1256</v>
      </c>
      <c r="X617" s="3" t="s">
        <v>1359</v>
      </c>
      <c r="Y617" s="10">
        <v>1622</v>
      </c>
      <c r="Z617" s="10" t="str">
        <f t="shared" si="117"/>
        <v>Gr than 1000</v>
      </c>
      <c r="AA617" s="2" t="s">
        <v>29</v>
      </c>
      <c r="AB617" s="5">
        <v>39819</v>
      </c>
      <c r="AC617" s="4">
        <f t="shared" si="113"/>
        <v>39814</v>
      </c>
      <c r="AD617" s="2" t="s">
        <v>30</v>
      </c>
      <c r="AE617" s="5"/>
      <c r="AF617" s="4">
        <v>39965</v>
      </c>
      <c r="AG617" s="2" t="s">
        <v>254</v>
      </c>
      <c r="AH617" s="2" t="s">
        <v>3731</v>
      </c>
      <c r="AI617" s="2" t="s">
        <v>3731</v>
      </c>
      <c r="AJ617" s="2">
        <v>676104</v>
      </c>
      <c r="AK617" s="3" t="s">
        <v>4910</v>
      </c>
      <c r="AL617" s="3" t="str">
        <f t="shared" si="122"/>
        <v/>
      </c>
      <c r="AM617" s="3" t="str">
        <f t="shared" si="122"/>
        <v/>
      </c>
      <c r="AN617" s="3" t="str">
        <f t="shared" si="122"/>
        <v/>
      </c>
      <c r="AO617" s="3" t="str">
        <f t="shared" si="122"/>
        <v/>
      </c>
      <c r="AP617" s="3" t="str">
        <f t="shared" si="122"/>
        <v/>
      </c>
      <c r="AQ617" s="3" t="str">
        <f t="shared" si="122"/>
        <v/>
      </c>
      <c r="AR617" s="3" t="str">
        <f t="shared" si="122"/>
        <v/>
      </c>
      <c r="AS617" s="3" t="str">
        <f t="shared" si="122"/>
        <v/>
      </c>
      <c r="AT617" s="3" t="str">
        <f t="shared" si="122"/>
        <v/>
      </c>
      <c r="AU617" s="3" t="str">
        <f t="shared" si="122"/>
        <v/>
      </c>
      <c r="AV617" s="3" t="str">
        <f t="shared" si="122"/>
        <v/>
      </c>
      <c r="AW617" s="3" t="str">
        <f t="shared" si="122"/>
        <v/>
      </c>
      <c r="AX617" s="3"/>
      <c r="AY617" s="2" t="str">
        <f t="shared" si="114"/>
        <v/>
      </c>
      <c r="AZ617" s="9"/>
    </row>
    <row r="618" spans="1:52">
      <c r="A618" s="2">
        <f t="shared" si="118"/>
        <v>615</v>
      </c>
      <c r="B618" s="2" t="s">
        <v>1360</v>
      </c>
      <c r="C618" s="2" t="s">
        <v>1360</v>
      </c>
      <c r="D618" s="2" t="s">
        <v>1360</v>
      </c>
      <c r="E618" s="2" t="s">
        <v>22</v>
      </c>
      <c r="F618" s="2" t="s">
        <v>210</v>
      </c>
      <c r="G618" s="2" t="str">
        <f t="shared" si="115"/>
        <v>Upto FY20</v>
      </c>
      <c r="H618" s="2" t="e">
        <v>#N/A</v>
      </c>
      <c r="I618" s="2" t="str">
        <f t="shared" si="116"/>
        <v>MDK</v>
      </c>
      <c r="J618" s="2" t="s">
        <v>25</v>
      </c>
      <c r="K618" s="84" t="s">
        <v>1362</v>
      </c>
      <c r="L618" s="84" t="s">
        <v>8453</v>
      </c>
      <c r="M618" s="84" t="s">
        <v>11608</v>
      </c>
      <c r="N618" s="84" t="s">
        <v>11608</v>
      </c>
      <c r="O618" s="2"/>
      <c r="P618" s="2"/>
      <c r="Q618" s="84" t="s">
        <v>8457</v>
      </c>
      <c r="R618" s="5"/>
      <c r="S618" s="5"/>
      <c r="T618" s="5"/>
      <c r="U618" s="84" t="s">
        <v>259</v>
      </c>
      <c r="V618" s="84" t="s">
        <v>259</v>
      </c>
      <c r="W618" s="84" t="s">
        <v>259</v>
      </c>
      <c r="X618" s="3" t="s">
        <v>1362</v>
      </c>
      <c r="Y618" s="10">
        <v>750</v>
      </c>
      <c r="Z618" s="10" t="str">
        <f t="shared" si="117"/>
        <v>600-1000</v>
      </c>
      <c r="AA618" s="2" t="s">
        <v>29</v>
      </c>
      <c r="AB618" s="5">
        <v>39820</v>
      </c>
      <c r="AC618" s="4">
        <f t="shared" si="113"/>
        <v>39814</v>
      </c>
      <c r="AD618" s="2" t="s">
        <v>30</v>
      </c>
      <c r="AE618" s="5"/>
      <c r="AF618" s="4">
        <v>42309</v>
      </c>
      <c r="AG618" s="2" t="s">
        <v>345</v>
      </c>
      <c r="AH618" s="2" t="s">
        <v>3731</v>
      </c>
      <c r="AI618" s="2" t="s">
        <v>3731</v>
      </c>
      <c r="AJ618" s="2">
        <v>502001</v>
      </c>
      <c r="AK618" s="3" t="s">
        <v>4911</v>
      </c>
      <c r="AL618" s="3" t="str">
        <f t="shared" si="122"/>
        <v/>
      </c>
      <c r="AM618" s="3" t="str">
        <f t="shared" si="122"/>
        <v/>
      </c>
      <c r="AN618" s="3" t="str">
        <f t="shared" si="122"/>
        <v/>
      </c>
      <c r="AO618" s="3" t="str">
        <f t="shared" si="122"/>
        <v/>
      </c>
      <c r="AP618" s="3" t="str">
        <f t="shared" si="122"/>
        <v/>
      </c>
      <c r="AQ618" s="3" t="str">
        <f t="shared" si="122"/>
        <v/>
      </c>
      <c r="AR618" s="3" t="str">
        <f t="shared" si="122"/>
        <v/>
      </c>
      <c r="AS618" s="3" t="str">
        <f t="shared" si="122"/>
        <v/>
      </c>
      <c r="AT618" s="3" t="str">
        <f t="shared" si="122"/>
        <v/>
      </c>
      <c r="AU618" s="3" t="str">
        <f t="shared" si="122"/>
        <v/>
      </c>
      <c r="AV618" s="3" t="str">
        <f t="shared" si="122"/>
        <v/>
      </c>
      <c r="AW618" s="3" t="str">
        <f t="shared" si="122"/>
        <v/>
      </c>
      <c r="AX618" s="3"/>
      <c r="AY618" s="2" t="str">
        <f t="shared" si="114"/>
        <v/>
      </c>
      <c r="AZ618" s="9"/>
    </row>
    <row r="619" spans="1:52">
      <c r="A619" s="2">
        <f t="shared" si="118"/>
        <v>616</v>
      </c>
      <c r="B619" s="2" t="s">
        <v>1363</v>
      </c>
      <c r="C619" s="2" t="s">
        <v>1363</v>
      </c>
      <c r="D619" s="2" t="s">
        <v>1363</v>
      </c>
      <c r="E619" s="2" t="s">
        <v>22</v>
      </c>
      <c r="F619" s="2" t="s">
        <v>210</v>
      </c>
      <c r="G619" s="2" t="str">
        <f t="shared" si="115"/>
        <v>Upto FY20</v>
      </c>
      <c r="H619" s="2" t="e">
        <v>#N/A</v>
      </c>
      <c r="I619" s="2" t="str">
        <f t="shared" si="116"/>
        <v>MDK</v>
      </c>
      <c r="J619" s="2" t="s">
        <v>25</v>
      </c>
      <c r="K619" s="84" t="s">
        <v>1361</v>
      </c>
      <c r="L619" s="84" t="s">
        <v>8453</v>
      </c>
      <c r="M619" s="84" t="s">
        <v>11608</v>
      </c>
      <c r="N619" s="84" t="s">
        <v>11608</v>
      </c>
      <c r="O619" s="2"/>
      <c r="P619" s="2"/>
      <c r="Q619" s="84" t="s">
        <v>8457</v>
      </c>
      <c r="R619" s="5"/>
      <c r="S619" s="5"/>
      <c r="T619" s="5"/>
      <c r="U619" s="84" t="s">
        <v>259</v>
      </c>
      <c r="V619" s="84" t="s">
        <v>259</v>
      </c>
      <c r="W619" s="84" t="s">
        <v>259</v>
      </c>
      <c r="X619" s="3" t="s">
        <v>1361</v>
      </c>
      <c r="Y619" s="10">
        <v>280</v>
      </c>
      <c r="Z619" s="10" t="str">
        <f t="shared" si="117"/>
        <v>250-400</v>
      </c>
      <c r="AA619" s="2" t="s">
        <v>29</v>
      </c>
      <c r="AB619" s="5">
        <v>39820</v>
      </c>
      <c r="AC619" s="4">
        <f t="shared" si="113"/>
        <v>39814</v>
      </c>
      <c r="AD619" s="2" t="s">
        <v>30</v>
      </c>
      <c r="AE619" s="5"/>
      <c r="AF619" s="4">
        <v>40057</v>
      </c>
      <c r="AG619" s="2" t="s">
        <v>254</v>
      </c>
      <c r="AH619" s="2" t="s">
        <v>3731</v>
      </c>
      <c r="AI619" s="2" t="s">
        <v>3731</v>
      </c>
      <c r="AJ619" s="2">
        <v>502110</v>
      </c>
      <c r="AK619" s="3" t="s">
        <v>4912</v>
      </c>
      <c r="AL619" s="3" t="str">
        <f t="shared" si="122"/>
        <v/>
      </c>
      <c r="AM619" s="3" t="str">
        <f t="shared" si="122"/>
        <v/>
      </c>
      <c r="AN619" s="3" t="str">
        <f t="shared" si="122"/>
        <v/>
      </c>
      <c r="AO619" s="3" t="str">
        <f t="shared" si="122"/>
        <v/>
      </c>
      <c r="AP619" s="3" t="str">
        <f t="shared" si="122"/>
        <v/>
      </c>
      <c r="AQ619" s="3" t="str">
        <f t="shared" si="122"/>
        <v/>
      </c>
      <c r="AR619" s="3" t="str">
        <f t="shared" si="122"/>
        <v/>
      </c>
      <c r="AS619" s="3" t="str">
        <f t="shared" si="122"/>
        <v/>
      </c>
      <c r="AT619" s="3" t="str">
        <f t="shared" si="122"/>
        <v/>
      </c>
      <c r="AU619" s="3" t="str">
        <f t="shared" si="122"/>
        <v/>
      </c>
      <c r="AV619" s="3" t="str">
        <f t="shared" si="122"/>
        <v/>
      </c>
      <c r="AW619" s="3" t="str">
        <f t="shared" si="122"/>
        <v/>
      </c>
      <c r="AX619" s="3"/>
      <c r="AY619" s="2" t="str">
        <f t="shared" si="114"/>
        <v/>
      </c>
      <c r="AZ619" s="9"/>
    </row>
    <row r="620" spans="1:52">
      <c r="A620" s="2">
        <f t="shared" si="118"/>
        <v>617</v>
      </c>
      <c r="B620" s="2" t="s">
        <v>1364</v>
      </c>
      <c r="C620" s="2" t="s">
        <v>1364</v>
      </c>
      <c r="D620" s="2" t="s">
        <v>1364</v>
      </c>
      <c r="E620" s="2" t="s">
        <v>22</v>
      </c>
      <c r="F620" s="2" t="s">
        <v>210</v>
      </c>
      <c r="G620" s="2" t="str">
        <f t="shared" si="115"/>
        <v>Upto FY20</v>
      </c>
      <c r="H620" s="2" t="e">
        <v>#N/A</v>
      </c>
      <c r="I620" s="2" t="str">
        <f t="shared" si="116"/>
        <v>NLR</v>
      </c>
      <c r="J620" s="2" t="s">
        <v>24</v>
      </c>
      <c r="K620" s="84" t="s">
        <v>598</v>
      </c>
      <c r="L620" s="84" t="s">
        <v>8453</v>
      </c>
      <c r="M620" s="84" t="s">
        <v>11608</v>
      </c>
      <c r="N620" s="84" t="s">
        <v>11608</v>
      </c>
      <c r="O620" s="2"/>
      <c r="P620" s="2"/>
      <c r="Q620" s="84" t="s">
        <v>8457</v>
      </c>
      <c r="R620" s="5"/>
      <c r="S620" s="5"/>
      <c r="T620" s="5"/>
      <c r="U620" s="84" t="s">
        <v>12570</v>
      </c>
      <c r="V620" s="84" t="s">
        <v>6436</v>
      </c>
      <c r="W620" s="84" t="s">
        <v>6436</v>
      </c>
      <c r="X620" s="3" t="s">
        <v>1365</v>
      </c>
      <c r="Y620" s="10">
        <v>150</v>
      </c>
      <c r="Z620" s="10" t="str">
        <f t="shared" si="117"/>
        <v>Less than 250</v>
      </c>
      <c r="AA620" s="2" t="s">
        <v>29</v>
      </c>
      <c r="AB620" s="5">
        <v>39821</v>
      </c>
      <c r="AC620" s="4">
        <f t="shared" si="113"/>
        <v>39814</v>
      </c>
      <c r="AD620" s="2" t="s">
        <v>30</v>
      </c>
      <c r="AE620" s="5"/>
      <c r="AF620" s="4">
        <v>40210</v>
      </c>
      <c r="AG620" s="2" t="s">
        <v>254</v>
      </c>
      <c r="AH620" s="2" t="s">
        <v>3731</v>
      </c>
      <c r="AI620" s="2" t="s">
        <v>3731</v>
      </c>
      <c r="AJ620" s="2">
        <v>524001</v>
      </c>
      <c r="AK620" s="3" t="s">
        <v>4913</v>
      </c>
      <c r="AL620" s="3" t="str">
        <f t="shared" si="122"/>
        <v/>
      </c>
      <c r="AM620" s="3" t="str">
        <f t="shared" si="122"/>
        <v/>
      </c>
      <c r="AN620" s="3" t="str">
        <f t="shared" si="122"/>
        <v/>
      </c>
      <c r="AO620" s="3" t="str">
        <f t="shared" si="122"/>
        <v/>
      </c>
      <c r="AP620" s="3" t="str">
        <f t="shared" si="122"/>
        <v/>
      </c>
      <c r="AQ620" s="3" t="str">
        <f t="shared" si="122"/>
        <v/>
      </c>
      <c r="AR620" s="3" t="str">
        <f t="shared" si="122"/>
        <v/>
      </c>
      <c r="AS620" s="3" t="str">
        <f t="shared" si="122"/>
        <v/>
      </c>
      <c r="AT620" s="3" t="str">
        <f t="shared" si="122"/>
        <v/>
      </c>
      <c r="AU620" s="3" t="str">
        <f t="shared" si="122"/>
        <v/>
      </c>
      <c r="AV620" s="3" t="str">
        <f t="shared" si="122"/>
        <v/>
      </c>
      <c r="AW620" s="3" t="str">
        <f t="shared" si="122"/>
        <v/>
      </c>
      <c r="AX620" s="3"/>
      <c r="AY620" s="2" t="str">
        <f t="shared" si="114"/>
        <v/>
      </c>
      <c r="AZ620" s="9"/>
    </row>
    <row r="621" spans="1:52">
      <c r="A621" s="2">
        <f t="shared" si="118"/>
        <v>618</v>
      </c>
      <c r="B621" s="2" t="s">
        <v>1366</v>
      </c>
      <c r="C621" s="2" t="s">
        <v>1366</v>
      </c>
      <c r="D621" s="2" t="s">
        <v>1366</v>
      </c>
      <c r="E621" s="2" t="s">
        <v>22</v>
      </c>
      <c r="F621" s="2" t="s">
        <v>210</v>
      </c>
      <c r="G621" s="2" t="str">
        <f t="shared" si="115"/>
        <v>Upto FY20</v>
      </c>
      <c r="H621" s="2" t="e">
        <v>#N/A</v>
      </c>
      <c r="I621" s="2" t="str">
        <f t="shared" si="116"/>
        <v>CCJ</v>
      </c>
      <c r="J621" s="2" t="s">
        <v>1254</v>
      </c>
      <c r="K621" s="84" t="s">
        <v>1367</v>
      </c>
      <c r="L621" s="84" t="e">
        <v>#N/A</v>
      </c>
      <c r="M621" s="84"/>
      <c r="N621" s="84"/>
      <c r="O621" s="2"/>
      <c r="P621" s="2"/>
      <c r="Q621" s="84" t="s">
        <v>8457</v>
      </c>
      <c r="R621" s="5"/>
      <c r="S621" s="5"/>
      <c r="T621" s="5"/>
      <c r="U621" s="84" t="s">
        <v>12578</v>
      </c>
      <c r="V621" s="84" t="s">
        <v>1256</v>
      </c>
      <c r="W621" s="84" t="s">
        <v>1256</v>
      </c>
      <c r="X621" s="3" t="s">
        <v>1367</v>
      </c>
      <c r="Y621" s="10">
        <v>2460</v>
      </c>
      <c r="Z621" s="10" t="str">
        <f t="shared" si="117"/>
        <v>Gr than 1000</v>
      </c>
      <c r="AA621" s="2" t="s">
        <v>29</v>
      </c>
      <c r="AB621" s="5">
        <v>39822</v>
      </c>
      <c r="AC621" s="4">
        <f t="shared" si="113"/>
        <v>39814</v>
      </c>
      <c r="AD621" s="2" t="s">
        <v>30</v>
      </c>
      <c r="AE621" s="5"/>
      <c r="AF621" s="4">
        <v>39934</v>
      </c>
      <c r="AG621" s="2" t="s">
        <v>254</v>
      </c>
      <c r="AH621" s="2" t="s">
        <v>3731</v>
      </c>
      <c r="AI621" s="2" t="s">
        <v>3731</v>
      </c>
      <c r="AJ621" s="2">
        <v>673005</v>
      </c>
      <c r="AK621" s="3" t="s">
        <v>4914</v>
      </c>
      <c r="AL621" s="3" t="str">
        <f t="shared" si="122"/>
        <v/>
      </c>
      <c r="AM621" s="3" t="str">
        <f t="shared" si="122"/>
        <v/>
      </c>
      <c r="AN621" s="3" t="str">
        <f t="shared" si="122"/>
        <v/>
      </c>
      <c r="AO621" s="3" t="str">
        <f t="shared" si="122"/>
        <v/>
      </c>
      <c r="AP621" s="3" t="str">
        <f t="shared" si="122"/>
        <v/>
      </c>
      <c r="AQ621" s="3" t="str">
        <f t="shared" si="122"/>
        <v/>
      </c>
      <c r="AR621" s="3" t="str">
        <f t="shared" si="122"/>
        <v/>
      </c>
      <c r="AS621" s="3" t="str">
        <f t="shared" si="122"/>
        <v/>
      </c>
      <c r="AT621" s="3" t="str">
        <f t="shared" si="122"/>
        <v/>
      </c>
      <c r="AU621" s="3" t="str">
        <f t="shared" si="122"/>
        <v/>
      </c>
      <c r="AV621" s="3" t="str">
        <f t="shared" si="122"/>
        <v/>
      </c>
      <c r="AW621" s="3" t="str">
        <f t="shared" si="122"/>
        <v/>
      </c>
      <c r="AX621" s="3"/>
      <c r="AY621" s="2" t="str">
        <f t="shared" si="114"/>
        <v/>
      </c>
      <c r="AZ621" s="9"/>
    </row>
    <row r="622" spans="1:52">
      <c r="A622" s="2">
        <f t="shared" si="118"/>
        <v>619</v>
      </c>
      <c r="B622" s="2" t="s">
        <v>1368</v>
      </c>
      <c r="C622" s="2" t="s">
        <v>1368</v>
      </c>
      <c r="D622" s="2" t="s">
        <v>1368</v>
      </c>
      <c r="E622" s="2" t="s">
        <v>22</v>
      </c>
      <c r="F622" s="2" t="s">
        <v>210</v>
      </c>
      <c r="G622" s="2" t="str">
        <f t="shared" si="115"/>
        <v>Upto FY20</v>
      </c>
      <c r="H622" s="2" t="s">
        <v>13749</v>
      </c>
      <c r="I622" s="2" t="str">
        <f t="shared" si="116"/>
        <v>VSK</v>
      </c>
      <c r="J622" s="2" t="s">
        <v>24</v>
      </c>
      <c r="K622" s="84" t="s">
        <v>276</v>
      </c>
      <c r="L622" s="84" t="s">
        <v>8</v>
      </c>
      <c r="M622" s="84" t="s">
        <v>11607</v>
      </c>
      <c r="N622" s="84" t="s">
        <v>11607</v>
      </c>
      <c r="O622" s="2"/>
      <c r="P622" s="2"/>
      <c r="Q622" s="84" t="s">
        <v>8457</v>
      </c>
      <c r="R622" s="5"/>
      <c r="S622" s="5" t="s">
        <v>457</v>
      </c>
      <c r="T622" s="181" t="s">
        <v>458</v>
      </c>
      <c r="U622" s="84" t="s">
        <v>12568</v>
      </c>
      <c r="V622" s="84" t="s">
        <v>6436</v>
      </c>
      <c r="W622" s="84" t="s">
        <v>6436</v>
      </c>
      <c r="X622" s="3" t="s">
        <v>1369</v>
      </c>
      <c r="Y622" s="2">
        <v>700</v>
      </c>
      <c r="Z622" s="10" t="str">
        <f t="shared" si="117"/>
        <v>600-1000</v>
      </c>
      <c r="AA622" s="2" t="s">
        <v>29</v>
      </c>
      <c r="AB622" s="5">
        <v>39823</v>
      </c>
      <c r="AC622" s="4">
        <f t="shared" si="113"/>
        <v>39814</v>
      </c>
      <c r="AD622" s="2" t="s">
        <v>40</v>
      </c>
      <c r="AE622" s="5"/>
      <c r="AF622" s="4"/>
      <c r="AG622" s="2"/>
      <c r="AH622" s="2">
        <v>17.740085000000001</v>
      </c>
      <c r="AI622" s="2">
        <v>83.2511741</v>
      </c>
      <c r="AJ622" s="2">
        <v>530008</v>
      </c>
      <c r="AK622" s="3" t="s">
        <v>4915</v>
      </c>
      <c r="AL622" s="3" t="str">
        <f t="shared" si="122"/>
        <v>Operating</v>
      </c>
      <c r="AM622" s="3" t="str">
        <f t="shared" si="122"/>
        <v>Operating</v>
      </c>
      <c r="AN622" s="3" t="str">
        <f t="shared" si="122"/>
        <v>Operating</v>
      </c>
      <c r="AO622" s="3" t="str">
        <f t="shared" si="122"/>
        <v>Operating</v>
      </c>
      <c r="AP622" s="3" t="str">
        <f t="shared" si="122"/>
        <v>Operating</v>
      </c>
      <c r="AQ622" s="3" t="str">
        <f t="shared" si="122"/>
        <v>Operating</v>
      </c>
      <c r="AR622" s="3" t="str">
        <f t="shared" si="122"/>
        <v>Operating</v>
      </c>
      <c r="AS622" s="3" t="str">
        <f t="shared" si="122"/>
        <v>Operating</v>
      </c>
      <c r="AT622" s="3" t="str">
        <f t="shared" si="122"/>
        <v>Operating</v>
      </c>
      <c r="AU622" s="3" t="str">
        <f t="shared" si="122"/>
        <v>Operating</v>
      </c>
      <c r="AV622" s="3" t="str">
        <f t="shared" si="122"/>
        <v>Operating</v>
      </c>
      <c r="AW622" s="3" t="str">
        <f t="shared" si="122"/>
        <v>Operating</v>
      </c>
      <c r="AX622" s="3"/>
      <c r="AY622" s="2" t="str">
        <f t="shared" si="114"/>
        <v>Operating</v>
      </c>
      <c r="AZ622" s="9"/>
    </row>
    <row r="623" spans="1:52">
      <c r="A623" s="2">
        <f t="shared" si="118"/>
        <v>620</v>
      </c>
      <c r="B623" s="2" t="s">
        <v>1370</v>
      </c>
      <c r="C623" s="2" t="s">
        <v>3582</v>
      </c>
      <c r="D623" s="2" t="s">
        <v>3582</v>
      </c>
      <c r="E623" s="2" t="s">
        <v>22</v>
      </c>
      <c r="F623" s="2" t="s">
        <v>210</v>
      </c>
      <c r="G623" s="2" t="str">
        <f t="shared" si="115"/>
        <v>Upto FY20</v>
      </c>
      <c r="H623" s="2" t="s">
        <v>13749</v>
      </c>
      <c r="I623" s="2" t="str">
        <f t="shared" si="116"/>
        <v>PRD</v>
      </c>
      <c r="J623" s="2" t="s">
        <v>24</v>
      </c>
      <c r="K623" s="84" t="s">
        <v>1371</v>
      </c>
      <c r="L623" s="84" t="s">
        <v>8454</v>
      </c>
      <c r="M623" s="84" t="s">
        <v>11609</v>
      </c>
      <c r="N623" s="84" t="s">
        <v>11609</v>
      </c>
      <c r="O623" s="2"/>
      <c r="P623" s="2"/>
      <c r="Q623" s="84" t="s">
        <v>8457</v>
      </c>
      <c r="R623" s="5"/>
      <c r="S623" s="5"/>
      <c r="T623" s="5"/>
      <c r="U623" s="84" t="s">
        <v>12570</v>
      </c>
      <c r="V623" s="84" t="s">
        <v>6436</v>
      </c>
      <c r="W623" s="84" t="s">
        <v>6436</v>
      </c>
      <c r="X623" s="3" t="s">
        <v>3585</v>
      </c>
      <c r="Y623" s="2">
        <v>515</v>
      </c>
      <c r="Z623" s="10" t="str">
        <f t="shared" si="117"/>
        <v>400-600</v>
      </c>
      <c r="AA623" s="2" t="s">
        <v>29</v>
      </c>
      <c r="AB623" s="5">
        <v>39824</v>
      </c>
      <c r="AC623" s="4">
        <f t="shared" si="113"/>
        <v>39814</v>
      </c>
      <c r="AD623" s="2" t="s">
        <v>40</v>
      </c>
      <c r="AE623" s="5"/>
      <c r="AF623" s="4"/>
      <c r="AG623" s="2"/>
      <c r="AH623" s="2">
        <v>14.753410000000001</v>
      </c>
      <c r="AI623" s="2">
        <v>78.548490000000001</v>
      </c>
      <c r="AJ623" s="2">
        <v>516360</v>
      </c>
      <c r="AK623" s="3" t="s">
        <v>4916</v>
      </c>
      <c r="AL623" s="3" t="str">
        <f t="shared" si="122"/>
        <v>Operating</v>
      </c>
      <c r="AM623" s="3" t="str">
        <f t="shared" si="122"/>
        <v>Operating</v>
      </c>
      <c r="AN623" s="3" t="str">
        <f t="shared" si="122"/>
        <v>Operating</v>
      </c>
      <c r="AO623" s="3" t="str">
        <f t="shared" si="122"/>
        <v>Operating</v>
      </c>
      <c r="AP623" s="3" t="str">
        <f t="shared" si="122"/>
        <v>Operating</v>
      </c>
      <c r="AQ623" s="3" t="str">
        <f t="shared" si="122"/>
        <v>Operating</v>
      </c>
      <c r="AR623" s="3" t="str">
        <f t="shared" si="122"/>
        <v>Operating</v>
      </c>
      <c r="AS623" s="3" t="str">
        <f t="shared" si="122"/>
        <v>Operating</v>
      </c>
      <c r="AT623" s="3" t="str">
        <f t="shared" si="122"/>
        <v>Operating</v>
      </c>
      <c r="AU623" s="3" t="str">
        <f t="shared" si="122"/>
        <v>Operating</v>
      </c>
      <c r="AV623" s="3" t="str">
        <f t="shared" si="122"/>
        <v>Operating</v>
      </c>
      <c r="AW623" s="3" t="str">
        <f t="shared" si="122"/>
        <v>Operating</v>
      </c>
      <c r="AX623" s="3"/>
      <c r="AY623" s="2" t="str">
        <f t="shared" si="114"/>
        <v>Operating</v>
      </c>
      <c r="AZ623" s="9"/>
    </row>
    <row r="624" spans="1:52">
      <c r="A624" s="2">
        <f t="shared" si="118"/>
        <v>621</v>
      </c>
      <c r="B624" s="2" t="s">
        <v>1372</v>
      </c>
      <c r="C624" s="2" t="s">
        <v>1372</v>
      </c>
      <c r="D624" s="2" t="s">
        <v>1372</v>
      </c>
      <c r="E624" s="2" t="s">
        <v>22</v>
      </c>
      <c r="F624" s="2" t="s">
        <v>210</v>
      </c>
      <c r="G624" s="2" t="str">
        <f t="shared" si="115"/>
        <v>Upto FY20</v>
      </c>
      <c r="H624" s="2" t="s">
        <v>13749</v>
      </c>
      <c r="I624" s="2" t="str">
        <f t="shared" si="116"/>
        <v>CCU</v>
      </c>
      <c r="J624" s="2" t="s">
        <v>1019</v>
      </c>
      <c r="K624" s="84" t="s">
        <v>1020</v>
      </c>
      <c r="L624" s="84" t="s">
        <v>8455</v>
      </c>
      <c r="M624" s="84" t="s">
        <v>8455</v>
      </c>
      <c r="N624" s="84" t="s">
        <v>8455</v>
      </c>
      <c r="O624" s="2"/>
      <c r="P624" s="2"/>
      <c r="Q624" s="84" t="s">
        <v>8457</v>
      </c>
      <c r="R624" s="5"/>
      <c r="S624" s="5" t="s">
        <v>2923</v>
      </c>
      <c r="T624" s="181" t="s">
        <v>2924</v>
      </c>
      <c r="U624" s="84" t="s">
        <v>12564</v>
      </c>
      <c r="V624" s="84" t="s">
        <v>1021</v>
      </c>
      <c r="W624" s="84" t="s">
        <v>1021</v>
      </c>
      <c r="X624" s="3" t="s">
        <v>1373</v>
      </c>
      <c r="Y624" s="10">
        <v>1420</v>
      </c>
      <c r="Z624" s="10" t="str">
        <f t="shared" si="117"/>
        <v>Gr than 1000</v>
      </c>
      <c r="AA624" s="2" t="s">
        <v>29</v>
      </c>
      <c r="AB624" s="5">
        <v>39827</v>
      </c>
      <c r="AC624" s="4">
        <f t="shared" si="113"/>
        <v>39814</v>
      </c>
      <c r="AD624" s="2" t="s">
        <v>40</v>
      </c>
      <c r="AE624" s="5"/>
      <c r="AF624" s="4"/>
      <c r="AG624" s="2"/>
      <c r="AH624" s="2">
        <v>22.720930169999999</v>
      </c>
      <c r="AI624" s="2">
        <v>88.486939739999997</v>
      </c>
      <c r="AJ624" s="2">
        <v>700124</v>
      </c>
      <c r="AK624" s="3" t="s">
        <v>4917</v>
      </c>
      <c r="AL624" s="3" t="str">
        <f t="shared" ref="AL624:AW633" si="123">IF($AB624&lt;=EOMONTH(AL$2,0),IF(OR($AF624&gt;EOMONTH(AL$2,0),ISBLANK($AF624)),"Operating",""),"")</f>
        <v>Operating</v>
      </c>
      <c r="AM624" s="3" t="str">
        <f t="shared" si="123"/>
        <v>Operating</v>
      </c>
      <c r="AN624" s="3" t="str">
        <f t="shared" si="123"/>
        <v>Operating</v>
      </c>
      <c r="AO624" s="3" t="str">
        <f t="shared" si="123"/>
        <v>Operating</v>
      </c>
      <c r="AP624" s="3" t="str">
        <f t="shared" si="123"/>
        <v>Operating</v>
      </c>
      <c r="AQ624" s="3" t="str">
        <f t="shared" si="123"/>
        <v>Operating</v>
      </c>
      <c r="AR624" s="3" t="str">
        <f t="shared" si="123"/>
        <v>Operating</v>
      </c>
      <c r="AS624" s="3" t="str">
        <f t="shared" si="123"/>
        <v>Operating</v>
      </c>
      <c r="AT624" s="3" t="str">
        <f t="shared" si="123"/>
        <v>Operating</v>
      </c>
      <c r="AU624" s="3" t="str">
        <f t="shared" si="123"/>
        <v>Operating</v>
      </c>
      <c r="AV624" s="3" t="str">
        <f t="shared" si="123"/>
        <v>Operating</v>
      </c>
      <c r="AW624" s="3" t="str">
        <f t="shared" si="123"/>
        <v>Operating</v>
      </c>
      <c r="AX624" s="3"/>
      <c r="AY624" s="2" t="str">
        <f t="shared" si="114"/>
        <v>Operating</v>
      </c>
      <c r="AZ624" s="9"/>
    </row>
    <row r="625" spans="1:52">
      <c r="A625" s="2">
        <f t="shared" si="118"/>
        <v>622</v>
      </c>
      <c r="B625" s="2" t="s">
        <v>1374</v>
      </c>
      <c r="C625" s="2" t="s">
        <v>1374</v>
      </c>
      <c r="D625" s="2" t="s">
        <v>1374</v>
      </c>
      <c r="E625" s="2" t="s">
        <v>22</v>
      </c>
      <c r="F625" s="2" t="s">
        <v>210</v>
      </c>
      <c r="G625" s="2" t="str">
        <f t="shared" si="115"/>
        <v>Upto FY20</v>
      </c>
      <c r="H625" s="2" t="e">
        <v>#N/A</v>
      </c>
      <c r="I625" s="2" t="str">
        <f t="shared" si="116"/>
        <v>MYD</v>
      </c>
      <c r="J625" s="2" t="s">
        <v>24</v>
      </c>
      <c r="K625" s="84" t="s">
        <v>1375</v>
      </c>
      <c r="L625" s="84" t="e">
        <v>#N/A</v>
      </c>
      <c r="M625" s="84"/>
      <c r="N625" s="84"/>
      <c r="O625" s="2"/>
      <c r="P625" s="2"/>
      <c r="Q625" s="84" t="s">
        <v>8457</v>
      </c>
      <c r="R625" s="5"/>
      <c r="S625" s="5"/>
      <c r="T625" s="5"/>
      <c r="U625" s="84" t="s">
        <v>12570</v>
      </c>
      <c r="V625" s="84" t="s">
        <v>6436</v>
      </c>
      <c r="W625" s="84" t="s">
        <v>6436</v>
      </c>
      <c r="X625" s="3" t="s">
        <v>1375</v>
      </c>
      <c r="Y625" s="10">
        <v>360</v>
      </c>
      <c r="Z625" s="10" t="str">
        <f t="shared" si="117"/>
        <v>250-400</v>
      </c>
      <c r="AA625" s="2" t="s">
        <v>29</v>
      </c>
      <c r="AB625" s="5">
        <v>39830</v>
      </c>
      <c r="AC625" s="4">
        <f t="shared" si="113"/>
        <v>39814</v>
      </c>
      <c r="AD625" s="2" t="s">
        <v>30</v>
      </c>
      <c r="AE625" s="5"/>
      <c r="AF625" s="4">
        <v>42430</v>
      </c>
      <c r="AG625" s="2" t="s">
        <v>345</v>
      </c>
      <c r="AH625" s="2" t="s">
        <v>3731</v>
      </c>
      <c r="AI625" s="2" t="s">
        <v>3731</v>
      </c>
      <c r="AJ625" s="2">
        <v>516172</v>
      </c>
      <c r="AK625" s="3" t="s">
        <v>4918</v>
      </c>
      <c r="AL625" s="3" t="str">
        <f t="shared" si="123"/>
        <v/>
      </c>
      <c r="AM625" s="3" t="str">
        <f t="shared" si="123"/>
        <v/>
      </c>
      <c r="AN625" s="3" t="str">
        <f t="shared" si="123"/>
        <v/>
      </c>
      <c r="AO625" s="3" t="str">
        <f t="shared" si="123"/>
        <v/>
      </c>
      <c r="AP625" s="3" t="str">
        <f t="shared" si="123"/>
        <v/>
      </c>
      <c r="AQ625" s="3" t="str">
        <f t="shared" si="123"/>
        <v/>
      </c>
      <c r="AR625" s="3" t="str">
        <f t="shared" si="123"/>
        <v/>
      </c>
      <c r="AS625" s="3" t="str">
        <f t="shared" si="123"/>
        <v/>
      </c>
      <c r="AT625" s="3" t="str">
        <f t="shared" si="123"/>
        <v/>
      </c>
      <c r="AU625" s="3" t="str">
        <f t="shared" si="123"/>
        <v/>
      </c>
      <c r="AV625" s="3" t="str">
        <f t="shared" si="123"/>
        <v/>
      </c>
      <c r="AW625" s="3" t="str">
        <f t="shared" si="123"/>
        <v/>
      </c>
      <c r="AX625" s="3"/>
      <c r="AY625" s="2" t="str">
        <f t="shared" si="114"/>
        <v/>
      </c>
      <c r="AZ625" s="9"/>
    </row>
    <row r="626" spans="1:52">
      <c r="A626" s="2">
        <f t="shared" si="118"/>
        <v>623</v>
      </c>
      <c r="B626" s="2" t="s">
        <v>1377</v>
      </c>
      <c r="C626" s="2" t="s">
        <v>3535</v>
      </c>
      <c r="D626" s="2" t="s">
        <v>3535</v>
      </c>
      <c r="E626" s="2" t="s">
        <v>22</v>
      </c>
      <c r="F626" s="2" t="s">
        <v>210</v>
      </c>
      <c r="G626" s="2" t="str">
        <f t="shared" si="115"/>
        <v>Upto FY20</v>
      </c>
      <c r="H626" s="2" t="s">
        <v>13749</v>
      </c>
      <c r="I626" s="2" t="str">
        <f t="shared" si="116"/>
        <v>NZB</v>
      </c>
      <c r="J626" s="2" t="s">
        <v>25</v>
      </c>
      <c r="K626" s="84" t="s">
        <v>1378</v>
      </c>
      <c r="L626" s="84" t="s">
        <v>8453</v>
      </c>
      <c r="M626" s="84" t="s">
        <v>11608</v>
      </c>
      <c r="N626" s="84" t="s">
        <v>11608</v>
      </c>
      <c r="O626" s="2"/>
      <c r="P626" s="2"/>
      <c r="Q626" s="84" t="s">
        <v>8457</v>
      </c>
      <c r="R626" s="5"/>
      <c r="S626" s="5"/>
      <c r="T626" s="5"/>
      <c r="U626" s="84" t="s">
        <v>259</v>
      </c>
      <c r="V626" s="84" t="s">
        <v>259</v>
      </c>
      <c r="W626" s="84" t="s">
        <v>259</v>
      </c>
      <c r="X626" s="3" t="s">
        <v>3758</v>
      </c>
      <c r="Y626" s="10">
        <v>288</v>
      </c>
      <c r="Z626" s="10" t="str">
        <f t="shared" si="117"/>
        <v>250-400</v>
      </c>
      <c r="AA626" s="2" t="s">
        <v>29</v>
      </c>
      <c r="AB626" s="5">
        <v>39830</v>
      </c>
      <c r="AC626" s="4">
        <f t="shared" si="113"/>
        <v>39814</v>
      </c>
      <c r="AD626" s="2" t="s">
        <v>30</v>
      </c>
      <c r="AE626" s="5">
        <v>42644</v>
      </c>
      <c r="AF626" s="4">
        <v>42644</v>
      </c>
      <c r="AG626" s="2" t="s">
        <v>3923</v>
      </c>
      <c r="AH626" s="2" t="s">
        <v>3731</v>
      </c>
      <c r="AI626" s="2" t="s">
        <v>3731</v>
      </c>
      <c r="AJ626" s="2">
        <v>503001</v>
      </c>
      <c r="AK626" s="3" t="s">
        <v>4919</v>
      </c>
      <c r="AL626" s="3" t="str">
        <f t="shared" si="123"/>
        <v/>
      </c>
      <c r="AM626" s="3" t="str">
        <f t="shared" si="123"/>
        <v/>
      </c>
      <c r="AN626" s="3" t="str">
        <f t="shared" si="123"/>
        <v/>
      </c>
      <c r="AO626" s="3" t="str">
        <f t="shared" si="123"/>
        <v/>
      </c>
      <c r="AP626" s="3" t="str">
        <f t="shared" si="123"/>
        <v/>
      </c>
      <c r="AQ626" s="3" t="str">
        <f t="shared" si="123"/>
        <v/>
      </c>
      <c r="AR626" s="3" t="str">
        <f t="shared" si="123"/>
        <v/>
      </c>
      <c r="AS626" s="3" t="str">
        <f t="shared" si="123"/>
        <v/>
      </c>
      <c r="AT626" s="3" t="str">
        <f t="shared" si="123"/>
        <v/>
      </c>
      <c r="AU626" s="3" t="str">
        <f t="shared" si="123"/>
        <v/>
      </c>
      <c r="AV626" s="3" t="str">
        <f t="shared" si="123"/>
        <v/>
      </c>
      <c r="AW626" s="3" t="str">
        <f t="shared" si="123"/>
        <v/>
      </c>
      <c r="AX626" s="3"/>
      <c r="AY626" s="2" t="str">
        <f t="shared" si="114"/>
        <v/>
      </c>
      <c r="AZ626" s="9"/>
    </row>
    <row r="627" spans="1:52">
      <c r="A627" s="2">
        <f t="shared" si="118"/>
        <v>624</v>
      </c>
      <c r="B627" s="2" t="s">
        <v>1380</v>
      </c>
      <c r="C627" s="2" t="s">
        <v>1380</v>
      </c>
      <c r="D627" s="2" t="s">
        <v>1380</v>
      </c>
      <c r="E627" s="2" t="s">
        <v>22</v>
      </c>
      <c r="F627" s="2" t="s">
        <v>210</v>
      </c>
      <c r="G627" s="2" t="str">
        <f t="shared" si="115"/>
        <v>Upto FY20</v>
      </c>
      <c r="H627" s="2" t="e">
        <v>#N/A</v>
      </c>
      <c r="I627" s="2" t="str">
        <f t="shared" si="116"/>
        <v>ADI</v>
      </c>
      <c r="J627" s="2" t="s">
        <v>25</v>
      </c>
      <c r="K627" s="84" t="s">
        <v>1381</v>
      </c>
      <c r="L627" s="84" t="s">
        <v>8453</v>
      </c>
      <c r="M627" s="84" t="s">
        <v>11608</v>
      </c>
      <c r="N627" s="84" t="s">
        <v>11608</v>
      </c>
      <c r="O627" s="2"/>
      <c r="P627" s="2"/>
      <c r="Q627" s="84" t="s">
        <v>8457</v>
      </c>
      <c r="R627" s="5"/>
      <c r="S627" s="5"/>
      <c r="T627" s="5"/>
      <c r="U627" s="84" t="s">
        <v>259</v>
      </c>
      <c r="V627" s="84" t="s">
        <v>259</v>
      </c>
      <c r="W627" s="84" t="s">
        <v>259</v>
      </c>
      <c r="X627" s="3" t="s">
        <v>1382</v>
      </c>
      <c r="Y627" s="10">
        <v>287</v>
      </c>
      <c r="Z627" s="10" t="str">
        <f t="shared" si="117"/>
        <v>250-400</v>
      </c>
      <c r="AA627" s="2" t="s">
        <v>29</v>
      </c>
      <c r="AB627" s="5">
        <v>39834</v>
      </c>
      <c r="AC627" s="4">
        <f t="shared" si="113"/>
        <v>39814</v>
      </c>
      <c r="AD627" s="2" t="s">
        <v>30</v>
      </c>
      <c r="AE627" s="5"/>
      <c r="AF627" s="4">
        <v>42309</v>
      </c>
      <c r="AG627" s="2" t="s">
        <v>345</v>
      </c>
      <c r="AH627" s="2" t="s">
        <v>3731</v>
      </c>
      <c r="AI627" s="2" t="s">
        <v>3731</v>
      </c>
      <c r="AJ627" s="2">
        <v>504001</v>
      </c>
      <c r="AK627" s="3" t="s">
        <v>4920</v>
      </c>
      <c r="AL627" s="3" t="str">
        <f t="shared" si="123"/>
        <v/>
      </c>
      <c r="AM627" s="3" t="str">
        <f t="shared" si="123"/>
        <v/>
      </c>
      <c r="AN627" s="3" t="str">
        <f t="shared" si="123"/>
        <v/>
      </c>
      <c r="AO627" s="3" t="str">
        <f t="shared" si="123"/>
        <v/>
      </c>
      <c r="AP627" s="3" t="str">
        <f t="shared" si="123"/>
        <v/>
      </c>
      <c r="AQ627" s="3" t="str">
        <f t="shared" si="123"/>
        <v/>
      </c>
      <c r="AR627" s="3" t="str">
        <f t="shared" si="123"/>
        <v/>
      </c>
      <c r="AS627" s="3" t="str">
        <f t="shared" si="123"/>
        <v/>
      </c>
      <c r="AT627" s="3" t="str">
        <f t="shared" si="123"/>
        <v/>
      </c>
      <c r="AU627" s="3" t="str">
        <f t="shared" si="123"/>
        <v/>
      </c>
      <c r="AV627" s="3" t="str">
        <f t="shared" si="123"/>
        <v/>
      </c>
      <c r="AW627" s="3" t="str">
        <f t="shared" si="123"/>
        <v/>
      </c>
      <c r="AX627" s="3"/>
      <c r="AY627" s="2" t="str">
        <f t="shared" si="114"/>
        <v/>
      </c>
      <c r="AZ627" s="9"/>
    </row>
    <row r="628" spans="1:52">
      <c r="A628" s="2">
        <f t="shared" si="118"/>
        <v>625</v>
      </c>
      <c r="B628" s="2" t="s">
        <v>1383</v>
      </c>
      <c r="C628" s="2" t="s">
        <v>1384</v>
      </c>
      <c r="D628" s="2" t="s">
        <v>1384</v>
      </c>
      <c r="E628" s="2" t="s">
        <v>22</v>
      </c>
      <c r="F628" s="2" t="s">
        <v>210</v>
      </c>
      <c r="G628" s="2" t="str">
        <f t="shared" si="115"/>
        <v>Upto FY20</v>
      </c>
      <c r="H628" s="2" t="e">
        <v>#N/A</v>
      </c>
      <c r="I628" s="2" t="str">
        <f t="shared" si="116"/>
        <v>TIR</v>
      </c>
      <c r="J628" s="2" t="s">
        <v>24</v>
      </c>
      <c r="K628" s="84" t="s">
        <v>1388</v>
      </c>
      <c r="L628" s="84" t="s">
        <v>8454</v>
      </c>
      <c r="M628" s="84" t="s">
        <v>11609</v>
      </c>
      <c r="N628" s="84" t="s">
        <v>11609</v>
      </c>
      <c r="O628" s="2"/>
      <c r="P628" s="2"/>
      <c r="Q628" s="84" t="s">
        <v>8457</v>
      </c>
      <c r="R628" s="5"/>
      <c r="S628" s="5"/>
      <c r="T628" s="5"/>
      <c r="U628" s="84" t="s">
        <v>12570</v>
      </c>
      <c r="V628" s="84" t="s">
        <v>6436</v>
      </c>
      <c r="W628" s="84" t="s">
        <v>6436</v>
      </c>
      <c r="X628" s="3" t="s">
        <v>1385</v>
      </c>
      <c r="Y628" s="10">
        <v>396</v>
      </c>
      <c r="Z628" s="10" t="str">
        <f t="shared" si="117"/>
        <v>250-400</v>
      </c>
      <c r="AA628" s="2" t="s">
        <v>29</v>
      </c>
      <c r="AB628" s="5">
        <v>39834</v>
      </c>
      <c r="AC628" s="4">
        <f t="shared" si="113"/>
        <v>39814</v>
      </c>
      <c r="AD628" s="2" t="s">
        <v>30</v>
      </c>
      <c r="AE628" s="5"/>
      <c r="AF628" s="4">
        <v>41030</v>
      </c>
      <c r="AG628" s="2" t="s">
        <v>99</v>
      </c>
      <c r="AH628" s="2" t="s">
        <v>3731</v>
      </c>
      <c r="AI628" s="2" t="s">
        <v>3731</v>
      </c>
      <c r="AJ628" s="2">
        <v>517501</v>
      </c>
      <c r="AK628" s="3" t="s">
        <v>4921</v>
      </c>
      <c r="AL628" s="3" t="str">
        <f t="shared" si="123"/>
        <v/>
      </c>
      <c r="AM628" s="3" t="str">
        <f t="shared" si="123"/>
        <v/>
      </c>
      <c r="AN628" s="3" t="str">
        <f t="shared" si="123"/>
        <v/>
      </c>
      <c r="AO628" s="3" t="str">
        <f t="shared" si="123"/>
        <v/>
      </c>
      <c r="AP628" s="3" t="str">
        <f t="shared" si="123"/>
        <v/>
      </c>
      <c r="AQ628" s="3" t="str">
        <f t="shared" si="123"/>
        <v/>
      </c>
      <c r="AR628" s="3" t="str">
        <f t="shared" si="123"/>
        <v/>
      </c>
      <c r="AS628" s="3" t="str">
        <f t="shared" si="123"/>
        <v/>
      </c>
      <c r="AT628" s="3" t="str">
        <f t="shared" si="123"/>
        <v/>
      </c>
      <c r="AU628" s="3" t="str">
        <f t="shared" si="123"/>
        <v/>
      </c>
      <c r="AV628" s="3" t="str">
        <f t="shared" si="123"/>
        <v/>
      </c>
      <c r="AW628" s="3" t="str">
        <f t="shared" si="123"/>
        <v/>
      </c>
      <c r="AX628" s="3"/>
      <c r="AY628" s="2" t="str">
        <f t="shared" si="114"/>
        <v/>
      </c>
      <c r="AZ628" s="9"/>
    </row>
    <row r="629" spans="1:52">
      <c r="A629" s="2">
        <f t="shared" si="118"/>
        <v>626</v>
      </c>
      <c r="B629" s="2" t="s">
        <v>1386</v>
      </c>
      <c r="C629" s="2" t="s">
        <v>1387</v>
      </c>
      <c r="D629" s="2" t="s">
        <v>1387</v>
      </c>
      <c r="E629" s="2" t="s">
        <v>22</v>
      </c>
      <c r="F629" s="2" t="s">
        <v>210</v>
      </c>
      <c r="G629" s="2" t="str">
        <f t="shared" si="115"/>
        <v>Upto FY20</v>
      </c>
      <c r="H629" s="2" t="s">
        <v>13749</v>
      </c>
      <c r="I629" s="2" t="str">
        <f t="shared" si="116"/>
        <v>TIR</v>
      </c>
      <c r="J629" s="2" t="s">
        <v>24</v>
      </c>
      <c r="K629" s="84" t="s">
        <v>1388</v>
      </c>
      <c r="L629" s="84" t="s">
        <v>8454</v>
      </c>
      <c r="M629" s="84" t="s">
        <v>11609</v>
      </c>
      <c r="N629" s="84" t="s">
        <v>11609</v>
      </c>
      <c r="O629" s="2"/>
      <c r="P629" s="2"/>
      <c r="Q629" s="84" t="s">
        <v>8457</v>
      </c>
      <c r="R629" s="5"/>
      <c r="S629" s="5"/>
      <c r="T629" s="5"/>
      <c r="U629" s="84" t="s">
        <v>12570</v>
      </c>
      <c r="V629" s="84" t="s">
        <v>6436</v>
      </c>
      <c r="W629" s="84" t="s">
        <v>6436</v>
      </c>
      <c r="X629" s="3" t="s">
        <v>1389</v>
      </c>
      <c r="Y629" s="2">
        <v>250</v>
      </c>
      <c r="Z629" s="10" t="str">
        <f t="shared" si="117"/>
        <v>Less than 250</v>
      </c>
      <c r="AA629" s="2" t="s">
        <v>29</v>
      </c>
      <c r="AB629" s="5">
        <v>39834</v>
      </c>
      <c r="AC629" s="4">
        <f t="shared" si="113"/>
        <v>39814</v>
      </c>
      <c r="AD629" s="2" t="s">
        <v>40</v>
      </c>
      <c r="AE629" s="5"/>
      <c r="AF629" s="4"/>
      <c r="AG629" s="2"/>
      <c r="AH629" s="2">
        <v>13.62548</v>
      </c>
      <c r="AI629" s="2">
        <v>79.416719999999998</v>
      </c>
      <c r="AJ629" s="2">
        <v>517501</v>
      </c>
      <c r="AK629" s="3" t="s">
        <v>4922</v>
      </c>
      <c r="AL629" s="3" t="str">
        <f t="shared" si="123"/>
        <v>Operating</v>
      </c>
      <c r="AM629" s="3" t="str">
        <f t="shared" si="123"/>
        <v>Operating</v>
      </c>
      <c r="AN629" s="3" t="str">
        <f t="shared" si="123"/>
        <v>Operating</v>
      </c>
      <c r="AO629" s="3" t="str">
        <f t="shared" si="123"/>
        <v>Operating</v>
      </c>
      <c r="AP629" s="3" t="str">
        <f t="shared" si="123"/>
        <v>Operating</v>
      </c>
      <c r="AQ629" s="3" t="str">
        <f t="shared" si="123"/>
        <v>Operating</v>
      </c>
      <c r="AR629" s="3" t="str">
        <f t="shared" si="123"/>
        <v>Operating</v>
      </c>
      <c r="AS629" s="3" t="str">
        <f t="shared" si="123"/>
        <v>Operating</v>
      </c>
      <c r="AT629" s="3" t="str">
        <f t="shared" si="123"/>
        <v>Operating</v>
      </c>
      <c r="AU629" s="3" t="str">
        <f t="shared" si="123"/>
        <v>Operating</v>
      </c>
      <c r="AV629" s="3" t="str">
        <f t="shared" si="123"/>
        <v>Operating</v>
      </c>
      <c r="AW629" s="3" t="str">
        <f t="shared" si="123"/>
        <v>Operating</v>
      </c>
      <c r="AX629" s="3"/>
      <c r="AY629" s="2" t="str">
        <f t="shared" si="114"/>
        <v>Operating</v>
      </c>
      <c r="AZ629" s="9"/>
    </row>
    <row r="630" spans="1:52">
      <c r="A630" s="2">
        <f t="shared" si="118"/>
        <v>627</v>
      </c>
      <c r="B630" s="2" t="s">
        <v>1390</v>
      </c>
      <c r="C630" s="2" t="s">
        <v>1390</v>
      </c>
      <c r="D630" s="2" t="s">
        <v>1390</v>
      </c>
      <c r="E630" s="2" t="s">
        <v>22</v>
      </c>
      <c r="F630" s="2" t="s">
        <v>210</v>
      </c>
      <c r="G630" s="2" t="str">
        <f t="shared" si="115"/>
        <v>Upto FY20</v>
      </c>
      <c r="H630" s="2" t="e">
        <v>#N/A</v>
      </c>
      <c r="I630" s="2" t="str">
        <f t="shared" si="116"/>
        <v>JAI</v>
      </c>
      <c r="J630" s="2" t="s">
        <v>836</v>
      </c>
      <c r="K630" s="84" t="s">
        <v>837</v>
      </c>
      <c r="L630" s="84" t="s">
        <v>8</v>
      </c>
      <c r="M630" s="84" t="s">
        <v>11607</v>
      </c>
      <c r="N630" s="84" t="s">
        <v>11607</v>
      </c>
      <c r="O630" s="2"/>
      <c r="P630" s="2"/>
      <c r="Q630" s="84" t="s">
        <v>8457</v>
      </c>
      <c r="R630" s="5"/>
      <c r="S630" s="5"/>
      <c r="T630" s="5"/>
      <c r="U630" s="84" t="s">
        <v>12575</v>
      </c>
      <c r="V630" s="84" t="s">
        <v>838</v>
      </c>
      <c r="W630" s="84" t="s">
        <v>838</v>
      </c>
      <c r="X630" s="3" t="s">
        <v>1391</v>
      </c>
      <c r="Y630" s="10">
        <v>250</v>
      </c>
      <c r="Z630" s="10" t="str">
        <f t="shared" si="117"/>
        <v>Less than 250</v>
      </c>
      <c r="AA630" s="2" t="s">
        <v>29</v>
      </c>
      <c r="AB630" s="5">
        <v>39837</v>
      </c>
      <c r="AC630" s="4">
        <f t="shared" si="113"/>
        <v>39814</v>
      </c>
      <c r="AD630" s="2" t="s">
        <v>30</v>
      </c>
      <c r="AE630" s="5"/>
      <c r="AF630" s="4">
        <v>39873</v>
      </c>
      <c r="AG630" s="2" t="s">
        <v>210</v>
      </c>
      <c r="AH630" s="2" t="s">
        <v>3731</v>
      </c>
      <c r="AI630" s="2" t="s">
        <v>3731</v>
      </c>
      <c r="AJ630" s="2">
        <v>302017</v>
      </c>
      <c r="AK630" s="3" t="s">
        <v>4923</v>
      </c>
      <c r="AL630" s="3" t="str">
        <f t="shared" si="123"/>
        <v/>
      </c>
      <c r="AM630" s="3" t="str">
        <f t="shared" si="123"/>
        <v/>
      </c>
      <c r="AN630" s="3" t="str">
        <f t="shared" si="123"/>
        <v/>
      </c>
      <c r="AO630" s="3" t="str">
        <f t="shared" si="123"/>
        <v/>
      </c>
      <c r="AP630" s="3" t="str">
        <f t="shared" si="123"/>
        <v/>
      </c>
      <c r="AQ630" s="3" t="str">
        <f t="shared" si="123"/>
        <v/>
      </c>
      <c r="AR630" s="3" t="str">
        <f t="shared" si="123"/>
        <v/>
      </c>
      <c r="AS630" s="3" t="str">
        <f t="shared" si="123"/>
        <v/>
      </c>
      <c r="AT630" s="3" t="str">
        <f t="shared" si="123"/>
        <v/>
      </c>
      <c r="AU630" s="3" t="str">
        <f t="shared" si="123"/>
        <v/>
      </c>
      <c r="AV630" s="3" t="str">
        <f t="shared" si="123"/>
        <v/>
      </c>
      <c r="AW630" s="3" t="str">
        <f t="shared" si="123"/>
        <v/>
      </c>
      <c r="AX630" s="3"/>
      <c r="AY630" s="2" t="str">
        <f t="shared" si="114"/>
        <v/>
      </c>
      <c r="AZ630" s="9"/>
    </row>
    <row r="631" spans="1:52">
      <c r="A631" s="2">
        <f t="shared" si="118"/>
        <v>628</v>
      </c>
      <c r="B631" s="2" t="s">
        <v>1392</v>
      </c>
      <c r="C631" s="2" t="s">
        <v>1393</v>
      </c>
      <c r="D631" s="2" t="s">
        <v>1393</v>
      </c>
      <c r="E631" s="2" t="s">
        <v>22</v>
      </c>
      <c r="F631" s="2" t="s">
        <v>210</v>
      </c>
      <c r="G631" s="2" t="str">
        <f t="shared" si="115"/>
        <v>Upto FY20</v>
      </c>
      <c r="H631" s="2" t="s">
        <v>13749</v>
      </c>
      <c r="I631" s="2" t="str">
        <f t="shared" si="116"/>
        <v>NLG</v>
      </c>
      <c r="J631" s="2" t="s">
        <v>25</v>
      </c>
      <c r="K631" s="84" t="s">
        <v>1355</v>
      </c>
      <c r="L631" s="84" t="s">
        <v>8453</v>
      </c>
      <c r="M631" s="84" t="s">
        <v>11608</v>
      </c>
      <c r="N631" s="84" t="s">
        <v>11608</v>
      </c>
      <c r="O631" s="2"/>
      <c r="P631" s="2"/>
      <c r="Q631" s="84" t="s">
        <v>8457</v>
      </c>
      <c r="R631" s="5"/>
      <c r="S631" s="5"/>
      <c r="T631" s="5"/>
      <c r="U631" s="84" t="s">
        <v>259</v>
      </c>
      <c r="V631" s="84" t="s">
        <v>259</v>
      </c>
      <c r="W631" s="84" t="s">
        <v>259</v>
      </c>
      <c r="X631" s="3" t="s">
        <v>1394</v>
      </c>
      <c r="Y631" s="2">
        <v>230</v>
      </c>
      <c r="Z631" s="10" t="str">
        <f t="shared" si="117"/>
        <v>Less than 250</v>
      </c>
      <c r="AA631" s="2" t="s">
        <v>29</v>
      </c>
      <c r="AB631" s="5">
        <v>39838</v>
      </c>
      <c r="AC631" s="4">
        <f t="shared" si="113"/>
        <v>39814</v>
      </c>
      <c r="AD631" s="2" t="s">
        <v>40</v>
      </c>
      <c r="AE631" s="5"/>
      <c r="AF631" s="4"/>
      <c r="AG631" s="2"/>
      <c r="AH631" s="2">
        <v>17.054449999999999</v>
      </c>
      <c r="AI631" s="2">
        <v>79.268289999999993</v>
      </c>
      <c r="AJ631" s="2">
        <v>508001</v>
      </c>
      <c r="AK631" s="3" t="s">
        <v>4924</v>
      </c>
      <c r="AL631" s="3" t="str">
        <f t="shared" si="123"/>
        <v>Operating</v>
      </c>
      <c r="AM631" s="3" t="str">
        <f t="shared" si="123"/>
        <v>Operating</v>
      </c>
      <c r="AN631" s="3" t="str">
        <f t="shared" si="123"/>
        <v>Operating</v>
      </c>
      <c r="AO631" s="3" t="str">
        <f t="shared" si="123"/>
        <v>Operating</v>
      </c>
      <c r="AP631" s="3" t="str">
        <f t="shared" si="123"/>
        <v>Operating</v>
      </c>
      <c r="AQ631" s="3" t="str">
        <f t="shared" si="123"/>
        <v>Operating</v>
      </c>
      <c r="AR631" s="3" t="str">
        <f t="shared" si="123"/>
        <v>Operating</v>
      </c>
      <c r="AS631" s="3" t="str">
        <f t="shared" si="123"/>
        <v>Operating</v>
      </c>
      <c r="AT631" s="3" t="str">
        <f t="shared" si="123"/>
        <v>Operating</v>
      </c>
      <c r="AU631" s="3" t="str">
        <f t="shared" si="123"/>
        <v>Operating</v>
      </c>
      <c r="AV631" s="3" t="str">
        <f t="shared" si="123"/>
        <v>Operating</v>
      </c>
      <c r="AW631" s="3" t="str">
        <f t="shared" si="123"/>
        <v>Operating</v>
      </c>
      <c r="AX631" s="3"/>
      <c r="AY631" s="2" t="str">
        <f t="shared" si="114"/>
        <v>Operating</v>
      </c>
      <c r="AZ631" s="9"/>
    </row>
    <row r="632" spans="1:52">
      <c r="A632" s="2">
        <f t="shared" si="118"/>
        <v>629</v>
      </c>
      <c r="B632" s="2" t="s">
        <v>1395</v>
      </c>
      <c r="C632" s="2" t="s">
        <v>1395</v>
      </c>
      <c r="D632" s="2" t="s">
        <v>1395</v>
      </c>
      <c r="E632" s="2" t="s">
        <v>22</v>
      </c>
      <c r="F632" s="2" t="s">
        <v>210</v>
      </c>
      <c r="G632" s="2" t="str">
        <f t="shared" si="115"/>
        <v>Upto FY20</v>
      </c>
      <c r="H632" s="2" t="e">
        <v>#N/A</v>
      </c>
      <c r="I632" s="2" t="str">
        <f t="shared" si="116"/>
        <v>PNG</v>
      </c>
      <c r="J632" s="2" t="s">
        <v>24</v>
      </c>
      <c r="K632" s="84" t="s">
        <v>1396</v>
      </c>
      <c r="L632" s="84" t="e">
        <v>#N/A</v>
      </c>
      <c r="M632" s="84"/>
      <c r="N632" s="84"/>
      <c r="O632" s="2"/>
      <c r="P632" s="2"/>
      <c r="Q632" s="84" t="s">
        <v>8457</v>
      </c>
      <c r="R632" s="5"/>
      <c r="S632" s="5"/>
      <c r="T632" s="5"/>
      <c r="U632" s="84" t="s">
        <v>12570</v>
      </c>
      <c r="V632" s="84" t="s">
        <v>6436</v>
      </c>
      <c r="W632" s="84" t="s">
        <v>6436</v>
      </c>
      <c r="X632" s="3" t="s">
        <v>1396</v>
      </c>
      <c r="Y632" s="10">
        <v>338</v>
      </c>
      <c r="Z632" s="10" t="str">
        <f t="shared" si="117"/>
        <v>250-400</v>
      </c>
      <c r="AA632" s="2" t="s">
        <v>29</v>
      </c>
      <c r="AB632" s="5">
        <v>39842</v>
      </c>
      <c r="AC632" s="4">
        <f t="shared" si="113"/>
        <v>39814</v>
      </c>
      <c r="AD632" s="2" t="s">
        <v>30</v>
      </c>
      <c r="AE632" s="5"/>
      <c r="AF632" s="4">
        <v>40057</v>
      </c>
      <c r="AG632" s="2" t="s">
        <v>254</v>
      </c>
      <c r="AH632" s="2" t="s">
        <v>3731</v>
      </c>
      <c r="AI632" s="2" t="s">
        <v>3731</v>
      </c>
      <c r="AJ632" s="2">
        <v>517247</v>
      </c>
      <c r="AK632" s="3" t="s">
        <v>4925</v>
      </c>
      <c r="AL632" s="3" t="str">
        <f t="shared" si="123"/>
        <v/>
      </c>
      <c r="AM632" s="3" t="str">
        <f t="shared" si="123"/>
        <v/>
      </c>
      <c r="AN632" s="3" t="str">
        <f t="shared" si="123"/>
        <v/>
      </c>
      <c r="AO632" s="3" t="str">
        <f t="shared" si="123"/>
        <v/>
      </c>
      <c r="AP632" s="3" t="str">
        <f t="shared" si="123"/>
        <v/>
      </c>
      <c r="AQ632" s="3" t="str">
        <f t="shared" si="123"/>
        <v/>
      </c>
      <c r="AR632" s="3" t="str">
        <f t="shared" si="123"/>
        <v/>
      </c>
      <c r="AS632" s="3" t="str">
        <f t="shared" si="123"/>
        <v/>
      </c>
      <c r="AT632" s="3" t="str">
        <f t="shared" si="123"/>
        <v/>
      </c>
      <c r="AU632" s="3" t="str">
        <f t="shared" si="123"/>
        <v/>
      </c>
      <c r="AV632" s="3" t="str">
        <f t="shared" si="123"/>
        <v/>
      </c>
      <c r="AW632" s="3" t="str">
        <f t="shared" si="123"/>
        <v/>
      </c>
      <c r="AX632" s="3"/>
      <c r="AY632" s="2" t="str">
        <f t="shared" si="114"/>
        <v/>
      </c>
      <c r="AZ632" s="9"/>
    </row>
    <row r="633" spans="1:52">
      <c r="A633" s="2">
        <f t="shared" si="118"/>
        <v>630</v>
      </c>
      <c r="B633" s="2" t="s">
        <v>1397</v>
      </c>
      <c r="C633" s="2" t="s">
        <v>1398</v>
      </c>
      <c r="D633" s="2" t="s">
        <v>1398</v>
      </c>
      <c r="E633" s="2" t="s">
        <v>22</v>
      </c>
      <c r="F633" s="2" t="s">
        <v>210</v>
      </c>
      <c r="G633" s="2" t="str">
        <f t="shared" si="115"/>
        <v>Upto FY20</v>
      </c>
      <c r="H633" s="2" t="s">
        <v>13749</v>
      </c>
      <c r="I633" s="2" t="str">
        <f t="shared" si="116"/>
        <v>RCT</v>
      </c>
      <c r="J633" s="2" t="s">
        <v>24</v>
      </c>
      <c r="K633" s="84" t="s">
        <v>1399</v>
      </c>
      <c r="L633" s="84" t="s">
        <v>8454</v>
      </c>
      <c r="M633" s="84" t="s">
        <v>11609</v>
      </c>
      <c r="N633" s="84" t="s">
        <v>11609</v>
      </c>
      <c r="O633" s="2"/>
      <c r="P633" s="2"/>
      <c r="Q633" s="84" t="s">
        <v>8457</v>
      </c>
      <c r="R633" s="5"/>
      <c r="S633" s="5"/>
      <c r="T633" s="5"/>
      <c r="U633" s="84" t="s">
        <v>12570</v>
      </c>
      <c r="V633" s="84" t="s">
        <v>6436</v>
      </c>
      <c r="W633" s="84" t="s">
        <v>6436</v>
      </c>
      <c r="X633" s="3" t="s">
        <v>1399</v>
      </c>
      <c r="Y633" s="2">
        <v>496</v>
      </c>
      <c r="Z633" s="10" t="str">
        <f t="shared" si="117"/>
        <v>400-600</v>
      </c>
      <c r="AA633" s="2" t="s">
        <v>29</v>
      </c>
      <c r="AB633" s="5">
        <v>39842</v>
      </c>
      <c r="AC633" s="4">
        <f t="shared" si="113"/>
        <v>39814</v>
      </c>
      <c r="AD633" s="2" t="s">
        <v>40</v>
      </c>
      <c r="AE633" s="5"/>
      <c r="AF633" s="4"/>
      <c r="AG633" s="2"/>
      <c r="AH633" s="2">
        <v>14.05916</v>
      </c>
      <c r="AI633" s="2">
        <v>78.749579999999995</v>
      </c>
      <c r="AJ633" s="2">
        <v>516269</v>
      </c>
      <c r="AK633" s="3" t="s">
        <v>4926</v>
      </c>
      <c r="AL633" s="3" t="str">
        <f t="shared" si="123"/>
        <v>Operating</v>
      </c>
      <c r="AM633" s="3" t="str">
        <f t="shared" si="123"/>
        <v>Operating</v>
      </c>
      <c r="AN633" s="3" t="str">
        <f t="shared" si="123"/>
        <v>Operating</v>
      </c>
      <c r="AO633" s="3" t="str">
        <f t="shared" si="123"/>
        <v>Operating</v>
      </c>
      <c r="AP633" s="3" t="str">
        <f t="shared" si="123"/>
        <v>Operating</v>
      </c>
      <c r="AQ633" s="3" t="str">
        <f t="shared" si="123"/>
        <v>Operating</v>
      </c>
      <c r="AR633" s="3" t="str">
        <f t="shared" si="123"/>
        <v>Operating</v>
      </c>
      <c r="AS633" s="3" t="str">
        <f t="shared" si="123"/>
        <v>Operating</v>
      </c>
      <c r="AT633" s="3" t="str">
        <f t="shared" si="123"/>
        <v>Operating</v>
      </c>
      <c r="AU633" s="3" t="str">
        <f t="shared" si="123"/>
        <v>Operating</v>
      </c>
      <c r="AV633" s="3" t="str">
        <f t="shared" si="123"/>
        <v>Operating</v>
      </c>
      <c r="AW633" s="3" t="str">
        <f t="shared" si="123"/>
        <v>Operating</v>
      </c>
      <c r="AX633" s="3"/>
      <c r="AY633" s="2" t="str">
        <f t="shared" si="114"/>
        <v>Operating</v>
      </c>
      <c r="AZ633" s="9"/>
    </row>
    <row r="634" spans="1:52">
      <c r="A634" s="2">
        <f t="shared" si="118"/>
        <v>631</v>
      </c>
      <c r="B634" s="2" t="s">
        <v>1400</v>
      </c>
      <c r="C634" s="2" t="s">
        <v>1400</v>
      </c>
      <c r="D634" s="2" t="s">
        <v>1400</v>
      </c>
      <c r="E634" s="2" t="s">
        <v>22</v>
      </c>
      <c r="F634" s="2" t="s">
        <v>210</v>
      </c>
      <c r="G634" s="2" t="str">
        <f t="shared" si="115"/>
        <v>Upto FY20</v>
      </c>
      <c r="H634" s="2" t="s">
        <v>13749</v>
      </c>
      <c r="I634" s="2" t="str">
        <f t="shared" si="116"/>
        <v>RJP</v>
      </c>
      <c r="J634" s="2" t="s">
        <v>24</v>
      </c>
      <c r="K634" s="84" t="s">
        <v>1401</v>
      </c>
      <c r="L634" s="84" t="s">
        <v>8454</v>
      </c>
      <c r="M634" s="84" t="s">
        <v>11609</v>
      </c>
      <c r="N634" s="84" t="s">
        <v>11609</v>
      </c>
      <c r="O634" s="2"/>
      <c r="P634" s="2"/>
      <c r="Q634" s="84" t="s">
        <v>8457</v>
      </c>
      <c r="R634" s="5"/>
      <c r="S634" s="5"/>
      <c r="T634" s="5"/>
      <c r="U634" s="84" t="s">
        <v>12570</v>
      </c>
      <c r="V634" s="84" t="s">
        <v>6436</v>
      </c>
      <c r="W634" s="84" t="s">
        <v>6436</v>
      </c>
      <c r="X634" s="3" t="s">
        <v>1401</v>
      </c>
      <c r="Y634" s="10">
        <v>322</v>
      </c>
      <c r="Z634" s="10" t="str">
        <f t="shared" si="117"/>
        <v>250-400</v>
      </c>
      <c r="AA634" s="2" t="s">
        <v>29</v>
      </c>
      <c r="AB634" s="5">
        <v>39842</v>
      </c>
      <c r="AC634" s="4">
        <f t="shared" si="113"/>
        <v>39814</v>
      </c>
      <c r="AD634" s="2" t="s">
        <v>30</v>
      </c>
      <c r="AE634" s="5">
        <v>42581</v>
      </c>
      <c r="AF634" s="4">
        <v>42552</v>
      </c>
      <c r="AG634" s="2" t="s">
        <v>3923</v>
      </c>
      <c r="AH634" s="2" t="s">
        <v>3731</v>
      </c>
      <c r="AI634" s="2" t="s">
        <v>3731</v>
      </c>
      <c r="AJ634" s="2">
        <v>516115</v>
      </c>
      <c r="AK634" s="3" t="s">
        <v>4927</v>
      </c>
      <c r="AL634" s="3" t="str">
        <f t="shared" ref="AL634:AW643" si="124">IF($AB634&lt;=EOMONTH(AL$2,0),IF(OR($AF634&gt;EOMONTH(AL$2,0),ISBLANK($AF634)),"Operating",""),"")</f>
        <v/>
      </c>
      <c r="AM634" s="3" t="str">
        <f t="shared" si="124"/>
        <v/>
      </c>
      <c r="AN634" s="3" t="str">
        <f t="shared" si="124"/>
        <v/>
      </c>
      <c r="AO634" s="3" t="str">
        <f t="shared" si="124"/>
        <v/>
      </c>
      <c r="AP634" s="3" t="str">
        <f t="shared" si="124"/>
        <v/>
      </c>
      <c r="AQ634" s="3" t="str">
        <f t="shared" si="124"/>
        <v/>
      </c>
      <c r="AR634" s="3" t="str">
        <f t="shared" si="124"/>
        <v/>
      </c>
      <c r="AS634" s="3" t="str">
        <f t="shared" si="124"/>
        <v/>
      </c>
      <c r="AT634" s="3" t="str">
        <f t="shared" si="124"/>
        <v/>
      </c>
      <c r="AU634" s="3" t="str">
        <f t="shared" si="124"/>
        <v/>
      </c>
      <c r="AV634" s="3" t="str">
        <f t="shared" si="124"/>
        <v/>
      </c>
      <c r="AW634" s="3" t="str">
        <f t="shared" si="124"/>
        <v/>
      </c>
      <c r="AX634" s="3"/>
      <c r="AY634" s="2" t="str">
        <f t="shared" si="114"/>
        <v/>
      </c>
      <c r="AZ634" s="9"/>
    </row>
    <row r="635" spans="1:52">
      <c r="A635" s="2">
        <f t="shared" si="118"/>
        <v>632</v>
      </c>
      <c r="B635" s="2" t="s">
        <v>1402</v>
      </c>
      <c r="C635" s="2" t="s">
        <v>1403</v>
      </c>
      <c r="D635" s="2" t="s">
        <v>1403</v>
      </c>
      <c r="E635" s="2" t="s">
        <v>22</v>
      </c>
      <c r="F635" s="2" t="s">
        <v>210</v>
      </c>
      <c r="G635" s="2" t="str">
        <f t="shared" si="115"/>
        <v>Upto FY20</v>
      </c>
      <c r="H635" s="2" t="s">
        <v>13749</v>
      </c>
      <c r="I635" s="2" t="str">
        <f t="shared" si="116"/>
        <v>CTR</v>
      </c>
      <c r="J635" s="2" t="s">
        <v>24</v>
      </c>
      <c r="K635" s="84" t="s">
        <v>1404</v>
      </c>
      <c r="L635" s="84" t="s">
        <v>8453</v>
      </c>
      <c r="M635" s="84" t="s">
        <v>11608</v>
      </c>
      <c r="N635" s="84" t="s">
        <v>11608</v>
      </c>
      <c r="O635" s="2"/>
      <c r="P635" s="2"/>
      <c r="Q635" s="84" t="s">
        <v>8457</v>
      </c>
      <c r="R635" s="5"/>
      <c r="S635" s="5" t="s">
        <v>1403</v>
      </c>
      <c r="T635" s="181" t="s">
        <v>1404</v>
      </c>
      <c r="U635" s="84" t="s">
        <v>12570</v>
      </c>
      <c r="V635" s="84" t="s">
        <v>6436</v>
      </c>
      <c r="W635" s="84" t="s">
        <v>6436</v>
      </c>
      <c r="X635" s="3" t="s">
        <v>1404</v>
      </c>
      <c r="Y635" s="2">
        <v>1200</v>
      </c>
      <c r="Z635" s="10" t="str">
        <f t="shared" si="117"/>
        <v>Gr than 1000</v>
      </c>
      <c r="AA635" s="2" t="s">
        <v>29</v>
      </c>
      <c r="AB635" s="5">
        <v>39843</v>
      </c>
      <c r="AC635" s="4">
        <f t="shared" si="113"/>
        <v>39814</v>
      </c>
      <c r="AD635" s="2" t="s">
        <v>40</v>
      </c>
      <c r="AE635" s="5"/>
      <c r="AF635" s="4"/>
      <c r="AG635" s="2"/>
      <c r="AH635" s="2">
        <v>13.21588</v>
      </c>
      <c r="AI635" s="2">
        <v>79.100229999999996</v>
      </c>
      <c r="AJ635" s="2">
        <v>517002</v>
      </c>
      <c r="AK635" s="3" t="s">
        <v>4928</v>
      </c>
      <c r="AL635" s="3" t="str">
        <f t="shared" si="124"/>
        <v>Operating</v>
      </c>
      <c r="AM635" s="3" t="str">
        <f t="shared" si="124"/>
        <v>Operating</v>
      </c>
      <c r="AN635" s="3" t="str">
        <f t="shared" si="124"/>
        <v>Operating</v>
      </c>
      <c r="AO635" s="3" t="str">
        <f t="shared" si="124"/>
        <v>Operating</v>
      </c>
      <c r="AP635" s="3" t="str">
        <f t="shared" si="124"/>
        <v>Operating</v>
      </c>
      <c r="AQ635" s="3" t="str">
        <f t="shared" si="124"/>
        <v>Operating</v>
      </c>
      <c r="AR635" s="3" t="str">
        <f t="shared" si="124"/>
        <v>Operating</v>
      </c>
      <c r="AS635" s="3" t="str">
        <f t="shared" si="124"/>
        <v>Operating</v>
      </c>
      <c r="AT635" s="3" t="str">
        <f t="shared" si="124"/>
        <v>Operating</v>
      </c>
      <c r="AU635" s="3" t="str">
        <f t="shared" si="124"/>
        <v>Operating</v>
      </c>
      <c r="AV635" s="3" t="str">
        <f t="shared" si="124"/>
        <v>Operating</v>
      </c>
      <c r="AW635" s="3" t="str">
        <f t="shared" si="124"/>
        <v>Operating</v>
      </c>
      <c r="AX635" s="3"/>
      <c r="AY635" s="2" t="str">
        <f t="shared" si="114"/>
        <v>Operating</v>
      </c>
      <c r="AZ635" s="9"/>
    </row>
    <row r="636" spans="1:52">
      <c r="A636" s="2">
        <f t="shared" si="118"/>
        <v>633</v>
      </c>
      <c r="B636" s="2" t="s">
        <v>1405</v>
      </c>
      <c r="C636" s="2" t="s">
        <v>1405</v>
      </c>
      <c r="D636" s="2" t="s">
        <v>1405</v>
      </c>
      <c r="E636" s="2" t="s">
        <v>22</v>
      </c>
      <c r="F636" s="2" t="s">
        <v>210</v>
      </c>
      <c r="G636" s="2" t="str">
        <f t="shared" si="115"/>
        <v>Upto FY20</v>
      </c>
      <c r="H636" s="2" t="e">
        <v>#N/A</v>
      </c>
      <c r="I636" s="2" t="str">
        <f t="shared" si="116"/>
        <v>BDN</v>
      </c>
      <c r="J636" s="2" t="s">
        <v>25</v>
      </c>
      <c r="K636" s="84" t="s">
        <v>1406</v>
      </c>
      <c r="L636" s="84" t="s">
        <v>8454</v>
      </c>
      <c r="M636" s="84" t="s">
        <v>11609</v>
      </c>
      <c r="N636" s="84" t="s">
        <v>11609</v>
      </c>
      <c r="O636" s="2"/>
      <c r="P636" s="2"/>
      <c r="Q636" s="84" t="s">
        <v>8457</v>
      </c>
      <c r="R636" s="5"/>
      <c r="S636" s="5"/>
      <c r="T636" s="5"/>
      <c r="U636" s="84" t="s">
        <v>259</v>
      </c>
      <c r="V636" s="84" t="s">
        <v>259</v>
      </c>
      <c r="W636" s="84" t="s">
        <v>259</v>
      </c>
      <c r="X636" s="3" t="s">
        <v>1406</v>
      </c>
      <c r="Y636" s="10">
        <v>296</v>
      </c>
      <c r="Z636" s="10" t="str">
        <f t="shared" si="117"/>
        <v>250-400</v>
      </c>
      <c r="AA636" s="2" t="s">
        <v>29</v>
      </c>
      <c r="AB636" s="5">
        <v>39844</v>
      </c>
      <c r="AC636" s="4">
        <f t="shared" si="113"/>
        <v>39814</v>
      </c>
      <c r="AD636" s="2" t="s">
        <v>30</v>
      </c>
      <c r="AE636" s="5"/>
      <c r="AF636" s="4">
        <v>42339</v>
      </c>
      <c r="AG636" s="2" t="s">
        <v>345</v>
      </c>
      <c r="AH636" s="2" t="s">
        <v>3731</v>
      </c>
      <c r="AI636" s="2" t="s">
        <v>3731</v>
      </c>
      <c r="AJ636" s="2">
        <v>503185</v>
      </c>
      <c r="AK636" s="3" t="s">
        <v>4929</v>
      </c>
      <c r="AL636" s="3" t="str">
        <f t="shared" si="124"/>
        <v/>
      </c>
      <c r="AM636" s="3" t="str">
        <f t="shared" si="124"/>
        <v/>
      </c>
      <c r="AN636" s="3" t="str">
        <f t="shared" si="124"/>
        <v/>
      </c>
      <c r="AO636" s="3" t="str">
        <f t="shared" si="124"/>
        <v/>
      </c>
      <c r="AP636" s="3" t="str">
        <f t="shared" si="124"/>
        <v/>
      </c>
      <c r="AQ636" s="3" t="str">
        <f t="shared" si="124"/>
        <v/>
      </c>
      <c r="AR636" s="3" t="str">
        <f t="shared" si="124"/>
        <v/>
      </c>
      <c r="AS636" s="3" t="str">
        <f t="shared" si="124"/>
        <v/>
      </c>
      <c r="AT636" s="3" t="str">
        <f t="shared" si="124"/>
        <v/>
      </c>
      <c r="AU636" s="3" t="str">
        <f t="shared" si="124"/>
        <v/>
      </c>
      <c r="AV636" s="3" t="str">
        <f t="shared" si="124"/>
        <v/>
      </c>
      <c r="AW636" s="3" t="str">
        <f t="shared" si="124"/>
        <v/>
      </c>
      <c r="AX636" s="3"/>
      <c r="AY636" s="2" t="str">
        <f t="shared" si="114"/>
        <v/>
      </c>
      <c r="AZ636" s="9"/>
    </row>
    <row r="637" spans="1:52">
      <c r="A637" s="2">
        <f t="shared" si="118"/>
        <v>634</v>
      </c>
      <c r="B637" s="2" t="s">
        <v>1407</v>
      </c>
      <c r="C637" s="2" t="s">
        <v>1407</v>
      </c>
      <c r="D637" s="2" t="s">
        <v>1407</v>
      </c>
      <c r="E637" s="2" t="s">
        <v>22</v>
      </c>
      <c r="F637" s="2" t="s">
        <v>210</v>
      </c>
      <c r="G637" s="2" t="str">
        <f t="shared" si="115"/>
        <v>Upto FY20</v>
      </c>
      <c r="H637" s="2" t="s">
        <v>13749</v>
      </c>
      <c r="I637" s="2" t="str">
        <f t="shared" si="116"/>
        <v>MPL</v>
      </c>
      <c r="J637" s="2" t="s">
        <v>24</v>
      </c>
      <c r="K637" s="84" t="s">
        <v>1408</v>
      </c>
      <c r="L637" s="84" t="s">
        <v>8454</v>
      </c>
      <c r="M637" s="84" t="s">
        <v>11609</v>
      </c>
      <c r="N637" s="84" t="s">
        <v>11609</v>
      </c>
      <c r="O637" s="2"/>
      <c r="P637" s="2"/>
      <c r="Q637" s="84" t="s">
        <v>8457</v>
      </c>
      <c r="R637" s="5"/>
      <c r="S637" s="5"/>
      <c r="T637" s="5"/>
      <c r="U637" s="84" t="s">
        <v>12570</v>
      </c>
      <c r="V637" s="84" t="s">
        <v>6436</v>
      </c>
      <c r="W637" s="84" t="s">
        <v>6436</v>
      </c>
      <c r="X637" s="3" t="s">
        <v>1409</v>
      </c>
      <c r="Y637" s="10">
        <v>170</v>
      </c>
      <c r="Z637" s="10" t="str">
        <f t="shared" si="117"/>
        <v>Less than 250</v>
      </c>
      <c r="AA637" s="2" t="s">
        <v>29</v>
      </c>
      <c r="AB637" s="5">
        <v>39844</v>
      </c>
      <c r="AC637" s="4">
        <f t="shared" si="113"/>
        <v>39814</v>
      </c>
      <c r="AD637" s="2" t="s">
        <v>30</v>
      </c>
      <c r="AE637" s="5">
        <v>42582</v>
      </c>
      <c r="AF637" s="4">
        <v>42552</v>
      </c>
      <c r="AG637" s="2" t="s">
        <v>3923</v>
      </c>
      <c r="AH637" s="2" t="s">
        <v>3731</v>
      </c>
      <c r="AI637" s="2" t="s">
        <v>3731</v>
      </c>
      <c r="AJ637" s="2">
        <v>517325</v>
      </c>
      <c r="AK637" s="3" t="s">
        <v>4930</v>
      </c>
      <c r="AL637" s="3" t="str">
        <f t="shared" si="124"/>
        <v/>
      </c>
      <c r="AM637" s="3" t="str">
        <f t="shared" si="124"/>
        <v/>
      </c>
      <c r="AN637" s="3" t="str">
        <f t="shared" si="124"/>
        <v/>
      </c>
      <c r="AO637" s="3" t="str">
        <f t="shared" si="124"/>
        <v/>
      </c>
      <c r="AP637" s="3" t="str">
        <f t="shared" si="124"/>
        <v/>
      </c>
      <c r="AQ637" s="3" t="str">
        <f t="shared" si="124"/>
        <v/>
      </c>
      <c r="AR637" s="3" t="str">
        <f t="shared" si="124"/>
        <v/>
      </c>
      <c r="AS637" s="3" t="str">
        <f t="shared" si="124"/>
        <v/>
      </c>
      <c r="AT637" s="3" t="str">
        <f t="shared" si="124"/>
        <v/>
      </c>
      <c r="AU637" s="3" t="str">
        <f t="shared" si="124"/>
        <v/>
      </c>
      <c r="AV637" s="3" t="str">
        <f t="shared" si="124"/>
        <v/>
      </c>
      <c r="AW637" s="3" t="str">
        <f t="shared" si="124"/>
        <v/>
      </c>
      <c r="AX637" s="3"/>
      <c r="AY637" s="2" t="str">
        <f t="shared" si="114"/>
        <v/>
      </c>
      <c r="AZ637" s="9"/>
    </row>
    <row r="638" spans="1:52">
      <c r="A638" s="2">
        <f t="shared" si="118"/>
        <v>635</v>
      </c>
      <c r="B638" s="2" t="s">
        <v>1410</v>
      </c>
      <c r="C638" s="2" t="s">
        <v>1410</v>
      </c>
      <c r="D638" s="2" t="s">
        <v>1410</v>
      </c>
      <c r="E638" s="2" t="s">
        <v>22</v>
      </c>
      <c r="F638" s="2" t="s">
        <v>210</v>
      </c>
      <c r="G638" s="2" t="str">
        <f t="shared" si="115"/>
        <v>Upto FY20</v>
      </c>
      <c r="H638" s="2" t="s">
        <v>13749</v>
      </c>
      <c r="I638" s="2" t="str">
        <f t="shared" si="116"/>
        <v>MPL</v>
      </c>
      <c r="J638" s="2" t="s">
        <v>24</v>
      </c>
      <c r="K638" s="84" t="s">
        <v>1408</v>
      </c>
      <c r="L638" s="84" t="s">
        <v>8454</v>
      </c>
      <c r="M638" s="84" t="s">
        <v>11609</v>
      </c>
      <c r="N638" s="84" t="s">
        <v>11609</v>
      </c>
      <c r="O638" s="2"/>
      <c r="P638" s="2"/>
      <c r="Q638" s="84" t="s">
        <v>8457</v>
      </c>
      <c r="R638" s="5"/>
      <c r="S638" s="5"/>
      <c r="T638" s="5"/>
      <c r="U638" s="84" t="s">
        <v>12570</v>
      </c>
      <c r="V638" s="84" t="s">
        <v>6436</v>
      </c>
      <c r="W638" s="84" t="s">
        <v>6436</v>
      </c>
      <c r="X638" s="3" t="s">
        <v>1411</v>
      </c>
      <c r="Y638" s="10">
        <v>550</v>
      </c>
      <c r="Z638" s="10" t="str">
        <f t="shared" si="117"/>
        <v>400-600</v>
      </c>
      <c r="AA638" s="2" t="s">
        <v>29</v>
      </c>
      <c r="AB638" s="5">
        <v>39844</v>
      </c>
      <c r="AC638" s="4">
        <f t="shared" si="113"/>
        <v>39814</v>
      </c>
      <c r="AD638" s="2" t="s">
        <v>30</v>
      </c>
      <c r="AE638" s="5">
        <v>42683</v>
      </c>
      <c r="AF638" s="4">
        <v>42675</v>
      </c>
      <c r="AG638" s="2" t="s">
        <v>3923</v>
      </c>
      <c r="AH638" s="2" t="s">
        <v>3731</v>
      </c>
      <c r="AI638" s="2" t="s">
        <v>3731</v>
      </c>
      <c r="AJ638" s="2">
        <v>517325</v>
      </c>
      <c r="AK638" s="3" t="s">
        <v>4931</v>
      </c>
      <c r="AL638" s="3" t="str">
        <f t="shared" si="124"/>
        <v/>
      </c>
      <c r="AM638" s="3" t="str">
        <f t="shared" si="124"/>
        <v/>
      </c>
      <c r="AN638" s="3" t="str">
        <f t="shared" si="124"/>
        <v/>
      </c>
      <c r="AO638" s="3" t="str">
        <f t="shared" si="124"/>
        <v/>
      </c>
      <c r="AP638" s="3" t="str">
        <f t="shared" si="124"/>
        <v/>
      </c>
      <c r="AQ638" s="3" t="str">
        <f t="shared" si="124"/>
        <v/>
      </c>
      <c r="AR638" s="3" t="str">
        <f t="shared" si="124"/>
        <v/>
      </c>
      <c r="AS638" s="3" t="str">
        <f t="shared" si="124"/>
        <v/>
      </c>
      <c r="AT638" s="3" t="str">
        <f t="shared" si="124"/>
        <v/>
      </c>
      <c r="AU638" s="3" t="str">
        <f t="shared" si="124"/>
        <v/>
      </c>
      <c r="AV638" s="3" t="str">
        <f t="shared" si="124"/>
        <v/>
      </c>
      <c r="AW638" s="3" t="str">
        <f t="shared" si="124"/>
        <v/>
      </c>
      <c r="AX638" s="3"/>
      <c r="AY638" s="2" t="str">
        <f t="shared" si="114"/>
        <v/>
      </c>
      <c r="AZ638" s="9"/>
    </row>
    <row r="639" spans="1:52">
      <c r="A639" s="2">
        <f t="shared" si="118"/>
        <v>636</v>
      </c>
      <c r="B639" s="2" t="s">
        <v>1412</v>
      </c>
      <c r="C639" s="2" t="s">
        <v>1412</v>
      </c>
      <c r="D639" s="2" t="s">
        <v>1412</v>
      </c>
      <c r="E639" s="2" t="s">
        <v>22</v>
      </c>
      <c r="F639" s="2" t="s">
        <v>210</v>
      </c>
      <c r="G639" s="2" t="str">
        <f t="shared" si="115"/>
        <v>Upto FY20</v>
      </c>
      <c r="H639" s="2" t="e">
        <v>#N/A</v>
      </c>
      <c r="I639" s="2" t="str">
        <f t="shared" si="116"/>
        <v>NZB</v>
      </c>
      <c r="J639" s="2" t="s">
        <v>25</v>
      </c>
      <c r="K639" s="84" t="s">
        <v>1378</v>
      </c>
      <c r="L639" s="84" t="s">
        <v>8453</v>
      </c>
      <c r="M639" s="84" t="s">
        <v>11608</v>
      </c>
      <c r="N639" s="84" t="s">
        <v>11608</v>
      </c>
      <c r="O639" s="2"/>
      <c r="P639" s="2"/>
      <c r="Q639" s="84" t="s">
        <v>8457</v>
      </c>
      <c r="R639" s="5"/>
      <c r="S639" s="5"/>
      <c r="T639" s="5"/>
      <c r="U639" s="84" t="s">
        <v>259</v>
      </c>
      <c r="V639" s="84" t="s">
        <v>259</v>
      </c>
      <c r="W639" s="84" t="s">
        <v>259</v>
      </c>
      <c r="X639" s="3" t="s">
        <v>1413</v>
      </c>
      <c r="Y639" s="10">
        <v>1431</v>
      </c>
      <c r="Z639" s="10" t="str">
        <f t="shared" si="117"/>
        <v>Gr than 1000</v>
      </c>
      <c r="AA639" s="2" t="s">
        <v>29</v>
      </c>
      <c r="AB639" s="5">
        <v>39844</v>
      </c>
      <c r="AC639" s="4">
        <f t="shared" si="113"/>
        <v>39814</v>
      </c>
      <c r="AD639" s="2" t="s">
        <v>30</v>
      </c>
      <c r="AE639" s="5"/>
      <c r="AF639" s="4">
        <v>42339</v>
      </c>
      <c r="AG639" s="2" t="s">
        <v>345</v>
      </c>
      <c r="AH639" s="2" t="s">
        <v>3731</v>
      </c>
      <c r="AI639" s="2" t="s">
        <v>3731</v>
      </c>
      <c r="AJ639" s="2">
        <v>503001</v>
      </c>
      <c r="AK639" s="3" t="s">
        <v>4932</v>
      </c>
      <c r="AL639" s="3" t="str">
        <f t="shared" si="124"/>
        <v/>
      </c>
      <c r="AM639" s="3" t="str">
        <f t="shared" si="124"/>
        <v/>
      </c>
      <c r="AN639" s="3" t="str">
        <f t="shared" si="124"/>
        <v/>
      </c>
      <c r="AO639" s="3" t="str">
        <f t="shared" si="124"/>
        <v/>
      </c>
      <c r="AP639" s="3" t="str">
        <f t="shared" si="124"/>
        <v/>
      </c>
      <c r="AQ639" s="3" t="str">
        <f t="shared" si="124"/>
        <v/>
      </c>
      <c r="AR639" s="3" t="str">
        <f t="shared" si="124"/>
        <v/>
      </c>
      <c r="AS639" s="3" t="str">
        <f t="shared" si="124"/>
        <v/>
      </c>
      <c r="AT639" s="3" t="str">
        <f t="shared" si="124"/>
        <v/>
      </c>
      <c r="AU639" s="3" t="str">
        <f t="shared" si="124"/>
        <v/>
      </c>
      <c r="AV639" s="3" t="str">
        <f t="shared" si="124"/>
        <v/>
      </c>
      <c r="AW639" s="3" t="str">
        <f t="shared" si="124"/>
        <v/>
      </c>
      <c r="AX639" s="3"/>
      <c r="AY639" s="2" t="str">
        <f t="shared" si="114"/>
        <v/>
      </c>
      <c r="AZ639" s="9"/>
    </row>
    <row r="640" spans="1:52">
      <c r="A640" s="2">
        <f t="shared" si="118"/>
        <v>637</v>
      </c>
      <c r="B640" s="2" t="s">
        <v>1414</v>
      </c>
      <c r="C640" s="2" t="s">
        <v>1415</v>
      </c>
      <c r="D640" s="2" t="s">
        <v>1415</v>
      </c>
      <c r="E640" s="2" t="s">
        <v>22</v>
      </c>
      <c r="F640" s="2" t="s">
        <v>210</v>
      </c>
      <c r="G640" s="2" t="str">
        <f t="shared" si="115"/>
        <v>Upto FY20</v>
      </c>
      <c r="H640" s="2" t="s">
        <v>13749</v>
      </c>
      <c r="I640" s="2" t="str">
        <f t="shared" si="116"/>
        <v>TIR</v>
      </c>
      <c r="J640" s="2" t="s">
        <v>24</v>
      </c>
      <c r="K640" s="84" t="s">
        <v>1388</v>
      </c>
      <c r="L640" s="84" t="s">
        <v>8454</v>
      </c>
      <c r="M640" s="84" t="s">
        <v>11609</v>
      </c>
      <c r="N640" s="84" t="s">
        <v>11609</v>
      </c>
      <c r="O640" s="2"/>
      <c r="P640" s="2"/>
      <c r="Q640" s="84" t="s">
        <v>8457</v>
      </c>
      <c r="R640" s="5"/>
      <c r="S640" s="5" t="s">
        <v>1415</v>
      </c>
      <c r="T640" s="181" t="s">
        <v>1416</v>
      </c>
      <c r="U640" s="84" t="s">
        <v>12570</v>
      </c>
      <c r="V640" s="84" t="s">
        <v>6436</v>
      </c>
      <c r="W640" s="84" t="s">
        <v>6436</v>
      </c>
      <c r="X640" s="3" t="s">
        <v>1416</v>
      </c>
      <c r="Y640" s="2">
        <v>504</v>
      </c>
      <c r="Z640" s="10" t="str">
        <f t="shared" si="117"/>
        <v>400-600</v>
      </c>
      <c r="AA640" s="2" t="s">
        <v>29</v>
      </c>
      <c r="AB640" s="5">
        <v>39844</v>
      </c>
      <c r="AC640" s="4">
        <f t="shared" si="113"/>
        <v>39814</v>
      </c>
      <c r="AD640" s="2" t="s">
        <v>40</v>
      </c>
      <c r="AE640" s="5"/>
      <c r="AF640" s="4"/>
      <c r="AG640" s="2"/>
      <c r="AH640" s="2">
        <v>13.63683</v>
      </c>
      <c r="AI640" s="2">
        <v>79.41789</v>
      </c>
      <c r="AJ640" s="2">
        <v>517501</v>
      </c>
      <c r="AK640" s="3" t="s">
        <v>4933</v>
      </c>
      <c r="AL640" s="3" t="str">
        <f t="shared" si="124"/>
        <v>Operating</v>
      </c>
      <c r="AM640" s="3" t="str">
        <f t="shared" si="124"/>
        <v>Operating</v>
      </c>
      <c r="AN640" s="3" t="str">
        <f t="shared" si="124"/>
        <v>Operating</v>
      </c>
      <c r="AO640" s="3" t="str">
        <f t="shared" si="124"/>
        <v>Operating</v>
      </c>
      <c r="AP640" s="3" t="str">
        <f t="shared" si="124"/>
        <v>Operating</v>
      </c>
      <c r="AQ640" s="3" t="str">
        <f t="shared" si="124"/>
        <v>Operating</v>
      </c>
      <c r="AR640" s="3" t="str">
        <f t="shared" si="124"/>
        <v>Operating</v>
      </c>
      <c r="AS640" s="3" t="str">
        <f t="shared" si="124"/>
        <v>Operating</v>
      </c>
      <c r="AT640" s="3" t="str">
        <f t="shared" si="124"/>
        <v>Operating</v>
      </c>
      <c r="AU640" s="3" t="str">
        <f t="shared" si="124"/>
        <v>Operating</v>
      </c>
      <c r="AV640" s="3" t="str">
        <f t="shared" si="124"/>
        <v>Operating</v>
      </c>
      <c r="AW640" s="3" t="str">
        <f t="shared" si="124"/>
        <v>Operating</v>
      </c>
      <c r="AX640" s="3"/>
      <c r="AY640" s="2" t="str">
        <f t="shared" si="114"/>
        <v>Operating</v>
      </c>
      <c r="AZ640" s="9"/>
    </row>
    <row r="641" spans="1:52">
      <c r="A641" s="2">
        <f t="shared" si="118"/>
        <v>638</v>
      </c>
      <c r="B641" s="2" t="s">
        <v>1417</v>
      </c>
      <c r="C641" s="2" t="s">
        <v>1417</v>
      </c>
      <c r="D641" s="2" t="s">
        <v>1417</v>
      </c>
      <c r="E641" s="2" t="s">
        <v>22</v>
      </c>
      <c r="F641" s="2" t="s">
        <v>210</v>
      </c>
      <c r="G641" s="2" t="str">
        <f t="shared" si="115"/>
        <v>Upto FY20</v>
      </c>
      <c r="H641" s="2" t="e">
        <v>#N/A</v>
      </c>
      <c r="I641" s="2" t="str">
        <f t="shared" si="116"/>
        <v>CDP</v>
      </c>
      <c r="J641" s="2" t="s">
        <v>24</v>
      </c>
      <c r="K641" s="84" t="s">
        <v>1418</v>
      </c>
      <c r="L641" s="84" t="s">
        <v>8453</v>
      </c>
      <c r="M641" s="84" t="s">
        <v>11608</v>
      </c>
      <c r="N641" s="84" t="s">
        <v>11608</v>
      </c>
      <c r="O641" s="2"/>
      <c r="P641" s="2"/>
      <c r="Q641" s="84" t="s">
        <v>8457</v>
      </c>
      <c r="R641" s="5"/>
      <c r="S641" s="5"/>
      <c r="T641" s="5"/>
      <c r="U641" s="84" t="s">
        <v>12570</v>
      </c>
      <c r="V641" s="84" t="s">
        <v>6436</v>
      </c>
      <c r="W641" s="84" t="s">
        <v>6436</v>
      </c>
      <c r="X641" s="3" t="s">
        <v>1419</v>
      </c>
      <c r="Y641" s="10">
        <v>338</v>
      </c>
      <c r="Z641" s="10" t="str">
        <f t="shared" si="117"/>
        <v>250-400</v>
      </c>
      <c r="AA641" s="2" t="s">
        <v>29</v>
      </c>
      <c r="AB641" s="5">
        <v>39846</v>
      </c>
      <c r="AC641" s="4">
        <f t="shared" si="113"/>
        <v>39845</v>
      </c>
      <c r="AD641" s="2" t="s">
        <v>30</v>
      </c>
      <c r="AE641" s="5"/>
      <c r="AF641" s="4">
        <v>42186</v>
      </c>
      <c r="AG641" s="2" t="s">
        <v>345</v>
      </c>
      <c r="AH641" s="2" t="s">
        <v>3731</v>
      </c>
      <c r="AI641" s="2" t="s">
        <v>3731</v>
      </c>
      <c r="AJ641" s="2">
        <v>516001</v>
      </c>
      <c r="AK641" s="3" t="s">
        <v>4934</v>
      </c>
      <c r="AL641" s="3" t="str">
        <f t="shared" si="124"/>
        <v/>
      </c>
      <c r="AM641" s="3" t="str">
        <f t="shared" si="124"/>
        <v/>
      </c>
      <c r="AN641" s="3" t="str">
        <f t="shared" si="124"/>
        <v/>
      </c>
      <c r="AO641" s="3" t="str">
        <f t="shared" si="124"/>
        <v/>
      </c>
      <c r="AP641" s="3" t="str">
        <f t="shared" si="124"/>
        <v/>
      </c>
      <c r="AQ641" s="3" t="str">
        <f t="shared" si="124"/>
        <v/>
      </c>
      <c r="AR641" s="3" t="str">
        <f t="shared" si="124"/>
        <v/>
      </c>
      <c r="AS641" s="3" t="str">
        <f t="shared" si="124"/>
        <v/>
      </c>
      <c r="AT641" s="3" t="str">
        <f t="shared" si="124"/>
        <v/>
      </c>
      <c r="AU641" s="3" t="str">
        <f t="shared" si="124"/>
        <v/>
      </c>
      <c r="AV641" s="3" t="str">
        <f t="shared" si="124"/>
        <v/>
      </c>
      <c r="AW641" s="3" t="str">
        <f t="shared" si="124"/>
        <v/>
      </c>
      <c r="AX641" s="3"/>
      <c r="AY641" s="2" t="str">
        <f t="shared" si="114"/>
        <v/>
      </c>
      <c r="AZ641" s="9"/>
    </row>
    <row r="642" spans="1:52">
      <c r="A642" s="2">
        <f t="shared" si="118"/>
        <v>639</v>
      </c>
      <c r="B642" s="2" t="s">
        <v>1420</v>
      </c>
      <c r="C642" s="2" t="s">
        <v>1420</v>
      </c>
      <c r="D642" s="2" t="s">
        <v>1420</v>
      </c>
      <c r="E642" s="2" t="s">
        <v>22</v>
      </c>
      <c r="F642" s="2" t="s">
        <v>210</v>
      </c>
      <c r="G642" s="2" t="str">
        <f t="shared" si="115"/>
        <v>Upto FY20</v>
      </c>
      <c r="H642" s="2" t="e">
        <v>#N/A</v>
      </c>
      <c r="I642" s="2" t="str">
        <f t="shared" si="116"/>
        <v>NLR</v>
      </c>
      <c r="J642" s="2" t="s">
        <v>24</v>
      </c>
      <c r="K642" s="84" t="s">
        <v>598</v>
      </c>
      <c r="L642" s="84" t="s">
        <v>8453</v>
      </c>
      <c r="M642" s="84" t="s">
        <v>11608</v>
      </c>
      <c r="N642" s="84" t="s">
        <v>11608</v>
      </c>
      <c r="O642" s="2"/>
      <c r="P642" s="2"/>
      <c r="Q642" s="84" t="s">
        <v>8457</v>
      </c>
      <c r="R642" s="5"/>
      <c r="S642" s="5"/>
      <c r="T642" s="5"/>
      <c r="U642" s="84" t="s">
        <v>12570</v>
      </c>
      <c r="V642" s="84" t="s">
        <v>6436</v>
      </c>
      <c r="W642" s="84" t="s">
        <v>6436</v>
      </c>
      <c r="X642" s="3" t="s">
        <v>1421</v>
      </c>
      <c r="Y642" s="10">
        <v>350</v>
      </c>
      <c r="Z642" s="10" t="str">
        <f t="shared" si="117"/>
        <v>250-400</v>
      </c>
      <c r="AA642" s="2" t="s">
        <v>29</v>
      </c>
      <c r="AB642" s="5">
        <v>39846</v>
      </c>
      <c r="AC642" s="4">
        <f t="shared" si="113"/>
        <v>39845</v>
      </c>
      <c r="AD642" s="2" t="s">
        <v>30</v>
      </c>
      <c r="AE642" s="5"/>
      <c r="AF642" s="4">
        <v>40179</v>
      </c>
      <c r="AG642" s="2" t="s">
        <v>254</v>
      </c>
      <c r="AH642" s="2" t="s">
        <v>3731</v>
      </c>
      <c r="AI642" s="2" t="s">
        <v>3731</v>
      </c>
      <c r="AJ642" s="2">
        <v>524003</v>
      </c>
      <c r="AK642" s="3" t="s">
        <v>4935</v>
      </c>
      <c r="AL642" s="3" t="str">
        <f t="shared" si="124"/>
        <v/>
      </c>
      <c r="AM642" s="3" t="str">
        <f t="shared" si="124"/>
        <v/>
      </c>
      <c r="AN642" s="3" t="str">
        <f t="shared" si="124"/>
        <v/>
      </c>
      <c r="AO642" s="3" t="str">
        <f t="shared" si="124"/>
        <v/>
      </c>
      <c r="AP642" s="3" t="str">
        <f t="shared" si="124"/>
        <v/>
      </c>
      <c r="AQ642" s="3" t="str">
        <f t="shared" si="124"/>
        <v/>
      </c>
      <c r="AR642" s="3" t="str">
        <f t="shared" si="124"/>
        <v/>
      </c>
      <c r="AS642" s="3" t="str">
        <f t="shared" si="124"/>
        <v/>
      </c>
      <c r="AT642" s="3" t="str">
        <f t="shared" si="124"/>
        <v/>
      </c>
      <c r="AU642" s="3" t="str">
        <f t="shared" si="124"/>
        <v/>
      </c>
      <c r="AV642" s="3" t="str">
        <f t="shared" si="124"/>
        <v/>
      </c>
      <c r="AW642" s="3" t="str">
        <f t="shared" si="124"/>
        <v/>
      </c>
      <c r="AX642" s="3"/>
      <c r="AY642" s="2" t="str">
        <f t="shared" si="114"/>
        <v/>
      </c>
      <c r="AZ642" s="9"/>
    </row>
    <row r="643" spans="1:52">
      <c r="A643" s="2">
        <f t="shared" si="118"/>
        <v>640</v>
      </c>
      <c r="B643" s="2" t="s">
        <v>1422</v>
      </c>
      <c r="C643" s="2" t="s">
        <v>1422</v>
      </c>
      <c r="D643" s="2" t="s">
        <v>1422</v>
      </c>
      <c r="E643" s="2" t="s">
        <v>22</v>
      </c>
      <c r="F643" s="2" t="s">
        <v>210</v>
      </c>
      <c r="G643" s="2" t="str">
        <f t="shared" si="115"/>
        <v>Upto FY20</v>
      </c>
      <c r="H643" s="2" t="e">
        <v>#N/A</v>
      </c>
      <c r="I643" s="2" t="str">
        <f t="shared" si="116"/>
        <v>NLR</v>
      </c>
      <c r="J643" s="2" t="s">
        <v>24</v>
      </c>
      <c r="K643" s="84" t="s">
        <v>598</v>
      </c>
      <c r="L643" s="84" t="s">
        <v>8453</v>
      </c>
      <c r="M643" s="84" t="s">
        <v>11608</v>
      </c>
      <c r="N643" s="84" t="s">
        <v>11608</v>
      </c>
      <c r="O643" s="2"/>
      <c r="P643" s="2"/>
      <c r="Q643" s="84" t="s">
        <v>8457</v>
      </c>
      <c r="R643" s="5"/>
      <c r="S643" s="5"/>
      <c r="T643" s="5"/>
      <c r="U643" s="84" t="s">
        <v>12570</v>
      </c>
      <c r="V643" s="84" t="s">
        <v>6436</v>
      </c>
      <c r="W643" s="84" t="s">
        <v>6436</v>
      </c>
      <c r="X643" s="3" t="s">
        <v>1423</v>
      </c>
      <c r="Y643" s="10">
        <v>280</v>
      </c>
      <c r="Z643" s="10" t="str">
        <f t="shared" si="117"/>
        <v>250-400</v>
      </c>
      <c r="AA643" s="2" t="s">
        <v>29</v>
      </c>
      <c r="AB643" s="5">
        <v>39846</v>
      </c>
      <c r="AC643" s="4">
        <f t="shared" si="113"/>
        <v>39845</v>
      </c>
      <c r="AD643" s="2" t="s">
        <v>30</v>
      </c>
      <c r="AE643" s="5"/>
      <c r="AF643" s="4">
        <v>40057</v>
      </c>
      <c r="AG643" s="2" t="s">
        <v>254</v>
      </c>
      <c r="AH643" s="2" t="s">
        <v>3731</v>
      </c>
      <c r="AI643" s="2" t="s">
        <v>3731</v>
      </c>
      <c r="AJ643" s="2">
        <v>524001</v>
      </c>
      <c r="AK643" s="3" t="s">
        <v>4936</v>
      </c>
      <c r="AL643" s="3" t="str">
        <f t="shared" si="124"/>
        <v/>
      </c>
      <c r="AM643" s="3" t="str">
        <f t="shared" si="124"/>
        <v/>
      </c>
      <c r="AN643" s="3" t="str">
        <f t="shared" si="124"/>
        <v/>
      </c>
      <c r="AO643" s="3" t="str">
        <f t="shared" si="124"/>
        <v/>
      </c>
      <c r="AP643" s="3" t="str">
        <f t="shared" si="124"/>
        <v/>
      </c>
      <c r="AQ643" s="3" t="str">
        <f t="shared" si="124"/>
        <v/>
      </c>
      <c r="AR643" s="3" t="str">
        <f t="shared" si="124"/>
        <v/>
      </c>
      <c r="AS643" s="3" t="str">
        <f t="shared" si="124"/>
        <v/>
      </c>
      <c r="AT643" s="3" t="str">
        <f t="shared" si="124"/>
        <v/>
      </c>
      <c r="AU643" s="3" t="str">
        <f t="shared" si="124"/>
        <v/>
      </c>
      <c r="AV643" s="3" t="str">
        <f t="shared" si="124"/>
        <v/>
      </c>
      <c r="AW643" s="3" t="str">
        <f t="shared" si="124"/>
        <v/>
      </c>
      <c r="AX643" s="3"/>
      <c r="AY643" s="2" t="str">
        <f t="shared" si="114"/>
        <v/>
      </c>
      <c r="AZ643" s="9"/>
    </row>
    <row r="644" spans="1:52">
      <c r="A644" s="2">
        <f t="shared" si="118"/>
        <v>641</v>
      </c>
      <c r="B644" s="2" t="s">
        <v>1424</v>
      </c>
      <c r="C644" s="2" t="s">
        <v>1424</v>
      </c>
      <c r="D644" s="2" t="s">
        <v>1424</v>
      </c>
      <c r="E644" s="2" t="s">
        <v>22</v>
      </c>
      <c r="F644" s="2" t="s">
        <v>210</v>
      </c>
      <c r="G644" s="2" t="str">
        <f t="shared" si="115"/>
        <v>Upto FY20</v>
      </c>
      <c r="H644" s="2" t="e">
        <v>#N/A</v>
      </c>
      <c r="I644" s="2" t="str">
        <f t="shared" si="116"/>
        <v>RKD</v>
      </c>
      <c r="J644" s="2" t="s">
        <v>24</v>
      </c>
      <c r="K644" s="84" t="s">
        <v>1425</v>
      </c>
      <c r="L644" s="84" t="e">
        <v>#N/A</v>
      </c>
      <c r="M644" s="84"/>
      <c r="N644" s="84"/>
      <c r="O644" s="2"/>
      <c r="P644" s="2"/>
      <c r="Q644" s="84" t="s">
        <v>8457</v>
      </c>
      <c r="R644" s="5"/>
      <c r="S644" s="5"/>
      <c r="T644" s="5"/>
      <c r="U644" s="84" t="s">
        <v>12570</v>
      </c>
      <c r="V644" s="84" t="s">
        <v>6436</v>
      </c>
      <c r="W644" s="84" t="s">
        <v>6436</v>
      </c>
      <c r="X644" s="3" t="s">
        <v>1425</v>
      </c>
      <c r="Y644" s="10">
        <v>680</v>
      </c>
      <c r="Z644" s="10" t="str">
        <f t="shared" si="117"/>
        <v>600-1000</v>
      </c>
      <c r="AA644" s="2" t="s">
        <v>29</v>
      </c>
      <c r="AB644" s="5">
        <v>39846</v>
      </c>
      <c r="AC644" s="4">
        <f t="shared" ref="AC644:AC707" si="125">DATE(YEAR(AB644),MONTH(AB644),1)</f>
        <v>39845</v>
      </c>
      <c r="AD644" s="2" t="s">
        <v>30</v>
      </c>
      <c r="AE644" s="5"/>
      <c r="AF644" s="4">
        <v>42248</v>
      </c>
      <c r="AG644" s="2" t="s">
        <v>345</v>
      </c>
      <c r="AH644" s="2" t="s">
        <v>3731</v>
      </c>
      <c r="AI644" s="2" t="s">
        <v>3731</v>
      </c>
      <c r="AJ644" s="2">
        <v>516101</v>
      </c>
      <c r="AK644" s="3" t="s">
        <v>4937</v>
      </c>
      <c r="AL644" s="3" t="str">
        <f t="shared" ref="AL644:AW653" si="126">IF($AB644&lt;=EOMONTH(AL$2,0),IF(OR($AF644&gt;EOMONTH(AL$2,0),ISBLANK($AF644)),"Operating",""),"")</f>
        <v/>
      </c>
      <c r="AM644" s="3" t="str">
        <f t="shared" si="126"/>
        <v/>
      </c>
      <c r="AN644" s="3" t="str">
        <f t="shared" si="126"/>
        <v/>
      </c>
      <c r="AO644" s="3" t="str">
        <f t="shared" si="126"/>
        <v/>
      </c>
      <c r="AP644" s="3" t="str">
        <f t="shared" si="126"/>
        <v/>
      </c>
      <c r="AQ644" s="3" t="str">
        <f t="shared" si="126"/>
        <v/>
      </c>
      <c r="AR644" s="3" t="str">
        <f t="shared" si="126"/>
        <v/>
      </c>
      <c r="AS644" s="3" t="str">
        <f t="shared" si="126"/>
        <v/>
      </c>
      <c r="AT644" s="3" t="str">
        <f t="shared" si="126"/>
        <v/>
      </c>
      <c r="AU644" s="3" t="str">
        <f t="shared" si="126"/>
        <v/>
      </c>
      <c r="AV644" s="3" t="str">
        <f t="shared" si="126"/>
        <v/>
      </c>
      <c r="AW644" s="3" t="str">
        <f t="shared" si="126"/>
        <v/>
      </c>
      <c r="AX644" s="3"/>
      <c r="AY644" s="2" t="str">
        <f t="shared" ref="AY644:AY707" si="127">IF($AB644&lt;=EOMONTH(AY$2,0),IF(OR($AF644&gt;EOMONTH(AY$2,0),ISBLANK($AF644)),"Operating",""),"")</f>
        <v/>
      </c>
      <c r="AZ644" s="9"/>
    </row>
    <row r="645" spans="1:52">
      <c r="A645" s="2">
        <f t="shared" si="118"/>
        <v>642</v>
      </c>
      <c r="B645" s="2" t="s">
        <v>1426</v>
      </c>
      <c r="C645" s="2" t="s">
        <v>1426</v>
      </c>
      <c r="D645" s="2" t="s">
        <v>1426</v>
      </c>
      <c r="E645" s="2" t="s">
        <v>22</v>
      </c>
      <c r="F645" s="2" t="s">
        <v>210</v>
      </c>
      <c r="G645" s="2" t="str">
        <f t="shared" ref="G645:G708" si="128">IF(RIGHT(F645,2)&lt;="20","Upto FY20",F645)</f>
        <v>Upto FY20</v>
      </c>
      <c r="H645" s="2" t="s">
        <v>13749</v>
      </c>
      <c r="I645" s="2" t="str">
        <f t="shared" ref="I645:I708" si="129">MID(C645,5,3)</f>
        <v>MAS</v>
      </c>
      <c r="J645" s="2" t="s">
        <v>509</v>
      </c>
      <c r="K645" s="84" t="s">
        <v>510</v>
      </c>
      <c r="L645" s="84" t="s">
        <v>8455</v>
      </c>
      <c r="M645" s="84" t="s">
        <v>8455</v>
      </c>
      <c r="N645" s="84" t="s">
        <v>8455</v>
      </c>
      <c r="O645" s="2"/>
      <c r="P645" s="2"/>
      <c r="Q645" s="84" t="s">
        <v>8457</v>
      </c>
      <c r="R645" s="5"/>
      <c r="S645" s="5" t="s">
        <v>7656</v>
      </c>
      <c r="T645" s="181" t="s">
        <v>3418</v>
      </c>
      <c r="U645" s="84" t="s">
        <v>12571</v>
      </c>
      <c r="V645" s="84" t="s">
        <v>511</v>
      </c>
      <c r="W645" s="84" t="s">
        <v>511</v>
      </c>
      <c r="X645" s="3" t="s">
        <v>1427</v>
      </c>
      <c r="Y645" s="2">
        <v>700</v>
      </c>
      <c r="Z645" s="10" t="str">
        <f t="shared" ref="Z645:Z708" si="130">IF(Y645&lt;=250,"Less than 250",IF(Y645&lt;=400,"250-400",IF(Y645&lt;=600,"400-600",IF(Y645&lt;=1000,"600-1000","Gr than 1000"))))</f>
        <v>600-1000</v>
      </c>
      <c r="AA645" s="2" t="s">
        <v>29</v>
      </c>
      <c r="AB645" s="5">
        <v>39846</v>
      </c>
      <c r="AC645" s="4">
        <f t="shared" si="125"/>
        <v>39845</v>
      </c>
      <c r="AD645" s="2" t="s">
        <v>40</v>
      </c>
      <c r="AE645" s="5"/>
      <c r="AF645" s="4"/>
      <c r="AG645" s="2"/>
      <c r="AH645" s="2">
        <v>13.10272</v>
      </c>
      <c r="AI645" s="2">
        <v>80.20899</v>
      </c>
      <c r="AJ645" s="2">
        <v>600049</v>
      </c>
      <c r="AK645" s="3" t="s">
        <v>4938</v>
      </c>
      <c r="AL645" s="3" t="str">
        <f t="shared" si="126"/>
        <v>Operating</v>
      </c>
      <c r="AM645" s="3" t="str">
        <f t="shared" si="126"/>
        <v>Operating</v>
      </c>
      <c r="AN645" s="3" t="str">
        <f t="shared" si="126"/>
        <v>Operating</v>
      </c>
      <c r="AO645" s="3" t="str">
        <f t="shared" si="126"/>
        <v>Operating</v>
      </c>
      <c r="AP645" s="3" t="str">
        <f t="shared" si="126"/>
        <v>Operating</v>
      </c>
      <c r="AQ645" s="3" t="str">
        <f t="shared" si="126"/>
        <v>Operating</v>
      </c>
      <c r="AR645" s="3" t="str">
        <f t="shared" si="126"/>
        <v>Operating</v>
      </c>
      <c r="AS645" s="3" t="str">
        <f t="shared" si="126"/>
        <v>Operating</v>
      </c>
      <c r="AT645" s="3" t="str">
        <f t="shared" si="126"/>
        <v>Operating</v>
      </c>
      <c r="AU645" s="3" t="str">
        <f t="shared" si="126"/>
        <v>Operating</v>
      </c>
      <c r="AV645" s="3" t="str">
        <f t="shared" si="126"/>
        <v>Operating</v>
      </c>
      <c r="AW645" s="3" t="str">
        <f t="shared" si="126"/>
        <v>Operating</v>
      </c>
      <c r="AX645" s="3"/>
      <c r="AY645" s="2" t="str">
        <f t="shared" si="127"/>
        <v>Operating</v>
      </c>
      <c r="AZ645" s="9"/>
    </row>
    <row r="646" spans="1:52">
      <c r="A646" s="2">
        <f t="shared" ref="A646:A709" si="131">A645+1</f>
        <v>643</v>
      </c>
      <c r="B646" s="2" t="s">
        <v>1428</v>
      </c>
      <c r="C646" s="2" t="s">
        <v>1428</v>
      </c>
      <c r="D646" s="2" t="s">
        <v>1428</v>
      </c>
      <c r="E646" s="2" t="s">
        <v>22</v>
      </c>
      <c r="F646" s="2" t="s">
        <v>210</v>
      </c>
      <c r="G646" s="2" t="str">
        <f t="shared" si="128"/>
        <v>Upto FY20</v>
      </c>
      <c r="H646" s="2" t="s">
        <v>13749</v>
      </c>
      <c r="I646" s="2" t="str">
        <f t="shared" si="129"/>
        <v>HYD</v>
      </c>
      <c r="J646" s="2" t="s">
        <v>25</v>
      </c>
      <c r="K646" s="84" t="s">
        <v>26</v>
      </c>
      <c r="L646" s="84" t="s">
        <v>8455</v>
      </c>
      <c r="M646" s="84" t="s">
        <v>8455</v>
      </c>
      <c r="N646" s="84" t="s">
        <v>8455</v>
      </c>
      <c r="O646" s="2"/>
      <c r="P646" s="2"/>
      <c r="Q646" s="84" t="s">
        <v>8457</v>
      </c>
      <c r="R646" s="5"/>
      <c r="S646" s="5"/>
      <c r="T646" s="5"/>
      <c r="U646" s="84" t="s">
        <v>27</v>
      </c>
      <c r="V646" s="84" t="s">
        <v>27</v>
      </c>
      <c r="W646" s="84" t="s">
        <v>27</v>
      </c>
      <c r="X646" s="3" t="s">
        <v>1429</v>
      </c>
      <c r="Y646" s="10">
        <v>130</v>
      </c>
      <c r="Z646" s="10" t="str">
        <f t="shared" si="130"/>
        <v>Less than 250</v>
      </c>
      <c r="AA646" s="2" t="s">
        <v>29</v>
      </c>
      <c r="AB646" s="5">
        <v>39847</v>
      </c>
      <c r="AC646" s="4">
        <f t="shared" si="125"/>
        <v>39845</v>
      </c>
      <c r="AD646" s="2" t="s">
        <v>30</v>
      </c>
      <c r="AE646" s="5">
        <v>44805</v>
      </c>
      <c r="AF646" s="4">
        <v>44805</v>
      </c>
      <c r="AG646" s="2" t="s">
        <v>12688</v>
      </c>
      <c r="AH646" s="2">
        <v>17.42559</v>
      </c>
      <c r="AI646" s="2">
        <v>78.342759999999998</v>
      </c>
      <c r="AJ646" s="2">
        <v>500019</v>
      </c>
      <c r="AK646" s="3" t="s">
        <v>4939</v>
      </c>
      <c r="AL646" s="3" t="str">
        <f t="shared" si="126"/>
        <v>Operating</v>
      </c>
      <c r="AM646" s="3" t="str">
        <f t="shared" si="126"/>
        <v>Operating</v>
      </c>
      <c r="AN646" s="3" t="str">
        <f t="shared" si="126"/>
        <v>Operating</v>
      </c>
      <c r="AO646" s="3" t="str">
        <f t="shared" si="126"/>
        <v>Operating</v>
      </c>
      <c r="AP646" s="3" t="str">
        <f t="shared" si="126"/>
        <v>Operating</v>
      </c>
      <c r="AQ646" s="3" t="str">
        <f t="shared" si="126"/>
        <v/>
      </c>
      <c r="AR646" s="3" t="str">
        <f t="shared" si="126"/>
        <v/>
      </c>
      <c r="AS646" s="3" t="str">
        <f t="shared" si="126"/>
        <v/>
      </c>
      <c r="AT646" s="3" t="str">
        <f t="shared" si="126"/>
        <v/>
      </c>
      <c r="AU646" s="3" t="str">
        <f t="shared" si="126"/>
        <v/>
      </c>
      <c r="AV646" s="3" t="str">
        <f t="shared" si="126"/>
        <v/>
      </c>
      <c r="AW646" s="3" t="str">
        <f t="shared" si="126"/>
        <v/>
      </c>
      <c r="AX646" s="3"/>
      <c r="AY646" s="2" t="str">
        <f t="shared" si="127"/>
        <v/>
      </c>
      <c r="AZ646" s="9"/>
    </row>
    <row r="647" spans="1:52">
      <c r="A647" s="2">
        <f t="shared" si="131"/>
        <v>644</v>
      </c>
      <c r="B647" s="2" t="s">
        <v>1430</v>
      </c>
      <c r="C647" s="2" t="s">
        <v>1431</v>
      </c>
      <c r="D647" s="2" t="s">
        <v>1431</v>
      </c>
      <c r="E647" s="2" t="s">
        <v>22</v>
      </c>
      <c r="F647" s="2" t="s">
        <v>210</v>
      </c>
      <c r="G647" s="2" t="str">
        <f t="shared" si="128"/>
        <v>Upto FY20</v>
      </c>
      <c r="H647" s="2" t="s">
        <v>13749</v>
      </c>
      <c r="I647" s="2" t="str">
        <f t="shared" si="129"/>
        <v>VZM</v>
      </c>
      <c r="J647" s="2" t="s">
        <v>24</v>
      </c>
      <c r="K647" s="84" t="s">
        <v>887</v>
      </c>
      <c r="L647" s="84" t="s">
        <v>8453</v>
      </c>
      <c r="M647" s="84" t="s">
        <v>11608</v>
      </c>
      <c r="N647" s="84" t="s">
        <v>11608</v>
      </c>
      <c r="O647" s="2"/>
      <c r="P647" s="2"/>
      <c r="Q647" s="84" t="s">
        <v>8457</v>
      </c>
      <c r="R647" s="5"/>
      <c r="S647" s="5"/>
      <c r="T647" s="5"/>
      <c r="U647" s="84" t="s">
        <v>12570</v>
      </c>
      <c r="V647" s="84" t="s">
        <v>6436</v>
      </c>
      <c r="W647" s="84" t="s">
        <v>6436</v>
      </c>
      <c r="X647" s="3" t="s">
        <v>1432</v>
      </c>
      <c r="Y647" s="2">
        <v>1160</v>
      </c>
      <c r="Z647" s="10" t="str">
        <f t="shared" si="130"/>
        <v>Gr than 1000</v>
      </c>
      <c r="AA647" s="2" t="s">
        <v>29</v>
      </c>
      <c r="AB647" s="5">
        <v>39848</v>
      </c>
      <c r="AC647" s="4">
        <f t="shared" si="125"/>
        <v>39845</v>
      </c>
      <c r="AD647" s="2" t="s">
        <v>30</v>
      </c>
      <c r="AE647" s="5">
        <v>43647</v>
      </c>
      <c r="AF647" s="4">
        <v>43647</v>
      </c>
      <c r="AG647" s="2" t="s">
        <v>8204</v>
      </c>
      <c r="AH647" s="2">
        <v>18.113890000000001</v>
      </c>
      <c r="AI647" s="2">
        <v>83.413349999999994</v>
      </c>
      <c r="AJ647" s="2">
        <v>535002</v>
      </c>
      <c r="AK647" s="3" t="s">
        <v>4940</v>
      </c>
      <c r="AL647" s="3" t="str">
        <f t="shared" si="126"/>
        <v/>
      </c>
      <c r="AM647" s="3" t="str">
        <f t="shared" si="126"/>
        <v/>
      </c>
      <c r="AN647" s="3" t="str">
        <f t="shared" si="126"/>
        <v/>
      </c>
      <c r="AO647" s="3" t="str">
        <f t="shared" si="126"/>
        <v/>
      </c>
      <c r="AP647" s="3" t="str">
        <f t="shared" si="126"/>
        <v/>
      </c>
      <c r="AQ647" s="3" t="str">
        <f t="shared" si="126"/>
        <v/>
      </c>
      <c r="AR647" s="3" t="str">
        <f t="shared" si="126"/>
        <v/>
      </c>
      <c r="AS647" s="3" t="str">
        <f t="shared" si="126"/>
        <v/>
      </c>
      <c r="AT647" s="3" t="str">
        <f t="shared" si="126"/>
        <v/>
      </c>
      <c r="AU647" s="3" t="str">
        <f t="shared" si="126"/>
        <v/>
      </c>
      <c r="AV647" s="3" t="str">
        <f t="shared" si="126"/>
        <v/>
      </c>
      <c r="AW647" s="3" t="str">
        <f t="shared" si="126"/>
        <v/>
      </c>
      <c r="AX647" s="3"/>
      <c r="AY647" s="2" t="str">
        <f t="shared" si="127"/>
        <v/>
      </c>
      <c r="AZ647" s="9"/>
    </row>
    <row r="648" spans="1:52">
      <c r="A648" s="2">
        <f t="shared" si="131"/>
        <v>645</v>
      </c>
      <c r="B648" s="2" t="s">
        <v>1433</v>
      </c>
      <c r="C648" s="2" t="s">
        <v>1433</v>
      </c>
      <c r="D648" s="2" t="s">
        <v>1433</v>
      </c>
      <c r="E648" s="2" t="s">
        <v>22</v>
      </c>
      <c r="F648" s="2" t="s">
        <v>210</v>
      </c>
      <c r="G648" s="2" t="str">
        <f t="shared" si="128"/>
        <v>Upto FY20</v>
      </c>
      <c r="H648" s="2" t="e">
        <v>#N/A</v>
      </c>
      <c r="I648" s="2" t="str">
        <f t="shared" si="129"/>
        <v>HAS</v>
      </c>
      <c r="J648" s="2" t="s">
        <v>179</v>
      </c>
      <c r="K648" s="84" t="s">
        <v>1436</v>
      </c>
      <c r="L648" s="84" t="s">
        <v>8453</v>
      </c>
      <c r="M648" s="84" t="s">
        <v>11608</v>
      </c>
      <c r="N648" s="84" t="s">
        <v>11608</v>
      </c>
      <c r="O648" s="2"/>
      <c r="P648" s="2"/>
      <c r="Q648" s="84" t="s">
        <v>8457</v>
      </c>
      <c r="R648" s="5"/>
      <c r="S648" s="5"/>
      <c r="T648" s="5"/>
      <c r="U648" s="84" t="s">
        <v>12566</v>
      </c>
      <c r="V648" s="84" t="s">
        <v>438</v>
      </c>
      <c r="W648" s="84" t="s">
        <v>438</v>
      </c>
      <c r="X648" s="3" t="s">
        <v>1434</v>
      </c>
      <c r="Y648" s="167">
        <v>600</v>
      </c>
      <c r="Z648" s="10" t="str">
        <f t="shared" si="130"/>
        <v>400-600</v>
      </c>
      <c r="AA648" s="2" t="s">
        <v>29</v>
      </c>
      <c r="AB648" s="5">
        <v>39852</v>
      </c>
      <c r="AC648" s="4">
        <f t="shared" si="125"/>
        <v>39845</v>
      </c>
      <c r="AD648" s="2" t="s">
        <v>30</v>
      </c>
      <c r="AE648" s="5"/>
      <c r="AF648" s="4">
        <v>39995</v>
      </c>
      <c r="AG648" s="2" t="s">
        <v>254</v>
      </c>
      <c r="AH648" s="2" t="s">
        <v>3731</v>
      </c>
      <c r="AI648" s="2" t="s">
        <v>3731</v>
      </c>
      <c r="AJ648" s="2">
        <v>573201</v>
      </c>
      <c r="AK648" s="3" t="s">
        <v>4941</v>
      </c>
      <c r="AL648" s="3" t="str">
        <f t="shared" si="126"/>
        <v/>
      </c>
      <c r="AM648" s="3" t="str">
        <f t="shared" si="126"/>
        <v/>
      </c>
      <c r="AN648" s="3" t="str">
        <f t="shared" si="126"/>
        <v/>
      </c>
      <c r="AO648" s="3" t="str">
        <f t="shared" si="126"/>
        <v/>
      </c>
      <c r="AP648" s="3" t="str">
        <f t="shared" si="126"/>
        <v/>
      </c>
      <c r="AQ648" s="3" t="str">
        <f t="shared" si="126"/>
        <v/>
      </c>
      <c r="AR648" s="3" t="str">
        <f t="shared" si="126"/>
        <v/>
      </c>
      <c r="AS648" s="3" t="str">
        <f t="shared" si="126"/>
        <v/>
      </c>
      <c r="AT648" s="3" t="str">
        <f t="shared" si="126"/>
        <v/>
      </c>
      <c r="AU648" s="3" t="str">
        <f t="shared" si="126"/>
        <v/>
      </c>
      <c r="AV648" s="3" t="str">
        <f t="shared" si="126"/>
        <v/>
      </c>
      <c r="AW648" s="3" t="str">
        <f t="shared" si="126"/>
        <v/>
      </c>
      <c r="AX648" s="3"/>
      <c r="AY648" s="2" t="str">
        <f t="shared" si="127"/>
        <v/>
      </c>
      <c r="AZ648" s="9"/>
    </row>
    <row r="649" spans="1:52">
      <c r="A649" s="2">
        <f t="shared" si="131"/>
        <v>646</v>
      </c>
      <c r="B649" s="2" t="s">
        <v>1435</v>
      </c>
      <c r="C649" s="2" t="s">
        <v>1435</v>
      </c>
      <c r="D649" s="2" t="s">
        <v>1435</v>
      </c>
      <c r="E649" s="2" t="s">
        <v>22</v>
      </c>
      <c r="F649" s="2" t="s">
        <v>210</v>
      </c>
      <c r="G649" s="2" t="str">
        <f t="shared" si="128"/>
        <v>Upto FY20</v>
      </c>
      <c r="H649" s="2" t="s">
        <v>13749</v>
      </c>
      <c r="I649" s="2" t="str">
        <f t="shared" si="129"/>
        <v>HAS</v>
      </c>
      <c r="J649" s="2" t="s">
        <v>179</v>
      </c>
      <c r="K649" s="84" t="s">
        <v>1436</v>
      </c>
      <c r="L649" s="84" t="s">
        <v>8453</v>
      </c>
      <c r="M649" s="84" t="s">
        <v>11608</v>
      </c>
      <c r="N649" s="84" t="s">
        <v>11608</v>
      </c>
      <c r="O649" s="2"/>
      <c r="P649" s="2"/>
      <c r="Q649" s="84" t="s">
        <v>8457</v>
      </c>
      <c r="R649" s="5"/>
      <c r="S649" s="5" t="s">
        <v>7852</v>
      </c>
      <c r="T649" s="181" t="s">
        <v>7881</v>
      </c>
      <c r="U649" s="84" t="s">
        <v>12566</v>
      </c>
      <c r="V649" s="84" t="s">
        <v>438</v>
      </c>
      <c r="W649" s="84" t="s">
        <v>438</v>
      </c>
      <c r="X649" s="3" t="s">
        <v>1437</v>
      </c>
      <c r="Y649" s="167">
        <v>810</v>
      </c>
      <c r="Z649" s="10" t="str">
        <f t="shared" si="130"/>
        <v>600-1000</v>
      </c>
      <c r="AA649" s="2" t="s">
        <v>29</v>
      </c>
      <c r="AB649" s="5">
        <v>39852</v>
      </c>
      <c r="AC649" s="4">
        <f t="shared" si="125"/>
        <v>39845</v>
      </c>
      <c r="AD649" s="2" t="s">
        <v>40</v>
      </c>
      <c r="AE649" s="5"/>
      <c r="AF649" s="4"/>
      <c r="AG649" s="2"/>
      <c r="AH649" s="2">
        <v>13.003862</v>
      </c>
      <c r="AI649" s="2">
        <v>76.111365000000006</v>
      </c>
      <c r="AJ649" s="2">
        <v>573201</v>
      </c>
      <c r="AK649" s="3" t="s">
        <v>4942</v>
      </c>
      <c r="AL649" s="3" t="str">
        <f t="shared" si="126"/>
        <v>Operating</v>
      </c>
      <c r="AM649" s="3" t="str">
        <f t="shared" si="126"/>
        <v>Operating</v>
      </c>
      <c r="AN649" s="3" t="str">
        <f t="shared" si="126"/>
        <v>Operating</v>
      </c>
      <c r="AO649" s="3" t="str">
        <f t="shared" si="126"/>
        <v>Operating</v>
      </c>
      <c r="AP649" s="3" t="str">
        <f t="shared" si="126"/>
        <v>Operating</v>
      </c>
      <c r="AQ649" s="3" t="str">
        <f t="shared" si="126"/>
        <v>Operating</v>
      </c>
      <c r="AR649" s="3" t="str">
        <f t="shared" si="126"/>
        <v>Operating</v>
      </c>
      <c r="AS649" s="3" t="str">
        <f t="shared" si="126"/>
        <v>Operating</v>
      </c>
      <c r="AT649" s="3" t="str">
        <f t="shared" si="126"/>
        <v>Operating</v>
      </c>
      <c r="AU649" s="3" t="str">
        <f t="shared" si="126"/>
        <v>Operating</v>
      </c>
      <c r="AV649" s="3" t="str">
        <f t="shared" si="126"/>
        <v>Operating</v>
      </c>
      <c r="AW649" s="3" t="str">
        <f t="shared" si="126"/>
        <v>Operating</v>
      </c>
      <c r="AX649" s="3"/>
      <c r="AY649" s="2" t="str">
        <f t="shared" si="127"/>
        <v>Operating</v>
      </c>
      <c r="AZ649" s="9"/>
    </row>
    <row r="650" spans="1:52">
      <c r="A650" s="2">
        <f t="shared" si="131"/>
        <v>647</v>
      </c>
      <c r="B650" s="2" t="s">
        <v>1438</v>
      </c>
      <c r="C650" s="2" t="s">
        <v>1438</v>
      </c>
      <c r="D650" s="2" t="s">
        <v>1438</v>
      </c>
      <c r="E650" s="2" t="s">
        <v>22</v>
      </c>
      <c r="F650" s="2" t="s">
        <v>210</v>
      </c>
      <c r="G650" s="2" t="str">
        <f t="shared" si="128"/>
        <v>Upto FY20</v>
      </c>
      <c r="H650" s="2" t="s">
        <v>13749</v>
      </c>
      <c r="I650" s="2" t="str">
        <f t="shared" si="129"/>
        <v>HAS</v>
      </c>
      <c r="J650" s="2" t="s">
        <v>179</v>
      </c>
      <c r="K650" s="84" t="s">
        <v>1436</v>
      </c>
      <c r="L650" s="84" t="s">
        <v>8453</v>
      </c>
      <c r="M650" s="84" t="s">
        <v>11608</v>
      </c>
      <c r="N650" s="84" t="s">
        <v>11608</v>
      </c>
      <c r="O650" s="2"/>
      <c r="P650" s="2"/>
      <c r="Q650" s="84" t="s">
        <v>8457</v>
      </c>
      <c r="R650" s="5"/>
      <c r="S650" s="5" t="s">
        <v>7852</v>
      </c>
      <c r="T650" s="181" t="s">
        <v>7881</v>
      </c>
      <c r="U650" s="84" t="s">
        <v>12566</v>
      </c>
      <c r="V650" s="84" t="s">
        <v>438</v>
      </c>
      <c r="W650" s="84" t="s">
        <v>438</v>
      </c>
      <c r="X650" s="3" t="s">
        <v>1439</v>
      </c>
      <c r="Y650" s="167">
        <v>180</v>
      </c>
      <c r="Z650" s="10" t="str">
        <f t="shared" si="130"/>
        <v>Less than 250</v>
      </c>
      <c r="AA650" s="2" t="s">
        <v>29</v>
      </c>
      <c r="AB650" s="5">
        <v>39852</v>
      </c>
      <c r="AC650" s="4">
        <f t="shared" si="125"/>
        <v>39845</v>
      </c>
      <c r="AD650" s="2" t="s">
        <v>40</v>
      </c>
      <c r="AE650" s="5"/>
      <c r="AF650" s="4"/>
      <c r="AG650" s="2"/>
      <c r="AH650" s="2">
        <v>13.02242</v>
      </c>
      <c r="AI650" s="2">
        <v>76.111949999999993</v>
      </c>
      <c r="AJ650" s="2">
        <v>573201</v>
      </c>
      <c r="AK650" s="3" t="s">
        <v>4943</v>
      </c>
      <c r="AL650" s="3" t="str">
        <f t="shared" si="126"/>
        <v>Operating</v>
      </c>
      <c r="AM650" s="3" t="str">
        <f t="shared" si="126"/>
        <v>Operating</v>
      </c>
      <c r="AN650" s="3" t="str">
        <f t="shared" si="126"/>
        <v>Operating</v>
      </c>
      <c r="AO650" s="3" t="str">
        <f t="shared" si="126"/>
        <v>Operating</v>
      </c>
      <c r="AP650" s="3" t="str">
        <f t="shared" si="126"/>
        <v>Operating</v>
      </c>
      <c r="AQ650" s="3" t="str">
        <f t="shared" si="126"/>
        <v>Operating</v>
      </c>
      <c r="AR650" s="3" t="str">
        <f t="shared" si="126"/>
        <v>Operating</v>
      </c>
      <c r="AS650" s="3" t="str">
        <f t="shared" si="126"/>
        <v>Operating</v>
      </c>
      <c r="AT650" s="3" t="str">
        <f t="shared" si="126"/>
        <v>Operating</v>
      </c>
      <c r="AU650" s="3" t="str">
        <f t="shared" si="126"/>
        <v>Operating</v>
      </c>
      <c r="AV650" s="3" t="str">
        <f t="shared" si="126"/>
        <v>Operating</v>
      </c>
      <c r="AW650" s="3" t="str">
        <f t="shared" si="126"/>
        <v>Operating</v>
      </c>
      <c r="AX650" s="3"/>
      <c r="AY650" s="2" t="str">
        <f t="shared" si="127"/>
        <v>Operating</v>
      </c>
      <c r="AZ650" s="9"/>
    </row>
    <row r="651" spans="1:52">
      <c r="A651" s="2">
        <f t="shared" si="131"/>
        <v>648</v>
      </c>
      <c r="B651" s="2" t="s">
        <v>1440</v>
      </c>
      <c r="C651" s="2" t="s">
        <v>1440</v>
      </c>
      <c r="D651" s="2" t="s">
        <v>1440</v>
      </c>
      <c r="E651" s="2" t="s">
        <v>22</v>
      </c>
      <c r="F651" s="2" t="s">
        <v>210</v>
      </c>
      <c r="G651" s="2" t="str">
        <f t="shared" si="128"/>
        <v>Upto FY20</v>
      </c>
      <c r="H651" s="2" t="e">
        <v>#N/A</v>
      </c>
      <c r="I651" s="2" t="str">
        <f t="shared" si="129"/>
        <v>IXE</v>
      </c>
      <c r="J651" s="2" t="s">
        <v>179</v>
      </c>
      <c r="K651" s="84" t="s">
        <v>970</v>
      </c>
      <c r="L651" s="84" t="s">
        <v>8453</v>
      </c>
      <c r="M651" s="84" t="s">
        <v>11608</v>
      </c>
      <c r="N651" s="84" t="s">
        <v>11608</v>
      </c>
      <c r="O651" s="2"/>
      <c r="P651" s="2"/>
      <c r="Q651" s="84" t="s">
        <v>8457</v>
      </c>
      <c r="R651" s="5"/>
      <c r="S651" s="5"/>
      <c r="T651" s="5"/>
      <c r="U651" s="84" t="s">
        <v>12566</v>
      </c>
      <c r="V651" s="84" t="s">
        <v>438</v>
      </c>
      <c r="W651" s="84" t="s">
        <v>438</v>
      </c>
      <c r="X651" s="3" t="s">
        <v>1441</v>
      </c>
      <c r="Y651" s="167">
        <v>375</v>
      </c>
      <c r="Z651" s="10" t="str">
        <f t="shared" si="130"/>
        <v>250-400</v>
      </c>
      <c r="AA651" s="2" t="s">
        <v>29</v>
      </c>
      <c r="AB651" s="5">
        <v>39852</v>
      </c>
      <c r="AC651" s="4">
        <f t="shared" si="125"/>
        <v>39845</v>
      </c>
      <c r="AD651" s="2" t="s">
        <v>30</v>
      </c>
      <c r="AE651" s="5"/>
      <c r="AF651" s="4">
        <v>39934</v>
      </c>
      <c r="AG651" s="2" t="s">
        <v>254</v>
      </c>
      <c r="AH651" s="2" t="s">
        <v>3731</v>
      </c>
      <c r="AI651" s="2" t="s">
        <v>3731</v>
      </c>
      <c r="AJ651" s="2">
        <v>575003</v>
      </c>
      <c r="AK651" s="3" t="s">
        <v>4944</v>
      </c>
      <c r="AL651" s="3" t="str">
        <f t="shared" si="126"/>
        <v/>
      </c>
      <c r="AM651" s="3" t="str">
        <f t="shared" si="126"/>
        <v/>
      </c>
      <c r="AN651" s="3" t="str">
        <f t="shared" si="126"/>
        <v/>
      </c>
      <c r="AO651" s="3" t="str">
        <f t="shared" si="126"/>
        <v/>
      </c>
      <c r="AP651" s="3" t="str">
        <f t="shared" si="126"/>
        <v/>
      </c>
      <c r="AQ651" s="3" t="str">
        <f t="shared" si="126"/>
        <v/>
      </c>
      <c r="AR651" s="3" t="str">
        <f t="shared" si="126"/>
        <v/>
      </c>
      <c r="AS651" s="3" t="str">
        <f t="shared" si="126"/>
        <v/>
      </c>
      <c r="AT651" s="3" t="str">
        <f t="shared" si="126"/>
        <v/>
      </c>
      <c r="AU651" s="3" t="str">
        <f t="shared" si="126"/>
        <v/>
      </c>
      <c r="AV651" s="3" t="str">
        <f t="shared" si="126"/>
        <v/>
      </c>
      <c r="AW651" s="3" t="str">
        <f t="shared" si="126"/>
        <v/>
      </c>
      <c r="AX651" s="3"/>
      <c r="AY651" s="2" t="str">
        <f t="shared" si="127"/>
        <v/>
      </c>
      <c r="AZ651" s="9"/>
    </row>
    <row r="652" spans="1:52">
      <c r="A652" s="2">
        <f t="shared" si="131"/>
        <v>649</v>
      </c>
      <c r="B652" s="2" t="s">
        <v>1442</v>
      </c>
      <c r="C652" s="2" t="s">
        <v>1442</v>
      </c>
      <c r="D652" s="2" t="s">
        <v>1442</v>
      </c>
      <c r="E652" s="2" t="s">
        <v>22</v>
      </c>
      <c r="F652" s="2" t="s">
        <v>210</v>
      </c>
      <c r="G652" s="2" t="str">
        <f t="shared" si="128"/>
        <v>Upto FY20</v>
      </c>
      <c r="H652" s="2" t="s">
        <v>13749</v>
      </c>
      <c r="I652" s="2" t="str">
        <f t="shared" si="129"/>
        <v>CDP</v>
      </c>
      <c r="J652" s="2" t="s">
        <v>24</v>
      </c>
      <c r="K652" s="84" t="s">
        <v>1418</v>
      </c>
      <c r="L652" s="84" t="s">
        <v>8453</v>
      </c>
      <c r="M652" s="84" t="s">
        <v>11608</v>
      </c>
      <c r="N652" s="84" t="s">
        <v>11608</v>
      </c>
      <c r="O652" s="2"/>
      <c r="P652" s="2"/>
      <c r="Q652" s="84" t="s">
        <v>8457</v>
      </c>
      <c r="R652" s="5"/>
      <c r="S652" s="5"/>
      <c r="T652" s="5"/>
      <c r="U652" s="84" t="s">
        <v>12570</v>
      </c>
      <c r="V652" s="84" t="s">
        <v>6436</v>
      </c>
      <c r="W652" s="84" t="s">
        <v>6436</v>
      </c>
      <c r="X652" s="3" t="s">
        <v>1443</v>
      </c>
      <c r="Y652" s="10">
        <v>270</v>
      </c>
      <c r="Z652" s="10" t="str">
        <f t="shared" si="130"/>
        <v>250-400</v>
      </c>
      <c r="AA652" s="2" t="s">
        <v>29</v>
      </c>
      <c r="AB652" s="5">
        <v>39855</v>
      </c>
      <c r="AC652" s="4">
        <f t="shared" si="125"/>
        <v>39845</v>
      </c>
      <c r="AD652" s="2" t="s">
        <v>30</v>
      </c>
      <c r="AE652" s="5">
        <v>42705</v>
      </c>
      <c r="AF652" s="4">
        <v>42705</v>
      </c>
      <c r="AG652" s="2" t="s">
        <v>3923</v>
      </c>
      <c r="AH652" s="2" t="s">
        <v>3731</v>
      </c>
      <c r="AI652" s="2" t="s">
        <v>3731</v>
      </c>
      <c r="AJ652" s="2">
        <v>516001</v>
      </c>
      <c r="AK652" s="3" t="s">
        <v>4945</v>
      </c>
      <c r="AL652" s="3" t="str">
        <f t="shared" si="126"/>
        <v/>
      </c>
      <c r="AM652" s="3" t="str">
        <f t="shared" si="126"/>
        <v/>
      </c>
      <c r="AN652" s="3" t="str">
        <f t="shared" si="126"/>
        <v/>
      </c>
      <c r="AO652" s="3" t="str">
        <f t="shared" si="126"/>
        <v/>
      </c>
      <c r="AP652" s="3" t="str">
        <f t="shared" si="126"/>
        <v/>
      </c>
      <c r="AQ652" s="3" t="str">
        <f t="shared" si="126"/>
        <v/>
      </c>
      <c r="AR652" s="3" t="str">
        <f t="shared" si="126"/>
        <v/>
      </c>
      <c r="AS652" s="3" t="str">
        <f t="shared" si="126"/>
        <v/>
      </c>
      <c r="AT652" s="3" t="str">
        <f t="shared" si="126"/>
        <v/>
      </c>
      <c r="AU652" s="3" t="str">
        <f t="shared" si="126"/>
        <v/>
      </c>
      <c r="AV652" s="3" t="str">
        <f t="shared" si="126"/>
        <v/>
      </c>
      <c r="AW652" s="3" t="str">
        <f t="shared" si="126"/>
        <v/>
      </c>
      <c r="AX652" s="3"/>
      <c r="AY652" s="2" t="str">
        <f t="shared" si="127"/>
        <v/>
      </c>
      <c r="AZ652" s="9"/>
    </row>
    <row r="653" spans="1:52">
      <c r="A653" s="2">
        <f t="shared" si="131"/>
        <v>650</v>
      </c>
      <c r="B653" s="2" t="s">
        <v>1445</v>
      </c>
      <c r="C653" s="2" t="s">
        <v>1445</v>
      </c>
      <c r="D653" s="2" t="s">
        <v>1445</v>
      </c>
      <c r="E653" s="2" t="s">
        <v>22</v>
      </c>
      <c r="F653" s="2" t="s">
        <v>210</v>
      </c>
      <c r="G653" s="2" t="str">
        <f t="shared" si="128"/>
        <v>Upto FY20</v>
      </c>
      <c r="H653" s="2" t="e">
        <v>#N/A</v>
      </c>
      <c r="I653" s="2" t="str">
        <f t="shared" si="129"/>
        <v>TUN</v>
      </c>
      <c r="J653" s="2" t="s">
        <v>24</v>
      </c>
      <c r="K653" s="84" t="s">
        <v>1446</v>
      </c>
      <c r="L653" s="84" t="s">
        <v>8454</v>
      </c>
      <c r="M653" s="84" t="s">
        <v>11609</v>
      </c>
      <c r="N653" s="84" t="s">
        <v>11609</v>
      </c>
      <c r="O653" s="2"/>
      <c r="P653" s="2"/>
      <c r="Q653" s="84" t="s">
        <v>8457</v>
      </c>
      <c r="R653" s="5"/>
      <c r="S653" s="5"/>
      <c r="T653" s="5"/>
      <c r="U653" s="84" t="s">
        <v>12570</v>
      </c>
      <c r="V653" s="84" t="s">
        <v>6436</v>
      </c>
      <c r="W653" s="84" t="s">
        <v>6436</v>
      </c>
      <c r="X653" s="3" t="s">
        <v>1447</v>
      </c>
      <c r="Y653" s="10">
        <v>437</v>
      </c>
      <c r="Z653" s="10" t="str">
        <f t="shared" si="130"/>
        <v>400-600</v>
      </c>
      <c r="AA653" s="2" t="s">
        <v>29</v>
      </c>
      <c r="AB653" s="5">
        <v>39856</v>
      </c>
      <c r="AC653" s="4">
        <f t="shared" si="125"/>
        <v>39845</v>
      </c>
      <c r="AD653" s="2" t="s">
        <v>30</v>
      </c>
      <c r="AE653" s="5"/>
      <c r="AF653" s="4">
        <v>42339</v>
      </c>
      <c r="AG653" s="2" t="s">
        <v>345</v>
      </c>
      <c r="AH653" s="2" t="s">
        <v>3731</v>
      </c>
      <c r="AI653" s="2" t="s">
        <v>3731</v>
      </c>
      <c r="AJ653" s="2">
        <v>533401</v>
      </c>
      <c r="AK653" s="3" t="s">
        <v>4946</v>
      </c>
      <c r="AL653" s="3" t="str">
        <f t="shared" si="126"/>
        <v/>
      </c>
      <c r="AM653" s="3" t="str">
        <f t="shared" si="126"/>
        <v/>
      </c>
      <c r="AN653" s="3" t="str">
        <f t="shared" si="126"/>
        <v/>
      </c>
      <c r="AO653" s="3" t="str">
        <f t="shared" si="126"/>
        <v/>
      </c>
      <c r="AP653" s="3" t="str">
        <f t="shared" si="126"/>
        <v/>
      </c>
      <c r="AQ653" s="3" t="str">
        <f t="shared" si="126"/>
        <v/>
      </c>
      <c r="AR653" s="3" t="str">
        <f t="shared" si="126"/>
        <v/>
      </c>
      <c r="AS653" s="3" t="str">
        <f t="shared" si="126"/>
        <v/>
      </c>
      <c r="AT653" s="3" t="str">
        <f t="shared" si="126"/>
        <v/>
      </c>
      <c r="AU653" s="3" t="str">
        <f t="shared" si="126"/>
        <v/>
      </c>
      <c r="AV653" s="3" t="str">
        <f t="shared" si="126"/>
        <v/>
      </c>
      <c r="AW653" s="3" t="str">
        <f t="shared" si="126"/>
        <v/>
      </c>
      <c r="AX653" s="3"/>
      <c r="AY653" s="2" t="str">
        <f t="shared" si="127"/>
        <v/>
      </c>
      <c r="AZ653" s="9"/>
    </row>
    <row r="654" spans="1:52">
      <c r="A654" s="2">
        <f t="shared" si="131"/>
        <v>651</v>
      </c>
      <c r="B654" s="2" t="s">
        <v>1448</v>
      </c>
      <c r="C654" s="2" t="s">
        <v>1448</v>
      </c>
      <c r="D654" s="2" t="s">
        <v>1448</v>
      </c>
      <c r="E654" s="2" t="s">
        <v>22</v>
      </c>
      <c r="F654" s="2" t="s">
        <v>210</v>
      </c>
      <c r="G654" s="2" t="str">
        <f t="shared" si="128"/>
        <v>Upto FY20</v>
      </c>
      <c r="H654" s="2" t="s">
        <v>13749</v>
      </c>
      <c r="I654" s="2" t="str">
        <f t="shared" si="129"/>
        <v>RJM</v>
      </c>
      <c r="J654" s="2" t="s">
        <v>24</v>
      </c>
      <c r="K654" s="84" t="s">
        <v>1283</v>
      </c>
      <c r="L654" s="84" t="e">
        <v>#N/A</v>
      </c>
      <c r="M654" s="84"/>
      <c r="N654" s="84"/>
      <c r="O654" s="2"/>
      <c r="P654" s="2"/>
      <c r="Q654" s="84" t="s">
        <v>8457</v>
      </c>
      <c r="R654" s="5"/>
      <c r="S654" s="5"/>
      <c r="T654" s="5"/>
      <c r="U654" s="84" t="s">
        <v>12570</v>
      </c>
      <c r="V654" s="84" t="s">
        <v>6436</v>
      </c>
      <c r="W654" s="84" t="s">
        <v>6436</v>
      </c>
      <c r="X654" s="3" t="s">
        <v>1449</v>
      </c>
      <c r="Y654" s="2">
        <v>400</v>
      </c>
      <c r="Z654" s="10" t="str">
        <f t="shared" si="130"/>
        <v>250-400</v>
      </c>
      <c r="AA654" s="2" t="s">
        <v>29</v>
      </c>
      <c r="AB654" s="5">
        <v>39856</v>
      </c>
      <c r="AC654" s="4">
        <f t="shared" si="125"/>
        <v>39845</v>
      </c>
      <c r="AD654" s="2" t="s">
        <v>30</v>
      </c>
      <c r="AE654" s="5">
        <v>43507</v>
      </c>
      <c r="AF654" s="4">
        <v>43497</v>
      </c>
      <c r="AG654" s="2" t="s">
        <v>7086</v>
      </c>
      <c r="AH654" s="2">
        <v>18.600290000000001</v>
      </c>
      <c r="AI654" s="2">
        <v>83.757750000000001</v>
      </c>
      <c r="AJ654" s="2">
        <v>532127</v>
      </c>
      <c r="AK654" s="3" t="s">
        <v>4947</v>
      </c>
      <c r="AL654" s="3" t="str">
        <f t="shared" ref="AL654:AW663" si="132">IF($AB654&lt;=EOMONTH(AL$2,0),IF(OR($AF654&gt;EOMONTH(AL$2,0),ISBLANK($AF654)),"Operating",""),"")</f>
        <v/>
      </c>
      <c r="AM654" s="3" t="str">
        <f t="shared" si="132"/>
        <v/>
      </c>
      <c r="AN654" s="3" t="str">
        <f t="shared" si="132"/>
        <v/>
      </c>
      <c r="AO654" s="3" t="str">
        <f t="shared" si="132"/>
        <v/>
      </c>
      <c r="AP654" s="3" t="str">
        <f t="shared" si="132"/>
        <v/>
      </c>
      <c r="AQ654" s="3" t="str">
        <f t="shared" si="132"/>
        <v/>
      </c>
      <c r="AR654" s="3" t="str">
        <f t="shared" si="132"/>
        <v/>
      </c>
      <c r="AS654" s="3" t="str">
        <f t="shared" si="132"/>
        <v/>
      </c>
      <c r="AT654" s="3" t="str">
        <f t="shared" si="132"/>
        <v/>
      </c>
      <c r="AU654" s="3" t="str">
        <f t="shared" si="132"/>
        <v/>
      </c>
      <c r="AV654" s="3" t="str">
        <f t="shared" si="132"/>
        <v/>
      </c>
      <c r="AW654" s="3" t="str">
        <f t="shared" si="132"/>
        <v/>
      </c>
      <c r="AX654" s="3"/>
      <c r="AY654" s="2" t="str">
        <f t="shared" si="127"/>
        <v/>
      </c>
      <c r="AZ654" s="9"/>
    </row>
    <row r="655" spans="1:52">
      <c r="A655" s="2">
        <f t="shared" si="131"/>
        <v>652</v>
      </c>
      <c r="B655" s="2" t="s">
        <v>1450</v>
      </c>
      <c r="C655" s="2" t="s">
        <v>1450</v>
      </c>
      <c r="D655" s="2" t="s">
        <v>1450</v>
      </c>
      <c r="E655" s="2" t="s">
        <v>22</v>
      </c>
      <c r="F655" s="2" t="s">
        <v>210</v>
      </c>
      <c r="G655" s="2" t="str">
        <f t="shared" si="128"/>
        <v>Upto FY20</v>
      </c>
      <c r="H655" s="2" t="e">
        <v>#N/A</v>
      </c>
      <c r="I655" s="2" t="str">
        <f t="shared" si="129"/>
        <v>BMR</v>
      </c>
      <c r="J655" s="2" t="s">
        <v>24</v>
      </c>
      <c r="K655" s="84" t="s">
        <v>1451</v>
      </c>
      <c r="L655" s="84" t="s">
        <v>8454</v>
      </c>
      <c r="M655" s="84" t="s">
        <v>11609</v>
      </c>
      <c r="N655" s="84" t="s">
        <v>11609</v>
      </c>
      <c r="O655" s="2"/>
      <c r="P655" s="2"/>
      <c r="Q655" s="84" t="s">
        <v>8457</v>
      </c>
      <c r="R655" s="5"/>
      <c r="S655" s="5"/>
      <c r="T655" s="5"/>
      <c r="U655" s="84" t="s">
        <v>12570</v>
      </c>
      <c r="V655" s="84" t="s">
        <v>6436</v>
      </c>
      <c r="W655" s="84" t="s">
        <v>6436</v>
      </c>
      <c r="X655" s="3" t="s">
        <v>1452</v>
      </c>
      <c r="Y655" s="10">
        <v>600</v>
      </c>
      <c r="Z655" s="10" t="str">
        <f t="shared" si="130"/>
        <v>400-600</v>
      </c>
      <c r="AA655" s="2" t="s">
        <v>29</v>
      </c>
      <c r="AB655" s="5">
        <v>39858</v>
      </c>
      <c r="AC655" s="4">
        <f t="shared" si="125"/>
        <v>39845</v>
      </c>
      <c r="AD655" s="2" t="s">
        <v>30</v>
      </c>
      <c r="AE655" s="5"/>
      <c r="AF655" s="4">
        <v>41214</v>
      </c>
      <c r="AG655" s="2" t="s">
        <v>99</v>
      </c>
      <c r="AH655" s="2" t="s">
        <v>3731</v>
      </c>
      <c r="AI655" s="2" t="s">
        <v>3731</v>
      </c>
      <c r="AJ655" s="2">
        <v>534202</v>
      </c>
      <c r="AK655" s="3" t="s">
        <v>4948</v>
      </c>
      <c r="AL655" s="3" t="str">
        <f t="shared" si="132"/>
        <v/>
      </c>
      <c r="AM655" s="3" t="str">
        <f t="shared" si="132"/>
        <v/>
      </c>
      <c r="AN655" s="3" t="str">
        <f t="shared" si="132"/>
        <v/>
      </c>
      <c r="AO655" s="3" t="str">
        <f t="shared" si="132"/>
        <v/>
      </c>
      <c r="AP655" s="3" t="str">
        <f t="shared" si="132"/>
        <v/>
      </c>
      <c r="AQ655" s="3" t="str">
        <f t="shared" si="132"/>
        <v/>
      </c>
      <c r="AR655" s="3" t="str">
        <f t="shared" si="132"/>
        <v/>
      </c>
      <c r="AS655" s="3" t="str">
        <f t="shared" si="132"/>
        <v/>
      </c>
      <c r="AT655" s="3" t="str">
        <f t="shared" si="132"/>
        <v/>
      </c>
      <c r="AU655" s="3" t="str">
        <f t="shared" si="132"/>
        <v/>
      </c>
      <c r="AV655" s="3" t="str">
        <f t="shared" si="132"/>
        <v/>
      </c>
      <c r="AW655" s="3" t="str">
        <f t="shared" si="132"/>
        <v/>
      </c>
      <c r="AX655" s="3"/>
      <c r="AY655" s="2" t="str">
        <f t="shared" si="127"/>
        <v/>
      </c>
      <c r="AZ655" s="9"/>
    </row>
    <row r="656" spans="1:52">
      <c r="A656" s="2">
        <f t="shared" si="131"/>
        <v>653</v>
      </c>
      <c r="B656" s="2" t="s">
        <v>1453</v>
      </c>
      <c r="C656" s="2" t="s">
        <v>1454</v>
      </c>
      <c r="D656" s="2" t="s">
        <v>1454</v>
      </c>
      <c r="E656" s="2" t="s">
        <v>22</v>
      </c>
      <c r="F656" s="2" t="s">
        <v>210</v>
      </c>
      <c r="G656" s="2" t="str">
        <f t="shared" si="128"/>
        <v>Upto FY20</v>
      </c>
      <c r="H656" s="2" t="s">
        <v>13749</v>
      </c>
      <c r="I656" s="2" t="str">
        <f t="shared" si="129"/>
        <v>OGL</v>
      </c>
      <c r="J656" s="2" t="s">
        <v>24</v>
      </c>
      <c r="K656" s="84" t="s">
        <v>1298</v>
      </c>
      <c r="L656" s="84" t="s">
        <v>8453</v>
      </c>
      <c r="M656" s="84" t="s">
        <v>11608</v>
      </c>
      <c r="N656" s="84" t="s">
        <v>11608</v>
      </c>
      <c r="O656" s="2"/>
      <c r="P656" s="2"/>
      <c r="Q656" s="84" t="s">
        <v>8457</v>
      </c>
      <c r="R656" s="5"/>
      <c r="S656" s="5"/>
      <c r="T656" s="5"/>
      <c r="U656" s="84" t="s">
        <v>12570</v>
      </c>
      <c r="V656" s="84" t="s">
        <v>6436</v>
      </c>
      <c r="W656" s="84" t="s">
        <v>6436</v>
      </c>
      <c r="X656" s="3" t="s">
        <v>1455</v>
      </c>
      <c r="Y656" s="2">
        <v>530</v>
      </c>
      <c r="Z656" s="10" t="str">
        <f t="shared" si="130"/>
        <v>400-600</v>
      </c>
      <c r="AA656" s="2" t="s">
        <v>29</v>
      </c>
      <c r="AB656" s="5">
        <v>39859</v>
      </c>
      <c r="AC656" s="4">
        <f t="shared" si="125"/>
        <v>39845</v>
      </c>
      <c r="AD656" s="2" t="s">
        <v>30</v>
      </c>
      <c r="AE656" s="5">
        <v>43244</v>
      </c>
      <c r="AF656" s="4">
        <v>43221</v>
      </c>
      <c r="AG656" s="2" t="s">
        <v>7086</v>
      </c>
      <c r="AH656" s="2" t="s">
        <v>3731</v>
      </c>
      <c r="AI656" s="2" t="s">
        <v>3731</v>
      </c>
      <c r="AJ656" s="2">
        <v>523001</v>
      </c>
      <c r="AK656" s="3" t="s">
        <v>4949</v>
      </c>
      <c r="AL656" s="3" t="str">
        <f t="shared" si="132"/>
        <v/>
      </c>
      <c r="AM656" s="3" t="str">
        <f t="shared" si="132"/>
        <v/>
      </c>
      <c r="AN656" s="3" t="str">
        <f t="shared" si="132"/>
        <v/>
      </c>
      <c r="AO656" s="3" t="str">
        <f t="shared" si="132"/>
        <v/>
      </c>
      <c r="AP656" s="3" t="str">
        <f t="shared" si="132"/>
        <v/>
      </c>
      <c r="AQ656" s="3" t="str">
        <f t="shared" si="132"/>
        <v/>
      </c>
      <c r="AR656" s="3" t="str">
        <f t="shared" si="132"/>
        <v/>
      </c>
      <c r="AS656" s="3" t="str">
        <f t="shared" si="132"/>
        <v/>
      </c>
      <c r="AT656" s="3" t="str">
        <f t="shared" si="132"/>
        <v/>
      </c>
      <c r="AU656" s="3" t="str">
        <f t="shared" si="132"/>
        <v/>
      </c>
      <c r="AV656" s="3" t="str">
        <f t="shared" si="132"/>
        <v/>
      </c>
      <c r="AW656" s="3" t="str">
        <f t="shared" si="132"/>
        <v/>
      </c>
      <c r="AX656" s="3"/>
      <c r="AY656" s="2" t="str">
        <f t="shared" si="127"/>
        <v/>
      </c>
      <c r="AZ656" s="9"/>
    </row>
    <row r="657" spans="1:52">
      <c r="A657" s="2">
        <f t="shared" si="131"/>
        <v>654</v>
      </c>
      <c r="B657" s="2" t="s">
        <v>1456</v>
      </c>
      <c r="C657" s="2" t="s">
        <v>1457</v>
      </c>
      <c r="D657" s="2" t="s">
        <v>1457</v>
      </c>
      <c r="E657" s="2" t="s">
        <v>22</v>
      </c>
      <c r="F657" s="2" t="s">
        <v>210</v>
      </c>
      <c r="G657" s="2" t="str">
        <f t="shared" si="128"/>
        <v>Upto FY20</v>
      </c>
      <c r="H657" s="2" t="e">
        <v>#N/A</v>
      </c>
      <c r="I657" s="2" t="str">
        <f t="shared" si="129"/>
        <v>VZM</v>
      </c>
      <c r="J657" s="2" t="s">
        <v>24</v>
      </c>
      <c r="K657" s="84" t="s">
        <v>887</v>
      </c>
      <c r="L657" s="84" t="s">
        <v>8453</v>
      </c>
      <c r="M657" s="84" t="s">
        <v>11608</v>
      </c>
      <c r="N657" s="84" t="s">
        <v>11608</v>
      </c>
      <c r="O657" s="2"/>
      <c r="P657" s="2"/>
      <c r="Q657" s="84" t="s">
        <v>8457</v>
      </c>
      <c r="R657" s="5"/>
      <c r="S657" s="5"/>
      <c r="T657" s="5"/>
      <c r="U657" s="84" t="s">
        <v>12570</v>
      </c>
      <c r="V657" s="84" t="s">
        <v>6436</v>
      </c>
      <c r="W657" s="84" t="s">
        <v>6436</v>
      </c>
      <c r="X657" s="3" t="s">
        <v>1458</v>
      </c>
      <c r="Y657" s="10">
        <v>231</v>
      </c>
      <c r="Z657" s="10" t="str">
        <f t="shared" si="130"/>
        <v>Less than 250</v>
      </c>
      <c r="AA657" s="2" t="s">
        <v>29</v>
      </c>
      <c r="AB657" s="5">
        <v>39859</v>
      </c>
      <c r="AC657" s="4">
        <f t="shared" si="125"/>
        <v>39845</v>
      </c>
      <c r="AD657" s="2" t="s">
        <v>30</v>
      </c>
      <c r="AE657" s="5"/>
      <c r="AF657" s="4">
        <v>42278</v>
      </c>
      <c r="AG657" s="2" t="s">
        <v>345</v>
      </c>
      <c r="AH657" s="2" t="s">
        <v>3731</v>
      </c>
      <c r="AI657" s="2" t="s">
        <v>3731</v>
      </c>
      <c r="AJ657" s="2">
        <v>535002</v>
      </c>
      <c r="AK657" s="3" t="s">
        <v>4950</v>
      </c>
      <c r="AL657" s="3" t="str">
        <f t="shared" si="132"/>
        <v/>
      </c>
      <c r="AM657" s="3" t="str">
        <f t="shared" si="132"/>
        <v/>
      </c>
      <c r="AN657" s="3" t="str">
        <f t="shared" si="132"/>
        <v/>
      </c>
      <c r="AO657" s="3" t="str">
        <f t="shared" si="132"/>
        <v/>
      </c>
      <c r="AP657" s="3" t="str">
        <f t="shared" si="132"/>
        <v/>
      </c>
      <c r="AQ657" s="3" t="str">
        <f t="shared" si="132"/>
        <v/>
      </c>
      <c r="AR657" s="3" t="str">
        <f t="shared" si="132"/>
        <v/>
      </c>
      <c r="AS657" s="3" t="str">
        <f t="shared" si="132"/>
        <v/>
      </c>
      <c r="AT657" s="3" t="str">
        <f t="shared" si="132"/>
        <v/>
      </c>
      <c r="AU657" s="3" t="str">
        <f t="shared" si="132"/>
        <v/>
      </c>
      <c r="AV657" s="3" t="str">
        <f t="shared" si="132"/>
        <v/>
      </c>
      <c r="AW657" s="3" t="str">
        <f t="shared" si="132"/>
        <v/>
      </c>
      <c r="AX657" s="3"/>
      <c r="AY657" s="2" t="str">
        <f t="shared" si="127"/>
        <v/>
      </c>
      <c r="AZ657" s="9"/>
    </row>
    <row r="658" spans="1:52">
      <c r="A658" s="2">
        <f t="shared" si="131"/>
        <v>655</v>
      </c>
      <c r="B658" s="2" t="s">
        <v>1459</v>
      </c>
      <c r="C658" s="2" t="s">
        <v>1459</v>
      </c>
      <c r="D658" s="2" t="s">
        <v>1459</v>
      </c>
      <c r="E658" s="2" t="s">
        <v>22</v>
      </c>
      <c r="F658" s="2" t="s">
        <v>210</v>
      </c>
      <c r="G658" s="2" t="str">
        <f t="shared" si="128"/>
        <v>Upto FY20</v>
      </c>
      <c r="H658" s="2" t="e">
        <v>#N/A</v>
      </c>
      <c r="I658" s="2" t="str">
        <f t="shared" si="129"/>
        <v>SKT</v>
      </c>
      <c r="J658" s="2" t="s">
        <v>24</v>
      </c>
      <c r="K658" s="84" t="s">
        <v>1460</v>
      </c>
      <c r="L658" s="84" t="s">
        <v>8454</v>
      </c>
      <c r="M658" s="84" t="s">
        <v>11609</v>
      </c>
      <c r="N658" s="84" t="s">
        <v>11609</v>
      </c>
      <c r="O658" s="2"/>
      <c r="P658" s="2"/>
      <c r="Q658" s="84" t="s">
        <v>8457</v>
      </c>
      <c r="R658" s="5"/>
      <c r="S658" s="5"/>
      <c r="T658" s="5"/>
      <c r="U658" s="84" t="s">
        <v>12570</v>
      </c>
      <c r="V658" s="84" t="s">
        <v>6436</v>
      </c>
      <c r="W658" s="84" t="s">
        <v>6436</v>
      </c>
      <c r="X658" s="3" t="s">
        <v>1461</v>
      </c>
      <c r="Y658" s="10">
        <v>247</v>
      </c>
      <c r="Z658" s="10" t="str">
        <f t="shared" si="130"/>
        <v>Less than 250</v>
      </c>
      <c r="AA658" s="2" t="s">
        <v>29</v>
      </c>
      <c r="AB658" s="5">
        <v>39863</v>
      </c>
      <c r="AC658" s="4">
        <f t="shared" si="125"/>
        <v>39845</v>
      </c>
      <c r="AD658" s="2" t="s">
        <v>30</v>
      </c>
      <c r="AE658" s="5"/>
      <c r="AF658" s="4">
        <v>40238</v>
      </c>
      <c r="AG658" s="2" t="s">
        <v>254</v>
      </c>
      <c r="AH658" s="2" t="s">
        <v>3731</v>
      </c>
      <c r="AI658" s="2" t="s">
        <v>3731</v>
      </c>
      <c r="AJ658" s="2">
        <v>535148</v>
      </c>
      <c r="AK658" s="3" t="s">
        <v>4951</v>
      </c>
      <c r="AL658" s="3" t="str">
        <f t="shared" si="132"/>
        <v/>
      </c>
      <c r="AM658" s="3" t="str">
        <f t="shared" si="132"/>
        <v/>
      </c>
      <c r="AN658" s="3" t="str">
        <f t="shared" si="132"/>
        <v/>
      </c>
      <c r="AO658" s="3" t="str">
        <f t="shared" si="132"/>
        <v/>
      </c>
      <c r="AP658" s="3" t="str">
        <f t="shared" si="132"/>
        <v/>
      </c>
      <c r="AQ658" s="3" t="str">
        <f t="shared" si="132"/>
        <v/>
      </c>
      <c r="AR658" s="3" t="str">
        <f t="shared" si="132"/>
        <v/>
      </c>
      <c r="AS658" s="3" t="str">
        <f t="shared" si="132"/>
        <v/>
      </c>
      <c r="AT658" s="3" t="str">
        <f t="shared" si="132"/>
        <v/>
      </c>
      <c r="AU658" s="3" t="str">
        <f t="shared" si="132"/>
        <v/>
      </c>
      <c r="AV658" s="3" t="str">
        <f t="shared" si="132"/>
        <v/>
      </c>
      <c r="AW658" s="3" t="str">
        <f t="shared" si="132"/>
        <v/>
      </c>
      <c r="AX658" s="3"/>
      <c r="AY658" s="2" t="str">
        <f t="shared" si="127"/>
        <v/>
      </c>
      <c r="AZ658" s="9"/>
    </row>
    <row r="659" spans="1:52">
      <c r="A659" s="2">
        <f t="shared" si="131"/>
        <v>656</v>
      </c>
      <c r="B659" s="2" t="s">
        <v>1462</v>
      </c>
      <c r="C659" s="2" t="s">
        <v>1462</v>
      </c>
      <c r="D659" s="2" t="s">
        <v>1462</v>
      </c>
      <c r="E659" s="2" t="s">
        <v>22</v>
      </c>
      <c r="F659" s="2" t="s">
        <v>210</v>
      </c>
      <c r="G659" s="2" t="str">
        <f t="shared" si="128"/>
        <v>Upto FY20</v>
      </c>
      <c r="H659" s="2" t="s">
        <v>13749</v>
      </c>
      <c r="I659" s="2" t="str">
        <f t="shared" si="129"/>
        <v>TRZ</v>
      </c>
      <c r="J659" s="2" t="s">
        <v>509</v>
      </c>
      <c r="K659" s="84" t="s">
        <v>1061</v>
      </c>
      <c r="L659" s="84" t="s">
        <v>8453</v>
      </c>
      <c r="M659" s="84" t="s">
        <v>11608</v>
      </c>
      <c r="N659" s="84" t="s">
        <v>11608</v>
      </c>
      <c r="O659" s="2"/>
      <c r="P659" s="2"/>
      <c r="Q659" s="84" t="s">
        <v>8457</v>
      </c>
      <c r="R659" s="5"/>
      <c r="S659" s="5" t="s">
        <v>9174</v>
      </c>
      <c r="T659" s="181" t="s">
        <v>9193</v>
      </c>
      <c r="U659" s="84" t="s">
        <v>12576</v>
      </c>
      <c r="V659" s="84" t="s">
        <v>893</v>
      </c>
      <c r="W659" s="84" t="s">
        <v>893</v>
      </c>
      <c r="X659" s="3" t="s">
        <v>1463</v>
      </c>
      <c r="Y659" s="2">
        <v>280</v>
      </c>
      <c r="Z659" s="10" t="str">
        <f t="shared" si="130"/>
        <v>250-400</v>
      </c>
      <c r="AA659" s="2" t="s">
        <v>29</v>
      </c>
      <c r="AB659" s="5">
        <v>39867</v>
      </c>
      <c r="AC659" s="4">
        <f t="shared" si="125"/>
        <v>39845</v>
      </c>
      <c r="AD659" s="2" t="s">
        <v>40</v>
      </c>
      <c r="AE659" s="5"/>
      <c r="AF659" s="4"/>
      <c r="AG659" s="2"/>
      <c r="AH659" s="2">
        <v>10.786319900000001</v>
      </c>
      <c r="AI659" s="2">
        <v>78.698822899999996</v>
      </c>
      <c r="AJ659" s="2">
        <v>620020</v>
      </c>
      <c r="AK659" s="3" t="s">
        <v>4952</v>
      </c>
      <c r="AL659" s="3" t="str">
        <f t="shared" si="132"/>
        <v>Operating</v>
      </c>
      <c r="AM659" s="3" t="str">
        <f t="shared" si="132"/>
        <v>Operating</v>
      </c>
      <c r="AN659" s="3" t="str">
        <f t="shared" si="132"/>
        <v>Operating</v>
      </c>
      <c r="AO659" s="3" t="str">
        <f t="shared" si="132"/>
        <v>Operating</v>
      </c>
      <c r="AP659" s="3" t="str">
        <f t="shared" si="132"/>
        <v>Operating</v>
      </c>
      <c r="AQ659" s="3" t="str">
        <f t="shared" si="132"/>
        <v>Operating</v>
      </c>
      <c r="AR659" s="3" t="str">
        <f t="shared" si="132"/>
        <v>Operating</v>
      </c>
      <c r="AS659" s="3" t="str">
        <f t="shared" si="132"/>
        <v>Operating</v>
      </c>
      <c r="AT659" s="3" t="str">
        <f t="shared" si="132"/>
        <v>Operating</v>
      </c>
      <c r="AU659" s="3" t="str">
        <f t="shared" si="132"/>
        <v>Operating</v>
      </c>
      <c r="AV659" s="3" t="str">
        <f t="shared" si="132"/>
        <v>Operating</v>
      </c>
      <c r="AW659" s="3" t="str">
        <f t="shared" si="132"/>
        <v>Operating</v>
      </c>
      <c r="AX659" s="3"/>
      <c r="AY659" s="2" t="str">
        <f t="shared" si="127"/>
        <v>Operating</v>
      </c>
      <c r="AZ659" s="9"/>
    </row>
    <row r="660" spans="1:52">
      <c r="A660" s="2">
        <f t="shared" si="131"/>
        <v>657</v>
      </c>
      <c r="B660" s="2" t="s">
        <v>1464</v>
      </c>
      <c r="C660" s="2" t="s">
        <v>1464</v>
      </c>
      <c r="D660" s="2" t="s">
        <v>1464</v>
      </c>
      <c r="E660" s="2" t="s">
        <v>22</v>
      </c>
      <c r="F660" s="2" t="s">
        <v>210</v>
      </c>
      <c r="G660" s="2" t="str">
        <f t="shared" si="128"/>
        <v>Upto FY20</v>
      </c>
      <c r="H660" s="2" t="s">
        <v>13749</v>
      </c>
      <c r="I660" s="2" t="str">
        <f t="shared" si="129"/>
        <v>DVG</v>
      </c>
      <c r="J660" s="2" t="s">
        <v>179</v>
      </c>
      <c r="K660" s="84" t="s">
        <v>774</v>
      </c>
      <c r="L660" s="84" t="s">
        <v>8453</v>
      </c>
      <c r="M660" s="84" t="s">
        <v>11608</v>
      </c>
      <c r="N660" s="84" t="s">
        <v>11608</v>
      </c>
      <c r="O660" s="2"/>
      <c r="P660" s="2"/>
      <c r="Q660" s="84" t="s">
        <v>8457</v>
      </c>
      <c r="R660" s="5"/>
      <c r="S660" s="5" t="s">
        <v>6923</v>
      </c>
      <c r="T660" s="181" t="s">
        <v>6951</v>
      </c>
      <c r="U660" s="84" t="s">
        <v>12566</v>
      </c>
      <c r="V660" s="84" t="s">
        <v>438</v>
      </c>
      <c r="W660" s="84" t="s">
        <v>438</v>
      </c>
      <c r="X660" s="3" t="s">
        <v>1465</v>
      </c>
      <c r="Y660" s="164">
        <v>250</v>
      </c>
      <c r="Z660" s="10" t="str">
        <f t="shared" si="130"/>
        <v>Less than 250</v>
      </c>
      <c r="AA660" s="2" t="s">
        <v>29</v>
      </c>
      <c r="AB660" s="5">
        <v>39869</v>
      </c>
      <c r="AC660" s="4">
        <f t="shared" si="125"/>
        <v>39845</v>
      </c>
      <c r="AD660" s="2" t="s">
        <v>40</v>
      </c>
      <c r="AE660" s="5"/>
      <c r="AF660" s="4"/>
      <c r="AG660" s="2"/>
      <c r="AH660" s="2">
        <v>14.456759999999999</v>
      </c>
      <c r="AI660" s="2">
        <v>75.919619999999995</v>
      </c>
      <c r="AJ660" s="2">
        <v>577004</v>
      </c>
      <c r="AK660" s="3" t="s">
        <v>4953</v>
      </c>
      <c r="AL660" s="3" t="str">
        <f t="shared" si="132"/>
        <v>Operating</v>
      </c>
      <c r="AM660" s="3" t="str">
        <f t="shared" si="132"/>
        <v>Operating</v>
      </c>
      <c r="AN660" s="3" t="str">
        <f t="shared" si="132"/>
        <v>Operating</v>
      </c>
      <c r="AO660" s="3" t="str">
        <f t="shared" si="132"/>
        <v>Operating</v>
      </c>
      <c r="AP660" s="3" t="str">
        <f t="shared" si="132"/>
        <v>Operating</v>
      </c>
      <c r="AQ660" s="3" t="str">
        <f t="shared" si="132"/>
        <v>Operating</v>
      </c>
      <c r="AR660" s="3" t="str">
        <f t="shared" si="132"/>
        <v>Operating</v>
      </c>
      <c r="AS660" s="3" t="str">
        <f t="shared" si="132"/>
        <v>Operating</v>
      </c>
      <c r="AT660" s="3" t="str">
        <f t="shared" si="132"/>
        <v>Operating</v>
      </c>
      <c r="AU660" s="3" t="str">
        <f t="shared" si="132"/>
        <v>Operating</v>
      </c>
      <c r="AV660" s="3" t="str">
        <f t="shared" si="132"/>
        <v>Operating</v>
      </c>
      <c r="AW660" s="3" t="str">
        <f t="shared" si="132"/>
        <v>Operating</v>
      </c>
      <c r="AX660" s="3"/>
      <c r="AY660" s="2" t="str">
        <f t="shared" si="127"/>
        <v>Operating</v>
      </c>
      <c r="AZ660" s="9"/>
    </row>
    <row r="661" spans="1:52">
      <c r="A661" s="2">
        <f t="shared" si="131"/>
        <v>658</v>
      </c>
      <c r="B661" s="2" t="s">
        <v>1466</v>
      </c>
      <c r="C661" s="2" t="s">
        <v>1466</v>
      </c>
      <c r="D661" s="2" t="s">
        <v>1466</v>
      </c>
      <c r="E661" s="2" t="s">
        <v>22</v>
      </c>
      <c r="F661" s="2" t="s">
        <v>210</v>
      </c>
      <c r="G661" s="2" t="str">
        <f t="shared" si="128"/>
        <v>Upto FY20</v>
      </c>
      <c r="H661" s="2" t="s">
        <v>13749</v>
      </c>
      <c r="I661" s="2" t="str">
        <f t="shared" si="129"/>
        <v>HAS</v>
      </c>
      <c r="J661" s="2" t="s">
        <v>179</v>
      </c>
      <c r="K661" s="84" t="s">
        <v>1436</v>
      </c>
      <c r="L661" s="84" t="s">
        <v>8453</v>
      </c>
      <c r="M661" s="84" t="s">
        <v>11608</v>
      </c>
      <c r="N661" s="84" t="s">
        <v>11608</v>
      </c>
      <c r="O661" s="2"/>
      <c r="P661" s="2"/>
      <c r="Q661" s="84" t="s">
        <v>8457</v>
      </c>
      <c r="R661" s="5"/>
      <c r="S661" s="5" t="s">
        <v>7852</v>
      </c>
      <c r="T661" s="181" t="s">
        <v>7881</v>
      </c>
      <c r="U661" s="84" t="s">
        <v>12566</v>
      </c>
      <c r="V661" s="84" t="s">
        <v>438</v>
      </c>
      <c r="W661" s="84" t="s">
        <v>438</v>
      </c>
      <c r="X661" s="3" t="s">
        <v>1467</v>
      </c>
      <c r="Y661" s="164">
        <v>297</v>
      </c>
      <c r="Z661" s="10" t="str">
        <f t="shared" si="130"/>
        <v>250-400</v>
      </c>
      <c r="AA661" s="2" t="s">
        <v>29</v>
      </c>
      <c r="AB661" s="5">
        <v>39869</v>
      </c>
      <c r="AC661" s="4">
        <f t="shared" si="125"/>
        <v>39845</v>
      </c>
      <c r="AD661" s="2" t="s">
        <v>40</v>
      </c>
      <c r="AE661" s="5"/>
      <c r="AF661" s="4"/>
      <c r="AG661" s="2"/>
      <c r="AH661" s="2">
        <v>13.004580000000001</v>
      </c>
      <c r="AI661" s="2">
        <v>76.098089999999999</v>
      </c>
      <c r="AJ661" s="2">
        <v>573201</v>
      </c>
      <c r="AK661" s="3" t="s">
        <v>4954</v>
      </c>
      <c r="AL661" s="3" t="str">
        <f t="shared" si="132"/>
        <v>Operating</v>
      </c>
      <c r="AM661" s="3" t="str">
        <f t="shared" si="132"/>
        <v>Operating</v>
      </c>
      <c r="AN661" s="3" t="str">
        <f t="shared" si="132"/>
        <v>Operating</v>
      </c>
      <c r="AO661" s="3" t="str">
        <f t="shared" si="132"/>
        <v>Operating</v>
      </c>
      <c r="AP661" s="3" t="str">
        <f t="shared" si="132"/>
        <v>Operating</v>
      </c>
      <c r="AQ661" s="3" t="str">
        <f t="shared" si="132"/>
        <v>Operating</v>
      </c>
      <c r="AR661" s="3" t="str">
        <f t="shared" si="132"/>
        <v>Operating</v>
      </c>
      <c r="AS661" s="3" t="str">
        <f t="shared" si="132"/>
        <v>Operating</v>
      </c>
      <c r="AT661" s="3" t="str">
        <f t="shared" si="132"/>
        <v>Operating</v>
      </c>
      <c r="AU661" s="3" t="str">
        <f t="shared" si="132"/>
        <v>Operating</v>
      </c>
      <c r="AV661" s="3" t="str">
        <f t="shared" si="132"/>
        <v>Operating</v>
      </c>
      <c r="AW661" s="3" t="str">
        <f t="shared" si="132"/>
        <v>Operating</v>
      </c>
      <c r="AX661" s="3"/>
      <c r="AY661" s="2" t="str">
        <f t="shared" si="127"/>
        <v>Operating</v>
      </c>
      <c r="AZ661" s="9"/>
    </row>
    <row r="662" spans="1:52">
      <c r="A662" s="2">
        <f t="shared" si="131"/>
        <v>659</v>
      </c>
      <c r="B662" s="2" t="s">
        <v>1468</v>
      </c>
      <c r="C662" s="2" t="s">
        <v>1468</v>
      </c>
      <c r="D662" s="2" t="s">
        <v>1468</v>
      </c>
      <c r="E662" s="2" t="s">
        <v>22</v>
      </c>
      <c r="F662" s="2" t="s">
        <v>210</v>
      </c>
      <c r="G662" s="2" t="str">
        <f t="shared" si="128"/>
        <v>Upto FY20</v>
      </c>
      <c r="H662" s="2" t="e">
        <v>#N/A</v>
      </c>
      <c r="I662" s="2" t="str">
        <f t="shared" si="129"/>
        <v>NZB</v>
      </c>
      <c r="J662" s="2" t="s">
        <v>25</v>
      </c>
      <c r="K662" s="84" t="s">
        <v>1378</v>
      </c>
      <c r="L662" s="84" t="s">
        <v>8453</v>
      </c>
      <c r="M662" s="84" t="s">
        <v>11608</v>
      </c>
      <c r="N662" s="84" t="s">
        <v>11608</v>
      </c>
      <c r="O662" s="2"/>
      <c r="P662" s="2"/>
      <c r="Q662" s="84" t="s">
        <v>8457</v>
      </c>
      <c r="R662" s="5"/>
      <c r="S662" s="5"/>
      <c r="T662" s="5"/>
      <c r="U662" s="84" t="s">
        <v>259</v>
      </c>
      <c r="V662" s="84" t="s">
        <v>259</v>
      </c>
      <c r="W662" s="84" t="s">
        <v>259</v>
      </c>
      <c r="X662" s="3" t="s">
        <v>1469</v>
      </c>
      <c r="Y662" s="10">
        <v>296</v>
      </c>
      <c r="Z662" s="10" t="str">
        <f t="shared" si="130"/>
        <v>250-400</v>
      </c>
      <c r="AA662" s="2" t="s">
        <v>29</v>
      </c>
      <c r="AB662" s="5">
        <v>39871</v>
      </c>
      <c r="AC662" s="4">
        <f t="shared" si="125"/>
        <v>39845</v>
      </c>
      <c r="AD662" s="2" t="s">
        <v>30</v>
      </c>
      <c r="AE662" s="5"/>
      <c r="AF662" s="4">
        <v>41365</v>
      </c>
      <c r="AG662" s="2" t="s">
        <v>56</v>
      </c>
      <c r="AH662" s="2" t="s">
        <v>3731</v>
      </c>
      <c r="AI662" s="2" t="s">
        <v>3731</v>
      </c>
      <c r="AJ662" s="2">
        <v>500203</v>
      </c>
      <c r="AK662" s="3" t="s">
        <v>4955</v>
      </c>
      <c r="AL662" s="3" t="str">
        <f t="shared" si="132"/>
        <v/>
      </c>
      <c r="AM662" s="3" t="str">
        <f t="shared" si="132"/>
        <v/>
      </c>
      <c r="AN662" s="3" t="str">
        <f t="shared" si="132"/>
        <v/>
      </c>
      <c r="AO662" s="3" t="str">
        <f t="shared" si="132"/>
        <v/>
      </c>
      <c r="AP662" s="3" t="str">
        <f t="shared" si="132"/>
        <v/>
      </c>
      <c r="AQ662" s="3" t="str">
        <f t="shared" si="132"/>
        <v/>
      </c>
      <c r="AR662" s="3" t="str">
        <f t="shared" si="132"/>
        <v/>
      </c>
      <c r="AS662" s="3" t="str">
        <f t="shared" si="132"/>
        <v/>
      </c>
      <c r="AT662" s="3" t="str">
        <f t="shared" si="132"/>
        <v/>
      </c>
      <c r="AU662" s="3" t="str">
        <f t="shared" si="132"/>
        <v/>
      </c>
      <c r="AV662" s="3" t="str">
        <f t="shared" si="132"/>
        <v/>
      </c>
      <c r="AW662" s="3" t="str">
        <f t="shared" si="132"/>
        <v/>
      </c>
      <c r="AX662" s="3"/>
      <c r="AY662" s="2" t="str">
        <f t="shared" si="127"/>
        <v/>
      </c>
      <c r="AZ662" s="9"/>
    </row>
    <row r="663" spans="1:52">
      <c r="A663" s="2">
        <f t="shared" si="131"/>
        <v>660</v>
      </c>
      <c r="B663" s="2" t="s">
        <v>1470</v>
      </c>
      <c r="C663" s="2" t="s">
        <v>1470</v>
      </c>
      <c r="D663" s="2" t="s">
        <v>1470</v>
      </c>
      <c r="E663" s="2" t="s">
        <v>22</v>
      </c>
      <c r="F663" s="2" t="s">
        <v>210</v>
      </c>
      <c r="G663" s="2" t="str">
        <f t="shared" si="128"/>
        <v>Upto FY20</v>
      </c>
      <c r="H663" s="2" t="e">
        <v>#N/A</v>
      </c>
      <c r="I663" s="2" t="str">
        <f t="shared" si="129"/>
        <v>TRR</v>
      </c>
      <c r="J663" s="2" t="s">
        <v>1254</v>
      </c>
      <c r="K663" s="84" t="s">
        <v>1471</v>
      </c>
      <c r="L663" s="84" t="e">
        <v>#N/A</v>
      </c>
      <c r="M663" s="84"/>
      <c r="N663" s="84"/>
      <c r="O663" s="2"/>
      <c r="P663" s="2"/>
      <c r="Q663" s="84" t="s">
        <v>8457</v>
      </c>
      <c r="R663" s="5"/>
      <c r="S663" s="5"/>
      <c r="T663" s="5"/>
      <c r="U663" s="84" t="s">
        <v>12578</v>
      </c>
      <c r="V663" s="84" t="s">
        <v>1256</v>
      </c>
      <c r="W663" s="84" t="s">
        <v>1256</v>
      </c>
      <c r="X663" s="3" t="s">
        <v>1471</v>
      </c>
      <c r="Y663" s="10">
        <v>1866</v>
      </c>
      <c r="Z663" s="10" t="str">
        <f t="shared" si="130"/>
        <v>Gr than 1000</v>
      </c>
      <c r="AA663" s="2" t="s">
        <v>29</v>
      </c>
      <c r="AB663" s="5">
        <v>39871</v>
      </c>
      <c r="AC663" s="4">
        <f t="shared" si="125"/>
        <v>39845</v>
      </c>
      <c r="AD663" s="2" t="s">
        <v>30</v>
      </c>
      <c r="AE663" s="5"/>
      <c r="AF663" s="4">
        <v>40210</v>
      </c>
      <c r="AG663" s="2" t="s">
        <v>254</v>
      </c>
      <c r="AH663" s="2" t="s">
        <v>3731</v>
      </c>
      <c r="AI663" s="2" t="s">
        <v>3731</v>
      </c>
      <c r="AJ663" s="2">
        <v>680007</v>
      </c>
      <c r="AK663" s="3" t="s">
        <v>4956</v>
      </c>
      <c r="AL663" s="3" t="str">
        <f t="shared" si="132"/>
        <v/>
      </c>
      <c r="AM663" s="3" t="str">
        <f t="shared" si="132"/>
        <v/>
      </c>
      <c r="AN663" s="3" t="str">
        <f t="shared" si="132"/>
        <v/>
      </c>
      <c r="AO663" s="3" t="str">
        <f t="shared" si="132"/>
        <v/>
      </c>
      <c r="AP663" s="3" t="str">
        <f t="shared" si="132"/>
        <v/>
      </c>
      <c r="AQ663" s="3" t="str">
        <f t="shared" si="132"/>
        <v/>
      </c>
      <c r="AR663" s="3" t="str">
        <f t="shared" si="132"/>
        <v/>
      </c>
      <c r="AS663" s="3" t="str">
        <f t="shared" si="132"/>
        <v/>
      </c>
      <c r="AT663" s="3" t="str">
        <f t="shared" si="132"/>
        <v/>
      </c>
      <c r="AU663" s="3" t="str">
        <f t="shared" si="132"/>
        <v/>
      </c>
      <c r="AV663" s="3" t="str">
        <f t="shared" si="132"/>
        <v/>
      </c>
      <c r="AW663" s="3" t="str">
        <f t="shared" si="132"/>
        <v/>
      </c>
      <c r="AX663" s="3"/>
      <c r="AY663" s="2" t="str">
        <f t="shared" si="127"/>
        <v/>
      </c>
      <c r="AZ663" s="9"/>
    </row>
    <row r="664" spans="1:52">
      <c r="A664" s="2">
        <f t="shared" si="131"/>
        <v>661</v>
      </c>
      <c r="B664" s="2" t="s">
        <v>1472</v>
      </c>
      <c r="C664" s="2" t="s">
        <v>1472</v>
      </c>
      <c r="D664" s="2" t="s">
        <v>1472</v>
      </c>
      <c r="E664" s="2" t="s">
        <v>22</v>
      </c>
      <c r="F664" s="2" t="s">
        <v>210</v>
      </c>
      <c r="G664" s="2" t="str">
        <f t="shared" si="128"/>
        <v>Upto FY20</v>
      </c>
      <c r="H664" s="2" t="s">
        <v>13749</v>
      </c>
      <c r="I664" s="2" t="str">
        <f t="shared" si="129"/>
        <v>SLE</v>
      </c>
      <c r="J664" s="2" t="s">
        <v>509</v>
      </c>
      <c r="K664" s="84" t="s">
        <v>892</v>
      </c>
      <c r="L664" s="84" t="s">
        <v>8453</v>
      </c>
      <c r="M664" s="84" t="s">
        <v>11608</v>
      </c>
      <c r="N664" s="84" t="s">
        <v>11608</v>
      </c>
      <c r="O664" s="2"/>
      <c r="P664" s="2"/>
      <c r="Q664" s="84" t="s">
        <v>8457</v>
      </c>
      <c r="R664" s="5"/>
      <c r="S664" s="5" t="s">
        <v>6499</v>
      </c>
      <c r="T664" s="181" t="s">
        <v>6509</v>
      </c>
      <c r="U664" s="84" t="s">
        <v>12576</v>
      </c>
      <c r="V664" s="84" t="s">
        <v>893</v>
      </c>
      <c r="W664" s="84" t="s">
        <v>893</v>
      </c>
      <c r="X664" s="3" t="s">
        <v>1473</v>
      </c>
      <c r="Y664" s="2">
        <v>230</v>
      </c>
      <c r="Z664" s="10" t="str">
        <f t="shared" si="130"/>
        <v>Less than 250</v>
      </c>
      <c r="AA664" s="2" t="s">
        <v>29</v>
      </c>
      <c r="AB664" s="5">
        <v>39871</v>
      </c>
      <c r="AC664" s="4">
        <f t="shared" si="125"/>
        <v>39845</v>
      </c>
      <c r="AD664" s="2" t="s">
        <v>40</v>
      </c>
      <c r="AE664" s="5"/>
      <c r="AF664" s="4"/>
      <c r="AG664" s="2"/>
      <c r="AH664" s="2">
        <v>11.4583835</v>
      </c>
      <c r="AI664" s="2">
        <v>78.188961899999995</v>
      </c>
      <c r="AJ664" s="2">
        <v>637408</v>
      </c>
      <c r="AK664" s="3" t="s">
        <v>4957</v>
      </c>
      <c r="AL664" s="3" t="str">
        <f t="shared" ref="AL664:AW673" si="133">IF($AB664&lt;=EOMONTH(AL$2,0),IF(OR($AF664&gt;EOMONTH(AL$2,0),ISBLANK($AF664)),"Operating",""),"")</f>
        <v>Operating</v>
      </c>
      <c r="AM664" s="3" t="str">
        <f t="shared" si="133"/>
        <v>Operating</v>
      </c>
      <c r="AN664" s="3" t="str">
        <f t="shared" si="133"/>
        <v>Operating</v>
      </c>
      <c r="AO664" s="3" t="str">
        <f t="shared" si="133"/>
        <v>Operating</v>
      </c>
      <c r="AP664" s="3" t="str">
        <f t="shared" si="133"/>
        <v>Operating</v>
      </c>
      <c r="AQ664" s="3" t="str">
        <f t="shared" si="133"/>
        <v>Operating</v>
      </c>
      <c r="AR664" s="3" t="str">
        <f t="shared" si="133"/>
        <v>Operating</v>
      </c>
      <c r="AS664" s="3" t="str">
        <f t="shared" si="133"/>
        <v>Operating</v>
      </c>
      <c r="AT664" s="3" t="str">
        <f t="shared" si="133"/>
        <v>Operating</v>
      </c>
      <c r="AU664" s="3" t="str">
        <f t="shared" si="133"/>
        <v>Operating</v>
      </c>
      <c r="AV664" s="3" t="str">
        <f t="shared" si="133"/>
        <v>Operating</v>
      </c>
      <c r="AW664" s="3" t="str">
        <f t="shared" si="133"/>
        <v>Operating</v>
      </c>
      <c r="AX664" s="3"/>
      <c r="AY664" s="2" t="str">
        <f t="shared" si="127"/>
        <v>Operating</v>
      </c>
      <c r="AZ664" s="9"/>
    </row>
    <row r="665" spans="1:52">
      <c r="A665" s="2">
        <f t="shared" si="131"/>
        <v>662</v>
      </c>
      <c r="B665" s="2" t="s">
        <v>1474</v>
      </c>
      <c r="C665" s="2" t="s">
        <v>1474</v>
      </c>
      <c r="D665" s="2" t="s">
        <v>1474</v>
      </c>
      <c r="E665" s="2" t="s">
        <v>22</v>
      </c>
      <c r="F665" s="2" t="s">
        <v>210</v>
      </c>
      <c r="G665" s="2" t="str">
        <f t="shared" si="128"/>
        <v>Upto FY20</v>
      </c>
      <c r="H665" s="2" t="s">
        <v>13749</v>
      </c>
      <c r="I665" s="2" t="str">
        <f t="shared" si="129"/>
        <v>SLE</v>
      </c>
      <c r="J665" s="2" t="s">
        <v>509</v>
      </c>
      <c r="K665" s="84" t="s">
        <v>892</v>
      </c>
      <c r="L665" s="84" t="s">
        <v>8453</v>
      </c>
      <c r="M665" s="84" t="s">
        <v>11608</v>
      </c>
      <c r="N665" s="84" t="s">
        <v>11608</v>
      </c>
      <c r="O665" s="2"/>
      <c r="P665" s="2"/>
      <c r="Q665" s="84" t="s">
        <v>8457</v>
      </c>
      <c r="R665" s="5"/>
      <c r="S665" s="5" t="s">
        <v>6499</v>
      </c>
      <c r="T665" s="181" t="s">
        <v>6509</v>
      </c>
      <c r="U665" s="84" t="s">
        <v>12576</v>
      </c>
      <c r="V665" s="84" t="s">
        <v>893</v>
      </c>
      <c r="W665" s="84" t="s">
        <v>893</v>
      </c>
      <c r="X665" s="3" t="s">
        <v>1475</v>
      </c>
      <c r="Y665" s="2">
        <v>350</v>
      </c>
      <c r="Z665" s="10" t="str">
        <f t="shared" si="130"/>
        <v>250-400</v>
      </c>
      <c r="AA665" s="2" t="s">
        <v>29</v>
      </c>
      <c r="AB665" s="5">
        <v>39871</v>
      </c>
      <c r="AC665" s="4">
        <f t="shared" si="125"/>
        <v>39845</v>
      </c>
      <c r="AD665" s="2" t="s">
        <v>40</v>
      </c>
      <c r="AE665" s="5"/>
      <c r="AF665" s="4"/>
      <c r="AG665" s="2"/>
      <c r="AH665" s="2">
        <v>11.6584658</v>
      </c>
      <c r="AI665" s="2">
        <v>78.180097900000007</v>
      </c>
      <c r="AJ665" s="2">
        <v>636003</v>
      </c>
      <c r="AK665" s="3" t="s">
        <v>4958</v>
      </c>
      <c r="AL665" s="3" t="str">
        <f t="shared" si="133"/>
        <v>Operating</v>
      </c>
      <c r="AM665" s="3" t="str">
        <f t="shared" si="133"/>
        <v>Operating</v>
      </c>
      <c r="AN665" s="3" t="str">
        <f t="shared" si="133"/>
        <v>Operating</v>
      </c>
      <c r="AO665" s="3" t="str">
        <f t="shared" si="133"/>
        <v>Operating</v>
      </c>
      <c r="AP665" s="3" t="str">
        <f t="shared" si="133"/>
        <v>Operating</v>
      </c>
      <c r="AQ665" s="3" t="str">
        <f t="shared" si="133"/>
        <v>Operating</v>
      </c>
      <c r="AR665" s="3" t="str">
        <f t="shared" si="133"/>
        <v>Operating</v>
      </c>
      <c r="AS665" s="3" t="str">
        <f t="shared" si="133"/>
        <v>Operating</v>
      </c>
      <c r="AT665" s="3" t="str">
        <f t="shared" si="133"/>
        <v>Operating</v>
      </c>
      <c r="AU665" s="3" t="str">
        <f t="shared" si="133"/>
        <v>Operating</v>
      </c>
      <c r="AV665" s="3" t="str">
        <f t="shared" si="133"/>
        <v>Operating</v>
      </c>
      <c r="AW665" s="3" t="str">
        <f t="shared" si="133"/>
        <v>Operating</v>
      </c>
      <c r="AX665" s="3"/>
      <c r="AY665" s="2" t="str">
        <f t="shared" si="127"/>
        <v>Operating</v>
      </c>
      <c r="AZ665" s="9"/>
    </row>
    <row r="666" spans="1:52">
      <c r="A666" s="2">
        <f t="shared" si="131"/>
        <v>663</v>
      </c>
      <c r="B666" s="2" t="s">
        <v>1477</v>
      </c>
      <c r="C666" s="2" t="s">
        <v>4086</v>
      </c>
      <c r="D666" s="2" t="s">
        <v>4086</v>
      </c>
      <c r="E666" s="2" t="s">
        <v>22</v>
      </c>
      <c r="F666" s="2" t="s">
        <v>210</v>
      </c>
      <c r="G666" s="2" t="str">
        <f t="shared" si="128"/>
        <v>Upto FY20</v>
      </c>
      <c r="H666" s="2" t="s">
        <v>13749</v>
      </c>
      <c r="I666" s="2" t="str">
        <f t="shared" si="129"/>
        <v>AMR</v>
      </c>
      <c r="J666" s="2" t="s">
        <v>25</v>
      </c>
      <c r="K666" s="84" t="s">
        <v>1478</v>
      </c>
      <c r="L666" s="84" t="s">
        <v>8454</v>
      </c>
      <c r="M666" s="84" t="s">
        <v>11609</v>
      </c>
      <c r="N666" s="84" t="s">
        <v>11609</v>
      </c>
      <c r="O666" s="2"/>
      <c r="P666" s="2"/>
      <c r="Q666" s="84" t="s">
        <v>8457</v>
      </c>
      <c r="R666" s="5"/>
      <c r="S666" s="5" t="s">
        <v>4086</v>
      </c>
      <c r="T666" s="181" t="s">
        <v>4087</v>
      </c>
      <c r="U666" s="84" t="s">
        <v>259</v>
      </c>
      <c r="V666" s="84" t="s">
        <v>259</v>
      </c>
      <c r="W666" s="84" t="s">
        <v>259</v>
      </c>
      <c r="X666" s="3" t="s">
        <v>4087</v>
      </c>
      <c r="Y666" s="2">
        <v>421</v>
      </c>
      <c r="Z666" s="10" t="str">
        <f t="shared" si="130"/>
        <v>400-600</v>
      </c>
      <c r="AA666" s="2" t="s">
        <v>29</v>
      </c>
      <c r="AB666" s="5">
        <v>39872</v>
      </c>
      <c r="AC666" s="4">
        <f t="shared" si="125"/>
        <v>39845</v>
      </c>
      <c r="AD666" s="2" t="s">
        <v>40</v>
      </c>
      <c r="AE666" s="5"/>
      <c r="AF666" s="4"/>
      <c r="AG666" s="2"/>
      <c r="AH666" s="2">
        <v>18.783760000000001</v>
      </c>
      <c r="AI666" s="2">
        <v>78.297690000000003</v>
      </c>
      <c r="AJ666" s="2">
        <v>503224</v>
      </c>
      <c r="AK666" s="3" t="s">
        <v>4959</v>
      </c>
      <c r="AL666" s="3" t="str">
        <f t="shared" si="133"/>
        <v>Operating</v>
      </c>
      <c r="AM666" s="3" t="str">
        <f t="shared" si="133"/>
        <v>Operating</v>
      </c>
      <c r="AN666" s="3" t="str">
        <f t="shared" si="133"/>
        <v>Operating</v>
      </c>
      <c r="AO666" s="3" t="str">
        <f t="shared" si="133"/>
        <v>Operating</v>
      </c>
      <c r="AP666" s="3" t="str">
        <f t="shared" si="133"/>
        <v>Operating</v>
      </c>
      <c r="AQ666" s="3" t="str">
        <f t="shared" si="133"/>
        <v>Operating</v>
      </c>
      <c r="AR666" s="3" t="str">
        <f t="shared" si="133"/>
        <v>Operating</v>
      </c>
      <c r="AS666" s="3" t="str">
        <f t="shared" si="133"/>
        <v>Operating</v>
      </c>
      <c r="AT666" s="3" t="str">
        <f t="shared" si="133"/>
        <v>Operating</v>
      </c>
      <c r="AU666" s="3" t="str">
        <f t="shared" si="133"/>
        <v>Operating</v>
      </c>
      <c r="AV666" s="3" t="str">
        <f t="shared" si="133"/>
        <v>Operating</v>
      </c>
      <c r="AW666" s="3" t="str">
        <f t="shared" si="133"/>
        <v>Operating</v>
      </c>
      <c r="AX666" s="3"/>
      <c r="AY666" s="2" t="str">
        <f t="shared" si="127"/>
        <v>Operating</v>
      </c>
      <c r="AZ666" s="9"/>
    </row>
    <row r="667" spans="1:52">
      <c r="A667" s="2">
        <f t="shared" si="131"/>
        <v>664</v>
      </c>
      <c r="B667" s="2" t="s">
        <v>1479</v>
      </c>
      <c r="C667" s="2" t="s">
        <v>1479</v>
      </c>
      <c r="D667" s="2" t="s">
        <v>1479</v>
      </c>
      <c r="E667" s="2" t="s">
        <v>22</v>
      </c>
      <c r="F667" s="2" t="s">
        <v>210</v>
      </c>
      <c r="G667" s="2" t="str">
        <f t="shared" si="128"/>
        <v>Upto FY20</v>
      </c>
      <c r="H667" s="2" t="e">
        <v>#N/A</v>
      </c>
      <c r="I667" s="2" t="str">
        <f t="shared" si="129"/>
        <v>CJB</v>
      </c>
      <c r="J667" s="2" t="s">
        <v>509</v>
      </c>
      <c r="K667" s="84" t="s">
        <v>944</v>
      </c>
      <c r="L667" s="84" t="s">
        <v>8453</v>
      </c>
      <c r="M667" s="84" t="s">
        <v>11608</v>
      </c>
      <c r="N667" s="84" t="s">
        <v>11608</v>
      </c>
      <c r="O667" s="2"/>
      <c r="P667" s="2"/>
      <c r="Q667" s="84" t="s">
        <v>8457</v>
      </c>
      <c r="R667" s="5"/>
      <c r="S667" s="5"/>
      <c r="T667" s="5"/>
      <c r="U667" s="84" t="s">
        <v>12576</v>
      </c>
      <c r="V667" s="84" t="s">
        <v>893</v>
      </c>
      <c r="W667" s="84" t="s">
        <v>893</v>
      </c>
      <c r="X667" s="3" t="s">
        <v>1480</v>
      </c>
      <c r="Y667" s="10">
        <v>242</v>
      </c>
      <c r="Z667" s="10" t="str">
        <f t="shared" si="130"/>
        <v>Less than 250</v>
      </c>
      <c r="AA667" s="2" t="s">
        <v>29</v>
      </c>
      <c r="AB667" s="5">
        <v>39872</v>
      </c>
      <c r="AC667" s="4">
        <f t="shared" si="125"/>
        <v>39845</v>
      </c>
      <c r="AD667" s="2" t="s">
        <v>30</v>
      </c>
      <c r="AE667" s="5"/>
      <c r="AF667" s="4">
        <v>39995</v>
      </c>
      <c r="AG667" s="2" t="s">
        <v>254</v>
      </c>
      <c r="AH667" s="2" t="s">
        <v>3731</v>
      </c>
      <c r="AI667" s="2" t="s">
        <v>3731</v>
      </c>
      <c r="AJ667" s="2">
        <v>638401</v>
      </c>
      <c r="AK667" s="3" t="s">
        <v>4960</v>
      </c>
      <c r="AL667" s="3" t="str">
        <f t="shared" si="133"/>
        <v/>
      </c>
      <c r="AM667" s="3" t="str">
        <f t="shared" si="133"/>
        <v/>
      </c>
      <c r="AN667" s="3" t="str">
        <f t="shared" si="133"/>
        <v/>
      </c>
      <c r="AO667" s="3" t="str">
        <f t="shared" si="133"/>
        <v/>
      </c>
      <c r="AP667" s="3" t="str">
        <f t="shared" si="133"/>
        <v/>
      </c>
      <c r="AQ667" s="3" t="str">
        <f t="shared" si="133"/>
        <v/>
      </c>
      <c r="AR667" s="3" t="str">
        <f t="shared" si="133"/>
        <v/>
      </c>
      <c r="AS667" s="3" t="str">
        <f t="shared" si="133"/>
        <v/>
      </c>
      <c r="AT667" s="3" t="str">
        <f t="shared" si="133"/>
        <v/>
      </c>
      <c r="AU667" s="3" t="str">
        <f t="shared" si="133"/>
        <v/>
      </c>
      <c r="AV667" s="3" t="str">
        <f t="shared" si="133"/>
        <v/>
      </c>
      <c r="AW667" s="3" t="str">
        <f t="shared" si="133"/>
        <v/>
      </c>
      <c r="AX667" s="3"/>
      <c r="AY667" s="2" t="str">
        <f t="shared" si="127"/>
        <v/>
      </c>
      <c r="AZ667" s="9"/>
    </row>
    <row r="668" spans="1:52">
      <c r="A668" s="2">
        <f t="shared" si="131"/>
        <v>665</v>
      </c>
      <c r="B668" s="2" t="s">
        <v>1481</v>
      </c>
      <c r="C668" s="2" t="s">
        <v>1481</v>
      </c>
      <c r="D668" s="2" t="s">
        <v>1481</v>
      </c>
      <c r="E668" s="2" t="s">
        <v>22</v>
      </c>
      <c r="F668" s="2" t="s">
        <v>210</v>
      </c>
      <c r="G668" s="2" t="str">
        <f t="shared" si="128"/>
        <v>Upto FY20</v>
      </c>
      <c r="H668" s="2" t="s">
        <v>13749</v>
      </c>
      <c r="I668" s="2" t="str">
        <f t="shared" si="129"/>
        <v>CJB</v>
      </c>
      <c r="J668" s="2" t="s">
        <v>509</v>
      </c>
      <c r="K668" s="84" t="s">
        <v>944</v>
      </c>
      <c r="L668" s="84" t="s">
        <v>8453</v>
      </c>
      <c r="M668" s="84" t="s">
        <v>11608</v>
      </c>
      <c r="N668" s="84" t="s">
        <v>11608</v>
      </c>
      <c r="O668" s="2"/>
      <c r="P668" s="2"/>
      <c r="Q668" s="84" t="s">
        <v>8457</v>
      </c>
      <c r="R668" s="5"/>
      <c r="S668" s="5" t="s">
        <v>1481</v>
      </c>
      <c r="T668" s="181" t="s">
        <v>1482</v>
      </c>
      <c r="U668" s="84" t="s">
        <v>12576</v>
      </c>
      <c r="V668" s="84" t="s">
        <v>893</v>
      </c>
      <c r="W668" s="84" t="s">
        <v>893</v>
      </c>
      <c r="X668" s="3" t="s">
        <v>1482</v>
      </c>
      <c r="Y668" s="2">
        <v>550</v>
      </c>
      <c r="Z668" s="10" t="str">
        <f t="shared" si="130"/>
        <v>400-600</v>
      </c>
      <c r="AA668" s="2" t="s">
        <v>29</v>
      </c>
      <c r="AB668" s="5">
        <v>39872</v>
      </c>
      <c r="AC668" s="4">
        <f t="shared" si="125"/>
        <v>39845</v>
      </c>
      <c r="AD668" s="2" t="s">
        <v>40</v>
      </c>
      <c r="AE668" s="5"/>
      <c r="AF668" s="4"/>
      <c r="AG668" s="2"/>
      <c r="AH668" s="2">
        <v>11.2324816</v>
      </c>
      <c r="AI668" s="2">
        <v>77.102724899999998</v>
      </c>
      <c r="AJ668" s="2">
        <v>641653</v>
      </c>
      <c r="AK668" s="3" t="s">
        <v>4961</v>
      </c>
      <c r="AL668" s="3" t="str">
        <f t="shared" si="133"/>
        <v>Operating</v>
      </c>
      <c r="AM668" s="3" t="str">
        <f t="shared" si="133"/>
        <v>Operating</v>
      </c>
      <c r="AN668" s="3" t="str">
        <f t="shared" si="133"/>
        <v>Operating</v>
      </c>
      <c r="AO668" s="3" t="str">
        <f t="shared" si="133"/>
        <v>Operating</v>
      </c>
      <c r="AP668" s="3" t="str">
        <f t="shared" si="133"/>
        <v>Operating</v>
      </c>
      <c r="AQ668" s="3" t="str">
        <f t="shared" si="133"/>
        <v>Operating</v>
      </c>
      <c r="AR668" s="3" t="str">
        <f t="shared" si="133"/>
        <v>Operating</v>
      </c>
      <c r="AS668" s="3" t="str">
        <f t="shared" si="133"/>
        <v>Operating</v>
      </c>
      <c r="AT668" s="3" t="str">
        <f t="shared" si="133"/>
        <v>Operating</v>
      </c>
      <c r="AU668" s="3" t="str">
        <f t="shared" si="133"/>
        <v>Operating</v>
      </c>
      <c r="AV668" s="3" t="str">
        <f t="shared" si="133"/>
        <v>Operating</v>
      </c>
      <c r="AW668" s="3" t="str">
        <f t="shared" si="133"/>
        <v>Operating</v>
      </c>
      <c r="AX668" s="3"/>
      <c r="AY668" s="2" t="str">
        <f t="shared" si="127"/>
        <v>Operating</v>
      </c>
      <c r="AZ668" s="9"/>
    </row>
    <row r="669" spans="1:52">
      <c r="A669" s="2">
        <f t="shared" si="131"/>
        <v>666</v>
      </c>
      <c r="B669" s="2" t="s">
        <v>1483</v>
      </c>
      <c r="C669" s="2" t="s">
        <v>1483</v>
      </c>
      <c r="D669" s="2" t="s">
        <v>1483</v>
      </c>
      <c r="E669" s="2" t="s">
        <v>22</v>
      </c>
      <c r="F669" s="2" t="s">
        <v>210</v>
      </c>
      <c r="G669" s="2" t="str">
        <f t="shared" si="128"/>
        <v>Upto FY20</v>
      </c>
      <c r="H669" s="2" t="s">
        <v>13749</v>
      </c>
      <c r="I669" s="2" t="str">
        <f t="shared" si="129"/>
        <v>IXM</v>
      </c>
      <c r="J669" s="2" t="s">
        <v>509</v>
      </c>
      <c r="K669" s="84" t="s">
        <v>953</v>
      </c>
      <c r="L669" s="84" t="s">
        <v>8453</v>
      </c>
      <c r="M669" s="84" t="s">
        <v>11608</v>
      </c>
      <c r="N669" s="84" t="s">
        <v>11608</v>
      </c>
      <c r="O669" s="2"/>
      <c r="P669" s="2"/>
      <c r="Q669" s="84" t="s">
        <v>8457</v>
      </c>
      <c r="R669" s="5"/>
      <c r="S669" s="5"/>
      <c r="T669" s="5"/>
      <c r="U669" s="84" t="s">
        <v>12576</v>
      </c>
      <c r="V669" s="84" t="s">
        <v>893</v>
      </c>
      <c r="W669" s="84" t="s">
        <v>893</v>
      </c>
      <c r="X669" s="3" t="s">
        <v>1484</v>
      </c>
      <c r="Y669" s="10">
        <v>410</v>
      </c>
      <c r="Z669" s="10" t="str">
        <f t="shared" si="130"/>
        <v>400-600</v>
      </c>
      <c r="AA669" s="2" t="s">
        <v>29</v>
      </c>
      <c r="AB669" s="5">
        <v>39872</v>
      </c>
      <c r="AC669" s="4">
        <f t="shared" si="125"/>
        <v>39845</v>
      </c>
      <c r="AD669" s="2" t="s">
        <v>30</v>
      </c>
      <c r="AE669" s="5">
        <v>42487</v>
      </c>
      <c r="AF669" s="4">
        <v>42461</v>
      </c>
      <c r="AG669" s="2" t="s">
        <v>3923</v>
      </c>
      <c r="AH669" s="2" t="s">
        <v>3731</v>
      </c>
      <c r="AI669" s="2" t="s">
        <v>3731</v>
      </c>
      <c r="AJ669" s="2">
        <v>625011</v>
      </c>
      <c r="AK669" s="3" t="s">
        <v>4962</v>
      </c>
      <c r="AL669" s="3" t="str">
        <f t="shared" si="133"/>
        <v/>
      </c>
      <c r="AM669" s="3" t="str">
        <f t="shared" si="133"/>
        <v/>
      </c>
      <c r="AN669" s="3" t="str">
        <f t="shared" si="133"/>
        <v/>
      </c>
      <c r="AO669" s="3" t="str">
        <f t="shared" si="133"/>
        <v/>
      </c>
      <c r="AP669" s="3" t="str">
        <f t="shared" si="133"/>
        <v/>
      </c>
      <c r="AQ669" s="3" t="str">
        <f t="shared" si="133"/>
        <v/>
      </c>
      <c r="AR669" s="3" t="str">
        <f t="shared" si="133"/>
        <v/>
      </c>
      <c r="AS669" s="3" t="str">
        <f t="shared" si="133"/>
        <v/>
      </c>
      <c r="AT669" s="3" t="str">
        <f t="shared" si="133"/>
        <v/>
      </c>
      <c r="AU669" s="3" t="str">
        <f t="shared" si="133"/>
        <v/>
      </c>
      <c r="AV669" s="3" t="str">
        <f t="shared" si="133"/>
        <v/>
      </c>
      <c r="AW669" s="3" t="str">
        <f t="shared" si="133"/>
        <v/>
      </c>
      <c r="AX669" s="3"/>
      <c r="AY669" s="2" t="str">
        <f t="shared" si="127"/>
        <v/>
      </c>
      <c r="AZ669" s="9"/>
    </row>
    <row r="670" spans="1:52">
      <c r="A670" s="2">
        <f t="shared" si="131"/>
        <v>667</v>
      </c>
      <c r="B670" s="2" t="s">
        <v>1485</v>
      </c>
      <c r="C670" s="2" t="s">
        <v>1485</v>
      </c>
      <c r="D670" s="2" t="s">
        <v>1485</v>
      </c>
      <c r="E670" s="2" t="s">
        <v>22</v>
      </c>
      <c r="F670" s="2" t="s">
        <v>210</v>
      </c>
      <c r="G670" s="2" t="str">
        <f t="shared" si="128"/>
        <v>Upto FY20</v>
      </c>
      <c r="H670" s="2" t="s">
        <v>13749</v>
      </c>
      <c r="I670" s="2" t="str">
        <f t="shared" si="129"/>
        <v>IXM</v>
      </c>
      <c r="J670" s="2" t="s">
        <v>509</v>
      </c>
      <c r="K670" s="84" t="s">
        <v>953</v>
      </c>
      <c r="L670" s="84" t="s">
        <v>8453</v>
      </c>
      <c r="M670" s="84" t="s">
        <v>11608</v>
      </c>
      <c r="N670" s="84" t="s">
        <v>11608</v>
      </c>
      <c r="O670" s="2" t="s">
        <v>42</v>
      </c>
      <c r="P670" s="2" t="s">
        <v>7248</v>
      </c>
      <c r="Q670" s="84" t="s">
        <v>8457</v>
      </c>
      <c r="R670" s="5"/>
      <c r="S670" s="5"/>
      <c r="T670" s="5"/>
      <c r="U670" s="84" t="s">
        <v>12576</v>
      </c>
      <c r="V670" s="84" t="s">
        <v>893</v>
      </c>
      <c r="W670" s="84" t="s">
        <v>893</v>
      </c>
      <c r="X670" s="3" t="s">
        <v>1213</v>
      </c>
      <c r="Y670" s="2">
        <v>780</v>
      </c>
      <c r="Z670" s="10" t="str">
        <f t="shared" si="130"/>
        <v>600-1000</v>
      </c>
      <c r="AA670" s="2" t="s">
        <v>29</v>
      </c>
      <c r="AB670" s="5">
        <v>39873</v>
      </c>
      <c r="AC670" s="4">
        <f t="shared" si="125"/>
        <v>39873</v>
      </c>
      <c r="AD670" s="2" t="s">
        <v>30</v>
      </c>
      <c r="AE670" s="5">
        <v>43738</v>
      </c>
      <c r="AF670" s="4">
        <v>43709</v>
      </c>
      <c r="AG670" s="2" t="s">
        <v>8204</v>
      </c>
      <c r="AH670" s="2">
        <v>9.3686000000000007</v>
      </c>
      <c r="AI670" s="2">
        <v>78.836600000000004</v>
      </c>
      <c r="AJ670" s="2">
        <v>623503</v>
      </c>
      <c r="AK670" s="3" t="s">
        <v>4963</v>
      </c>
      <c r="AL670" s="3" t="str">
        <f t="shared" si="133"/>
        <v/>
      </c>
      <c r="AM670" s="3" t="str">
        <f t="shared" si="133"/>
        <v/>
      </c>
      <c r="AN670" s="3" t="str">
        <f t="shared" si="133"/>
        <v/>
      </c>
      <c r="AO670" s="3" t="str">
        <f t="shared" si="133"/>
        <v/>
      </c>
      <c r="AP670" s="3" t="str">
        <f t="shared" si="133"/>
        <v/>
      </c>
      <c r="AQ670" s="3" t="str">
        <f t="shared" si="133"/>
        <v/>
      </c>
      <c r="AR670" s="3" t="str">
        <f t="shared" si="133"/>
        <v/>
      </c>
      <c r="AS670" s="3" t="str">
        <f t="shared" si="133"/>
        <v/>
      </c>
      <c r="AT670" s="3" t="str">
        <f t="shared" si="133"/>
        <v/>
      </c>
      <c r="AU670" s="3" t="str">
        <f t="shared" si="133"/>
        <v/>
      </c>
      <c r="AV670" s="3" t="str">
        <f t="shared" si="133"/>
        <v/>
      </c>
      <c r="AW670" s="3" t="str">
        <f t="shared" si="133"/>
        <v/>
      </c>
      <c r="AX670" s="3"/>
      <c r="AY670" s="2" t="str">
        <f t="shared" si="127"/>
        <v/>
      </c>
      <c r="AZ670" s="9"/>
    </row>
    <row r="671" spans="1:52">
      <c r="A671" s="2">
        <f t="shared" si="131"/>
        <v>668</v>
      </c>
      <c r="B671" s="2" t="s">
        <v>1486</v>
      </c>
      <c r="C671" s="2" t="s">
        <v>1486</v>
      </c>
      <c r="D671" s="2" t="s">
        <v>1486</v>
      </c>
      <c r="E671" s="2" t="s">
        <v>22</v>
      </c>
      <c r="F671" s="2" t="s">
        <v>210</v>
      </c>
      <c r="G671" s="2" t="str">
        <f t="shared" si="128"/>
        <v>Upto FY20</v>
      </c>
      <c r="H671" s="2" t="s">
        <v>13749</v>
      </c>
      <c r="I671" s="2" t="str">
        <f t="shared" si="129"/>
        <v>IXM</v>
      </c>
      <c r="J671" s="2" t="s">
        <v>509</v>
      </c>
      <c r="K671" s="84" t="s">
        <v>953</v>
      </c>
      <c r="L671" s="84" t="s">
        <v>8453</v>
      </c>
      <c r="M671" s="84" t="s">
        <v>11608</v>
      </c>
      <c r="N671" s="84" t="s">
        <v>11608</v>
      </c>
      <c r="O671" s="2"/>
      <c r="P671" s="2"/>
      <c r="Q671" s="84" t="s">
        <v>8457</v>
      </c>
      <c r="R671" s="5"/>
      <c r="S671" s="5"/>
      <c r="T671" s="5"/>
      <c r="U671" s="84" t="s">
        <v>12576</v>
      </c>
      <c r="V671" s="84" t="s">
        <v>893</v>
      </c>
      <c r="W671" s="84" t="s">
        <v>893</v>
      </c>
      <c r="X671" s="3" t="s">
        <v>1487</v>
      </c>
      <c r="Y671" s="2">
        <v>350</v>
      </c>
      <c r="Z671" s="10" t="str">
        <f t="shared" si="130"/>
        <v>250-400</v>
      </c>
      <c r="AA671" s="2" t="s">
        <v>29</v>
      </c>
      <c r="AB671" s="5">
        <v>39872</v>
      </c>
      <c r="AC671" s="4">
        <f t="shared" si="125"/>
        <v>39845</v>
      </c>
      <c r="AD671" s="2" t="s">
        <v>30</v>
      </c>
      <c r="AE671" s="5">
        <v>43321</v>
      </c>
      <c r="AF671" s="4">
        <v>43313</v>
      </c>
      <c r="AG671" s="2" t="s">
        <v>7086</v>
      </c>
      <c r="AH671" s="2">
        <v>9.6917000000000009</v>
      </c>
      <c r="AI671" s="2">
        <v>78.451999999999998</v>
      </c>
      <c r="AJ671" s="2">
        <v>623606</v>
      </c>
      <c r="AK671" s="3" t="s">
        <v>4964</v>
      </c>
      <c r="AL671" s="3" t="str">
        <f t="shared" si="133"/>
        <v/>
      </c>
      <c r="AM671" s="3" t="str">
        <f t="shared" si="133"/>
        <v/>
      </c>
      <c r="AN671" s="3" t="str">
        <f t="shared" si="133"/>
        <v/>
      </c>
      <c r="AO671" s="3" t="str">
        <f t="shared" si="133"/>
        <v/>
      </c>
      <c r="AP671" s="3" t="str">
        <f t="shared" si="133"/>
        <v/>
      </c>
      <c r="AQ671" s="3" t="str">
        <f t="shared" si="133"/>
        <v/>
      </c>
      <c r="AR671" s="3" t="str">
        <f t="shared" si="133"/>
        <v/>
      </c>
      <c r="AS671" s="3" t="str">
        <f t="shared" si="133"/>
        <v/>
      </c>
      <c r="AT671" s="3" t="str">
        <f t="shared" si="133"/>
        <v/>
      </c>
      <c r="AU671" s="3" t="str">
        <f t="shared" si="133"/>
        <v/>
      </c>
      <c r="AV671" s="3" t="str">
        <f t="shared" si="133"/>
        <v/>
      </c>
      <c r="AW671" s="3" t="str">
        <f t="shared" si="133"/>
        <v/>
      </c>
      <c r="AX671" s="3"/>
      <c r="AY671" s="2" t="str">
        <f t="shared" si="127"/>
        <v/>
      </c>
      <c r="AZ671" s="9"/>
    </row>
    <row r="672" spans="1:52">
      <c r="A672" s="2">
        <f t="shared" si="131"/>
        <v>669</v>
      </c>
      <c r="B672" s="2" t="s">
        <v>1488</v>
      </c>
      <c r="C672" s="2" t="s">
        <v>1488</v>
      </c>
      <c r="D672" s="2" t="s">
        <v>1488</v>
      </c>
      <c r="E672" s="2" t="s">
        <v>22</v>
      </c>
      <c r="F672" s="2" t="s">
        <v>210</v>
      </c>
      <c r="G672" s="2" t="str">
        <f t="shared" si="128"/>
        <v>Upto FY20</v>
      </c>
      <c r="H672" s="2" t="e">
        <v>#N/A</v>
      </c>
      <c r="I672" s="2" t="str">
        <f t="shared" si="129"/>
        <v>IXM</v>
      </c>
      <c r="J672" s="2" t="s">
        <v>509</v>
      </c>
      <c r="K672" s="84" t="s">
        <v>953</v>
      </c>
      <c r="L672" s="84" t="s">
        <v>8453</v>
      </c>
      <c r="M672" s="84" t="s">
        <v>11608</v>
      </c>
      <c r="N672" s="84" t="s">
        <v>11608</v>
      </c>
      <c r="O672" s="2"/>
      <c r="P672" s="2"/>
      <c r="Q672" s="84" t="s">
        <v>8457</v>
      </c>
      <c r="R672" s="5"/>
      <c r="S672" s="5"/>
      <c r="T672" s="5"/>
      <c r="U672" s="84" t="s">
        <v>12576</v>
      </c>
      <c r="V672" s="84" t="s">
        <v>893</v>
      </c>
      <c r="W672" s="84" t="s">
        <v>893</v>
      </c>
      <c r="X672" s="3" t="s">
        <v>1489</v>
      </c>
      <c r="Y672" s="10">
        <v>250</v>
      </c>
      <c r="Z672" s="10" t="str">
        <f t="shared" si="130"/>
        <v>Less than 250</v>
      </c>
      <c r="AA672" s="2" t="s">
        <v>29</v>
      </c>
      <c r="AB672" s="5">
        <v>39872</v>
      </c>
      <c r="AC672" s="4">
        <f t="shared" si="125"/>
        <v>39845</v>
      </c>
      <c r="AD672" s="2" t="s">
        <v>30</v>
      </c>
      <c r="AE672" s="5"/>
      <c r="AF672" s="4">
        <v>41760</v>
      </c>
      <c r="AG672" s="2" t="s">
        <v>63</v>
      </c>
      <c r="AH672" s="2" t="s">
        <v>3731</v>
      </c>
      <c r="AI672" s="2" t="s">
        <v>3731</v>
      </c>
      <c r="AJ672" s="2">
        <v>624003</v>
      </c>
      <c r="AK672" s="3" t="s">
        <v>4965</v>
      </c>
      <c r="AL672" s="3" t="str">
        <f t="shared" si="133"/>
        <v/>
      </c>
      <c r="AM672" s="3" t="str">
        <f t="shared" si="133"/>
        <v/>
      </c>
      <c r="AN672" s="3" t="str">
        <f t="shared" si="133"/>
        <v/>
      </c>
      <c r="AO672" s="3" t="str">
        <f t="shared" si="133"/>
        <v/>
      </c>
      <c r="AP672" s="3" t="str">
        <f t="shared" si="133"/>
        <v/>
      </c>
      <c r="AQ672" s="3" t="str">
        <f t="shared" si="133"/>
        <v/>
      </c>
      <c r="AR672" s="3" t="str">
        <f t="shared" si="133"/>
        <v/>
      </c>
      <c r="AS672" s="3" t="str">
        <f t="shared" si="133"/>
        <v/>
      </c>
      <c r="AT672" s="3" t="str">
        <f t="shared" si="133"/>
        <v/>
      </c>
      <c r="AU672" s="3" t="str">
        <f t="shared" si="133"/>
        <v/>
      </c>
      <c r="AV672" s="3" t="str">
        <f t="shared" si="133"/>
        <v/>
      </c>
      <c r="AW672" s="3" t="str">
        <f t="shared" si="133"/>
        <v/>
      </c>
      <c r="AX672" s="3"/>
      <c r="AY672" s="2" t="str">
        <f t="shared" si="127"/>
        <v/>
      </c>
      <c r="AZ672" s="9"/>
    </row>
    <row r="673" spans="1:52">
      <c r="A673" s="2">
        <f t="shared" si="131"/>
        <v>670</v>
      </c>
      <c r="B673" s="2" t="s">
        <v>1490</v>
      </c>
      <c r="C673" s="2" t="s">
        <v>1490</v>
      </c>
      <c r="D673" s="2" t="s">
        <v>1490</v>
      </c>
      <c r="E673" s="2" t="s">
        <v>22</v>
      </c>
      <c r="F673" s="2" t="s">
        <v>210</v>
      </c>
      <c r="G673" s="2" t="str">
        <f t="shared" si="128"/>
        <v>Upto FY20</v>
      </c>
      <c r="H673" s="2" t="s">
        <v>13749</v>
      </c>
      <c r="I673" s="2" t="str">
        <f t="shared" si="129"/>
        <v>MAS</v>
      </c>
      <c r="J673" s="2" t="s">
        <v>509</v>
      </c>
      <c r="K673" s="84" t="s">
        <v>510</v>
      </c>
      <c r="L673" s="84" t="s">
        <v>8455</v>
      </c>
      <c r="M673" s="84" t="s">
        <v>8455</v>
      </c>
      <c r="N673" s="84" t="s">
        <v>8455</v>
      </c>
      <c r="O673" s="2"/>
      <c r="P673" s="2"/>
      <c r="Q673" s="84" t="s">
        <v>8457</v>
      </c>
      <c r="R673" s="5"/>
      <c r="S673" s="5" t="s">
        <v>1490</v>
      </c>
      <c r="T673" s="181" t="s">
        <v>1491</v>
      </c>
      <c r="U673" s="84" t="s">
        <v>12571</v>
      </c>
      <c r="V673" s="84" t="s">
        <v>511</v>
      </c>
      <c r="W673" s="84" t="s">
        <v>511</v>
      </c>
      <c r="X673" s="3" t="s">
        <v>1491</v>
      </c>
      <c r="Y673" s="2">
        <v>340</v>
      </c>
      <c r="Z673" s="10" t="str">
        <f t="shared" si="130"/>
        <v>250-400</v>
      </c>
      <c r="AA673" s="2" t="s">
        <v>29</v>
      </c>
      <c r="AB673" s="5">
        <v>39872</v>
      </c>
      <c r="AC673" s="4">
        <f t="shared" si="125"/>
        <v>39845</v>
      </c>
      <c r="AD673" s="2" t="s">
        <v>40</v>
      </c>
      <c r="AE673" s="5"/>
      <c r="AF673" s="4"/>
      <c r="AG673" s="2"/>
      <c r="AH673" s="2">
        <v>13.024727</v>
      </c>
      <c r="AI673" s="2">
        <v>80.217196999999999</v>
      </c>
      <c r="AJ673" s="2">
        <v>600015</v>
      </c>
      <c r="AK673" s="3" t="s">
        <v>4966</v>
      </c>
      <c r="AL673" s="3" t="str">
        <f t="shared" si="133"/>
        <v>Operating</v>
      </c>
      <c r="AM673" s="3" t="str">
        <f t="shared" si="133"/>
        <v>Operating</v>
      </c>
      <c r="AN673" s="3" t="str">
        <f t="shared" si="133"/>
        <v>Operating</v>
      </c>
      <c r="AO673" s="3" t="str">
        <f t="shared" si="133"/>
        <v>Operating</v>
      </c>
      <c r="AP673" s="3" t="str">
        <f t="shared" si="133"/>
        <v>Operating</v>
      </c>
      <c r="AQ673" s="3" t="str">
        <f t="shared" si="133"/>
        <v>Operating</v>
      </c>
      <c r="AR673" s="3" t="str">
        <f t="shared" si="133"/>
        <v>Operating</v>
      </c>
      <c r="AS673" s="3" t="str">
        <f t="shared" si="133"/>
        <v>Operating</v>
      </c>
      <c r="AT673" s="3" t="str">
        <f t="shared" si="133"/>
        <v>Operating</v>
      </c>
      <c r="AU673" s="3" t="str">
        <f t="shared" si="133"/>
        <v>Operating</v>
      </c>
      <c r="AV673" s="3" t="str">
        <f t="shared" si="133"/>
        <v>Operating</v>
      </c>
      <c r="AW673" s="3" t="str">
        <f t="shared" si="133"/>
        <v>Operating</v>
      </c>
      <c r="AX673" s="3"/>
      <c r="AY673" s="2" t="str">
        <f t="shared" si="127"/>
        <v>Operating</v>
      </c>
      <c r="AZ673" s="9"/>
    </row>
    <row r="674" spans="1:52">
      <c r="A674" s="2">
        <f t="shared" si="131"/>
        <v>671</v>
      </c>
      <c r="B674" s="2" t="s">
        <v>1492</v>
      </c>
      <c r="C674" s="2" t="s">
        <v>1493</v>
      </c>
      <c r="D674" s="2" t="s">
        <v>1493</v>
      </c>
      <c r="E674" s="2" t="s">
        <v>22</v>
      </c>
      <c r="F674" s="2" t="s">
        <v>210</v>
      </c>
      <c r="G674" s="2" t="str">
        <f t="shared" si="128"/>
        <v>Upto FY20</v>
      </c>
      <c r="H674" s="2" t="s">
        <v>13749</v>
      </c>
      <c r="I674" s="2" t="str">
        <f t="shared" si="129"/>
        <v>TVL</v>
      </c>
      <c r="J674" s="2" t="s">
        <v>24</v>
      </c>
      <c r="K674" s="84" t="s">
        <v>276</v>
      </c>
      <c r="L674" s="84" t="s">
        <v>8</v>
      </c>
      <c r="M674" s="84" t="s">
        <v>11607</v>
      </c>
      <c r="N674" s="84" t="s">
        <v>11607</v>
      </c>
      <c r="O674" s="2"/>
      <c r="P674" s="2"/>
      <c r="Q674" s="84" t="s">
        <v>8457</v>
      </c>
      <c r="R674" s="5"/>
      <c r="S674" s="5"/>
      <c r="T674" s="5"/>
      <c r="U674" s="84" t="s">
        <v>12568</v>
      </c>
      <c r="V674" s="84" t="s">
        <v>6436</v>
      </c>
      <c r="W674" s="84" t="s">
        <v>6436</v>
      </c>
      <c r="X674" s="3" t="s">
        <v>1494</v>
      </c>
      <c r="Y674" s="10">
        <v>600</v>
      </c>
      <c r="Z674" s="10" t="str">
        <f t="shared" si="130"/>
        <v>400-600</v>
      </c>
      <c r="AA674" s="2" t="s">
        <v>29</v>
      </c>
      <c r="AB674" s="5">
        <v>39873</v>
      </c>
      <c r="AC674" s="4">
        <f t="shared" si="125"/>
        <v>39873</v>
      </c>
      <c r="AD674" s="2" t="s">
        <v>30</v>
      </c>
      <c r="AE674" s="5">
        <v>42475</v>
      </c>
      <c r="AF674" s="4">
        <v>42461</v>
      </c>
      <c r="AG674" s="2" t="s">
        <v>3923</v>
      </c>
      <c r="AH674" s="2" t="s">
        <v>3731</v>
      </c>
      <c r="AI674" s="2" t="s">
        <v>3731</v>
      </c>
      <c r="AJ674" s="2">
        <v>531162</v>
      </c>
      <c r="AK674" s="3" t="s">
        <v>4967</v>
      </c>
      <c r="AL674" s="3" t="str">
        <f t="shared" ref="AL674:AW683" si="134">IF($AB674&lt;=EOMONTH(AL$2,0),IF(OR($AF674&gt;EOMONTH(AL$2,0),ISBLANK($AF674)),"Operating",""),"")</f>
        <v/>
      </c>
      <c r="AM674" s="3" t="str">
        <f t="shared" si="134"/>
        <v/>
      </c>
      <c r="AN674" s="3" t="str">
        <f t="shared" si="134"/>
        <v/>
      </c>
      <c r="AO674" s="3" t="str">
        <f t="shared" si="134"/>
        <v/>
      </c>
      <c r="AP674" s="3" t="str">
        <f t="shared" si="134"/>
        <v/>
      </c>
      <c r="AQ674" s="3" t="str">
        <f t="shared" si="134"/>
        <v/>
      </c>
      <c r="AR674" s="3" t="str">
        <f t="shared" si="134"/>
        <v/>
      </c>
      <c r="AS674" s="3" t="str">
        <f t="shared" si="134"/>
        <v/>
      </c>
      <c r="AT674" s="3" t="str">
        <f t="shared" si="134"/>
        <v/>
      </c>
      <c r="AU674" s="3" t="str">
        <f t="shared" si="134"/>
        <v/>
      </c>
      <c r="AV674" s="3" t="str">
        <f t="shared" si="134"/>
        <v/>
      </c>
      <c r="AW674" s="3" t="str">
        <f t="shared" si="134"/>
        <v/>
      </c>
      <c r="AX674" s="3"/>
      <c r="AY674" s="2" t="str">
        <f t="shared" si="127"/>
        <v/>
      </c>
      <c r="AZ674" s="9"/>
    </row>
    <row r="675" spans="1:52">
      <c r="A675" s="2">
        <f t="shared" si="131"/>
        <v>672</v>
      </c>
      <c r="B675" s="2" t="s">
        <v>1495</v>
      </c>
      <c r="C675" s="2" t="s">
        <v>1495</v>
      </c>
      <c r="D675" s="2" t="s">
        <v>1495</v>
      </c>
      <c r="E675" s="2" t="s">
        <v>22</v>
      </c>
      <c r="F675" s="2" t="s">
        <v>210</v>
      </c>
      <c r="G675" s="2" t="str">
        <f t="shared" si="128"/>
        <v>Upto FY20</v>
      </c>
      <c r="H675" s="2" t="s">
        <v>13749</v>
      </c>
      <c r="I675" s="2" t="str">
        <f t="shared" si="129"/>
        <v>HBL</v>
      </c>
      <c r="J675" s="2" t="s">
        <v>179</v>
      </c>
      <c r="K675" s="84" t="s">
        <v>935</v>
      </c>
      <c r="L675" s="84" t="s">
        <v>8454</v>
      </c>
      <c r="M675" s="84" t="s">
        <v>11609</v>
      </c>
      <c r="N675" s="84" t="s">
        <v>11609</v>
      </c>
      <c r="O675" s="2"/>
      <c r="P675" s="2"/>
      <c r="Q675" s="84" t="s">
        <v>8457</v>
      </c>
      <c r="R675" s="5"/>
      <c r="S675" s="5" t="s">
        <v>6274</v>
      </c>
      <c r="T675" s="181" t="s">
        <v>1163</v>
      </c>
      <c r="U675" s="84" t="s">
        <v>12566</v>
      </c>
      <c r="V675" s="84" t="s">
        <v>438</v>
      </c>
      <c r="W675" s="84" t="s">
        <v>438</v>
      </c>
      <c r="X675" s="3" t="s">
        <v>1496</v>
      </c>
      <c r="Y675" s="164">
        <v>500</v>
      </c>
      <c r="Z675" s="10" t="str">
        <f t="shared" si="130"/>
        <v>400-600</v>
      </c>
      <c r="AA675" s="2" t="s">
        <v>29</v>
      </c>
      <c r="AB675" s="5">
        <v>39875</v>
      </c>
      <c r="AC675" s="4">
        <f t="shared" si="125"/>
        <v>39873</v>
      </c>
      <c r="AD675" s="2" t="s">
        <v>40</v>
      </c>
      <c r="AE675" s="5"/>
      <c r="AF675" s="4"/>
      <c r="AG675" s="2"/>
      <c r="AH675" s="2">
        <v>15.362367000000001</v>
      </c>
      <c r="AI675" s="2">
        <v>75.136979999999994</v>
      </c>
      <c r="AJ675" s="2">
        <v>580029</v>
      </c>
      <c r="AK675" s="3" t="s">
        <v>4968</v>
      </c>
      <c r="AL675" s="3" t="str">
        <f t="shared" si="134"/>
        <v>Operating</v>
      </c>
      <c r="AM675" s="3" t="str">
        <f t="shared" si="134"/>
        <v>Operating</v>
      </c>
      <c r="AN675" s="3" t="str">
        <f t="shared" si="134"/>
        <v>Operating</v>
      </c>
      <c r="AO675" s="3" t="str">
        <f t="shared" si="134"/>
        <v>Operating</v>
      </c>
      <c r="AP675" s="3" t="str">
        <f t="shared" si="134"/>
        <v>Operating</v>
      </c>
      <c r="AQ675" s="3" t="str">
        <f t="shared" si="134"/>
        <v>Operating</v>
      </c>
      <c r="AR675" s="3" t="str">
        <f t="shared" si="134"/>
        <v>Operating</v>
      </c>
      <c r="AS675" s="3" t="str">
        <f t="shared" si="134"/>
        <v>Operating</v>
      </c>
      <c r="AT675" s="3" t="str">
        <f t="shared" si="134"/>
        <v>Operating</v>
      </c>
      <c r="AU675" s="3" t="str">
        <f t="shared" si="134"/>
        <v>Operating</v>
      </c>
      <c r="AV675" s="3" t="str">
        <f t="shared" si="134"/>
        <v>Operating</v>
      </c>
      <c r="AW675" s="3" t="str">
        <f t="shared" si="134"/>
        <v>Operating</v>
      </c>
      <c r="AX675" s="3"/>
      <c r="AY675" s="2" t="str">
        <f t="shared" si="127"/>
        <v>Operating</v>
      </c>
      <c r="AZ675" s="9"/>
    </row>
    <row r="676" spans="1:52">
      <c r="A676" s="2">
        <f t="shared" si="131"/>
        <v>673</v>
      </c>
      <c r="B676" s="2" t="s">
        <v>1497</v>
      </c>
      <c r="C676" s="2" t="s">
        <v>1497</v>
      </c>
      <c r="D676" s="2" t="s">
        <v>1497</v>
      </c>
      <c r="E676" s="2" t="s">
        <v>22</v>
      </c>
      <c r="F676" s="2" t="s">
        <v>210</v>
      </c>
      <c r="G676" s="2" t="str">
        <f t="shared" si="128"/>
        <v>Upto FY20</v>
      </c>
      <c r="H676" s="2" t="s">
        <v>13749</v>
      </c>
      <c r="I676" s="2" t="str">
        <f t="shared" si="129"/>
        <v>HBL</v>
      </c>
      <c r="J676" s="2" t="s">
        <v>179</v>
      </c>
      <c r="K676" s="84" t="s">
        <v>935</v>
      </c>
      <c r="L676" s="84" t="s">
        <v>8454</v>
      </c>
      <c r="M676" s="84" t="s">
        <v>11609</v>
      </c>
      <c r="N676" s="84" t="s">
        <v>11609</v>
      </c>
      <c r="O676" s="2"/>
      <c r="P676" s="2"/>
      <c r="Q676" s="84" t="s">
        <v>8457</v>
      </c>
      <c r="R676" s="5"/>
      <c r="S676" s="5" t="s">
        <v>1497</v>
      </c>
      <c r="T676" s="181" t="s">
        <v>1498</v>
      </c>
      <c r="U676" s="84" t="s">
        <v>12566</v>
      </c>
      <c r="V676" s="84" t="s">
        <v>438</v>
      </c>
      <c r="W676" s="84" t="s">
        <v>438</v>
      </c>
      <c r="X676" s="3" t="s">
        <v>1498</v>
      </c>
      <c r="Y676" s="167">
        <v>300</v>
      </c>
      <c r="Z676" s="10" t="str">
        <f t="shared" si="130"/>
        <v>250-400</v>
      </c>
      <c r="AA676" s="2" t="s">
        <v>29</v>
      </c>
      <c r="AB676" s="5">
        <v>39876</v>
      </c>
      <c r="AC676" s="4">
        <f t="shared" si="125"/>
        <v>39873</v>
      </c>
      <c r="AD676" s="2" t="s">
        <v>40</v>
      </c>
      <c r="AE676" s="5"/>
      <c r="AF676" s="4"/>
      <c r="AG676" s="2"/>
      <c r="AH676" s="2">
        <v>15.43632</v>
      </c>
      <c r="AI676" s="2">
        <v>75.019279999999995</v>
      </c>
      <c r="AJ676" s="2">
        <v>580004</v>
      </c>
      <c r="AK676" s="3" t="s">
        <v>4969</v>
      </c>
      <c r="AL676" s="3" t="str">
        <f t="shared" si="134"/>
        <v>Operating</v>
      </c>
      <c r="AM676" s="3" t="str">
        <f t="shared" si="134"/>
        <v>Operating</v>
      </c>
      <c r="AN676" s="3" t="str">
        <f t="shared" si="134"/>
        <v>Operating</v>
      </c>
      <c r="AO676" s="3" t="str">
        <f t="shared" si="134"/>
        <v>Operating</v>
      </c>
      <c r="AP676" s="3" t="str">
        <f t="shared" si="134"/>
        <v>Operating</v>
      </c>
      <c r="AQ676" s="3" t="str">
        <f t="shared" si="134"/>
        <v>Operating</v>
      </c>
      <c r="AR676" s="3" t="str">
        <f t="shared" si="134"/>
        <v>Operating</v>
      </c>
      <c r="AS676" s="3" t="str">
        <f t="shared" si="134"/>
        <v>Operating</v>
      </c>
      <c r="AT676" s="3" t="str">
        <f t="shared" si="134"/>
        <v>Operating</v>
      </c>
      <c r="AU676" s="3" t="str">
        <f t="shared" si="134"/>
        <v>Operating</v>
      </c>
      <c r="AV676" s="3" t="str">
        <f t="shared" si="134"/>
        <v>Operating</v>
      </c>
      <c r="AW676" s="3" t="str">
        <f t="shared" si="134"/>
        <v>Operating</v>
      </c>
      <c r="AX676" s="3"/>
      <c r="AY676" s="2" t="str">
        <f t="shared" si="127"/>
        <v>Operating</v>
      </c>
      <c r="AZ676" s="9"/>
    </row>
    <row r="677" spans="1:52">
      <c r="A677" s="2">
        <f t="shared" si="131"/>
        <v>674</v>
      </c>
      <c r="B677" s="2" t="s">
        <v>1499</v>
      </c>
      <c r="C677" s="2" t="s">
        <v>1499</v>
      </c>
      <c r="D677" s="2" t="s">
        <v>1499</v>
      </c>
      <c r="E677" s="2" t="s">
        <v>22</v>
      </c>
      <c r="F677" s="2" t="s">
        <v>210</v>
      </c>
      <c r="G677" s="2" t="str">
        <f t="shared" si="128"/>
        <v>Upto FY20</v>
      </c>
      <c r="H677" s="2" t="s">
        <v>13749</v>
      </c>
      <c r="I677" s="2" t="str">
        <f t="shared" si="129"/>
        <v>HBL</v>
      </c>
      <c r="J677" s="2" t="s">
        <v>179</v>
      </c>
      <c r="K677" s="84" t="s">
        <v>935</v>
      </c>
      <c r="L677" s="84" t="s">
        <v>8454</v>
      </c>
      <c r="M677" s="84" t="s">
        <v>11609</v>
      </c>
      <c r="N677" s="84" t="s">
        <v>11609</v>
      </c>
      <c r="O677" s="2"/>
      <c r="P677" s="2"/>
      <c r="Q677" s="84" t="s">
        <v>8457</v>
      </c>
      <c r="R677" s="5"/>
      <c r="S677" s="5" t="s">
        <v>1497</v>
      </c>
      <c r="T677" s="181" t="s">
        <v>1498</v>
      </c>
      <c r="U677" s="84" t="s">
        <v>12566</v>
      </c>
      <c r="V677" s="84" t="s">
        <v>438</v>
      </c>
      <c r="W677" s="84" t="s">
        <v>438</v>
      </c>
      <c r="X677" s="3" t="s">
        <v>1500</v>
      </c>
      <c r="Y677" s="164">
        <v>242</v>
      </c>
      <c r="Z677" s="10" t="str">
        <f t="shared" si="130"/>
        <v>Less than 250</v>
      </c>
      <c r="AA677" s="2" t="s">
        <v>29</v>
      </c>
      <c r="AB677" s="5">
        <v>39876</v>
      </c>
      <c r="AC677" s="4">
        <f t="shared" si="125"/>
        <v>39873</v>
      </c>
      <c r="AD677" s="2" t="s">
        <v>40</v>
      </c>
      <c r="AE677" s="5"/>
      <c r="AF677" s="4"/>
      <c r="AG677" s="2"/>
      <c r="AH677" s="2">
        <v>15.447800000000001</v>
      </c>
      <c r="AI677" s="2">
        <v>75.004819999999995</v>
      </c>
      <c r="AJ677" s="2">
        <v>580001</v>
      </c>
      <c r="AK677" s="3" t="s">
        <v>4970</v>
      </c>
      <c r="AL677" s="3" t="str">
        <f t="shared" si="134"/>
        <v>Operating</v>
      </c>
      <c r="AM677" s="3" t="str">
        <f t="shared" si="134"/>
        <v>Operating</v>
      </c>
      <c r="AN677" s="3" t="str">
        <f t="shared" si="134"/>
        <v>Operating</v>
      </c>
      <c r="AO677" s="3" t="str">
        <f t="shared" si="134"/>
        <v>Operating</v>
      </c>
      <c r="AP677" s="3" t="str">
        <f t="shared" si="134"/>
        <v>Operating</v>
      </c>
      <c r="AQ677" s="3" t="str">
        <f t="shared" si="134"/>
        <v>Operating</v>
      </c>
      <c r="AR677" s="3" t="str">
        <f t="shared" si="134"/>
        <v>Operating</v>
      </c>
      <c r="AS677" s="3" t="str">
        <f t="shared" si="134"/>
        <v>Operating</v>
      </c>
      <c r="AT677" s="3" t="str">
        <f t="shared" si="134"/>
        <v>Operating</v>
      </c>
      <c r="AU677" s="3" t="str">
        <f t="shared" si="134"/>
        <v>Operating</v>
      </c>
      <c r="AV677" s="3" t="str">
        <f t="shared" si="134"/>
        <v>Operating</v>
      </c>
      <c r="AW677" s="3" t="str">
        <f t="shared" si="134"/>
        <v>Operating</v>
      </c>
      <c r="AX677" s="3"/>
      <c r="AY677" s="2" t="str">
        <f t="shared" si="127"/>
        <v>Operating</v>
      </c>
      <c r="AZ677" s="9"/>
    </row>
    <row r="678" spans="1:52">
      <c r="A678" s="2">
        <f t="shared" si="131"/>
        <v>675</v>
      </c>
      <c r="B678" s="2" t="s">
        <v>1501</v>
      </c>
      <c r="C678" s="2" t="s">
        <v>1501</v>
      </c>
      <c r="D678" s="2" t="s">
        <v>1501</v>
      </c>
      <c r="E678" s="2" t="s">
        <v>22</v>
      </c>
      <c r="F678" s="2" t="s">
        <v>210</v>
      </c>
      <c r="G678" s="2" t="str">
        <f t="shared" si="128"/>
        <v>Upto FY20</v>
      </c>
      <c r="H678" s="2" t="s">
        <v>13749</v>
      </c>
      <c r="I678" s="2" t="str">
        <f t="shared" si="129"/>
        <v>PNQ</v>
      </c>
      <c r="J678" s="2" t="s">
        <v>579</v>
      </c>
      <c r="K678" s="84" t="s">
        <v>580</v>
      </c>
      <c r="L678" s="84" t="s">
        <v>8</v>
      </c>
      <c r="M678" s="84" t="s">
        <v>11607</v>
      </c>
      <c r="N678" s="84" t="s">
        <v>11607</v>
      </c>
      <c r="O678" s="2"/>
      <c r="P678" s="2"/>
      <c r="Q678" s="84" t="s">
        <v>8457</v>
      </c>
      <c r="R678" s="5"/>
      <c r="S678" s="5"/>
      <c r="T678" s="5"/>
      <c r="U678" s="84" t="s">
        <v>12572</v>
      </c>
      <c r="V678" s="84" t="s">
        <v>581</v>
      </c>
      <c r="W678" s="84" t="s">
        <v>581</v>
      </c>
      <c r="X678" s="3" t="s">
        <v>1502</v>
      </c>
      <c r="Y678" s="10">
        <v>650</v>
      </c>
      <c r="Z678" s="10" t="str">
        <f t="shared" si="130"/>
        <v>600-1000</v>
      </c>
      <c r="AA678" s="2" t="s">
        <v>29</v>
      </c>
      <c r="AB678" s="5">
        <v>39878</v>
      </c>
      <c r="AC678" s="4">
        <f t="shared" si="125"/>
        <v>39873</v>
      </c>
      <c r="AD678" s="2" t="s">
        <v>30</v>
      </c>
      <c r="AE678" s="5">
        <v>42757</v>
      </c>
      <c r="AF678" s="4">
        <v>42736</v>
      </c>
      <c r="AG678" s="2" t="s">
        <v>3923</v>
      </c>
      <c r="AH678" s="2" t="s">
        <v>3731</v>
      </c>
      <c r="AI678" s="2" t="s">
        <v>3731</v>
      </c>
      <c r="AJ678" s="2">
        <v>411044</v>
      </c>
      <c r="AK678" s="3" t="s">
        <v>4971</v>
      </c>
      <c r="AL678" s="3" t="str">
        <f t="shared" si="134"/>
        <v/>
      </c>
      <c r="AM678" s="3" t="str">
        <f t="shared" si="134"/>
        <v/>
      </c>
      <c r="AN678" s="3" t="str">
        <f t="shared" si="134"/>
        <v/>
      </c>
      <c r="AO678" s="3" t="str">
        <f t="shared" si="134"/>
        <v/>
      </c>
      <c r="AP678" s="3" t="str">
        <f t="shared" si="134"/>
        <v/>
      </c>
      <c r="AQ678" s="3" t="str">
        <f t="shared" si="134"/>
        <v/>
      </c>
      <c r="AR678" s="3" t="str">
        <f t="shared" si="134"/>
        <v/>
      </c>
      <c r="AS678" s="3" t="str">
        <f t="shared" si="134"/>
        <v/>
      </c>
      <c r="AT678" s="3" t="str">
        <f t="shared" si="134"/>
        <v/>
      </c>
      <c r="AU678" s="3" t="str">
        <f t="shared" si="134"/>
        <v/>
      </c>
      <c r="AV678" s="3" t="str">
        <f t="shared" si="134"/>
        <v/>
      </c>
      <c r="AW678" s="3" t="str">
        <f t="shared" si="134"/>
        <v/>
      </c>
      <c r="AX678" s="3"/>
      <c r="AY678" s="2" t="str">
        <f t="shared" si="127"/>
        <v/>
      </c>
      <c r="AZ678" s="9"/>
    </row>
    <row r="679" spans="1:52">
      <c r="A679" s="2">
        <f t="shared" si="131"/>
        <v>676</v>
      </c>
      <c r="B679" s="2" t="s">
        <v>1503</v>
      </c>
      <c r="C679" s="2" t="s">
        <v>1503</v>
      </c>
      <c r="D679" s="2" t="s">
        <v>1503</v>
      </c>
      <c r="E679" s="2" t="s">
        <v>22</v>
      </c>
      <c r="F679" s="2" t="s">
        <v>210</v>
      </c>
      <c r="G679" s="2" t="str">
        <f t="shared" si="128"/>
        <v>Upto FY20</v>
      </c>
      <c r="H679" s="2" t="s">
        <v>13749</v>
      </c>
      <c r="I679" s="2" t="str">
        <f t="shared" si="129"/>
        <v>GNT</v>
      </c>
      <c r="J679" s="2" t="s">
        <v>24</v>
      </c>
      <c r="K679" s="84" t="s">
        <v>355</v>
      </c>
      <c r="L679" s="84" t="s">
        <v>8453</v>
      </c>
      <c r="M679" s="84" t="s">
        <v>11608</v>
      </c>
      <c r="N679" s="84" t="s">
        <v>11608</v>
      </c>
      <c r="O679" s="2"/>
      <c r="P679" s="2"/>
      <c r="Q679" s="84" t="s">
        <v>8457</v>
      </c>
      <c r="R679" s="5"/>
      <c r="S679" s="5" t="s">
        <v>6918</v>
      </c>
      <c r="T679" s="181" t="s">
        <v>6946</v>
      </c>
      <c r="U679" s="84" t="s">
        <v>12570</v>
      </c>
      <c r="V679" s="84" t="s">
        <v>6436</v>
      </c>
      <c r="W679" s="84" t="s">
        <v>6436</v>
      </c>
      <c r="X679" s="3" t="s">
        <v>1504</v>
      </c>
      <c r="Y679" s="2">
        <v>640</v>
      </c>
      <c r="Z679" s="10" t="str">
        <f t="shared" si="130"/>
        <v>600-1000</v>
      </c>
      <c r="AA679" s="2" t="s">
        <v>29</v>
      </c>
      <c r="AB679" s="5">
        <v>39879</v>
      </c>
      <c r="AC679" s="4">
        <f t="shared" si="125"/>
        <v>39873</v>
      </c>
      <c r="AD679" s="2" t="s">
        <v>40</v>
      </c>
      <c r="AE679" s="5"/>
      <c r="AF679" s="4"/>
      <c r="AG679" s="2"/>
      <c r="AH679" s="2">
        <v>16.290089999999999</v>
      </c>
      <c r="AI679" s="2">
        <v>80.44162</v>
      </c>
      <c r="AJ679" s="2">
        <v>522004</v>
      </c>
      <c r="AK679" s="3" t="s">
        <v>4972</v>
      </c>
      <c r="AL679" s="3" t="str">
        <f t="shared" si="134"/>
        <v>Operating</v>
      </c>
      <c r="AM679" s="3" t="str">
        <f t="shared" si="134"/>
        <v>Operating</v>
      </c>
      <c r="AN679" s="3" t="str">
        <f t="shared" si="134"/>
        <v>Operating</v>
      </c>
      <c r="AO679" s="3" t="str">
        <f t="shared" si="134"/>
        <v>Operating</v>
      </c>
      <c r="AP679" s="3" t="str">
        <f t="shared" si="134"/>
        <v>Operating</v>
      </c>
      <c r="AQ679" s="3" t="str">
        <f t="shared" si="134"/>
        <v>Operating</v>
      </c>
      <c r="AR679" s="3" t="str">
        <f t="shared" si="134"/>
        <v>Operating</v>
      </c>
      <c r="AS679" s="3" t="str">
        <f t="shared" si="134"/>
        <v>Operating</v>
      </c>
      <c r="AT679" s="3" t="str">
        <f t="shared" si="134"/>
        <v>Operating</v>
      </c>
      <c r="AU679" s="3" t="str">
        <f t="shared" si="134"/>
        <v>Operating</v>
      </c>
      <c r="AV679" s="3" t="str">
        <f t="shared" si="134"/>
        <v>Operating</v>
      </c>
      <c r="AW679" s="3" t="str">
        <f t="shared" si="134"/>
        <v>Operating</v>
      </c>
      <c r="AX679" s="3"/>
      <c r="AY679" s="2" t="str">
        <f t="shared" si="127"/>
        <v>Operating</v>
      </c>
      <c r="AZ679" s="9"/>
    </row>
    <row r="680" spans="1:52">
      <c r="A680" s="2">
        <f t="shared" si="131"/>
        <v>677</v>
      </c>
      <c r="B680" s="2" t="s">
        <v>1505</v>
      </c>
      <c r="C680" s="2" t="s">
        <v>1505</v>
      </c>
      <c r="D680" s="2" t="s">
        <v>1505</v>
      </c>
      <c r="E680" s="2" t="s">
        <v>22</v>
      </c>
      <c r="F680" s="2" t="s">
        <v>210</v>
      </c>
      <c r="G680" s="2" t="str">
        <f t="shared" si="128"/>
        <v>Upto FY20</v>
      </c>
      <c r="H680" s="2" t="s">
        <v>13749</v>
      </c>
      <c r="I680" s="2" t="str">
        <f t="shared" si="129"/>
        <v>NLG</v>
      </c>
      <c r="J680" s="2" t="s">
        <v>25</v>
      </c>
      <c r="K680" s="84" t="s">
        <v>1355</v>
      </c>
      <c r="L680" s="84" t="s">
        <v>8453</v>
      </c>
      <c r="M680" s="84" t="s">
        <v>11608</v>
      </c>
      <c r="N680" s="84" t="s">
        <v>11608</v>
      </c>
      <c r="O680" s="2"/>
      <c r="P680" s="2"/>
      <c r="Q680" s="84" t="s">
        <v>8457</v>
      </c>
      <c r="R680" s="5"/>
      <c r="S680" s="5"/>
      <c r="T680" s="5"/>
      <c r="U680" s="84" t="s">
        <v>259</v>
      </c>
      <c r="V680" s="84" t="s">
        <v>259</v>
      </c>
      <c r="W680" s="84" t="s">
        <v>259</v>
      </c>
      <c r="X680" s="3" t="s">
        <v>1506</v>
      </c>
      <c r="Y680" s="10">
        <v>750</v>
      </c>
      <c r="Z680" s="10" t="str">
        <f t="shared" si="130"/>
        <v>600-1000</v>
      </c>
      <c r="AA680" s="2" t="s">
        <v>29</v>
      </c>
      <c r="AB680" s="5">
        <v>39884</v>
      </c>
      <c r="AC680" s="4">
        <f t="shared" si="125"/>
        <v>39873</v>
      </c>
      <c r="AD680" s="2" t="s">
        <v>30</v>
      </c>
      <c r="AE680" s="5">
        <v>43651</v>
      </c>
      <c r="AF680" s="4">
        <v>43647</v>
      </c>
      <c r="AG680" s="2" t="s">
        <v>8204</v>
      </c>
      <c r="AH680" s="2">
        <v>17.07076</v>
      </c>
      <c r="AI680" s="2">
        <v>79.263289999999998</v>
      </c>
      <c r="AJ680" s="2">
        <v>508001</v>
      </c>
      <c r="AK680" s="3" t="s">
        <v>4973</v>
      </c>
      <c r="AL680" s="3" t="str">
        <f t="shared" si="134"/>
        <v/>
      </c>
      <c r="AM680" s="3" t="str">
        <f t="shared" si="134"/>
        <v/>
      </c>
      <c r="AN680" s="3" t="str">
        <f t="shared" si="134"/>
        <v/>
      </c>
      <c r="AO680" s="3" t="str">
        <f t="shared" si="134"/>
        <v/>
      </c>
      <c r="AP680" s="3" t="str">
        <f t="shared" si="134"/>
        <v/>
      </c>
      <c r="AQ680" s="3" t="str">
        <f t="shared" si="134"/>
        <v/>
      </c>
      <c r="AR680" s="3" t="str">
        <f t="shared" si="134"/>
        <v/>
      </c>
      <c r="AS680" s="3" t="str">
        <f t="shared" si="134"/>
        <v/>
      </c>
      <c r="AT680" s="3" t="str">
        <f t="shared" si="134"/>
        <v/>
      </c>
      <c r="AU680" s="3" t="str">
        <f t="shared" si="134"/>
        <v/>
      </c>
      <c r="AV680" s="3" t="str">
        <f t="shared" si="134"/>
        <v/>
      </c>
      <c r="AW680" s="3" t="str">
        <f t="shared" si="134"/>
        <v/>
      </c>
      <c r="AX680" s="3"/>
      <c r="AY680" s="2" t="str">
        <f t="shared" si="127"/>
        <v/>
      </c>
      <c r="AZ680" s="9"/>
    </row>
    <row r="681" spans="1:52">
      <c r="A681" s="2">
        <f t="shared" si="131"/>
        <v>678</v>
      </c>
      <c r="B681" s="2" t="s">
        <v>1507</v>
      </c>
      <c r="C681" s="2" t="s">
        <v>1508</v>
      </c>
      <c r="D681" s="2" t="s">
        <v>1508</v>
      </c>
      <c r="E681" s="2" t="s">
        <v>22</v>
      </c>
      <c r="F681" s="2" t="s">
        <v>210</v>
      </c>
      <c r="G681" s="2" t="str">
        <f t="shared" si="128"/>
        <v>Upto FY20</v>
      </c>
      <c r="H681" s="2" t="s">
        <v>13749</v>
      </c>
      <c r="I681" s="2" t="str">
        <f t="shared" si="129"/>
        <v>BOB</v>
      </c>
      <c r="J681" s="2" t="s">
        <v>24</v>
      </c>
      <c r="K681" s="84" t="s">
        <v>1509</v>
      </c>
      <c r="L681" s="84" t="s">
        <v>8454</v>
      </c>
      <c r="M681" s="84" t="s">
        <v>11609</v>
      </c>
      <c r="N681" s="84" t="s">
        <v>11609</v>
      </c>
      <c r="O681" s="2"/>
      <c r="P681" s="2"/>
      <c r="Q681" s="84" t="s">
        <v>8457</v>
      </c>
      <c r="R681" s="5"/>
      <c r="S681" s="5"/>
      <c r="T681" s="5"/>
      <c r="U681" s="84" t="s">
        <v>12570</v>
      </c>
      <c r="V681" s="84" t="s">
        <v>6436</v>
      </c>
      <c r="W681" s="84" t="s">
        <v>6436</v>
      </c>
      <c r="X681" s="3" t="s">
        <v>1509</v>
      </c>
      <c r="Y681" s="10">
        <v>658</v>
      </c>
      <c r="Z681" s="10" t="str">
        <f t="shared" si="130"/>
        <v>600-1000</v>
      </c>
      <c r="AA681" s="2" t="s">
        <v>29</v>
      </c>
      <c r="AB681" s="5">
        <v>39885</v>
      </c>
      <c r="AC681" s="4">
        <f t="shared" si="125"/>
        <v>39873</v>
      </c>
      <c r="AD681" s="2" t="s">
        <v>30</v>
      </c>
      <c r="AE681" s="5">
        <v>42894</v>
      </c>
      <c r="AF681" s="4">
        <v>42887</v>
      </c>
      <c r="AG681" s="2" t="s">
        <v>6336</v>
      </c>
      <c r="AH681" s="2" t="s">
        <v>3731</v>
      </c>
      <c r="AI681" s="2" t="s">
        <v>3731</v>
      </c>
      <c r="AJ681" s="2">
        <v>535558</v>
      </c>
      <c r="AK681" s="3" t="s">
        <v>4974</v>
      </c>
      <c r="AL681" s="3" t="str">
        <f t="shared" si="134"/>
        <v/>
      </c>
      <c r="AM681" s="3" t="str">
        <f t="shared" si="134"/>
        <v/>
      </c>
      <c r="AN681" s="3" t="str">
        <f t="shared" si="134"/>
        <v/>
      </c>
      <c r="AO681" s="3" t="str">
        <f t="shared" si="134"/>
        <v/>
      </c>
      <c r="AP681" s="3" t="str">
        <f t="shared" si="134"/>
        <v/>
      </c>
      <c r="AQ681" s="3" t="str">
        <f t="shared" si="134"/>
        <v/>
      </c>
      <c r="AR681" s="3" t="str">
        <f t="shared" si="134"/>
        <v/>
      </c>
      <c r="AS681" s="3" t="str">
        <f t="shared" si="134"/>
        <v/>
      </c>
      <c r="AT681" s="3" t="str">
        <f t="shared" si="134"/>
        <v/>
      </c>
      <c r="AU681" s="3" t="str">
        <f t="shared" si="134"/>
        <v/>
      </c>
      <c r="AV681" s="3" t="str">
        <f t="shared" si="134"/>
        <v/>
      </c>
      <c r="AW681" s="3" t="str">
        <f t="shared" si="134"/>
        <v/>
      </c>
      <c r="AX681" s="3"/>
      <c r="AY681" s="2" t="str">
        <f t="shared" si="127"/>
        <v/>
      </c>
      <c r="AZ681" s="9"/>
    </row>
    <row r="682" spans="1:52">
      <c r="A682" s="2">
        <f t="shared" si="131"/>
        <v>679</v>
      </c>
      <c r="B682" s="2" t="s">
        <v>1510</v>
      </c>
      <c r="C682" s="2" t="s">
        <v>1511</v>
      </c>
      <c r="D682" s="2" t="s">
        <v>1511</v>
      </c>
      <c r="E682" s="2" t="s">
        <v>22</v>
      </c>
      <c r="F682" s="2" t="s">
        <v>210</v>
      </c>
      <c r="G682" s="2" t="str">
        <f t="shared" si="128"/>
        <v>Upto FY20</v>
      </c>
      <c r="H682" s="2" t="s">
        <v>13749</v>
      </c>
      <c r="I682" s="2" t="str">
        <f t="shared" si="129"/>
        <v>PPM</v>
      </c>
      <c r="J682" s="2" t="s">
        <v>24</v>
      </c>
      <c r="K682" s="84" t="s">
        <v>1512</v>
      </c>
      <c r="L682" s="84" t="s">
        <v>8454</v>
      </c>
      <c r="M682" s="84" t="s">
        <v>11609</v>
      </c>
      <c r="N682" s="84" t="s">
        <v>11609</v>
      </c>
      <c r="O682" s="2"/>
      <c r="P682" s="2"/>
      <c r="Q682" s="84" t="s">
        <v>8457</v>
      </c>
      <c r="R682" s="5"/>
      <c r="S682" s="5" t="s">
        <v>1511</v>
      </c>
      <c r="T682" s="181" t="s">
        <v>1512</v>
      </c>
      <c r="U682" s="84" t="s">
        <v>12570</v>
      </c>
      <c r="V682" s="84" t="s">
        <v>6436</v>
      </c>
      <c r="W682" s="84" t="s">
        <v>6436</v>
      </c>
      <c r="X682" s="3" t="s">
        <v>1512</v>
      </c>
      <c r="Y682" s="2">
        <v>539</v>
      </c>
      <c r="Z682" s="10" t="str">
        <f t="shared" si="130"/>
        <v>400-600</v>
      </c>
      <c r="AA682" s="2" t="s">
        <v>29</v>
      </c>
      <c r="AB682" s="5">
        <v>39893</v>
      </c>
      <c r="AC682" s="4">
        <f t="shared" si="125"/>
        <v>39873</v>
      </c>
      <c r="AD682" s="2" t="s">
        <v>40</v>
      </c>
      <c r="AE682" s="5"/>
      <c r="AF682" s="4"/>
      <c r="AG682" s="2"/>
      <c r="AH682" s="2">
        <v>17.081510000000002</v>
      </c>
      <c r="AI682" s="2">
        <v>82.131360000000001</v>
      </c>
      <c r="AJ682" s="2">
        <v>533437</v>
      </c>
      <c r="AK682" s="3" t="s">
        <v>4975</v>
      </c>
      <c r="AL682" s="3" t="str">
        <f t="shared" si="134"/>
        <v>Operating</v>
      </c>
      <c r="AM682" s="3" t="str">
        <f t="shared" si="134"/>
        <v>Operating</v>
      </c>
      <c r="AN682" s="3" t="str">
        <f t="shared" si="134"/>
        <v>Operating</v>
      </c>
      <c r="AO682" s="3" t="str">
        <f t="shared" si="134"/>
        <v>Operating</v>
      </c>
      <c r="AP682" s="3" t="str">
        <f t="shared" si="134"/>
        <v>Operating</v>
      </c>
      <c r="AQ682" s="3" t="str">
        <f t="shared" si="134"/>
        <v>Operating</v>
      </c>
      <c r="AR682" s="3" t="str">
        <f t="shared" si="134"/>
        <v>Operating</v>
      </c>
      <c r="AS682" s="3" t="str">
        <f t="shared" si="134"/>
        <v>Operating</v>
      </c>
      <c r="AT682" s="3" t="str">
        <f t="shared" si="134"/>
        <v>Operating</v>
      </c>
      <c r="AU682" s="3" t="str">
        <f t="shared" si="134"/>
        <v>Operating</v>
      </c>
      <c r="AV682" s="3" t="str">
        <f t="shared" si="134"/>
        <v>Operating</v>
      </c>
      <c r="AW682" s="3" t="str">
        <f t="shared" si="134"/>
        <v>Operating</v>
      </c>
      <c r="AX682" s="3"/>
      <c r="AY682" s="2" t="str">
        <f t="shared" si="127"/>
        <v>Operating</v>
      </c>
      <c r="AZ682" s="9"/>
    </row>
    <row r="683" spans="1:52">
      <c r="A683" s="2">
        <f t="shared" si="131"/>
        <v>680</v>
      </c>
      <c r="B683" s="2" t="s">
        <v>1513</v>
      </c>
      <c r="C683" s="2" t="s">
        <v>1513</v>
      </c>
      <c r="D683" s="2" t="s">
        <v>1513</v>
      </c>
      <c r="E683" s="2" t="s">
        <v>22</v>
      </c>
      <c r="F683" s="2" t="s">
        <v>210</v>
      </c>
      <c r="G683" s="2" t="str">
        <f t="shared" si="128"/>
        <v>Upto FY20</v>
      </c>
      <c r="H683" s="2" t="s">
        <v>13749</v>
      </c>
      <c r="I683" s="2" t="str">
        <f t="shared" si="129"/>
        <v>KUS</v>
      </c>
      <c r="J683" s="2" t="s">
        <v>179</v>
      </c>
      <c r="K683" s="84" t="s">
        <v>1514</v>
      </c>
      <c r="L683" s="84" t="s">
        <v>8454</v>
      </c>
      <c r="M683" s="84" t="s">
        <v>11609</v>
      </c>
      <c r="N683" s="84" t="s">
        <v>11609</v>
      </c>
      <c r="O683" s="2"/>
      <c r="P683" s="2"/>
      <c r="Q683" s="84" t="s">
        <v>8457</v>
      </c>
      <c r="R683" s="5"/>
      <c r="S683" s="5"/>
      <c r="T683" s="5"/>
      <c r="U683" s="84" t="s">
        <v>12566</v>
      </c>
      <c r="V683" s="84" t="s">
        <v>438</v>
      </c>
      <c r="W683" s="84" t="s">
        <v>438</v>
      </c>
      <c r="X683" s="3" t="s">
        <v>1515</v>
      </c>
      <c r="Y683" s="167">
        <v>330</v>
      </c>
      <c r="Z683" s="10" t="str">
        <f t="shared" si="130"/>
        <v>250-400</v>
      </c>
      <c r="AA683" s="2" t="s">
        <v>29</v>
      </c>
      <c r="AB683" s="5">
        <v>39895</v>
      </c>
      <c r="AC683" s="4">
        <f t="shared" si="125"/>
        <v>39873</v>
      </c>
      <c r="AD683" s="2" t="s">
        <v>30</v>
      </c>
      <c r="AE683" s="5">
        <v>42630</v>
      </c>
      <c r="AF683" s="4">
        <v>42614</v>
      </c>
      <c r="AG683" s="2" t="s">
        <v>3923</v>
      </c>
      <c r="AH683" s="2" t="s">
        <v>3731</v>
      </c>
      <c r="AI683" s="2" t="s">
        <v>3731</v>
      </c>
      <c r="AJ683" s="2">
        <v>571234</v>
      </c>
      <c r="AK683" s="3" t="s">
        <v>4976</v>
      </c>
      <c r="AL683" s="3" t="str">
        <f t="shared" si="134"/>
        <v/>
      </c>
      <c r="AM683" s="3" t="str">
        <f t="shared" si="134"/>
        <v/>
      </c>
      <c r="AN683" s="3" t="str">
        <f t="shared" si="134"/>
        <v/>
      </c>
      <c r="AO683" s="3" t="str">
        <f t="shared" si="134"/>
        <v/>
      </c>
      <c r="AP683" s="3" t="str">
        <f t="shared" si="134"/>
        <v/>
      </c>
      <c r="AQ683" s="3" t="str">
        <f t="shared" si="134"/>
        <v/>
      </c>
      <c r="AR683" s="3" t="str">
        <f t="shared" si="134"/>
        <v/>
      </c>
      <c r="AS683" s="3" t="str">
        <f t="shared" si="134"/>
        <v/>
      </c>
      <c r="AT683" s="3" t="str">
        <f t="shared" si="134"/>
        <v/>
      </c>
      <c r="AU683" s="3" t="str">
        <f t="shared" si="134"/>
        <v/>
      </c>
      <c r="AV683" s="3" t="str">
        <f t="shared" si="134"/>
        <v/>
      </c>
      <c r="AW683" s="3" t="str">
        <f t="shared" si="134"/>
        <v/>
      </c>
      <c r="AX683" s="3"/>
      <c r="AY683" s="2" t="str">
        <f t="shared" si="127"/>
        <v/>
      </c>
      <c r="AZ683" s="9"/>
    </row>
    <row r="684" spans="1:52">
      <c r="A684" s="2">
        <f t="shared" si="131"/>
        <v>681</v>
      </c>
      <c r="B684" s="2" t="s">
        <v>1516</v>
      </c>
      <c r="C684" s="2" t="s">
        <v>1516</v>
      </c>
      <c r="D684" s="2" t="s">
        <v>1516</v>
      </c>
      <c r="E684" s="2" t="s">
        <v>22</v>
      </c>
      <c r="F684" s="2" t="s">
        <v>210</v>
      </c>
      <c r="G684" s="2" t="str">
        <f t="shared" si="128"/>
        <v>Upto FY20</v>
      </c>
      <c r="H684" s="2" t="s">
        <v>13749</v>
      </c>
      <c r="I684" s="2" t="str">
        <f t="shared" si="129"/>
        <v>SMG</v>
      </c>
      <c r="J684" s="2" t="s">
        <v>179</v>
      </c>
      <c r="K684" s="84" t="s">
        <v>1517</v>
      </c>
      <c r="L684" s="84" t="s">
        <v>8453</v>
      </c>
      <c r="M684" s="84" t="s">
        <v>11608</v>
      </c>
      <c r="N684" s="84" t="s">
        <v>11608</v>
      </c>
      <c r="O684" s="2"/>
      <c r="P684" s="2"/>
      <c r="Q684" s="84" t="s">
        <v>8457</v>
      </c>
      <c r="R684" s="5"/>
      <c r="S684" s="5" t="s">
        <v>8076</v>
      </c>
      <c r="T684" s="181" t="s">
        <v>8120</v>
      </c>
      <c r="U684" s="84" t="s">
        <v>12566</v>
      </c>
      <c r="V684" s="84" t="s">
        <v>438</v>
      </c>
      <c r="W684" s="84" t="s">
        <v>438</v>
      </c>
      <c r="X684" s="3" t="s">
        <v>1518</v>
      </c>
      <c r="Y684" s="164">
        <v>609</v>
      </c>
      <c r="Z684" s="10" t="str">
        <f t="shared" si="130"/>
        <v>600-1000</v>
      </c>
      <c r="AA684" s="2" t="s">
        <v>29</v>
      </c>
      <c r="AB684" s="5">
        <v>39897</v>
      </c>
      <c r="AC684" s="4">
        <f t="shared" si="125"/>
        <v>39873</v>
      </c>
      <c r="AD684" s="2" t="s">
        <v>40</v>
      </c>
      <c r="AE684" s="5"/>
      <c r="AF684" s="4"/>
      <c r="AG684" s="2"/>
      <c r="AH684" s="2">
        <v>13.940564</v>
      </c>
      <c r="AI684" s="2">
        <v>75.575125999999997</v>
      </c>
      <c r="AJ684" s="2">
        <v>577201</v>
      </c>
      <c r="AK684" s="3" t="s">
        <v>4977</v>
      </c>
      <c r="AL684" s="3" t="str">
        <f t="shared" ref="AL684:AW693" si="135">IF($AB684&lt;=EOMONTH(AL$2,0),IF(OR($AF684&gt;EOMONTH(AL$2,0),ISBLANK($AF684)),"Operating",""),"")</f>
        <v>Operating</v>
      </c>
      <c r="AM684" s="3" t="str">
        <f t="shared" si="135"/>
        <v>Operating</v>
      </c>
      <c r="AN684" s="3" t="str">
        <f t="shared" si="135"/>
        <v>Operating</v>
      </c>
      <c r="AO684" s="3" t="str">
        <f t="shared" si="135"/>
        <v>Operating</v>
      </c>
      <c r="AP684" s="3" t="str">
        <f t="shared" si="135"/>
        <v>Operating</v>
      </c>
      <c r="AQ684" s="3" t="str">
        <f t="shared" si="135"/>
        <v>Operating</v>
      </c>
      <c r="AR684" s="3" t="str">
        <f t="shared" si="135"/>
        <v>Operating</v>
      </c>
      <c r="AS684" s="3" t="str">
        <f t="shared" si="135"/>
        <v>Operating</v>
      </c>
      <c r="AT684" s="3" t="str">
        <f t="shared" si="135"/>
        <v>Operating</v>
      </c>
      <c r="AU684" s="3" t="str">
        <f t="shared" si="135"/>
        <v>Operating</v>
      </c>
      <c r="AV684" s="3" t="str">
        <f t="shared" si="135"/>
        <v>Operating</v>
      </c>
      <c r="AW684" s="3" t="str">
        <f t="shared" si="135"/>
        <v>Operating</v>
      </c>
      <c r="AX684" s="3"/>
      <c r="AY684" s="2" t="str">
        <f t="shared" si="127"/>
        <v>Operating</v>
      </c>
      <c r="AZ684" s="9"/>
    </row>
    <row r="685" spans="1:52">
      <c r="A685" s="2">
        <f t="shared" si="131"/>
        <v>682</v>
      </c>
      <c r="B685" s="2" t="s">
        <v>1519</v>
      </c>
      <c r="C685" s="2" t="s">
        <v>1519</v>
      </c>
      <c r="D685" s="2" t="s">
        <v>1519</v>
      </c>
      <c r="E685" s="2" t="s">
        <v>22</v>
      </c>
      <c r="F685" s="2" t="s">
        <v>210</v>
      </c>
      <c r="G685" s="2" t="str">
        <f t="shared" si="128"/>
        <v>Upto FY20</v>
      </c>
      <c r="H685" s="2" t="s">
        <v>13749</v>
      </c>
      <c r="I685" s="2" t="str">
        <f t="shared" si="129"/>
        <v>SMG</v>
      </c>
      <c r="J685" s="2" t="s">
        <v>179</v>
      </c>
      <c r="K685" s="84" t="s">
        <v>1517</v>
      </c>
      <c r="L685" s="84" t="s">
        <v>8453</v>
      </c>
      <c r="M685" s="84" t="s">
        <v>11608</v>
      </c>
      <c r="N685" s="84" t="s">
        <v>11608</v>
      </c>
      <c r="O685" s="2"/>
      <c r="P685" s="2"/>
      <c r="Q685" s="84" t="s">
        <v>8457</v>
      </c>
      <c r="R685" s="5"/>
      <c r="S685" s="5"/>
      <c r="T685" s="5"/>
      <c r="U685" s="84" t="s">
        <v>12566</v>
      </c>
      <c r="V685" s="84" t="s">
        <v>438</v>
      </c>
      <c r="W685" s="84" t="s">
        <v>438</v>
      </c>
      <c r="X685" s="3" t="s">
        <v>1520</v>
      </c>
      <c r="Y685" s="167">
        <v>440</v>
      </c>
      <c r="Z685" s="10" t="str">
        <f t="shared" si="130"/>
        <v>400-600</v>
      </c>
      <c r="AA685" s="2" t="s">
        <v>29</v>
      </c>
      <c r="AB685" s="5">
        <v>39897</v>
      </c>
      <c r="AC685" s="4">
        <f t="shared" si="125"/>
        <v>39873</v>
      </c>
      <c r="AD685" s="2" t="s">
        <v>30</v>
      </c>
      <c r="AE685" s="5">
        <v>42490</v>
      </c>
      <c r="AF685" s="4">
        <v>42461</v>
      </c>
      <c r="AG685" s="2" t="s">
        <v>3923</v>
      </c>
      <c r="AH685" s="2" t="s">
        <v>3731</v>
      </c>
      <c r="AI685" s="2" t="s">
        <v>3731</v>
      </c>
      <c r="AJ685" s="2">
        <v>577201</v>
      </c>
      <c r="AK685" s="3" t="s">
        <v>4978</v>
      </c>
      <c r="AL685" s="3" t="str">
        <f t="shared" si="135"/>
        <v/>
      </c>
      <c r="AM685" s="3" t="str">
        <f t="shared" si="135"/>
        <v/>
      </c>
      <c r="AN685" s="3" t="str">
        <f t="shared" si="135"/>
        <v/>
      </c>
      <c r="AO685" s="3" t="str">
        <f t="shared" si="135"/>
        <v/>
      </c>
      <c r="AP685" s="3" t="str">
        <f t="shared" si="135"/>
        <v/>
      </c>
      <c r="AQ685" s="3" t="str">
        <f t="shared" si="135"/>
        <v/>
      </c>
      <c r="AR685" s="3" t="str">
        <f t="shared" si="135"/>
        <v/>
      </c>
      <c r="AS685" s="3" t="str">
        <f t="shared" si="135"/>
        <v/>
      </c>
      <c r="AT685" s="3" t="str">
        <f t="shared" si="135"/>
        <v/>
      </c>
      <c r="AU685" s="3" t="str">
        <f t="shared" si="135"/>
        <v/>
      </c>
      <c r="AV685" s="3" t="str">
        <f t="shared" si="135"/>
        <v/>
      </c>
      <c r="AW685" s="3" t="str">
        <f t="shared" si="135"/>
        <v/>
      </c>
      <c r="AX685" s="3"/>
      <c r="AY685" s="2" t="str">
        <f t="shared" si="127"/>
        <v/>
      </c>
      <c r="AZ685" s="9"/>
    </row>
    <row r="686" spans="1:52">
      <c r="A686" s="2">
        <f t="shared" si="131"/>
        <v>683</v>
      </c>
      <c r="B686" s="2" t="s">
        <v>1521</v>
      </c>
      <c r="C686" s="2" t="s">
        <v>1521</v>
      </c>
      <c r="D686" s="2" t="s">
        <v>1521</v>
      </c>
      <c r="E686" s="2" t="s">
        <v>22</v>
      </c>
      <c r="F686" s="2" t="s">
        <v>210</v>
      </c>
      <c r="G686" s="2" t="str">
        <f t="shared" si="128"/>
        <v>Upto FY20</v>
      </c>
      <c r="H686" s="2" t="s">
        <v>13749</v>
      </c>
      <c r="I686" s="2" t="str">
        <f t="shared" si="129"/>
        <v>SMG</v>
      </c>
      <c r="J686" s="2" t="s">
        <v>179</v>
      </c>
      <c r="K686" s="84" t="s">
        <v>1517</v>
      </c>
      <c r="L686" s="84" t="s">
        <v>8453</v>
      </c>
      <c r="M686" s="84" t="s">
        <v>11608</v>
      </c>
      <c r="N686" s="84" t="s">
        <v>11608</v>
      </c>
      <c r="O686" s="2"/>
      <c r="P686" s="2"/>
      <c r="Q686" s="84" t="s">
        <v>8457</v>
      </c>
      <c r="R686" s="5"/>
      <c r="S686" s="5"/>
      <c r="T686" s="5"/>
      <c r="U686" s="84" t="s">
        <v>12566</v>
      </c>
      <c r="V686" s="84" t="s">
        <v>438</v>
      </c>
      <c r="W686" s="84" t="s">
        <v>438</v>
      </c>
      <c r="X686" s="3" t="s">
        <v>1522</v>
      </c>
      <c r="Y686" s="164">
        <v>280</v>
      </c>
      <c r="Z686" s="10" t="str">
        <f t="shared" si="130"/>
        <v>250-400</v>
      </c>
      <c r="AA686" s="2" t="s">
        <v>29</v>
      </c>
      <c r="AB686" s="5">
        <v>39897</v>
      </c>
      <c r="AC686" s="4">
        <f t="shared" si="125"/>
        <v>39873</v>
      </c>
      <c r="AD686" s="2" t="s">
        <v>30</v>
      </c>
      <c r="AE686" s="5">
        <v>43599</v>
      </c>
      <c r="AF686" s="4">
        <v>43586</v>
      </c>
      <c r="AG686" s="2" t="s">
        <v>8204</v>
      </c>
      <c r="AH686" s="2">
        <v>13.938445</v>
      </c>
      <c r="AI686" s="2">
        <v>75.546262799999994</v>
      </c>
      <c r="AJ686" s="2">
        <v>577204</v>
      </c>
      <c r="AK686" s="3" t="s">
        <v>4979</v>
      </c>
      <c r="AL686" s="3" t="str">
        <f t="shared" si="135"/>
        <v/>
      </c>
      <c r="AM686" s="3" t="str">
        <f t="shared" si="135"/>
        <v/>
      </c>
      <c r="AN686" s="3" t="str">
        <f t="shared" si="135"/>
        <v/>
      </c>
      <c r="AO686" s="3" t="str">
        <f t="shared" si="135"/>
        <v/>
      </c>
      <c r="AP686" s="3" t="str">
        <f t="shared" si="135"/>
        <v/>
      </c>
      <c r="AQ686" s="3" t="str">
        <f t="shared" si="135"/>
        <v/>
      </c>
      <c r="AR686" s="3" t="str">
        <f t="shared" si="135"/>
        <v/>
      </c>
      <c r="AS686" s="3" t="str">
        <f t="shared" si="135"/>
        <v/>
      </c>
      <c r="AT686" s="3" t="str">
        <f t="shared" si="135"/>
        <v/>
      </c>
      <c r="AU686" s="3" t="str">
        <f t="shared" si="135"/>
        <v/>
      </c>
      <c r="AV686" s="3" t="str">
        <f t="shared" si="135"/>
        <v/>
      </c>
      <c r="AW686" s="3" t="str">
        <f t="shared" si="135"/>
        <v/>
      </c>
      <c r="AX686" s="3"/>
      <c r="AY686" s="2" t="str">
        <f t="shared" si="127"/>
        <v/>
      </c>
      <c r="AZ686" s="9"/>
    </row>
    <row r="687" spans="1:52">
      <c r="A687" s="2">
        <f t="shared" si="131"/>
        <v>684</v>
      </c>
      <c r="B687" s="2" t="s">
        <v>1523</v>
      </c>
      <c r="C687" s="2" t="s">
        <v>1523</v>
      </c>
      <c r="D687" s="2" t="s">
        <v>1523</v>
      </c>
      <c r="E687" s="2" t="s">
        <v>22</v>
      </c>
      <c r="F687" s="2" t="s">
        <v>210</v>
      </c>
      <c r="G687" s="2" t="str">
        <f t="shared" si="128"/>
        <v>Upto FY20</v>
      </c>
      <c r="H687" s="2" t="s">
        <v>13749</v>
      </c>
      <c r="I687" s="2" t="str">
        <f t="shared" si="129"/>
        <v>SMG</v>
      </c>
      <c r="J687" s="2" t="s">
        <v>179</v>
      </c>
      <c r="K687" s="84" t="s">
        <v>1517</v>
      </c>
      <c r="L687" s="84" t="s">
        <v>8453</v>
      </c>
      <c r="M687" s="84" t="s">
        <v>11608</v>
      </c>
      <c r="N687" s="84" t="s">
        <v>11608</v>
      </c>
      <c r="O687" s="2"/>
      <c r="P687" s="2"/>
      <c r="Q687" s="84" t="s">
        <v>8457</v>
      </c>
      <c r="R687" s="5"/>
      <c r="S687" s="5" t="s">
        <v>8076</v>
      </c>
      <c r="T687" s="181" t="s">
        <v>8120</v>
      </c>
      <c r="U687" s="84" t="s">
        <v>12566</v>
      </c>
      <c r="V687" s="84" t="s">
        <v>438</v>
      </c>
      <c r="W687" s="84" t="s">
        <v>438</v>
      </c>
      <c r="X687" s="3" t="s">
        <v>1138</v>
      </c>
      <c r="Y687" s="167">
        <v>400</v>
      </c>
      <c r="Z687" s="10" t="str">
        <f t="shared" si="130"/>
        <v>250-400</v>
      </c>
      <c r="AA687" s="2" t="s">
        <v>29</v>
      </c>
      <c r="AB687" s="5">
        <v>39897</v>
      </c>
      <c r="AC687" s="4">
        <f t="shared" si="125"/>
        <v>39873</v>
      </c>
      <c r="AD687" s="2" t="s">
        <v>40</v>
      </c>
      <c r="AE687" s="5"/>
      <c r="AF687" s="4"/>
      <c r="AG687" s="2"/>
      <c r="AH687" s="2">
        <v>13.902048000000001</v>
      </c>
      <c r="AI687" s="2">
        <v>75.550523799999993</v>
      </c>
      <c r="AJ687" s="2">
        <v>577204</v>
      </c>
      <c r="AK687" s="3" t="s">
        <v>4980</v>
      </c>
      <c r="AL687" s="3" t="str">
        <f t="shared" si="135"/>
        <v>Operating</v>
      </c>
      <c r="AM687" s="3" t="str">
        <f t="shared" si="135"/>
        <v>Operating</v>
      </c>
      <c r="AN687" s="3" t="str">
        <f t="shared" si="135"/>
        <v>Operating</v>
      </c>
      <c r="AO687" s="3" t="str">
        <f t="shared" si="135"/>
        <v>Operating</v>
      </c>
      <c r="AP687" s="3" t="str">
        <f t="shared" si="135"/>
        <v>Operating</v>
      </c>
      <c r="AQ687" s="3" t="str">
        <f t="shared" si="135"/>
        <v>Operating</v>
      </c>
      <c r="AR687" s="3" t="str">
        <f t="shared" si="135"/>
        <v>Operating</v>
      </c>
      <c r="AS687" s="3" t="str">
        <f t="shared" si="135"/>
        <v>Operating</v>
      </c>
      <c r="AT687" s="3" t="str">
        <f t="shared" si="135"/>
        <v>Operating</v>
      </c>
      <c r="AU687" s="3" t="str">
        <f t="shared" si="135"/>
        <v>Operating</v>
      </c>
      <c r="AV687" s="3" t="str">
        <f t="shared" si="135"/>
        <v>Operating</v>
      </c>
      <c r="AW687" s="3" t="str">
        <f t="shared" si="135"/>
        <v>Operating</v>
      </c>
      <c r="AX687" s="3"/>
      <c r="AY687" s="2" t="str">
        <f t="shared" si="127"/>
        <v>Operating</v>
      </c>
      <c r="AZ687" s="9"/>
    </row>
    <row r="688" spans="1:52">
      <c r="A688" s="2">
        <f t="shared" si="131"/>
        <v>685</v>
      </c>
      <c r="B688" s="2" t="s">
        <v>1524</v>
      </c>
      <c r="C688" s="2" t="s">
        <v>1524</v>
      </c>
      <c r="D688" s="2" t="s">
        <v>1524</v>
      </c>
      <c r="E688" s="2" t="s">
        <v>22</v>
      </c>
      <c r="F688" s="2" t="s">
        <v>254</v>
      </c>
      <c r="G688" s="2" t="str">
        <f t="shared" si="128"/>
        <v>Upto FY20</v>
      </c>
      <c r="H688" s="2" t="s">
        <v>13750</v>
      </c>
      <c r="I688" s="2" t="str">
        <f t="shared" si="129"/>
        <v>BLR</v>
      </c>
      <c r="J688" s="2" t="s">
        <v>179</v>
      </c>
      <c r="K688" s="84" t="s">
        <v>180</v>
      </c>
      <c r="L688" s="84" t="s">
        <v>8455</v>
      </c>
      <c r="M688" s="84" t="s">
        <v>8455</v>
      </c>
      <c r="N688" s="84" t="s">
        <v>8455</v>
      </c>
      <c r="O688" s="2"/>
      <c r="P688" s="2"/>
      <c r="Q688" s="84" t="s">
        <v>8457</v>
      </c>
      <c r="R688" s="5"/>
      <c r="S688" s="5" t="s">
        <v>4052</v>
      </c>
      <c r="T688" s="181" t="s">
        <v>4071</v>
      </c>
      <c r="U688" s="84" t="s">
        <v>12567</v>
      </c>
      <c r="V688" s="84" t="s">
        <v>181</v>
      </c>
      <c r="W688" s="84" t="s">
        <v>181</v>
      </c>
      <c r="X688" s="3" t="s">
        <v>1525</v>
      </c>
      <c r="Y688" s="167">
        <v>586</v>
      </c>
      <c r="Z688" s="10" t="str">
        <f t="shared" si="130"/>
        <v>400-600</v>
      </c>
      <c r="AA688" s="2" t="s">
        <v>29</v>
      </c>
      <c r="AB688" s="5">
        <v>39904</v>
      </c>
      <c r="AC688" s="4">
        <f t="shared" si="125"/>
        <v>39904</v>
      </c>
      <c r="AD688" s="2" t="s">
        <v>30</v>
      </c>
      <c r="AE688" s="5">
        <v>44496</v>
      </c>
      <c r="AF688" s="4">
        <v>44470</v>
      </c>
      <c r="AG688" s="2" t="s">
        <v>10053</v>
      </c>
      <c r="AH688" s="2">
        <v>12.946363699999999</v>
      </c>
      <c r="AI688" s="2">
        <v>77.598906299999996</v>
      </c>
      <c r="AJ688" s="2">
        <v>560030</v>
      </c>
      <c r="AK688" s="3" t="s">
        <v>4981</v>
      </c>
      <c r="AL688" s="3" t="str">
        <f t="shared" si="135"/>
        <v/>
      </c>
      <c r="AM688" s="3" t="str">
        <f t="shared" si="135"/>
        <v/>
      </c>
      <c r="AN688" s="3" t="str">
        <f t="shared" si="135"/>
        <v/>
      </c>
      <c r="AO688" s="3" t="str">
        <f t="shared" si="135"/>
        <v/>
      </c>
      <c r="AP688" s="3" t="str">
        <f t="shared" si="135"/>
        <v/>
      </c>
      <c r="AQ688" s="3" t="str">
        <f t="shared" si="135"/>
        <v/>
      </c>
      <c r="AR688" s="3" t="str">
        <f t="shared" si="135"/>
        <v/>
      </c>
      <c r="AS688" s="3" t="str">
        <f t="shared" si="135"/>
        <v/>
      </c>
      <c r="AT688" s="3" t="str">
        <f t="shared" si="135"/>
        <v/>
      </c>
      <c r="AU688" s="3" t="str">
        <f t="shared" si="135"/>
        <v/>
      </c>
      <c r="AV688" s="3" t="str">
        <f t="shared" si="135"/>
        <v/>
      </c>
      <c r="AW688" s="3" t="str">
        <f t="shared" si="135"/>
        <v/>
      </c>
      <c r="AX688" s="3"/>
      <c r="AY688" s="2" t="str">
        <f t="shared" si="127"/>
        <v/>
      </c>
      <c r="AZ688" s="9"/>
    </row>
    <row r="689" spans="1:52">
      <c r="A689" s="2">
        <f t="shared" si="131"/>
        <v>686</v>
      </c>
      <c r="B689" s="2" t="s">
        <v>1526</v>
      </c>
      <c r="C689" s="2" t="s">
        <v>1526</v>
      </c>
      <c r="D689" s="2" t="s">
        <v>1526</v>
      </c>
      <c r="E689" s="2" t="s">
        <v>22</v>
      </c>
      <c r="F689" s="2" t="s">
        <v>254</v>
      </c>
      <c r="G689" s="2" t="str">
        <f t="shared" si="128"/>
        <v>Upto FY20</v>
      </c>
      <c r="H689" s="2" t="s">
        <v>13750</v>
      </c>
      <c r="I689" s="2" t="str">
        <f t="shared" si="129"/>
        <v>MYS</v>
      </c>
      <c r="J689" s="2" t="s">
        <v>179</v>
      </c>
      <c r="K689" s="84" t="s">
        <v>437</v>
      </c>
      <c r="L689" s="84" t="s">
        <v>8453</v>
      </c>
      <c r="M689" s="84" t="s">
        <v>11608</v>
      </c>
      <c r="N689" s="84" t="s">
        <v>11608</v>
      </c>
      <c r="O689" s="2"/>
      <c r="P689" s="2"/>
      <c r="Q689" s="84" t="s">
        <v>8457</v>
      </c>
      <c r="R689" s="5"/>
      <c r="S689" s="5"/>
      <c r="T689" s="5"/>
      <c r="U689" s="84" t="s">
        <v>12566</v>
      </c>
      <c r="V689" s="84" t="s">
        <v>438</v>
      </c>
      <c r="W689" s="84" t="s">
        <v>438</v>
      </c>
      <c r="X689" s="3" t="s">
        <v>1527</v>
      </c>
      <c r="Y689" s="164">
        <v>250</v>
      </c>
      <c r="Z689" s="10" t="str">
        <f t="shared" si="130"/>
        <v>Less than 250</v>
      </c>
      <c r="AA689" s="2" t="s">
        <v>29</v>
      </c>
      <c r="AB689" s="5">
        <v>39904</v>
      </c>
      <c r="AC689" s="4">
        <f t="shared" si="125"/>
        <v>39904</v>
      </c>
      <c r="AD689" s="2" t="s">
        <v>30</v>
      </c>
      <c r="AE689" s="5">
        <v>43270</v>
      </c>
      <c r="AF689" s="4">
        <v>43252</v>
      </c>
      <c r="AG689" s="2" t="s">
        <v>7086</v>
      </c>
      <c r="AH689" s="2" t="s">
        <v>3731</v>
      </c>
      <c r="AI689" s="2" t="s">
        <v>3731</v>
      </c>
      <c r="AJ689" s="2">
        <v>570016</v>
      </c>
      <c r="AK689" s="3" t="s">
        <v>4982</v>
      </c>
      <c r="AL689" s="3" t="str">
        <f t="shared" si="135"/>
        <v/>
      </c>
      <c r="AM689" s="3" t="str">
        <f t="shared" si="135"/>
        <v/>
      </c>
      <c r="AN689" s="3" t="str">
        <f t="shared" si="135"/>
        <v/>
      </c>
      <c r="AO689" s="3" t="str">
        <f t="shared" si="135"/>
        <v/>
      </c>
      <c r="AP689" s="3" t="str">
        <f t="shared" si="135"/>
        <v/>
      </c>
      <c r="AQ689" s="3" t="str">
        <f t="shared" si="135"/>
        <v/>
      </c>
      <c r="AR689" s="3" t="str">
        <f t="shared" si="135"/>
        <v/>
      </c>
      <c r="AS689" s="3" t="str">
        <f t="shared" si="135"/>
        <v/>
      </c>
      <c r="AT689" s="3" t="str">
        <f t="shared" si="135"/>
        <v/>
      </c>
      <c r="AU689" s="3" t="str">
        <f t="shared" si="135"/>
        <v/>
      </c>
      <c r="AV689" s="3" t="str">
        <f t="shared" si="135"/>
        <v/>
      </c>
      <c r="AW689" s="3" t="str">
        <f t="shared" si="135"/>
        <v/>
      </c>
      <c r="AX689" s="3"/>
      <c r="AY689" s="2" t="str">
        <f t="shared" si="127"/>
        <v/>
      </c>
      <c r="AZ689" s="9"/>
    </row>
    <row r="690" spans="1:52">
      <c r="A690" s="2">
        <f t="shared" si="131"/>
        <v>687</v>
      </c>
      <c r="B690" s="2" t="s">
        <v>1528</v>
      </c>
      <c r="C690" s="2" t="s">
        <v>1528</v>
      </c>
      <c r="D690" s="2" t="s">
        <v>1528</v>
      </c>
      <c r="E690" s="2" t="s">
        <v>22</v>
      </c>
      <c r="F690" s="2" t="s">
        <v>254</v>
      </c>
      <c r="G690" s="2" t="str">
        <f t="shared" si="128"/>
        <v>Upto FY20</v>
      </c>
      <c r="H690" s="2" t="s">
        <v>13750</v>
      </c>
      <c r="I690" s="2" t="str">
        <f t="shared" si="129"/>
        <v>BZA</v>
      </c>
      <c r="J690" s="2" t="s">
        <v>24</v>
      </c>
      <c r="K690" s="84" t="s">
        <v>325</v>
      </c>
      <c r="L690" s="84" t="s">
        <v>8</v>
      </c>
      <c r="M690" s="84" t="s">
        <v>11607</v>
      </c>
      <c r="N690" s="84" t="s">
        <v>11607</v>
      </c>
      <c r="O690" s="2"/>
      <c r="P690" s="2"/>
      <c r="Q690" s="84" t="s">
        <v>8457</v>
      </c>
      <c r="R690" s="5"/>
      <c r="S690" s="5" t="s">
        <v>3746</v>
      </c>
      <c r="T690" s="181" t="s">
        <v>3782</v>
      </c>
      <c r="U690" s="84" t="s">
        <v>12569</v>
      </c>
      <c r="V690" s="84" t="s">
        <v>6436</v>
      </c>
      <c r="W690" s="84" t="s">
        <v>6436</v>
      </c>
      <c r="X690" s="3" t="s">
        <v>1529</v>
      </c>
      <c r="Y690" s="2">
        <v>557</v>
      </c>
      <c r="Z690" s="10" t="str">
        <f t="shared" si="130"/>
        <v>400-600</v>
      </c>
      <c r="AA690" s="2" t="s">
        <v>29</v>
      </c>
      <c r="AB690" s="5">
        <v>39905</v>
      </c>
      <c r="AC690" s="4">
        <f t="shared" si="125"/>
        <v>39904</v>
      </c>
      <c r="AD690" s="2" t="s">
        <v>40</v>
      </c>
      <c r="AE690" s="5"/>
      <c r="AF690" s="4"/>
      <c r="AG690" s="2"/>
      <c r="AH690" s="2">
        <v>16.53003</v>
      </c>
      <c r="AI690" s="2">
        <v>80.637600000000006</v>
      </c>
      <c r="AJ690" s="2">
        <v>520003</v>
      </c>
      <c r="AK690" s="3" t="s">
        <v>4983</v>
      </c>
      <c r="AL690" s="3" t="str">
        <f t="shared" si="135"/>
        <v>Operating</v>
      </c>
      <c r="AM690" s="3" t="str">
        <f t="shared" si="135"/>
        <v>Operating</v>
      </c>
      <c r="AN690" s="3" t="str">
        <f t="shared" si="135"/>
        <v>Operating</v>
      </c>
      <c r="AO690" s="3" t="str">
        <f t="shared" si="135"/>
        <v>Operating</v>
      </c>
      <c r="AP690" s="3" t="str">
        <f t="shared" si="135"/>
        <v>Operating</v>
      </c>
      <c r="AQ690" s="3" t="str">
        <f t="shared" si="135"/>
        <v>Operating</v>
      </c>
      <c r="AR690" s="3" t="str">
        <f t="shared" si="135"/>
        <v>Operating</v>
      </c>
      <c r="AS690" s="3" t="str">
        <f t="shared" si="135"/>
        <v>Operating</v>
      </c>
      <c r="AT690" s="3" t="str">
        <f t="shared" si="135"/>
        <v>Operating</v>
      </c>
      <c r="AU690" s="3" t="str">
        <f t="shared" si="135"/>
        <v>Operating</v>
      </c>
      <c r="AV690" s="3" t="str">
        <f t="shared" si="135"/>
        <v>Operating</v>
      </c>
      <c r="AW690" s="3" t="str">
        <f t="shared" si="135"/>
        <v>Operating</v>
      </c>
      <c r="AX690" s="3"/>
      <c r="AY690" s="2" t="str">
        <f t="shared" si="127"/>
        <v>Operating</v>
      </c>
      <c r="AZ690" s="9"/>
    </row>
    <row r="691" spans="1:52">
      <c r="A691" s="2">
        <f t="shared" si="131"/>
        <v>688</v>
      </c>
      <c r="B691" s="2" t="s">
        <v>1530</v>
      </c>
      <c r="C691" s="2" t="s">
        <v>1530</v>
      </c>
      <c r="D691" s="2" t="s">
        <v>1530</v>
      </c>
      <c r="E691" s="2" t="s">
        <v>22</v>
      </c>
      <c r="F691" s="2" t="s">
        <v>254</v>
      </c>
      <c r="G691" s="2" t="str">
        <f t="shared" si="128"/>
        <v>Upto FY20</v>
      </c>
      <c r="H691" s="2" t="e">
        <v>#N/A</v>
      </c>
      <c r="I691" s="2" t="str">
        <f t="shared" si="129"/>
        <v>KRN</v>
      </c>
      <c r="J691" s="2" t="s">
        <v>24</v>
      </c>
      <c r="K691" s="84" t="s">
        <v>703</v>
      </c>
      <c r="L691" s="84" t="s">
        <v>8453</v>
      </c>
      <c r="M691" s="84" t="s">
        <v>11608</v>
      </c>
      <c r="N691" s="84" t="s">
        <v>11608</v>
      </c>
      <c r="O691" s="2"/>
      <c r="P691" s="2"/>
      <c r="Q691" s="84" t="s">
        <v>8457</v>
      </c>
      <c r="R691" s="5"/>
      <c r="S691" s="5"/>
      <c r="T691" s="5"/>
      <c r="U691" s="84" t="s">
        <v>12570</v>
      </c>
      <c r="V691" s="84" t="s">
        <v>6436</v>
      </c>
      <c r="W691" s="84" t="s">
        <v>6436</v>
      </c>
      <c r="X691" s="3" t="s">
        <v>1531</v>
      </c>
      <c r="Y691" s="10">
        <v>440</v>
      </c>
      <c r="Z691" s="10" t="str">
        <f t="shared" si="130"/>
        <v>400-600</v>
      </c>
      <c r="AA691" s="2" t="s">
        <v>29</v>
      </c>
      <c r="AB691" s="5">
        <v>39908</v>
      </c>
      <c r="AC691" s="4">
        <f t="shared" si="125"/>
        <v>39904</v>
      </c>
      <c r="AD691" s="2" t="s">
        <v>30</v>
      </c>
      <c r="AE691" s="5"/>
      <c r="AF691" s="4">
        <v>42339</v>
      </c>
      <c r="AG691" s="2" t="s">
        <v>345</v>
      </c>
      <c r="AH691" s="2" t="s">
        <v>3731</v>
      </c>
      <c r="AI691" s="2" t="s">
        <v>3731</v>
      </c>
      <c r="AJ691" s="2">
        <v>518002</v>
      </c>
      <c r="AK691" s="3" t="s">
        <v>4984</v>
      </c>
      <c r="AL691" s="3" t="str">
        <f t="shared" si="135"/>
        <v/>
      </c>
      <c r="AM691" s="3" t="str">
        <f t="shared" si="135"/>
        <v/>
      </c>
      <c r="AN691" s="3" t="str">
        <f t="shared" si="135"/>
        <v/>
      </c>
      <c r="AO691" s="3" t="str">
        <f t="shared" si="135"/>
        <v/>
      </c>
      <c r="AP691" s="3" t="str">
        <f t="shared" si="135"/>
        <v/>
      </c>
      <c r="AQ691" s="3" t="str">
        <f t="shared" si="135"/>
        <v/>
      </c>
      <c r="AR691" s="3" t="str">
        <f t="shared" si="135"/>
        <v/>
      </c>
      <c r="AS691" s="3" t="str">
        <f t="shared" si="135"/>
        <v/>
      </c>
      <c r="AT691" s="3" t="str">
        <f t="shared" si="135"/>
        <v/>
      </c>
      <c r="AU691" s="3" t="str">
        <f t="shared" si="135"/>
        <v/>
      </c>
      <c r="AV691" s="3" t="str">
        <f t="shared" si="135"/>
        <v/>
      </c>
      <c r="AW691" s="3" t="str">
        <f t="shared" si="135"/>
        <v/>
      </c>
      <c r="AX691" s="3"/>
      <c r="AY691" s="2" t="str">
        <f t="shared" si="127"/>
        <v/>
      </c>
      <c r="AZ691" s="9"/>
    </row>
    <row r="692" spans="1:52">
      <c r="A692" s="2">
        <f t="shared" si="131"/>
        <v>689</v>
      </c>
      <c r="B692" s="2" t="s">
        <v>1532</v>
      </c>
      <c r="C692" s="2" t="s">
        <v>1532</v>
      </c>
      <c r="D692" s="2" t="s">
        <v>1532</v>
      </c>
      <c r="E692" s="2" t="s">
        <v>22</v>
      </c>
      <c r="F692" s="2" t="s">
        <v>254</v>
      </c>
      <c r="G692" s="2" t="str">
        <f t="shared" si="128"/>
        <v>Upto FY20</v>
      </c>
      <c r="H692" s="2" t="e">
        <v>#N/A</v>
      </c>
      <c r="I692" s="2" t="str">
        <f t="shared" si="129"/>
        <v>KOR</v>
      </c>
      <c r="J692" s="2" t="s">
        <v>25</v>
      </c>
      <c r="K692" s="84" t="s">
        <v>1533</v>
      </c>
      <c r="L692" s="84" t="s">
        <v>8454</v>
      </c>
      <c r="M692" s="84" t="s">
        <v>11609</v>
      </c>
      <c r="N692" s="84" t="s">
        <v>11609</v>
      </c>
      <c r="O692" s="2"/>
      <c r="P692" s="2"/>
      <c r="Q692" s="84" t="s">
        <v>8457</v>
      </c>
      <c r="R692" s="5"/>
      <c r="S692" s="5"/>
      <c r="T692" s="5"/>
      <c r="U692" s="84" t="s">
        <v>259</v>
      </c>
      <c r="V692" s="84" t="s">
        <v>259</v>
      </c>
      <c r="W692" s="84" t="s">
        <v>259</v>
      </c>
      <c r="X692" s="3" t="s">
        <v>1533</v>
      </c>
      <c r="Y692" s="10">
        <v>528</v>
      </c>
      <c r="Z692" s="10" t="str">
        <f t="shared" si="130"/>
        <v>400-600</v>
      </c>
      <c r="AA692" s="2" t="s">
        <v>29</v>
      </c>
      <c r="AB692" s="5">
        <v>39911</v>
      </c>
      <c r="AC692" s="4">
        <f t="shared" si="125"/>
        <v>39904</v>
      </c>
      <c r="AD692" s="2" t="s">
        <v>30</v>
      </c>
      <c r="AE692" s="5"/>
      <c r="AF692" s="4">
        <v>42339</v>
      </c>
      <c r="AG692" s="2" t="s">
        <v>345</v>
      </c>
      <c r="AH692" s="2" t="s">
        <v>3731</v>
      </c>
      <c r="AI692" s="2" t="s">
        <v>3731</v>
      </c>
      <c r="AJ692" s="2">
        <v>505326</v>
      </c>
      <c r="AK692" s="3" t="s">
        <v>4985</v>
      </c>
      <c r="AL692" s="3" t="str">
        <f t="shared" si="135"/>
        <v/>
      </c>
      <c r="AM692" s="3" t="str">
        <f t="shared" si="135"/>
        <v/>
      </c>
      <c r="AN692" s="3" t="str">
        <f t="shared" si="135"/>
        <v/>
      </c>
      <c r="AO692" s="3" t="str">
        <f t="shared" si="135"/>
        <v/>
      </c>
      <c r="AP692" s="3" t="str">
        <f t="shared" si="135"/>
        <v/>
      </c>
      <c r="AQ692" s="3" t="str">
        <f t="shared" si="135"/>
        <v/>
      </c>
      <c r="AR692" s="3" t="str">
        <f t="shared" si="135"/>
        <v/>
      </c>
      <c r="AS692" s="3" t="str">
        <f t="shared" si="135"/>
        <v/>
      </c>
      <c r="AT692" s="3" t="str">
        <f t="shared" si="135"/>
        <v/>
      </c>
      <c r="AU692" s="3" t="str">
        <f t="shared" si="135"/>
        <v/>
      </c>
      <c r="AV692" s="3" t="str">
        <f t="shared" si="135"/>
        <v/>
      </c>
      <c r="AW692" s="3" t="str">
        <f t="shared" si="135"/>
        <v/>
      </c>
      <c r="AX692" s="3"/>
      <c r="AY692" s="2" t="str">
        <f t="shared" si="127"/>
        <v/>
      </c>
      <c r="AZ692" s="9"/>
    </row>
    <row r="693" spans="1:52">
      <c r="A693" s="2">
        <f t="shared" si="131"/>
        <v>690</v>
      </c>
      <c r="B693" s="2" t="s">
        <v>1534</v>
      </c>
      <c r="C693" s="2" t="s">
        <v>1534</v>
      </c>
      <c r="D693" s="2" t="s">
        <v>1534</v>
      </c>
      <c r="E693" s="2" t="s">
        <v>22</v>
      </c>
      <c r="F693" s="2" t="s">
        <v>254</v>
      </c>
      <c r="G693" s="2" t="str">
        <f t="shared" si="128"/>
        <v>Upto FY20</v>
      </c>
      <c r="H693" s="2" t="s">
        <v>13750</v>
      </c>
      <c r="I693" s="2" t="str">
        <f t="shared" si="129"/>
        <v>AKI</v>
      </c>
      <c r="J693" s="2" t="s">
        <v>24</v>
      </c>
      <c r="K693" s="84" t="s">
        <v>1535</v>
      </c>
      <c r="L693" s="84" t="s">
        <v>8454</v>
      </c>
      <c r="M693" s="84" t="s">
        <v>11609</v>
      </c>
      <c r="N693" s="84" t="s">
        <v>11609</v>
      </c>
      <c r="O693" s="2"/>
      <c r="P693" s="2"/>
      <c r="Q693" s="84" t="s">
        <v>8457</v>
      </c>
      <c r="R693" s="5"/>
      <c r="S693" s="5"/>
      <c r="T693" s="5"/>
      <c r="U693" s="84" t="s">
        <v>12570</v>
      </c>
      <c r="V693" s="84" t="s">
        <v>6436</v>
      </c>
      <c r="W693" s="84" t="s">
        <v>6436</v>
      </c>
      <c r="X693" s="3" t="s">
        <v>1535</v>
      </c>
      <c r="Y693" s="10">
        <v>581</v>
      </c>
      <c r="Z693" s="10" t="str">
        <f t="shared" si="130"/>
        <v>400-600</v>
      </c>
      <c r="AA693" s="2" t="s">
        <v>29</v>
      </c>
      <c r="AB693" s="5">
        <v>39913</v>
      </c>
      <c r="AC693" s="4">
        <f t="shared" si="125"/>
        <v>39904</v>
      </c>
      <c r="AD693" s="2" t="s">
        <v>30</v>
      </c>
      <c r="AE693" s="5">
        <v>42614</v>
      </c>
      <c r="AF693" s="4">
        <v>42614</v>
      </c>
      <c r="AG693" s="2" t="s">
        <v>3923</v>
      </c>
      <c r="AH693" s="2" t="s">
        <v>3731</v>
      </c>
      <c r="AI693" s="2" t="s">
        <v>3731</v>
      </c>
      <c r="AJ693" s="2">
        <v>534235</v>
      </c>
      <c r="AK693" s="3" t="s">
        <v>4986</v>
      </c>
      <c r="AL693" s="3" t="str">
        <f t="shared" si="135"/>
        <v/>
      </c>
      <c r="AM693" s="3" t="str">
        <f t="shared" si="135"/>
        <v/>
      </c>
      <c r="AN693" s="3" t="str">
        <f t="shared" si="135"/>
        <v/>
      </c>
      <c r="AO693" s="3" t="str">
        <f t="shared" si="135"/>
        <v/>
      </c>
      <c r="AP693" s="3" t="str">
        <f t="shared" si="135"/>
        <v/>
      </c>
      <c r="AQ693" s="3" t="str">
        <f t="shared" si="135"/>
        <v/>
      </c>
      <c r="AR693" s="3" t="str">
        <f t="shared" si="135"/>
        <v/>
      </c>
      <c r="AS693" s="3" t="str">
        <f t="shared" si="135"/>
        <v/>
      </c>
      <c r="AT693" s="3" t="str">
        <f t="shared" si="135"/>
        <v/>
      </c>
      <c r="AU693" s="3" t="str">
        <f t="shared" si="135"/>
        <v/>
      </c>
      <c r="AV693" s="3" t="str">
        <f t="shared" si="135"/>
        <v/>
      </c>
      <c r="AW693" s="3" t="str">
        <f t="shared" si="135"/>
        <v/>
      </c>
      <c r="AX693" s="3"/>
      <c r="AY693" s="2" t="str">
        <f t="shared" si="127"/>
        <v/>
      </c>
      <c r="AZ693" s="9"/>
    </row>
    <row r="694" spans="1:52">
      <c r="A694" s="2">
        <f t="shared" si="131"/>
        <v>691</v>
      </c>
      <c r="B694" s="2" t="s">
        <v>1536</v>
      </c>
      <c r="C694" s="2" t="s">
        <v>1536</v>
      </c>
      <c r="D694" s="2" t="s">
        <v>1536</v>
      </c>
      <c r="E694" s="2" t="s">
        <v>22</v>
      </c>
      <c r="F694" s="2" t="s">
        <v>254</v>
      </c>
      <c r="G694" s="2" t="str">
        <f t="shared" si="128"/>
        <v>Upto FY20</v>
      </c>
      <c r="H694" s="2" t="e">
        <v>#N/A</v>
      </c>
      <c r="I694" s="2" t="str">
        <f t="shared" si="129"/>
        <v>NAN</v>
      </c>
      <c r="J694" s="2" t="s">
        <v>24</v>
      </c>
      <c r="K694" s="84" t="s">
        <v>1537</v>
      </c>
      <c r="L694" s="84" t="e">
        <v>#N/A</v>
      </c>
      <c r="M694" s="84"/>
      <c r="N694" s="84"/>
      <c r="O694" s="2"/>
      <c r="P694" s="2"/>
      <c r="Q694" s="84" t="s">
        <v>8457</v>
      </c>
      <c r="R694" s="5"/>
      <c r="S694" s="5"/>
      <c r="T694" s="5"/>
      <c r="U694" s="84" t="s">
        <v>12570</v>
      </c>
      <c r="V694" s="84" t="s">
        <v>6436</v>
      </c>
      <c r="W694" s="84" t="s">
        <v>6436</v>
      </c>
      <c r="X694" s="3" t="s">
        <v>1537</v>
      </c>
      <c r="Y694" s="10">
        <v>300</v>
      </c>
      <c r="Z694" s="10" t="str">
        <f t="shared" si="130"/>
        <v>250-400</v>
      </c>
      <c r="AA694" s="2" t="s">
        <v>29</v>
      </c>
      <c r="AB694" s="5">
        <v>39913</v>
      </c>
      <c r="AC694" s="4">
        <f t="shared" si="125"/>
        <v>39904</v>
      </c>
      <c r="AD694" s="2" t="s">
        <v>30</v>
      </c>
      <c r="AE694" s="5"/>
      <c r="AF694" s="4">
        <v>40087</v>
      </c>
      <c r="AG694" s="2" t="s">
        <v>254</v>
      </c>
      <c r="AH694" s="2" t="s">
        <v>3731</v>
      </c>
      <c r="AI694" s="2" t="s">
        <v>3731</v>
      </c>
      <c r="AJ694" s="2">
        <v>521185</v>
      </c>
      <c r="AK694" s="3" t="s">
        <v>4987</v>
      </c>
      <c r="AL694" s="3" t="str">
        <f t="shared" ref="AL694:AW703" si="136">IF($AB694&lt;=EOMONTH(AL$2,0),IF(OR($AF694&gt;EOMONTH(AL$2,0),ISBLANK($AF694)),"Operating",""),"")</f>
        <v/>
      </c>
      <c r="AM694" s="3" t="str">
        <f t="shared" si="136"/>
        <v/>
      </c>
      <c r="AN694" s="3" t="str">
        <f t="shared" si="136"/>
        <v/>
      </c>
      <c r="AO694" s="3" t="str">
        <f t="shared" si="136"/>
        <v/>
      </c>
      <c r="AP694" s="3" t="str">
        <f t="shared" si="136"/>
        <v/>
      </c>
      <c r="AQ694" s="3" t="str">
        <f t="shared" si="136"/>
        <v/>
      </c>
      <c r="AR694" s="3" t="str">
        <f t="shared" si="136"/>
        <v/>
      </c>
      <c r="AS694" s="3" t="str">
        <f t="shared" si="136"/>
        <v/>
      </c>
      <c r="AT694" s="3" t="str">
        <f t="shared" si="136"/>
        <v/>
      </c>
      <c r="AU694" s="3" t="str">
        <f t="shared" si="136"/>
        <v/>
      </c>
      <c r="AV694" s="3" t="str">
        <f t="shared" si="136"/>
        <v/>
      </c>
      <c r="AW694" s="3" t="str">
        <f t="shared" si="136"/>
        <v/>
      </c>
      <c r="AX694" s="3"/>
      <c r="AY694" s="2" t="str">
        <f t="shared" si="127"/>
        <v/>
      </c>
      <c r="AZ694" s="9"/>
    </row>
    <row r="695" spans="1:52">
      <c r="A695" s="2">
        <f t="shared" si="131"/>
        <v>692</v>
      </c>
      <c r="B695" s="2" t="s">
        <v>1538</v>
      </c>
      <c r="C695" s="2" t="s">
        <v>1538</v>
      </c>
      <c r="D695" s="2" t="s">
        <v>1538</v>
      </c>
      <c r="E695" s="2" t="s">
        <v>22</v>
      </c>
      <c r="F695" s="2" t="s">
        <v>254</v>
      </c>
      <c r="G695" s="2" t="str">
        <f t="shared" si="128"/>
        <v>Upto FY20</v>
      </c>
      <c r="H695" s="2" t="s">
        <v>13750</v>
      </c>
      <c r="I695" s="2" t="str">
        <f t="shared" si="129"/>
        <v>PTP</v>
      </c>
      <c r="J695" s="2" t="s">
        <v>24</v>
      </c>
      <c r="K695" s="84" t="s">
        <v>1539</v>
      </c>
      <c r="L695" s="84" t="e">
        <v>#N/A</v>
      </c>
      <c r="M695" s="84"/>
      <c r="N695" s="84"/>
      <c r="O695" s="2"/>
      <c r="P695" s="2"/>
      <c r="Q695" s="84" t="s">
        <v>8457</v>
      </c>
      <c r="R695" s="5"/>
      <c r="S695" s="5"/>
      <c r="T695" s="5"/>
      <c r="U695" s="84" t="s">
        <v>12570</v>
      </c>
      <c r="V695" s="84" t="s">
        <v>6436</v>
      </c>
      <c r="W695" s="84" t="s">
        <v>6436</v>
      </c>
      <c r="X695" s="3" t="s">
        <v>1539</v>
      </c>
      <c r="Y695" s="2">
        <v>450</v>
      </c>
      <c r="Z695" s="10" t="str">
        <f t="shared" si="130"/>
        <v>400-600</v>
      </c>
      <c r="AA695" s="2" t="s">
        <v>29</v>
      </c>
      <c r="AB695" s="5">
        <v>39917</v>
      </c>
      <c r="AC695" s="4">
        <f t="shared" si="125"/>
        <v>39904</v>
      </c>
      <c r="AD695" s="2" t="s">
        <v>30</v>
      </c>
      <c r="AE695" s="5">
        <v>43319</v>
      </c>
      <c r="AF695" s="4">
        <v>43313</v>
      </c>
      <c r="AG695" s="2" t="s">
        <v>7086</v>
      </c>
      <c r="AH695" s="2">
        <v>18.76708</v>
      </c>
      <c r="AI695" s="2">
        <v>83.427530000000004</v>
      </c>
      <c r="AJ695" s="2">
        <v>535501</v>
      </c>
      <c r="AK695" s="3" t="s">
        <v>4988</v>
      </c>
      <c r="AL695" s="3" t="str">
        <f t="shared" si="136"/>
        <v/>
      </c>
      <c r="AM695" s="3" t="str">
        <f t="shared" si="136"/>
        <v/>
      </c>
      <c r="AN695" s="3" t="str">
        <f t="shared" si="136"/>
        <v/>
      </c>
      <c r="AO695" s="3" t="str">
        <f t="shared" si="136"/>
        <v/>
      </c>
      <c r="AP695" s="3" t="str">
        <f t="shared" si="136"/>
        <v/>
      </c>
      <c r="AQ695" s="3" t="str">
        <f t="shared" si="136"/>
        <v/>
      </c>
      <c r="AR695" s="3" t="str">
        <f t="shared" si="136"/>
        <v/>
      </c>
      <c r="AS695" s="3" t="str">
        <f t="shared" si="136"/>
        <v/>
      </c>
      <c r="AT695" s="3" t="str">
        <f t="shared" si="136"/>
        <v/>
      </c>
      <c r="AU695" s="3" t="str">
        <f t="shared" si="136"/>
        <v/>
      </c>
      <c r="AV695" s="3" t="str">
        <f t="shared" si="136"/>
        <v/>
      </c>
      <c r="AW695" s="3" t="str">
        <f t="shared" si="136"/>
        <v/>
      </c>
      <c r="AX695" s="3"/>
      <c r="AY695" s="2" t="str">
        <f t="shared" si="127"/>
        <v/>
      </c>
      <c r="AZ695" s="9"/>
    </row>
    <row r="696" spans="1:52">
      <c r="A696" s="2">
        <f t="shared" si="131"/>
        <v>693</v>
      </c>
      <c r="B696" s="2" t="s">
        <v>1540</v>
      </c>
      <c r="C696" s="2" t="s">
        <v>1541</v>
      </c>
      <c r="D696" s="2" t="s">
        <v>1541</v>
      </c>
      <c r="E696" s="2" t="s">
        <v>22</v>
      </c>
      <c r="F696" s="2" t="s">
        <v>254</v>
      </c>
      <c r="G696" s="2" t="str">
        <f t="shared" si="128"/>
        <v>Upto FY20</v>
      </c>
      <c r="H696" s="2" t="s">
        <v>13750</v>
      </c>
      <c r="I696" s="2" t="str">
        <f t="shared" si="129"/>
        <v>NDL</v>
      </c>
      <c r="J696" s="2" t="s">
        <v>24</v>
      </c>
      <c r="K696" s="84" t="s">
        <v>1542</v>
      </c>
      <c r="L696" s="84" t="s">
        <v>8454</v>
      </c>
      <c r="M696" s="84" t="s">
        <v>11609</v>
      </c>
      <c r="N696" s="84" t="s">
        <v>11609</v>
      </c>
      <c r="O696" s="2"/>
      <c r="P696" s="2"/>
      <c r="Q696" s="84" t="s">
        <v>8457</v>
      </c>
      <c r="R696" s="5"/>
      <c r="S696" s="5"/>
      <c r="T696" s="5"/>
      <c r="U696" s="84" t="s">
        <v>12570</v>
      </c>
      <c r="V696" s="84" t="s">
        <v>6436</v>
      </c>
      <c r="W696" s="84" t="s">
        <v>6436</v>
      </c>
      <c r="X696" s="3" t="s">
        <v>1543</v>
      </c>
      <c r="Y696" s="2">
        <v>370</v>
      </c>
      <c r="Z696" s="10" t="str">
        <f t="shared" si="130"/>
        <v>250-400</v>
      </c>
      <c r="AA696" s="2" t="s">
        <v>29</v>
      </c>
      <c r="AB696" s="5">
        <v>39934</v>
      </c>
      <c r="AC696" s="4">
        <f t="shared" si="125"/>
        <v>39934</v>
      </c>
      <c r="AD696" s="2" t="s">
        <v>40</v>
      </c>
      <c r="AE696" s="5"/>
      <c r="AF696" s="4"/>
      <c r="AG696" s="2"/>
      <c r="AH696" s="2">
        <v>15.48269</v>
      </c>
      <c r="AI696" s="2">
        <v>78.486170000000001</v>
      </c>
      <c r="AJ696" s="2">
        <v>518502</v>
      </c>
      <c r="AK696" s="3" t="s">
        <v>4989</v>
      </c>
      <c r="AL696" s="3" t="str">
        <f t="shared" si="136"/>
        <v>Operating</v>
      </c>
      <c r="AM696" s="3" t="str">
        <f t="shared" si="136"/>
        <v>Operating</v>
      </c>
      <c r="AN696" s="3" t="str">
        <f t="shared" si="136"/>
        <v>Operating</v>
      </c>
      <c r="AO696" s="3" t="str">
        <f t="shared" si="136"/>
        <v>Operating</v>
      </c>
      <c r="AP696" s="3" t="str">
        <f t="shared" si="136"/>
        <v>Operating</v>
      </c>
      <c r="AQ696" s="3" t="str">
        <f t="shared" si="136"/>
        <v>Operating</v>
      </c>
      <c r="AR696" s="3" t="str">
        <f t="shared" si="136"/>
        <v>Operating</v>
      </c>
      <c r="AS696" s="3" t="str">
        <f t="shared" si="136"/>
        <v>Operating</v>
      </c>
      <c r="AT696" s="3" t="str">
        <f t="shared" si="136"/>
        <v>Operating</v>
      </c>
      <c r="AU696" s="3" t="str">
        <f t="shared" si="136"/>
        <v>Operating</v>
      </c>
      <c r="AV696" s="3" t="str">
        <f t="shared" si="136"/>
        <v>Operating</v>
      </c>
      <c r="AW696" s="3" t="str">
        <f t="shared" si="136"/>
        <v>Operating</v>
      </c>
      <c r="AX696" s="3"/>
      <c r="AY696" s="2" t="str">
        <f t="shared" si="127"/>
        <v>Operating</v>
      </c>
      <c r="AZ696" s="9"/>
    </row>
    <row r="697" spans="1:52">
      <c r="A697" s="2">
        <f t="shared" si="131"/>
        <v>694</v>
      </c>
      <c r="B697" s="2" t="s">
        <v>1544</v>
      </c>
      <c r="C697" s="2" t="s">
        <v>1544</v>
      </c>
      <c r="D697" s="2" t="s">
        <v>1544</v>
      </c>
      <c r="E697" s="2" t="s">
        <v>22</v>
      </c>
      <c r="F697" s="2" t="s">
        <v>254</v>
      </c>
      <c r="G697" s="2" t="str">
        <f t="shared" si="128"/>
        <v>Upto FY20</v>
      </c>
      <c r="H697" s="2" t="e">
        <v>#N/A</v>
      </c>
      <c r="I697" s="2" t="str">
        <f t="shared" si="129"/>
        <v>KRN</v>
      </c>
      <c r="J697" s="2" t="s">
        <v>24</v>
      </c>
      <c r="K697" s="84" t="s">
        <v>703</v>
      </c>
      <c r="L697" s="84" t="s">
        <v>8453</v>
      </c>
      <c r="M697" s="84" t="s">
        <v>11608</v>
      </c>
      <c r="N697" s="84" t="s">
        <v>11608</v>
      </c>
      <c r="O697" s="2"/>
      <c r="P697" s="2"/>
      <c r="Q697" s="84" t="s">
        <v>8457</v>
      </c>
      <c r="R697" s="5"/>
      <c r="S697" s="5"/>
      <c r="T697" s="5"/>
      <c r="U697" s="84" t="s">
        <v>12570</v>
      </c>
      <c r="V697" s="84" t="s">
        <v>6436</v>
      </c>
      <c r="W697" s="84" t="s">
        <v>6436</v>
      </c>
      <c r="X697" s="3" t="s">
        <v>1545</v>
      </c>
      <c r="Y697" s="10">
        <v>300</v>
      </c>
      <c r="Z697" s="10" t="str">
        <f t="shared" si="130"/>
        <v>250-400</v>
      </c>
      <c r="AA697" s="2" t="s">
        <v>29</v>
      </c>
      <c r="AB697" s="5">
        <v>39934</v>
      </c>
      <c r="AC697" s="4">
        <f t="shared" si="125"/>
        <v>39934</v>
      </c>
      <c r="AD697" s="2" t="s">
        <v>30</v>
      </c>
      <c r="AE697" s="5"/>
      <c r="AF697" s="4">
        <v>42370</v>
      </c>
      <c r="AG697" s="2" t="s">
        <v>345</v>
      </c>
      <c r="AH697" s="2" t="s">
        <v>3731</v>
      </c>
      <c r="AI697" s="2" t="s">
        <v>3731</v>
      </c>
      <c r="AJ697" s="2">
        <v>518002</v>
      </c>
      <c r="AK697" s="3" t="s">
        <v>4990</v>
      </c>
      <c r="AL697" s="3" t="str">
        <f t="shared" si="136"/>
        <v/>
      </c>
      <c r="AM697" s="3" t="str">
        <f t="shared" si="136"/>
        <v/>
      </c>
      <c r="AN697" s="3" t="str">
        <f t="shared" si="136"/>
        <v/>
      </c>
      <c r="AO697" s="3" t="str">
        <f t="shared" si="136"/>
        <v/>
      </c>
      <c r="AP697" s="3" t="str">
        <f t="shared" si="136"/>
        <v/>
      </c>
      <c r="AQ697" s="3" t="str">
        <f t="shared" si="136"/>
        <v/>
      </c>
      <c r="AR697" s="3" t="str">
        <f t="shared" si="136"/>
        <v/>
      </c>
      <c r="AS697" s="3" t="str">
        <f t="shared" si="136"/>
        <v/>
      </c>
      <c r="AT697" s="3" t="str">
        <f t="shared" si="136"/>
        <v/>
      </c>
      <c r="AU697" s="3" t="str">
        <f t="shared" si="136"/>
        <v/>
      </c>
      <c r="AV697" s="3" t="str">
        <f t="shared" si="136"/>
        <v/>
      </c>
      <c r="AW697" s="3" t="str">
        <f t="shared" si="136"/>
        <v/>
      </c>
      <c r="AX697" s="3"/>
      <c r="AY697" s="2" t="str">
        <f t="shared" si="127"/>
        <v/>
      </c>
      <c r="AZ697" s="9"/>
    </row>
    <row r="698" spans="1:52">
      <c r="A698" s="2">
        <f t="shared" si="131"/>
        <v>695</v>
      </c>
      <c r="B698" s="2" t="s">
        <v>1546</v>
      </c>
      <c r="C698" s="2" t="s">
        <v>1547</v>
      </c>
      <c r="D698" s="2" t="s">
        <v>1547</v>
      </c>
      <c r="E698" s="2" t="s">
        <v>22</v>
      </c>
      <c r="F698" s="2" t="s">
        <v>254</v>
      </c>
      <c r="G698" s="2" t="str">
        <f t="shared" si="128"/>
        <v>Upto FY20</v>
      </c>
      <c r="H698" s="2" t="s">
        <v>13750</v>
      </c>
      <c r="I698" s="2" t="str">
        <f t="shared" si="129"/>
        <v>RCP</v>
      </c>
      <c r="J698" s="2" t="s">
        <v>24</v>
      </c>
      <c r="K698" s="84" t="s">
        <v>1548</v>
      </c>
      <c r="L698" s="84" t="s">
        <v>8454</v>
      </c>
      <c r="M698" s="84" t="s">
        <v>11609</v>
      </c>
      <c r="N698" s="84" t="s">
        <v>11609</v>
      </c>
      <c r="O698" s="2"/>
      <c r="P698" s="2"/>
      <c r="Q698" s="84" t="s">
        <v>8457</v>
      </c>
      <c r="R698" s="5"/>
      <c r="S698" s="5"/>
      <c r="T698" s="5"/>
      <c r="U698" s="84" t="s">
        <v>12570</v>
      </c>
      <c r="V698" s="84" t="s">
        <v>6436</v>
      </c>
      <c r="W698" s="84" t="s">
        <v>6436</v>
      </c>
      <c r="X698" s="3" t="s">
        <v>1548</v>
      </c>
      <c r="Y698" s="2">
        <v>448</v>
      </c>
      <c r="Z698" s="10" t="str">
        <f t="shared" si="130"/>
        <v>400-600</v>
      </c>
      <c r="AA698" s="2" t="s">
        <v>29</v>
      </c>
      <c r="AB698" s="5">
        <v>39937</v>
      </c>
      <c r="AC698" s="4">
        <f t="shared" si="125"/>
        <v>39934</v>
      </c>
      <c r="AD698" s="2" t="s">
        <v>30</v>
      </c>
      <c r="AE698" s="5">
        <v>43299</v>
      </c>
      <c r="AF698" s="4">
        <v>43282</v>
      </c>
      <c r="AG698" s="2" t="s">
        <v>7086</v>
      </c>
      <c r="AH698" s="2">
        <v>16.83765</v>
      </c>
      <c r="AI698" s="2">
        <v>82.034800000000004</v>
      </c>
      <c r="AJ698" s="2">
        <v>533242</v>
      </c>
      <c r="AK698" s="3" t="s">
        <v>4991</v>
      </c>
      <c r="AL698" s="3" t="str">
        <f t="shared" si="136"/>
        <v/>
      </c>
      <c r="AM698" s="3" t="str">
        <f t="shared" si="136"/>
        <v/>
      </c>
      <c r="AN698" s="3" t="str">
        <f t="shared" si="136"/>
        <v/>
      </c>
      <c r="AO698" s="3" t="str">
        <f t="shared" si="136"/>
        <v/>
      </c>
      <c r="AP698" s="3" t="str">
        <f t="shared" si="136"/>
        <v/>
      </c>
      <c r="AQ698" s="3" t="str">
        <f t="shared" si="136"/>
        <v/>
      </c>
      <c r="AR698" s="3" t="str">
        <f t="shared" si="136"/>
        <v/>
      </c>
      <c r="AS698" s="3" t="str">
        <f t="shared" si="136"/>
        <v/>
      </c>
      <c r="AT698" s="3" t="str">
        <f t="shared" si="136"/>
        <v/>
      </c>
      <c r="AU698" s="3" t="str">
        <f t="shared" si="136"/>
        <v/>
      </c>
      <c r="AV698" s="3" t="str">
        <f t="shared" si="136"/>
        <v/>
      </c>
      <c r="AW698" s="3" t="str">
        <f t="shared" si="136"/>
        <v/>
      </c>
      <c r="AX698" s="3"/>
      <c r="AY698" s="2" t="str">
        <f t="shared" si="127"/>
        <v/>
      </c>
      <c r="AZ698" s="9"/>
    </row>
    <row r="699" spans="1:52">
      <c r="A699" s="2">
        <f t="shared" si="131"/>
        <v>696</v>
      </c>
      <c r="B699" s="2" t="s">
        <v>1549</v>
      </c>
      <c r="C699" s="2" t="s">
        <v>1550</v>
      </c>
      <c r="D699" s="2" t="s">
        <v>1550</v>
      </c>
      <c r="E699" s="2" t="s">
        <v>22</v>
      </c>
      <c r="F699" s="2" t="s">
        <v>254</v>
      </c>
      <c r="G699" s="2" t="str">
        <f t="shared" si="128"/>
        <v>Upto FY20</v>
      </c>
      <c r="H699" s="2" t="s">
        <v>13750</v>
      </c>
      <c r="I699" s="2" t="str">
        <f t="shared" si="129"/>
        <v>KKD</v>
      </c>
      <c r="J699" s="2" t="s">
        <v>24</v>
      </c>
      <c r="K699" s="84" t="s">
        <v>750</v>
      </c>
      <c r="L699" s="84" t="s">
        <v>8453</v>
      </c>
      <c r="M699" s="84" t="s">
        <v>11608</v>
      </c>
      <c r="N699" s="84" t="s">
        <v>11608</v>
      </c>
      <c r="O699" s="2"/>
      <c r="P699" s="2"/>
      <c r="Q699" s="84" t="s">
        <v>8457</v>
      </c>
      <c r="R699" s="5"/>
      <c r="S699" s="5" t="s">
        <v>749</v>
      </c>
      <c r="T699" s="181" t="s">
        <v>751</v>
      </c>
      <c r="U699" s="84" t="s">
        <v>12570</v>
      </c>
      <c r="V699" s="84" t="s">
        <v>6436</v>
      </c>
      <c r="W699" s="84" t="s">
        <v>6436</v>
      </c>
      <c r="X699" s="3" t="s">
        <v>1551</v>
      </c>
      <c r="Y699" s="2">
        <v>224</v>
      </c>
      <c r="Z699" s="10" t="str">
        <f t="shared" si="130"/>
        <v>Less than 250</v>
      </c>
      <c r="AA699" s="2" t="s">
        <v>29</v>
      </c>
      <c r="AB699" s="5">
        <v>39937</v>
      </c>
      <c r="AC699" s="4">
        <f t="shared" si="125"/>
        <v>39934</v>
      </c>
      <c r="AD699" s="2" t="s">
        <v>40</v>
      </c>
      <c r="AE699" s="5"/>
      <c r="AF699" s="4"/>
      <c r="AG699" s="2"/>
      <c r="AH699" s="2">
        <v>16.968260000000001</v>
      </c>
      <c r="AI699" s="2">
        <v>82.228480000000005</v>
      </c>
      <c r="AJ699" s="2">
        <v>533004</v>
      </c>
      <c r="AK699" s="3" t="s">
        <v>4992</v>
      </c>
      <c r="AL699" s="3" t="str">
        <f t="shared" si="136"/>
        <v>Operating</v>
      </c>
      <c r="AM699" s="3" t="str">
        <f t="shared" si="136"/>
        <v>Operating</v>
      </c>
      <c r="AN699" s="3" t="str">
        <f t="shared" si="136"/>
        <v>Operating</v>
      </c>
      <c r="AO699" s="3" t="str">
        <f t="shared" si="136"/>
        <v>Operating</v>
      </c>
      <c r="AP699" s="3" t="str">
        <f t="shared" si="136"/>
        <v>Operating</v>
      </c>
      <c r="AQ699" s="3" t="str">
        <f t="shared" si="136"/>
        <v>Operating</v>
      </c>
      <c r="AR699" s="3" t="str">
        <f t="shared" si="136"/>
        <v>Operating</v>
      </c>
      <c r="AS699" s="3" t="str">
        <f t="shared" si="136"/>
        <v>Operating</v>
      </c>
      <c r="AT699" s="3" t="str">
        <f t="shared" si="136"/>
        <v>Operating</v>
      </c>
      <c r="AU699" s="3" t="str">
        <f t="shared" si="136"/>
        <v>Operating</v>
      </c>
      <c r="AV699" s="3" t="str">
        <f t="shared" si="136"/>
        <v>Operating</v>
      </c>
      <c r="AW699" s="3" t="str">
        <f t="shared" si="136"/>
        <v>Operating</v>
      </c>
      <c r="AX699" s="3"/>
      <c r="AY699" s="2" t="str">
        <f t="shared" si="127"/>
        <v>Operating</v>
      </c>
      <c r="AZ699" s="9"/>
    </row>
    <row r="700" spans="1:52">
      <c r="A700" s="2">
        <f t="shared" si="131"/>
        <v>697</v>
      </c>
      <c r="B700" s="2" t="s">
        <v>1552</v>
      </c>
      <c r="C700" s="2" t="s">
        <v>1552</v>
      </c>
      <c r="D700" s="2" t="s">
        <v>1552</v>
      </c>
      <c r="E700" s="2" t="s">
        <v>22</v>
      </c>
      <c r="F700" s="2" t="s">
        <v>254</v>
      </c>
      <c r="G700" s="2" t="str">
        <f t="shared" si="128"/>
        <v>Upto FY20</v>
      </c>
      <c r="H700" s="2" t="s">
        <v>13750</v>
      </c>
      <c r="I700" s="2" t="str">
        <f t="shared" si="129"/>
        <v>IXG</v>
      </c>
      <c r="J700" s="2" t="s">
        <v>179</v>
      </c>
      <c r="K700" s="84" t="s">
        <v>1553</v>
      </c>
      <c r="L700" s="84" t="s">
        <v>8453</v>
      </c>
      <c r="M700" s="84" t="s">
        <v>11608</v>
      </c>
      <c r="N700" s="84" t="s">
        <v>11608</v>
      </c>
      <c r="O700" s="2"/>
      <c r="P700" s="2"/>
      <c r="Q700" s="84" t="s">
        <v>8457</v>
      </c>
      <c r="R700" s="5"/>
      <c r="S700" s="5" t="s">
        <v>7169</v>
      </c>
      <c r="T700" s="181" t="s">
        <v>2725</v>
      </c>
      <c r="U700" s="84" t="s">
        <v>12566</v>
      </c>
      <c r="V700" s="84" t="s">
        <v>438</v>
      </c>
      <c r="W700" s="84" t="s">
        <v>438</v>
      </c>
      <c r="X700" s="3" t="s">
        <v>1554</v>
      </c>
      <c r="Y700" s="164">
        <v>288</v>
      </c>
      <c r="Z700" s="10" t="str">
        <f t="shared" si="130"/>
        <v>250-400</v>
      </c>
      <c r="AA700" s="2" t="s">
        <v>29</v>
      </c>
      <c r="AB700" s="5">
        <v>39938</v>
      </c>
      <c r="AC700" s="4">
        <f t="shared" si="125"/>
        <v>39934</v>
      </c>
      <c r="AD700" s="2" t="s">
        <v>40</v>
      </c>
      <c r="AE700" s="5"/>
      <c r="AF700" s="4"/>
      <c r="AG700" s="2"/>
      <c r="AH700" s="2">
        <v>15.83056</v>
      </c>
      <c r="AI700" s="2">
        <v>74.500290000000007</v>
      </c>
      <c r="AJ700" s="2">
        <v>590002</v>
      </c>
      <c r="AK700" s="3" t="s">
        <v>4993</v>
      </c>
      <c r="AL700" s="3" t="str">
        <f t="shared" si="136"/>
        <v>Operating</v>
      </c>
      <c r="AM700" s="3" t="str">
        <f t="shared" si="136"/>
        <v>Operating</v>
      </c>
      <c r="AN700" s="3" t="str">
        <f t="shared" si="136"/>
        <v>Operating</v>
      </c>
      <c r="AO700" s="3" t="str">
        <f t="shared" si="136"/>
        <v>Operating</v>
      </c>
      <c r="AP700" s="3" t="str">
        <f t="shared" si="136"/>
        <v>Operating</v>
      </c>
      <c r="AQ700" s="3" t="str">
        <f t="shared" si="136"/>
        <v>Operating</v>
      </c>
      <c r="AR700" s="3" t="str">
        <f t="shared" si="136"/>
        <v>Operating</v>
      </c>
      <c r="AS700" s="3" t="str">
        <f t="shared" si="136"/>
        <v>Operating</v>
      </c>
      <c r="AT700" s="3" t="str">
        <f t="shared" si="136"/>
        <v>Operating</v>
      </c>
      <c r="AU700" s="3" t="str">
        <f t="shared" si="136"/>
        <v>Operating</v>
      </c>
      <c r="AV700" s="3" t="str">
        <f t="shared" si="136"/>
        <v>Operating</v>
      </c>
      <c r="AW700" s="3" t="str">
        <f t="shared" si="136"/>
        <v>Operating</v>
      </c>
      <c r="AX700" s="3"/>
      <c r="AY700" s="2" t="str">
        <f t="shared" si="127"/>
        <v>Operating</v>
      </c>
      <c r="AZ700" s="9"/>
    </row>
    <row r="701" spans="1:52">
      <c r="A701" s="2">
        <f t="shared" si="131"/>
        <v>698</v>
      </c>
      <c r="B701" s="2" t="s">
        <v>1555</v>
      </c>
      <c r="C701" s="2" t="s">
        <v>1555</v>
      </c>
      <c r="D701" s="2" t="s">
        <v>1555</v>
      </c>
      <c r="E701" s="2" t="s">
        <v>22</v>
      </c>
      <c r="F701" s="2" t="s">
        <v>254</v>
      </c>
      <c r="G701" s="2" t="str">
        <f t="shared" si="128"/>
        <v>Upto FY20</v>
      </c>
      <c r="H701" s="2" t="e">
        <v>#N/A</v>
      </c>
      <c r="I701" s="2" t="str">
        <f t="shared" si="129"/>
        <v>IXG</v>
      </c>
      <c r="J701" s="2" t="s">
        <v>179</v>
      </c>
      <c r="K701" s="84" t="s">
        <v>1553</v>
      </c>
      <c r="L701" s="84" t="s">
        <v>8453</v>
      </c>
      <c r="M701" s="84" t="s">
        <v>11608</v>
      </c>
      <c r="N701" s="84" t="s">
        <v>11608</v>
      </c>
      <c r="O701" s="2"/>
      <c r="P701" s="2"/>
      <c r="Q701" s="84" t="s">
        <v>8457</v>
      </c>
      <c r="R701" s="5"/>
      <c r="S701" s="5"/>
      <c r="T701" s="5"/>
      <c r="U701" s="84" t="s">
        <v>12566</v>
      </c>
      <c r="V701" s="84" t="s">
        <v>438</v>
      </c>
      <c r="W701" s="84" t="s">
        <v>438</v>
      </c>
      <c r="X701" s="3" t="s">
        <v>1556</v>
      </c>
      <c r="Y701" s="167">
        <v>400</v>
      </c>
      <c r="Z701" s="10" t="str">
        <f t="shared" si="130"/>
        <v>250-400</v>
      </c>
      <c r="AA701" s="2" t="s">
        <v>29</v>
      </c>
      <c r="AB701" s="5">
        <v>39938</v>
      </c>
      <c r="AC701" s="4">
        <f t="shared" si="125"/>
        <v>39934</v>
      </c>
      <c r="AD701" s="2" t="s">
        <v>30</v>
      </c>
      <c r="AE701" s="5"/>
      <c r="AF701" s="4">
        <v>42309</v>
      </c>
      <c r="AG701" s="2" t="s">
        <v>345</v>
      </c>
      <c r="AH701" s="2" t="s">
        <v>3731</v>
      </c>
      <c r="AI701" s="2" t="s">
        <v>3731</v>
      </c>
      <c r="AJ701" s="2">
        <v>590008</v>
      </c>
      <c r="AK701" s="3" t="s">
        <v>4994</v>
      </c>
      <c r="AL701" s="3" t="str">
        <f t="shared" si="136"/>
        <v/>
      </c>
      <c r="AM701" s="3" t="str">
        <f t="shared" si="136"/>
        <v/>
      </c>
      <c r="AN701" s="3" t="str">
        <f t="shared" si="136"/>
        <v/>
      </c>
      <c r="AO701" s="3" t="str">
        <f t="shared" si="136"/>
        <v/>
      </c>
      <c r="AP701" s="3" t="str">
        <f t="shared" si="136"/>
        <v/>
      </c>
      <c r="AQ701" s="3" t="str">
        <f t="shared" si="136"/>
        <v/>
      </c>
      <c r="AR701" s="3" t="str">
        <f t="shared" si="136"/>
        <v/>
      </c>
      <c r="AS701" s="3" t="str">
        <f t="shared" si="136"/>
        <v/>
      </c>
      <c r="AT701" s="3" t="str">
        <f t="shared" si="136"/>
        <v/>
      </c>
      <c r="AU701" s="3" t="str">
        <f t="shared" si="136"/>
        <v/>
      </c>
      <c r="AV701" s="3" t="str">
        <f t="shared" si="136"/>
        <v/>
      </c>
      <c r="AW701" s="3" t="str">
        <f t="shared" si="136"/>
        <v/>
      </c>
      <c r="AX701" s="3"/>
      <c r="AY701" s="2" t="str">
        <f t="shared" si="127"/>
        <v/>
      </c>
      <c r="AZ701" s="9"/>
    </row>
    <row r="702" spans="1:52">
      <c r="A702" s="2">
        <f t="shared" si="131"/>
        <v>699</v>
      </c>
      <c r="B702" s="2" t="s">
        <v>1557</v>
      </c>
      <c r="C702" s="2" t="s">
        <v>1557</v>
      </c>
      <c r="D702" s="2" t="s">
        <v>1557</v>
      </c>
      <c r="E702" s="2" t="s">
        <v>22</v>
      </c>
      <c r="F702" s="2" t="s">
        <v>254</v>
      </c>
      <c r="G702" s="2" t="str">
        <f t="shared" si="128"/>
        <v>Upto FY20</v>
      </c>
      <c r="H702" s="2" t="s">
        <v>13750</v>
      </c>
      <c r="I702" s="2" t="str">
        <f t="shared" si="129"/>
        <v>IXG</v>
      </c>
      <c r="J702" s="2" t="s">
        <v>179</v>
      </c>
      <c r="K702" s="84" t="s">
        <v>1553</v>
      </c>
      <c r="L702" s="84" t="s">
        <v>8453</v>
      </c>
      <c r="M702" s="84" t="s">
        <v>11608</v>
      </c>
      <c r="N702" s="84" t="s">
        <v>11608</v>
      </c>
      <c r="O702" s="2"/>
      <c r="P702" s="2"/>
      <c r="Q702" s="84" t="s">
        <v>8457</v>
      </c>
      <c r="R702" s="5"/>
      <c r="S702" s="5" t="s">
        <v>7169</v>
      </c>
      <c r="T702" s="181" t="s">
        <v>2725</v>
      </c>
      <c r="U702" s="84" t="s">
        <v>12566</v>
      </c>
      <c r="V702" s="84" t="s">
        <v>438</v>
      </c>
      <c r="W702" s="84" t="s">
        <v>438</v>
      </c>
      <c r="X702" s="3" t="s">
        <v>1558</v>
      </c>
      <c r="Y702" s="164">
        <v>260</v>
      </c>
      <c r="Z702" s="10" t="str">
        <f t="shared" si="130"/>
        <v>250-400</v>
      </c>
      <c r="AA702" s="2" t="s">
        <v>29</v>
      </c>
      <c r="AB702" s="5">
        <v>39938</v>
      </c>
      <c r="AC702" s="4">
        <f t="shared" si="125"/>
        <v>39934</v>
      </c>
      <c r="AD702" s="2" t="s">
        <v>40</v>
      </c>
      <c r="AE702" s="5"/>
      <c r="AF702" s="4"/>
      <c r="AG702" s="2"/>
      <c r="AH702" s="2">
        <v>15.877359999999999</v>
      </c>
      <c r="AI702" s="2">
        <v>74.536079999999998</v>
      </c>
      <c r="AJ702" s="2">
        <v>590016</v>
      </c>
      <c r="AK702" s="3" t="s">
        <v>4995</v>
      </c>
      <c r="AL702" s="3" t="str">
        <f t="shared" si="136"/>
        <v>Operating</v>
      </c>
      <c r="AM702" s="3" t="str">
        <f t="shared" si="136"/>
        <v>Operating</v>
      </c>
      <c r="AN702" s="3" t="str">
        <f t="shared" si="136"/>
        <v>Operating</v>
      </c>
      <c r="AO702" s="3" t="str">
        <f t="shared" si="136"/>
        <v>Operating</v>
      </c>
      <c r="AP702" s="3" t="str">
        <f t="shared" si="136"/>
        <v>Operating</v>
      </c>
      <c r="AQ702" s="3" t="str">
        <f t="shared" si="136"/>
        <v>Operating</v>
      </c>
      <c r="AR702" s="3" t="str">
        <f t="shared" si="136"/>
        <v>Operating</v>
      </c>
      <c r="AS702" s="3" t="str">
        <f t="shared" si="136"/>
        <v>Operating</v>
      </c>
      <c r="AT702" s="3" t="str">
        <f t="shared" si="136"/>
        <v>Operating</v>
      </c>
      <c r="AU702" s="3" t="str">
        <f t="shared" si="136"/>
        <v>Operating</v>
      </c>
      <c r="AV702" s="3" t="str">
        <f t="shared" si="136"/>
        <v>Operating</v>
      </c>
      <c r="AW702" s="3" t="str">
        <f t="shared" si="136"/>
        <v>Operating</v>
      </c>
      <c r="AX702" s="3"/>
      <c r="AY702" s="2" t="str">
        <f t="shared" si="127"/>
        <v>Operating</v>
      </c>
      <c r="AZ702" s="9"/>
    </row>
    <row r="703" spans="1:52">
      <c r="A703" s="2">
        <f t="shared" si="131"/>
        <v>700</v>
      </c>
      <c r="B703" s="2" t="s">
        <v>1559</v>
      </c>
      <c r="C703" s="2" t="s">
        <v>1559</v>
      </c>
      <c r="D703" s="2" t="s">
        <v>1559</v>
      </c>
      <c r="E703" s="2" t="s">
        <v>22</v>
      </c>
      <c r="F703" s="2" t="s">
        <v>254</v>
      </c>
      <c r="G703" s="2" t="str">
        <f t="shared" si="128"/>
        <v>Upto FY20</v>
      </c>
      <c r="H703" s="2" t="s">
        <v>13750</v>
      </c>
      <c r="I703" s="2" t="str">
        <f t="shared" si="129"/>
        <v>IXG</v>
      </c>
      <c r="J703" s="2" t="s">
        <v>179</v>
      </c>
      <c r="K703" s="84" t="s">
        <v>1553</v>
      </c>
      <c r="L703" s="84" t="s">
        <v>8453</v>
      </c>
      <c r="M703" s="84" t="s">
        <v>11608</v>
      </c>
      <c r="N703" s="84" t="s">
        <v>11608</v>
      </c>
      <c r="O703" s="2"/>
      <c r="P703" s="2"/>
      <c r="Q703" s="84" t="s">
        <v>8457</v>
      </c>
      <c r="R703" s="5"/>
      <c r="S703" s="5" t="s">
        <v>7169</v>
      </c>
      <c r="T703" s="181" t="s">
        <v>2725</v>
      </c>
      <c r="U703" s="84" t="s">
        <v>12566</v>
      </c>
      <c r="V703" s="84" t="s">
        <v>438</v>
      </c>
      <c r="W703" s="84" t="s">
        <v>438</v>
      </c>
      <c r="X703" s="3" t="s">
        <v>1560</v>
      </c>
      <c r="Y703" s="164">
        <v>200</v>
      </c>
      <c r="Z703" s="10" t="str">
        <f t="shared" si="130"/>
        <v>Less than 250</v>
      </c>
      <c r="AA703" s="2" t="s">
        <v>29</v>
      </c>
      <c r="AB703" s="5">
        <v>39938</v>
      </c>
      <c r="AC703" s="4">
        <f t="shared" si="125"/>
        <v>39934</v>
      </c>
      <c r="AD703" s="2" t="s">
        <v>40</v>
      </c>
      <c r="AE703" s="5"/>
      <c r="AF703" s="4"/>
      <c r="AG703" s="2"/>
      <c r="AH703" s="2">
        <v>15.456300000000001</v>
      </c>
      <c r="AI703" s="2">
        <v>74.574680000000001</v>
      </c>
      <c r="AJ703" s="2">
        <v>590006</v>
      </c>
      <c r="AK703" s="3" t="s">
        <v>4996</v>
      </c>
      <c r="AL703" s="3" t="str">
        <f t="shared" si="136"/>
        <v>Operating</v>
      </c>
      <c r="AM703" s="3" t="str">
        <f t="shared" si="136"/>
        <v>Operating</v>
      </c>
      <c r="AN703" s="3" t="str">
        <f t="shared" si="136"/>
        <v>Operating</v>
      </c>
      <c r="AO703" s="3" t="str">
        <f t="shared" si="136"/>
        <v>Operating</v>
      </c>
      <c r="AP703" s="3" t="str">
        <f t="shared" si="136"/>
        <v>Operating</v>
      </c>
      <c r="AQ703" s="3" t="str">
        <f t="shared" si="136"/>
        <v>Operating</v>
      </c>
      <c r="AR703" s="3" t="str">
        <f t="shared" si="136"/>
        <v>Operating</v>
      </c>
      <c r="AS703" s="3" t="str">
        <f t="shared" si="136"/>
        <v>Operating</v>
      </c>
      <c r="AT703" s="3" t="str">
        <f t="shared" si="136"/>
        <v>Operating</v>
      </c>
      <c r="AU703" s="3" t="str">
        <f t="shared" si="136"/>
        <v>Operating</v>
      </c>
      <c r="AV703" s="3" t="str">
        <f t="shared" si="136"/>
        <v>Operating</v>
      </c>
      <c r="AW703" s="3" t="str">
        <f t="shared" si="136"/>
        <v>Operating</v>
      </c>
      <c r="AX703" s="3"/>
      <c r="AY703" s="2" t="str">
        <f t="shared" si="127"/>
        <v>Operating</v>
      </c>
      <c r="AZ703" s="9"/>
    </row>
    <row r="704" spans="1:52">
      <c r="A704" s="2">
        <f t="shared" si="131"/>
        <v>701</v>
      </c>
      <c r="B704" s="2" t="s">
        <v>1561</v>
      </c>
      <c r="C704" s="2" t="s">
        <v>1561</v>
      </c>
      <c r="D704" s="2" t="s">
        <v>1561</v>
      </c>
      <c r="E704" s="2" t="s">
        <v>22</v>
      </c>
      <c r="F704" s="2" t="s">
        <v>254</v>
      </c>
      <c r="G704" s="2" t="str">
        <f t="shared" si="128"/>
        <v>Upto FY20</v>
      </c>
      <c r="H704" s="2" t="e">
        <v>#N/A</v>
      </c>
      <c r="I704" s="2" t="str">
        <f t="shared" si="129"/>
        <v>VSK</v>
      </c>
      <c r="J704" s="2" t="s">
        <v>24</v>
      </c>
      <c r="K704" s="84" t="s">
        <v>276</v>
      </c>
      <c r="L704" s="84" t="s">
        <v>8</v>
      </c>
      <c r="M704" s="84" t="s">
        <v>11607</v>
      </c>
      <c r="N704" s="84" t="s">
        <v>11607</v>
      </c>
      <c r="O704" s="2"/>
      <c r="P704" s="2"/>
      <c r="Q704" s="84" t="s">
        <v>8457</v>
      </c>
      <c r="R704" s="5"/>
      <c r="S704" s="5"/>
      <c r="T704" s="5"/>
      <c r="U704" s="84" t="s">
        <v>12568</v>
      </c>
      <c r="V704" s="84" t="s">
        <v>6436</v>
      </c>
      <c r="W704" s="84" t="s">
        <v>6436</v>
      </c>
      <c r="X704" s="3" t="s">
        <v>1562</v>
      </c>
      <c r="Y704" s="10">
        <v>300</v>
      </c>
      <c r="Z704" s="10" t="str">
        <f t="shared" si="130"/>
        <v>250-400</v>
      </c>
      <c r="AA704" s="2" t="s">
        <v>29</v>
      </c>
      <c r="AB704" s="5">
        <v>39939</v>
      </c>
      <c r="AC704" s="4">
        <f t="shared" si="125"/>
        <v>39934</v>
      </c>
      <c r="AD704" s="2" t="s">
        <v>30</v>
      </c>
      <c r="AE704" s="5"/>
      <c r="AF704" s="4">
        <v>41365</v>
      </c>
      <c r="AG704" s="2" t="s">
        <v>56</v>
      </c>
      <c r="AH704" s="2" t="s">
        <v>3731</v>
      </c>
      <c r="AI704" s="2" t="s">
        <v>3731</v>
      </c>
      <c r="AJ704" s="2">
        <v>530016</v>
      </c>
      <c r="AK704" s="3" t="s">
        <v>4997</v>
      </c>
      <c r="AL704" s="3" t="str">
        <f t="shared" ref="AL704:AW713" si="137">IF($AB704&lt;=EOMONTH(AL$2,0),IF(OR($AF704&gt;EOMONTH(AL$2,0),ISBLANK($AF704)),"Operating",""),"")</f>
        <v/>
      </c>
      <c r="AM704" s="3" t="str">
        <f t="shared" si="137"/>
        <v/>
      </c>
      <c r="AN704" s="3" t="str">
        <f t="shared" si="137"/>
        <v/>
      </c>
      <c r="AO704" s="3" t="str">
        <f t="shared" si="137"/>
        <v/>
      </c>
      <c r="AP704" s="3" t="str">
        <f t="shared" si="137"/>
        <v/>
      </c>
      <c r="AQ704" s="3" t="str">
        <f t="shared" si="137"/>
        <v/>
      </c>
      <c r="AR704" s="3" t="str">
        <f t="shared" si="137"/>
        <v/>
      </c>
      <c r="AS704" s="3" t="str">
        <f t="shared" si="137"/>
        <v/>
      </c>
      <c r="AT704" s="3" t="str">
        <f t="shared" si="137"/>
        <v/>
      </c>
      <c r="AU704" s="3" t="str">
        <f t="shared" si="137"/>
        <v/>
      </c>
      <c r="AV704" s="3" t="str">
        <f t="shared" si="137"/>
        <v/>
      </c>
      <c r="AW704" s="3" t="str">
        <f t="shared" si="137"/>
        <v/>
      </c>
      <c r="AX704" s="3"/>
      <c r="AY704" s="2" t="str">
        <f t="shared" si="127"/>
        <v/>
      </c>
      <c r="AZ704" s="9"/>
    </row>
    <row r="705" spans="1:52">
      <c r="A705" s="2">
        <f t="shared" si="131"/>
        <v>702</v>
      </c>
      <c r="B705" s="2" t="s">
        <v>1563</v>
      </c>
      <c r="C705" s="2" t="s">
        <v>1563</v>
      </c>
      <c r="D705" s="2" t="s">
        <v>1563</v>
      </c>
      <c r="E705" s="2" t="s">
        <v>22</v>
      </c>
      <c r="F705" s="2" t="s">
        <v>254</v>
      </c>
      <c r="G705" s="2" t="str">
        <f t="shared" si="128"/>
        <v>Upto FY20</v>
      </c>
      <c r="H705" s="2" t="e">
        <v>#N/A</v>
      </c>
      <c r="I705" s="2" t="str">
        <f t="shared" si="129"/>
        <v>GDK</v>
      </c>
      <c r="J705" s="2" t="s">
        <v>25</v>
      </c>
      <c r="K705" s="84" t="s">
        <v>1564</v>
      </c>
      <c r="L705" s="84" t="e">
        <v>#N/A</v>
      </c>
      <c r="M705" s="84"/>
      <c r="N705" s="84"/>
      <c r="O705" s="2"/>
      <c r="P705" s="2"/>
      <c r="Q705" s="84" t="s">
        <v>8457</v>
      </c>
      <c r="R705" s="5"/>
      <c r="S705" s="5"/>
      <c r="T705" s="5"/>
      <c r="U705" s="84" t="s">
        <v>259</v>
      </c>
      <c r="V705" s="84" t="s">
        <v>259</v>
      </c>
      <c r="W705" s="84" t="s">
        <v>259</v>
      </c>
      <c r="X705" s="3" t="s">
        <v>664</v>
      </c>
      <c r="Y705" s="10">
        <v>276</v>
      </c>
      <c r="Z705" s="10" t="str">
        <f t="shared" si="130"/>
        <v>250-400</v>
      </c>
      <c r="AA705" s="2" t="s">
        <v>29</v>
      </c>
      <c r="AB705" s="5">
        <v>39941</v>
      </c>
      <c r="AC705" s="4">
        <f t="shared" si="125"/>
        <v>39934</v>
      </c>
      <c r="AD705" s="2" t="s">
        <v>30</v>
      </c>
      <c r="AE705" s="5"/>
      <c r="AF705" s="4">
        <v>42339</v>
      </c>
      <c r="AG705" s="2" t="s">
        <v>345</v>
      </c>
      <c r="AH705" s="2" t="s">
        <v>3731</v>
      </c>
      <c r="AI705" s="2" t="s">
        <v>3731</v>
      </c>
      <c r="AJ705" s="2">
        <v>505209</v>
      </c>
      <c r="AK705" s="3" t="s">
        <v>4998</v>
      </c>
      <c r="AL705" s="3" t="str">
        <f t="shared" si="137"/>
        <v/>
      </c>
      <c r="AM705" s="3" t="str">
        <f t="shared" si="137"/>
        <v/>
      </c>
      <c r="AN705" s="3" t="str">
        <f t="shared" si="137"/>
        <v/>
      </c>
      <c r="AO705" s="3" t="str">
        <f t="shared" si="137"/>
        <v/>
      </c>
      <c r="AP705" s="3" t="str">
        <f t="shared" si="137"/>
        <v/>
      </c>
      <c r="AQ705" s="3" t="str">
        <f t="shared" si="137"/>
        <v/>
      </c>
      <c r="AR705" s="3" t="str">
        <f t="shared" si="137"/>
        <v/>
      </c>
      <c r="AS705" s="3" t="str">
        <f t="shared" si="137"/>
        <v/>
      </c>
      <c r="AT705" s="3" t="str">
        <f t="shared" si="137"/>
        <v/>
      </c>
      <c r="AU705" s="3" t="str">
        <f t="shared" si="137"/>
        <v/>
      </c>
      <c r="AV705" s="3" t="str">
        <f t="shared" si="137"/>
        <v/>
      </c>
      <c r="AW705" s="3" t="str">
        <f t="shared" si="137"/>
        <v/>
      </c>
      <c r="AX705" s="3"/>
      <c r="AY705" s="2" t="str">
        <f t="shared" si="127"/>
        <v/>
      </c>
      <c r="AZ705" s="9"/>
    </row>
    <row r="706" spans="1:52">
      <c r="A706" s="2">
        <f t="shared" si="131"/>
        <v>703</v>
      </c>
      <c r="B706" s="2" t="s">
        <v>1565</v>
      </c>
      <c r="C706" s="2" t="s">
        <v>1565</v>
      </c>
      <c r="D706" s="2" t="s">
        <v>1565</v>
      </c>
      <c r="E706" s="2" t="s">
        <v>22</v>
      </c>
      <c r="F706" s="2" t="s">
        <v>254</v>
      </c>
      <c r="G706" s="2" t="str">
        <f t="shared" si="128"/>
        <v>Upto FY20</v>
      </c>
      <c r="H706" s="2" t="e">
        <v>#N/A</v>
      </c>
      <c r="I706" s="2" t="str">
        <f t="shared" si="129"/>
        <v>VSK</v>
      </c>
      <c r="J706" s="2" t="s">
        <v>24</v>
      </c>
      <c r="K706" s="84" t="s">
        <v>276</v>
      </c>
      <c r="L706" s="84" t="s">
        <v>8</v>
      </c>
      <c r="M706" s="84" t="s">
        <v>11607</v>
      </c>
      <c r="N706" s="84" t="s">
        <v>11607</v>
      </c>
      <c r="O706" s="2"/>
      <c r="P706" s="2"/>
      <c r="Q706" s="84" t="s">
        <v>8457</v>
      </c>
      <c r="R706" s="5"/>
      <c r="S706" s="5"/>
      <c r="T706" s="5"/>
      <c r="U706" s="84" t="s">
        <v>12568</v>
      </c>
      <c r="V706" s="84" t="s">
        <v>6436</v>
      </c>
      <c r="W706" s="84" t="s">
        <v>6436</v>
      </c>
      <c r="X706" s="3" t="s">
        <v>1566</v>
      </c>
      <c r="Y706" s="10">
        <v>600</v>
      </c>
      <c r="Z706" s="10" t="str">
        <f t="shared" si="130"/>
        <v>400-600</v>
      </c>
      <c r="AA706" s="2" t="s">
        <v>29</v>
      </c>
      <c r="AB706" s="5">
        <v>39941</v>
      </c>
      <c r="AC706" s="4">
        <f t="shared" si="125"/>
        <v>39934</v>
      </c>
      <c r="AD706" s="2" t="s">
        <v>30</v>
      </c>
      <c r="AE706" s="5"/>
      <c r="AF706" s="4">
        <v>40238</v>
      </c>
      <c r="AG706" s="2" t="s">
        <v>254</v>
      </c>
      <c r="AH706" s="2" t="s">
        <v>3731</v>
      </c>
      <c r="AI706" s="2" t="s">
        <v>3731</v>
      </c>
      <c r="AJ706" s="2">
        <v>530048</v>
      </c>
      <c r="AK706" s="3" t="s">
        <v>4999</v>
      </c>
      <c r="AL706" s="3" t="str">
        <f t="shared" si="137"/>
        <v/>
      </c>
      <c r="AM706" s="3" t="str">
        <f t="shared" si="137"/>
        <v/>
      </c>
      <c r="AN706" s="3" t="str">
        <f t="shared" si="137"/>
        <v/>
      </c>
      <c r="AO706" s="3" t="str">
        <f t="shared" si="137"/>
        <v/>
      </c>
      <c r="AP706" s="3" t="str">
        <f t="shared" si="137"/>
        <v/>
      </c>
      <c r="AQ706" s="3" t="str">
        <f t="shared" si="137"/>
        <v/>
      </c>
      <c r="AR706" s="3" t="str">
        <f t="shared" si="137"/>
        <v/>
      </c>
      <c r="AS706" s="3" t="str">
        <f t="shared" si="137"/>
        <v/>
      </c>
      <c r="AT706" s="3" t="str">
        <f t="shared" si="137"/>
        <v/>
      </c>
      <c r="AU706" s="3" t="str">
        <f t="shared" si="137"/>
        <v/>
      </c>
      <c r="AV706" s="3" t="str">
        <f t="shared" si="137"/>
        <v/>
      </c>
      <c r="AW706" s="3" t="str">
        <f t="shared" si="137"/>
        <v/>
      </c>
      <c r="AX706" s="3"/>
      <c r="AY706" s="2" t="str">
        <f t="shared" si="127"/>
        <v/>
      </c>
      <c r="AZ706" s="9"/>
    </row>
    <row r="707" spans="1:52">
      <c r="A707" s="2">
        <f t="shared" si="131"/>
        <v>704</v>
      </c>
      <c r="B707" s="2" t="s">
        <v>1567</v>
      </c>
      <c r="C707" s="2" t="s">
        <v>1568</v>
      </c>
      <c r="D707" s="2" t="s">
        <v>1568</v>
      </c>
      <c r="E707" s="2" t="s">
        <v>22</v>
      </c>
      <c r="F707" s="2" t="s">
        <v>254</v>
      </c>
      <c r="G707" s="2" t="str">
        <f t="shared" si="128"/>
        <v>Upto FY20</v>
      </c>
      <c r="H707" s="2" t="s">
        <v>13750</v>
      </c>
      <c r="I707" s="2" t="str">
        <f t="shared" si="129"/>
        <v>RAZ</v>
      </c>
      <c r="J707" s="2" t="s">
        <v>24</v>
      </c>
      <c r="K707" s="84" t="s">
        <v>1569</v>
      </c>
      <c r="L707" s="84" t="s">
        <v>8454</v>
      </c>
      <c r="M707" s="84" t="s">
        <v>11609</v>
      </c>
      <c r="N707" s="84" t="s">
        <v>11609</v>
      </c>
      <c r="O707" s="2"/>
      <c r="P707" s="2"/>
      <c r="Q707" s="84" t="s">
        <v>8457</v>
      </c>
      <c r="R707" s="5"/>
      <c r="S707" s="5" t="s">
        <v>1568</v>
      </c>
      <c r="T707" s="181" t="s">
        <v>1569</v>
      </c>
      <c r="U707" s="84" t="s">
        <v>12570</v>
      </c>
      <c r="V707" s="84" t="s">
        <v>6436</v>
      </c>
      <c r="W707" s="84" t="s">
        <v>6436</v>
      </c>
      <c r="X707" s="3" t="s">
        <v>1569</v>
      </c>
      <c r="Y707" s="2">
        <v>500</v>
      </c>
      <c r="Z707" s="10" t="str">
        <f t="shared" si="130"/>
        <v>400-600</v>
      </c>
      <c r="AA707" s="2" t="s">
        <v>29</v>
      </c>
      <c r="AB707" s="5">
        <v>39947</v>
      </c>
      <c r="AC707" s="4">
        <f t="shared" si="125"/>
        <v>39934</v>
      </c>
      <c r="AD707" s="2" t="s">
        <v>40</v>
      </c>
      <c r="AE707" s="5"/>
      <c r="AF707" s="4"/>
      <c r="AG707" s="2"/>
      <c r="AH707" s="2">
        <v>16.474489999999999</v>
      </c>
      <c r="AI707" s="2">
        <v>81.839950000000002</v>
      </c>
      <c r="AJ707" s="2">
        <v>533255</v>
      </c>
      <c r="AK707" s="3" t="s">
        <v>5000</v>
      </c>
      <c r="AL707" s="3" t="str">
        <f t="shared" si="137"/>
        <v>Operating</v>
      </c>
      <c r="AM707" s="3" t="str">
        <f t="shared" si="137"/>
        <v>Operating</v>
      </c>
      <c r="AN707" s="3" t="str">
        <f t="shared" si="137"/>
        <v>Operating</v>
      </c>
      <c r="AO707" s="3" t="str">
        <f t="shared" si="137"/>
        <v>Operating</v>
      </c>
      <c r="AP707" s="3" t="str">
        <f t="shared" si="137"/>
        <v>Operating</v>
      </c>
      <c r="AQ707" s="3" t="str">
        <f t="shared" si="137"/>
        <v>Operating</v>
      </c>
      <c r="AR707" s="3" t="str">
        <f t="shared" si="137"/>
        <v>Operating</v>
      </c>
      <c r="AS707" s="3" t="str">
        <f t="shared" si="137"/>
        <v>Operating</v>
      </c>
      <c r="AT707" s="3" t="str">
        <f t="shared" si="137"/>
        <v>Operating</v>
      </c>
      <c r="AU707" s="3" t="str">
        <f t="shared" si="137"/>
        <v>Operating</v>
      </c>
      <c r="AV707" s="3" t="str">
        <f t="shared" si="137"/>
        <v>Operating</v>
      </c>
      <c r="AW707" s="3" t="str">
        <f t="shared" si="137"/>
        <v>Operating</v>
      </c>
      <c r="AX707" s="3"/>
      <c r="AY707" s="2" t="str">
        <f t="shared" si="127"/>
        <v>Operating</v>
      </c>
      <c r="AZ707" s="9"/>
    </row>
    <row r="708" spans="1:52">
      <c r="A708" s="2">
        <f t="shared" si="131"/>
        <v>705</v>
      </c>
      <c r="B708" s="2" t="s">
        <v>1571</v>
      </c>
      <c r="C708" s="2" t="s">
        <v>3797</v>
      </c>
      <c r="D708" s="2" t="s">
        <v>3797</v>
      </c>
      <c r="E708" s="2" t="s">
        <v>22</v>
      </c>
      <c r="F708" s="2" t="s">
        <v>254</v>
      </c>
      <c r="G708" s="2" t="str">
        <f t="shared" si="128"/>
        <v>Upto FY20</v>
      </c>
      <c r="H708" s="2" t="s">
        <v>13750</v>
      </c>
      <c r="I708" s="2" t="str">
        <f t="shared" si="129"/>
        <v>RAV</v>
      </c>
      <c r="J708" s="2" t="s">
        <v>24</v>
      </c>
      <c r="K708" s="84" t="s">
        <v>1572</v>
      </c>
      <c r="L708" s="84" t="s">
        <v>8454</v>
      </c>
      <c r="M708" s="84" t="s">
        <v>11609</v>
      </c>
      <c r="N708" s="84" t="s">
        <v>11609</v>
      </c>
      <c r="O708" s="2"/>
      <c r="P708" s="2"/>
      <c r="Q708" s="84" t="s">
        <v>8457</v>
      </c>
      <c r="R708" s="5"/>
      <c r="S708" s="5" t="s">
        <v>3797</v>
      </c>
      <c r="T708" s="181" t="s">
        <v>3803</v>
      </c>
      <c r="U708" s="84" t="s">
        <v>12570</v>
      </c>
      <c r="V708" s="84" t="s">
        <v>6436</v>
      </c>
      <c r="W708" s="84" t="s">
        <v>6436</v>
      </c>
      <c r="X708" s="3" t="s">
        <v>3803</v>
      </c>
      <c r="Y708" s="2">
        <v>400</v>
      </c>
      <c r="Z708" s="10" t="str">
        <f t="shared" si="130"/>
        <v>250-400</v>
      </c>
      <c r="AA708" s="2" t="s">
        <v>29</v>
      </c>
      <c r="AB708" s="5">
        <v>39947</v>
      </c>
      <c r="AC708" s="4">
        <f t="shared" ref="AC708:AC771" si="138">DATE(YEAR(AB708),MONTH(AB708),1)</f>
        <v>39934</v>
      </c>
      <c r="AD708" s="2" t="s">
        <v>40</v>
      </c>
      <c r="AE708" s="5"/>
      <c r="AF708" s="4"/>
      <c r="AG708" s="2"/>
      <c r="AH708" s="2">
        <v>16.763860999999999</v>
      </c>
      <c r="AI708" s="2">
        <v>81.841758200000001</v>
      </c>
      <c r="AJ708" s="2">
        <v>533238</v>
      </c>
      <c r="AK708" s="3" t="s">
        <v>5001</v>
      </c>
      <c r="AL708" s="3" t="str">
        <f t="shared" si="137"/>
        <v>Operating</v>
      </c>
      <c r="AM708" s="3" t="str">
        <f t="shared" si="137"/>
        <v>Operating</v>
      </c>
      <c r="AN708" s="3" t="str">
        <f t="shared" si="137"/>
        <v>Operating</v>
      </c>
      <c r="AO708" s="3" t="str">
        <f t="shared" si="137"/>
        <v>Operating</v>
      </c>
      <c r="AP708" s="3" t="str">
        <f t="shared" si="137"/>
        <v>Operating</v>
      </c>
      <c r="AQ708" s="3" t="str">
        <f t="shared" si="137"/>
        <v>Operating</v>
      </c>
      <c r="AR708" s="3" t="str">
        <f t="shared" si="137"/>
        <v>Operating</v>
      </c>
      <c r="AS708" s="3" t="str">
        <f t="shared" si="137"/>
        <v>Operating</v>
      </c>
      <c r="AT708" s="3" t="str">
        <f t="shared" si="137"/>
        <v>Operating</v>
      </c>
      <c r="AU708" s="3" t="str">
        <f t="shared" si="137"/>
        <v>Operating</v>
      </c>
      <c r="AV708" s="3" t="str">
        <f t="shared" si="137"/>
        <v>Operating</v>
      </c>
      <c r="AW708" s="3" t="str">
        <f t="shared" si="137"/>
        <v>Operating</v>
      </c>
      <c r="AX708" s="3"/>
      <c r="AY708" s="2" t="str">
        <f t="shared" ref="AY708:AY771" si="139">IF($AB708&lt;=EOMONTH(AY$2,0),IF(OR($AF708&gt;EOMONTH(AY$2,0),ISBLANK($AF708)),"Operating",""),"")</f>
        <v>Operating</v>
      </c>
      <c r="AZ708" s="9"/>
    </row>
    <row r="709" spans="1:52">
      <c r="A709" s="2">
        <f t="shared" si="131"/>
        <v>706</v>
      </c>
      <c r="B709" s="2" t="s">
        <v>1573</v>
      </c>
      <c r="C709" s="2" t="s">
        <v>1573</v>
      </c>
      <c r="D709" s="2" t="s">
        <v>1573</v>
      </c>
      <c r="E709" s="2" t="s">
        <v>22</v>
      </c>
      <c r="F709" s="2" t="s">
        <v>254</v>
      </c>
      <c r="G709" s="2" t="str">
        <f t="shared" ref="G709:G772" si="140">IF(RIGHT(F709,2)&lt;="20","Upto FY20",F709)</f>
        <v>Upto FY20</v>
      </c>
      <c r="H709" s="2" t="s">
        <v>13750</v>
      </c>
      <c r="I709" s="2" t="str">
        <f t="shared" ref="I709:I772" si="141">MID(C709,5,3)</f>
        <v>SIR</v>
      </c>
      <c r="J709" s="2" t="s">
        <v>25</v>
      </c>
      <c r="K709" s="84" t="s">
        <v>706</v>
      </c>
      <c r="L709" s="84" t="s">
        <v>8453</v>
      </c>
      <c r="M709" s="84" t="s">
        <v>11608</v>
      </c>
      <c r="N709" s="84" t="s">
        <v>11608</v>
      </c>
      <c r="O709" s="2"/>
      <c r="P709" s="2"/>
      <c r="Q709" s="84" t="s">
        <v>8457</v>
      </c>
      <c r="R709" s="5"/>
      <c r="S709" s="5"/>
      <c r="T709" s="5"/>
      <c r="U709" s="84" t="s">
        <v>259</v>
      </c>
      <c r="V709" s="84" t="s">
        <v>259</v>
      </c>
      <c r="W709" s="84" t="s">
        <v>259</v>
      </c>
      <c r="X709" s="3" t="s">
        <v>1574</v>
      </c>
      <c r="Y709" s="2">
        <v>560</v>
      </c>
      <c r="Z709" s="10" t="str">
        <f t="shared" ref="Z709:Z772" si="142">IF(Y709&lt;=250,"Less than 250",IF(Y709&lt;=400,"250-400",IF(Y709&lt;=600,"400-600",IF(Y709&lt;=1000,"600-1000","Gr than 1000"))))</f>
        <v>400-600</v>
      </c>
      <c r="AA709" s="2" t="s">
        <v>29</v>
      </c>
      <c r="AB709" s="5">
        <v>39948</v>
      </c>
      <c r="AC709" s="4">
        <f t="shared" si="138"/>
        <v>39934</v>
      </c>
      <c r="AD709" s="2" t="s">
        <v>30</v>
      </c>
      <c r="AE709" s="5">
        <v>43489</v>
      </c>
      <c r="AF709" s="4">
        <v>43466</v>
      </c>
      <c r="AG709" s="2" t="s">
        <v>7086</v>
      </c>
      <c r="AH709" s="2">
        <v>18.390609999999999</v>
      </c>
      <c r="AI709" s="2">
        <v>78.809479999999994</v>
      </c>
      <c r="AJ709" s="2">
        <v>505301</v>
      </c>
      <c r="AK709" s="3" t="s">
        <v>5002</v>
      </c>
      <c r="AL709" s="3" t="str">
        <f t="shared" si="137"/>
        <v/>
      </c>
      <c r="AM709" s="3" t="str">
        <f t="shared" si="137"/>
        <v/>
      </c>
      <c r="AN709" s="3" t="str">
        <f t="shared" si="137"/>
        <v/>
      </c>
      <c r="AO709" s="3" t="str">
        <f t="shared" si="137"/>
        <v/>
      </c>
      <c r="AP709" s="3" t="str">
        <f t="shared" si="137"/>
        <v/>
      </c>
      <c r="AQ709" s="3" t="str">
        <f t="shared" si="137"/>
        <v/>
      </c>
      <c r="AR709" s="3" t="str">
        <f t="shared" si="137"/>
        <v/>
      </c>
      <c r="AS709" s="3" t="str">
        <f t="shared" si="137"/>
        <v/>
      </c>
      <c r="AT709" s="3" t="str">
        <f t="shared" si="137"/>
        <v/>
      </c>
      <c r="AU709" s="3" t="str">
        <f t="shared" si="137"/>
        <v/>
      </c>
      <c r="AV709" s="3" t="str">
        <f t="shared" si="137"/>
        <v/>
      </c>
      <c r="AW709" s="3" t="str">
        <f t="shared" si="137"/>
        <v/>
      </c>
      <c r="AX709" s="3"/>
      <c r="AY709" s="2" t="str">
        <f t="shared" si="139"/>
        <v/>
      </c>
      <c r="AZ709" s="9"/>
    </row>
    <row r="710" spans="1:52">
      <c r="A710" s="2">
        <f t="shared" ref="A710:A773" si="143">A709+1</f>
        <v>707</v>
      </c>
      <c r="B710" s="2" t="s">
        <v>1575</v>
      </c>
      <c r="C710" s="2" t="s">
        <v>1575</v>
      </c>
      <c r="D710" s="2" t="s">
        <v>1575</v>
      </c>
      <c r="E710" s="2" t="s">
        <v>22</v>
      </c>
      <c r="F710" s="2" t="s">
        <v>254</v>
      </c>
      <c r="G710" s="2" t="str">
        <f t="shared" si="140"/>
        <v>Upto FY20</v>
      </c>
      <c r="H710" s="2" t="s">
        <v>13750</v>
      </c>
      <c r="I710" s="2" t="str">
        <f t="shared" si="141"/>
        <v>RMD</v>
      </c>
      <c r="J710" s="2" t="s">
        <v>25</v>
      </c>
      <c r="K710" s="84" t="s">
        <v>1576</v>
      </c>
      <c r="L710" s="84" t="s">
        <v>8454</v>
      </c>
      <c r="M710" s="84" t="s">
        <v>11609</v>
      </c>
      <c r="N710" s="84" t="s">
        <v>11609</v>
      </c>
      <c r="O710" s="2"/>
      <c r="P710" s="2"/>
      <c r="Q710" s="84" t="s">
        <v>8457</v>
      </c>
      <c r="R710" s="5"/>
      <c r="S710" s="5" t="s">
        <v>1575</v>
      </c>
      <c r="T710" s="181" t="s">
        <v>1577</v>
      </c>
      <c r="U710" s="84" t="s">
        <v>259</v>
      </c>
      <c r="V710" s="84" t="s">
        <v>259</v>
      </c>
      <c r="W710" s="84" t="s">
        <v>259</v>
      </c>
      <c r="X710" s="3" t="s">
        <v>1577</v>
      </c>
      <c r="Y710" s="2">
        <v>648</v>
      </c>
      <c r="Z710" s="10" t="str">
        <f t="shared" si="142"/>
        <v>600-1000</v>
      </c>
      <c r="AA710" s="2" t="s">
        <v>29</v>
      </c>
      <c r="AB710" s="5">
        <v>39951</v>
      </c>
      <c r="AC710" s="4">
        <f t="shared" si="138"/>
        <v>39934</v>
      </c>
      <c r="AD710" s="2" t="s">
        <v>40</v>
      </c>
      <c r="AE710" s="5"/>
      <c r="AF710" s="4"/>
      <c r="AG710" s="2"/>
      <c r="AH710" s="2">
        <v>18.762609999999999</v>
      </c>
      <c r="AI710" s="2">
        <v>79.473969999999994</v>
      </c>
      <c r="AJ710" s="2">
        <v>505209</v>
      </c>
      <c r="AK710" s="3" t="s">
        <v>5003</v>
      </c>
      <c r="AL710" s="3" t="str">
        <f t="shared" si="137"/>
        <v>Operating</v>
      </c>
      <c r="AM710" s="3" t="str">
        <f t="shared" si="137"/>
        <v>Operating</v>
      </c>
      <c r="AN710" s="3" t="str">
        <f t="shared" si="137"/>
        <v>Operating</v>
      </c>
      <c r="AO710" s="3" t="str">
        <f t="shared" si="137"/>
        <v>Operating</v>
      </c>
      <c r="AP710" s="3" t="str">
        <f t="shared" si="137"/>
        <v>Operating</v>
      </c>
      <c r="AQ710" s="3" t="str">
        <f t="shared" si="137"/>
        <v>Operating</v>
      </c>
      <c r="AR710" s="3" t="str">
        <f t="shared" si="137"/>
        <v>Operating</v>
      </c>
      <c r="AS710" s="3" t="str">
        <f t="shared" si="137"/>
        <v>Operating</v>
      </c>
      <c r="AT710" s="3" t="str">
        <f t="shared" si="137"/>
        <v>Operating</v>
      </c>
      <c r="AU710" s="3" t="str">
        <f t="shared" si="137"/>
        <v>Operating</v>
      </c>
      <c r="AV710" s="3" t="str">
        <f t="shared" si="137"/>
        <v>Operating</v>
      </c>
      <c r="AW710" s="3" t="str">
        <f t="shared" si="137"/>
        <v>Operating</v>
      </c>
      <c r="AX710" s="3"/>
      <c r="AY710" s="2" t="str">
        <f t="shared" si="139"/>
        <v>Operating</v>
      </c>
      <c r="AZ710" s="9"/>
    </row>
    <row r="711" spans="1:52">
      <c r="A711" s="2">
        <f t="shared" si="143"/>
        <v>708</v>
      </c>
      <c r="B711" s="2" t="s">
        <v>1578</v>
      </c>
      <c r="C711" s="2" t="s">
        <v>1578</v>
      </c>
      <c r="D711" s="2" t="s">
        <v>1578</v>
      </c>
      <c r="E711" s="2" t="s">
        <v>22</v>
      </c>
      <c r="F711" s="2" t="s">
        <v>254</v>
      </c>
      <c r="G711" s="2" t="str">
        <f t="shared" si="140"/>
        <v>Upto FY20</v>
      </c>
      <c r="H711" s="2" t="e">
        <v>#N/A</v>
      </c>
      <c r="I711" s="2" t="str">
        <f t="shared" si="141"/>
        <v>JAM</v>
      </c>
      <c r="J711" s="2" t="s">
        <v>25</v>
      </c>
      <c r="K711" s="84" t="s">
        <v>1579</v>
      </c>
      <c r="L711" s="84" t="e">
        <v>#N/A</v>
      </c>
      <c r="M711" s="84"/>
      <c r="N711" s="84"/>
      <c r="O711" s="2"/>
      <c r="P711" s="2"/>
      <c r="Q711" s="84" t="s">
        <v>8457</v>
      </c>
      <c r="R711" s="5"/>
      <c r="S711" s="5"/>
      <c r="T711" s="5"/>
      <c r="U711" s="84" t="s">
        <v>259</v>
      </c>
      <c r="V711" s="84" t="s">
        <v>259</v>
      </c>
      <c r="W711" s="84" t="s">
        <v>259</v>
      </c>
      <c r="X711" s="3" t="s">
        <v>1579</v>
      </c>
      <c r="Y711" s="10">
        <v>300</v>
      </c>
      <c r="Z711" s="10" t="str">
        <f t="shared" si="142"/>
        <v>250-400</v>
      </c>
      <c r="AA711" s="2" t="s">
        <v>29</v>
      </c>
      <c r="AB711" s="5">
        <v>39958</v>
      </c>
      <c r="AC711" s="4">
        <f t="shared" si="138"/>
        <v>39934</v>
      </c>
      <c r="AD711" s="2" t="s">
        <v>30</v>
      </c>
      <c r="AE711" s="5"/>
      <c r="AF711" s="4">
        <v>40210</v>
      </c>
      <c r="AG711" s="2" t="s">
        <v>254</v>
      </c>
      <c r="AH711" s="2" t="s">
        <v>3731</v>
      </c>
      <c r="AI711" s="2" t="s">
        <v>3731</v>
      </c>
      <c r="AJ711" s="2">
        <v>505122</v>
      </c>
      <c r="AK711" s="3" t="s">
        <v>5004</v>
      </c>
      <c r="AL711" s="3" t="str">
        <f t="shared" si="137"/>
        <v/>
      </c>
      <c r="AM711" s="3" t="str">
        <f t="shared" si="137"/>
        <v/>
      </c>
      <c r="AN711" s="3" t="str">
        <f t="shared" si="137"/>
        <v/>
      </c>
      <c r="AO711" s="3" t="str">
        <f t="shared" si="137"/>
        <v/>
      </c>
      <c r="AP711" s="3" t="str">
        <f t="shared" si="137"/>
        <v/>
      </c>
      <c r="AQ711" s="3" t="str">
        <f t="shared" si="137"/>
        <v/>
      </c>
      <c r="AR711" s="3" t="str">
        <f t="shared" si="137"/>
        <v/>
      </c>
      <c r="AS711" s="3" t="str">
        <f t="shared" si="137"/>
        <v/>
      </c>
      <c r="AT711" s="3" t="str">
        <f t="shared" si="137"/>
        <v/>
      </c>
      <c r="AU711" s="3" t="str">
        <f t="shared" si="137"/>
        <v/>
      </c>
      <c r="AV711" s="3" t="str">
        <f t="shared" si="137"/>
        <v/>
      </c>
      <c r="AW711" s="3" t="str">
        <f t="shared" si="137"/>
        <v/>
      </c>
      <c r="AX711" s="3"/>
      <c r="AY711" s="2" t="str">
        <f t="shared" si="139"/>
        <v/>
      </c>
      <c r="AZ711" s="9"/>
    </row>
    <row r="712" spans="1:52">
      <c r="A712" s="2">
        <f t="shared" si="143"/>
        <v>709</v>
      </c>
      <c r="B712" s="2" t="s">
        <v>1580</v>
      </c>
      <c r="C712" s="2" t="s">
        <v>1580</v>
      </c>
      <c r="D712" s="2" t="s">
        <v>1580</v>
      </c>
      <c r="E712" s="2" t="s">
        <v>22</v>
      </c>
      <c r="F712" s="2" t="s">
        <v>254</v>
      </c>
      <c r="G712" s="2" t="str">
        <f t="shared" si="140"/>
        <v>Upto FY20</v>
      </c>
      <c r="H712" s="2" t="e">
        <v>#N/A</v>
      </c>
      <c r="I712" s="2" t="str">
        <f t="shared" si="141"/>
        <v>HUZ</v>
      </c>
      <c r="J712" s="2" t="s">
        <v>25</v>
      </c>
      <c r="K712" s="84" t="s">
        <v>1581</v>
      </c>
      <c r="L712" s="84" t="e">
        <v>#N/A</v>
      </c>
      <c r="M712" s="84"/>
      <c r="N712" s="84"/>
      <c r="O712" s="2"/>
      <c r="P712" s="2"/>
      <c r="Q712" s="84" t="s">
        <v>8457</v>
      </c>
      <c r="R712" s="5"/>
      <c r="S712" s="5"/>
      <c r="T712" s="5"/>
      <c r="U712" s="84" t="s">
        <v>259</v>
      </c>
      <c r="V712" s="84" t="s">
        <v>259</v>
      </c>
      <c r="W712" s="84" t="s">
        <v>259</v>
      </c>
      <c r="X712" s="3" t="s">
        <v>1581</v>
      </c>
      <c r="Y712" s="10">
        <v>300</v>
      </c>
      <c r="Z712" s="10" t="str">
        <f t="shared" si="142"/>
        <v>250-400</v>
      </c>
      <c r="AA712" s="2" t="s">
        <v>29</v>
      </c>
      <c r="AB712" s="5">
        <v>39963</v>
      </c>
      <c r="AC712" s="4">
        <f t="shared" si="138"/>
        <v>39934</v>
      </c>
      <c r="AD712" s="2" t="s">
        <v>30</v>
      </c>
      <c r="AE712" s="5"/>
      <c r="AF712" s="4">
        <v>40210</v>
      </c>
      <c r="AG712" s="2" t="s">
        <v>254</v>
      </c>
      <c r="AH712" s="2" t="s">
        <v>3731</v>
      </c>
      <c r="AI712" s="2" t="s">
        <v>3731</v>
      </c>
      <c r="AJ712" s="2">
        <v>505468</v>
      </c>
      <c r="AK712" s="3" t="s">
        <v>5005</v>
      </c>
      <c r="AL712" s="3" t="str">
        <f t="shared" si="137"/>
        <v/>
      </c>
      <c r="AM712" s="3" t="str">
        <f t="shared" si="137"/>
        <v/>
      </c>
      <c r="AN712" s="3" t="str">
        <f t="shared" si="137"/>
        <v/>
      </c>
      <c r="AO712" s="3" t="str">
        <f t="shared" si="137"/>
        <v/>
      </c>
      <c r="AP712" s="3" t="str">
        <f t="shared" si="137"/>
        <v/>
      </c>
      <c r="AQ712" s="3" t="str">
        <f t="shared" si="137"/>
        <v/>
      </c>
      <c r="AR712" s="3" t="str">
        <f t="shared" si="137"/>
        <v/>
      </c>
      <c r="AS712" s="3" t="str">
        <f t="shared" si="137"/>
        <v/>
      </c>
      <c r="AT712" s="3" t="str">
        <f t="shared" si="137"/>
        <v/>
      </c>
      <c r="AU712" s="3" t="str">
        <f t="shared" si="137"/>
        <v/>
      </c>
      <c r="AV712" s="3" t="str">
        <f t="shared" si="137"/>
        <v/>
      </c>
      <c r="AW712" s="3" t="str">
        <f t="shared" si="137"/>
        <v/>
      </c>
      <c r="AX712" s="3"/>
      <c r="AY712" s="2" t="str">
        <f t="shared" si="139"/>
        <v/>
      </c>
      <c r="AZ712" s="9"/>
    </row>
    <row r="713" spans="1:52">
      <c r="A713" s="2">
        <f t="shared" si="143"/>
        <v>710</v>
      </c>
      <c r="B713" s="2" t="s">
        <v>1582</v>
      </c>
      <c r="C713" s="2" t="s">
        <v>1582</v>
      </c>
      <c r="D713" s="2" t="s">
        <v>1582</v>
      </c>
      <c r="E713" s="2" t="s">
        <v>22</v>
      </c>
      <c r="F713" s="2" t="s">
        <v>254</v>
      </c>
      <c r="G713" s="2" t="str">
        <f t="shared" si="140"/>
        <v>Upto FY20</v>
      </c>
      <c r="H713" s="2" t="s">
        <v>13750</v>
      </c>
      <c r="I713" s="2" t="str">
        <f t="shared" si="141"/>
        <v>WGL</v>
      </c>
      <c r="J713" s="2" t="s">
        <v>25</v>
      </c>
      <c r="K713" s="84" t="s">
        <v>443</v>
      </c>
      <c r="L713" s="84" t="s">
        <v>8453</v>
      </c>
      <c r="M713" s="84" t="s">
        <v>11608</v>
      </c>
      <c r="N713" s="84" t="s">
        <v>11608</v>
      </c>
      <c r="O713" s="2"/>
      <c r="P713" s="2"/>
      <c r="Q713" s="84" t="s">
        <v>8457</v>
      </c>
      <c r="R713" s="5"/>
      <c r="S713" s="5"/>
      <c r="T713" s="5"/>
      <c r="U713" s="84" t="s">
        <v>259</v>
      </c>
      <c r="V713" s="84" t="s">
        <v>259</v>
      </c>
      <c r="W713" s="84" t="s">
        <v>259</v>
      </c>
      <c r="X713" s="3" t="s">
        <v>1583</v>
      </c>
      <c r="Y713" s="2">
        <v>800</v>
      </c>
      <c r="Z713" s="10" t="str">
        <f t="shared" si="142"/>
        <v>600-1000</v>
      </c>
      <c r="AA713" s="2" t="s">
        <v>29</v>
      </c>
      <c r="AB713" s="5">
        <v>39965</v>
      </c>
      <c r="AC713" s="4">
        <f t="shared" si="138"/>
        <v>39965</v>
      </c>
      <c r="AD713" s="2" t="s">
        <v>30</v>
      </c>
      <c r="AE713" s="5">
        <v>43383</v>
      </c>
      <c r="AF713" s="4">
        <v>43374</v>
      </c>
      <c r="AG713" s="2" t="s">
        <v>7086</v>
      </c>
      <c r="AH713" s="2">
        <v>18.017130000000002</v>
      </c>
      <c r="AI713" s="2">
        <v>79.553790000000006</v>
      </c>
      <c r="AJ713" s="2">
        <v>506001</v>
      </c>
      <c r="AK713" s="3" t="s">
        <v>5006</v>
      </c>
      <c r="AL713" s="3" t="str">
        <f t="shared" si="137"/>
        <v/>
      </c>
      <c r="AM713" s="3" t="str">
        <f t="shared" si="137"/>
        <v/>
      </c>
      <c r="AN713" s="3" t="str">
        <f t="shared" si="137"/>
        <v/>
      </c>
      <c r="AO713" s="3" t="str">
        <f t="shared" si="137"/>
        <v/>
      </c>
      <c r="AP713" s="3" t="str">
        <f t="shared" si="137"/>
        <v/>
      </c>
      <c r="AQ713" s="3" t="str">
        <f t="shared" si="137"/>
        <v/>
      </c>
      <c r="AR713" s="3" t="str">
        <f t="shared" si="137"/>
        <v/>
      </c>
      <c r="AS713" s="3" t="str">
        <f t="shared" si="137"/>
        <v/>
      </c>
      <c r="AT713" s="3" t="str">
        <f t="shared" si="137"/>
        <v/>
      </c>
      <c r="AU713" s="3" t="str">
        <f t="shared" si="137"/>
        <v/>
      </c>
      <c r="AV713" s="3" t="str">
        <f t="shared" si="137"/>
        <v/>
      </c>
      <c r="AW713" s="3" t="str">
        <f t="shared" si="137"/>
        <v/>
      </c>
      <c r="AX713" s="3"/>
      <c r="AY713" s="2" t="str">
        <f t="shared" si="139"/>
        <v/>
      </c>
      <c r="AZ713" s="9"/>
    </row>
    <row r="714" spans="1:52">
      <c r="A714" s="2">
        <f t="shared" si="143"/>
        <v>711</v>
      </c>
      <c r="B714" s="2" t="s">
        <v>1584</v>
      </c>
      <c r="C714" s="2" t="s">
        <v>1584</v>
      </c>
      <c r="D714" s="2" t="s">
        <v>1584</v>
      </c>
      <c r="E714" s="2" t="s">
        <v>22</v>
      </c>
      <c r="F714" s="2" t="s">
        <v>254</v>
      </c>
      <c r="G714" s="2" t="str">
        <f t="shared" si="140"/>
        <v>Upto FY20</v>
      </c>
      <c r="H714" s="2" t="s">
        <v>13750</v>
      </c>
      <c r="I714" s="2" t="str">
        <f t="shared" si="141"/>
        <v>WGL</v>
      </c>
      <c r="J714" s="2" t="s">
        <v>25</v>
      </c>
      <c r="K714" s="84" t="s">
        <v>443</v>
      </c>
      <c r="L714" s="84" t="s">
        <v>8453</v>
      </c>
      <c r="M714" s="84" t="s">
        <v>11608</v>
      </c>
      <c r="N714" s="84" t="s">
        <v>11608</v>
      </c>
      <c r="O714" s="2"/>
      <c r="P714" s="2"/>
      <c r="Q714" s="84" t="s">
        <v>8457</v>
      </c>
      <c r="R714" s="5"/>
      <c r="S714" s="5"/>
      <c r="T714" s="5"/>
      <c r="U714" s="84" t="s">
        <v>259</v>
      </c>
      <c r="V714" s="84" t="s">
        <v>259</v>
      </c>
      <c r="W714" s="84" t="s">
        <v>259</v>
      </c>
      <c r="X714" s="3" t="s">
        <v>1585</v>
      </c>
      <c r="Y714" s="2">
        <v>550</v>
      </c>
      <c r="Z714" s="10" t="str">
        <f t="shared" si="142"/>
        <v>400-600</v>
      </c>
      <c r="AA714" s="2" t="s">
        <v>29</v>
      </c>
      <c r="AB714" s="5">
        <v>39965</v>
      </c>
      <c r="AC714" s="4">
        <f t="shared" si="138"/>
        <v>39965</v>
      </c>
      <c r="AD714" s="2" t="s">
        <v>30</v>
      </c>
      <c r="AE714" s="5">
        <v>44245</v>
      </c>
      <c r="AF714" s="4">
        <v>44228</v>
      </c>
      <c r="AG714" s="2" t="s">
        <v>8919</v>
      </c>
      <c r="AH714" s="2">
        <v>17.998819999999998</v>
      </c>
      <c r="AI714" s="2">
        <v>79.560100000000006</v>
      </c>
      <c r="AJ714" s="2">
        <v>506001</v>
      </c>
      <c r="AK714" s="3" t="s">
        <v>5007</v>
      </c>
      <c r="AL714" s="3" t="str">
        <f t="shared" ref="AL714:AW723" si="144">IF($AB714&lt;=EOMONTH(AL$2,0),IF(OR($AF714&gt;EOMONTH(AL$2,0),ISBLANK($AF714)),"Operating",""),"")</f>
        <v/>
      </c>
      <c r="AM714" s="3" t="str">
        <f t="shared" si="144"/>
        <v/>
      </c>
      <c r="AN714" s="3" t="str">
        <f t="shared" si="144"/>
        <v/>
      </c>
      <c r="AO714" s="3" t="str">
        <f t="shared" si="144"/>
        <v/>
      </c>
      <c r="AP714" s="3" t="str">
        <f t="shared" si="144"/>
        <v/>
      </c>
      <c r="AQ714" s="3" t="str">
        <f t="shared" si="144"/>
        <v/>
      </c>
      <c r="AR714" s="3" t="str">
        <f t="shared" si="144"/>
        <v/>
      </c>
      <c r="AS714" s="3" t="str">
        <f t="shared" si="144"/>
        <v/>
      </c>
      <c r="AT714" s="3" t="str">
        <f t="shared" si="144"/>
        <v/>
      </c>
      <c r="AU714" s="3" t="str">
        <f t="shared" si="144"/>
        <v/>
      </c>
      <c r="AV714" s="3" t="str">
        <f t="shared" si="144"/>
        <v/>
      </c>
      <c r="AW714" s="3" t="str">
        <f t="shared" si="144"/>
        <v/>
      </c>
      <c r="AX714" s="3"/>
      <c r="AY714" s="2" t="str">
        <f t="shared" si="139"/>
        <v/>
      </c>
      <c r="AZ714" s="9"/>
    </row>
    <row r="715" spans="1:52">
      <c r="A715" s="2">
        <f t="shared" si="143"/>
        <v>712</v>
      </c>
      <c r="B715" s="2" t="s">
        <v>1586</v>
      </c>
      <c r="C715" s="2" t="s">
        <v>1586</v>
      </c>
      <c r="D715" s="2" t="s">
        <v>1586</v>
      </c>
      <c r="E715" s="2" t="s">
        <v>22</v>
      </c>
      <c r="F715" s="2" t="s">
        <v>254</v>
      </c>
      <c r="G715" s="2" t="str">
        <f t="shared" si="140"/>
        <v>Upto FY20</v>
      </c>
      <c r="H715" s="2" t="e">
        <v>#N/A</v>
      </c>
      <c r="I715" s="2" t="str">
        <f t="shared" si="141"/>
        <v>MAC</v>
      </c>
      <c r="J715" s="2" t="s">
        <v>24</v>
      </c>
      <c r="K715" s="84" t="s">
        <v>1587</v>
      </c>
      <c r="L715" s="84" t="s">
        <v>8453</v>
      </c>
      <c r="M715" s="84" t="s">
        <v>11608</v>
      </c>
      <c r="N715" s="84" t="s">
        <v>11608</v>
      </c>
      <c r="O715" s="2"/>
      <c r="P715" s="2"/>
      <c r="Q715" s="84" t="s">
        <v>8457</v>
      </c>
      <c r="R715" s="5"/>
      <c r="S715" s="5"/>
      <c r="T715" s="5"/>
      <c r="U715" s="84" t="s">
        <v>12570</v>
      </c>
      <c r="V715" s="84" t="s">
        <v>6436</v>
      </c>
      <c r="W715" s="84" t="s">
        <v>6436</v>
      </c>
      <c r="X715" s="3" t="s">
        <v>1588</v>
      </c>
      <c r="Y715" s="10">
        <v>221</v>
      </c>
      <c r="Z715" s="10" t="str">
        <f t="shared" si="142"/>
        <v>Less than 250</v>
      </c>
      <c r="AA715" s="2" t="s">
        <v>29</v>
      </c>
      <c r="AB715" s="5">
        <v>39965</v>
      </c>
      <c r="AC715" s="4">
        <f t="shared" si="138"/>
        <v>39965</v>
      </c>
      <c r="AD715" s="2" t="s">
        <v>30</v>
      </c>
      <c r="AE715" s="5"/>
      <c r="AF715" s="4">
        <v>42125</v>
      </c>
      <c r="AG715" s="2" t="s">
        <v>345</v>
      </c>
      <c r="AH715" s="2" t="s">
        <v>3731</v>
      </c>
      <c r="AI715" s="2" t="s">
        <v>3731</v>
      </c>
      <c r="AJ715" s="2">
        <v>521001</v>
      </c>
      <c r="AK715" s="3" t="s">
        <v>5008</v>
      </c>
      <c r="AL715" s="3" t="str">
        <f t="shared" si="144"/>
        <v/>
      </c>
      <c r="AM715" s="3" t="str">
        <f t="shared" si="144"/>
        <v/>
      </c>
      <c r="AN715" s="3" t="str">
        <f t="shared" si="144"/>
        <v/>
      </c>
      <c r="AO715" s="3" t="str">
        <f t="shared" si="144"/>
        <v/>
      </c>
      <c r="AP715" s="3" t="str">
        <f t="shared" si="144"/>
        <v/>
      </c>
      <c r="AQ715" s="3" t="str">
        <f t="shared" si="144"/>
        <v/>
      </c>
      <c r="AR715" s="3" t="str">
        <f t="shared" si="144"/>
        <v/>
      </c>
      <c r="AS715" s="3" t="str">
        <f t="shared" si="144"/>
        <v/>
      </c>
      <c r="AT715" s="3" t="str">
        <f t="shared" si="144"/>
        <v/>
      </c>
      <c r="AU715" s="3" t="str">
        <f t="shared" si="144"/>
        <v/>
      </c>
      <c r="AV715" s="3" t="str">
        <f t="shared" si="144"/>
        <v/>
      </c>
      <c r="AW715" s="3" t="str">
        <f t="shared" si="144"/>
        <v/>
      </c>
      <c r="AX715" s="3"/>
      <c r="AY715" s="2" t="str">
        <f t="shared" si="139"/>
        <v/>
      </c>
      <c r="AZ715" s="9"/>
    </row>
    <row r="716" spans="1:52">
      <c r="A716" s="2">
        <f t="shared" si="143"/>
        <v>713</v>
      </c>
      <c r="B716" s="2" t="s">
        <v>1589</v>
      </c>
      <c r="C716" s="2" t="s">
        <v>1589</v>
      </c>
      <c r="D716" s="2" t="s">
        <v>1589</v>
      </c>
      <c r="E716" s="2" t="s">
        <v>22</v>
      </c>
      <c r="F716" s="2" t="s">
        <v>254</v>
      </c>
      <c r="G716" s="2" t="str">
        <f t="shared" si="140"/>
        <v>Upto FY20</v>
      </c>
      <c r="H716" s="2" t="e">
        <v>#N/A</v>
      </c>
      <c r="I716" s="2" t="str">
        <f t="shared" si="141"/>
        <v>MAC</v>
      </c>
      <c r="J716" s="2" t="s">
        <v>24</v>
      </c>
      <c r="K716" s="84" t="s">
        <v>1587</v>
      </c>
      <c r="L716" s="84" t="s">
        <v>8453</v>
      </c>
      <c r="M716" s="84" t="s">
        <v>11608</v>
      </c>
      <c r="N716" s="84" t="s">
        <v>11608</v>
      </c>
      <c r="O716" s="2"/>
      <c r="P716" s="2"/>
      <c r="Q716" s="84" t="s">
        <v>8457</v>
      </c>
      <c r="R716" s="5"/>
      <c r="S716" s="5"/>
      <c r="T716" s="5"/>
      <c r="U716" s="84" t="s">
        <v>12570</v>
      </c>
      <c r="V716" s="84" t="s">
        <v>6436</v>
      </c>
      <c r="W716" s="84" t="s">
        <v>6436</v>
      </c>
      <c r="X716" s="3" t="s">
        <v>1590</v>
      </c>
      <c r="Y716" s="10">
        <v>460</v>
      </c>
      <c r="Z716" s="10" t="str">
        <f t="shared" si="142"/>
        <v>400-600</v>
      </c>
      <c r="AA716" s="2" t="s">
        <v>29</v>
      </c>
      <c r="AB716" s="5">
        <v>39965</v>
      </c>
      <c r="AC716" s="4">
        <f t="shared" si="138"/>
        <v>39965</v>
      </c>
      <c r="AD716" s="2" t="s">
        <v>30</v>
      </c>
      <c r="AE716" s="5"/>
      <c r="AF716" s="4">
        <v>42156</v>
      </c>
      <c r="AG716" s="2" t="s">
        <v>345</v>
      </c>
      <c r="AH716" s="2" t="s">
        <v>3731</v>
      </c>
      <c r="AI716" s="2" t="s">
        <v>3731</v>
      </c>
      <c r="AJ716" s="2">
        <v>521001</v>
      </c>
      <c r="AK716" s="3" t="s">
        <v>5009</v>
      </c>
      <c r="AL716" s="3" t="str">
        <f t="shared" si="144"/>
        <v/>
      </c>
      <c r="AM716" s="3" t="str">
        <f t="shared" si="144"/>
        <v/>
      </c>
      <c r="AN716" s="3" t="str">
        <f t="shared" si="144"/>
        <v/>
      </c>
      <c r="AO716" s="3" t="str">
        <f t="shared" si="144"/>
        <v/>
      </c>
      <c r="AP716" s="3" t="str">
        <f t="shared" si="144"/>
        <v/>
      </c>
      <c r="AQ716" s="3" t="str">
        <f t="shared" si="144"/>
        <v/>
      </c>
      <c r="AR716" s="3" t="str">
        <f t="shared" si="144"/>
        <v/>
      </c>
      <c r="AS716" s="3" t="str">
        <f t="shared" si="144"/>
        <v/>
      </c>
      <c r="AT716" s="3" t="str">
        <f t="shared" si="144"/>
        <v/>
      </c>
      <c r="AU716" s="3" t="str">
        <f t="shared" si="144"/>
        <v/>
      </c>
      <c r="AV716" s="3" t="str">
        <f t="shared" si="144"/>
        <v/>
      </c>
      <c r="AW716" s="3" t="str">
        <f t="shared" si="144"/>
        <v/>
      </c>
      <c r="AX716" s="3"/>
      <c r="AY716" s="2" t="str">
        <f t="shared" si="139"/>
        <v/>
      </c>
      <c r="AZ716" s="9"/>
    </row>
    <row r="717" spans="1:52">
      <c r="A717" s="2">
        <f t="shared" si="143"/>
        <v>714</v>
      </c>
      <c r="B717" s="2" t="s">
        <v>1592</v>
      </c>
      <c r="C717" s="2" t="s">
        <v>1592</v>
      </c>
      <c r="D717" s="2" t="s">
        <v>1592</v>
      </c>
      <c r="E717" s="2" t="s">
        <v>22</v>
      </c>
      <c r="F717" s="2" t="s">
        <v>254</v>
      </c>
      <c r="G717" s="2" t="str">
        <f t="shared" si="140"/>
        <v>Upto FY20</v>
      </c>
      <c r="H717" s="2" t="e">
        <v>#N/A</v>
      </c>
      <c r="I717" s="2" t="str">
        <f t="shared" si="141"/>
        <v>NML</v>
      </c>
      <c r="J717" s="2" t="s">
        <v>25</v>
      </c>
      <c r="K717" s="84" t="s">
        <v>1593</v>
      </c>
      <c r="L717" s="84" t="s">
        <v>8453</v>
      </c>
      <c r="M717" s="84" t="s">
        <v>11608</v>
      </c>
      <c r="N717" s="84" t="s">
        <v>11608</v>
      </c>
      <c r="O717" s="2"/>
      <c r="P717" s="2"/>
      <c r="Q717" s="84" t="s">
        <v>8457</v>
      </c>
      <c r="R717" s="5"/>
      <c r="S717" s="5"/>
      <c r="T717" s="5"/>
      <c r="U717" s="84" t="s">
        <v>259</v>
      </c>
      <c r="V717" s="84" t="s">
        <v>259</v>
      </c>
      <c r="W717" s="84" t="s">
        <v>259</v>
      </c>
      <c r="X717" s="3" t="s">
        <v>1593</v>
      </c>
      <c r="Y717" s="10">
        <v>273</v>
      </c>
      <c r="Z717" s="10" t="str">
        <f t="shared" si="142"/>
        <v>250-400</v>
      </c>
      <c r="AA717" s="2" t="s">
        <v>29</v>
      </c>
      <c r="AB717" s="5">
        <v>39968</v>
      </c>
      <c r="AC717" s="4">
        <f t="shared" si="138"/>
        <v>39965</v>
      </c>
      <c r="AD717" s="2" t="s">
        <v>30</v>
      </c>
      <c r="AE717" s="5"/>
      <c r="AF717" s="4">
        <v>42339</v>
      </c>
      <c r="AG717" s="2" t="s">
        <v>345</v>
      </c>
      <c r="AH717" s="2" t="s">
        <v>3731</v>
      </c>
      <c r="AI717" s="2" t="s">
        <v>3731</v>
      </c>
      <c r="AJ717" s="2">
        <v>504106</v>
      </c>
      <c r="AK717" s="3" t="s">
        <v>5010</v>
      </c>
      <c r="AL717" s="3" t="str">
        <f t="shared" si="144"/>
        <v/>
      </c>
      <c r="AM717" s="3" t="str">
        <f t="shared" si="144"/>
        <v/>
      </c>
      <c r="AN717" s="3" t="str">
        <f t="shared" si="144"/>
        <v/>
      </c>
      <c r="AO717" s="3" t="str">
        <f t="shared" si="144"/>
        <v/>
      </c>
      <c r="AP717" s="3" t="str">
        <f t="shared" si="144"/>
        <v/>
      </c>
      <c r="AQ717" s="3" t="str">
        <f t="shared" si="144"/>
        <v/>
      </c>
      <c r="AR717" s="3" t="str">
        <f t="shared" si="144"/>
        <v/>
      </c>
      <c r="AS717" s="3" t="str">
        <f t="shared" si="144"/>
        <v/>
      </c>
      <c r="AT717" s="3" t="str">
        <f t="shared" si="144"/>
        <v/>
      </c>
      <c r="AU717" s="3" t="str">
        <f t="shared" si="144"/>
        <v/>
      </c>
      <c r="AV717" s="3" t="str">
        <f t="shared" si="144"/>
        <v/>
      </c>
      <c r="AW717" s="3" t="str">
        <f t="shared" si="144"/>
        <v/>
      </c>
      <c r="AX717" s="3"/>
      <c r="AY717" s="2" t="str">
        <f t="shared" si="139"/>
        <v/>
      </c>
      <c r="AZ717" s="9"/>
    </row>
    <row r="718" spans="1:52">
      <c r="A718" s="2">
        <f t="shared" si="143"/>
        <v>715</v>
      </c>
      <c r="B718" s="2" t="s">
        <v>1594</v>
      </c>
      <c r="C718" s="2" t="s">
        <v>1594</v>
      </c>
      <c r="D718" s="2" t="s">
        <v>1594</v>
      </c>
      <c r="E718" s="2" t="s">
        <v>22</v>
      </c>
      <c r="F718" s="2" t="s">
        <v>254</v>
      </c>
      <c r="G718" s="2" t="str">
        <f t="shared" si="140"/>
        <v>Upto FY20</v>
      </c>
      <c r="H718" s="2" t="s">
        <v>13750</v>
      </c>
      <c r="I718" s="2" t="str">
        <f t="shared" si="141"/>
        <v>PED</v>
      </c>
      <c r="J718" s="2" t="s">
        <v>25</v>
      </c>
      <c r="K718" s="84" t="s">
        <v>1595</v>
      </c>
      <c r="L718" s="84" t="s">
        <v>8453</v>
      </c>
      <c r="M718" s="84" t="s">
        <v>11608</v>
      </c>
      <c r="N718" s="84" t="s">
        <v>11608</v>
      </c>
      <c r="O718" s="2"/>
      <c r="P718" s="2"/>
      <c r="Q718" s="84" t="s">
        <v>8457</v>
      </c>
      <c r="R718" s="5"/>
      <c r="S718" s="5" t="s">
        <v>8514</v>
      </c>
      <c r="T718" s="181" t="s">
        <v>8540</v>
      </c>
      <c r="U718" s="84" t="s">
        <v>259</v>
      </c>
      <c r="V718" s="84" t="s">
        <v>259</v>
      </c>
      <c r="W718" s="84" t="s">
        <v>259</v>
      </c>
      <c r="X718" s="3" t="s">
        <v>1595</v>
      </c>
      <c r="Y718" s="2">
        <v>380</v>
      </c>
      <c r="Z718" s="10" t="str">
        <f t="shared" si="142"/>
        <v>250-400</v>
      </c>
      <c r="AA718" s="2" t="s">
        <v>29</v>
      </c>
      <c r="AB718" s="5">
        <v>39969</v>
      </c>
      <c r="AC718" s="4">
        <f t="shared" si="138"/>
        <v>39965</v>
      </c>
      <c r="AD718" s="2" t="s">
        <v>40</v>
      </c>
      <c r="AE718" s="5"/>
      <c r="AF718" s="4"/>
      <c r="AG718" s="2"/>
      <c r="AH718" s="2">
        <v>18.608330500000001</v>
      </c>
      <c r="AI718" s="2">
        <v>79.375776799999997</v>
      </c>
      <c r="AJ718" s="2">
        <v>505172</v>
      </c>
      <c r="AK718" s="3" t="s">
        <v>5011</v>
      </c>
      <c r="AL718" s="3" t="str">
        <f t="shared" si="144"/>
        <v>Operating</v>
      </c>
      <c r="AM718" s="3" t="str">
        <f t="shared" si="144"/>
        <v>Operating</v>
      </c>
      <c r="AN718" s="3" t="str">
        <f t="shared" si="144"/>
        <v>Operating</v>
      </c>
      <c r="AO718" s="3" t="str">
        <f t="shared" si="144"/>
        <v>Operating</v>
      </c>
      <c r="AP718" s="3" t="str">
        <f t="shared" si="144"/>
        <v>Operating</v>
      </c>
      <c r="AQ718" s="3" t="str">
        <f t="shared" si="144"/>
        <v>Operating</v>
      </c>
      <c r="AR718" s="3" t="str">
        <f t="shared" si="144"/>
        <v>Operating</v>
      </c>
      <c r="AS718" s="3" t="str">
        <f t="shared" si="144"/>
        <v>Operating</v>
      </c>
      <c r="AT718" s="3" t="str">
        <f t="shared" si="144"/>
        <v>Operating</v>
      </c>
      <c r="AU718" s="3" t="str">
        <f t="shared" si="144"/>
        <v>Operating</v>
      </c>
      <c r="AV718" s="3" t="str">
        <f t="shared" si="144"/>
        <v>Operating</v>
      </c>
      <c r="AW718" s="3" t="str">
        <f t="shared" si="144"/>
        <v>Operating</v>
      </c>
      <c r="AX718" s="3"/>
      <c r="AY718" s="2" t="str">
        <f t="shared" si="139"/>
        <v>Operating</v>
      </c>
      <c r="AZ718" s="9"/>
    </row>
    <row r="719" spans="1:52">
      <c r="A719" s="2">
        <f t="shared" si="143"/>
        <v>716</v>
      </c>
      <c r="B719" s="2" t="s">
        <v>1596</v>
      </c>
      <c r="C719" s="2" t="s">
        <v>1596</v>
      </c>
      <c r="D719" s="2" t="s">
        <v>1596</v>
      </c>
      <c r="E719" s="2" t="s">
        <v>22</v>
      </c>
      <c r="F719" s="2" t="s">
        <v>254</v>
      </c>
      <c r="G719" s="2" t="str">
        <f t="shared" si="140"/>
        <v>Upto FY20</v>
      </c>
      <c r="H719" s="2" t="s">
        <v>13750</v>
      </c>
      <c r="I719" s="2" t="str">
        <f t="shared" si="141"/>
        <v>NPT</v>
      </c>
      <c r="J719" s="2" t="s">
        <v>24</v>
      </c>
      <c r="K719" s="84" t="s">
        <v>1597</v>
      </c>
      <c r="L719" s="84" t="s">
        <v>8454</v>
      </c>
      <c r="M719" s="84" t="s">
        <v>11609</v>
      </c>
      <c r="N719" s="84" t="s">
        <v>11609</v>
      </c>
      <c r="O719" s="2"/>
      <c r="P719" s="2"/>
      <c r="Q719" s="84" t="s">
        <v>8457</v>
      </c>
      <c r="R719" s="5"/>
      <c r="S719" s="5" t="s">
        <v>1596</v>
      </c>
      <c r="T719" s="181" t="s">
        <v>1597</v>
      </c>
      <c r="U719" s="84" t="s">
        <v>12570</v>
      </c>
      <c r="V719" s="84" t="s">
        <v>6436</v>
      </c>
      <c r="W719" s="84" t="s">
        <v>6436</v>
      </c>
      <c r="X719" s="3" t="s">
        <v>1597</v>
      </c>
      <c r="Y719" s="2">
        <v>225</v>
      </c>
      <c r="Z719" s="10" t="str">
        <f t="shared" si="142"/>
        <v>Less than 250</v>
      </c>
      <c r="AA719" s="2" t="s">
        <v>29</v>
      </c>
      <c r="AB719" s="5">
        <v>39969</v>
      </c>
      <c r="AC719" s="4">
        <f t="shared" si="138"/>
        <v>39965</v>
      </c>
      <c r="AD719" s="2" t="s">
        <v>40</v>
      </c>
      <c r="AE719" s="5"/>
      <c r="AF719" s="4"/>
      <c r="AG719" s="2"/>
      <c r="AH719" s="2">
        <v>18.41264</v>
      </c>
      <c r="AI719" s="2">
        <v>84.037379999999999</v>
      </c>
      <c r="AJ719" s="2">
        <v>532421</v>
      </c>
      <c r="AK719" s="3" t="s">
        <v>5012</v>
      </c>
      <c r="AL719" s="3" t="str">
        <f t="shared" si="144"/>
        <v>Operating</v>
      </c>
      <c r="AM719" s="3" t="str">
        <f t="shared" si="144"/>
        <v>Operating</v>
      </c>
      <c r="AN719" s="3" t="str">
        <f t="shared" si="144"/>
        <v>Operating</v>
      </c>
      <c r="AO719" s="3" t="str">
        <f t="shared" si="144"/>
        <v>Operating</v>
      </c>
      <c r="AP719" s="3" t="str">
        <f t="shared" si="144"/>
        <v>Operating</v>
      </c>
      <c r="AQ719" s="3" t="str">
        <f t="shared" si="144"/>
        <v>Operating</v>
      </c>
      <c r="AR719" s="3" t="str">
        <f t="shared" si="144"/>
        <v>Operating</v>
      </c>
      <c r="AS719" s="3" t="str">
        <f t="shared" si="144"/>
        <v>Operating</v>
      </c>
      <c r="AT719" s="3" t="str">
        <f t="shared" si="144"/>
        <v>Operating</v>
      </c>
      <c r="AU719" s="3" t="str">
        <f t="shared" si="144"/>
        <v>Operating</v>
      </c>
      <c r="AV719" s="3" t="str">
        <f t="shared" si="144"/>
        <v>Operating</v>
      </c>
      <c r="AW719" s="3" t="str">
        <f t="shared" si="144"/>
        <v>Operating</v>
      </c>
      <c r="AX719" s="3"/>
      <c r="AY719" s="2" t="str">
        <f t="shared" si="139"/>
        <v>Operating</v>
      </c>
      <c r="AZ719" s="9"/>
    </row>
    <row r="720" spans="1:52">
      <c r="A720" s="2">
        <f t="shared" si="143"/>
        <v>717</v>
      </c>
      <c r="B720" s="2" t="s">
        <v>1598</v>
      </c>
      <c r="C720" s="2" t="s">
        <v>1599</v>
      </c>
      <c r="D720" s="2" t="s">
        <v>1599</v>
      </c>
      <c r="E720" s="2" t="s">
        <v>22</v>
      </c>
      <c r="F720" s="2" t="s">
        <v>254</v>
      </c>
      <c r="G720" s="2" t="str">
        <f t="shared" si="140"/>
        <v>Upto FY20</v>
      </c>
      <c r="H720" s="2" t="s">
        <v>13750</v>
      </c>
      <c r="I720" s="2" t="str">
        <f t="shared" si="141"/>
        <v>KKD</v>
      </c>
      <c r="J720" s="2" t="s">
        <v>24</v>
      </c>
      <c r="K720" s="84" t="s">
        <v>750</v>
      </c>
      <c r="L720" s="84" t="s">
        <v>8453</v>
      </c>
      <c r="M720" s="84" t="s">
        <v>11608</v>
      </c>
      <c r="N720" s="84" t="s">
        <v>11608</v>
      </c>
      <c r="O720" s="2"/>
      <c r="P720" s="2"/>
      <c r="Q720" s="84" t="s">
        <v>8457</v>
      </c>
      <c r="R720" s="5"/>
      <c r="S720" s="5" t="s">
        <v>749</v>
      </c>
      <c r="T720" s="181" t="s">
        <v>751</v>
      </c>
      <c r="U720" s="84" t="s">
        <v>12570</v>
      </c>
      <c r="V720" s="84" t="s">
        <v>6436</v>
      </c>
      <c r="W720" s="84" t="s">
        <v>6436</v>
      </c>
      <c r="X720" s="3" t="s">
        <v>1600</v>
      </c>
      <c r="Y720" s="2">
        <v>704</v>
      </c>
      <c r="Z720" s="10" t="str">
        <f t="shared" si="142"/>
        <v>600-1000</v>
      </c>
      <c r="AA720" s="2" t="s">
        <v>29</v>
      </c>
      <c r="AB720" s="5">
        <v>39969</v>
      </c>
      <c r="AC720" s="4">
        <f t="shared" si="138"/>
        <v>39965</v>
      </c>
      <c r="AD720" s="2" t="s">
        <v>40</v>
      </c>
      <c r="AE720" s="5"/>
      <c r="AF720" s="4"/>
      <c r="AG720" s="2"/>
      <c r="AH720" s="2">
        <v>16.995049999999999</v>
      </c>
      <c r="AI720" s="2">
        <v>82.243229999999997</v>
      </c>
      <c r="AJ720" s="2">
        <v>533005</v>
      </c>
      <c r="AK720" s="3" t="s">
        <v>5013</v>
      </c>
      <c r="AL720" s="3" t="str">
        <f t="shared" si="144"/>
        <v>Operating</v>
      </c>
      <c r="AM720" s="3" t="str">
        <f t="shared" si="144"/>
        <v>Operating</v>
      </c>
      <c r="AN720" s="3" t="str">
        <f t="shared" si="144"/>
        <v>Operating</v>
      </c>
      <c r="AO720" s="3" t="str">
        <f t="shared" si="144"/>
        <v>Operating</v>
      </c>
      <c r="AP720" s="3" t="str">
        <f t="shared" si="144"/>
        <v>Operating</v>
      </c>
      <c r="AQ720" s="3" t="str">
        <f t="shared" si="144"/>
        <v>Operating</v>
      </c>
      <c r="AR720" s="3" t="str">
        <f t="shared" si="144"/>
        <v>Operating</v>
      </c>
      <c r="AS720" s="3" t="str">
        <f t="shared" si="144"/>
        <v>Operating</v>
      </c>
      <c r="AT720" s="3" t="str">
        <f t="shared" si="144"/>
        <v>Operating</v>
      </c>
      <c r="AU720" s="3" t="str">
        <f t="shared" si="144"/>
        <v>Operating</v>
      </c>
      <c r="AV720" s="3" t="str">
        <f t="shared" si="144"/>
        <v>Operating</v>
      </c>
      <c r="AW720" s="3" t="str">
        <f t="shared" si="144"/>
        <v>Operating</v>
      </c>
      <c r="AX720" s="3"/>
      <c r="AY720" s="2" t="str">
        <f t="shared" si="139"/>
        <v>Operating</v>
      </c>
      <c r="AZ720" s="9"/>
    </row>
    <row r="721" spans="1:52">
      <c r="A721" s="2">
        <f t="shared" si="143"/>
        <v>718</v>
      </c>
      <c r="B721" s="2" t="s">
        <v>1601</v>
      </c>
      <c r="C721" s="2" t="s">
        <v>1601</v>
      </c>
      <c r="D721" s="2" t="s">
        <v>1601</v>
      </c>
      <c r="E721" s="2" t="s">
        <v>22</v>
      </c>
      <c r="F721" s="2" t="s">
        <v>254</v>
      </c>
      <c r="G721" s="2" t="str">
        <f t="shared" si="140"/>
        <v>Upto FY20</v>
      </c>
      <c r="H721" s="2" t="e">
        <v>#N/A</v>
      </c>
      <c r="I721" s="2" t="str">
        <f t="shared" si="141"/>
        <v>KBG</v>
      </c>
      <c r="J721" s="2" t="s">
        <v>24</v>
      </c>
      <c r="K721" s="84" t="s">
        <v>1602</v>
      </c>
      <c r="L721" s="84" t="e">
        <v>#N/A</v>
      </c>
      <c r="M721" s="84"/>
      <c r="N721" s="84"/>
      <c r="O721" s="2"/>
      <c r="P721" s="2"/>
      <c r="Q721" s="84" t="s">
        <v>8457</v>
      </c>
      <c r="R721" s="5"/>
      <c r="S721" s="5"/>
      <c r="T721" s="5"/>
      <c r="U721" s="84" t="s">
        <v>12570</v>
      </c>
      <c r="V721" s="84" t="s">
        <v>6436</v>
      </c>
      <c r="W721" s="84" t="s">
        <v>6436</v>
      </c>
      <c r="X721" s="3" t="s">
        <v>1602</v>
      </c>
      <c r="Y721" s="10">
        <v>432</v>
      </c>
      <c r="Z721" s="10" t="str">
        <f t="shared" si="142"/>
        <v>400-600</v>
      </c>
      <c r="AA721" s="2" t="s">
        <v>29</v>
      </c>
      <c r="AB721" s="5">
        <v>39970</v>
      </c>
      <c r="AC721" s="4">
        <f t="shared" si="138"/>
        <v>39965</v>
      </c>
      <c r="AD721" s="2" t="s">
        <v>30</v>
      </c>
      <c r="AE721" s="5"/>
      <c r="AF721" s="4">
        <v>40422</v>
      </c>
      <c r="AG721" s="2" t="s">
        <v>1082</v>
      </c>
      <c r="AH721" s="2" t="s">
        <v>3731</v>
      </c>
      <c r="AI721" s="2" t="s">
        <v>3731</v>
      </c>
      <c r="AJ721" s="2">
        <v>532222</v>
      </c>
      <c r="AK721" s="3" t="s">
        <v>5014</v>
      </c>
      <c r="AL721" s="3" t="str">
        <f t="shared" si="144"/>
        <v/>
      </c>
      <c r="AM721" s="3" t="str">
        <f t="shared" si="144"/>
        <v/>
      </c>
      <c r="AN721" s="3" t="str">
        <f t="shared" si="144"/>
        <v/>
      </c>
      <c r="AO721" s="3" t="str">
        <f t="shared" si="144"/>
        <v/>
      </c>
      <c r="AP721" s="3" t="str">
        <f t="shared" si="144"/>
        <v/>
      </c>
      <c r="AQ721" s="3" t="str">
        <f t="shared" si="144"/>
        <v/>
      </c>
      <c r="AR721" s="3" t="str">
        <f t="shared" si="144"/>
        <v/>
      </c>
      <c r="AS721" s="3" t="str">
        <f t="shared" si="144"/>
        <v/>
      </c>
      <c r="AT721" s="3" t="str">
        <f t="shared" si="144"/>
        <v/>
      </c>
      <c r="AU721" s="3" t="str">
        <f t="shared" si="144"/>
        <v/>
      </c>
      <c r="AV721" s="3" t="str">
        <f t="shared" si="144"/>
        <v/>
      </c>
      <c r="AW721" s="3" t="str">
        <f t="shared" si="144"/>
        <v/>
      </c>
      <c r="AX721" s="3"/>
      <c r="AY721" s="2" t="str">
        <f t="shared" si="139"/>
        <v/>
      </c>
      <c r="AZ721" s="9"/>
    </row>
    <row r="722" spans="1:52">
      <c r="A722" s="2">
        <f t="shared" si="143"/>
        <v>719</v>
      </c>
      <c r="B722" s="2" t="s">
        <v>1603</v>
      </c>
      <c r="C722" s="2" t="s">
        <v>1603</v>
      </c>
      <c r="D722" s="2" t="s">
        <v>1603</v>
      </c>
      <c r="E722" s="2" t="s">
        <v>22</v>
      </c>
      <c r="F722" s="2" t="s">
        <v>254</v>
      </c>
      <c r="G722" s="2" t="str">
        <f t="shared" si="140"/>
        <v>Upto FY20</v>
      </c>
      <c r="H722" s="2" t="e">
        <v>#N/A</v>
      </c>
      <c r="I722" s="2" t="str">
        <f t="shared" si="141"/>
        <v>SPL</v>
      </c>
      <c r="J722" s="2" t="s">
        <v>24</v>
      </c>
      <c r="K722" s="84" t="s">
        <v>1604</v>
      </c>
      <c r="L722" s="84" t="e">
        <v>#N/A</v>
      </c>
      <c r="M722" s="84"/>
      <c r="N722" s="84"/>
      <c r="O722" s="2"/>
      <c r="P722" s="2"/>
      <c r="Q722" s="84" t="s">
        <v>8457</v>
      </c>
      <c r="R722" s="5"/>
      <c r="S722" s="5"/>
      <c r="T722" s="5"/>
      <c r="U722" s="84" t="s">
        <v>12570</v>
      </c>
      <c r="V722" s="84" t="s">
        <v>6436</v>
      </c>
      <c r="W722" s="84" t="s">
        <v>6436</v>
      </c>
      <c r="X722" s="3" t="s">
        <v>1604</v>
      </c>
      <c r="Y722" s="10">
        <v>540</v>
      </c>
      <c r="Z722" s="10" t="str">
        <f t="shared" si="142"/>
        <v>400-600</v>
      </c>
      <c r="AA722" s="2" t="s">
        <v>29</v>
      </c>
      <c r="AB722" s="5">
        <v>39974</v>
      </c>
      <c r="AC722" s="4">
        <f t="shared" si="138"/>
        <v>39965</v>
      </c>
      <c r="AD722" s="2" t="s">
        <v>30</v>
      </c>
      <c r="AE722" s="5"/>
      <c r="AF722" s="4">
        <v>40878</v>
      </c>
      <c r="AG722" s="2" t="s">
        <v>164</v>
      </c>
      <c r="AH722" s="2" t="s">
        <v>3731</v>
      </c>
      <c r="AI722" s="2" t="s">
        <v>3731</v>
      </c>
      <c r="AJ722" s="2">
        <v>522403</v>
      </c>
      <c r="AK722" s="3" t="s">
        <v>5015</v>
      </c>
      <c r="AL722" s="3" t="str">
        <f t="shared" si="144"/>
        <v/>
      </c>
      <c r="AM722" s="3" t="str">
        <f t="shared" si="144"/>
        <v/>
      </c>
      <c r="AN722" s="3" t="str">
        <f t="shared" si="144"/>
        <v/>
      </c>
      <c r="AO722" s="3" t="str">
        <f t="shared" si="144"/>
        <v/>
      </c>
      <c r="AP722" s="3" t="str">
        <f t="shared" si="144"/>
        <v/>
      </c>
      <c r="AQ722" s="3" t="str">
        <f t="shared" si="144"/>
        <v/>
      </c>
      <c r="AR722" s="3" t="str">
        <f t="shared" si="144"/>
        <v/>
      </c>
      <c r="AS722" s="3" t="str">
        <f t="shared" si="144"/>
        <v/>
      </c>
      <c r="AT722" s="3" t="str">
        <f t="shared" si="144"/>
        <v/>
      </c>
      <c r="AU722" s="3" t="str">
        <f t="shared" si="144"/>
        <v/>
      </c>
      <c r="AV722" s="3" t="str">
        <f t="shared" si="144"/>
        <v/>
      </c>
      <c r="AW722" s="3" t="str">
        <f t="shared" si="144"/>
        <v/>
      </c>
      <c r="AX722" s="3"/>
      <c r="AY722" s="2" t="str">
        <f t="shared" si="139"/>
        <v/>
      </c>
      <c r="AZ722" s="9"/>
    </row>
    <row r="723" spans="1:52">
      <c r="A723" s="2">
        <f t="shared" si="143"/>
        <v>720</v>
      </c>
      <c r="B723" s="2" t="s">
        <v>1605</v>
      </c>
      <c r="C723" s="2" t="s">
        <v>1605</v>
      </c>
      <c r="D723" s="2" t="s">
        <v>1605</v>
      </c>
      <c r="E723" s="2" t="s">
        <v>22</v>
      </c>
      <c r="F723" s="2" t="s">
        <v>254</v>
      </c>
      <c r="G723" s="2" t="str">
        <f t="shared" si="140"/>
        <v>Upto FY20</v>
      </c>
      <c r="H723" s="2" t="e">
        <v>#N/A</v>
      </c>
      <c r="I723" s="2" t="str">
        <f t="shared" si="141"/>
        <v>REP</v>
      </c>
      <c r="J723" s="2" t="s">
        <v>24</v>
      </c>
      <c r="K723" s="84" t="s">
        <v>1606</v>
      </c>
      <c r="L723" s="84" t="e">
        <v>#N/A</v>
      </c>
      <c r="M723" s="84"/>
      <c r="N723" s="84"/>
      <c r="O723" s="2"/>
      <c r="P723" s="2"/>
      <c r="Q723" s="84" t="s">
        <v>8457</v>
      </c>
      <c r="R723" s="5"/>
      <c r="S723" s="5"/>
      <c r="T723" s="5"/>
      <c r="U723" s="84" t="s">
        <v>12570</v>
      </c>
      <c r="V723" s="84" t="s">
        <v>6436</v>
      </c>
      <c r="W723" s="84" t="s">
        <v>6436</v>
      </c>
      <c r="X723" s="3" t="s">
        <v>1606</v>
      </c>
      <c r="Y723" s="10">
        <v>200</v>
      </c>
      <c r="Z723" s="10" t="str">
        <f t="shared" si="142"/>
        <v>Less than 250</v>
      </c>
      <c r="AA723" s="2" t="s">
        <v>29</v>
      </c>
      <c r="AB723" s="5">
        <v>39979</v>
      </c>
      <c r="AC723" s="4">
        <f t="shared" si="138"/>
        <v>39965</v>
      </c>
      <c r="AD723" s="2" t="s">
        <v>30</v>
      </c>
      <c r="AE723" s="5"/>
      <c r="AF723" s="4">
        <v>41699</v>
      </c>
      <c r="AG723" s="2" t="s">
        <v>56</v>
      </c>
      <c r="AH723" s="2" t="s">
        <v>3731</v>
      </c>
      <c r="AI723" s="2" t="s">
        <v>3731</v>
      </c>
      <c r="AJ723" s="2">
        <v>522265</v>
      </c>
      <c r="AK723" s="3" t="s">
        <v>5016</v>
      </c>
      <c r="AL723" s="3" t="str">
        <f t="shared" si="144"/>
        <v/>
      </c>
      <c r="AM723" s="3" t="str">
        <f t="shared" si="144"/>
        <v/>
      </c>
      <c r="AN723" s="3" t="str">
        <f t="shared" si="144"/>
        <v/>
      </c>
      <c r="AO723" s="3" t="str">
        <f t="shared" si="144"/>
        <v/>
      </c>
      <c r="AP723" s="3" t="str">
        <f t="shared" si="144"/>
        <v/>
      </c>
      <c r="AQ723" s="3" t="str">
        <f t="shared" si="144"/>
        <v/>
      </c>
      <c r="AR723" s="3" t="str">
        <f t="shared" si="144"/>
        <v/>
      </c>
      <c r="AS723" s="3" t="str">
        <f t="shared" si="144"/>
        <v/>
      </c>
      <c r="AT723" s="3" t="str">
        <f t="shared" si="144"/>
        <v/>
      </c>
      <c r="AU723" s="3" t="str">
        <f t="shared" si="144"/>
        <v/>
      </c>
      <c r="AV723" s="3" t="str">
        <f t="shared" si="144"/>
        <v/>
      </c>
      <c r="AW723" s="3" t="str">
        <f t="shared" si="144"/>
        <v/>
      </c>
      <c r="AX723" s="3"/>
      <c r="AY723" s="2" t="str">
        <f t="shared" si="139"/>
        <v/>
      </c>
      <c r="AZ723" s="9"/>
    </row>
    <row r="724" spans="1:52">
      <c r="A724" s="2">
        <f t="shared" si="143"/>
        <v>721</v>
      </c>
      <c r="B724" s="2" t="s">
        <v>1607</v>
      </c>
      <c r="C724" s="2" t="s">
        <v>1608</v>
      </c>
      <c r="D724" s="2" t="s">
        <v>1608</v>
      </c>
      <c r="E724" s="2" t="s">
        <v>22</v>
      </c>
      <c r="F724" s="2" t="s">
        <v>254</v>
      </c>
      <c r="G724" s="2" t="str">
        <f t="shared" si="140"/>
        <v>Upto FY20</v>
      </c>
      <c r="H724" s="2" t="s">
        <v>13750</v>
      </c>
      <c r="I724" s="2" t="str">
        <f t="shared" si="141"/>
        <v>KRN</v>
      </c>
      <c r="J724" s="2" t="s">
        <v>24</v>
      </c>
      <c r="K724" s="84" t="s">
        <v>703</v>
      </c>
      <c r="L724" s="84" t="s">
        <v>8453</v>
      </c>
      <c r="M724" s="84" t="s">
        <v>11608</v>
      </c>
      <c r="N724" s="84" t="s">
        <v>11608</v>
      </c>
      <c r="O724" s="2"/>
      <c r="P724" s="2"/>
      <c r="Q724" s="84" t="s">
        <v>8457</v>
      </c>
      <c r="R724" s="5"/>
      <c r="S724" s="5"/>
      <c r="T724" s="5"/>
      <c r="U724" s="84" t="s">
        <v>12570</v>
      </c>
      <c r="V724" s="84" t="s">
        <v>6436</v>
      </c>
      <c r="W724" s="84" t="s">
        <v>6436</v>
      </c>
      <c r="X724" s="3" t="s">
        <v>1609</v>
      </c>
      <c r="Y724" s="2">
        <v>360</v>
      </c>
      <c r="Z724" s="10" t="str">
        <f t="shared" si="142"/>
        <v>250-400</v>
      </c>
      <c r="AA724" s="2" t="s">
        <v>29</v>
      </c>
      <c r="AB724" s="5">
        <v>39982</v>
      </c>
      <c r="AC724" s="4">
        <f t="shared" si="138"/>
        <v>39965</v>
      </c>
      <c r="AD724" s="2" t="s">
        <v>40</v>
      </c>
      <c r="AE724" s="5"/>
      <c r="AF724" s="4"/>
      <c r="AG724" s="2"/>
      <c r="AH724" s="2">
        <v>15.839589999999999</v>
      </c>
      <c r="AI724" s="2">
        <v>78.04074</v>
      </c>
      <c r="AJ724" s="2">
        <v>518002</v>
      </c>
      <c r="AK724" s="3" t="s">
        <v>5017</v>
      </c>
      <c r="AL724" s="3" t="str">
        <f t="shared" ref="AL724:AW733" si="145">IF($AB724&lt;=EOMONTH(AL$2,0),IF(OR($AF724&gt;EOMONTH(AL$2,0),ISBLANK($AF724)),"Operating",""),"")</f>
        <v>Operating</v>
      </c>
      <c r="AM724" s="3" t="str">
        <f t="shared" si="145"/>
        <v>Operating</v>
      </c>
      <c r="AN724" s="3" t="str">
        <f t="shared" si="145"/>
        <v>Operating</v>
      </c>
      <c r="AO724" s="3" t="str">
        <f t="shared" si="145"/>
        <v>Operating</v>
      </c>
      <c r="AP724" s="3" t="str">
        <f t="shared" si="145"/>
        <v>Operating</v>
      </c>
      <c r="AQ724" s="3" t="str">
        <f t="shared" si="145"/>
        <v>Operating</v>
      </c>
      <c r="AR724" s="3" t="str">
        <f t="shared" si="145"/>
        <v>Operating</v>
      </c>
      <c r="AS724" s="3" t="str">
        <f t="shared" si="145"/>
        <v>Operating</v>
      </c>
      <c r="AT724" s="3" t="str">
        <f t="shared" si="145"/>
        <v>Operating</v>
      </c>
      <c r="AU724" s="3" t="str">
        <f t="shared" si="145"/>
        <v>Operating</v>
      </c>
      <c r="AV724" s="3" t="str">
        <f t="shared" si="145"/>
        <v>Operating</v>
      </c>
      <c r="AW724" s="3" t="str">
        <f t="shared" si="145"/>
        <v>Operating</v>
      </c>
      <c r="AX724" s="3"/>
      <c r="AY724" s="2" t="str">
        <f t="shared" si="139"/>
        <v>Operating</v>
      </c>
      <c r="AZ724" s="9"/>
    </row>
    <row r="725" spans="1:52">
      <c r="A725" s="2">
        <f t="shared" si="143"/>
        <v>722</v>
      </c>
      <c r="B725" s="2" t="s">
        <v>1610</v>
      </c>
      <c r="C725" s="2" t="s">
        <v>1610</v>
      </c>
      <c r="D725" s="2" t="s">
        <v>1610</v>
      </c>
      <c r="E725" s="2" t="s">
        <v>22</v>
      </c>
      <c r="F725" s="2" t="s">
        <v>254</v>
      </c>
      <c r="G725" s="2" t="str">
        <f t="shared" si="140"/>
        <v>Upto FY20</v>
      </c>
      <c r="H725" s="2" t="e">
        <v>#N/A</v>
      </c>
      <c r="I725" s="2" t="str">
        <f t="shared" si="141"/>
        <v>HYD</v>
      </c>
      <c r="J725" s="2" t="s">
        <v>25</v>
      </c>
      <c r="K725" s="84" t="s">
        <v>26</v>
      </c>
      <c r="L725" s="84" t="s">
        <v>8455</v>
      </c>
      <c r="M725" s="84" t="s">
        <v>8455</v>
      </c>
      <c r="N725" s="84" t="s">
        <v>8455</v>
      </c>
      <c r="O725" s="2"/>
      <c r="P725" s="2"/>
      <c r="Q725" s="84" t="s">
        <v>8457</v>
      </c>
      <c r="R725" s="5"/>
      <c r="S725" s="5"/>
      <c r="T725" s="5"/>
      <c r="U725" s="84" t="s">
        <v>27</v>
      </c>
      <c r="V725" s="84" t="s">
        <v>27</v>
      </c>
      <c r="W725" s="84" t="s">
        <v>27</v>
      </c>
      <c r="X725" s="3" t="s">
        <v>1611</v>
      </c>
      <c r="Y725" s="10">
        <v>150</v>
      </c>
      <c r="Z725" s="10" t="str">
        <f t="shared" si="142"/>
        <v>Less than 250</v>
      </c>
      <c r="AA725" s="2" t="s">
        <v>29</v>
      </c>
      <c r="AB725" s="5">
        <v>39982</v>
      </c>
      <c r="AC725" s="4">
        <f t="shared" si="138"/>
        <v>39965</v>
      </c>
      <c r="AD725" s="2" t="s">
        <v>30</v>
      </c>
      <c r="AE725" s="5"/>
      <c r="AF725" s="4">
        <v>40575</v>
      </c>
      <c r="AG725" s="2" t="s">
        <v>1082</v>
      </c>
      <c r="AH725" s="2" t="s">
        <v>3731</v>
      </c>
      <c r="AI725" s="2" t="s">
        <v>3731</v>
      </c>
      <c r="AJ725" s="2">
        <v>500040</v>
      </c>
      <c r="AK725" s="3" t="s">
        <v>5018</v>
      </c>
      <c r="AL725" s="3" t="str">
        <f t="shared" si="145"/>
        <v/>
      </c>
      <c r="AM725" s="3" t="str">
        <f t="shared" si="145"/>
        <v/>
      </c>
      <c r="AN725" s="3" t="str">
        <f t="shared" si="145"/>
        <v/>
      </c>
      <c r="AO725" s="3" t="str">
        <f t="shared" si="145"/>
        <v/>
      </c>
      <c r="AP725" s="3" t="str">
        <f t="shared" si="145"/>
        <v/>
      </c>
      <c r="AQ725" s="3" t="str">
        <f t="shared" si="145"/>
        <v/>
      </c>
      <c r="AR725" s="3" t="str">
        <f t="shared" si="145"/>
        <v/>
      </c>
      <c r="AS725" s="3" t="str">
        <f t="shared" si="145"/>
        <v/>
      </c>
      <c r="AT725" s="3" t="str">
        <f t="shared" si="145"/>
        <v/>
      </c>
      <c r="AU725" s="3" t="str">
        <f t="shared" si="145"/>
        <v/>
      </c>
      <c r="AV725" s="3" t="str">
        <f t="shared" si="145"/>
        <v/>
      </c>
      <c r="AW725" s="3" t="str">
        <f t="shared" si="145"/>
        <v/>
      </c>
      <c r="AX725" s="3"/>
      <c r="AY725" s="2" t="str">
        <f t="shared" si="139"/>
        <v/>
      </c>
      <c r="AZ725" s="9"/>
    </row>
    <row r="726" spans="1:52">
      <c r="A726" s="2">
        <f t="shared" si="143"/>
        <v>723</v>
      </c>
      <c r="B726" s="2" t="s">
        <v>1612</v>
      </c>
      <c r="C726" s="2" t="s">
        <v>1612</v>
      </c>
      <c r="D726" s="2" t="s">
        <v>1612</v>
      </c>
      <c r="E726" s="2" t="s">
        <v>22</v>
      </c>
      <c r="F726" s="2" t="s">
        <v>254</v>
      </c>
      <c r="G726" s="2" t="str">
        <f t="shared" si="140"/>
        <v>Upto FY20</v>
      </c>
      <c r="H726" s="2" t="s">
        <v>13750</v>
      </c>
      <c r="I726" s="2" t="str">
        <f t="shared" si="141"/>
        <v>CHE</v>
      </c>
      <c r="J726" s="2" t="s">
        <v>24</v>
      </c>
      <c r="K726" s="84" t="s">
        <v>1613</v>
      </c>
      <c r="L726" s="84" t="s">
        <v>8454</v>
      </c>
      <c r="M726" s="84" t="s">
        <v>11609</v>
      </c>
      <c r="N726" s="84" t="s">
        <v>11609</v>
      </c>
      <c r="O726" s="2"/>
      <c r="P726" s="2"/>
      <c r="Q726" s="84" t="s">
        <v>8457</v>
      </c>
      <c r="R726" s="5"/>
      <c r="S726" s="5"/>
      <c r="T726" s="5"/>
      <c r="U726" s="84" t="s">
        <v>12570</v>
      </c>
      <c r="V726" s="84" t="s">
        <v>6436</v>
      </c>
      <c r="W726" s="84" t="s">
        <v>6436</v>
      </c>
      <c r="X726" s="3" t="s">
        <v>1613</v>
      </c>
      <c r="Y726" s="2">
        <v>492</v>
      </c>
      <c r="Z726" s="10" t="str">
        <f t="shared" si="142"/>
        <v>400-600</v>
      </c>
      <c r="AA726" s="2" t="s">
        <v>29</v>
      </c>
      <c r="AB726" s="5">
        <v>39988</v>
      </c>
      <c r="AC726" s="4">
        <f t="shared" si="138"/>
        <v>39965</v>
      </c>
      <c r="AD726" s="2" t="s">
        <v>30</v>
      </c>
      <c r="AE726" s="5">
        <v>43728</v>
      </c>
      <c r="AF726" s="4">
        <v>43709</v>
      </c>
      <c r="AG726" s="2" t="s">
        <v>8204</v>
      </c>
      <c r="AH726" s="2">
        <v>16.048210000000001</v>
      </c>
      <c r="AI726" s="2">
        <v>80.680030000000002</v>
      </c>
      <c r="AJ726" s="2">
        <v>522309</v>
      </c>
      <c r="AK726" s="3" t="s">
        <v>5019</v>
      </c>
      <c r="AL726" s="3" t="str">
        <f t="shared" si="145"/>
        <v/>
      </c>
      <c r="AM726" s="3" t="str">
        <f t="shared" si="145"/>
        <v/>
      </c>
      <c r="AN726" s="3" t="str">
        <f t="shared" si="145"/>
        <v/>
      </c>
      <c r="AO726" s="3" t="str">
        <f t="shared" si="145"/>
        <v/>
      </c>
      <c r="AP726" s="3" t="str">
        <f t="shared" si="145"/>
        <v/>
      </c>
      <c r="AQ726" s="3" t="str">
        <f t="shared" si="145"/>
        <v/>
      </c>
      <c r="AR726" s="3" t="str">
        <f t="shared" si="145"/>
        <v/>
      </c>
      <c r="AS726" s="3" t="str">
        <f t="shared" si="145"/>
        <v/>
      </c>
      <c r="AT726" s="3" t="str">
        <f t="shared" si="145"/>
        <v/>
      </c>
      <c r="AU726" s="3" t="str">
        <f t="shared" si="145"/>
        <v/>
      </c>
      <c r="AV726" s="3" t="str">
        <f t="shared" si="145"/>
        <v/>
      </c>
      <c r="AW726" s="3" t="str">
        <f t="shared" si="145"/>
        <v/>
      </c>
      <c r="AX726" s="3"/>
      <c r="AY726" s="2" t="str">
        <f t="shared" si="139"/>
        <v/>
      </c>
      <c r="AZ726" s="9"/>
    </row>
    <row r="727" spans="1:52">
      <c r="A727" s="2">
        <f t="shared" si="143"/>
        <v>724</v>
      </c>
      <c r="B727" s="2" t="s">
        <v>1614</v>
      </c>
      <c r="C727" s="2" t="s">
        <v>1614</v>
      </c>
      <c r="D727" s="2" t="s">
        <v>1614</v>
      </c>
      <c r="E727" s="2" t="s">
        <v>22</v>
      </c>
      <c r="F727" s="2" t="s">
        <v>254</v>
      </c>
      <c r="G727" s="2" t="str">
        <f t="shared" si="140"/>
        <v>Upto FY20</v>
      </c>
      <c r="H727" s="2" t="s">
        <v>13750</v>
      </c>
      <c r="I727" s="2" t="str">
        <f t="shared" si="141"/>
        <v>HYD</v>
      </c>
      <c r="J727" s="2" t="s">
        <v>25</v>
      </c>
      <c r="K727" s="84" t="s">
        <v>26</v>
      </c>
      <c r="L727" s="84" t="s">
        <v>8455</v>
      </c>
      <c r="M727" s="84" t="s">
        <v>8455</v>
      </c>
      <c r="N727" s="84" t="s">
        <v>8455</v>
      </c>
      <c r="O727" s="2"/>
      <c r="P727" s="2"/>
      <c r="Q727" s="84" t="s">
        <v>8457</v>
      </c>
      <c r="R727" s="5"/>
      <c r="S727" s="5"/>
      <c r="T727" s="5"/>
      <c r="U727" s="84" t="s">
        <v>27</v>
      </c>
      <c r="V727" s="84" t="s">
        <v>27</v>
      </c>
      <c r="W727" s="84" t="s">
        <v>27</v>
      </c>
      <c r="X727" s="3" t="s">
        <v>1615</v>
      </c>
      <c r="Y727" s="10">
        <v>264</v>
      </c>
      <c r="Z727" s="10" t="str">
        <f t="shared" si="142"/>
        <v>250-400</v>
      </c>
      <c r="AA727" s="2" t="s">
        <v>29</v>
      </c>
      <c r="AB727" s="5">
        <v>39989</v>
      </c>
      <c r="AC727" s="4">
        <f t="shared" si="138"/>
        <v>39965</v>
      </c>
      <c r="AD727" s="2" t="s">
        <v>30</v>
      </c>
      <c r="AE727" s="5">
        <v>42695</v>
      </c>
      <c r="AF727" s="4">
        <v>42675</v>
      </c>
      <c r="AG727" s="2" t="s">
        <v>3923</v>
      </c>
      <c r="AH727" s="2" t="s">
        <v>3731</v>
      </c>
      <c r="AI727" s="2" t="s">
        <v>3731</v>
      </c>
      <c r="AJ727" s="2">
        <v>500001</v>
      </c>
      <c r="AK727" s="3" t="s">
        <v>5020</v>
      </c>
      <c r="AL727" s="3" t="str">
        <f t="shared" si="145"/>
        <v/>
      </c>
      <c r="AM727" s="3" t="str">
        <f t="shared" si="145"/>
        <v/>
      </c>
      <c r="AN727" s="3" t="str">
        <f t="shared" si="145"/>
        <v/>
      </c>
      <c r="AO727" s="3" t="str">
        <f t="shared" si="145"/>
        <v/>
      </c>
      <c r="AP727" s="3" t="str">
        <f t="shared" si="145"/>
        <v/>
      </c>
      <c r="AQ727" s="3" t="str">
        <f t="shared" si="145"/>
        <v/>
      </c>
      <c r="AR727" s="3" t="str">
        <f t="shared" si="145"/>
        <v/>
      </c>
      <c r="AS727" s="3" t="str">
        <f t="shared" si="145"/>
        <v/>
      </c>
      <c r="AT727" s="3" t="str">
        <f t="shared" si="145"/>
        <v/>
      </c>
      <c r="AU727" s="3" t="str">
        <f t="shared" si="145"/>
        <v/>
      </c>
      <c r="AV727" s="3" t="str">
        <f t="shared" si="145"/>
        <v/>
      </c>
      <c r="AW727" s="3" t="str">
        <f t="shared" si="145"/>
        <v/>
      </c>
      <c r="AX727" s="3"/>
      <c r="AY727" s="2" t="str">
        <f t="shared" si="139"/>
        <v/>
      </c>
      <c r="AZ727" s="9"/>
    </row>
    <row r="728" spans="1:52">
      <c r="A728" s="2">
        <f t="shared" si="143"/>
        <v>725</v>
      </c>
      <c r="B728" s="2" t="s">
        <v>1616</v>
      </c>
      <c r="C728" s="2" t="s">
        <v>1617</v>
      </c>
      <c r="D728" s="2" t="s">
        <v>1617</v>
      </c>
      <c r="E728" s="2" t="s">
        <v>22</v>
      </c>
      <c r="F728" s="2" t="s">
        <v>254</v>
      </c>
      <c r="G728" s="2" t="str">
        <f t="shared" si="140"/>
        <v>Upto FY20</v>
      </c>
      <c r="H728" s="2" t="s">
        <v>13751</v>
      </c>
      <c r="I728" s="2" t="str">
        <f t="shared" si="141"/>
        <v>KKD</v>
      </c>
      <c r="J728" s="2" t="s">
        <v>24</v>
      </c>
      <c r="K728" s="84" t="s">
        <v>750</v>
      </c>
      <c r="L728" s="84" t="s">
        <v>8453</v>
      </c>
      <c r="M728" s="84" t="s">
        <v>11608</v>
      </c>
      <c r="N728" s="84" t="s">
        <v>11608</v>
      </c>
      <c r="O728" s="2"/>
      <c r="P728" s="2"/>
      <c r="Q728" s="84" t="s">
        <v>8457</v>
      </c>
      <c r="R728" s="5"/>
      <c r="S728" s="5" t="s">
        <v>749</v>
      </c>
      <c r="T728" s="181" t="s">
        <v>751</v>
      </c>
      <c r="U728" s="84" t="s">
        <v>12570</v>
      </c>
      <c r="V728" s="84" t="s">
        <v>6436</v>
      </c>
      <c r="W728" s="84" t="s">
        <v>6436</v>
      </c>
      <c r="X728" s="3" t="s">
        <v>1618</v>
      </c>
      <c r="Y728" s="2">
        <v>1560</v>
      </c>
      <c r="Z728" s="10" t="str">
        <f t="shared" si="142"/>
        <v>Gr than 1000</v>
      </c>
      <c r="AA728" s="2" t="s">
        <v>29</v>
      </c>
      <c r="AB728" s="5">
        <v>39995</v>
      </c>
      <c r="AC728" s="4">
        <f t="shared" si="138"/>
        <v>39995</v>
      </c>
      <c r="AD728" s="2" t="s">
        <v>40</v>
      </c>
      <c r="AE728" s="5"/>
      <c r="AF728" s="4"/>
      <c r="AG728" s="2"/>
      <c r="AH728" s="2">
        <v>16.942219999999999</v>
      </c>
      <c r="AI728" s="2">
        <v>82.234189999999998</v>
      </c>
      <c r="AJ728" s="2">
        <v>533002</v>
      </c>
      <c r="AK728" s="3" t="s">
        <v>5021</v>
      </c>
      <c r="AL728" s="3" t="str">
        <f t="shared" si="145"/>
        <v>Operating</v>
      </c>
      <c r="AM728" s="3" t="str">
        <f t="shared" si="145"/>
        <v>Operating</v>
      </c>
      <c r="AN728" s="3" t="str">
        <f t="shared" si="145"/>
        <v>Operating</v>
      </c>
      <c r="AO728" s="3" t="str">
        <f t="shared" si="145"/>
        <v>Operating</v>
      </c>
      <c r="AP728" s="3" t="str">
        <f t="shared" si="145"/>
        <v>Operating</v>
      </c>
      <c r="AQ728" s="3" t="str">
        <f t="shared" si="145"/>
        <v>Operating</v>
      </c>
      <c r="AR728" s="3" t="str">
        <f t="shared" si="145"/>
        <v>Operating</v>
      </c>
      <c r="AS728" s="3" t="str">
        <f t="shared" si="145"/>
        <v>Operating</v>
      </c>
      <c r="AT728" s="3" t="str">
        <f t="shared" si="145"/>
        <v>Operating</v>
      </c>
      <c r="AU728" s="3" t="str">
        <f t="shared" si="145"/>
        <v>Operating</v>
      </c>
      <c r="AV728" s="3" t="str">
        <f t="shared" si="145"/>
        <v>Operating</v>
      </c>
      <c r="AW728" s="3" t="str">
        <f t="shared" si="145"/>
        <v>Operating</v>
      </c>
      <c r="AX728" s="3"/>
      <c r="AY728" s="2" t="str">
        <f t="shared" si="139"/>
        <v>Operating</v>
      </c>
      <c r="AZ728" s="9"/>
    </row>
    <row r="729" spans="1:52">
      <c r="A729" s="2">
        <f t="shared" si="143"/>
        <v>726</v>
      </c>
      <c r="B729" s="2" t="s">
        <v>1619</v>
      </c>
      <c r="C729" s="2" t="s">
        <v>1620</v>
      </c>
      <c r="D729" s="2" t="s">
        <v>1620</v>
      </c>
      <c r="E729" s="2" t="s">
        <v>22</v>
      </c>
      <c r="F729" s="2" t="s">
        <v>254</v>
      </c>
      <c r="G729" s="2" t="str">
        <f t="shared" si="140"/>
        <v>Upto FY20</v>
      </c>
      <c r="H729" s="2" t="s">
        <v>13751</v>
      </c>
      <c r="I729" s="2" t="str">
        <f t="shared" si="141"/>
        <v>BMR</v>
      </c>
      <c r="J729" s="2" t="s">
        <v>24</v>
      </c>
      <c r="K729" s="84" t="s">
        <v>1451</v>
      </c>
      <c r="L729" s="84" t="s">
        <v>8454</v>
      </c>
      <c r="M729" s="84" t="s">
        <v>11609</v>
      </c>
      <c r="N729" s="84" t="s">
        <v>11609</v>
      </c>
      <c r="O729" s="2"/>
      <c r="P729" s="2"/>
      <c r="Q729" s="84" t="s">
        <v>8457</v>
      </c>
      <c r="R729" s="5"/>
      <c r="S729" s="5" t="s">
        <v>1620</v>
      </c>
      <c r="T729" s="181" t="s">
        <v>1621</v>
      </c>
      <c r="U729" s="84" t="s">
        <v>12570</v>
      </c>
      <c r="V729" s="84" t="s">
        <v>6436</v>
      </c>
      <c r="W729" s="84" t="s">
        <v>6436</v>
      </c>
      <c r="X729" s="3" t="s">
        <v>1621</v>
      </c>
      <c r="Y729" s="2">
        <v>1100</v>
      </c>
      <c r="Z729" s="10" t="str">
        <f t="shared" si="142"/>
        <v>Gr than 1000</v>
      </c>
      <c r="AA729" s="2" t="s">
        <v>29</v>
      </c>
      <c r="AB729" s="5">
        <v>39998</v>
      </c>
      <c r="AC729" s="4">
        <f t="shared" si="138"/>
        <v>39995</v>
      </c>
      <c r="AD729" s="2" t="s">
        <v>40</v>
      </c>
      <c r="AE729" s="5"/>
      <c r="AF729" s="4"/>
      <c r="AG729" s="2"/>
      <c r="AH729" s="2">
        <v>16.545809999999999</v>
      </c>
      <c r="AI729" s="2">
        <v>81.530360000000002</v>
      </c>
      <c r="AJ729" s="2">
        <v>534201</v>
      </c>
      <c r="AK729" s="3" t="s">
        <v>5022</v>
      </c>
      <c r="AL729" s="3" t="str">
        <f t="shared" si="145"/>
        <v>Operating</v>
      </c>
      <c r="AM729" s="3" t="str">
        <f t="shared" si="145"/>
        <v>Operating</v>
      </c>
      <c r="AN729" s="3" t="str">
        <f t="shared" si="145"/>
        <v>Operating</v>
      </c>
      <c r="AO729" s="3" t="str">
        <f t="shared" si="145"/>
        <v>Operating</v>
      </c>
      <c r="AP729" s="3" t="str">
        <f t="shared" si="145"/>
        <v>Operating</v>
      </c>
      <c r="AQ729" s="3" t="str">
        <f t="shared" si="145"/>
        <v>Operating</v>
      </c>
      <c r="AR729" s="3" t="str">
        <f t="shared" si="145"/>
        <v>Operating</v>
      </c>
      <c r="AS729" s="3" t="str">
        <f t="shared" si="145"/>
        <v>Operating</v>
      </c>
      <c r="AT729" s="3" t="str">
        <f t="shared" si="145"/>
        <v>Operating</v>
      </c>
      <c r="AU729" s="3" t="str">
        <f t="shared" si="145"/>
        <v>Operating</v>
      </c>
      <c r="AV729" s="3" t="str">
        <f t="shared" si="145"/>
        <v>Operating</v>
      </c>
      <c r="AW729" s="3" t="str">
        <f t="shared" si="145"/>
        <v>Operating</v>
      </c>
      <c r="AX729" s="3"/>
      <c r="AY729" s="2" t="str">
        <f t="shared" si="139"/>
        <v>Operating</v>
      </c>
      <c r="AZ729" s="9"/>
    </row>
    <row r="730" spans="1:52">
      <c r="A730" s="2">
        <f t="shared" si="143"/>
        <v>727</v>
      </c>
      <c r="B730" s="2" t="s">
        <v>1622</v>
      </c>
      <c r="C730" s="2" t="s">
        <v>1622</v>
      </c>
      <c r="D730" s="2" t="s">
        <v>1622</v>
      </c>
      <c r="E730" s="2" t="s">
        <v>22</v>
      </c>
      <c r="F730" s="2" t="s">
        <v>254</v>
      </c>
      <c r="G730" s="2" t="str">
        <f t="shared" si="140"/>
        <v>Upto FY20</v>
      </c>
      <c r="H730" s="2" t="s">
        <v>13751</v>
      </c>
      <c r="I730" s="2" t="str">
        <f t="shared" si="141"/>
        <v>IXM</v>
      </c>
      <c r="J730" s="2" t="s">
        <v>509</v>
      </c>
      <c r="K730" s="84" t="s">
        <v>953</v>
      </c>
      <c r="L730" s="84" t="s">
        <v>8453</v>
      </c>
      <c r="M730" s="84" t="s">
        <v>11608</v>
      </c>
      <c r="N730" s="84" t="s">
        <v>11608</v>
      </c>
      <c r="O730" s="2" t="s">
        <v>42</v>
      </c>
      <c r="P730" s="2" t="s">
        <v>8075</v>
      </c>
      <c r="Q730" s="84" t="s">
        <v>8457</v>
      </c>
      <c r="R730" s="5"/>
      <c r="S730" s="5"/>
      <c r="T730" s="5"/>
      <c r="U730" s="84" t="s">
        <v>12576</v>
      </c>
      <c r="V730" s="84" t="s">
        <v>893</v>
      </c>
      <c r="W730" s="84" t="s">
        <v>893</v>
      </c>
      <c r="X730" s="3" t="s">
        <v>1623</v>
      </c>
      <c r="Y730" s="2">
        <v>400</v>
      </c>
      <c r="Z730" s="10" t="str">
        <f t="shared" si="142"/>
        <v>250-400</v>
      </c>
      <c r="AA730" s="2" t="s">
        <v>29</v>
      </c>
      <c r="AB730" s="5">
        <v>39999</v>
      </c>
      <c r="AC730" s="4">
        <f t="shared" si="138"/>
        <v>39995</v>
      </c>
      <c r="AD730" s="2" t="s">
        <v>30</v>
      </c>
      <c r="AE730" s="5">
        <v>43738</v>
      </c>
      <c r="AF730" s="4">
        <v>43709</v>
      </c>
      <c r="AG730" s="2" t="s">
        <v>8204</v>
      </c>
      <c r="AH730" s="2">
        <v>9.3606999999999996</v>
      </c>
      <c r="AI730" s="2">
        <v>78.844399999999993</v>
      </c>
      <c r="AJ730" s="2">
        <v>623503</v>
      </c>
      <c r="AK730" s="3" t="s">
        <v>5023</v>
      </c>
      <c r="AL730" s="3" t="str">
        <f t="shared" si="145"/>
        <v/>
      </c>
      <c r="AM730" s="3" t="str">
        <f t="shared" si="145"/>
        <v/>
      </c>
      <c r="AN730" s="3" t="str">
        <f t="shared" si="145"/>
        <v/>
      </c>
      <c r="AO730" s="3" t="str">
        <f t="shared" si="145"/>
        <v/>
      </c>
      <c r="AP730" s="3" t="str">
        <f t="shared" si="145"/>
        <v/>
      </c>
      <c r="AQ730" s="3" t="str">
        <f t="shared" si="145"/>
        <v/>
      </c>
      <c r="AR730" s="3" t="str">
        <f t="shared" si="145"/>
        <v/>
      </c>
      <c r="AS730" s="3" t="str">
        <f t="shared" si="145"/>
        <v/>
      </c>
      <c r="AT730" s="3" t="str">
        <f t="shared" si="145"/>
        <v/>
      </c>
      <c r="AU730" s="3" t="str">
        <f t="shared" si="145"/>
        <v/>
      </c>
      <c r="AV730" s="3" t="str">
        <f t="shared" si="145"/>
        <v/>
      </c>
      <c r="AW730" s="3" t="str">
        <f t="shared" si="145"/>
        <v/>
      </c>
      <c r="AX730" s="3"/>
      <c r="AY730" s="2" t="str">
        <f t="shared" si="139"/>
        <v/>
      </c>
      <c r="AZ730" s="9"/>
    </row>
    <row r="731" spans="1:52">
      <c r="A731" s="2">
        <f t="shared" si="143"/>
        <v>728</v>
      </c>
      <c r="B731" s="2" t="s">
        <v>1624</v>
      </c>
      <c r="C731" s="2" t="s">
        <v>1624</v>
      </c>
      <c r="D731" s="2" t="s">
        <v>1624</v>
      </c>
      <c r="E731" s="2" t="s">
        <v>22</v>
      </c>
      <c r="F731" s="2" t="s">
        <v>254</v>
      </c>
      <c r="G731" s="2" t="str">
        <f t="shared" si="140"/>
        <v>Upto FY20</v>
      </c>
      <c r="H731" s="2" t="e">
        <v>#N/A</v>
      </c>
      <c r="I731" s="2" t="str">
        <f t="shared" si="141"/>
        <v>KKM</v>
      </c>
      <c r="J731" s="2" t="s">
        <v>25</v>
      </c>
      <c r="K731" s="84" t="s">
        <v>1625</v>
      </c>
      <c r="L731" s="84" t="s">
        <v>8453</v>
      </c>
      <c r="M731" s="84" t="s">
        <v>11608</v>
      </c>
      <c r="N731" s="84" t="s">
        <v>11608</v>
      </c>
      <c r="O731" s="2"/>
      <c r="P731" s="2"/>
      <c r="Q731" s="84" t="s">
        <v>8457</v>
      </c>
      <c r="R731" s="5"/>
      <c r="S731" s="5"/>
      <c r="T731" s="5"/>
      <c r="U731" s="84" t="s">
        <v>259</v>
      </c>
      <c r="V731" s="84" t="s">
        <v>259</v>
      </c>
      <c r="W731" s="84" t="s">
        <v>259</v>
      </c>
      <c r="X731" s="3" t="s">
        <v>1626</v>
      </c>
      <c r="Y731" s="10">
        <v>300</v>
      </c>
      <c r="Z731" s="10" t="str">
        <f t="shared" si="142"/>
        <v>250-400</v>
      </c>
      <c r="AA731" s="2" t="s">
        <v>29</v>
      </c>
      <c r="AB731" s="5">
        <v>39999</v>
      </c>
      <c r="AC731" s="4">
        <f t="shared" si="138"/>
        <v>39995</v>
      </c>
      <c r="AD731" s="2" t="s">
        <v>30</v>
      </c>
      <c r="AE731" s="5"/>
      <c r="AF731" s="4">
        <v>40238</v>
      </c>
      <c r="AG731" s="2" t="s">
        <v>254</v>
      </c>
      <c r="AH731" s="2" t="s">
        <v>3731</v>
      </c>
      <c r="AI731" s="2" t="s">
        <v>3731</v>
      </c>
      <c r="AJ731" s="2">
        <v>507001</v>
      </c>
      <c r="AK731" s="3" t="s">
        <v>5024</v>
      </c>
      <c r="AL731" s="3" t="str">
        <f t="shared" si="145"/>
        <v/>
      </c>
      <c r="AM731" s="3" t="str">
        <f t="shared" si="145"/>
        <v/>
      </c>
      <c r="AN731" s="3" t="str">
        <f t="shared" si="145"/>
        <v/>
      </c>
      <c r="AO731" s="3" t="str">
        <f t="shared" si="145"/>
        <v/>
      </c>
      <c r="AP731" s="3" t="str">
        <f t="shared" si="145"/>
        <v/>
      </c>
      <c r="AQ731" s="3" t="str">
        <f t="shared" si="145"/>
        <v/>
      </c>
      <c r="AR731" s="3" t="str">
        <f t="shared" si="145"/>
        <v/>
      </c>
      <c r="AS731" s="3" t="str">
        <f t="shared" si="145"/>
        <v/>
      </c>
      <c r="AT731" s="3" t="str">
        <f t="shared" si="145"/>
        <v/>
      </c>
      <c r="AU731" s="3" t="str">
        <f t="shared" si="145"/>
        <v/>
      </c>
      <c r="AV731" s="3" t="str">
        <f t="shared" si="145"/>
        <v/>
      </c>
      <c r="AW731" s="3" t="str">
        <f t="shared" si="145"/>
        <v/>
      </c>
      <c r="AX731" s="3"/>
      <c r="AY731" s="2" t="str">
        <f t="shared" si="139"/>
        <v/>
      </c>
      <c r="AZ731" s="9"/>
    </row>
    <row r="732" spans="1:52">
      <c r="A732" s="2">
        <f t="shared" si="143"/>
        <v>729</v>
      </c>
      <c r="B732" s="2" t="s">
        <v>1627</v>
      </c>
      <c r="C732" s="2" t="s">
        <v>1628</v>
      </c>
      <c r="D732" s="2" t="s">
        <v>1628</v>
      </c>
      <c r="E732" s="2" t="s">
        <v>22</v>
      </c>
      <c r="F732" s="2" t="s">
        <v>254</v>
      </c>
      <c r="G732" s="2" t="str">
        <f t="shared" si="140"/>
        <v>Upto FY20</v>
      </c>
      <c r="H732" s="2" t="s">
        <v>13751</v>
      </c>
      <c r="I732" s="2" t="str">
        <f t="shared" si="141"/>
        <v>PIT</v>
      </c>
      <c r="J732" s="2" t="s">
        <v>24</v>
      </c>
      <c r="K732" s="84" t="s">
        <v>1629</v>
      </c>
      <c r="L732" s="84" t="s">
        <v>8454</v>
      </c>
      <c r="M732" s="84" t="s">
        <v>11609</v>
      </c>
      <c r="N732" s="84" t="s">
        <v>11609</v>
      </c>
      <c r="O732" s="2"/>
      <c r="P732" s="2"/>
      <c r="Q732" s="84" t="s">
        <v>8457</v>
      </c>
      <c r="R732" s="5"/>
      <c r="S732" s="5" t="s">
        <v>1628</v>
      </c>
      <c r="T732" s="181" t="s">
        <v>1629</v>
      </c>
      <c r="U732" s="84" t="s">
        <v>12570</v>
      </c>
      <c r="V732" s="84" t="s">
        <v>6436</v>
      </c>
      <c r="W732" s="84" t="s">
        <v>6436</v>
      </c>
      <c r="X732" s="3" t="s">
        <v>1629</v>
      </c>
      <c r="Y732" s="2">
        <v>294</v>
      </c>
      <c r="Z732" s="10" t="str">
        <f t="shared" si="142"/>
        <v>250-400</v>
      </c>
      <c r="AA732" s="2" t="s">
        <v>29</v>
      </c>
      <c r="AB732" s="5">
        <v>39995</v>
      </c>
      <c r="AC732" s="4">
        <f t="shared" si="138"/>
        <v>39995</v>
      </c>
      <c r="AD732" s="2" t="s">
        <v>40</v>
      </c>
      <c r="AE732" s="5"/>
      <c r="AF732" s="4"/>
      <c r="AG732" s="2"/>
      <c r="AH732" s="2">
        <v>17.119644000000001</v>
      </c>
      <c r="AI732" s="2">
        <v>82.254506000000006</v>
      </c>
      <c r="AJ732" s="2">
        <v>533450</v>
      </c>
      <c r="AK732" s="3" t="s">
        <v>5025</v>
      </c>
      <c r="AL732" s="3" t="str">
        <f t="shared" si="145"/>
        <v>Operating</v>
      </c>
      <c r="AM732" s="3" t="str">
        <f t="shared" si="145"/>
        <v>Operating</v>
      </c>
      <c r="AN732" s="3" t="str">
        <f t="shared" si="145"/>
        <v>Operating</v>
      </c>
      <c r="AO732" s="3" t="str">
        <f t="shared" si="145"/>
        <v>Operating</v>
      </c>
      <c r="AP732" s="3" t="str">
        <f t="shared" si="145"/>
        <v>Operating</v>
      </c>
      <c r="AQ732" s="3" t="str">
        <f t="shared" si="145"/>
        <v>Operating</v>
      </c>
      <c r="AR732" s="3" t="str">
        <f t="shared" si="145"/>
        <v>Operating</v>
      </c>
      <c r="AS732" s="3" t="str">
        <f t="shared" si="145"/>
        <v>Operating</v>
      </c>
      <c r="AT732" s="3" t="str">
        <f t="shared" si="145"/>
        <v>Operating</v>
      </c>
      <c r="AU732" s="3" t="str">
        <f t="shared" si="145"/>
        <v>Operating</v>
      </c>
      <c r="AV732" s="3" t="str">
        <f t="shared" si="145"/>
        <v>Operating</v>
      </c>
      <c r="AW732" s="3" t="str">
        <f t="shared" si="145"/>
        <v>Operating</v>
      </c>
      <c r="AX732" s="3"/>
      <c r="AY732" s="2" t="str">
        <f t="shared" si="139"/>
        <v>Operating</v>
      </c>
      <c r="AZ732" s="9"/>
    </row>
    <row r="733" spans="1:52">
      <c r="A733" s="2">
        <f t="shared" si="143"/>
        <v>730</v>
      </c>
      <c r="B733" s="2" t="s">
        <v>1630</v>
      </c>
      <c r="C733" s="2" t="s">
        <v>1630</v>
      </c>
      <c r="D733" s="2" t="s">
        <v>1630</v>
      </c>
      <c r="E733" s="2" t="s">
        <v>22</v>
      </c>
      <c r="F733" s="2" t="s">
        <v>254</v>
      </c>
      <c r="G733" s="2" t="str">
        <f t="shared" si="140"/>
        <v>Upto FY20</v>
      </c>
      <c r="H733" s="2" t="e">
        <v>#N/A</v>
      </c>
      <c r="I733" s="2" t="str">
        <f t="shared" si="141"/>
        <v>WYR</v>
      </c>
      <c r="J733" s="2" t="s">
        <v>25</v>
      </c>
      <c r="K733" s="84" t="s">
        <v>1631</v>
      </c>
      <c r="L733" s="84" t="e">
        <v>#N/A</v>
      </c>
      <c r="M733" s="84"/>
      <c r="N733" s="84"/>
      <c r="O733" s="2"/>
      <c r="P733" s="2"/>
      <c r="Q733" s="84" t="s">
        <v>8457</v>
      </c>
      <c r="R733" s="5"/>
      <c r="S733" s="5"/>
      <c r="T733" s="5"/>
      <c r="U733" s="84" t="s">
        <v>259</v>
      </c>
      <c r="V733" s="84" t="s">
        <v>259</v>
      </c>
      <c r="W733" s="84" t="s">
        <v>259</v>
      </c>
      <c r="X733" s="3" t="s">
        <v>1632</v>
      </c>
      <c r="Y733" s="10">
        <v>264</v>
      </c>
      <c r="Z733" s="10" t="str">
        <f t="shared" si="142"/>
        <v>250-400</v>
      </c>
      <c r="AA733" s="2" t="s">
        <v>29</v>
      </c>
      <c r="AB733" s="5">
        <v>40002</v>
      </c>
      <c r="AC733" s="4">
        <f t="shared" si="138"/>
        <v>39995</v>
      </c>
      <c r="AD733" s="2" t="s">
        <v>30</v>
      </c>
      <c r="AE733" s="5"/>
      <c r="AF733" s="4">
        <v>40148</v>
      </c>
      <c r="AG733" s="2" t="s">
        <v>254</v>
      </c>
      <c r="AH733" s="2" t="s">
        <v>3731</v>
      </c>
      <c r="AI733" s="2" t="s">
        <v>3731</v>
      </c>
      <c r="AJ733" s="2">
        <v>507165</v>
      </c>
      <c r="AK733" s="3" t="s">
        <v>5026</v>
      </c>
      <c r="AL733" s="3" t="str">
        <f t="shared" si="145"/>
        <v/>
      </c>
      <c r="AM733" s="3" t="str">
        <f t="shared" si="145"/>
        <v/>
      </c>
      <c r="AN733" s="3" t="str">
        <f t="shared" si="145"/>
        <v/>
      </c>
      <c r="AO733" s="3" t="str">
        <f t="shared" si="145"/>
        <v/>
      </c>
      <c r="AP733" s="3" t="str">
        <f t="shared" si="145"/>
        <v/>
      </c>
      <c r="AQ733" s="3" t="str">
        <f t="shared" si="145"/>
        <v/>
      </c>
      <c r="AR733" s="3" t="str">
        <f t="shared" si="145"/>
        <v/>
      </c>
      <c r="AS733" s="3" t="str">
        <f t="shared" si="145"/>
        <v/>
      </c>
      <c r="AT733" s="3" t="str">
        <f t="shared" si="145"/>
        <v/>
      </c>
      <c r="AU733" s="3" t="str">
        <f t="shared" si="145"/>
        <v/>
      </c>
      <c r="AV733" s="3" t="str">
        <f t="shared" si="145"/>
        <v/>
      </c>
      <c r="AW733" s="3" t="str">
        <f t="shared" si="145"/>
        <v/>
      </c>
      <c r="AX733" s="3"/>
      <c r="AY733" s="2" t="str">
        <f t="shared" si="139"/>
        <v/>
      </c>
      <c r="AZ733" s="9"/>
    </row>
    <row r="734" spans="1:52">
      <c r="A734" s="2">
        <f t="shared" si="143"/>
        <v>731</v>
      </c>
      <c r="B734" s="2" t="s">
        <v>1633</v>
      </c>
      <c r="C734" s="2" t="s">
        <v>1633</v>
      </c>
      <c r="D734" s="2" t="s">
        <v>1633</v>
      </c>
      <c r="E734" s="2" t="s">
        <v>22</v>
      </c>
      <c r="F734" s="2" t="s">
        <v>254</v>
      </c>
      <c r="G734" s="2" t="str">
        <f t="shared" si="140"/>
        <v>Upto FY20</v>
      </c>
      <c r="H734" s="2" t="e">
        <v>#N/A</v>
      </c>
      <c r="I734" s="2" t="str">
        <f t="shared" si="141"/>
        <v>CPL</v>
      </c>
      <c r="J734" s="2" t="s">
        <v>25</v>
      </c>
      <c r="K734" s="84" t="s">
        <v>1634</v>
      </c>
      <c r="L734" s="84" t="e">
        <v>#N/A</v>
      </c>
      <c r="M734" s="84"/>
      <c r="N734" s="84"/>
      <c r="O734" s="2"/>
      <c r="P734" s="2"/>
      <c r="Q734" s="84" t="s">
        <v>8457</v>
      </c>
      <c r="R734" s="5"/>
      <c r="S734" s="5"/>
      <c r="T734" s="5"/>
      <c r="U734" s="84" t="s">
        <v>259</v>
      </c>
      <c r="V734" s="84" t="s">
        <v>259</v>
      </c>
      <c r="W734" s="84" t="s">
        <v>259</v>
      </c>
      <c r="X734" s="3" t="s">
        <v>1634</v>
      </c>
      <c r="Y734" s="10">
        <v>450</v>
      </c>
      <c r="Z734" s="10" t="str">
        <f t="shared" si="142"/>
        <v>400-600</v>
      </c>
      <c r="AA734" s="2" t="s">
        <v>29</v>
      </c>
      <c r="AB734" s="5">
        <v>40021</v>
      </c>
      <c r="AC734" s="4">
        <f t="shared" si="138"/>
        <v>39995</v>
      </c>
      <c r="AD734" s="2" t="s">
        <v>30</v>
      </c>
      <c r="AE734" s="5"/>
      <c r="AF734" s="4">
        <v>40330</v>
      </c>
      <c r="AG734" s="2" t="s">
        <v>1082</v>
      </c>
      <c r="AH734" s="2" t="s">
        <v>3731</v>
      </c>
      <c r="AI734" s="2" t="s">
        <v>3731</v>
      </c>
      <c r="AJ734" s="2">
        <v>508252</v>
      </c>
      <c r="AK734" s="3" t="s">
        <v>5027</v>
      </c>
      <c r="AL734" s="3" t="str">
        <f t="shared" ref="AL734:AW743" si="146">IF($AB734&lt;=EOMONTH(AL$2,0),IF(OR($AF734&gt;EOMONTH(AL$2,0),ISBLANK($AF734)),"Operating",""),"")</f>
        <v/>
      </c>
      <c r="AM734" s="3" t="str">
        <f t="shared" si="146"/>
        <v/>
      </c>
      <c r="AN734" s="3" t="str">
        <f t="shared" si="146"/>
        <v/>
      </c>
      <c r="AO734" s="3" t="str">
        <f t="shared" si="146"/>
        <v/>
      </c>
      <c r="AP734" s="3" t="str">
        <f t="shared" si="146"/>
        <v/>
      </c>
      <c r="AQ734" s="3" t="str">
        <f t="shared" si="146"/>
        <v/>
      </c>
      <c r="AR734" s="3" t="str">
        <f t="shared" si="146"/>
        <v/>
      </c>
      <c r="AS734" s="3" t="str">
        <f t="shared" si="146"/>
        <v/>
      </c>
      <c r="AT734" s="3" t="str">
        <f t="shared" si="146"/>
        <v/>
      </c>
      <c r="AU734" s="3" t="str">
        <f t="shared" si="146"/>
        <v/>
      </c>
      <c r="AV734" s="3" t="str">
        <f t="shared" si="146"/>
        <v/>
      </c>
      <c r="AW734" s="3" t="str">
        <f t="shared" si="146"/>
        <v/>
      </c>
      <c r="AX734" s="3"/>
      <c r="AY734" s="2" t="str">
        <f t="shared" si="139"/>
        <v/>
      </c>
      <c r="AZ734" s="9"/>
    </row>
    <row r="735" spans="1:52">
      <c r="A735" s="2">
        <f t="shared" si="143"/>
        <v>732</v>
      </c>
      <c r="B735" s="2" t="s">
        <v>1635</v>
      </c>
      <c r="C735" s="2" t="s">
        <v>1635</v>
      </c>
      <c r="D735" s="2" t="s">
        <v>1635</v>
      </c>
      <c r="E735" s="2" t="s">
        <v>22</v>
      </c>
      <c r="F735" s="2" t="s">
        <v>254</v>
      </c>
      <c r="G735" s="2" t="str">
        <f t="shared" si="140"/>
        <v>Upto FY20</v>
      </c>
      <c r="H735" s="2" t="s">
        <v>13751</v>
      </c>
      <c r="I735" s="2" t="str">
        <f t="shared" si="141"/>
        <v>ELU</v>
      </c>
      <c r="J735" s="2" t="s">
        <v>24</v>
      </c>
      <c r="K735" s="84" t="s">
        <v>1160</v>
      </c>
      <c r="L735" s="84" t="s">
        <v>8453</v>
      </c>
      <c r="M735" s="84" t="s">
        <v>11608</v>
      </c>
      <c r="N735" s="84" t="s">
        <v>11608</v>
      </c>
      <c r="O735" s="2"/>
      <c r="P735" s="2"/>
      <c r="Q735" s="84" t="s">
        <v>8457</v>
      </c>
      <c r="R735" s="5"/>
      <c r="S735" s="5"/>
      <c r="T735" s="5"/>
      <c r="U735" s="84" t="s">
        <v>12570</v>
      </c>
      <c r="V735" s="84" t="s">
        <v>6436</v>
      </c>
      <c r="W735" s="84" t="s">
        <v>6436</v>
      </c>
      <c r="X735" s="3" t="s">
        <v>1636</v>
      </c>
      <c r="Y735" s="2">
        <v>375</v>
      </c>
      <c r="Z735" s="10" t="str">
        <f t="shared" si="142"/>
        <v>250-400</v>
      </c>
      <c r="AA735" s="2" t="s">
        <v>29</v>
      </c>
      <c r="AB735" s="5">
        <v>40022</v>
      </c>
      <c r="AC735" s="4">
        <f t="shared" si="138"/>
        <v>39995</v>
      </c>
      <c r="AD735" s="2" t="s">
        <v>30</v>
      </c>
      <c r="AE735" s="5">
        <v>43400</v>
      </c>
      <c r="AF735" s="4">
        <v>43374</v>
      </c>
      <c r="AG735" s="2" t="s">
        <v>7086</v>
      </c>
      <c r="AH735" s="2">
        <v>16.714839999999999</v>
      </c>
      <c r="AI735" s="2">
        <v>81.099140000000006</v>
      </c>
      <c r="AJ735" s="2">
        <v>534002</v>
      </c>
      <c r="AK735" s="3" t="s">
        <v>5028</v>
      </c>
      <c r="AL735" s="3" t="str">
        <f t="shared" si="146"/>
        <v/>
      </c>
      <c r="AM735" s="3" t="str">
        <f t="shared" si="146"/>
        <v/>
      </c>
      <c r="AN735" s="3" t="str">
        <f t="shared" si="146"/>
        <v/>
      </c>
      <c r="AO735" s="3" t="str">
        <f t="shared" si="146"/>
        <v/>
      </c>
      <c r="AP735" s="3" t="str">
        <f t="shared" si="146"/>
        <v/>
      </c>
      <c r="AQ735" s="3" t="str">
        <f t="shared" si="146"/>
        <v/>
      </c>
      <c r="AR735" s="3" t="str">
        <f t="shared" si="146"/>
        <v/>
      </c>
      <c r="AS735" s="3" t="str">
        <f t="shared" si="146"/>
        <v/>
      </c>
      <c r="AT735" s="3" t="str">
        <f t="shared" si="146"/>
        <v/>
      </c>
      <c r="AU735" s="3" t="str">
        <f t="shared" si="146"/>
        <v/>
      </c>
      <c r="AV735" s="3" t="str">
        <f t="shared" si="146"/>
        <v/>
      </c>
      <c r="AW735" s="3" t="str">
        <f t="shared" si="146"/>
        <v/>
      </c>
      <c r="AX735" s="3"/>
      <c r="AY735" s="2" t="str">
        <f t="shared" si="139"/>
        <v/>
      </c>
      <c r="AZ735" s="9"/>
    </row>
    <row r="736" spans="1:52">
      <c r="A736" s="2">
        <f t="shared" si="143"/>
        <v>733</v>
      </c>
      <c r="B736" s="2" t="s">
        <v>1637</v>
      </c>
      <c r="C736" s="2" t="s">
        <v>1637</v>
      </c>
      <c r="D736" s="2" t="s">
        <v>1637</v>
      </c>
      <c r="E736" s="2" t="s">
        <v>22</v>
      </c>
      <c r="F736" s="2" t="s">
        <v>254</v>
      </c>
      <c r="G736" s="2" t="str">
        <f t="shared" si="140"/>
        <v>Upto FY20</v>
      </c>
      <c r="H736" s="2" t="e">
        <v>#N/A</v>
      </c>
      <c r="I736" s="2" t="str">
        <f t="shared" si="141"/>
        <v>PKD</v>
      </c>
      <c r="J736" s="2" t="s">
        <v>24</v>
      </c>
      <c r="K736" s="84" t="s">
        <v>1638</v>
      </c>
      <c r="L736" s="84" t="e">
        <v>#N/A</v>
      </c>
      <c r="M736" s="84"/>
      <c r="N736" s="84"/>
      <c r="O736" s="2"/>
      <c r="P736" s="2"/>
      <c r="Q736" s="84" t="s">
        <v>8457</v>
      </c>
      <c r="R736" s="5"/>
      <c r="S736" s="5"/>
      <c r="T736" s="5"/>
      <c r="U736" s="84" t="s">
        <v>12570</v>
      </c>
      <c r="V736" s="84" t="s">
        <v>6436</v>
      </c>
      <c r="W736" s="84" t="s">
        <v>6436</v>
      </c>
      <c r="X736" s="3" t="s">
        <v>1638</v>
      </c>
      <c r="Y736" s="10">
        <v>202</v>
      </c>
      <c r="Z736" s="10" t="str">
        <f t="shared" si="142"/>
        <v>Less than 250</v>
      </c>
      <c r="AA736" s="2" t="s">
        <v>29</v>
      </c>
      <c r="AB736" s="5">
        <v>40022</v>
      </c>
      <c r="AC736" s="4">
        <f t="shared" si="138"/>
        <v>39995</v>
      </c>
      <c r="AD736" s="2" t="s">
        <v>30</v>
      </c>
      <c r="AE736" s="5"/>
      <c r="AF736" s="4">
        <v>40422</v>
      </c>
      <c r="AG736" s="2" t="s">
        <v>1082</v>
      </c>
      <c r="AH736" s="2" t="s">
        <v>3731</v>
      </c>
      <c r="AI736" s="2" t="s">
        <v>3731</v>
      </c>
      <c r="AJ736" s="2">
        <v>532440</v>
      </c>
      <c r="AK736" s="3" t="s">
        <v>5029</v>
      </c>
      <c r="AL736" s="3" t="str">
        <f t="shared" si="146"/>
        <v/>
      </c>
      <c r="AM736" s="3" t="str">
        <f t="shared" si="146"/>
        <v/>
      </c>
      <c r="AN736" s="3" t="str">
        <f t="shared" si="146"/>
        <v/>
      </c>
      <c r="AO736" s="3" t="str">
        <f t="shared" si="146"/>
        <v/>
      </c>
      <c r="AP736" s="3" t="str">
        <f t="shared" si="146"/>
        <v/>
      </c>
      <c r="AQ736" s="3" t="str">
        <f t="shared" si="146"/>
        <v/>
      </c>
      <c r="AR736" s="3" t="str">
        <f t="shared" si="146"/>
        <v/>
      </c>
      <c r="AS736" s="3" t="str">
        <f t="shared" si="146"/>
        <v/>
      </c>
      <c r="AT736" s="3" t="str">
        <f t="shared" si="146"/>
        <v/>
      </c>
      <c r="AU736" s="3" t="str">
        <f t="shared" si="146"/>
        <v/>
      </c>
      <c r="AV736" s="3" t="str">
        <f t="shared" si="146"/>
        <v/>
      </c>
      <c r="AW736" s="3" t="str">
        <f t="shared" si="146"/>
        <v/>
      </c>
      <c r="AX736" s="3"/>
      <c r="AY736" s="2" t="str">
        <f t="shared" si="139"/>
        <v/>
      </c>
      <c r="AZ736" s="9"/>
    </row>
    <row r="737" spans="1:52">
      <c r="A737" s="2">
        <f t="shared" si="143"/>
        <v>734</v>
      </c>
      <c r="B737" s="2" t="s">
        <v>1639</v>
      </c>
      <c r="C737" s="2" t="s">
        <v>1639</v>
      </c>
      <c r="D737" s="2" t="s">
        <v>1639</v>
      </c>
      <c r="E737" s="2" t="s">
        <v>22</v>
      </c>
      <c r="F737" s="2" t="s">
        <v>254</v>
      </c>
      <c r="G737" s="2" t="str">
        <f t="shared" si="140"/>
        <v>Upto FY20</v>
      </c>
      <c r="H737" s="2" t="e">
        <v>#N/A</v>
      </c>
      <c r="I737" s="2" t="str">
        <f t="shared" si="141"/>
        <v>PAM</v>
      </c>
      <c r="J737" s="2" t="s">
        <v>24</v>
      </c>
      <c r="K737" s="84" t="s">
        <v>1640</v>
      </c>
      <c r="L737" s="84" t="e">
        <v>#N/A</v>
      </c>
      <c r="M737" s="84"/>
      <c r="N737" s="84"/>
      <c r="O737" s="2"/>
      <c r="P737" s="2"/>
      <c r="Q737" s="84" t="s">
        <v>8457</v>
      </c>
      <c r="R737" s="5"/>
      <c r="S737" s="5"/>
      <c r="T737" s="5"/>
      <c r="U737" s="84" t="s">
        <v>12570</v>
      </c>
      <c r="V737" s="84" t="s">
        <v>6436</v>
      </c>
      <c r="W737" s="84" t="s">
        <v>6436</v>
      </c>
      <c r="X737" s="3" t="s">
        <v>1640</v>
      </c>
      <c r="Y737" s="10">
        <v>248</v>
      </c>
      <c r="Z737" s="10" t="str">
        <f t="shared" si="142"/>
        <v>Less than 250</v>
      </c>
      <c r="AA737" s="2" t="s">
        <v>29</v>
      </c>
      <c r="AB737" s="5">
        <v>40025</v>
      </c>
      <c r="AC737" s="4">
        <f t="shared" si="138"/>
        <v>39995</v>
      </c>
      <c r="AD737" s="2" t="s">
        <v>30</v>
      </c>
      <c r="AE737" s="5"/>
      <c r="AF737" s="4">
        <v>40969</v>
      </c>
      <c r="AG737" s="2" t="s">
        <v>164</v>
      </c>
      <c r="AH737" s="2" t="s">
        <v>3731</v>
      </c>
      <c r="AI737" s="2" t="s">
        <v>3731</v>
      </c>
      <c r="AJ737" s="2">
        <v>523108</v>
      </c>
      <c r="AK737" s="3" t="s">
        <v>5030</v>
      </c>
      <c r="AL737" s="3" t="str">
        <f t="shared" si="146"/>
        <v/>
      </c>
      <c r="AM737" s="3" t="str">
        <f t="shared" si="146"/>
        <v/>
      </c>
      <c r="AN737" s="3" t="str">
        <f t="shared" si="146"/>
        <v/>
      </c>
      <c r="AO737" s="3" t="str">
        <f t="shared" si="146"/>
        <v/>
      </c>
      <c r="AP737" s="3" t="str">
        <f t="shared" si="146"/>
        <v/>
      </c>
      <c r="AQ737" s="3" t="str">
        <f t="shared" si="146"/>
        <v/>
      </c>
      <c r="AR737" s="3" t="str">
        <f t="shared" si="146"/>
        <v/>
      </c>
      <c r="AS737" s="3" t="str">
        <f t="shared" si="146"/>
        <v/>
      </c>
      <c r="AT737" s="3" t="str">
        <f t="shared" si="146"/>
        <v/>
      </c>
      <c r="AU737" s="3" t="str">
        <f t="shared" si="146"/>
        <v/>
      </c>
      <c r="AV737" s="3" t="str">
        <f t="shared" si="146"/>
        <v/>
      </c>
      <c r="AW737" s="3" t="str">
        <f t="shared" si="146"/>
        <v/>
      </c>
      <c r="AX737" s="3"/>
      <c r="AY737" s="2" t="str">
        <f t="shared" si="139"/>
        <v/>
      </c>
      <c r="AZ737" s="9"/>
    </row>
    <row r="738" spans="1:52">
      <c r="A738" s="2">
        <f t="shared" si="143"/>
        <v>735</v>
      </c>
      <c r="B738" s="2" t="s">
        <v>1641</v>
      </c>
      <c r="C738" s="2" t="s">
        <v>1641</v>
      </c>
      <c r="D738" s="2" t="s">
        <v>1641</v>
      </c>
      <c r="E738" s="2" t="s">
        <v>22</v>
      </c>
      <c r="F738" s="2" t="s">
        <v>254</v>
      </c>
      <c r="G738" s="2" t="str">
        <f t="shared" si="140"/>
        <v>Upto FY20</v>
      </c>
      <c r="H738" s="2" t="s">
        <v>13751</v>
      </c>
      <c r="I738" s="2" t="str">
        <f t="shared" si="141"/>
        <v>GUD</v>
      </c>
      <c r="J738" s="2" t="s">
        <v>24</v>
      </c>
      <c r="K738" s="84" t="s">
        <v>1642</v>
      </c>
      <c r="L738" s="84" t="s">
        <v>8454</v>
      </c>
      <c r="M738" s="84" t="s">
        <v>11609</v>
      </c>
      <c r="N738" s="84" t="s">
        <v>11609</v>
      </c>
      <c r="O738" s="2"/>
      <c r="P738" s="2"/>
      <c r="Q738" s="84" t="s">
        <v>8457</v>
      </c>
      <c r="R738" s="5"/>
      <c r="S738" s="5" t="s">
        <v>1641</v>
      </c>
      <c r="T738" s="181" t="s">
        <v>1642</v>
      </c>
      <c r="U738" s="84" t="s">
        <v>12570</v>
      </c>
      <c r="V738" s="84" t="s">
        <v>6436</v>
      </c>
      <c r="W738" s="84" t="s">
        <v>6436</v>
      </c>
      <c r="X738" s="3" t="s">
        <v>1642</v>
      </c>
      <c r="Y738" s="2">
        <v>385</v>
      </c>
      <c r="Z738" s="10" t="str">
        <f t="shared" si="142"/>
        <v>250-400</v>
      </c>
      <c r="AA738" s="2" t="s">
        <v>29</v>
      </c>
      <c r="AB738" s="5">
        <v>40027</v>
      </c>
      <c r="AC738" s="4">
        <f t="shared" si="138"/>
        <v>40026</v>
      </c>
      <c r="AD738" s="2" t="s">
        <v>40</v>
      </c>
      <c r="AE738" s="5"/>
      <c r="AF738" s="4"/>
      <c r="AG738" s="2"/>
      <c r="AH738" s="2">
        <v>16.440629999999999</v>
      </c>
      <c r="AI738" s="2">
        <v>80.992590000000007</v>
      </c>
      <c r="AJ738" s="2">
        <v>521301</v>
      </c>
      <c r="AK738" s="3" t="s">
        <v>5031</v>
      </c>
      <c r="AL738" s="3" t="str">
        <f t="shared" si="146"/>
        <v>Operating</v>
      </c>
      <c r="AM738" s="3" t="str">
        <f t="shared" si="146"/>
        <v>Operating</v>
      </c>
      <c r="AN738" s="3" t="str">
        <f t="shared" si="146"/>
        <v>Operating</v>
      </c>
      <c r="AO738" s="3" t="str">
        <f t="shared" si="146"/>
        <v>Operating</v>
      </c>
      <c r="AP738" s="3" t="str">
        <f t="shared" si="146"/>
        <v>Operating</v>
      </c>
      <c r="AQ738" s="3" t="str">
        <f t="shared" si="146"/>
        <v>Operating</v>
      </c>
      <c r="AR738" s="3" t="str">
        <f t="shared" si="146"/>
        <v>Operating</v>
      </c>
      <c r="AS738" s="3" t="str">
        <f t="shared" si="146"/>
        <v>Operating</v>
      </c>
      <c r="AT738" s="3" t="str">
        <f t="shared" si="146"/>
        <v>Operating</v>
      </c>
      <c r="AU738" s="3" t="str">
        <f t="shared" si="146"/>
        <v>Operating</v>
      </c>
      <c r="AV738" s="3" t="str">
        <f t="shared" si="146"/>
        <v>Operating</v>
      </c>
      <c r="AW738" s="3" t="str">
        <f t="shared" si="146"/>
        <v>Operating</v>
      </c>
      <c r="AX738" s="3"/>
      <c r="AY738" s="2" t="str">
        <f t="shared" si="139"/>
        <v>Operating</v>
      </c>
      <c r="AZ738" s="9"/>
    </row>
    <row r="739" spans="1:52">
      <c r="A739" s="2">
        <f t="shared" si="143"/>
        <v>736</v>
      </c>
      <c r="B739" s="2" t="s">
        <v>1643</v>
      </c>
      <c r="C739" s="2" t="s">
        <v>1643</v>
      </c>
      <c r="D739" s="2" t="s">
        <v>1643</v>
      </c>
      <c r="E739" s="2" t="s">
        <v>22</v>
      </c>
      <c r="F739" s="2" t="s">
        <v>254</v>
      </c>
      <c r="G739" s="2" t="str">
        <f t="shared" si="140"/>
        <v>Upto FY20</v>
      </c>
      <c r="H739" s="2" t="e">
        <v>#N/A</v>
      </c>
      <c r="I739" s="2" t="str">
        <f t="shared" si="141"/>
        <v>UGR</v>
      </c>
      <c r="J739" s="2" t="s">
        <v>24</v>
      </c>
      <c r="K739" s="84" t="s">
        <v>614</v>
      </c>
      <c r="L739" s="84" t="e">
        <v>#N/A</v>
      </c>
      <c r="M739" s="84"/>
      <c r="N739" s="84"/>
      <c r="O739" s="2"/>
      <c r="P739" s="2"/>
      <c r="Q739" s="84" t="s">
        <v>8457</v>
      </c>
      <c r="R739" s="5"/>
      <c r="S739" s="5"/>
      <c r="T739" s="5"/>
      <c r="U739" s="84" t="s">
        <v>12570</v>
      </c>
      <c r="V739" s="84" t="s">
        <v>6436</v>
      </c>
      <c r="W739" s="84" t="s">
        <v>6436</v>
      </c>
      <c r="X739" s="3" t="s">
        <v>614</v>
      </c>
      <c r="Y739" s="10">
        <v>350</v>
      </c>
      <c r="Z739" s="10" t="str">
        <f t="shared" si="142"/>
        <v>250-400</v>
      </c>
      <c r="AA739" s="2" t="s">
        <v>29</v>
      </c>
      <c r="AB739" s="5">
        <v>40031</v>
      </c>
      <c r="AC739" s="4">
        <f t="shared" si="138"/>
        <v>40026</v>
      </c>
      <c r="AD739" s="2" t="s">
        <v>30</v>
      </c>
      <c r="AE739" s="5"/>
      <c r="AF739" s="4">
        <v>40299</v>
      </c>
      <c r="AG739" s="2" t="s">
        <v>1082</v>
      </c>
      <c r="AH739" s="2" t="s">
        <v>3731</v>
      </c>
      <c r="AI739" s="2" t="s">
        <v>3731</v>
      </c>
      <c r="AJ739" s="2">
        <v>524226</v>
      </c>
      <c r="AK739" s="3" t="s">
        <v>5032</v>
      </c>
      <c r="AL739" s="3" t="str">
        <f t="shared" si="146"/>
        <v/>
      </c>
      <c r="AM739" s="3" t="str">
        <f t="shared" si="146"/>
        <v/>
      </c>
      <c r="AN739" s="3" t="str">
        <f t="shared" si="146"/>
        <v/>
      </c>
      <c r="AO739" s="3" t="str">
        <f t="shared" si="146"/>
        <v/>
      </c>
      <c r="AP739" s="3" t="str">
        <f t="shared" si="146"/>
        <v/>
      </c>
      <c r="AQ739" s="3" t="str">
        <f t="shared" si="146"/>
        <v/>
      </c>
      <c r="AR739" s="3" t="str">
        <f t="shared" si="146"/>
        <v/>
      </c>
      <c r="AS739" s="3" t="str">
        <f t="shared" si="146"/>
        <v/>
      </c>
      <c r="AT739" s="3" t="str">
        <f t="shared" si="146"/>
        <v/>
      </c>
      <c r="AU739" s="3" t="str">
        <f t="shared" si="146"/>
        <v/>
      </c>
      <c r="AV739" s="3" t="str">
        <f t="shared" si="146"/>
        <v/>
      </c>
      <c r="AW739" s="3" t="str">
        <f t="shared" si="146"/>
        <v/>
      </c>
      <c r="AX739" s="3"/>
      <c r="AY739" s="2" t="str">
        <f t="shared" si="139"/>
        <v/>
      </c>
      <c r="AZ739" s="9"/>
    </row>
    <row r="740" spans="1:52">
      <c r="A740" s="2">
        <f t="shared" si="143"/>
        <v>737</v>
      </c>
      <c r="B740" s="2" t="s">
        <v>1644</v>
      </c>
      <c r="C740" s="2" t="s">
        <v>3543</v>
      </c>
      <c r="D740" s="2" t="s">
        <v>3543</v>
      </c>
      <c r="E740" s="2" t="s">
        <v>22</v>
      </c>
      <c r="F740" s="2" t="s">
        <v>254</v>
      </c>
      <c r="G740" s="2" t="str">
        <f t="shared" si="140"/>
        <v>Upto FY20</v>
      </c>
      <c r="H740" s="2" t="s">
        <v>13751</v>
      </c>
      <c r="I740" s="2" t="str">
        <f t="shared" si="141"/>
        <v>KKM</v>
      </c>
      <c r="J740" s="2" t="s">
        <v>25</v>
      </c>
      <c r="K740" s="84" t="s">
        <v>1625</v>
      </c>
      <c r="L740" s="84" t="s">
        <v>8453</v>
      </c>
      <c r="M740" s="84" t="s">
        <v>11608</v>
      </c>
      <c r="N740" s="84" t="s">
        <v>11608</v>
      </c>
      <c r="O740" s="2"/>
      <c r="P740" s="2"/>
      <c r="Q740" s="84" t="s">
        <v>8457</v>
      </c>
      <c r="R740" s="5"/>
      <c r="S740" s="5" t="s">
        <v>3543</v>
      </c>
      <c r="T740" s="181" t="s">
        <v>3759</v>
      </c>
      <c r="U740" s="84" t="s">
        <v>259</v>
      </c>
      <c r="V740" s="84" t="s">
        <v>259</v>
      </c>
      <c r="W740" s="84" t="s">
        <v>259</v>
      </c>
      <c r="X740" s="3" t="s">
        <v>3759</v>
      </c>
      <c r="Y740" s="2">
        <v>700</v>
      </c>
      <c r="Z740" s="10" t="str">
        <f t="shared" si="142"/>
        <v>600-1000</v>
      </c>
      <c r="AA740" s="2" t="s">
        <v>29</v>
      </c>
      <c r="AB740" s="5">
        <v>40032</v>
      </c>
      <c r="AC740" s="4">
        <f t="shared" si="138"/>
        <v>40026</v>
      </c>
      <c r="AD740" s="2" t="s">
        <v>40</v>
      </c>
      <c r="AE740" s="5"/>
      <c r="AF740" s="4"/>
      <c r="AG740" s="2"/>
      <c r="AH740" s="2">
        <v>17.251560000000001</v>
      </c>
      <c r="AI740" s="2">
        <v>80.163870000000003</v>
      </c>
      <c r="AJ740" s="2">
        <v>507101</v>
      </c>
      <c r="AK740" s="3" t="s">
        <v>5033</v>
      </c>
      <c r="AL740" s="3" t="str">
        <f t="shared" si="146"/>
        <v>Operating</v>
      </c>
      <c r="AM740" s="3" t="str">
        <f t="shared" si="146"/>
        <v>Operating</v>
      </c>
      <c r="AN740" s="3" t="str">
        <f t="shared" si="146"/>
        <v>Operating</v>
      </c>
      <c r="AO740" s="3" t="str">
        <f t="shared" si="146"/>
        <v>Operating</v>
      </c>
      <c r="AP740" s="3" t="str">
        <f t="shared" si="146"/>
        <v>Operating</v>
      </c>
      <c r="AQ740" s="3" t="str">
        <f t="shared" si="146"/>
        <v>Operating</v>
      </c>
      <c r="AR740" s="3" t="str">
        <f t="shared" si="146"/>
        <v>Operating</v>
      </c>
      <c r="AS740" s="3" t="str">
        <f t="shared" si="146"/>
        <v>Operating</v>
      </c>
      <c r="AT740" s="3" t="str">
        <f t="shared" si="146"/>
        <v>Operating</v>
      </c>
      <c r="AU740" s="3" t="str">
        <f t="shared" si="146"/>
        <v>Operating</v>
      </c>
      <c r="AV740" s="3" t="str">
        <f t="shared" si="146"/>
        <v>Operating</v>
      </c>
      <c r="AW740" s="3" t="str">
        <f t="shared" si="146"/>
        <v>Operating</v>
      </c>
      <c r="AX740" s="3"/>
      <c r="AY740" s="2" t="str">
        <f t="shared" si="139"/>
        <v>Operating</v>
      </c>
      <c r="AZ740" s="9"/>
    </row>
    <row r="741" spans="1:52">
      <c r="A741" s="2">
        <f t="shared" si="143"/>
        <v>738</v>
      </c>
      <c r="B741" s="2" t="s">
        <v>1646</v>
      </c>
      <c r="C741" s="2" t="s">
        <v>1646</v>
      </c>
      <c r="D741" s="2" t="s">
        <v>1646</v>
      </c>
      <c r="E741" s="2" t="s">
        <v>22</v>
      </c>
      <c r="F741" s="2" t="s">
        <v>254</v>
      </c>
      <c r="G741" s="2" t="str">
        <f t="shared" si="140"/>
        <v>Upto FY20</v>
      </c>
      <c r="H741" s="2" t="s">
        <v>13751</v>
      </c>
      <c r="I741" s="2" t="str">
        <f t="shared" si="141"/>
        <v>AVA</v>
      </c>
      <c r="J741" s="2" t="s">
        <v>24</v>
      </c>
      <c r="K741" s="84" t="s">
        <v>1647</v>
      </c>
      <c r="L741" s="84" t="s">
        <v>8454</v>
      </c>
      <c r="M741" s="84" t="s">
        <v>11609</v>
      </c>
      <c r="N741" s="84" t="s">
        <v>11609</v>
      </c>
      <c r="O741" s="2"/>
      <c r="P741" s="2"/>
      <c r="Q741" s="84" t="s">
        <v>8457</v>
      </c>
      <c r="R741" s="5"/>
      <c r="S741" s="5" t="s">
        <v>1646</v>
      </c>
      <c r="T741" s="181" t="s">
        <v>1647</v>
      </c>
      <c r="U741" s="84" t="s">
        <v>12570</v>
      </c>
      <c r="V741" s="84" t="s">
        <v>6436</v>
      </c>
      <c r="W741" s="84" t="s">
        <v>6436</v>
      </c>
      <c r="X741" s="3" t="s">
        <v>1647</v>
      </c>
      <c r="Y741" s="2">
        <v>210</v>
      </c>
      <c r="Z741" s="10" t="str">
        <f t="shared" si="142"/>
        <v>Less than 250</v>
      </c>
      <c r="AA741" s="2" t="s">
        <v>29</v>
      </c>
      <c r="AB741" s="5">
        <v>40037</v>
      </c>
      <c r="AC741" s="4">
        <f t="shared" si="138"/>
        <v>40026</v>
      </c>
      <c r="AD741" s="2" t="s">
        <v>40</v>
      </c>
      <c r="AE741" s="5"/>
      <c r="AF741" s="4"/>
      <c r="AG741" s="2"/>
      <c r="AH741" s="2">
        <v>16.025739999999999</v>
      </c>
      <c r="AI741" s="2">
        <v>80.915909999999997</v>
      </c>
      <c r="AJ741" s="2">
        <v>521121</v>
      </c>
      <c r="AK741" s="3" t="s">
        <v>5034</v>
      </c>
      <c r="AL741" s="3" t="str">
        <f t="shared" si="146"/>
        <v>Operating</v>
      </c>
      <c r="AM741" s="3" t="str">
        <f t="shared" si="146"/>
        <v>Operating</v>
      </c>
      <c r="AN741" s="3" t="str">
        <f t="shared" si="146"/>
        <v>Operating</v>
      </c>
      <c r="AO741" s="3" t="str">
        <f t="shared" si="146"/>
        <v>Operating</v>
      </c>
      <c r="AP741" s="3" t="str">
        <f t="shared" si="146"/>
        <v>Operating</v>
      </c>
      <c r="AQ741" s="3" t="str">
        <f t="shared" si="146"/>
        <v>Operating</v>
      </c>
      <c r="AR741" s="3" t="str">
        <f t="shared" si="146"/>
        <v>Operating</v>
      </c>
      <c r="AS741" s="3" t="str">
        <f t="shared" si="146"/>
        <v>Operating</v>
      </c>
      <c r="AT741" s="3" t="str">
        <f t="shared" si="146"/>
        <v>Operating</v>
      </c>
      <c r="AU741" s="3" t="str">
        <f t="shared" si="146"/>
        <v>Operating</v>
      </c>
      <c r="AV741" s="3" t="str">
        <f t="shared" si="146"/>
        <v>Operating</v>
      </c>
      <c r="AW741" s="3" t="str">
        <f t="shared" si="146"/>
        <v>Operating</v>
      </c>
      <c r="AX741" s="3"/>
      <c r="AY741" s="2" t="str">
        <f t="shared" si="139"/>
        <v>Operating</v>
      </c>
      <c r="AZ741" s="9"/>
    </row>
    <row r="742" spans="1:52">
      <c r="A742" s="2">
        <f t="shared" si="143"/>
        <v>739</v>
      </c>
      <c r="B742" s="2" t="s">
        <v>1648</v>
      </c>
      <c r="C742" s="2" t="s">
        <v>1648</v>
      </c>
      <c r="D742" s="2" t="s">
        <v>1648</v>
      </c>
      <c r="E742" s="2" t="s">
        <v>22</v>
      </c>
      <c r="F742" s="2" t="s">
        <v>254</v>
      </c>
      <c r="G742" s="2" t="str">
        <f t="shared" si="140"/>
        <v>Upto FY20</v>
      </c>
      <c r="H742" s="2" t="e">
        <v>#N/A</v>
      </c>
      <c r="I742" s="2" t="str">
        <f t="shared" si="141"/>
        <v>JAG</v>
      </c>
      <c r="J742" s="2" t="s">
        <v>25</v>
      </c>
      <c r="K742" s="84" t="s">
        <v>1649</v>
      </c>
      <c r="L742" s="84" t="s">
        <v>8453</v>
      </c>
      <c r="M742" s="84" t="s">
        <v>11608</v>
      </c>
      <c r="N742" s="84" t="s">
        <v>11608</v>
      </c>
      <c r="O742" s="2"/>
      <c r="P742" s="2"/>
      <c r="Q742" s="84" t="s">
        <v>8457</v>
      </c>
      <c r="R742" s="5"/>
      <c r="S742" s="5"/>
      <c r="T742" s="5"/>
      <c r="U742" s="84" t="s">
        <v>259</v>
      </c>
      <c r="V742" s="84" t="s">
        <v>259</v>
      </c>
      <c r="W742" s="84" t="s">
        <v>259</v>
      </c>
      <c r="X742" s="3" t="s">
        <v>1649</v>
      </c>
      <c r="Y742" s="10">
        <v>252</v>
      </c>
      <c r="Z742" s="10" t="str">
        <f t="shared" si="142"/>
        <v>250-400</v>
      </c>
      <c r="AA742" s="2" t="s">
        <v>29</v>
      </c>
      <c r="AB742" s="5">
        <v>40044</v>
      </c>
      <c r="AC742" s="4">
        <f t="shared" si="138"/>
        <v>40026</v>
      </c>
      <c r="AD742" s="2" t="s">
        <v>30</v>
      </c>
      <c r="AE742" s="5"/>
      <c r="AF742" s="4">
        <v>42339</v>
      </c>
      <c r="AG742" s="2" t="s">
        <v>345</v>
      </c>
      <c r="AH742" s="2" t="s">
        <v>3731</v>
      </c>
      <c r="AI742" s="2" t="s">
        <v>3731</v>
      </c>
      <c r="AJ742" s="2">
        <v>505327</v>
      </c>
      <c r="AK742" s="3" t="s">
        <v>5035</v>
      </c>
      <c r="AL742" s="3" t="str">
        <f t="shared" si="146"/>
        <v/>
      </c>
      <c r="AM742" s="3" t="str">
        <f t="shared" si="146"/>
        <v/>
      </c>
      <c r="AN742" s="3" t="str">
        <f t="shared" si="146"/>
        <v/>
      </c>
      <c r="AO742" s="3" t="str">
        <f t="shared" si="146"/>
        <v/>
      </c>
      <c r="AP742" s="3" t="str">
        <f t="shared" si="146"/>
        <v/>
      </c>
      <c r="AQ742" s="3" t="str">
        <f t="shared" si="146"/>
        <v/>
      </c>
      <c r="AR742" s="3" t="str">
        <f t="shared" si="146"/>
        <v/>
      </c>
      <c r="AS742" s="3" t="str">
        <f t="shared" si="146"/>
        <v/>
      </c>
      <c r="AT742" s="3" t="str">
        <f t="shared" si="146"/>
        <v/>
      </c>
      <c r="AU742" s="3" t="str">
        <f t="shared" si="146"/>
        <v/>
      </c>
      <c r="AV742" s="3" t="str">
        <f t="shared" si="146"/>
        <v/>
      </c>
      <c r="AW742" s="3" t="str">
        <f t="shared" si="146"/>
        <v/>
      </c>
      <c r="AX742" s="3"/>
      <c r="AY742" s="2" t="str">
        <f t="shared" si="139"/>
        <v/>
      </c>
      <c r="AZ742" s="9"/>
    </row>
    <row r="743" spans="1:52">
      <c r="A743" s="2">
        <f t="shared" si="143"/>
        <v>740</v>
      </c>
      <c r="B743" s="2" t="s">
        <v>1650</v>
      </c>
      <c r="C743" s="2" t="s">
        <v>1651</v>
      </c>
      <c r="D743" s="2" t="s">
        <v>7411</v>
      </c>
      <c r="E743" s="2" t="s">
        <v>22</v>
      </c>
      <c r="F743" s="2" t="s">
        <v>254</v>
      </c>
      <c r="G743" s="2" t="str">
        <f t="shared" si="140"/>
        <v>Upto FY20</v>
      </c>
      <c r="H743" s="2" t="s">
        <v>13751</v>
      </c>
      <c r="I743" s="2" t="str">
        <f t="shared" si="141"/>
        <v>HYD</v>
      </c>
      <c r="J743" s="2" t="s">
        <v>25</v>
      </c>
      <c r="K743" s="84" t="s">
        <v>26</v>
      </c>
      <c r="L743" s="84" t="s">
        <v>8455</v>
      </c>
      <c r="M743" s="84" t="s">
        <v>8455</v>
      </c>
      <c r="N743" s="84" t="s">
        <v>8455</v>
      </c>
      <c r="O743" s="2"/>
      <c r="P743" s="2"/>
      <c r="Q743" s="84" t="s">
        <v>8457</v>
      </c>
      <c r="R743" s="5"/>
      <c r="S743" s="5" t="s">
        <v>8042</v>
      </c>
      <c r="T743" s="181" t="s">
        <v>8088</v>
      </c>
      <c r="U743" s="84" t="s">
        <v>27</v>
      </c>
      <c r="V743" s="84" t="s">
        <v>27</v>
      </c>
      <c r="W743" s="84" t="s">
        <v>27</v>
      </c>
      <c r="X743" s="3" t="s">
        <v>1652</v>
      </c>
      <c r="Y743" s="2">
        <v>450</v>
      </c>
      <c r="Z743" s="10" t="str">
        <f t="shared" si="142"/>
        <v>400-600</v>
      </c>
      <c r="AA743" s="2" t="s">
        <v>29</v>
      </c>
      <c r="AB743" s="5">
        <v>40044</v>
      </c>
      <c r="AC743" s="4">
        <f t="shared" si="138"/>
        <v>40026</v>
      </c>
      <c r="AD743" s="2" t="s">
        <v>40</v>
      </c>
      <c r="AE743" s="5"/>
      <c r="AF743" s="4"/>
      <c r="AG743" s="2"/>
      <c r="AH743" s="2">
        <v>17.49006</v>
      </c>
      <c r="AI743" s="2">
        <v>78.318989999999999</v>
      </c>
      <c r="AJ743" s="2">
        <v>500019</v>
      </c>
      <c r="AK743" s="3" t="s">
        <v>5036</v>
      </c>
      <c r="AL743" s="3" t="str">
        <f t="shared" si="146"/>
        <v>Operating</v>
      </c>
      <c r="AM743" s="3" t="str">
        <f t="shared" si="146"/>
        <v>Operating</v>
      </c>
      <c r="AN743" s="3" t="str">
        <f t="shared" si="146"/>
        <v>Operating</v>
      </c>
      <c r="AO743" s="3" t="str">
        <f t="shared" si="146"/>
        <v>Operating</v>
      </c>
      <c r="AP743" s="3" t="str">
        <f t="shared" si="146"/>
        <v>Operating</v>
      </c>
      <c r="AQ743" s="3" t="str">
        <f t="shared" si="146"/>
        <v>Operating</v>
      </c>
      <c r="AR743" s="3" t="str">
        <f t="shared" si="146"/>
        <v>Operating</v>
      </c>
      <c r="AS743" s="3" t="str">
        <f t="shared" si="146"/>
        <v>Operating</v>
      </c>
      <c r="AT743" s="3" t="str">
        <f t="shared" si="146"/>
        <v>Operating</v>
      </c>
      <c r="AU743" s="3" t="str">
        <f t="shared" si="146"/>
        <v>Operating</v>
      </c>
      <c r="AV743" s="3" t="str">
        <f t="shared" si="146"/>
        <v>Operating</v>
      </c>
      <c r="AW743" s="3" t="str">
        <f t="shared" si="146"/>
        <v>Operating</v>
      </c>
      <c r="AX743" s="3"/>
      <c r="AY743" s="2" t="str">
        <f t="shared" si="139"/>
        <v>Operating</v>
      </c>
      <c r="AZ743" s="9"/>
    </row>
    <row r="744" spans="1:52">
      <c r="A744" s="2">
        <f t="shared" si="143"/>
        <v>741</v>
      </c>
      <c r="B744" s="2" t="s">
        <v>1653</v>
      </c>
      <c r="C744" s="2" t="s">
        <v>1653</v>
      </c>
      <c r="D744" s="2" t="s">
        <v>1653</v>
      </c>
      <c r="E744" s="2" t="s">
        <v>22</v>
      </c>
      <c r="F744" s="2" t="s">
        <v>254</v>
      </c>
      <c r="G744" s="2" t="str">
        <f t="shared" si="140"/>
        <v>Upto FY20</v>
      </c>
      <c r="H744" s="2" t="s">
        <v>13751</v>
      </c>
      <c r="I744" s="2" t="str">
        <f t="shared" si="141"/>
        <v>HYD</v>
      </c>
      <c r="J744" s="2" t="s">
        <v>25</v>
      </c>
      <c r="K744" s="84" t="s">
        <v>26</v>
      </c>
      <c r="L744" s="84" t="s">
        <v>8455</v>
      </c>
      <c r="M744" s="84" t="s">
        <v>8455</v>
      </c>
      <c r="N744" s="84" t="s">
        <v>8455</v>
      </c>
      <c r="O744" s="2"/>
      <c r="P744" s="2"/>
      <c r="Q744" s="84" t="s">
        <v>8457</v>
      </c>
      <c r="R744" s="5"/>
      <c r="S744" s="5" t="s">
        <v>8461</v>
      </c>
      <c r="T744" s="181" t="s">
        <v>8474</v>
      </c>
      <c r="U744" s="84" t="s">
        <v>27</v>
      </c>
      <c r="V744" s="84" t="s">
        <v>27</v>
      </c>
      <c r="W744" s="84" t="s">
        <v>27</v>
      </c>
      <c r="X744" s="3" t="s">
        <v>1654</v>
      </c>
      <c r="Y744" s="10">
        <v>940</v>
      </c>
      <c r="Z744" s="10" t="str">
        <f t="shared" si="142"/>
        <v>600-1000</v>
      </c>
      <c r="AA744" s="2" t="s">
        <v>29</v>
      </c>
      <c r="AB744" s="5">
        <v>40044</v>
      </c>
      <c r="AC744" s="4">
        <f t="shared" si="138"/>
        <v>40026</v>
      </c>
      <c r="AD744" s="2" t="s">
        <v>40</v>
      </c>
      <c r="AE744" s="5"/>
      <c r="AF744" s="4"/>
      <c r="AG744" s="2"/>
      <c r="AH744" s="2">
        <v>17.42783</v>
      </c>
      <c r="AI744" s="2">
        <v>78.539410000000004</v>
      </c>
      <c r="AJ744" s="2">
        <v>500070</v>
      </c>
      <c r="AK744" s="3" t="s">
        <v>11275</v>
      </c>
      <c r="AL744" s="3" t="str">
        <f t="shared" ref="AL744:AW753" si="147">IF($AB744&lt;=EOMONTH(AL$2,0),IF(OR($AF744&gt;EOMONTH(AL$2,0),ISBLANK($AF744)),"Operating",""),"")</f>
        <v>Operating</v>
      </c>
      <c r="AM744" s="3" t="str">
        <f t="shared" si="147"/>
        <v>Operating</v>
      </c>
      <c r="AN744" s="3" t="str">
        <f t="shared" si="147"/>
        <v>Operating</v>
      </c>
      <c r="AO744" s="3" t="str">
        <f t="shared" si="147"/>
        <v>Operating</v>
      </c>
      <c r="AP744" s="3" t="str">
        <f t="shared" si="147"/>
        <v>Operating</v>
      </c>
      <c r="AQ744" s="3" t="str">
        <f t="shared" si="147"/>
        <v>Operating</v>
      </c>
      <c r="AR744" s="3" t="str">
        <f t="shared" si="147"/>
        <v>Operating</v>
      </c>
      <c r="AS744" s="3" t="str">
        <f t="shared" si="147"/>
        <v>Operating</v>
      </c>
      <c r="AT744" s="3" t="str">
        <f t="shared" si="147"/>
        <v>Operating</v>
      </c>
      <c r="AU744" s="3" t="str">
        <f t="shared" si="147"/>
        <v>Operating</v>
      </c>
      <c r="AV744" s="3" t="str">
        <f t="shared" si="147"/>
        <v>Operating</v>
      </c>
      <c r="AW744" s="3" t="str">
        <f t="shared" si="147"/>
        <v>Operating</v>
      </c>
      <c r="AX744" s="3"/>
      <c r="AY744" s="2" t="str">
        <f t="shared" si="139"/>
        <v>Operating</v>
      </c>
      <c r="AZ744" s="9"/>
    </row>
    <row r="745" spans="1:52">
      <c r="A745" s="2">
        <f t="shared" si="143"/>
        <v>742</v>
      </c>
      <c r="B745" s="2" t="s">
        <v>1655</v>
      </c>
      <c r="C745" s="2" t="s">
        <v>1655</v>
      </c>
      <c r="D745" s="2" t="s">
        <v>1655</v>
      </c>
      <c r="E745" s="2" t="s">
        <v>22</v>
      </c>
      <c r="F745" s="2" t="s">
        <v>254</v>
      </c>
      <c r="G745" s="2" t="str">
        <f t="shared" si="140"/>
        <v>Upto FY20</v>
      </c>
      <c r="H745" s="2" t="e">
        <v>#N/A</v>
      </c>
      <c r="I745" s="2" t="str">
        <f t="shared" si="141"/>
        <v>MAN</v>
      </c>
      <c r="J745" s="2" t="s">
        <v>24</v>
      </c>
      <c r="K745" s="84" t="s">
        <v>1656</v>
      </c>
      <c r="L745" s="84" t="s">
        <v>8454</v>
      </c>
      <c r="M745" s="84" t="s">
        <v>11609</v>
      </c>
      <c r="N745" s="84" t="s">
        <v>11609</v>
      </c>
      <c r="O745" s="2"/>
      <c r="P745" s="2"/>
      <c r="Q745" s="84" t="s">
        <v>8457</v>
      </c>
      <c r="R745" s="5"/>
      <c r="S745" s="5"/>
      <c r="T745" s="5"/>
      <c r="U745" s="84" t="s">
        <v>12570</v>
      </c>
      <c r="V745" s="84" t="s">
        <v>6436</v>
      </c>
      <c r="W745" s="84" t="s">
        <v>6436</v>
      </c>
      <c r="X745" s="3" t="s">
        <v>1656</v>
      </c>
      <c r="Y745" s="10">
        <v>380</v>
      </c>
      <c r="Z745" s="10" t="str">
        <f t="shared" si="142"/>
        <v>250-400</v>
      </c>
      <c r="AA745" s="2" t="s">
        <v>29</v>
      </c>
      <c r="AB745" s="5">
        <v>40046</v>
      </c>
      <c r="AC745" s="4">
        <f t="shared" si="138"/>
        <v>40026</v>
      </c>
      <c r="AD745" s="2" t="s">
        <v>30</v>
      </c>
      <c r="AE745" s="5"/>
      <c r="AF745" s="4">
        <v>41334</v>
      </c>
      <c r="AG745" s="2" t="s">
        <v>99</v>
      </c>
      <c r="AH745" s="2" t="s">
        <v>3731</v>
      </c>
      <c r="AI745" s="2" t="s">
        <v>3731</v>
      </c>
      <c r="AJ745" s="2">
        <v>522503</v>
      </c>
      <c r="AK745" s="3" t="s">
        <v>5038</v>
      </c>
      <c r="AL745" s="3" t="str">
        <f t="shared" si="147"/>
        <v/>
      </c>
      <c r="AM745" s="3" t="str">
        <f t="shared" si="147"/>
        <v/>
      </c>
      <c r="AN745" s="3" t="str">
        <f t="shared" si="147"/>
        <v/>
      </c>
      <c r="AO745" s="3" t="str">
        <f t="shared" si="147"/>
        <v/>
      </c>
      <c r="AP745" s="3" t="str">
        <f t="shared" si="147"/>
        <v/>
      </c>
      <c r="AQ745" s="3" t="str">
        <f t="shared" si="147"/>
        <v/>
      </c>
      <c r="AR745" s="3" t="str">
        <f t="shared" si="147"/>
        <v/>
      </c>
      <c r="AS745" s="3" t="str">
        <f t="shared" si="147"/>
        <v/>
      </c>
      <c r="AT745" s="3" t="str">
        <f t="shared" si="147"/>
        <v/>
      </c>
      <c r="AU745" s="3" t="str">
        <f t="shared" si="147"/>
        <v/>
      </c>
      <c r="AV745" s="3" t="str">
        <f t="shared" si="147"/>
        <v/>
      </c>
      <c r="AW745" s="3" t="str">
        <f t="shared" si="147"/>
        <v/>
      </c>
      <c r="AX745" s="3"/>
      <c r="AY745" s="2" t="str">
        <f t="shared" si="139"/>
        <v/>
      </c>
      <c r="AZ745" s="9"/>
    </row>
    <row r="746" spans="1:52">
      <c r="A746" s="2">
        <f t="shared" si="143"/>
        <v>743</v>
      </c>
      <c r="B746" s="2" t="s">
        <v>1657</v>
      </c>
      <c r="C746" s="2" t="s">
        <v>1657</v>
      </c>
      <c r="D746" s="2" t="s">
        <v>1657</v>
      </c>
      <c r="E746" s="2" t="s">
        <v>22</v>
      </c>
      <c r="F746" s="2" t="s">
        <v>254</v>
      </c>
      <c r="G746" s="2" t="str">
        <f t="shared" si="140"/>
        <v>Upto FY20</v>
      </c>
      <c r="H746" s="2" t="e">
        <v>#N/A</v>
      </c>
      <c r="I746" s="2" t="str">
        <f t="shared" si="141"/>
        <v>ILK</v>
      </c>
      <c r="J746" s="2" t="s">
        <v>179</v>
      </c>
      <c r="K746" s="84" t="s">
        <v>1658</v>
      </c>
      <c r="L746" s="84" t="e">
        <v>#N/A</v>
      </c>
      <c r="M746" s="84"/>
      <c r="N746" s="84"/>
      <c r="O746" s="2"/>
      <c r="P746" s="2"/>
      <c r="Q746" s="84" t="s">
        <v>8457</v>
      </c>
      <c r="R746" s="5"/>
      <c r="S746" s="5"/>
      <c r="T746" s="5"/>
      <c r="U746" s="84" t="s">
        <v>12566</v>
      </c>
      <c r="V746" s="84" t="s">
        <v>438</v>
      </c>
      <c r="W746" s="84" t="s">
        <v>438</v>
      </c>
      <c r="X746" s="3" t="s">
        <v>1658</v>
      </c>
      <c r="Y746" s="167">
        <v>429</v>
      </c>
      <c r="Z746" s="10" t="str">
        <f t="shared" si="142"/>
        <v>400-600</v>
      </c>
      <c r="AA746" s="2" t="s">
        <v>29</v>
      </c>
      <c r="AB746" s="5">
        <v>40070</v>
      </c>
      <c r="AC746" s="4">
        <f t="shared" si="138"/>
        <v>40057</v>
      </c>
      <c r="AD746" s="2" t="s">
        <v>30</v>
      </c>
      <c r="AE746" s="5"/>
      <c r="AF746" s="4">
        <v>40210</v>
      </c>
      <c r="AG746" s="2" t="s">
        <v>254</v>
      </c>
      <c r="AH746" s="2" t="s">
        <v>3731</v>
      </c>
      <c r="AI746" s="2" t="s">
        <v>3731</v>
      </c>
      <c r="AJ746" s="2">
        <v>587125</v>
      </c>
      <c r="AK746" s="3" t="s">
        <v>5039</v>
      </c>
      <c r="AL746" s="3" t="str">
        <f t="shared" si="147"/>
        <v/>
      </c>
      <c r="AM746" s="3" t="str">
        <f t="shared" si="147"/>
        <v/>
      </c>
      <c r="AN746" s="3" t="str">
        <f t="shared" si="147"/>
        <v/>
      </c>
      <c r="AO746" s="3" t="str">
        <f t="shared" si="147"/>
        <v/>
      </c>
      <c r="AP746" s="3" t="str">
        <f t="shared" si="147"/>
        <v/>
      </c>
      <c r="AQ746" s="3" t="str">
        <f t="shared" si="147"/>
        <v/>
      </c>
      <c r="AR746" s="3" t="str">
        <f t="shared" si="147"/>
        <v/>
      </c>
      <c r="AS746" s="3" t="str">
        <f t="shared" si="147"/>
        <v/>
      </c>
      <c r="AT746" s="3" t="str">
        <f t="shared" si="147"/>
        <v/>
      </c>
      <c r="AU746" s="3" t="str">
        <f t="shared" si="147"/>
        <v/>
      </c>
      <c r="AV746" s="3" t="str">
        <f t="shared" si="147"/>
        <v/>
      </c>
      <c r="AW746" s="3" t="str">
        <f t="shared" si="147"/>
        <v/>
      </c>
      <c r="AX746" s="3"/>
      <c r="AY746" s="2" t="str">
        <f t="shared" si="139"/>
        <v/>
      </c>
      <c r="AZ746" s="9"/>
    </row>
    <row r="747" spans="1:52">
      <c r="A747" s="2">
        <f t="shared" si="143"/>
        <v>744</v>
      </c>
      <c r="B747" s="2" t="s">
        <v>1659</v>
      </c>
      <c r="C747" s="2" t="s">
        <v>1659</v>
      </c>
      <c r="D747" s="2" t="s">
        <v>1659</v>
      </c>
      <c r="E747" s="2" t="s">
        <v>22</v>
      </c>
      <c r="F747" s="2" t="s">
        <v>254</v>
      </c>
      <c r="G747" s="2" t="str">
        <f t="shared" si="140"/>
        <v>Upto FY20</v>
      </c>
      <c r="H747" s="2" t="s">
        <v>13752</v>
      </c>
      <c r="I747" s="2" t="str">
        <f t="shared" si="141"/>
        <v>HYD</v>
      </c>
      <c r="J747" s="2" t="s">
        <v>25</v>
      </c>
      <c r="K747" s="84" t="s">
        <v>26</v>
      </c>
      <c r="L747" s="84" t="s">
        <v>8455</v>
      </c>
      <c r="M747" s="84" t="s">
        <v>8455</v>
      </c>
      <c r="N747" s="84" t="s">
        <v>8455</v>
      </c>
      <c r="O747" s="2"/>
      <c r="P747" s="2"/>
      <c r="Q747" s="84" t="s">
        <v>8457</v>
      </c>
      <c r="R747" s="5"/>
      <c r="S747" s="5" t="s">
        <v>8042</v>
      </c>
      <c r="T747" s="181" t="s">
        <v>8088</v>
      </c>
      <c r="U747" s="84" t="s">
        <v>27</v>
      </c>
      <c r="V747" s="84" t="s">
        <v>27</v>
      </c>
      <c r="W747" s="84" t="s">
        <v>27</v>
      </c>
      <c r="X747" s="3" t="s">
        <v>1660</v>
      </c>
      <c r="Y747" s="2">
        <v>210</v>
      </c>
      <c r="Z747" s="10" t="str">
        <f t="shared" si="142"/>
        <v>Less than 250</v>
      </c>
      <c r="AA747" s="2" t="s">
        <v>29</v>
      </c>
      <c r="AB747" s="5">
        <v>40087</v>
      </c>
      <c r="AC747" s="4">
        <f t="shared" si="138"/>
        <v>40087</v>
      </c>
      <c r="AD747" s="2" t="s">
        <v>40</v>
      </c>
      <c r="AE747" s="5"/>
      <c r="AF747" s="4"/>
      <c r="AG747" s="2"/>
      <c r="AH747" s="2">
        <v>17.482192999999999</v>
      </c>
      <c r="AI747" s="2">
        <v>78.303703999999996</v>
      </c>
      <c r="AJ747" s="2">
        <v>500032</v>
      </c>
      <c r="AK747" s="3" t="s">
        <v>5040</v>
      </c>
      <c r="AL747" s="3" t="str">
        <f t="shared" si="147"/>
        <v>Operating</v>
      </c>
      <c r="AM747" s="3" t="str">
        <f t="shared" si="147"/>
        <v>Operating</v>
      </c>
      <c r="AN747" s="3" t="str">
        <f t="shared" si="147"/>
        <v>Operating</v>
      </c>
      <c r="AO747" s="3" t="str">
        <f t="shared" si="147"/>
        <v>Operating</v>
      </c>
      <c r="AP747" s="3" t="str">
        <f t="shared" si="147"/>
        <v>Operating</v>
      </c>
      <c r="AQ747" s="3" t="str">
        <f t="shared" si="147"/>
        <v>Operating</v>
      </c>
      <c r="AR747" s="3" t="str">
        <f t="shared" si="147"/>
        <v>Operating</v>
      </c>
      <c r="AS747" s="3" t="str">
        <f t="shared" si="147"/>
        <v>Operating</v>
      </c>
      <c r="AT747" s="3" t="str">
        <f t="shared" si="147"/>
        <v>Operating</v>
      </c>
      <c r="AU747" s="3" t="str">
        <f t="shared" si="147"/>
        <v>Operating</v>
      </c>
      <c r="AV747" s="3" t="str">
        <f t="shared" si="147"/>
        <v>Operating</v>
      </c>
      <c r="AW747" s="3" t="str">
        <f t="shared" si="147"/>
        <v>Operating</v>
      </c>
      <c r="AX747" s="3"/>
      <c r="AY747" s="2" t="str">
        <f t="shared" si="139"/>
        <v>Operating</v>
      </c>
      <c r="AZ747" s="9"/>
    </row>
    <row r="748" spans="1:52">
      <c r="A748" s="2">
        <f t="shared" si="143"/>
        <v>745</v>
      </c>
      <c r="B748" s="2" t="s">
        <v>1661</v>
      </c>
      <c r="C748" s="2" t="s">
        <v>1662</v>
      </c>
      <c r="D748" s="2" t="s">
        <v>1662</v>
      </c>
      <c r="E748" s="2" t="s">
        <v>22</v>
      </c>
      <c r="F748" s="2" t="s">
        <v>254</v>
      </c>
      <c r="G748" s="2" t="str">
        <f t="shared" si="140"/>
        <v>Upto FY20</v>
      </c>
      <c r="H748" s="2" t="e">
        <v>#N/A</v>
      </c>
      <c r="I748" s="2" t="str">
        <f t="shared" si="141"/>
        <v>NZB</v>
      </c>
      <c r="J748" s="2" t="s">
        <v>25</v>
      </c>
      <c r="K748" s="84" t="s">
        <v>1378</v>
      </c>
      <c r="L748" s="84" t="s">
        <v>8453</v>
      </c>
      <c r="M748" s="84" t="s">
        <v>11608</v>
      </c>
      <c r="N748" s="84" t="s">
        <v>11608</v>
      </c>
      <c r="O748" s="2"/>
      <c r="P748" s="2"/>
      <c r="Q748" s="84" t="s">
        <v>8457</v>
      </c>
      <c r="R748" s="5"/>
      <c r="S748" s="5"/>
      <c r="T748" s="5"/>
      <c r="U748" s="84" t="s">
        <v>259</v>
      </c>
      <c r="V748" s="84" t="s">
        <v>259</v>
      </c>
      <c r="W748" s="84" t="s">
        <v>259</v>
      </c>
      <c r="X748" s="3" t="s">
        <v>1663</v>
      </c>
      <c r="Y748" s="10">
        <v>272</v>
      </c>
      <c r="Z748" s="10" t="str">
        <f t="shared" si="142"/>
        <v>250-400</v>
      </c>
      <c r="AA748" s="2" t="s">
        <v>29</v>
      </c>
      <c r="AB748" s="5">
        <v>40130</v>
      </c>
      <c r="AC748" s="4">
        <f t="shared" si="138"/>
        <v>40118</v>
      </c>
      <c r="AD748" s="2" t="s">
        <v>30</v>
      </c>
      <c r="AE748" s="5"/>
      <c r="AF748" s="4">
        <v>42339</v>
      </c>
      <c r="AG748" s="2" t="s">
        <v>345</v>
      </c>
      <c r="AH748" s="2" t="s">
        <v>3731</v>
      </c>
      <c r="AI748" s="2" t="s">
        <v>3731</v>
      </c>
      <c r="AJ748" s="2">
        <v>503001</v>
      </c>
      <c r="AK748" s="3" t="s">
        <v>5041</v>
      </c>
      <c r="AL748" s="3" t="str">
        <f t="shared" si="147"/>
        <v/>
      </c>
      <c r="AM748" s="3" t="str">
        <f t="shared" si="147"/>
        <v/>
      </c>
      <c r="AN748" s="3" t="str">
        <f t="shared" si="147"/>
        <v/>
      </c>
      <c r="AO748" s="3" t="str">
        <f t="shared" si="147"/>
        <v/>
      </c>
      <c r="AP748" s="3" t="str">
        <f t="shared" si="147"/>
        <v/>
      </c>
      <c r="AQ748" s="3" t="str">
        <f t="shared" si="147"/>
        <v/>
      </c>
      <c r="AR748" s="3" t="str">
        <f t="shared" si="147"/>
        <v/>
      </c>
      <c r="AS748" s="3" t="str">
        <f t="shared" si="147"/>
        <v/>
      </c>
      <c r="AT748" s="3" t="str">
        <f t="shared" si="147"/>
        <v/>
      </c>
      <c r="AU748" s="3" t="str">
        <f t="shared" si="147"/>
        <v/>
      </c>
      <c r="AV748" s="3" t="str">
        <f t="shared" si="147"/>
        <v/>
      </c>
      <c r="AW748" s="3" t="str">
        <f t="shared" si="147"/>
        <v/>
      </c>
      <c r="AX748" s="3"/>
      <c r="AY748" s="2" t="str">
        <f t="shared" si="139"/>
        <v/>
      </c>
      <c r="AZ748" s="9"/>
    </row>
    <row r="749" spans="1:52">
      <c r="A749" s="2">
        <f t="shared" si="143"/>
        <v>746</v>
      </c>
      <c r="B749" s="2" t="s">
        <v>1664</v>
      </c>
      <c r="C749" s="2" t="s">
        <v>1664</v>
      </c>
      <c r="D749" s="2" t="s">
        <v>1664</v>
      </c>
      <c r="E749" s="2" t="s">
        <v>22</v>
      </c>
      <c r="F749" s="2" t="s">
        <v>254</v>
      </c>
      <c r="G749" s="2" t="str">
        <f t="shared" si="140"/>
        <v>Upto FY20</v>
      </c>
      <c r="H749" s="2" t="s">
        <v>13752</v>
      </c>
      <c r="I749" s="2" t="str">
        <f t="shared" si="141"/>
        <v>NUZ</v>
      </c>
      <c r="J749" s="2" t="s">
        <v>24</v>
      </c>
      <c r="K749" s="84" t="s">
        <v>1665</v>
      </c>
      <c r="L749" s="84" t="s">
        <v>8454</v>
      </c>
      <c r="M749" s="84" t="s">
        <v>11609</v>
      </c>
      <c r="N749" s="84" t="s">
        <v>11609</v>
      </c>
      <c r="O749" s="2"/>
      <c r="P749" s="2"/>
      <c r="Q749" s="84" t="s">
        <v>8457</v>
      </c>
      <c r="R749" s="5"/>
      <c r="S749" s="5"/>
      <c r="T749" s="5"/>
      <c r="U749" s="84" t="s">
        <v>12570</v>
      </c>
      <c r="V749" s="84" t="s">
        <v>6436</v>
      </c>
      <c r="W749" s="84" t="s">
        <v>6436</v>
      </c>
      <c r="X749" s="3" t="s">
        <v>1665</v>
      </c>
      <c r="Y749" s="2">
        <v>500</v>
      </c>
      <c r="Z749" s="10" t="str">
        <f t="shared" si="142"/>
        <v>400-600</v>
      </c>
      <c r="AA749" s="2" t="s">
        <v>29</v>
      </c>
      <c r="AB749" s="5">
        <v>40134</v>
      </c>
      <c r="AC749" s="4">
        <f t="shared" si="138"/>
        <v>40118</v>
      </c>
      <c r="AD749" s="2" t="s">
        <v>30</v>
      </c>
      <c r="AE749" s="5">
        <v>43432</v>
      </c>
      <c r="AF749" s="4">
        <v>43405</v>
      </c>
      <c r="AG749" s="2" t="s">
        <v>7086</v>
      </c>
      <c r="AH749" s="2">
        <v>16.788820000000001</v>
      </c>
      <c r="AI749" s="2">
        <v>80.846807999999996</v>
      </c>
      <c r="AJ749" s="2">
        <v>521215</v>
      </c>
      <c r="AK749" s="3" t="s">
        <v>5042</v>
      </c>
      <c r="AL749" s="3" t="str">
        <f t="shared" si="147"/>
        <v/>
      </c>
      <c r="AM749" s="3" t="str">
        <f t="shared" si="147"/>
        <v/>
      </c>
      <c r="AN749" s="3" t="str">
        <f t="shared" si="147"/>
        <v/>
      </c>
      <c r="AO749" s="3" t="str">
        <f t="shared" si="147"/>
        <v/>
      </c>
      <c r="AP749" s="3" t="str">
        <f t="shared" si="147"/>
        <v/>
      </c>
      <c r="AQ749" s="3" t="str">
        <f t="shared" si="147"/>
        <v/>
      </c>
      <c r="AR749" s="3" t="str">
        <f t="shared" si="147"/>
        <v/>
      </c>
      <c r="AS749" s="3" t="str">
        <f t="shared" si="147"/>
        <v/>
      </c>
      <c r="AT749" s="3" t="str">
        <f t="shared" si="147"/>
        <v/>
      </c>
      <c r="AU749" s="3" t="str">
        <f t="shared" si="147"/>
        <v/>
      </c>
      <c r="AV749" s="3" t="str">
        <f t="shared" si="147"/>
        <v/>
      </c>
      <c r="AW749" s="3" t="str">
        <f t="shared" si="147"/>
        <v/>
      </c>
      <c r="AX749" s="3"/>
      <c r="AY749" s="2" t="str">
        <f t="shared" si="139"/>
        <v/>
      </c>
      <c r="AZ749" s="9"/>
    </row>
    <row r="750" spans="1:52">
      <c r="A750" s="2">
        <f t="shared" si="143"/>
        <v>747</v>
      </c>
      <c r="B750" s="2" t="s">
        <v>1666</v>
      </c>
      <c r="C750" s="2" t="s">
        <v>1666</v>
      </c>
      <c r="D750" s="2" t="s">
        <v>1666</v>
      </c>
      <c r="E750" s="2" t="s">
        <v>22</v>
      </c>
      <c r="F750" s="2" t="s">
        <v>254</v>
      </c>
      <c r="G750" s="2" t="str">
        <f t="shared" si="140"/>
        <v>Upto FY20</v>
      </c>
      <c r="H750" s="2" t="s">
        <v>13752</v>
      </c>
      <c r="I750" s="2" t="str">
        <f t="shared" si="141"/>
        <v>VSK</v>
      </c>
      <c r="J750" s="2" t="s">
        <v>24</v>
      </c>
      <c r="K750" s="84" t="s">
        <v>276</v>
      </c>
      <c r="L750" s="84" t="s">
        <v>8</v>
      </c>
      <c r="M750" s="84" t="s">
        <v>11607</v>
      </c>
      <c r="N750" s="84" t="s">
        <v>11607</v>
      </c>
      <c r="O750" s="2"/>
      <c r="P750" s="2"/>
      <c r="Q750" s="84" t="s">
        <v>8457</v>
      </c>
      <c r="R750" s="5"/>
      <c r="S750" s="5" t="s">
        <v>457</v>
      </c>
      <c r="T750" s="181" t="s">
        <v>458</v>
      </c>
      <c r="U750" s="84" t="s">
        <v>12568</v>
      </c>
      <c r="V750" s="84" t="s">
        <v>6436</v>
      </c>
      <c r="W750" s="84" t="s">
        <v>6436</v>
      </c>
      <c r="X750" s="3" t="s">
        <v>1667</v>
      </c>
      <c r="Y750" s="2">
        <v>256</v>
      </c>
      <c r="Z750" s="10" t="str">
        <f t="shared" si="142"/>
        <v>250-400</v>
      </c>
      <c r="AA750" s="2" t="s">
        <v>29</v>
      </c>
      <c r="AB750" s="5">
        <v>40140</v>
      </c>
      <c r="AC750" s="4">
        <f t="shared" si="138"/>
        <v>40118</v>
      </c>
      <c r="AD750" s="2" t="s">
        <v>40</v>
      </c>
      <c r="AE750" s="5"/>
      <c r="AF750" s="4"/>
      <c r="AG750" s="2"/>
      <c r="AH750" s="2">
        <v>17.716881900000001</v>
      </c>
      <c r="AI750" s="2">
        <v>83.304778900000002</v>
      </c>
      <c r="AJ750" s="2">
        <v>530002</v>
      </c>
      <c r="AK750" s="3" t="s">
        <v>5043</v>
      </c>
      <c r="AL750" s="3" t="str">
        <f t="shared" si="147"/>
        <v>Operating</v>
      </c>
      <c r="AM750" s="3" t="str">
        <f t="shared" si="147"/>
        <v>Operating</v>
      </c>
      <c r="AN750" s="3" t="str">
        <f t="shared" si="147"/>
        <v>Operating</v>
      </c>
      <c r="AO750" s="3" t="str">
        <f t="shared" si="147"/>
        <v>Operating</v>
      </c>
      <c r="AP750" s="3" t="str">
        <f t="shared" si="147"/>
        <v>Operating</v>
      </c>
      <c r="AQ750" s="3" t="str">
        <f t="shared" si="147"/>
        <v>Operating</v>
      </c>
      <c r="AR750" s="3" t="str">
        <f t="shared" si="147"/>
        <v>Operating</v>
      </c>
      <c r="AS750" s="3" t="str">
        <f t="shared" si="147"/>
        <v>Operating</v>
      </c>
      <c r="AT750" s="3" t="str">
        <f t="shared" si="147"/>
        <v>Operating</v>
      </c>
      <c r="AU750" s="3" t="str">
        <f t="shared" si="147"/>
        <v>Operating</v>
      </c>
      <c r="AV750" s="3" t="str">
        <f t="shared" si="147"/>
        <v>Operating</v>
      </c>
      <c r="AW750" s="3" t="str">
        <f t="shared" si="147"/>
        <v>Operating</v>
      </c>
      <c r="AX750" s="3"/>
      <c r="AY750" s="2" t="str">
        <f t="shared" si="139"/>
        <v>Operating</v>
      </c>
      <c r="AZ750" s="9"/>
    </row>
    <row r="751" spans="1:52">
      <c r="A751" s="2">
        <f t="shared" si="143"/>
        <v>748</v>
      </c>
      <c r="B751" s="2" t="s">
        <v>1668</v>
      </c>
      <c r="C751" s="2" t="s">
        <v>1668</v>
      </c>
      <c r="D751" s="2" t="s">
        <v>1668</v>
      </c>
      <c r="E751" s="2" t="s">
        <v>22</v>
      </c>
      <c r="F751" s="2" t="s">
        <v>254</v>
      </c>
      <c r="G751" s="2" t="str">
        <f t="shared" si="140"/>
        <v>Upto FY20</v>
      </c>
      <c r="H751" s="2" t="s">
        <v>13752</v>
      </c>
      <c r="I751" s="2" t="str">
        <f t="shared" si="141"/>
        <v>BPT</v>
      </c>
      <c r="J751" s="2" t="s">
        <v>24</v>
      </c>
      <c r="K751" s="84" t="s">
        <v>1669</v>
      </c>
      <c r="L751" s="84" t="s">
        <v>8454</v>
      </c>
      <c r="M751" s="84" t="s">
        <v>11609</v>
      </c>
      <c r="N751" s="84" t="s">
        <v>11609</v>
      </c>
      <c r="O751" s="2"/>
      <c r="P751" s="2"/>
      <c r="Q751" s="84" t="s">
        <v>8457</v>
      </c>
      <c r="R751" s="5"/>
      <c r="S751" s="5" t="s">
        <v>1668</v>
      </c>
      <c r="T751" s="181" t="s">
        <v>1669</v>
      </c>
      <c r="U751" s="84" t="s">
        <v>12570</v>
      </c>
      <c r="V751" s="84" t="s">
        <v>6436</v>
      </c>
      <c r="W751" s="84" t="s">
        <v>6436</v>
      </c>
      <c r="X751" s="3" t="s">
        <v>1669</v>
      </c>
      <c r="Y751" s="2">
        <v>400</v>
      </c>
      <c r="Z751" s="10" t="str">
        <f t="shared" si="142"/>
        <v>250-400</v>
      </c>
      <c r="AA751" s="2" t="s">
        <v>29</v>
      </c>
      <c r="AB751" s="5">
        <v>40168</v>
      </c>
      <c r="AC751" s="4">
        <f t="shared" si="138"/>
        <v>40148</v>
      </c>
      <c r="AD751" s="2" t="s">
        <v>40</v>
      </c>
      <c r="AE751" s="5"/>
      <c r="AF751" s="4"/>
      <c r="AG751" s="2"/>
      <c r="AH751" s="2">
        <v>15.90455</v>
      </c>
      <c r="AI751" s="2">
        <v>80.471069999999997</v>
      </c>
      <c r="AJ751" s="2">
        <v>522101</v>
      </c>
      <c r="AK751" s="3" t="s">
        <v>5044</v>
      </c>
      <c r="AL751" s="3" t="str">
        <f t="shared" si="147"/>
        <v>Operating</v>
      </c>
      <c r="AM751" s="3" t="str">
        <f t="shared" si="147"/>
        <v>Operating</v>
      </c>
      <c r="AN751" s="3" t="str">
        <f t="shared" si="147"/>
        <v>Operating</v>
      </c>
      <c r="AO751" s="3" t="str">
        <f t="shared" si="147"/>
        <v>Operating</v>
      </c>
      <c r="AP751" s="3" t="str">
        <f t="shared" si="147"/>
        <v>Operating</v>
      </c>
      <c r="AQ751" s="3" t="str">
        <f t="shared" si="147"/>
        <v>Operating</v>
      </c>
      <c r="AR751" s="3" t="str">
        <f t="shared" si="147"/>
        <v>Operating</v>
      </c>
      <c r="AS751" s="3" t="str">
        <f t="shared" si="147"/>
        <v>Operating</v>
      </c>
      <c r="AT751" s="3" t="str">
        <f t="shared" si="147"/>
        <v>Operating</v>
      </c>
      <c r="AU751" s="3" t="str">
        <f t="shared" si="147"/>
        <v>Operating</v>
      </c>
      <c r="AV751" s="3" t="str">
        <f t="shared" si="147"/>
        <v>Operating</v>
      </c>
      <c r="AW751" s="3" t="str">
        <f t="shared" si="147"/>
        <v>Operating</v>
      </c>
      <c r="AX751" s="3"/>
      <c r="AY751" s="2" t="str">
        <f t="shared" si="139"/>
        <v>Operating</v>
      </c>
      <c r="AZ751" s="9"/>
    </row>
    <row r="752" spans="1:52">
      <c r="A752" s="2">
        <f t="shared" si="143"/>
        <v>749</v>
      </c>
      <c r="B752" s="2" t="s">
        <v>1670</v>
      </c>
      <c r="C752" s="2" t="s">
        <v>1671</v>
      </c>
      <c r="D752" s="2" t="s">
        <v>1671</v>
      </c>
      <c r="E752" s="2" t="s">
        <v>22</v>
      </c>
      <c r="F752" s="2" t="s">
        <v>254</v>
      </c>
      <c r="G752" s="2" t="str">
        <f t="shared" si="140"/>
        <v>Upto FY20</v>
      </c>
      <c r="H752" s="2" t="s">
        <v>13753</v>
      </c>
      <c r="I752" s="2" t="str">
        <f t="shared" si="141"/>
        <v>HYD</v>
      </c>
      <c r="J752" s="2" t="s">
        <v>25</v>
      </c>
      <c r="K752" s="84" t="s">
        <v>26</v>
      </c>
      <c r="L752" s="84" t="s">
        <v>8455</v>
      </c>
      <c r="M752" s="84" t="s">
        <v>8455</v>
      </c>
      <c r="N752" s="84" t="s">
        <v>8455</v>
      </c>
      <c r="O752" s="2"/>
      <c r="P752" s="2"/>
      <c r="Q752" s="84" t="s">
        <v>8457</v>
      </c>
      <c r="R752" s="5"/>
      <c r="S752" s="5"/>
      <c r="T752" s="5"/>
      <c r="U752" s="84" t="s">
        <v>27</v>
      </c>
      <c r="V752" s="84" t="s">
        <v>27</v>
      </c>
      <c r="W752" s="84" t="s">
        <v>27</v>
      </c>
      <c r="X752" s="3" t="s">
        <v>1672</v>
      </c>
      <c r="Y752" s="10">
        <v>760</v>
      </c>
      <c r="Z752" s="10" t="str">
        <f t="shared" si="142"/>
        <v>600-1000</v>
      </c>
      <c r="AA752" s="2" t="s">
        <v>29</v>
      </c>
      <c r="AB752" s="5">
        <v>40179</v>
      </c>
      <c r="AC752" s="4">
        <f t="shared" si="138"/>
        <v>40179</v>
      </c>
      <c r="AD752" s="2" t="s">
        <v>30</v>
      </c>
      <c r="AE752" s="5">
        <v>42702</v>
      </c>
      <c r="AF752" s="4">
        <v>42675</v>
      </c>
      <c r="AG752" s="2" t="s">
        <v>3923</v>
      </c>
      <c r="AH752" s="2" t="s">
        <v>3731</v>
      </c>
      <c r="AI752" s="2" t="s">
        <v>3731</v>
      </c>
      <c r="AJ752" s="2">
        <v>500037</v>
      </c>
      <c r="AK752" s="3" t="s">
        <v>5045</v>
      </c>
      <c r="AL752" s="3" t="str">
        <f t="shared" si="147"/>
        <v/>
      </c>
      <c r="AM752" s="3" t="str">
        <f t="shared" si="147"/>
        <v/>
      </c>
      <c r="AN752" s="3" t="str">
        <f t="shared" si="147"/>
        <v/>
      </c>
      <c r="AO752" s="3" t="str">
        <f t="shared" si="147"/>
        <v/>
      </c>
      <c r="AP752" s="3" t="str">
        <f t="shared" si="147"/>
        <v/>
      </c>
      <c r="AQ752" s="3" t="str">
        <f t="shared" si="147"/>
        <v/>
      </c>
      <c r="AR752" s="3" t="str">
        <f t="shared" si="147"/>
        <v/>
      </c>
      <c r="AS752" s="3" t="str">
        <f t="shared" si="147"/>
        <v/>
      </c>
      <c r="AT752" s="3" t="str">
        <f t="shared" si="147"/>
        <v/>
      </c>
      <c r="AU752" s="3" t="str">
        <f t="shared" si="147"/>
        <v/>
      </c>
      <c r="AV752" s="3" t="str">
        <f t="shared" si="147"/>
        <v/>
      </c>
      <c r="AW752" s="3" t="str">
        <f t="shared" si="147"/>
        <v/>
      </c>
      <c r="AX752" s="3"/>
      <c r="AY752" s="2" t="str">
        <f t="shared" si="139"/>
        <v/>
      </c>
      <c r="AZ752" s="9"/>
    </row>
    <row r="753" spans="1:52">
      <c r="A753" s="2">
        <f t="shared" si="143"/>
        <v>750</v>
      </c>
      <c r="B753" s="2" t="s">
        <v>1673</v>
      </c>
      <c r="C753" s="2" t="s">
        <v>1673</v>
      </c>
      <c r="D753" s="2" t="s">
        <v>1673</v>
      </c>
      <c r="E753" s="2" t="s">
        <v>22</v>
      </c>
      <c r="F753" s="2" t="s">
        <v>254</v>
      </c>
      <c r="G753" s="2" t="str">
        <f t="shared" si="140"/>
        <v>Upto FY20</v>
      </c>
      <c r="H753" s="2" t="e">
        <v>#N/A</v>
      </c>
      <c r="I753" s="2" t="str">
        <f t="shared" si="141"/>
        <v>HYD</v>
      </c>
      <c r="J753" s="2" t="s">
        <v>25</v>
      </c>
      <c r="K753" s="84" t="s">
        <v>26</v>
      </c>
      <c r="L753" s="84" t="s">
        <v>8455</v>
      </c>
      <c r="M753" s="84" t="s">
        <v>8455</v>
      </c>
      <c r="N753" s="84" t="s">
        <v>8455</v>
      </c>
      <c r="O753" s="2"/>
      <c r="P753" s="2"/>
      <c r="Q753" s="84" t="s">
        <v>8457</v>
      </c>
      <c r="R753" s="5"/>
      <c r="S753" s="5"/>
      <c r="T753" s="5"/>
      <c r="U753" s="84" t="s">
        <v>27</v>
      </c>
      <c r="V753" s="84" t="s">
        <v>27</v>
      </c>
      <c r="W753" s="84" t="s">
        <v>27</v>
      </c>
      <c r="X753" s="3" t="s">
        <v>1674</v>
      </c>
      <c r="Y753" s="10">
        <v>700</v>
      </c>
      <c r="Z753" s="10" t="str">
        <f t="shared" si="142"/>
        <v>600-1000</v>
      </c>
      <c r="AA753" s="2" t="s">
        <v>29</v>
      </c>
      <c r="AB753" s="5">
        <v>40199</v>
      </c>
      <c r="AC753" s="4">
        <f t="shared" si="138"/>
        <v>40179</v>
      </c>
      <c r="AD753" s="2" t="s">
        <v>30</v>
      </c>
      <c r="AE753" s="5"/>
      <c r="AF753" s="4">
        <v>41153</v>
      </c>
      <c r="AG753" s="2" t="s">
        <v>99</v>
      </c>
      <c r="AH753" s="2" t="s">
        <v>3731</v>
      </c>
      <c r="AI753" s="2" t="s">
        <v>3731</v>
      </c>
      <c r="AJ753" s="2">
        <v>500096</v>
      </c>
      <c r="AK753" s="3" t="s">
        <v>5046</v>
      </c>
      <c r="AL753" s="3" t="str">
        <f t="shared" si="147"/>
        <v/>
      </c>
      <c r="AM753" s="3" t="str">
        <f t="shared" si="147"/>
        <v/>
      </c>
      <c r="AN753" s="3" t="str">
        <f t="shared" si="147"/>
        <v/>
      </c>
      <c r="AO753" s="3" t="str">
        <f t="shared" si="147"/>
        <v/>
      </c>
      <c r="AP753" s="3" t="str">
        <f t="shared" si="147"/>
        <v/>
      </c>
      <c r="AQ753" s="3" t="str">
        <f t="shared" si="147"/>
        <v/>
      </c>
      <c r="AR753" s="3" t="str">
        <f t="shared" si="147"/>
        <v/>
      </c>
      <c r="AS753" s="3" t="str">
        <f t="shared" si="147"/>
        <v/>
      </c>
      <c r="AT753" s="3" t="str">
        <f t="shared" si="147"/>
        <v/>
      </c>
      <c r="AU753" s="3" t="str">
        <f t="shared" si="147"/>
        <v/>
      </c>
      <c r="AV753" s="3" t="str">
        <f t="shared" si="147"/>
        <v/>
      </c>
      <c r="AW753" s="3" t="str">
        <f t="shared" si="147"/>
        <v/>
      </c>
      <c r="AX753" s="3"/>
      <c r="AY753" s="2" t="str">
        <f t="shared" si="139"/>
        <v/>
      </c>
      <c r="AZ753" s="9"/>
    </row>
    <row r="754" spans="1:52">
      <c r="A754" s="2">
        <f t="shared" si="143"/>
        <v>751</v>
      </c>
      <c r="B754" s="2" t="s">
        <v>1675</v>
      </c>
      <c r="C754" s="2" t="s">
        <v>1675</v>
      </c>
      <c r="D754" s="2" t="s">
        <v>1675</v>
      </c>
      <c r="E754" s="2" t="s">
        <v>22</v>
      </c>
      <c r="F754" s="2" t="s">
        <v>254</v>
      </c>
      <c r="G754" s="2" t="str">
        <f t="shared" si="140"/>
        <v>Upto FY20</v>
      </c>
      <c r="H754" s="2" t="s">
        <v>13753</v>
      </c>
      <c r="I754" s="2" t="str">
        <f t="shared" si="141"/>
        <v>HYD</v>
      </c>
      <c r="J754" s="2" t="s">
        <v>25</v>
      </c>
      <c r="K754" s="84" t="s">
        <v>26</v>
      </c>
      <c r="L754" s="84" t="s">
        <v>8455</v>
      </c>
      <c r="M754" s="84" t="s">
        <v>8455</v>
      </c>
      <c r="N754" s="84" t="s">
        <v>8455</v>
      </c>
      <c r="O754" s="2"/>
      <c r="P754" s="2"/>
      <c r="Q754" s="84" t="s">
        <v>8458</v>
      </c>
      <c r="R754" s="5">
        <v>43405</v>
      </c>
      <c r="S754" s="5" t="s">
        <v>1675</v>
      </c>
      <c r="T754" s="181" t="s">
        <v>1676</v>
      </c>
      <c r="U754" s="84" t="s">
        <v>27</v>
      </c>
      <c r="V754" s="84" t="s">
        <v>27</v>
      </c>
      <c r="W754" s="84" t="s">
        <v>27</v>
      </c>
      <c r="X754" s="3" t="s">
        <v>1676</v>
      </c>
      <c r="Y754" s="2">
        <v>1463</v>
      </c>
      <c r="Z754" s="10" t="str">
        <f t="shared" si="142"/>
        <v>Gr than 1000</v>
      </c>
      <c r="AA754" s="2" t="s">
        <v>29</v>
      </c>
      <c r="AB754" s="5">
        <v>40203</v>
      </c>
      <c r="AC754" s="4">
        <f t="shared" si="138"/>
        <v>40179</v>
      </c>
      <c r="AD754" s="2" t="s">
        <v>40</v>
      </c>
      <c r="AE754" s="5"/>
      <c r="AF754" s="4"/>
      <c r="AG754" s="2"/>
      <c r="AH754" s="2">
        <v>17.38842</v>
      </c>
      <c r="AI754" s="2">
        <v>78.428709999999995</v>
      </c>
      <c r="AJ754" s="2">
        <v>500028</v>
      </c>
      <c r="AK754" s="3" t="s">
        <v>5047</v>
      </c>
      <c r="AL754" s="3" t="str">
        <f t="shared" ref="AL754:AW763" si="148">IF($AB754&lt;=EOMONTH(AL$2,0),IF(OR($AF754&gt;EOMONTH(AL$2,0),ISBLANK($AF754)),"Operating",""),"")</f>
        <v>Operating</v>
      </c>
      <c r="AM754" s="3" t="str">
        <f t="shared" si="148"/>
        <v>Operating</v>
      </c>
      <c r="AN754" s="3" t="str">
        <f t="shared" si="148"/>
        <v>Operating</v>
      </c>
      <c r="AO754" s="3" t="str">
        <f t="shared" si="148"/>
        <v>Operating</v>
      </c>
      <c r="AP754" s="3" t="str">
        <f t="shared" si="148"/>
        <v>Operating</v>
      </c>
      <c r="AQ754" s="3" t="str">
        <f t="shared" si="148"/>
        <v>Operating</v>
      </c>
      <c r="AR754" s="3" t="str">
        <f t="shared" si="148"/>
        <v>Operating</v>
      </c>
      <c r="AS754" s="3" t="str">
        <f t="shared" si="148"/>
        <v>Operating</v>
      </c>
      <c r="AT754" s="3" t="str">
        <f t="shared" si="148"/>
        <v>Operating</v>
      </c>
      <c r="AU754" s="3" t="str">
        <f t="shared" si="148"/>
        <v>Operating</v>
      </c>
      <c r="AV754" s="3" t="str">
        <f t="shared" si="148"/>
        <v>Operating</v>
      </c>
      <c r="AW754" s="3" t="str">
        <f t="shared" si="148"/>
        <v>Operating</v>
      </c>
      <c r="AX754" s="3"/>
      <c r="AY754" s="2" t="str">
        <f t="shared" si="139"/>
        <v>Operating</v>
      </c>
      <c r="AZ754" s="9"/>
    </row>
    <row r="755" spans="1:52">
      <c r="A755" s="2">
        <f t="shared" si="143"/>
        <v>752</v>
      </c>
      <c r="B755" s="2" t="s">
        <v>1677</v>
      </c>
      <c r="C755" s="2" t="s">
        <v>1677</v>
      </c>
      <c r="D755" s="2" t="s">
        <v>1677</v>
      </c>
      <c r="E755" s="2" t="s">
        <v>22</v>
      </c>
      <c r="F755" s="2" t="s">
        <v>254</v>
      </c>
      <c r="G755" s="2" t="str">
        <f t="shared" si="140"/>
        <v>Upto FY20</v>
      </c>
      <c r="H755" s="2" t="s">
        <v>13753</v>
      </c>
      <c r="I755" s="2" t="str">
        <f t="shared" si="141"/>
        <v>AML</v>
      </c>
      <c r="J755" s="2" t="s">
        <v>24</v>
      </c>
      <c r="K755" s="84" t="s">
        <v>1678</v>
      </c>
      <c r="L755" s="84" t="s">
        <v>8454</v>
      </c>
      <c r="M755" s="84" t="s">
        <v>11609</v>
      </c>
      <c r="N755" s="84" t="s">
        <v>11609</v>
      </c>
      <c r="O755" s="2"/>
      <c r="P755" s="2"/>
      <c r="Q755" s="84" t="s">
        <v>8457</v>
      </c>
      <c r="R755" s="5"/>
      <c r="S755" s="5"/>
      <c r="T755" s="5"/>
      <c r="U755" s="84" t="s">
        <v>12570</v>
      </c>
      <c r="V755" s="84" t="s">
        <v>6436</v>
      </c>
      <c r="W755" s="84" t="s">
        <v>6436</v>
      </c>
      <c r="X755" s="3" t="s">
        <v>1678</v>
      </c>
      <c r="Y755" s="2">
        <v>231</v>
      </c>
      <c r="Z755" s="10" t="str">
        <f t="shared" si="142"/>
        <v>Less than 250</v>
      </c>
      <c r="AA755" s="2" t="s">
        <v>29</v>
      </c>
      <c r="AB755" s="5">
        <v>40208</v>
      </c>
      <c r="AC755" s="4">
        <f t="shared" si="138"/>
        <v>40179</v>
      </c>
      <c r="AD755" s="2" t="s">
        <v>30</v>
      </c>
      <c r="AE755" s="5">
        <v>43577</v>
      </c>
      <c r="AF755" s="4">
        <v>43556</v>
      </c>
      <c r="AG755" s="2" t="s">
        <v>8204</v>
      </c>
      <c r="AH755" s="2">
        <v>16.572600000000001</v>
      </c>
      <c r="AI755" s="2">
        <v>82.002359999999996</v>
      </c>
      <c r="AJ755" s="2">
        <v>533201</v>
      </c>
      <c r="AK755" s="3" t="s">
        <v>5048</v>
      </c>
      <c r="AL755" s="3" t="str">
        <f t="shared" si="148"/>
        <v/>
      </c>
      <c r="AM755" s="3" t="str">
        <f t="shared" si="148"/>
        <v/>
      </c>
      <c r="AN755" s="3" t="str">
        <f t="shared" si="148"/>
        <v/>
      </c>
      <c r="AO755" s="3" t="str">
        <f t="shared" si="148"/>
        <v/>
      </c>
      <c r="AP755" s="3" t="str">
        <f t="shared" si="148"/>
        <v/>
      </c>
      <c r="AQ755" s="3" t="str">
        <f t="shared" si="148"/>
        <v/>
      </c>
      <c r="AR755" s="3" t="str">
        <f t="shared" si="148"/>
        <v/>
      </c>
      <c r="AS755" s="3" t="str">
        <f t="shared" si="148"/>
        <v/>
      </c>
      <c r="AT755" s="3" t="str">
        <f t="shared" si="148"/>
        <v/>
      </c>
      <c r="AU755" s="3" t="str">
        <f t="shared" si="148"/>
        <v/>
      </c>
      <c r="AV755" s="3" t="str">
        <f t="shared" si="148"/>
        <v/>
      </c>
      <c r="AW755" s="3" t="str">
        <f t="shared" si="148"/>
        <v/>
      </c>
      <c r="AX755" s="3"/>
      <c r="AY755" s="2" t="str">
        <f t="shared" si="139"/>
        <v/>
      </c>
      <c r="AZ755" s="9"/>
    </row>
    <row r="756" spans="1:52">
      <c r="A756" s="2">
        <f t="shared" si="143"/>
        <v>753</v>
      </c>
      <c r="B756" s="2" t="s">
        <v>1679</v>
      </c>
      <c r="C756" s="2" t="s">
        <v>1679</v>
      </c>
      <c r="D756" s="2" t="s">
        <v>1679</v>
      </c>
      <c r="E756" s="2" t="s">
        <v>22</v>
      </c>
      <c r="F756" s="2" t="s">
        <v>254</v>
      </c>
      <c r="G756" s="2" t="str">
        <f t="shared" si="140"/>
        <v>Upto FY20</v>
      </c>
      <c r="H756" s="2" t="e">
        <v>#N/A</v>
      </c>
      <c r="I756" s="2" t="str">
        <f t="shared" si="141"/>
        <v>GAD</v>
      </c>
      <c r="J756" s="2" t="s">
        <v>25</v>
      </c>
      <c r="K756" s="84" t="s">
        <v>1680</v>
      </c>
      <c r="L756" s="84" t="s">
        <v>8453</v>
      </c>
      <c r="M756" s="84" t="s">
        <v>11608</v>
      </c>
      <c r="N756" s="84" t="s">
        <v>11608</v>
      </c>
      <c r="O756" s="2"/>
      <c r="P756" s="2"/>
      <c r="Q756" s="84" t="s">
        <v>8457</v>
      </c>
      <c r="R756" s="5"/>
      <c r="S756" s="5"/>
      <c r="T756" s="5"/>
      <c r="U756" s="84" t="s">
        <v>259</v>
      </c>
      <c r="V756" s="84" t="s">
        <v>259</v>
      </c>
      <c r="W756" s="84" t="s">
        <v>259</v>
      </c>
      <c r="X756" s="3" t="s">
        <v>1680</v>
      </c>
      <c r="Y756" s="10">
        <v>371</v>
      </c>
      <c r="Z756" s="10" t="str">
        <f t="shared" si="142"/>
        <v>250-400</v>
      </c>
      <c r="AA756" s="2" t="s">
        <v>29</v>
      </c>
      <c r="AB756" s="5">
        <v>40210</v>
      </c>
      <c r="AC756" s="4">
        <f t="shared" si="138"/>
        <v>40210</v>
      </c>
      <c r="AD756" s="2" t="s">
        <v>30</v>
      </c>
      <c r="AE756" s="5"/>
      <c r="AF756" s="4">
        <v>42401</v>
      </c>
      <c r="AG756" s="2" t="s">
        <v>345</v>
      </c>
      <c r="AH756" s="2" t="s">
        <v>3731</v>
      </c>
      <c r="AI756" s="2" t="s">
        <v>3731</v>
      </c>
      <c r="AJ756" s="2">
        <v>509125</v>
      </c>
      <c r="AK756" s="3" t="s">
        <v>5049</v>
      </c>
      <c r="AL756" s="3" t="str">
        <f t="shared" si="148"/>
        <v/>
      </c>
      <c r="AM756" s="3" t="str">
        <f t="shared" si="148"/>
        <v/>
      </c>
      <c r="AN756" s="3" t="str">
        <f t="shared" si="148"/>
        <v/>
      </c>
      <c r="AO756" s="3" t="str">
        <f t="shared" si="148"/>
        <v/>
      </c>
      <c r="AP756" s="3" t="str">
        <f t="shared" si="148"/>
        <v/>
      </c>
      <c r="AQ756" s="3" t="str">
        <f t="shared" si="148"/>
        <v/>
      </c>
      <c r="AR756" s="3" t="str">
        <f t="shared" si="148"/>
        <v/>
      </c>
      <c r="AS756" s="3" t="str">
        <f t="shared" si="148"/>
        <v/>
      </c>
      <c r="AT756" s="3" t="str">
        <f t="shared" si="148"/>
        <v/>
      </c>
      <c r="AU756" s="3" t="str">
        <f t="shared" si="148"/>
        <v/>
      </c>
      <c r="AV756" s="3" t="str">
        <f t="shared" si="148"/>
        <v/>
      </c>
      <c r="AW756" s="3" t="str">
        <f t="shared" si="148"/>
        <v/>
      </c>
      <c r="AX756" s="3"/>
      <c r="AY756" s="2" t="str">
        <f t="shared" si="139"/>
        <v/>
      </c>
      <c r="AZ756" s="9"/>
    </row>
    <row r="757" spans="1:52">
      <c r="A757" s="2">
        <f t="shared" si="143"/>
        <v>754</v>
      </c>
      <c r="B757" s="2" t="s">
        <v>1681</v>
      </c>
      <c r="C757" s="2" t="s">
        <v>1681</v>
      </c>
      <c r="D757" s="2" t="s">
        <v>1681</v>
      </c>
      <c r="E757" s="2" t="s">
        <v>22</v>
      </c>
      <c r="F757" s="2" t="s">
        <v>254</v>
      </c>
      <c r="G757" s="2" t="str">
        <f t="shared" si="140"/>
        <v>Upto FY20</v>
      </c>
      <c r="H757" s="2" t="e">
        <v>#N/A</v>
      </c>
      <c r="I757" s="2" t="str">
        <f t="shared" si="141"/>
        <v>HYD</v>
      </c>
      <c r="J757" s="2" t="s">
        <v>25</v>
      </c>
      <c r="K757" s="84" t="s">
        <v>26</v>
      </c>
      <c r="L757" s="84" t="s">
        <v>8455</v>
      </c>
      <c r="M757" s="84" t="s">
        <v>8455</v>
      </c>
      <c r="N757" s="84" t="s">
        <v>8455</v>
      </c>
      <c r="O757" s="2"/>
      <c r="P757" s="2"/>
      <c r="Q757" s="84" t="s">
        <v>8457</v>
      </c>
      <c r="R757" s="5"/>
      <c r="S757" s="5"/>
      <c r="T757" s="5"/>
      <c r="U757" s="84" t="s">
        <v>27</v>
      </c>
      <c r="V757" s="84" t="s">
        <v>27</v>
      </c>
      <c r="W757" s="84" t="s">
        <v>27</v>
      </c>
      <c r="X757" s="3" t="s">
        <v>1682</v>
      </c>
      <c r="Y757" s="10">
        <v>140</v>
      </c>
      <c r="Z757" s="10" t="str">
        <f t="shared" si="142"/>
        <v>Less than 250</v>
      </c>
      <c r="AA757" s="2" t="s">
        <v>29</v>
      </c>
      <c r="AB757" s="5">
        <v>40210</v>
      </c>
      <c r="AC757" s="4">
        <f t="shared" si="138"/>
        <v>40210</v>
      </c>
      <c r="AD757" s="2" t="s">
        <v>30</v>
      </c>
      <c r="AE757" s="5"/>
      <c r="AF757" s="4">
        <v>41518</v>
      </c>
      <c r="AG757" s="2" t="s">
        <v>56</v>
      </c>
      <c r="AH757" s="2" t="s">
        <v>3731</v>
      </c>
      <c r="AI757" s="2" t="s">
        <v>3731</v>
      </c>
      <c r="AJ757" s="2">
        <v>500015</v>
      </c>
      <c r="AK757" s="3" t="s">
        <v>5050</v>
      </c>
      <c r="AL757" s="3" t="str">
        <f t="shared" si="148"/>
        <v/>
      </c>
      <c r="AM757" s="3" t="str">
        <f t="shared" si="148"/>
        <v/>
      </c>
      <c r="AN757" s="3" t="str">
        <f t="shared" si="148"/>
        <v/>
      </c>
      <c r="AO757" s="3" t="str">
        <f t="shared" si="148"/>
        <v/>
      </c>
      <c r="AP757" s="3" t="str">
        <f t="shared" si="148"/>
        <v/>
      </c>
      <c r="AQ757" s="3" t="str">
        <f t="shared" si="148"/>
        <v/>
      </c>
      <c r="AR757" s="3" t="str">
        <f t="shared" si="148"/>
        <v/>
      </c>
      <c r="AS757" s="3" t="str">
        <f t="shared" si="148"/>
        <v/>
      </c>
      <c r="AT757" s="3" t="str">
        <f t="shared" si="148"/>
        <v/>
      </c>
      <c r="AU757" s="3" t="str">
        <f t="shared" si="148"/>
        <v/>
      </c>
      <c r="AV757" s="3" t="str">
        <f t="shared" si="148"/>
        <v/>
      </c>
      <c r="AW757" s="3" t="str">
        <f t="shared" si="148"/>
        <v/>
      </c>
      <c r="AX757" s="3"/>
      <c r="AY757" s="2" t="str">
        <f t="shared" si="139"/>
        <v/>
      </c>
      <c r="AZ757" s="9"/>
    </row>
    <row r="758" spans="1:52">
      <c r="A758" s="2">
        <f t="shared" si="143"/>
        <v>755</v>
      </c>
      <c r="B758" s="2" t="s">
        <v>1683</v>
      </c>
      <c r="C758" s="2" t="s">
        <v>1683</v>
      </c>
      <c r="D758" s="2" t="s">
        <v>1683</v>
      </c>
      <c r="E758" s="2" t="s">
        <v>22</v>
      </c>
      <c r="F758" s="2" t="s">
        <v>254</v>
      </c>
      <c r="G758" s="2" t="str">
        <f t="shared" si="140"/>
        <v>Upto FY20</v>
      </c>
      <c r="H758" s="2" t="s">
        <v>13753</v>
      </c>
      <c r="I758" s="2" t="str">
        <f t="shared" si="141"/>
        <v>JPT</v>
      </c>
      <c r="J758" s="2" t="s">
        <v>24</v>
      </c>
      <c r="K758" s="84" t="s">
        <v>1684</v>
      </c>
      <c r="L758" s="84" t="s">
        <v>8454</v>
      </c>
      <c r="M758" s="84" t="s">
        <v>11609</v>
      </c>
      <c r="N758" s="84" t="s">
        <v>11609</v>
      </c>
      <c r="O758" s="2"/>
      <c r="P758" s="2"/>
      <c r="Q758" s="84" t="s">
        <v>8457</v>
      </c>
      <c r="R758" s="5"/>
      <c r="S758" s="5" t="s">
        <v>1683</v>
      </c>
      <c r="T758" s="181" t="s">
        <v>1684</v>
      </c>
      <c r="U758" s="84" t="s">
        <v>12570</v>
      </c>
      <c r="V758" s="84" t="s">
        <v>6436</v>
      </c>
      <c r="W758" s="84" t="s">
        <v>6436</v>
      </c>
      <c r="X758" s="3" t="s">
        <v>1684</v>
      </c>
      <c r="Y758" s="2">
        <v>265</v>
      </c>
      <c r="Z758" s="10" t="str">
        <f t="shared" si="142"/>
        <v>250-400</v>
      </c>
      <c r="AA758" s="2" t="s">
        <v>29</v>
      </c>
      <c r="AB758" s="5">
        <v>40210</v>
      </c>
      <c r="AC758" s="4">
        <f t="shared" si="138"/>
        <v>40210</v>
      </c>
      <c r="AD758" s="2" t="s">
        <v>40</v>
      </c>
      <c r="AE758" s="5"/>
      <c r="AF758" s="4"/>
      <c r="AG758" s="2"/>
      <c r="AH758" s="2">
        <v>16.89256</v>
      </c>
      <c r="AI758" s="2">
        <v>80.097830000000002</v>
      </c>
      <c r="AJ758" s="2">
        <v>521175</v>
      </c>
      <c r="AK758" s="3" t="s">
        <v>5051</v>
      </c>
      <c r="AL758" s="3" t="str">
        <f t="shared" si="148"/>
        <v>Operating</v>
      </c>
      <c r="AM758" s="3" t="str">
        <f t="shared" si="148"/>
        <v>Operating</v>
      </c>
      <c r="AN758" s="3" t="str">
        <f t="shared" si="148"/>
        <v>Operating</v>
      </c>
      <c r="AO758" s="3" t="str">
        <f t="shared" si="148"/>
        <v>Operating</v>
      </c>
      <c r="AP758" s="3" t="str">
        <f t="shared" si="148"/>
        <v>Operating</v>
      </c>
      <c r="AQ758" s="3" t="str">
        <f t="shared" si="148"/>
        <v>Operating</v>
      </c>
      <c r="AR758" s="3" t="str">
        <f t="shared" si="148"/>
        <v>Operating</v>
      </c>
      <c r="AS758" s="3" t="str">
        <f t="shared" si="148"/>
        <v>Operating</v>
      </c>
      <c r="AT758" s="3" t="str">
        <f t="shared" si="148"/>
        <v>Operating</v>
      </c>
      <c r="AU758" s="3" t="str">
        <f t="shared" si="148"/>
        <v>Operating</v>
      </c>
      <c r="AV758" s="3" t="str">
        <f t="shared" si="148"/>
        <v>Operating</v>
      </c>
      <c r="AW758" s="3" t="str">
        <f t="shared" si="148"/>
        <v>Operating</v>
      </c>
      <c r="AX758" s="3"/>
      <c r="AY758" s="2" t="str">
        <f t="shared" si="139"/>
        <v>Operating</v>
      </c>
      <c r="AZ758" s="9"/>
    </row>
    <row r="759" spans="1:52">
      <c r="A759" s="2">
        <f t="shared" si="143"/>
        <v>756</v>
      </c>
      <c r="B759" s="2" t="s">
        <v>1685</v>
      </c>
      <c r="C759" s="2" t="s">
        <v>1685</v>
      </c>
      <c r="D759" s="2" t="s">
        <v>1685</v>
      </c>
      <c r="E759" s="2" t="s">
        <v>22</v>
      </c>
      <c r="F759" s="2" t="s">
        <v>254</v>
      </c>
      <c r="G759" s="2" t="str">
        <f t="shared" si="140"/>
        <v>Upto FY20</v>
      </c>
      <c r="H759" s="2" t="s">
        <v>13753</v>
      </c>
      <c r="I759" s="2" t="str">
        <f t="shared" si="141"/>
        <v>CCU</v>
      </c>
      <c r="J759" s="2" t="s">
        <v>1019</v>
      </c>
      <c r="K759" s="84" t="s">
        <v>1020</v>
      </c>
      <c r="L759" s="84" t="s">
        <v>8455</v>
      </c>
      <c r="M759" s="84" t="s">
        <v>8455</v>
      </c>
      <c r="N759" s="84" t="s">
        <v>8455</v>
      </c>
      <c r="O759" s="2"/>
      <c r="P759" s="2"/>
      <c r="Q759" s="84" t="s">
        <v>8457</v>
      </c>
      <c r="R759" s="5"/>
      <c r="S759" s="5" t="s">
        <v>2371</v>
      </c>
      <c r="T759" s="181" t="s">
        <v>2372</v>
      </c>
      <c r="U759" s="84" t="s">
        <v>12564</v>
      </c>
      <c r="V759" s="84" t="s">
        <v>1021</v>
      </c>
      <c r="W759" s="84" t="s">
        <v>1021</v>
      </c>
      <c r="X759" s="3" t="s">
        <v>1686</v>
      </c>
      <c r="Y759" s="10">
        <v>400</v>
      </c>
      <c r="Z759" s="10" t="str">
        <f t="shared" si="142"/>
        <v>250-400</v>
      </c>
      <c r="AA759" s="2" t="s">
        <v>29</v>
      </c>
      <c r="AB759" s="5">
        <v>40210</v>
      </c>
      <c r="AC759" s="4">
        <f t="shared" si="138"/>
        <v>40210</v>
      </c>
      <c r="AD759" s="2" t="s">
        <v>40</v>
      </c>
      <c r="AE759" s="5"/>
      <c r="AF759" s="4"/>
      <c r="AG759" s="2"/>
      <c r="AH759" s="2">
        <v>22.5942854</v>
      </c>
      <c r="AI759" s="2">
        <v>88.408000299999998</v>
      </c>
      <c r="AJ759" s="2">
        <v>700064</v>
      </c>
      <c r="AK759" s="3" t="s">
        <v>5052</v>
      </c>
      <c r="AL759" s="3" t="str">
        <f t="shared" si="148"/>
        <v>Operating</v>
      </c>
      <c r="AM759" s="3" t="str">
        <f t="shared" si="148"/>
        <v>Operating</v>
      </c>
      <c r="AN759" s="3" t="str">
        <f t="shared" si="148"/>
        <v>Operating</v>
      </c>
      <c r="AO759" s="3" t="str">
        <f t="shared" si="148"/>
        <v>Operating</v>
      </c>
      <c r="AP759" s="3" t="str">
        <f t="shared" si="148"/>
        <v>Operating</v>
      </c>
      <c r="AQ759" s="3" t="str">
        <f t="shared" si="148"/>
        <v>Operating</v>
      </c>
      <c r="AR759" s="3" t="str">
        <f t="shared" si="148"/>
        <v>Operating</v>
      </c>
      <c r="AS759" s="3" t="str">
        <f t="shared" si="148"/>
        <v>Operating</v>
      </c>
      <c r="AT759" s="3" t="str">
        <f t="shared" si="148"/>
        <v>Operating</v>
      </c>
      <c r="AU759" s="3" t="str">
        <f t="shared" si="148"/>
        <v>Operating</v>
      </c>
      <c r="AV759" s="3" t="str">
        <f t="shared" si="148"/>
        <v>Operating</v>
      </c>
      <c r="AW759" s="3" t="str">
        <f t="shared" si="148"/>
        <v>Operating</v>
      </c>
      <c r="AX759" s="3"/>
      <c r="AY759" s="2" t="str">
        <f t="shared" si="139"/>
        <v>Operating</v>
      </c>
      <c r="AZ759" s="9"/>
    </row>
    <row r="760" spans="1:52">
      <c r="A760" s="2">
        <f t="shared" si="143"/>
        <v>757</v>
      </c>
      <c r="B760" s="2" t="s">
        <v>1687</v>
      </c>
      <c r="C760" s="2" t="s">
        <v>1687</v>
      </c>
      <c r="D760" s="2" t="s">
        <v>1687</v>
      </c>
      <c r="E760" s="2" t="s">
        <v>22</v>
      </c>
      <c r="F760" s="2" t="s">
        <v>254</v>
      </c>
      <c r="G760" s="2" t="str">
        <f t="shared" si="140"/>
        <v>Upto FY20</v>
      </c>
      <c r="H760" s="2" t="s">
        <v>13753</v>
      </c>
      <c r="I760" s="2" t="str">
        <f t="shared" si="141"/>
        <v>HYD</v>
      </c>
      <c r="J760" s="2" t="s">
        <v>25</v>
      </c>
      <c r="K760" s="84" t="s">
        <v>26</v>
      </c>
      <c r="L760" s="84" t="s">
        <v>8455</v>
      </c>
      <c r="M760" s="84" t="s">
        <v>8455</v>
      </c>
      <c r="N760" s="84" t="s">
        <v>8455</v>
      </c>
      <c r="O760" s="2"/>
      <c r="P760" s="2"/>
      <c r="Q760" s="84" t="s">
        <v>8457</v>
      </c>
      <c r="R760" s="5"/>
      <c r="S760" s="5" t="s">
        <v>1675</v>
      </c>
      <c r="T760" s="181" t="s">
        <v>1676</v>
      </c>
      <c r="U760" s="84" t="s">
        <v>27</v>
      </c>
      <c r="V760" s="84" t="s">
        <v>27</v>
      </c>
      <c r="W760" s="84" t="s">
        <v>27</v>
      </c>
      <c r="X760" s="3" t="s">
        <v>1688</v>
      </c>
      <c r="Y760" s="2">
        <v>204</v>
      </c>
      <c r="Z760" s="10" t="str">
        <f t="shared" si="142"/>
        <v>Less than 250</v>
      </c>
      <c r="AA760" s="2" t="s">
        <v>29</v>
      </c>
      <c r="AB760" s="5">
        <v>40212</v>
      </c>
      <c r="AC760" s="4">
        <f t="shared" si="138"/>
        <v>40210</v>
      </c>
      <c r="AD760" s="2" t="s">
        <v>40</v>
      </c>
      <c r="AE760" s="5"/>
      <c r="AF760" s="4"/>
      <c r="AG760" s="2"/>
      <c r="AH760" s="2">
        <v>17.3644</v>
      </c>
      <c r="AI760" s="2">
        <v>78.428030000000007</v>
      </c>
      <c r="AJ760" s="2">
        <v>500048</v>
      </c>
      <c r="AK760" s="3" t="s">
        <v>5053</v>
      </c>
      <c r="AL760" s="3" t="str">
        <f t="shared" si="148"/>
        <v>Operating</v>
      </c>
      <c r="AM760" s="3" t="str">
        <f t="shared" si="148"/>
        <v>Operating</v>
      </c>
      <c r="AN760" s="3" t="str">
        <f t="shared" si="148"/>
        <v>Operating</v>
      </c>
      <c r="AO760" s="3" t="str">
        <f t="shared" si="148"/>
        <v>Operating</v>
      </c>
      <c r="AP760" s="3" t="str">
        <f t="shared" si="148"/>
        <v>Operating</v>
      </c>
      <c r="AQ760" s="3" t="str">
        <f t="shared" si="148"/>
        <v>Operating</v>
      </c>
      <c r="AR760" s="3" t="str">
        <f t="shared" si="148"/>
        <v>Operating</v>
      </c>
      <c r="AS760" s="3" t="str">
        <f t="shared" si="148"/>
        <v>Operating</v>
      </c>
      <c r="AT760" s="3" t="str">
        <f t="shared" si="148"/>
        <v>Operating</v>
      </c>
      <c r="AU760" s="3" t="str">
        <f t="shared" si="148"/>
        <v>Operating</v>
      </c>
      <c r="AV760" s="3" t="str">
        <f t="shared" si="148"/>
        <v>Operating</v>
      </c>
      <c r="AW760" s="3" t="str">
        <f t="shared" si="148"/>
        <v>Operating</v>
      </c>
      <c r="AX760" s="3"/>
      <c r="AY760" s="2" t="str">
        <f t="shared" si="139"/>
        <v>Operating</v>
      </c>
      <c r="AZ760" s="9"/>
    </row>
    <row r="761" spans="1:52">
      <c r="A761" s="2">
        <f t="shared" si="143"/>
        <v>758</v>
      </c>
      <c r="B761" s="2" t="s">
        <v>1689</v>
      </c>
      <c r="C761" s="2" t="s">
        <v>1690</v>
      </c>
      <c r="D761" s="2" t="s">
        <v>1690</v>
      </c>
      <c r="E761" s="2" t="s">
        <v>22</v>
      </c>
      <c r="F761" s="2" t="s">
        <v>254</v>
      </c>
      <c r="G761" s="2" t="str">
        <f t="shared" si="140"/>
        <v>Upto FY20</v>
      </c>
      <c r="H761" s="2" t="s">
        <v>13753</v>
      </c>
      <c r="I761" s="2" t="str">
        <f t="shared" si="141"/>
        <v>PUT</v>
      </c>
      <c r="J761" s="2" t="s">
        <v>24</v>
      </c>
      <c r="K761" s="84" t="s">
        <v>1691</v>
      </c>
      <c r="L761" s="84" t="s">
        <v>8454</v>
      </c>
      <c r="M761" s="84" t="s">
        <v>11609</v>
      </c>
      <c r="N761" s="84" t="s">
        <v>11609</v>
      </c>
      <c r="O761" s="2"/>
      <c r="P761" s="2"/>
      <c r="Q761" s="84" t="s">
        <v>8457</v>
      </c>
      <c r="R761" s="5"/>
      <c r="S761" s="5" t="s">
        <v>1690</v>
      </c>
      <c r="T761" s="181" t="s">
        <v>1691</v>
      </c>
      <c r="U761" s="84" t="s">
        <v>12570</v>
      </c>
      <c r="V761" s="84" t="s">
        <v>6436</v>
      </c>
      <c r="W761" s="84" t="s">
        <v>6436</v>
      </c>
      <c r="X761" s="3" t="s">
        <v>1691</v>
      </c>
      <c r="Y761" s="2">
        <v>700</v>
      </c>
      <c r="Z761" s="10" t="str">
        <f t="shared" si="142"/>
        <v>600-1000</v>
      </c>
      <c r="AA761" s="2" t="s">
        <v>29</v>
      </c>
      <c r="AB761" s="5">
        <v>40214</v>
      </c>
      <c r="AC761" s="4">
        <f t="shared" si="138"/>
        <v>40210</v>
      </c>
      <c r="AD761" s="2" t="s">
        <v>40</v>
      </c>
      <c r="AE761" s="5"/>
      <c r="AF761" s="4"/>
      <c r="AG761" s="2"/>
      <c r="AH761" s="2">
        <v>13.440670000000001</v>
      </c>
      <c r="AI761" s="2">
        <v>79.550290000000004</v>
      </c>
      <c r="AJ761" s="2">
        <v>517583</v>
      </c>
      <c r="AK761" s="3" t="s">
        <v>5054</v>
      </c>
      <c r="AL761" s="3" t="str">
        <f t="shared" si="148"/>
        <v>Operating</v>
      </c>
      <c r="AM761" s="3" t="str">
        <f t="shared" si="148"/>
        <v>Operating</v>
      </c>
      <c r="AN761" s="3" t="str">
        <f t="shared" si="148"/>
        <v>Operating</v>
      </c>
      <c r="AO761" s="3" t="str">
        <f t="shared" si="148"/>
        <v>Operating</v>
      </c>
      <c r="AP761" s="3" t="str">
        <f t="shared" si="148"/>
        <v>Operating</v>
      </c>
      <c r="AQ761" s="3" t="str">
        <f t="shared" si="148"/>
        <v>Operating</v>
      </c>
      <c r="AR761" s="3" t="str">
        <f t="shared" si="148"/>
        <v>Operating</v>
      </c>
      <c r="AS761" s="3" t="str">
        <f t="shared" si="148"/>
        <v>Operating</v>
      </c>
      <c r="AT761" s="3" t="str">
        <f t="shared" si="148"/>
        <v>Operating</v>
      </c>
      <c r="AU761" s="3" t="str">
        <f t="shared" si="148"/>
        <v>Operating</v>
      </c>
      <c r="AV761" s="3" t="str">
        <f t="shared" si="148"/>
        <v>Operating</v>
      </c>
      <c r="AW761" s="3" t="str">
        <f t="shared" si="148"/>
        <v>Operating</v>
      </c>
      <c r="AX761" s="3"/>
      <c r="AY761" s="2" t="str">
        <f t="shared" si="139"/>
        <v>Operating</v>
      </c>
      <c r="AZ761" s="9"/>
    </row>
    <row r="762" spans="1:52">
      <c r="A762" s="2">
        <f t="shared" si="143"/>
        <v>759</v>
      </c>
      <c r="B762" s="2" t="s">
        <v>1692</v>
      </c>
      <c r="C762" s="2" t="s">
        <v>1692</v>
      </c>
      <c r="D762" s="2" t="s">
        <v>1692</v>
      </c>
      <c r="E762" s="2" t="s">
        <v>22</v>
      </c>
      <c r="F762" s="2" t="s">
        <v>254</v>
      </c>
      <c r="G762" s="2" t="str">
        <f t="shared" si="140"/>
        <v>Upto FY20</v>
      </c>
      <c r="H762" s="2" t="s">
        <v>13753</v>
      </c>
      <c r="I762" s="2" t="str">
        <f t="shared" si="141"/>
        <v>BLR</v>
      </c>
      <c r="J762" s="2" t="s">
        <v>179</v>
      </c>
      <c r="K762" s="84" t="s">
        <v>180</v>
      </c>
      <c r="L762" s="84" t="s">
        <v>8455</v>
      </c>
      <c r="M762" s="84" t="s">
        <v>8455</v>
      </c>
      <c r="N762" s="84" t="s">
        <v>8455</v>
      </c>
      <c r="O762" s="2"/>
      <c r="P762" s="2"/>
      <c r="Q762" s="84" t="s">
        <v>8457</v>
      </c>
      <c r="R762" s="5"/>
      <c r="S762" s="5"/>
      <c r="T762" s="5"/>
      <c r="U762" s="84" t="s">
        <v>12567</v>
      </c>
      <c r="V762" s="84" t="s">
        <v>181</v>
      </c>
      <c r="W762" s="84" t="s">
        <v>181</v>
      </c>
      <c r="X762" s="3" t="s">
        <v>1693</v>
      </c>
      <c r="Y762" s="167">
        <v>480</v>
      </c>
      <c r="Z762" s="10" t="str">
        <f t="shared" si="142"/>
        <v>400-600</v>
      </c>
      <c r="AA762" s="2" t="s">
        <v>29</v>
      </c>
      <c r="AB762" s="5">
        <v>40220</v>
      </c>
      <c r="AC762" s="4">
        <f t="shared" si="138"/>
        <v>40210</v>
      </c>
      <c r="AD762" s="2" t="s">
        <v>30</v>
      </c>
      <c r="AE762" s="5">
        <v>42753</v>
      </c>
      <c r="AF762" s="4">
        <v>42736</v>
      </c>
      <c r="AG762" s="2" t="s">
        <v>3923</v>
      </c>
      <c r="AH762" s="2" t="s">
        <v>3731</v>
      </c>
      <c r="AI762" s="2" t="s">
        <v>3731</v>
      </c>
      <c r="AJ762" s="2">
        <v>560038</v>
      </c>
      <c r="AK762" s="3" t="s">
        <v>5055</v>
      </c>
      <c r="AL762" s="3" t="str">
        <f t="shared" si="148"/>
        <v/>
      </c>
      <c r="AM762" s="3" t="str">
        <f t="shared" si="148"/>
        <v/>
      </c>
      <c r="AN762" s="3" t="str">
        <f t="shared" si="148"/>
        <v/>
      </c>
      <c r="AO762" s="3" t="str">
        <f t="shared" si="148"/>
        <v/>
      </c>
      <c r="AP762" s="3" t="str">
        <f t="shared" si="148"/>
        <v/>
      </c>
      <c r="AQ762" s="3" t="str">
        <f t="shared" si="148"/>
        <v/>
      </c>
      <c r="AR762" s="3" t="str">
        <f t="shared" si="148"/>
        <v/>
      </c>
      <c r="AS762" s="3" t="str">
        <f t="shared" si="148"/>
        <v/>
      </c>
      <c r="AT762" s="3" t="str">
        <f t="shared" si="148"/>
        <v/>
      </c>
      <c r="AU762" s="3" t="str">
        <f t="shared" si="148"/>
        <v/>
      </c>
      <c r="AV762" s="3" t="str">
        <f t="shared" si="148"/>
        <v/>
      </c>
      <c r="AW762" s="3" t="str">
        <f t="shared" si="148"/>
        <v/>
      </c>
      <c r="AX762" s="3"/>
      <c r="AY762" s="2" t="str">
        <f t="shared" si="139"/>
        <v/>
      </c>
      <c r="AZ762" s="9"/>
    </row>
    <row r="763" spans="1:52">
      <c r="A763" s="2">
        <f t="shared" si="143"/>
        <v>760</v>
      </c>
      <c r="B763" s="2" t="s">
        <v>1694</v>
      </c>
      <c r="C763" s="2" t="s">
        <v>1694</v>
      </c>
      <c r="D763" s="2" t="s">
        <v>1694</v>
      </c>
      <c r="E763" s="2" t="s">
        <v>22</v>
      </c>
      <c r="F763" s="2" t="s">
        <v>254</v>
      </c>
      <c r="G763" s="2" t="str">
        <f t="shared" si="140"/>
        <v>Upto FY20</v>
      </c>
      <c r="H763" s="2" t="s">
        <v>13753</v>
      </c>
      <c r="I763" s="2" t="str">
        <f t="shared" si="141"/>
        <v>BLR</v>
      </c>
      <c r="J763" s="2" t="s">
        <v>179</v>
      </c>
      <c r="K763" s="84" t="s">
        <v>180</v>
      </c>
      <c r="L763" s="84" t="s">
        <v>8455</v>
      </c>
      <c r="M763" s="84" t="s">
        <v>8455</v>
      </c>
      <c r="N763" s="84" t="s">
        <v>8455</v>
      </c>
      <c r="O763" s="2"/>
      <c r="P763" s="2"/>
      <c r="Q763" s="84" t="s">
        <v>8457</v>
      </c>
      <c r="R763" s="5"/>
      <c r="S763" s="5" t="s">
        <v>8397</v>
      </c>
      <c r="T763" s="181" t="s">
        <v>8415</v>
      </c>
      <c r="U763" s="84" t="s">
        <v>12567</v>
      </c>
      <c r="V763" s="84" t="s">
        <v>181</v>
      </c>
      <c r="W763" s="84" t="s">
        <v>181</v>
      </c>
      <c r="X763" s="3" t="s">
        <v>1695</v>
      </c>
      <c r="Y763" s="167">
        <v>400</v>
      </c>
      <c r="Z763" s="10" t="str">
        <f t="shared" si="142"/>
        <v>250-400</v>
      </c>
      <c r="AA763" s="2" t="s">
        <v>29</v>
      </c>
      <c r="AB763" s="5">
        <v>40222</v>
      </c>
      <c r="AC763" s="4">
        <f t="shared" si="138"/>
        <v>40210</v>
      </c>
      <c r="AD763" s="2" t="s">
        <v>40</v>
      </c>
      <c r="AE763" s="5"/>
      <c r="AF763" s="4"/>
      <c r="AG763" s="2"/>
      <c r="AH763" s="2">
        <v>12.880311000000001</v>
      </c>
      <c r="AI763" s="2">
        <v>77.602970999999997</v>
      </c>
      <c r="AJ763" s="2">
        <v>560076</v>
      </c>
      <c r="AK763" s="3" t="s">
        <v>5056</v>
      </c>
      <c r="AL763" s="3" t="str">
        <f t="shared" si="148"/>
        <v>Operating</v>
      </c>
      <c r="AM763" s="3" t="str">
        <f t="shared" si="148"/>
        <v>Operating</v>
      </c>
      <c r="AN763" s="3" t="str">
        <f t="shared" si="148"/>
        <v>Operating</v>
      </c>
      <c r="AO763" s="3" t="str">
        <f t="shared" si="148"/>
        <v>Operating</v>
      </c>
      <c r="AP763" s="3" t="str">
        <f t="shared" si="148"/>
        <v>Operating</v>
      </c>
      <c r="AQ763" s="3" t="str">
        <f t="shared" si="148"/>
        <v>Operating</v>
      </c>
      <c r="AR763" s="3" t="str">
        <f t="shared" si="148"/>
        <v>Operating</v>
      </c>
      <c r="AS763" s="3" t="str">
        <f t="shared" si="148"/>
        <v>Operating</v>
      </c>
      <c r="AT763" s="3" t="str">
        <f t="shared" si="148"/>
        <v>Operating</v>
      </c>
      <c r="AU763" s="3" t="str">
        <f t="shared" si="148"/>
        <v>Operating</v>
      </c>
      <c r="AV763" s="3" t="str">
        <f t="shared" si="148"/>
        <v>Operating</v>
      </c>
      <c r="AW763" s="3" t="str">
        <f t="shared" si="148"/>
        <v>Operating</v>
      </c>
      <c r="AX763" s="3"/>
      <c r="AY763" s="2" t="str">
        <f t="shared" si="139"/>
        <v>Operating</v>
      </c>
      <c r="AZ763" s="9"/>
    </row>
    <row r="764" spans="1:52">
      <c r="A764" s="2">
        <f t="shared" si="143"/>
        <v>761</v>
      </c>
      <c r="B764" s="2" t="s">
        <v>1696</v>
      </c>
      <c r="C764" s="2" t="s">
        <v>1696</v>
      </c>
      <c r="D764" s="2" t="s">
        <v>1696</v>
      </c>
      <c r="E764" s="2" t="s">
        <v>22</v>
      </c>
      <c r="F764" s="2" t="s">
        <v>254</v>
      </c>
      <c r="G764" s="2" t="str">
        <f t="shared" si="140"/>
        <v>Upto FY20</v>
      </c>
      <c r="H764" s="2" t="s">
        <v>13753</v>
      </c>
      <c r="I764" s="2" t="str">
        <f t="shared" si="141"/>
        <v>GNP</v>
      </c>
      <c r="J764" s="2" t="s">
        <v>25</v>
      </c>
      <c r="K764" s="84" t="s">
        <v>1697</v>
      </c>
      <c r="L764" s="84" t="s">
        <v>8454</v>
      </c>
      <c r="M764" s="84" t="s">
        <v>11609</v>
      </c>
      <c r="N764" s="84" t="s">
        <v>11609</v>
      </c>
      <c r="O764" s="2"/>
      <c r="P764" s="2"/>
      <c r="Q764" s="84" t="s">
        <v>8457</v>
      </c>
      <c r="R764" s="5"/>
      <c r="S764" s="5" t="s">
        <v>1696</v>
      </c>
      <c r="T764" s="181" t="s">
        <v>1697</v>
      </c>
      <c r="U764" s="84" t="s">
        <v>259</v>
      </c>
      <c r="V764" s="84" t="s">
        <v>259</v>
      </c>
      <c r="W764" s="84" t="s">
        <v>259</v>
      </c>
      <c r="X764" s="3" t="s">
        <v>1697</v>
      </c>
      <c r="Y764" s="2">
        <v>1180</v>
      </c>
      <c r="Z764" s="10" t="str">
        <f t="shared" si="142"/>
        <v>Gr than 1000</v>
      </c>
      <c r="AA764" s="2" t="s">
        <v>29</v>
      </c>
      <c r="AB764" s="5">
        <v>40227</v>
      </c>
      <c r="AC764" s="4">
        <f t="shared" si="138"/>
        <v>40210</v>
      </c>
      <c r="AD764" s="2" t="s">
        <v>40</v>
      </c>
      <c r="AE764" s="5"/>
      <c r="AF764" s="4"/>
      <c r="AG764" s="2"/>
      <c r="AH764" s="2">
        <v>17.854710000000001</v>
      </c>
      <c r="AI764" s="2">
        <v>79.375100000000003</v>
      </c>
      <c r="AJ764" s="2">
        <v>506143</v>
      </c>
      <c r="AK764" s="3" t="s">
        <v>5057</v>
      </c>
      <c r="AL764" s="3" t="str">
        <f t="shared" ref="AL764:AW773" si="149">IF($AB764&lt;=EOMONTH(AL$2,0),IF(OR($AF764&gt;EOMONTH(AL$2,0),ISBLANK($AF764)),"Operating",""),"")</f>
        <v>Operating</v>
      </c>
      <c r="AM764" s="3" t="str">
        <f t="shared" si="149"/>
        <v>Operating</v>
      </c>
      <c r="AN764" s="3" t="str">
        <f t="shared" si="149"/>
        <v>Operating</v>
      </c>
      <c r="AO764" s="3" t="str">
        <f t="shared" si="149"/>
        <v>Operating</v>
      </c>
      <c r="AP764" s="3" t="str">
        <f t="shared" si="149"/>
        <v>Operating</v>
      </c>
      <c r="AQ764" s="3" t="str">
        <f t="shared" si="149"/>
        <v>Operating</v>
      </c>
      <c r="AR764" s="3" t="str">
        <f t="shared" si="149"/>
        <v>Operating</v>
      </c>
      <c r="AS764" s="3" t="str">
        <f t="shared" si="149"/>
        <v>Operating</v>
      </c>
      <c r="AT764" s="3" t="str">
        <f t="shared" si="149"/>
        <v>Operating</v>
      </c>
      <c r="AU764" s="3" t="str">
        <f t="shared" si="149"/>
        <v>Operating</v>
      </c>
      <c r="AV764" s="3" t="str">
        <f t="shared" si="149"/>
        <v>Operating</v>
      </c>
      <c r="AW764" s="3" t="str">
        <f t="shared" si="149"/>
        <v>Operating</v>
      </c>
      <c r="AX764" s="3"/>
      <c r="AY764" s="2" t="str">
        <f t="shared" si="139"/>
        <v>Operating</v>
      </c>
      <c r="AZ764" s="9"/>
    </row>
    <row r="765" spans="1:52">
      <c r="A765" s="2">
        <f t="shared" si="143"/>
        <v>762</v>
      </c>
      <c r="B765" s="2" t="s">
        <v>1698</v>
      </c>
      <c r="C765" s="2" t="s">
        <v>1698</v>
      </c>
      <c r="D765" s="2" t="s">
        <v>1698</v>
      </c>
      <c r="E765" s="2" t="s">
        <v>22</v>
      </c>
      <c r="F765" s="2" t="s">
        <v>254</v>
      </c>
      <c r="G765" s="2" t="str">
        <f t="shared" si="140"/>
        <v>Upto FY20</v>
      </c>
      <c r="H765" s="2" t="e">
        <v>#N/A</v>
      </c>
      <c r="I765" s="2" t="str">
        <f t="shared" si="141"/>
        <v>GDR</v>
      </c>
      <c r="J765" s="2" t="s">
        <v>24</v>
      </c>
      <c r="K765" s="84" t="s">
        <v>1699</v>
      </c>
      <c r="L765" s="84" t="s">
        <v>8454</v>
      </c>
      <c r="M765" s="84" t="s">
        <v>11609</v>
      </c>
      <c r="N765" s="84" t="s">
        <v>11609</v>
      </c>
      <c r="O765" s="2"/>
      <c r="P765" s="2"/>
      <c r="Q765" s="84" t="s">
        <v>8457</v>
      </c>
      <c r="R765" s="5"/>
      <c r="S765" s="5"/>
      <c r="T765" s="5"/>
      <c r="U765" s="84" t="s">
        <v>12570</v>
      </c>
      <c r="V765" s="84" t="s">
        <v>6436</v>
      </c>
      <c r="W765" s="84" t="s">
        <v>6436</v>
      </c>
      <c r="X765" s="3" t="s">
        <v>1699</v>
      </c>
      <c r="Y765" s="10">
        <v>500</v>
      </c>
      <c r="Z765" s="10" t="str">
        <f t="shared" si="142"/>
        <v>400-600</v>
      </c>
      <c r="AA765" s="2" t="s">
        <v>29</v>
      </c>
      <c r="AB765" s="5">
        <v>40228</v>
      </c>
      <c r="AC765" s="4">
        <f t="shared" si="138"/>
        <v>40210</v>
      </c>
      <c r="AD765" s="2" t="s">
        <v>30</v>
      </c>
      <c r="AE765" s="5"/>
      <c r="AF765" s="4">
        <v>40695</v>
      </c>
      <c r="AG765" s="2" t="s">
        <v>164</v>
      </c>
      <c r="AH765" s="2" t="s">
        <v>3731</v>
      </c>
      <c r="AI765" s="2" t="s">
        <v>3731</v>
      </c>
      <c r="AJ765" s="2">
        <v>506134</v>
      </c>
      <c r="AK765" s="3" t="s">
        <v>5058</v>
      </c>
      <c r="AL765" s="3" t="str">
        <f t="shared" si="149"/>
        <v/>
      </c>
      <c r="AM765" s="3" t="str">
        <f t="shared" si="149"/>
        <v/>
      </c>
      <c r="AN765" s="3" t="str">
        <f t="shared" si="149"/>
        <v/>
      </c>
      <c r="AO765" s="3" t="str">
        <f t="shared" si="149"/>
        <v/>
      </c>
      <c r="AP765" s="3" t="str">
        <f t="shared" si="149"/>
        <v/>
      </c>
      <c r="AQ765" s="3" t="str">
        <f t="shared" si="149"/>
        <v/>
      </c>
      <c r="AR765" s="3" t="str">
        <f t="shared" si="149"/>
        <v/>
      </c>
      <c r="AS765" s="3" t="str">
        <f t="shared" si="149"/>
        <v/>
      </c>
      <c r="AT765" s="3" t="str">
        <f t="shared" si="149"/>
        <v/>
      </c>
      <c r="AU765" s="3" t="str">
        <f t="shared" si="149"/>
        <v/>
      </c>
      <c r="AV765" s="3" t="str">
        <f t="shared" si="149"/>
        <v/>
      </c>
      <c r="AW765" s="3" t="str">
        <f t="shared" si="149"/>
        <v/>
      </c>
      <c r="AX765" s="3"/>
      <c r="AY765" s="2" t="str">
        <f t="shared" si="139"/>
        <v/>
      </c>
      <c r="AZ765" s="9"/>
    </row>
    <row r="766" spans="1:52">
      <c r="A766" s="2">
        <f t="shared" si="143"/>
        <v>763</v>
      </c>
      <c r="B766" s="2" t="s">
        <v>1700</v>
      </c>
      <c r="C766" s="2" t="s">
        <v>1700</v>
      </c>
      <c r="D766" s="2" t="s">
        <v>1700</v>
      </c>
      <c r="E766" s="2" t="s">
        <v>22</v>
      </c>
      <c r="F766" s="2" t="s">
        <v>254</v>
      </c>
      <c r="G766" s="2" t="str">
        <f t="shared" si="140"/>
        <v>Upto FY20</v>
      </c>
      <c r="H766" s="2" t="e">
        <v>#N/A</v>
      </c>
      <c r="I766" s="2" t="str">
        <f t="shared" si="141"/>
        <v>NSM</v>
      </c>
      <c r="J766" s="2" t="s">
        <v>25</v>
      </c>
      <c r="K766" s="84" t="s">
        <v>1701</v>
      </c>
      <c r="L766" s="84" t="s">
        <v>8454</v>
      </c>
      <c r="M766" s="84" t="s">
        <v>11609</v>
      </c>
      <c r="N766" s="84" t="s">
        <v>11609</v>
      </c>
      <c r="O766" s="2"/>
      <c r="P766" s="2"/>
      <c r="Q766" s="84" t="s">
        <v>8457</v>
      </c>
      <c r="R766" s="5"/>
      <c r="S766" s="5"/>
      <c r="T766" s="5"/>
      <c r="U766" s="84" t="s">
        <v>259</v>
      </c>
      <c r="V766" s="84" t="s">
        <v>259</v>
      </c>
      <c r="W766" s="84" t="s">
        <v>259</v>
      </c>
      <c r="X766" s="3" t="s">
        <v>1701</v>
      </c>
      <c r="Y766" s="10">
        <v>320</v>
      </c>
      <c r="Z766" s="10" t="str">
        <f t="shared" si="142"/>
        <v>250-400</v>
      </c>
      <c r="AA766" s="2" t="s">
        <v>29</v>
      </c>
      <c r="AB766" s="5">
        <v>40228</v>
      </c>
      <c r="AC766" s="4">
        <f t="shared" si="138"/>
        <v>40210</v>
      </c>
      <c r="AD766" s="2" t="s">
        <v>30</v>
      </c>
      <c r="AE766" s="5"/>
      <c r="AF766" s="4">
        <v>42309</v>
      </c>
      <c r="AG766" s="2" t="s">
        <v>345</v>
      </c>
      <c r="AH766" s="2" t="s">
        <v>3731</v>
      </c>
      <c r="AI766" s="2" t="s">
        <v>3731</v>
      </c>
      <c r="AJ766" s="2">
        <v>506132</v>
      </c>
      <c r="AK766" s="3" t="s">
        <v>5059</v>
      </c>
      <c r="AL766" s="3" t="str">
        <f t="shared" si="149"/>
        <v/>
      </c>
      <c r="AM766" s="3" t="str">
        <f t="shared" si="149"/>
        <v/>
      </c>
      <c r="AN766" s="3" t="str">
        <f t="shared" si="149"/>
        <v/>
      </c>
      <c r="AO766" s="3" t="str">
        <f t="shared" si="149"/>
        <v/>
      </c>
      <c r="AP766" s="3" t="str">
        <f t="shared" si="149"/>
        <v/>
      </c>
      <c r="AQ766" s="3" t="str">
        <f t="shared" si="149"/>
        <v/>
      </c>
      <c r="AR766" s="3" t="str">
        <f t="shared" si="149"/>
        <v/>
      </c>
      <c r="AS766" s="3" t="str">
        <f t="shared" si="149"/>
        <v/>
      </c>
      <c r="AT766" s="3" t="str">
        <f t="shared" si="149"/>
        <v/>
      </c>
      <c r="AU766" s="3" t="str">
        <f t="shared" si="149"/>
        <v/>
      </c>
      <c r="AV766" s="3" t="str">
        <f t="shared" si="149"/>
        <v/>
      </c>
      <c r="AW766" s="3" t="str">
        <f t="shared" si="149"/>
        <v/>
      </c>
      <c r="AX766" s="3"/>
      <c r="AY766" s="2" t="str">
        <f t="shared" si="139"/>
        <v/>
      </c>
      <c r="AZ766" s="9"/>
    </row>
    <row r="767" spans="1:52">
      <c r="A767" s="2">
        <f t="shared" si="143"/>
        <v>764</v>
      </c>
      <c r="B767" s="2" t="s">
        <v>1702</v>
      </c>
      <c r="C767" s="2" t="s">
        <v>1702</v>
      </c>
      <c r="D767" s="2" t="s">
        <v>1702</v>
      </c>
      <c r="E767" s="2" t="s">
        <v>22</v>
      </c>
      <c r="F767" s="2" t="s">
        <v>254</v>
      </c>
      <c r="G767" s="2" t="str">
        <f t="shared" si="140"/>
        <v>Upto FY20</v>
      </c>
      <c r="H767" s="2" t="s">
        <v>13753</v>
      </c>
      <c r="I767" s="2" t="str">
        <f t="shared" si="141"/>
        <v>BLR</v>
      </c>
      <c r="J767" s="2" t="s">
        <v>179</v>
      </c>
      <c r="K767" s="84" t="s">
        <v>180</v>
      </c>
      <c r="L767" s="84" t="s">
        <v>8455</v>
      </c>
      <c r="M767" s="84" t="s">
        <v>8455</v>
      </c>
      <c r="N767" s="84" t="s">
        <v>8455</v>
      </c>
      <c r="O767" s="2"/>
      <c r="P767" s="2"/>
      <c r="Q767" s="84" t="s">
        <v>8457</v>
      </c>
      <c r="R767" s="5"/>
      <c r="S767" s="5" t="s">
        <v>7638</v>
      </c>
      <c r="T767" s="181" t="s">
        <v>3095</v>
      </c>
      <c r="U767" s="84" t="s">
        <v>12567</v>
      </c>
      <c r="V767" s="84" t="s">
        <v>181</v>
      </c>
      <c r="W767" s="84" t="s">
        <v>181</v>
      </c>
      <c r="X767" s="3" t="s">
        <v>1703</v>
      </c>
      <c r="Y767" s="164">
        <v>206</v>
      </c>
      <c r="Z767" s="10" t="str">
        <f t="shared" si="142"/>
        <v>Less than 250</v>
      </c>
      <c r="AA767" s="2" t="s">
        <v>29</v>
      </c>
      <c r="AB767" s="5">
        <v>40228</v>
      </c>
      <c r="AC767" s="4">
        <f t="shared" si="138"/>
        <v>40210</v>
      </c>
      <c r="AD767" s="2" t="s">
        <v>40</v>
      </c>
      <c r="AE767" s="5"/>
      <c r="AF767" s="4"/>
      <c r="AG767" s="2"/>
      <c r="AH767" s="2">
        <v>12.927569999999999</v>
      </c>
      <c r="AI767" s="2">
        <v>77.576819999999998</v>
      </c>
      <c r="AJ767" s="2">
        <v>560082</v>
      </c>
      <c r="AK767" s="3" t="s">
        <v>5060</v>
      </c>
      <c r="AL767" s="3" t="str">
        <f t="shared" si="149"/>
        <v>Operating</v>
      </c>
      <c r="AM767" s="3" t="str">
        <f t="shared" si="149"/>
        <v>Operating</v>
      </c>
      <c r="AN767" s="3" t="str">
        <f t="shared" si="149"/>
        <v>Operating</v>
      </c>
      <c r="AO767" s="3" t="str">
        <f t="shared" si="149"/>
        <v>Operating</v>
      </c>
      <c r="AP767" s="3" t="str">
        <f t="shared" si="149"/>
        <v>Operating</v>
      </c>
      <c r="AQ767" s="3" t="str">
        <f t="shared" si="149"/>
        <v>Operating</v>
      </c>
      <c r="AR767" s="3" t="str">
        <f t="shared" si="149"/>
        <v>Operating</v>
      </c>
      <c r="AS767" s="3" t="str">
        <f t="shared" si="149"/>
        <v>Operating</v>
      </c>
      <c r="AT767" s="3" t="str">
        <f t="shared" si="149"/>
        <v>Operating</v>
      </c>
      <c r="AU767" s="3" t="str">
        <f t="shared" si="149"/>
        <v>Operating</v>
      </c>
      <c r="AV767" s="3" t="str">
        <f t="shared" si="149"/>
        <v>Operating</v>
      </c>
      <c r="AW767" s="3" t="str">
        <f t="shared" si="149"/>
        <v>Operating</v>
      </c>
      <c r="AX767" s="3"/>
      <c r="AY767" s="2" t="str">
        <f t="shared" si="139"/>
        <v>Operating</v>
      </c>
      <c r="AZ767" s="9"/>
    </row>
    <row r="768" spans="1:52">
      <c r="A768" s="2">
        <f t="shared" si="143"/>
        <v>765</v>
      </c>
      <c r="B768" s="2" t="s">
        <v>1704</v>
      </c>
      <c r="C768" s="2" t="s">
        <v>1704</v>
      </c>
      <c r="D768" s="2" t="s">
        <v>1704</v>
      </c>
      <c r="E768" s="2" t="s">
        <v>22</v>
      </c>
      <c r="F768" s="2" t="s">
        <v>254</v>
      </c>
      <c r="G768" s="2" t="str">
        <f t="shared" si="140"/>
        <v>Upto FY20</v>
      </c>
      <c r="H768" s="2" t="s">
        <v>13753</v>
      </c>
      <c r="I768" s="2" t="str">
        <f t="shared" si="141"/>
        <v>HYD</v>
      </c>
      <c r="J768" s="2" t="s">
        <v>25</v>
      </c>
      <c r="K768" s="84" t="s">
        <v>26</v>
      </c>
      <c r="L768" s="84" t="s">
        <v>8455</v>
      </c>
      <c r="M768" s="84" t="s">
        <v>8455</v>
      </c>
      <c r="N768" s="84" t="s">
        <v>8455</v>
      </c>
      <c r="O768" s="2"/>
      <c r="P768" s="2"/>
      <c r="Q768" s="84" t="s">
        <v>8457</v>
      </c>
      <c r="R768" s="5"/>
      <c r="S768" s="5" t="s">
        <v>7685</v>
      </c>
      <c r="T768" s="181" t="s">
        <v>4000</v>
      </c>
      <c r="U768" s="84" t="s">
        <v>27</v>
      </c>
      <c r="V768" s="84" t="s">
        <v>27</v>
      </c>
      <c r="W768" s="84" t="s">
        <v>27</v>
      </c>
      <c r="X768" s="3" t="s">
        <v>1705</v>
      </c>
      <c r="Y768" s="2">
        <v>550</v>
      </c>
      <c r="Z768" s="10" t="str">
        <f t="shared" si="142"/>
        <v>400-600</v>
      </c>
      <c r="AA768" s="2" t="s">
        <v>29</v>
      </c>
      <c r="AB768" s="5">
        <v>40229</v>
      </c>
      <c r="AC768" s="4">
        <f t="shared" si="138"/>
        <v>40210</v>
      </c>
      <c r="AD768" s="2" t="s">
        <v>40</v>
      </c>
      <c r="AE768" s="5"/>
      <c r="AF768" s="4"/>
      <c r="AG768" s="2"/>
      <c r="AH768" s="2">
        <v>17.345369000000002</v>
      </c>
      <c r="AI768" s="2">
        <v>78.526196999999996</v>
      </c>
      <c r="AJ768" s="2">
        <v>500079</v>
      </c>
      <c r="AK768" s="3" t="s">
        <v>5061</v>
      </c>
      <c r="AL768" s="3" t="str">
        <f t="shared" si="149"/>
        <v>Operating</v>
      </c>
      <c r="AM768" s="3" t="str">
        <f t="shared" si="149"/>
        <v>Operating</v>
      </c>
      <c r="AN768" s="3" t="str">
        <f t="shared" si="149"/>
        <v>Operating</v>
      </c>
      <c r="AO768" s="3" t="str">
        <f t="shared" si="149"/>
        <v>Operating</v>
      </c>
      <c r="AP768" s="3" t="str">
        <f t="shared" si="149"/>
        <v>Operating</v>
      </c>
      <c r="AQ768" s="3" t="str">
        <f t="shared" si="149"/>
        <v>Operating</v>
      </c>
      <c r="AR768" s="3" t="str">
        <f t="shared" si="149"/>
        <v>Operating</v>
      </c>
      <c r="AS768" s="3" t="str">
        <f t="shared" si="149"/>
        <v>Operating</v>
      </c>
      <c r="AT768" s="3" t="str">
        <f t="shared" si="149"/>
        <v>Operating</v>
      </c>
      <c r="AU768" s="3" t="str">
        <f t="shared" si="149"/>
        <v>Operating</v>
      </c>
      <c r="AV768" s="3" t="str">
        <f t="shared" si="149"/>
        <v>Operating</v>
      </c>
      <c r="AW768" s="3" t="str">
        <f t="shared" si="149"/>
        <v>Operating</v>
      </c>
      <c r="AX768" s="3"/>
      <c r="AY768" s="2" t="str">
        <f t="shared" si="139"/>
        <v>Operating</v>
      </c>
      <c r="AZ768" s="9"/>
    </row>
    <row r="769" spans="1:52">
      <c r="A769" s="2">
        <f t="shared" si="143"/>
        <v>766</v>
      </c>
      <c r="B769" s="2" t="s">
        <v>1706</v>
      </c>
      <c r="C769" s="2" t="s">
        <v>1706</v>
      </c>
      <c r="D769" s="2" t="s">
        <v>1706</v>
      </c>
      <c r="E769" s="2" t="s">
        <v>22</v>
      </c>
      <c r="F769" s="2" t="s">
        <v>254</v>
      </c>
      <c r="G769" s="2" t="str">
        <f t="shared" si="140"/>
        <v>Upto FY20</v>
      </c>
      <c r="H769" s="2" t="e">
        <v>#N/A</v>
      </c>
      <c r="I769" s="2" t="str">
        <f t="shared" si="141"/>
        <v>HYD</v>
      </c>
      <c r="J769" s="2" t="s">
        <v>25</v>
      </c>
      <c r="K769" s="84" t="s">
        <v>26</v>
      </c>
      <c r="L769" s="84" t="s">
        <v>8455</v>
      </c>
      <c r="M769" s="84" t="s">
        <v>8455</v>
      </c>
      <c r="N769" s="84" t="s">
        <v>8455</v>
      </c>
      <c r="O769" s="2"/>
      <c r="P769" s="2"/>
      <c r="Q769" s="84" t="s">
        <v>8457</v>
      </c>
      <c r="R769" s="5"/>
      <c r="S769" s="5"/>
      <c r="T769" s="5"/>
      <c r="U769" s="84" t="s">
        <v>27</v>
      </c>
      <c r="V769" s="84" t="s">
        <v>27</v>
      </c>
      <c r="W769" s="84" t="s">
        <v>27</v>
      </c>
      <c r="X769" s="3" t="s">
        <v>1707</v>
      </c>
      <c r="Y769" s="10">
        <v>275</v>
      </c>
      <c r="Z769" s="10" t="str">
        <f t="shared" si="142"/>
        <v>250-400</v>
      </c>
      <c r="AA769" s="2" t="s">
        <v>29</v>
      </c>
      <c r="AB769" s="5">
        <v>40229</v>
      </c>
      <c r="AC769" s="4">
        <f t="shared" si="138"/>
        <v>40210</v>
      </c>
      <c r="AD769" s="2" t="s">
        <v>30</v>
      </c>
      <c r="AE769" s="5"/>
      <c r="AF769" s="4">
        <v>40725</v>
      </c>
      <c r="AG769" s="2" t="s">
        <v>164</v>
      </c>
      <c r="AH769" s="2" t="s">
        <v>3731</v>
      </c>
      <c r="AI769" s="2" t="s">
        <v>3731</v>
      </c>
      <c r="AJ769" s="2">
        <v>500035</v>
      </c>
      <c r="AK769" s="3" t="s">
        <v>5062</v>
      </c>
      <c r="AL769" s="3" t="str">
        <f t="shared" si="149"/>
        <v/>
      </c>
      <c r="AM769" s="3" t="str">
        <f t="shared" si="149"/>
        <v/>
      </c>
      <c r="AN769" s="3" t="str">
        <f t="shared" si="149"/>
        <v/>
      </c>
      <c r="AO769" s="3" t="str">
        <f t="shared" si="149"/>
        <v/>
      </c>
      <c r="AP769" s="3" t="str">
        <f t="shared" si="149"/>
        <v/>
      </c>
      <c r="AQ769" s="3" t="str">
        <f t="shared" si="149"/>
        <v/>
      </c>
      <c r="AR769" s="3" t="str">
        <f t="shared" si="149"/>
        <v/>
      </c>
      <c r="AS769" s="3" t="str">
        <f t="shared" si="149"/>
        <v/>
      </c>
      <c r="AT769" s="3" t="str">
        <f t="shared" si="149"/>
        <v/>
      </c>
      <c r="AU769" s="3" t="str">
        <f t="shared" si="149"/>
        <v/>
      </c>
      <c r="AV769" s="3" t="str">
        <f t="shared" si="149"/>
        <v/>
      </c>
      <c r="AW769" s="3" t="str">
        <f t="shared" si="149"/>
        <v/>
      </c>
      <c r="AX769" s="3"/>
      <c r="AY769" s="2" t="str">
        <f t="shared" si="139"/>
        <v/>
      </c>
      <c r="AZ769" s="9"/>
    </row>
    <row r="770" spans="1:52">
      <c r="A770" s="2">
        <f t="shared" si="143"/>
        <v>767</v>
      </c>
      <c r="B770" s="2" t="s">
        <v>1708</v>
      </c>
      <c r="C770" s="2" t="s">
        <v>1708</v>
      </c>
      <c r="D770" s="2" t="s">
        <v>1708</v>
      </c>
      <c r="E770" s="2" t="s">
        <v>22</v>
      </c>
      <c r="F770" s="2" t="s">
        <v>254</v>
      </c>
      <c r="G770" s="2" t="str">
        <f t="shared" si="140"/>
        <v>Upto FY20</v>
      </c>
      <c r="H770" s="2" t="s">
        <v>13753</v>
      </c>
      <c r="I770" s="2" t="str">
        <f t="shared" si="141"/>
        <v>HYD</v>
      </c>
      <c r="J770" s="2" t="s">
        <v>25</v>
      </c>
      <c r="K770" s="84" t="s">
        <v>26</v>
      </c>
      <c r="L770" s="84" t="s">
        <v>8455</v>
      </c>
      <c r="M770" s="84" t="s">
        <v>8455</v>
      </c>
      <c r="N770" s="84" t="s">
        <v>8455</v>
      </c>
      <c r="O770" s="2"/>
      <c r="P770" s="2"/>
      <c r="Q770" s="84" t="s">
        <v>8457</v>
      </c>
      <c r="R770" s="5"/>
      <c r="S770" s="5"/>
      <c r="T770" s="5"/>
      <c r="U770" s="84" t="s">
        <v>27</v>
      </c>
      <c r="V770" s="84" t="s">
        <v>27</v>
      </c>
      <c r="W770" s="84" t="s">
        <v>27</v>
      </c>
      <c r="X770" s="3" t="s">
        <v>1709</v>
      </c>
      <c r="Y770" s="2">
        <v>300</v>
      </c>
      <c r="Z770" s="10" t="str">
        <f t="shared" si="142"/>
        <v>250-400</v>
      </c>
      <c r="AA770" s="2" t="s">
        <v>29</v>
      </c>
      <c r="AB770" s="5">
        <v>40229</v>
      </c>
      <c r="AC770" s="4">
        <f t="shared" si="138"/>
        <v>40210</v>
      </c>
      <c r="AD770" s="2" t="s">
        <v>30</v>
      </c>
      <c r="AE770" s="5">
        <v>43332</v>
      </c>
      <c r="AF770" s="4">
        <v>43313</v>
      </c>
      <c r="AG770" s="2" t="s">
        <v>7086</v>
      </c>
      <c r="AH770" s="2">
        <v>17.343389999999999</v>
      </c>
      <c r="AI770" s="2">
        <v>78.536910000000006</v>
      </c>
      <c r="AJ770" s="2">
        <v>500059</v>
      </c>
      <c r="AK770" s="3" t="s">
        <v>5063</v>
      </c>
      <c r="AL770" s="3" t="str">
        <f t="shared" si="149"/>
        <v/>
      </c>
      <c r="AM770" s="3" t="str">
        <f t="shared" si="149"/>
        <v/>
      </c>
      <c r="AN770" s="3" t="str">
        <f t="shared" si="149"/>
        <v/>
      </c>
      <c r="AO770" s="3" t="str">
        <f t="shared" si="149"/>
        <v/>
      </c>
      <c r="AP770" s="3" t="str">
        <f t="shared" si="149"/>
        <v/>
      </c>
      <c r="AQ770" s="3" t="str">
        <f t="shared" si="149"/>
        <v/>
      </c>
      <c r="AR770" s="3" t="str">
        <f t="shared" si="149"/>
        <v/>
      </c>
      <c r="AS770" s="3" t="str">
        <f t="shared" si="149"/>
        <v/>
      </c>
      <c r="AT770" s="3" t="str">
        <f t="shared" si="149"/>
        <v/>
      </c>
      <c r="AU770" s="3" t="str">
        <f t="shared" si="149"/>
        <v/>
      </c>
      <c r="AV770" s="3" t="str">
        <f t="shared" si="149"/>
        <v/>
      </c>
      <c r="AW770" s="3" t="str">
        <f t="shared" si="149"/>
        <v/>
      </c>
      <c r="AX770" s="3"/>
      <c r="AY770" s="2" t="str">
        <f t="shared" si="139"/>
        <v/>
      </c>
      <c r="AZ770" s="9"/>
    </row>
    <row r="771" spans="1:52">
      <c r="A771" s="2">
        <f t="shared" si="143"/>
        <v>768</v>
      </c>
      <c r="B771" s="2" t="s">
        <v>1710</v>
      </c>
      <c r="C771" s="2" t="s">
        <v>1710</v>
      </c>
      <c r="D771" s="2" t="s">
        <v>1710</v>
      </c>
      <c r="E771" s="2" t="s">
        <v>22</v>
      </c>
      <c r="F771" s="2" t="s">
        <v>254</v>
      </c>
      <c r="G771" s="2" t="str">
        <f t="shared" si="140"/>
        <v>Upto FY20</v>
      </c>
      <c r="H771" s="2" t="e">
        <v>#N/A</v>
      </c>
      <c r="I771" s="2" t="str">
        <f t="shared" si="141"/>
        <v>BLR</v>
      </c>
      <c r="J771" s="2" t="s">
        <v>179</v>
      </c>
      <c r="K771" s="84" t="s">
        <v>180</v>
      </c>
      <c r="L771" s="84" t="s">
        <v>8455</v>
      </c>
      <c r="M771" s="84" t="s">
        <v>8455</v>
      </c>
      <c r="N771" s="84" t="s">
        <v>8455</v>
      </c>
      <c r="O771" s="2"/>
      <c r="P771" s="2"/>
      <c r="Q771" s="84" t="s">
        <v>8457</v>
      </c>
      <c r="R771" s="5"/>
      <c r="S771" s="5"/>
      <c r="T771" s="5"/>
      <c r="U771" s="84" t="s">
        <v>12567</v>
      </c>
      <c r="V771" s="84" t="s">
        <v>181</v>
      </c>
      <c r="W771" s="84" t="s">
        <v>181</v>
      </c>
      <c r="X771" s="3" t="s">
        <v>1711</v>
      </c>
      <c r="Y771" s="167">
        <v>200</v>
      </c>
      <c r="Z771" s="10" t="str">
        <f t="shared" si="142"/>
        <v>Less than 250</v>
      </c>
      <c r="AA771" s="2" t="s">
        <v>29</v>
      </c>
      <c r="AB771" s="5">
        <v>40231</v>
      </c>
      <c r="AC771" s="4">
        <f t="shared" si="138"/>
        <v>40210</v>
      </c>
      <c r="AD771" s="2" t="s">
        <v>30</v>
      </c>
      <c r="AE771" s="5"/>
      <c r="AF771" s="4">
        <v>42370</v>
      </c>
      <c r="AG771" s="2" t="s">
        <v>345</v>
      </c>
      <c r="AH771" s="2" t="s">
        <v>3731</v>
      </c>
      <c r="AI771" s="2" t="s">
        <v>3731</v>
      </c>
      <c r="AJ771" s="2">
        <v>560076</v>
      </c>
      <c r="AK771" s="3" t="s">
        <v>5064</v>
      </c>
      <c r="AL771" s="3" t="str">
        <f t="shared" si="149"/>
        <v/>
      </c>
      <c r="AM771" s="3" t="str">
        <f t="shared" si="149"/>
        <v/>
      </c>
      <c r="AN771" s="3" t="str">
        <f t="shared" si="149"/>
        <v/>
      </c>
      <c r="AO771" s="3" t="str">
        <f t="shared" si="149"/>
        <v/>
      </c>
      <c r="AP771" s="3" t="str">
        <f t="shared" si="149"/>
        <v/>
      </c>
      <c r="AQ771" s="3" t="str">
        <f t="shared" si="149"/>
        <v/>
      </c>
      <c r="AR771" s="3" t="str">
        <f t="shared" si="149"/>
        <v/>
      </c>
      <c r="AS771" s="3" t="str">
        <f t="shared" si="149"/>
        <v/>
      </c>
      <c r="AT771" s="3" t="str">
        <f t="shared" si="149"/>
        <v/>
      </c>
      <c r="AU771" s="3" t="str">
        <f t="shared" si="149"/>
        <v/>
      </c>
      <c r="AV771" s="3" t="str">
        <f t="shared" si="149"/>
        <v/>
      </c>
      <c r="AW771" s="3" t="str">
        <f t="shared" si="149"/>
        <v/>
      </c>
      <c r="AX771" s="3"/>
      <c r="AY771" s="2" t="str">
        <f t="shared" si="139"/>
        <v/>
      </c>
      <c r="AZ771" s="9"/>
    </row>
    <row r="772" spans="1:52">
      <c r="A772" s="2">
        <f t="shared" si="143"/>
        <v>769</v>
      </c>
      <c r="B772" s="2" t="s">
        <v>1712</v>
      </c>
      <c r="C772" s="2" t="s">
        <v>1712</v>
      </c>
      <c r="D772" s="2" t="s">
        <v>1712</v>
      </c>
      <c r="E772" s="2" t="s">
        <v>22</v>
      </c>
      <c r="F772" s="2" t="s">
        <v>254</v>
      </c>
      <c r="G772" s="2" t="str">
        <f t="shared" si="140"/>
        <v>Upto FY20</v>
      </c>
      <c r="H772" s="2" t="s">
        <v>13753</v>
      </c>
      <c r="I772" s="2" t="str">
        <f t="shared" si="141"/>
        <v>BLR</v>
      </c>
      <c r="J772" s="2" t="s">
        <v>179</v>
      </c>
      <c r="K772" s="84" t="s">
        <v>180</v>
      </c>
      <c r="L772" s="84" t="s">
        <v>8455</v>
      </c>
      <c r="M772" s="84" t="s">
        <v>8455</v>
      </c>
      <c r="N772" s="84" t="s">
        <v>8455</v>
      </c>
      <c r="O772" s="2"/>
      <c r="P772" s="2"/>
      <c r="Q772" s="84" t="s">
        <v>8457</v>
      </c>
      <c r="R772" s="5"/>
      <c r="S772" s="5" t="s">
        <v>1243</v>
      </c>
      <c r="T772" s="181" t="s">
        <v>1244</v>
      </c>
      <c r="U772" s="84" t="s">
        <v>12567</v>
      </c>
      <c r="V772" s="84" t="s">
        <v>181</v>
      </c>
      <c r="W772" s="84" t="s">
        <v>181</v>
      </c>
      <c r="X772" s="3" t="s">
        <v>1713</v>
      </c>
      <c r="Y772" s="164">
        <v>600</v>
      </c>
      <c r="Z772" s="10" t="str">
        <f t="shared" si="142"/>
        <v>400-600</v>
      </c>
      <c r="AA772" s="2" t="s">
        <v>29</v>
      </c>
      <c r="AB772" s="5">
        <v>40235</v>
      </c>
      <c r="AC772" s="4">
        <f t="shared" ref="AC772:AC835" si="150">DATE(YEAR(AB772),MONTH(AB772),1)</f>
        <v>40210</v>
      </c>
      <c r="AD772" s="2" t="s">
        <v>40</v>
      </c>
      <c r="AE772" s="5"/>
      <c r="AF772" s="4"/>
      <c r="AG772" s="2"/>
      <c r="AH772" s="2">
        <v>13.022175000000001</v>
      </c>
      <c r="AI772" s="2">
        <v>77.592929699999999</v>
      </c>
      <c r="AJ772" s="2">
        <v>560032</v>
      </c>
      <c r="AK772" s="3" t="s">
        <v>5065</v>
      </c>
      <c r="AL772" s="3" t="str">
        <f t="shared" si="149"/>
        <v>Operating</v>
      </c>
      <c r="AM772" s="3" t="str">
        <f t="shared" si="149"/>
        <v>Operating</v>
      </c>
      <c r="AN772" s="3" t="str">
        <f t="shared" si="149"/>
        <v>Operating</v>
      </c>
      <c r="AO772" s="3" t="str">
        <f t="shared" si="149"/>
        <v>Operating</v>
      </c>
      <c r="AP772" s="3" t="str">
        <f t="shared" si="149"/>
        <v>Operating</v>
      </c>
      <c r="AQ772" s="3" t="str">
        <f t="shared" si="149"/>
        <v>Operating</v>
      </c>
      <c r="AR772" s="3" t="str">
        <f t="shared" si="149"/>
        <v>Operating</v>
      </c>
      <c r="AS772" s="3" t="str">
        <f t="shared" si="149"/>
        <v>Operating</v>
      </c>
      <c r="AT772" s="3" t="str">
        <f t="shared" si="149"/>
        <v>Operating</v>
      </c>
      <c r="AU772" s="3" t="str">
        <f t="shared" si="149"/>
        <v>Operating</v>
      </c>
      <c r="AV772" s="3" t="str">
        <f t="shared" si="149"/>
        <v>Operating</v>
      </c>
      <c r="AW772" s="3" t="str">
        <f t="shared" si="149"/>
        <v>Operating</v>
      </c>
      <c r="AX772" s="3"/>
      <c r="AY772" s="2" t="str">
        <f t="shared" ref="AY772:AY835" si="151">IF($AB772&lt;=EOMONTH(AY$2,0),IF(OR($AF772&gt;EOMONTH(AY$2,0),ISBLANK($AF772)),"Operating",""),"")</f>
        <v>Operating</v>
      </c>
      <c r="AZ772" s="9"/>
    </row>
    <row r="773" spans="1:52">
      <c r="A773" s="2">
        <f t="shared" si="143"/>
        <v>770</v>
      </c>
      <c r="B773" s="2" t="s">
        <v>1714</v>
      </c>
      <c r="C773" s="2" t="s">
        <v>1714</v>
      </c>
      <c r="D773" s="2" t="s">
        <v>1714</v>
      </c>
      <c r="E773" s="2" t="s">
        <v>22</v>
      </c>
      <c r="F773" s="2" t="s">
        <v>254</v>
      </c>
      <c r="G773" s="2" t="str">
        <f t="shared" ref="G773:G836" si="152">IF(RIGHT(F773,2)&lt;="20","Upto FY20",F773)</f>
        <v>Upto FY20</v>
      </c>
      <c r="H773" s="2" t="s">
        <v>13753</v>
      </c>
      <c r="I773" s="2" t="str">
        <f t="shared" ref="I773:I836" si="153">MID(C773,5,3)</f>
        <v>BLR</v>
      </c>
      <c r="J773" s="2" t="s">
        <v>179</v>
      </c>
      <c r="K773" s="84" t="s">
        <v>180</v>
      </c>
      <c r="L773" s="84" t="s">
        <v>8455</v>
      </c>
      <c r="M773" s="84" t="s">
        <v>8455</v>
      </c>
      <c r="N773" s="84" t="s">
        <v>8455</v>
      </c>
      <c r="O773" s="2"/>
      <c r="P773" s="2"/>
      <c r="Q773" s="84" t="s">
        <v>8457</v>
      </c>
      <c r="R773" s="5"/>
      <c r="S773" s="5"/>
      <c r="T773" s="5"/>
      <c r="U773" s="84" t="s">
        <v>12567</v>
      </c>
      <c r="V773" s="84" t="s">
        <v>181</v>
      </c>
      <c r="W773" s="84" t="s">
        <v>181</v>
      </c>
      <c r="X773" s="3" t="s">
        <v>1715</v>
      </c>
      <c r="Y773" s="167">
        <v>240</v>
      </c>
      <c r="Z773" s="10" t="str">
        <f t="shared" ref="Z773:Z836" si="154">IF(Y773&lt;=250,"Less than 250",IF(Y773&lt;=400,"250-400",IF(Y773&lt;=600,"400-600",IF(Y773&lt;=1000,"600-1000","Gr than 1000"))))</f>
        <v>Less than 250</v>
      </c>
      <c r="AA773" s="2" t="s">
        <v>29</v>
      </c>
      <c r="AB773" s="5">
        <v>40235</v>
      </c>
      <c r="AC773" s="4">
        <f t="shared" si="150"/>
        <v>40210</v>
      </c>
      <c r="AD773" s="2" t="s">
        <v>30</v>
      </c>
      <c r="AE773" s="5">
        <v>43566</v>
      </c>
      <c r="AF773" s="4">
        <v>43556</v>
      </c>
      <c r="AG773" s="2" t="s">
        <v>8204</v>
      </c>
      <c r="AH773" s="2">
        <v>13.0629162</v>
      </c>
      <c r="AI773" s="2">
        <v>77.572706600000004</v>
      </c>
      <c r="AJ773" s="2">
        <v>560097</v>
      </c>
      <c r="AK773" s="3" t="s">
        <v>5066</v>
      </c>
      <c r="AL773" s="3" t="str">
        <f t="shared" si="149"/>
        <v/>
      </c>
      <c r="AM773" s="3" t="str">
        <f t="shared" si="149"/>
        <v/>
      </c>
      <c r="AN773" s="3" t="str">
        <f t="shared" si="149"/>
        <v/>
      </c>
      <c r="AO773" s="3" t="str">
        <f t="shared" si="149"/>
        <v/>
      </c>
      <c r="AP773" s="3" t="str">
        <f t="shared" si="149"/>
        <v/>
      </c>
      <c r="AQ773" s="3" t="str">
        <f t="shared" si="149"/>
        <v/>
      </c>
      <c r="AR773" s="3" t="str">
        <f t="shared" si="149"/>
        <v/>
      </c>
      <c r="AS773" s="3" t="str">
        <f t="shared" si="149"/>
        <v/>
      </c>
      <c r="AT773" s="3" t="str">
        <f t="shared" si="149"/>
        <v/>
      </c>
      <c r="AU773" s="3" t="str">
        <f t="shared" si="149"/>
        <v/>
      </c>
      <c r="AV773" s="3" t="str">
        <f t="shared" si="149"/>
        <v/>
      </c>
      <c r="AW773" s="3" t="str">
        <f t="shared" si="149"/>
        <v/>
      </c>
      <c r="AX773" s="3"/>
      <c r="AY773" s="2" t="str">
        <f t="shared" si="151"/>
        <v/>
      </c>
      <c r="AZ773" s="9"/>
    </row>
    <row r="774" spans="1:52">
      <c r="A774" s="2">
        <f t="shared" ref="A774:A837" si="155">A773+1</f>
        <v>771</v>
      </c>
      <c r="B774" s="2" t="s">
        <v>1716</v>
      </c>
      <c r="C774" s="2" t="s">
        <v>1716</v>
      </c>
      <c r="D774" s="2" t="s">
        <v>1716</v>
      </c>
      <c r="E774" s="2" t="s">
        <v>22</v>
      </c>
      <c r="F774" s="2" t="s">
        <v>254</v>
      </c>
      <c r="G774" s="2" t="str">
        <f t="shared" si="152"/>
        <v>Upto FY20</v>
      </c>
      <c r="H774" s="2" t="s">
        <v>13753</v>
      </c>
      <c r="I774" s="2" t="str">
        <f t="shared" si="153"/>
        <v>BLR</v>
      </c>
      <c r="J774" s="2" t="s">
        <v>179</v>
      </c>
      <c r="K774" s="84" t="s">
        <v>180</v>
      </c>
      <c r="L774" s="84" t="s">
        <v>8455</v>
      </c>
      <c r="M774" s="84" t="s">
        <v>8455</v>
      </c>
      <c r="N774" s="84" t="s">
        <v>8455</v>
      </c>
      <c r="O774" s="2"/>
      <c r="P774" s="2"/>
      <c r="Q774" s="84" t="s">
        <v>8457</v>
      </c>
      <c r="R774" s="5"/>
      <c r="S774" s="5"/>
      <c r="T774" s="5"/>
      <c r="U774" s="84" t="s">
        <v>12567</v>
      </c>
      <c r="V774" s="84" t="s">
        <v>181</v>
      </c>
      <c r="W774" s="84" t="s">
        <v>181</v>
      </c>
      <c r="X774" s="3" t="s">
        <v>1717</v>
      </c>
      <c r="Y774" s="167">
        <v>520</v>
      </c>
      <c r="Z774" s="10" t="str">
        <f t="shared" si="154"/>
        <v>400-600</v>
      </c>
      <c r="AA774" s="2" t="s">
        <v>29</v>
      </c>
      <c r="AB774" s="5">
        <v>40242</v>
      </c>
      <c r="AC774" s="4">
        <f t="shared" si="150"/>
        <v>40238</v>
      </c>
      <c r="AD774" s="2" t="s">
        <v>30</v>
      </c>
      <c r="AE774" s="5">
        <v>42637</v>
      </c>
      <c r="AF774" s="4">
        <v>42614</v>
      </c>
      <c r="AG774" s="2" t="s">
        <v>3923</v>
      </c>
      <c r="AH774" s="2" t="s">
        <v>3731</v>
      </c>
      <c r="AI774" s="2" t="s">
        <v>3731</v>
      </c>
      <c r="AJ774" s="2">
        <v>560043</v>
      </c>
      <c r="AK774" s="3" t="s">
        <v>5067</v>
      </c>
      <c r="AL774" s="3" t="str">
        <f t="shared" ref="AL774:AW783" si="156">IF($AB774&lt;=EOMONTH(AL$2,0),IF(OR($AF774&gt;EOMONTH(AL$2,0),ISBLANK($AF774)),"Operating",""),"")</f>
        <v/>
      </c>
      <c r="AM774" s="3" t="str">
        <f t="shared" si="156"/>
        <v/>
      </c>
      <c r="AN774" s="3" t="str">
        <f t="shared" si="156"/>
        <v/>
      </c>
      <c r="AO774" s="3" t="str">
        <f t="shared" si="156"/>
        <v/>
      </c>
      <c r="AP774" s="3" t="str">
        <f t="shared" si="156"/>
        <v/>
      </c>
      <c r="AQ774" s="3" t="str">
        <f t="shared" si="156"/>
        <v/>
      </c>
      <c r="AR774" s="3" t="str">
        <f t="shared" si="156"/>
        <v/>
      </c>
      <c r="AS774" s="3" t="str">
        <f t="shared" si="156"/>
        <v/>
      </c>
      <c r="AT774" s="3" t="str">
        <f t="shared" si="156"/>
        <v/>
      </c>
      <c r="AU774" s="3" t="str">
        <f t="shared" si="156"/>
        <v/>
      </c>
      <c r="AV774" s="3" t="str">
        <f t="shared" si="156"/>
        <v/>
      </c>
      <c r="AW774" s="3" t="str">
        <f t="shared" si="156"/>
        <v/>
      </c>
      <c r="AX774" s="3"/>
      <c r="AY774" s="2" t="str">
        <f t="shared" si="151"/>
        <v/>
      </c>
      <c r="AZ774" s="9"/>
    </row>
    <row r="775" spans="1:52">
      <c r="A775" s="2">
        <f t="shared" si="155"/>
        <v>772</v>
      </c>
      <c r="B775" s="2" t="s">
        <v>1718</v>
      </c>
      <c r="C775" s="2" t="s">
        <v>1718</v>
      </c>
      <c r="D775" s="2" t="s">
        <v>1718</v>
      </c>
      <c r="E775" s="2" t="s">
        <v>22</v>
      </c>
      <c r="F775" s="2" t="s">
        <v>254</v>
      </c>
      <c r="G775" s="2" t="str">
        <f t="shared" si="152"/>
        <v>Upto FY20</v>
      </c>
      <c r="H775" s="2" t="s">
        <v>13753</v>
      </c>
      <c r="I775" s="2" t="str">
        <f t="shared" si="153"/>
        <v>BLR</v>
      </c>
      <c r="J775" s="2" t="s">
        <v>179</v>
      </c>
      <c r="K775" s="84" t="s">
        <v>180</v>
      </c>
      <c r="L775" s="84" t="s">
        <v>8455</v>
      </c>
      <c r="M775" s="84" t="s">
        <v>8455</v>
      </c>
      <c r="N775" s="84" t="s">
        <v>8455</v>
      </c>
      <c r="O775" s="2"/>
      <c r="P775" s="2"/>
      <c r="Q775" s="84" t="s">
        <v>8457</v>
      </c>
      <c r="R775" s="5"/>
      <c r="S775" s="5" t="s">
        <v>1065</v>
      </c>
      <c r="T775" s="181" t="s">
        <v>1066</v>
      </c>
      <c r="U775" s="84" t="s">
        <v>12567</v>
      </c>
      <c r="V775" s="84" t="s">
        <v>181</v>
      </c>
      <c r="W775" s="84" t="s">
        <v>181</v>
      </c>
      <c r="X775" s="3" t="s">
        <v>1719</v>
      </c>
      <c r="Y775" s="167">
        <v>200</v>
      </c>
      <c r="Z775" s="10" t="str">
        <f t="shared" si="154"/>
        <v>Less than 250</v>
      </c>
      <c r="AA775" s="2" t="s">
        <v>29</v>
      </c>
      <c r="AB775" s="5">
        <v>40247</v>
      </c>
      <c r="AC775" s="4">
        <f t="shared" si="150"/>
        <v>40238</v>
      </c>
      <c r="AD775" s="2" t="s">
        <v>30</v>
      </c>
      <c r="AE775" s="5">
        <v>44482</v>
      </c>
      <c r="AF775" s="4">
        <v>44470</v>
      </c>
      <c r="AG775" s="2" t="s">
        <v>10053</v>
      </c>
      <c r="AH775" s="2">
        <v>12.999321399999999</v>
      </c>
      <c r="AI775" s="2">
        <v>77.550824599999999</v>
      </c>
      <c r="AJ775" s="2">
        <v>560010</v>
      </c>
      <c r="AK775" s="3" t="s">
        <v>5068</v>
      </c>
      <c r="AL775" s="3" t="str">
        <f t="shared" si="156"/>
        <v/>
      </c>
      <c r="AM775" s="3" t="str">
        <f t="shared" si="156"/>
        <v/>
      </c>
      <c r="AN775" s="3" t="str">
        <f t="shared" si="156"/>
        <v/>
      </c>
      <c r="AO775" s="3" t="str">
        <f t="shared" si="156"/>
        <v/>
      </c>
      <c r="AP775" s="3" t="str">
        <f t="shared" si="156"/>
        <v/>
      </c>
      <c r="AQ775" s="3" t="str">
        <f t="shared" si="156"/>
        <v/>
      </c>
      <c r="AR775" s="3" t="str">
        <f t="shared" si="156"/>
        <v/>
      </c>
      <c r="AS775" s="3" t="str">
        <f t="shared" si="156"/>
        <v/>
      </c>
      <c r="AT775" s="3" t="str">
        <f t="shared" si="156"/>
        <v/>
      </c>
      <c r="AU775" s="3" t="str">
        <f t="shared" si="156"/>
        <v/>
      </c>
      <c r="AV775" s="3" t="str">
        <f t="shared" si="156"/>
        <v/>
      </c>
      <c r="AW775" s="3" t="str">
        <f t="shared" si="156"/>
        <v/>
      </c>
      <c r="AX775" s="3"/>
      <c r="AY775" s="2" t="str">
        <f t="shared" si="151"/>
        <v/>
      </c>
      <c r="AZ775" s="9"/>
    </row>
    <row r="776" spans="1:52">
      <c r="A776" s="2">
        <f t="shared" si="155"/>
        <v>773</v>
      </c>
      <c r="B776" s="2" t="s">
        <v>1720</v>
      </c>
      <c r="C776" s="2" t="s">
        <v>1720</v>
      </c>
      <c r="D776" s="2" t="s">
        <v>1720</v>
      </c>
      <c r="E776" s="2" t="s">
        <v>22</v>
      </c>
      <c r="F776" s="2" t="s">
        <v>254</v>
      </c>
      <c r="G776" s="2" t="str">
        <f t="shared" si="152"/>
        <v>Upto FY20</v>
      </c>
      <c r="H776" s="2" t="e">
        <v>#N/A</v>
      </c>
      <c r="I776" s="2" t="str">
        <f t="shared" si="153"/>
        <v>BLR</v>
      </c>
      <c r="J776" s="2" t="s">
        <v>179</v>
      </c>
      <c r="K776" s="84" t="s">
        <v>180</v>
      </c>
      <c r="L776" s="84" t="s">
        <v>8455</v>
      </c>
      <c r="M776" s="84" t="s">
        <v>8455</v>
      </c>
      <c r="N776" s="84" t="s">
        <v>8455</v>
      </c>
      <c r="O776" s="2"/>
      <c r="P776" s="2"/>
      <c r="Q776" s="84" t="s">
        <v>8457</v>
      </c>
      <c r="R776" s="5"/>
      <c r="S776" s="5"/>
      <c r="T776" s="5"/>
      <c r="U776" s="84" t="s">
        <v>12567</v>
      </c>
      <c r="V776" s="84" t="s">
        <v>181</v>
      </c>
      <c r="W776" s="84" t="s">
        <v>181</v>
      </c>
      <c r="X776" s="3" t="s">
        <v>1721</v>
      </c>
      <c r="Y776" s="167">
        <v>408</v>
      </c>
      <c r="Z776" s="10" t="str">
        <f t="shared" si="154"/>
        <v>400-600</v>
      </c>
      <c r="AA776" s="2" t="s">
        <v>29</v>
      </c>
      <c r="AB776" s="5">
        <v>40247</v>
      </c>
      <c r="AC776" s="4">
        <f t="shared" si="150"/>
        <v>40238</v>
      </c>
      <c r="AD776" s="2" t="s">
        <v>30</v>
      </c>
      <c r="AE776" s="5"/>
      <c r="AF776" s="4">
        <v>42370</v>
      </c>
      <c r="AG776" s="2" t="s">
        <v>345</v>
      </c>
      <c r="AH776" s="2" t="s">
        <v>3731</v>
      </c>
      <c r="AI776" s="2" t="s">
        <v>3731</v>
      </c>
      <c r="AJ776" s="2">
        <v>560019</v>
      </c>
      <c r="AK776" s="3" t="s">
        <v>5069</v>
      </c>
      <c r="AL776" s="3" t="str">
        <f t="shared" si="156"/>
        <v/>
      </c>
      <c r="AM776" s="3" t="str">
        <f t="shared" si="156"/>
        <v/>
      </c>
      <c r="AN776" s="3" t="str">
        <f t="shared" si="156"/>
        <v/>
      </c>
      <c r="AO776" s="3" t="str">
        <f t="shared" si="156"/>
        <v/>
      </c>
      <c r="AP776" s="3" t="str">
        <f t="shared" si="156"/>
        <v/>
      </c>
      <c r="AQ776" s="3" t="str">
        <f t="shared" si="156"/>
        <v/>
      </c>
      <c r="AR776" s="3" t="str">
        <f t="shared" si="156"/>
        <v/>
      </c>
      <c r="AS776" s="3" t="str">
        <f t="shared" si="156"/>
        <v/>
      </c>
      <c r="AT776" s="3" t="str">
        <f t="shared" si="156"/>
        <v/>
      </c>
      <c r="AU776" s="3" t="str">
        <f t="shared" si="156"/>
        <v/>
      </c>
      <c r="AV776" s="3" t="str">
        <f t="shared" si="156"/>
        <v/>
      </c>
      <c r="AW776" s="3" t="str">
        <f t="shared" si="156"/>
        <v/>
      </c>
      <c r="AX776" s="3"/>
      <c r="AY776" s="2" t="str">
        <f t="shared" si="151"/>
        <v/>
      </c>
      <c r="AZ776" s="9"/>
    </row>
    <row r="777" spans="1:52">
      <c r="A777" s="2">
        <f t="shared" si="155"/>
        <v>774</v>
      </c>
      <c r="B777" s="2" t="s">
        <v>1722</v>
      </c>
      <c r="C777" s="2" t="s">
        <v>1722</v>
      </c>
      <c r="D777" s="2" t="s">
        <v>1722</v>
      </c>
      <c r="E777" s="2" t="s">
        <v>22</v>
      </c>
      <c r="F777" s="2" t="s">
        <v>254</v>
      </c>
      <c r="G777" s="2" t="str">
        <f t="shared" si="152"/>
        <v>Upto FY20</v>
      </c>
      <c r="H777" s="2" t="s">
        <v>13753</v>
      </c>
      <c r="I777" s="2" t="str">
        <f t="shared" si="153"/>
        <v>BLR</v>
      </c>
      <c r="J777" s="2" t="s">
        <v>179</v>
      </c>
      <c r="K777" s="84" t="s">
        <v>180</v>
      </c>
      <c r="L777" s="84" t="s">
        <v>8455</v>
      </c>
      <c r="M777" s="84" t="s">
        <v>8455</v>
      </c>
      <c r="N777" s="84" t="s">
        <v>8455</v>
      </c>
      <c r="O777" s="2"/>
      <c r="P777" s="2"/>
      <c r="Q777" s="84" t="s">
        <v>8457</v>
      </c>
      <c r="R777" s="5"/>
      <c r="S777" s="5"/>
      <c r="T777" s="5"/>
      <c r="U777" s="84" t="s">
        <v>12567</v>
      </c>
      <c r="V777" s="84" t="s">
        <v>181</v>
      </c>
      <c r="W777" s="84" t="s">
        <v>181</v>
      </c>
      <c r="X777" s="3" t="s">
        <v>1723</v>
      </c>
      <c r="Y777" s="167">
        <v>750</v>
      </c>
      <c r="Z777" s="10" t="str">
        <f t="shared" si="154"/>
        <v>600-1000</v>
      </c>
      <c r="AA777" s="2" t="s">
        <v>29</v>
      </c>
      <c r="AB777" s="5">
        <v>40242</v>
      </c>
      <c r="AC777" s="4">
        <f t="shared" si="150"/>
        <v>40238</v>
      </c>
      <c r="AD777" s="2" t="s">
        <v>30</v>
      </c>
      <c r="AE777" s="5">
        <v>42794</v>
      </c>
      <c r="AF777" s="4">
        <v>42767</v>
      </c>
      <c r="AG777" s="2" t="s">
        <v>3923</v>
      </c>
      <c r="AH777" s="2" t="s">
        <v>3731</v>
      </c>
      <c r="AI777" s="2" t="s">
        <v>3731</v>
      </c>
      <c r="AJ777" s="2">
        <v>560043</v>
      </c>
      <c r="AK777" s="3" t="s">
        <v>5070</v>
      </c>
      <c r="AL777" s="3" t="str">
        <f t="shared" si="156"/>
        <v/>
      </c>
      <c r="AM777" s="3" t="str">
        <f t="shared" si="156"/>
        <v/>
      </c>
      <c r="AN777" s="3" t="str">
        <f t="shared" si="156"/>
        <v/>
      </c>
      <c r="AO777" s="3" t="str">
        <f t="shared" si="156"/>
        <v/>
      </c>
      <c r="AP777" s="3" t="str">
        <f t="shared" si="156"/>
        <v/>
      </c>
      <c r="AQ777" s="3" t="str">
        <f t="shared" si="156"/>
        <v/>
      </c>
      <c r="AR777" s="3" t="str">
        <f t="shared" si="156"/>
        <v/>
      </c>
      <c r="AS777" s="3" t="str">
        <f t="shared" si="156"/>
        <v/>
      </c>
      <c r="AT777" s="3" t="str">
        <f t="shared" si="156"/>
        <v/>
      </c>
      <c r="AU777" s="3" t="str">
        <f t="shared" si="156"/>
        <v/>
      </c>
      <c r="AV777" s="3" t="str">
        <f t="shared" si="156"/>
        <v/>
      </c>
      <c r="AW777" s="3" t="str">
        <f t="shared" si="156"/>
        <v/>
      </c>
      <c r="AX777" s="3"/>
      <c r="AY777" s="2" t="str">
        <f t="shared" si="151"/>
        <v/>
      </c>
      <c r="AZ777" s="9"/>
    </row>
    <row r="778" spans="1:52">
      <c r="A778" s="2">
        <f t="shared" si="155"/>
        <v>775</v>
      </c>
      <c r="B778" s="2" t="s">
        <v>1724</v>
      </c>
      <c r="C778" s="2" t="s">
        <v>1724</v>
      </c>
      <c r="D778" s="2" t="s">
        <v>1724</v>
      </c>
      <c r="E778" s="2" t="s">
        <v>22</v>
      </c>
      <c r="F778" s="2" t="s">
        <v>1082</v>
      </c>
      <c r="G778" s="2" t="str">
        <f t="shared" si="152"/>
        <v>Upto FY20</v>
      </c>
      <c r="H778" s="2" t="s">
        <v>13754</v>
      </c>
      <c r="I778" s="2" t="str">
        <f t="shared" si="153"/>
        <v>DOW</v>
      </c>
      <c r="J778" s="2" t="s">
        <v>24</v>
      </c>
      <c r="K778" s="84" t="s">
        <v>1725</v>
      </c>
      <c r="L778" s="84" t="s">
        <v>8454</v>
      </c>
      <c r="M778" s="84" t="s">
        <v>11609</v>
      </c>
      <c r="N778" s="84" t="s">
        <v>11609</v>
      </c>
      <c r="O778" s="2"/>
      <c r="P778" s="2"/>
      <c r="Q778" s="84" t="s">
        <v>8457</v>
      </c>
      <c r="R778" s="5"/>
      <c r="S778" s="5" t="s">
        <v>1724</v>
      </c>
      <c r="T778" s="181" t="s">
        <v>1725</v>
      </c>
      <c r="U778" s="84" t="s">
        <v>12570</v>
      </c>
      <c r="V778" s="84" t="s">
        <v>6436</v>
      </c>
      <c r="W778" s="84" t="s">
        <v>6436</v>
      </c>
      <c r="X778" s="3" t="s">
        <v>1725</v>
      </c>
      <c r="Y778" s="2">
        <v>190</v>
      </c>
      <c r="Z778" s="10" t="str">
        <f t="shared" si="154"/>
        <v>Less than 250</v>
      </c>
      <c r="AA778" s="2" t="s">
        <v>29</v>
      </c>
      <c r="AB778" s="5">
        <v>40353</v>
      </c>
      <c r="AC778" s="4">
        <f t="shared" si="150"/>
        <v>40330</v>
      </c>
      <c r="AD778" s="2" t="s">
        <v>40</v>
      </c>
      <c r="AE778" s="5"/>
      <c r="AF778" s="4"/>
      <c r="AG778" s="2"/>
      <c r="AH778" s="2">
        <v>16.94933</v>
      </c>
      <c r="AI778" s="2">
        <v>81.782039999999995</v>
      </c>
      <c r="AJ778" s="2">
        <v>533125</v>
      </c>
      <c r="AK778" s="3" t="s">
        <v>5071</v>
      </c>
      <c r="AL778" s="3" t="str">
        <f t="shared" si="156"/>
        <v>Operating</v>
      </c>
      <c r="AM778" s="3" t="str">
        <f t="shared" si="156"/>
        <v>Operating</v>
      </c>
      <c r="AN778" s="3" t="str">
        <f t="shared" si="156"/>
        <v>Operating</v>
      </c>
      <c r="AO778" s="3" t="str">
        <f t="shared" si="156"/>
        <v>Operating</v>
      </c>
      <c r="AP778" s="3" t="str">
        <f t="shared" si="156"/>
        <v>Operating</v>
      </c>
      <c r="AQ778" s="3" t="str">
        <f t="shared" si="156"/>
        <v>Operating</v>
      </c>
      <c r="AR778" s="3" t="str">
        <f t="shared" si="156"/>
        <v>Operating</v>
      </c>
      <c r="AS778" s="3" t="str">
        <f t="shared" si="156"/>
        <v>Operating</v>
      </c>
      <c r="AT778" s="3" t="str">
        <f t="shared" si="156"/>
        <v>Operating</v>
      </c>
      <c r="AU778" s="3" t="str">
        <f t="shared" si="156"/>
        <v>Operating</v>
      </c>
      <c r="AV778" s="3" t="str">
        <f t="shared" si="156"/>
        <v>Operating</v>
      </c>
      <c r="AW778" s="3" t="str">
        <f t="shared" si="156"/>
        <v>Operating</v>
      </c>
      <c r="AX778" s="3"/>
      <c r="AY778" s="2" t="str">
        <f t="shared" si="151"/>
        <v>Operating</v>
      </c>
      <c r="AZ778" s="9"/>
    </row>
    <row r="779" spans="1:52">
      <c r="A779" s="2">
        <f t="shared" si="155"/>
        <v>776</v>
      </c>
      <c r="B779" s="2" t="s">
        <v>1726</v>
      </c>
      <c r="C779" s="2" t="s">
        <v>1726</v>
      </c>
      <c r="D779" s="2" t="s">
        <v>1726</v>
      </c>
      <c r="E779" s="2" t="s">
        <v>22</v>
      </c>
      <c r="F779" s="2" t="s">
        <v>1082</v>
      </c>
      <c r="G779" s="2" t="str">
        <f t="shared" si="152"/>
        <v>Upto FY20</v>
      </c>
      <c r="H779" s="2" t="e">
        <v>#N/A</v>
      </c>
      <c r="I779" s="2" t="str">
        <f t="shared" si="153"/>
        <v>HYD</v>
      </c>
      <c r="J779" s="2" t="s">
        <v>25</v>
      </c>
      <c r="K779" s="84" t="s">
        <v>26</v>
      </c>
      <c r="L779" s="84" t="s">
        <v>8455</v>
      </c>
      <c r="M779" s="84" t="s">
        <v>8455</v>
      </c>
      <c r="N779" s="84" t="s">
        <v>8455</v>
      </c>
      <c r="O779" s="2"/>
      <c r="P779" s="2"/>
      <c r="Q779" s="84" t="s">
        <v>8457</v>
      </c>
      <c r="R779" s="5"/>
      <c r="S779" s="5"/>
      <c r="T779" s="5"/>
      <c r="U779" s="84" t="s">
        <v>27</v>
      </c>
      <c r="V779" s="84" t="s">
        <v>27</v>
      </c>
      <c r="W779" s="84" t="s">
        <v>27</v>
      </c>
      <c r="X779" s="3" t="s">
        <v>1727</v>
      </c>
      <c r="Y779" s="10">
        <v>400</v>
      </c>
      <c r="Z779" s="10" t="str">
        <f t="shared" si="154"/>
        <v>250-400</v>
      </c>
      <c r="AA779" s="2" t="s">
        <v>29</v>
      </c>
      <c r="AB779" s="5">
        <v>40269</v>
      </c>
      <c r="AC779" s="4">
        <f t="shared" si="150"/>
        <v>40269</v>
      </c>
      <c r="AD779" s="2" t="s">
        <v>30</v>
      </c>
      <c r="AE779" s="5"/>
      <c r="AF779" s="4">
        <v>41487</v>
      </c>
      <c r="AG779" s="2" t="s">
        <v>56</v>
      </c>
      <c r="AH779" s="2" t="s">
        <v>3731</v>
      </c>
      <c r="AI779" s="2" t="s">
        <v>3731</v>
      </c>
      <c r="AJ779" s="2">
        <v>500009</v>
      </c>
      <c r="AK779" s="3" t="s">
        <v>5072</v>
      </c>
      <c r="AL779" s="3" t="str">
        <f t="shared" si="156"/>
        <v/>
      </c>
      <c r="AM779" s="3" t="str">
        <f t="shared" si="156"/>
        <v/>
      </c>
      <c r="AN779" s="3" t="str">
        <f t="shared" si="156"/>
        <v/>
      </c>
      <c r="AO779" s="3" t="str">
        <f t="shared" si="156"/>
        <v/>
      </c>
      <c r="AP779" s="3" t="str">
        <f t="shared" si="156"/>
        <v/>
      </c>
      <c r="AQ779" s="3" t="str">
        <f t="shared" si="156"/>
        <v/>
      </c>
      <c r="AR779" s="3" t="str">
        <f t="shared" si="156"/>
        <v/>
      </c>
      <c r="AS779" s="3" t="str">
        <f t="shared" si="156"/>
        <v/>
      </c>
      <c r="AT779" s="3" t="str">
        <f t="shared" si="156"/>
        <v/>
      </c>
      <c r="AU779" s="3" t="str">
        <f t="shared" si="156"/>
        <v/>
      </c>
      <c r="AV779" s="3" t="str">
        <f t="shared" si="156"/>
        <v/>
      </c>
      <c r="AW779" s="3" t="str">
        <f t="shared" si="156"/>
        <v/>
      </c>
      <c r="AX779" s="3"/>
      <c r="AY779" s="2" t="str">
        <f t="shared" si="151"/>
        <v/>
      </c>
      <c r="AZ779" s="9"/>
    </row>
    <row r="780" spans="1:52">
      <c r="A780" s="2">
        <f t="shared" si="155"/>
        <v>777</v>
      </c>
      <c r="B780" s="2" t="s">
        <v>1728</v>
      </c>
      <c r="C780" s="2" t="s">
        <v>1728</v>
      </c>
      <c r="D780" s="2" t="s">
        <v>1728</v>
      </c>
      <c r="E780" s="2" t="s">
        <v>22</v>
      </c>
      <c r="F780" s="2" t="s">
        <v>1082</v>
      </c>
      <c r="G780" s="2" t="str">
        <f t="shared" si="152"/>
        <v>Upto FY20</v>
      </c>
      <c r="H780" s="2" t="s">
        <v>13754</v>
      </c>
      <c r="I780" s="2" t="str">
        <f t="shared" si="153"/>
        <v>HYD</v>
      </c>
      <c r="J780" s="2" t="s">
        <v>25</v>
      </c>
      <c r="K780" s="84" t="s">
        <v>26</v>
      </c>
      <c r="L780" s="84" t="s">
        <v>8455</v>
      </c>
      <c r="M780" s="84" t="s">
        <v>8455</v>
      </c>
      <c r="N780" s="84" t="s">
        <v>8455</v>
      </c>
      <c r="O780" s="2"/>
      <c r="P780" s="2"/>
      <c r="Q780" s="84" t="s">
        <v>8457</v>
      </c>
      <c r="R780" s="5"/>
      <c r="S780" s="5" t="s">
        <v>8866</v>
      </c>
      <c r="T780" s="181" t="s">
        <v>8887</v>
      </c>
      <c r="U780" s="84" t="s">
        <v>27</v>
      </c>
      <c r="V780" s="84" t="s">
        <v>27</v>
      </c>
      <c r="W780" s="84" t="s">
        <v>27</v>
      </c>
      <c r="X780" s="3" t="s">
        <v>1729</v>
      </c>
      <c r="Y780" s="2">
        <v>280</v>
      </c>
      <c r="Z780" s="10" t="str">
        <f t="shared" si="154"/>
        <v>250-400</v>
      </c>
      <c r="AA780" s="2" t="s">
        <v>29</v>
      </c>
      <c r="AB780" s="5">
        <v>40280</v>
      </c>
      <c r="AC780" s="4">
        <f t="shared" si="150"/>
        <v>40269</v>
      </c>
      <c r="AD780" s="2" t="s">
        <v>40</v>
      </c>
      <c r="AE780" s="5"/>
      <c r="AF780" s="4"/>
      <c r="AG780" s="2"/>
      <c r="AH780" s="2">
        <v>17.483640000000001</v>
      </c>
      <c r="AI780" s="2">
        <v>78.557810000000003</v>
      </c>
      <c r="AJ780" s="2">
        <v>500062</v>
      </c>
      <c r="AK780" s="3" t="s">
        <v>5073</v>
      </c>
      <c r="AL780" s="3" t="str">
        <f t="shared" si="156"/>
        <v>Operating</v>
      </c>
      <c r="AM780" s="3" t="str">
        <f t="shared" si="156"/>
        <v>Operating</v>
      </c>
      <c r="AN780" s="3" t="str">
        <f t="shared" si="156"/>
        <v>Operating</v>
      </c>
      <c r="AO780" s="3" t="str">
        <f t="shared" si="156"/>
        <v>Operating</v>
      </c>
      <c r="AP780" s="3" t="str">
        <f t="shared" si="156"/>
        <v>Operating</v>
      </c>
      <c r="AQ780" s="3" t="str">
        <f t="shared" si="156"/>
        <v>Operating</v>
      </c>
      <c r="AR780" s="3" t="str">
        <f t="shared" si="156"/>
        <v>Operating</v>
      </c>
      <c r="AS780" s="3" t="str">
        <f t="shared" si="156"/>
        <v>Operating</v>
      </c>
      <c r="AT780" s="3" t="str">
        <f t="shared" si="156"/>
        <v>Operating</v>
      </c>
      <c r="AU780" s="3" t="str">
        <f t="shared" si="156"/>
        <v>Operating</v>
      </c>
      <c r="AV780" s="3" t="str">
        <f t="shared" si="156"/>
        <v>Operating</v>
      </c>
      <c r="AW780" s="3" t="str">
        <f t="shared" si="156"/>
        <v>Operating</v>
      </c>
      <c r="AX780" s="3"/>
      <c r="AY780" s="2" t="str">
        <f t="shared" si="151"/>
        <v>Operating</v>
      </c>
      <c r="AZ780" s="9"/>
    </row>
    <row r="781" spans="1:52">
      <c r="A781" s="2">
        <f t="shared" si="155"/>
        <v>778</v>
      </c>
      <c r="B781" s="2" t="s">
        <v>1730</v>
      </c>
      <c r="C781" s="2" t="s">
        <v>1730</v>
      </c>
      <c r="D781" s="2" t="s">
        <v>1730</v>
      </c>
      <c r="E781" s="2" t="s">
        <v>22</v>
      </c>
      <c r="F781" s="2" t="s">
        <v>1082</v>
      </c>
      <c r="G781" s="2" t="str">
        <f t="shared" si="152"/>
        <v>Upto FY20</v>
      </c>
      <c r="H781" s="2" t="s">
        <v>13754</v>
      </c>
      <c r="I781" s="2" t="str">
        <f t="shared" si="153"/>
        <v>HYD</v>
      </c>
      <c r="J781" s="2" t="s">
        <v>25</v>
      </c>
      <c r="K781" s="84" t="s">
        <v>26</v>
      </c>
      <c r="L781" s="84" t="s">
        <v>8455</v>
      </c>
      <c r="M781" s="84" t="s">
        <v>8455</v>
      </c>
      <c r="N781" s="84" t="s">
        <v>8455</v>
      </c>
      <c r="O781" s="2"/>
      <c r="P781" s="2"/>
      <c r="Q781" s="84" t="s">
        <v>8457</v>
      </c>
      <c r="R781" s="5"/>
      <c r="S781" s="5"/>
      <c r="T781" s="5"/>
      <c r="U781" s="84" t="s">
        <v>27</v>
      </c>
      <c r="V781" s="84" t="s">
        <v>27</v>
      </c>
      <c r="W781" s="84" t="s">
        <v>27</v>
      </c>
      <c r="X781" s="3" t="s">
        <v>1731</v>
      </c>
      <c r="Y781" s="2">
        <v>300</v>
      </c>
      <c r="Z781" s="10" t="str">
        <f t="shared" si="154"/>
        <v>250-400</v>
      </c>
      <c r="AA781" s="2" t="s">
        <v>29</v>
      </c>
      <c r="AB781" s="5">
        <v>40299</v>
      </c>
      <c r="AC781" s="4">
        <f t="shared" si="150"/>
        <v>40299</v>
      </c>
      <c r="AD781" s="2" t="s">
        <v>30</v>
      </c>
      <c r="AE781" s="5">
        <v>43595</v>
      </c>
      <c r="AF781" s="4">
        <v>43586</v>
      </c>
      <c r="AG781" s="2" t="s">
        <v>8204</v>
      </c>
      <c r="AH781" s="2">
        <v>17.501300000000001</v>
      </c>
      <c r="AI781" s="2">
        <v>78.471959999999996</v>
      </c>
      <c r="AJ781" s="2">
        <v>500067</v>
      </c>
      <c r="AK781" s="3" t="s">
        <v>5074</v>
      </c>
      <c r="AL781" s="3" t="str">
        <f t="shared" si="156"/>
        <v/>
      </c>
      <c r="AM781" s="3" t="str">
        <f t="shared" si="156"/>
        <v/>
      </c>
      <c r="AN781" s="3" t="str">
        <f t="shared" si="156"/>
        <v/>
      </c>
      <c r="AO781" s="3" t="str">
        <f t="shared" si="156"/>
        <v/>
      </c>
      <c r="AP781" s="3" t="str">
        <f t="shared" si="156"/>
        <v/>
      </c>
      <c r="AQ781" s="3" t="str">
        <f t="shared" si="156"/>
        <v/>
      </c>
      <c r="AR781" s="3" t="str">
        <f t="shared" si="156"/>
        <v/>
      </c>
      <c r="AS781" s="3" t="str">
        <f t="shared" si="156"/>
        <v/>
      </c>
      <c r="AT781" s="3" t="str">
        <f t="shared" si="156"/>
        <v/>
      </c>
      <c r="AU781" s="3" t="str">
        <f t="shared" si="156"/>
        <v/>
      </c>
      <c r="AV781" s="3" t="str">
        <f t="shared" si="156"/>
        <v/>
      </c>
      <c r="AW781" s="3" t="str">
        <f t="shared" si="156"/>
        <v/>
      </c>
      <c r="AX781" s="3"/>
      <c r="AY781" s="2" t="str">
        <f t="shared" si="151"/>
        <v/>
      </c>
      <c r="AZ781" s="9"/>
    </row>
    <row r="782" spans="1:52">
      <c r="A782" s="2">
        <f t="shared" si="155"/>
        <v>779</v>
      </c>
      <c r="B782" s="2" t="s">
        <v>1732</v>
      </c>
      <c r="C782" s="2" t="s">
        <v>1732</v>
      </c>
      <c r="D782" s="2" t="s">
        <v>1732</v>
      </c>
      <c r="E782" s="2" t="s">
        <v>22</v>
      </c>
      <c r="F782" s="2" t="s">
        <v>1082</v>
      </c>
      <c r="G782" s="2" t="str">
        <f t="shared" si="152"/>
        <v>Upto FY20</v>
      </c>
      <c r="H782" s="2" t="e">
        <v>#N/A</v>
      </c>
      <c r="I782" s="2" t="str">
        <f t="shared" si="153"/>
        <v>HYD</v>
      </c>
      <c r="J782" s="2" t="s">
        <v>25</v>
      </c>
      <c r="K782" s="84" t="s">
        <v>26</v>
      </c>
      <c r="L782" s="84" t="s">
        <v>8455</v>
      </c>
      <c r="M782" s="84" t="s">
        <v>8455</v>
      </c>
      <c r="N782" s="84" t="s">
        <v>8455</v>
      </c>
      <c r="O782" s="2"/>
      <c r="P782" s="2"/>
      <c r="Q782" s="84" t="s">
        <v>8457</v>
      </c>
      <c r="R782" s="5"/>
      <c r="S782" s="5"/>
      <c r="T782" s="5"/>
      <c r="U782" s="84" t="s">
        <v>27</v>
      </c>
      <c r="V782" s="84" t="s">
        <v>27</v>
      </c>
      <c r="W782" s="84" t="s">
        <v>27</v>
      </c>
      <c r="X782" s="3" t="s">
        <v>1733</v>
      </c>
      <c r="Y782" s="10">
        <v>504</v>
      </c>
      <c r="Z782" s="10" t="str">
        <f t="shared" si="154"/>
        <v>400-600</v>
      </c>
      <c r="AA782" s="2" t="s">
        <v>29</v>
      </c>
      <c r="AB782" s="5">
        <v>40291</v>
      </c>
      <c r="AC782" s="4">
        <f t="shared" si="150"/>
        <v>40269</v>
      </c>
      <c r="AD782" s="2" t="s">
        <v>30</v>
      </c>
      <c r="AE782" s="5"/>
      <c r="AF782" s="4">
        <v>41518</v>
      </c>
      <c r="AG782" s="2" t="s">
        <v>56</v>
      </c>
      <c r="AH782" s="2" t="s">
        <v>3731</v>
      </c>
      <c r="AI782" s="2" t="s">
        <v>3731</v>
      </c>
      <c r="AJ782" s="2">
        <v>500079</v>
      </c>
      <c r="AK782" s="3" t="s">
        <v>5075</v>
      </c>
      <c r="AL782" s="3" t="str">
        <f t="shared" si="156"/>
        <v/>
      </c>
      <c r="AM782" s="3" t="str">
        <f t="shared" si="156"/>
        <v/>
      </c>
      <c r="AN782" s="3" t="str">
        <f t="shared" si="156"/>
        <v/>
      </c>
      <c r="AO782" s="3" t="str">
        <f t="shared" si="156"/>
        <v/>
      </c>
      <c r="AP782" s="3" t="str">
        <f t="shared" si="156"/>
        <v/>
      </c>
      <c r="AQ782" s="3" t="str">
        <f t="shared" si="156"/>
        <v/>
      </c>
      <c r="AR782" s="3" t="str">
        <f t="shared" si="156"/>
        <v/>
      </c>
      <c r="AS782" s="3" t="str">
        <f t="shared" si="156"/>
        <v/>
      </c>
      <c r="AT782" s="3" t="str">
        <f t="shared" si="156"/>
        <v/>
      </c>
      <c r="AU782" s="3" t="str">
        <f t="shared" si="156"/>
        <v/>
      </c>
      <c r="AV782" s="3" t="str">
        <f t="shared" si="156"/>
        <v/>
      </c>
      <c r="AW782" s="3" t="str">
        <f t="shared" si="156"/>
        <v/>
      </c>
      <c r="AX782" s="3"/>
      <c r="AY782" s="2" t="str">
        <f t="shared" si="151"/>
        <v/>
      </c>
      <c r="AZ782" s="9"/>
    </row>
    <row r="783" spans="1:52">
      <c r="A783" s="2">
        <f t="shared" si="155"/>
        <v>780</v>
      </c>
      <c r="B783" s="2" t="s">
        <v>1734</v>
      </c>
      <c r="C783" s="2" t="s">
        <v>1734</v>
      </c>
      <c r="D783" s="2" t="s">
        <v>1734</v>
      </c>
      <c r="E783" s="2" t="s">
        <v>22</v>
      </c>
      <c r="F783" s="2" t="s">
        <v>1082</v>
      </c>
      <c r="G783" s="2" t="str">
        <f t="shared" si="152"/>
        <v>Upto FY20</v>
      </c>
      <c r="H783" s="2" t="s">
        <v>13754</v>
      </c>
      <c r="I783" s="2" t="str">
        <f t="shared" si="153"/>
        <v>HYD</v>
      </c>
      <c r="J783" s="2" t="s">
        <v>25</v>
      </c>
      <c r="K783" s="84" t="s">
        <v>26</v>
      </c>
      <c r="L783" s="84" t="s">
        <v>8455</v>
      </c>
      <c r="M783" s="84" t="s">
        <v>8455</v>
      </c>
      <c r="N783" s="84" t="s">
        <v>8455</v>
      </c>
      <c r="O783" s="2"/>
      <c r="P783" s="2"/>
      <c r="Q783" s="84" t="s">
        <v>8457</v>
      </c>
      <c r="R783" s="5"/>
      <c r="S783" s="5" t="s">
        <v>8521</v>
      </c>
      <c r="T783" s="181" t="s">
        <v>8547</v>
      </c>
      <c r="U783" s="84" t="s">
        <v>27</v>
      </c>
      <c r="V783" s="84" t="s">
        <v>27</v>
      </c>
      <c r="W783" s="84" t="s">
        <v>27</v>
      </c>
      <c r="X783" s="3" t="s">
        <v>1735</v>
      </c>
      <c r="Y783" s="2">
        <v>450</v>
      </c>
      <c r="Z783" s="10" t="str">
        <f t="shared" si="154"/>
        <v>400-600</v>
      </c>
      <c r="AA783" s="2" t="s">
        <v>29</v>
      </c>
      <c r="AB783" s="5">
        <v>40291</v>
      </c>
      <c r="AC783" s="4">
        <f t="shared" si="150"/>
        <v>40269</v>
      </c>
      <c r="AD783" s="2" t="s">
        <v>40</v>
      </c>
      <c r="AE783" s="5"/>
      <c r="AF783" s="4"/>
      <c r="AG783" s="2"/>
      <c r="AH783" s="2">
        <v>17.374140000000001</v>
      </c>
      <c r="AI783" s="2">
        <v>78.558520000000001</v>
      </c>
      <c r="AJ783" s="2">
        <v>505511</v>
      </c>
      <c r="AK783" s="3" t="s">
        <v>5076</v>
      </c>
      <c r="AL783" s="3" t="str">
        <f t="shared" si="156"/>
        <v>Operating</v>
      </c>
      <c r="AM783" s="3" t="str">
        <f t="shared" si="156"/>
        <v>Operating</v>
      </c>
      <c r="AN783" s="3" t="str">
        <f t="shared" si="156"/>
        <v>Operating</v>
      </c>
      <c r="AO783" s="3" t="str">
        <f t="shared" si="156"/>
        <v>Operating</v>
      </c>
      <c r="AP783" s="3" t="str">
        <f t="shared" si="156"/>
        <v>Operating</v>
      </c>
      <c r="AQ783" s="3" t="str">
        <f t="shared" si="156"/>
        <v>Operating</v>
      </c>
      <c r="AR783" s="3" t="str">
        <f t="shared" si="156"/>
        <v>Operating</v>
      </c>
      <c r="AS783" s="3" t="str">
        <f t="shared" si="156"/>
        <v>Operating</v>
      </c>
      <c r="AT783" s="3" t="str">
        <f t="shared" si="156"/>
        <v>Operating</v>
      </c>
      <c r="AU783" s="3" t="str">
        <f t="shared" si="156"/>
        <v>Operating</v>
      </c>
      <c r="AV783" s="3" t="str">
        <f t="shared" si="156"/>
        <v>Operating</v>
      </c>
      <c r="AW783" s="3" t="str">
        <f t="shared" si="156"/>
        <v>Operating</v>
      </c>
      <c r="AX783" s="3"/>
      <c r="AY783" s="2" t="str">
        <f t="shared" si="151"/>
        <v>Operating</v>
      </c>
      <c r="AZ783" s="9"/>
    </row>
    <row r="784" spans="1:52">
      <c r="A784" s="2">
        <f t="shared" si="155"/>
        <v>781</v>
      </c>
      <c r="B784" s="2" t="s">
        <v>1736</v>
      </c>
      <c r="C784" s="2" t="s">
        <v>1736</v>
      </c>
      <c r="D784" s="2" t="s">
        <v>1736</v>
      </c>
      <c r="E784" s="2" t="s">
        <v>22</v>
      </c>
      <c r="F784" s="2" t="s">
        <v>1082</v>
      </c>
      <c r="G784" s="2" t="str">
        <f t="shared" si="152"/>
        <v>Upto FY20</v>
      </c>
      <c r="H784" s="2" t="s">
        <v>13754</v>
      </c>
      <c r="I784" s="2" t="str">
        <f t="shared" si="153"/>
        <v>HYD</v>
      </c>
      <c r="J784" s="2" t="s">
        <v>25</v>
      </c>
      <c r="K784" s="84" t="s">
        <v>26</v>
      </c>
      <c r="L784" s="84" t="s">
        <v>8455</v>
      </c>
      <c r="M784" s="84" t="s">
        <v>8455</v>
      </c>
      <c r="N784" s="84" t="s">
        <v>8455</v>
      </c>
      <c r="O784" s="2"/>
      <c r="P784" s="2"/>
      <c r="Q784" s="84" t="s">
        <v>8457</v>
      </c>
      <c r="R784" s="5"/>
      <c r="S784" s="5" t="s">
        <v>6931</v>
      </c>
      <c r="T784" s="181" t="s">
        <v>6958</v>
      </c>
      <c r="U784" s="84" t="s">
        <v>27</v>
      </c>
      <c r="V784" s="84" t="s">
        <v>27</v>
      </c>
      <c r="W784" s="84" t="s">
        <v>27</v>
      </c>
      <c r="X784" s="3" t="s">
        <v>1737</v>
      </c>
      <c r="Y784" s="10">
        <v>255</v>
      </c>
      <c r="Z784" s="10" t="str">
        <f t="shared" si="154"/>
        <v>250-400</v>
      </c>
      <c r="AA784" s="2" t="s">
        <v>29</v>
      </c>
      <c r="AB784" s="5">
        <v>40301</v>
      </c>
      <c r="AC784" s="4">
        <f t="shared" si="150"/>
        <v>40299</v>
      </c>
      <c r="AD784" s="2" t="s">
        <v>40</v>
      </c>
      <c r="AE784" s="5"/>
      <c r="AF784" s="4"/>
      <c r="AG784" s="2"/>
      <c r="AH784" s="2">
        <v>17.46855</v>
      </c>
      <c r="AI784" s="2">
        <v>78.544979999999995</v>
      </c>
      <c r="AJ784" s="2">
        <v>500056</v>
      </c>
      <c r="AK784" s="3" t="s">
        <v>5077</v>
      </c>
      <c r="AL784" s="3" t="str">
        <f t="shared" ref="AL784:AW793" si="157">IF($AB784&lt;=EOMONTH(AL$2,0),IF(OR($AF784&gt;EOMONTH(AL$2,0),ISBLANK($AF784)),"Operating",""),"")</f>
        <v>Operating</v>
      </c>
      <c r="AM784" s="3" t="str">
        <f t="shared" si="157"/>
        <v>Operating</v>
      </c>
      <c r="AN784" s="3" t="str">
        <f t="shared" si="157"/>
        <v>Operating</v>
      </c>
      <c r="AO784" s="3" t="str">
        <f t="shared" si="157"/>
        <v>Operating</v>
      </c>
      <c r="AP784" s="3" t="str">
        <f t="shared" si="157"/>
        <v>Operating</v>
      </c>
      <c r="AQ784" s="3" t="str">
        <f t="shared" si="157"/>
        <v>Operating</v>
      </c>
      <c r="AR784" s="3" t="str">
        <f t="shared" si="157"/>
        <v>Operating</v>
      </c>
      <c r="AS784" s="3" t="str">
        <f t="shared" si="157"/>
        <v>Operating</v>
      </c>
      <c r="AT784" s="3" t="str">
        <f t="shared" si="157"/>
        <v>Operating</v>
      </c>
      <c r="AU784" s="3" t="str">
        <f t="shared" si="157"/>
        <v>Operating</v>
      </c>
      <c r="AV784" s="3" t="str">
        <f t="shared" si="157"/>
        <v>Operating</v>
      </c>
      <c r="AW784" s="3" t="str">
        <f t="shared" si="157"/>
        <v>Operating</v>
      </c>
      <c r="AX784" s="3"/>
      <c r="AY784" s="2" t="str">
        <f t="shared" si="151"/>
        <v>Operating</v>
      </c>
      <c r="AZ784" s="9"/>
    </row>
    <row r="785" spans="1:52">
      <c r="A785" s="2">
        <f t="shared" si="155"/>
        <v>782</v>
      </c>
      <c r="B785" s="2" t="s">
        <v>1738</v>
      </c>
      <c r="C785" s="2" t="s">
        <v>1738</v>
      </c>
      <c r="D785" s="2" t="s">
        <v>1738</v>
      </c>
      <c r="E785" s="2" t="s">
        <v>22</v>
      </c>
      <c r="F785" s="2" t="s">
        <v>1082</v>
      </c>
      <c r="G785" s="2" t="str">
        <f t="shared" si="152"/>
        <v>Upto FY20</v>
      </c>
      <c r="H785" s="2" t="s">
        <v>13754</v>
      </c>
      <c r="I785" s="2" t="str">
        <f t="shared" si="153"/>
        <v>HYD</v>
      </c>
      <c r="J785" s="2" t="s">
        <v>25</v>
      </c>
      <c r="K785" s="84" t="s">
        <v>26</v>
      </c>
      <c r="L785" s="84" t="s">
        <v>8455</v>
      </c>
      <c r="M785" s="84" t="s">
        <v>8455</v>
      </c>
      <c r="N785" s="84" t="s">
        <v>8455</v>
      </c>
      <c r="O785" s="2"/>
      <c r="P785" s="2"/>
      <c r="Q785" s="84" t="s">
        <v>8457</v>
      </c>
      <c r="R785" s="5"/>
      <c r="S785" s="5"/>
      <c r="T785" s="5"/>
      <c r="U785" s="84" t="s">
        <v>27</v>
      </c>
      <c r="V785" s="84" t="s">
        <v>27</v>
      </c>
      <c r="W785" s="84" t="s">
        <v>27</v>
      </c>
      <c r="X785" s="3" t="s">
        <v>1739</v>
      </c>
      <c r="Y785" s="2">
        <v>300</v>
      </c>
      <c r="Z785" s="10" t="str">
        <f t="shared" si="154"/>
        <v>250-400</v>
      </c>
      <c r="AA785" s="2" t="s">
        <v>29</v>
      </c>
      <c r="AB785" s="5">
        <v>40310</v>
      </c>
      <c r="AC785" s="4">
        <f t="shared" si="150"/>
        <v>40299</v>
      </c>
      <c r="AD785" s="2" t="s">
        <v>30</v>
      </c>
      <c r="AE785" s="5">
        <v>43742</v>
      </c>
      <c r="AF785" s="4">
        <v>43739</v>
      </c>
      <c r="AG785" s="2" t="s">
        <v>8204</v>
      </c>
      <c r="AH785" s="2">
        <v>17.32874</v>
      </c>
      <c r="AI785" s="2">
        <v>78.583879999999994</v>
      </c>
      <c r="AJ785" s="2">
        <v>500070</v>
      </c>
      <c r="AK785" s="3" t="s">
        <v>5078</v>
      </c>
      <c r="AL785" s="3" t="str">
        <f t="shared" si="157"/>
        <v/>
      </c>
      <c r="AM785" s="3" t="str">
        <f t="shared" si="157"/>
        <v/>
      </c>
      <c r="AN785" s="3" t="str">
        <f t="shared" si="157"/>
        <v/>
      </c>
      <c r="AO785" s="3" t="str">
        <f t="shared" si="157"/>
        <v/>
      </c>
      <c r="AP785" s="3" t="str">
        <f t="shared" si="157"/>
        <v/>
      </c>
      <c r="AQ785" s="3" t="str">
        <f t="shared" si="157"/>
        <v/>
      </c>
      <c r="AR785" s="3" t="str">
        <f t="shared" si="157"/>
        <v/>
      </c>
      <c r="AS785" s="3" t="str">
        <f t="shared" si="157"/>
        <v/>
      </c>
      <c r="AT785" s="3" t="str">
        <f t="shared" si="157"/>
        <v/>
      </c>
      <c r="AU785" s="3" t="str">
        <f t="shared" si="157"/>
        <v/>
      </c>
      <c r="AV785" s="3" t="str">
        <f t="shared" si="157"/>
        <v/>
      </c>
      <c r="AW785" s="3" t="str">
        <f t="shared" si="157"/>
        <v/>
      </c>
      <c r="AX785" s="3"/>
      <c r="AY785" s="2" t="str">
        <f t="shared" si="151"/>
        <v/>
      </c>
      <c r="AZ785" s="9"/>
    </row>
    <row r="786" spans="1:52">
      <c r="A786" s="2">
        <f t="shared" si="155"/>
        <v>783</v>
      </c>
      <c r="B786" s="2" t="s">
        <v>1740</v>
      </c>
      <c r="C786" s="2" t="s">
        <v>1740</v>
      </c>
      <c r="D786" s="2" t="s">
        <v>1740</v>
      </c>
      <c r="E786" s="2" t="s">
        <v>22</v>
      </c>
      <c r="F786" s="2" t="s">
        <v>1082</v>
      </c>
      <c r="G786" s="2" t="str">
        <f t="shared" si="152"/>
        <v>Upto FY20</v>
      </c>
      <c r="H786" s="2" t="s">
        <v>13754</v>
      </c>
      <c r="I786" s="2" t="str">
        <f t="shared" si="153"/>
        <v>HYD</v>
      </c>
      <c r="J786" s="2" t="s">
        <v>25</v>
      </c>
      <c r="K786" s="84" t="s">
        <v>26</v>
      </c>
      <c r="L786" s="84" t="s">
        <v>8455</v>
      </c>
      <c r="M786" s="84" t="s">
        <v>8455</v>
      </c>
      <c r="N786" s="84" t="s">
        <v>8455</v>
      </c>
      <c r="O786" s="2"/>
      <c r="P786" s="2"/>
      <c r="Q786" s="84" t="s">
        <v>8457</v>
      </c>
      <c r="R786" s="5"/>
      <c r="S786" s="5" t="s">
        <v>8461</v>
      </c>
      <c r="T786" s="181" t="s">
        <v>8474</v>
      </c>
      <c r="U786" s="84" t="s">
        <v>27</v>
      </c>
      <c r="V786" s="84" t="s">
        <v>27</v>
      </c>
      <c r="W786" s="84" t="s">
        <v>27</v>
      </c>
      <c r="X786" s="3" t="s">
        <v>1741</v>
      </c>
      <c r="Y786" s="2">
        <v>200</v>
      </c>
      <c r="Z786" s="10" t="str">
        <f t="shared" si="154"/>
        <v>Less than 250</v>
      </c>
      <c r="AA786" s="2" t="s">
        <v>29</v>
      </c>
      <c r="AB786" s="5">
        <v>40301</v>
      </c>
      <c r="AC786" s="4">
        <f t="shared" si="150"/>
        <v>40299</v>
      </c>
      <c r="AD786" s="2" t="s">
        <v>40</v>
      </c>
      <c r="AE786" s="5"/>
      <c r="AF786" s="4"/>
      <c r="AG786" s="2"/>
      <c r="AH786" s="2">
        <v>17.42849</v>
      </c>
      <c r="AI786" s="2">
        <v>78.546710000000004</v>
      </c>
      <c r="AJ786" s="2">
        <v>500076</v>
      </c>
      <c r="AK786" s="3" t="s">
        <v>5079</v>
      </c>
      <c r="AL786" s="3" t="str">
        <f t="shared" si="157"/>
        <v>Operating</v>
      </c>
      <c r="AM786" s="3" t="str">
        <f t="shared" si="157"/>
        <v>Operating</v>
      </c>
      <c r="AN786" s="3" t="str">
        <f t="shared" si="157"/>
        <v>Operating</v>
      </c>
      <c r="AO786" s="3" t="str">
        <f t="shared" si="157"/>
        <v>Operating</v>
      </c>
      <c r="AP786" s="3" t="str">
        <f t="shared" si="157"/>
        <v>Operating</v>
      </c>
      <c r="AQ786" s="3" t="str">
        <f t="shared" si="157"/>
        <v>Operating</v>
      </c>
      <c r="AR786" s="3" t="str">
        <f t="shared" si="157"/>
        <v>Operating</v>
      </c>
      <c r="AS786" s="3" t="str">
        <f t="shared" si="157"/>
        <v>Operating</v>
      </c>
      <c r="AT786" s="3" t="str">
        <f t="shared" si="157"/>
        <v>Operating</v>
      </c>
      <c r="AU786" s="3" t="str">
        <f t="shared" si="157"/>
        <v>Operating</v>
      </c>
      <c r="AV786" s="3" t="str">
        <f t="shared" si="157"/>
        <v>Operating</v>
      </c>
      <c r="AW786" s="3" t="str">
        <f t="shared" si="157"/>
        <v>Operating</v>
      </c>
      <c r="AX786" s="3"/>
      <c r="AY786" s="2" t="str">
        <f t="shared" si="151"/>
        <v>Operating</v>
      </c>
      <c r="AZ786" s="9"/>
    </row>
    <row r="787" spans="1:52">
      <c r="A787" s="2">
        <f t="shared" si="155"/>
        <v>784</v>
      </c>
      <c r="B787" s="2" t="s">
        <v>1742</v>
      </c>
      <c r="C787" s="2" t="s">
        <v>1742</v>
      </c>
      <c r="D787" s="2" t="s">
        <v>1742</v>
      </c>
      <c r="E787" s="2" t="s">
        <v>22</v>
      </c>
      <c r="F787" s="2" t="s">
        <v>1082</v>
      </c>
      <c r="G787" s="2" t="str">
        <f t="shared" si="152"/>
        <v>Upto FY20</v>
      </c>
      <c r="H787" s="2" t="e">
        <v>#N/A</v>
      </c>
      <c r="I787" s="2" t="str">
        <f t="shared" si="153"/>
        <v>HYD</v>
      </c>
      <c r="J787" s="2" t="s">
        <v>25</v>
      </c>
      <c r="K787" s="84" t="s">
        <v>26</v>
      </c>
      <c r="L787" s="84" t="s">
        <v>8455</v>
      </c>
      <c r="M787" s="84" t="s">
        <v>8455</v>
      </c>
      <c r="N787" s="84" t="s">
        <v>8455</v>
      </c>
      <c r="O787" s="2"/>
      <c r="P787" s="2"/>
      <c r="Q787" s="84" t="s">
        <v>8457</v>
      </c>
      <c r="R787" s="5"/>
      <c r="S787" s="5"/>
      <c r="T787" s="5"/>
      <c r="U787" s="84" t="s">
        <v>27</v>
      </c>
      <c r="V787" s="84" t="s">
        <v>27</v>
      </c>
      <c r="W787" s="84" t="s">
        <v>27</v>
      </c>
      <c r="X787" s="3" t="s">
        <v>1743</v>
      </c>
      <c r="Y787" s="10">
        <v>300</v>
      </c>
      <c r="Z787" s="10" t="str">
        <f t="shared" si="154"/>
        <v>250-400</v>
      </c>
      <c r="AA787" s="2" t="s">
        <v>29</v>
      </c>
      <c r="AB787" s="5">
        <v>40310</v>
      </c>
      <c r="AC787" s="4">
        <f t="shared" si="150"/>
        <v>40299</v>
      </c>
      <c r="AD787" s="2" t="s">
        <v>30</v>
      </c>
      <c r="AE787" s="5"/>
      <c r="AF787" s="4">
        <v>42005</v>
      </c>
      <c r="AG787" s="2" t="s">
        <v>63</v>
      </c>
      <c r="AH787" s="2" t="s">
        <v>3731</v>
      </c>
      <c r="AI787" s="2" t="s">
        <v>3731</v>
      </c>
      <c r="AJ787" s="2">
        <v>500078</v>
      </c>
      <c r="AK787" s="3" t="s">
        <v>5080</v>
      </c>
      <c r="AL787" s="3" t="str">
        <f t="shared" si="157"/>
        <v/>
      </c>
      <c r="AM787" s="3" t="str">
        <f t="shared" si="157"/>
        <v/>
      </c>
      <c r="AN787" s="3" t="str">
        <f t="shared" si="157"/>
        <v/>
      </c>
      <c r="AO787" s="3" t="str">
        <f t="shared" si="157"/>
        <v/>
      </c>
      <c r="AP787" s="3" t="str">
        <f t="shared" si="157"/>
        <v/>
      </c>
      <c r="AQ787" s="3" t="str">
        <f t="shared" si="157"/>
        <v/>
      </c>
      <c r="AR787" s="3" t="str">
        <f t="shared" si="157"/>
        <v/>
      </c>
      <c r="AS787" s="3" t="str">
        <f t="shared" si="157"/>
        <v/>
      </c>
      <c r="AT787" s="3" t="str">
        <f t="shared" si="157"/>
        <v/>
      </c>
      <c r="AU787" s="3" t="str">
        <f t="shared" si="157"/>
        <v/>
      </c>
      <c r="AV787" s="3" t="str">
        <f t="shared" si="157"/>
        <v/>
      </c>
      <c r="AW787" s="3" t="str">
        <f t="shared" si="157"/>
        <v/>
      </c>
      <c r="AX787" s="3"/>
      <c r="AY787" s="2" t="str">
        <f t="shared" si="151"/>
        <v/>
      </c>
      <c r="AZ787" s="9"/>
    </row>
    <row r="788" spans="1:52">
      <c r="A788" s="2">
        <f t="shared" si="155"/>
        <v>785</v>
      </c>
      <c r="B788" s="2" t="s">
        <v>1744</v>
      </c>
      <c r="C788" s="2" t="s">
        <v>1744</v>
      </c>
      <c r="D788" s="2" t="s">
        <v>1744</v>
      </c>
      <c r="E788" s="2" t="s">
        <v>22</v>
      </c>
      <c r="F788" s="2" t="s">
        <v>1082</v>
      </c>
      <c r="G788" s="2" t="str">
        <f t="shared" si="152"/>
        <v>Upto FY20</v>
      </c>
      <c r="H788" s="2" t="s">
        <v>13755</v>
      </c>
      <c r="I788" s="2" t="str">
        <f t="shared" si="153"/>
        <v>HYD</v>
      </c>
      <c r="J788" s="2" t="s">
        <v>25</v>
      </c>
      <c r="K788" s="84" t="s">
        <v>26</v>
      </c>
      <c r="L788" s="84" t="s">
        <v>8455</v>
      </c>
      <c r="M788" s="84" t="s">
        <v>8455</v>
      </c>
      <c r="N788" s="84" t="s">
        <v>8455</v>
      </c>
      <c r="O788" s="2"/>
      <c r="P788" s="2"/>
      <c r="Q788" s="84" t="s">
        <v>8457</v>
      </c>
      <c r="R788" s="5"/>
      <c r="S788" s="5" t="s">
        <v>3820</v>
      </c>
      <c r="T788" s="181" t="s">
        <v>3876</v>
      </c>
      <c r="U788" s="84" t="s">
        <v>27</v>
      </c>
      <c r="V788" s="84" t="s">
        <v>27</v>
      </c>
      <c r="W788" s="84" t="s">
        <v>27</v>
      </c>
      <c r="X788" s="3" t="s">
        <v>1745</v>
      </c>
      <c r="Y788" s="10">
        <v>450</v>
      </c>
      <c r="Z788" s="10" t="str">
        <f t="shared" si="154"/>
        <v>400-600</v>
      </c>
      <c r="AA788" s="2" t="s">
        <v>29</v>
      </c>
      <c r="AB788" s="5">
        <v>40371</v>
      </c>
      <c r="AC788" s="4">
        <f t="shared" si="150"/>
        <v>40360</v>
      </c>
      <c r="AD788" s="2" t="s">
        <v>40</v>
      </c>
      <c r="AE788" s="5"/>
      <c r="AF788" s="4"/>
      <c r="AG788" s="2"/>
      <c r="AH788" s="2">
        <v>17.493020000000001</v>
      </c>
      <c r="AI788" s="2">
        <v>78.597660000000005</v>
      </c>
      <c r="AJ788" s="2">
        <v>500062</v>
      </c>
      <c r="AK788" s="3" t="s">
        <v>5081</v>
      </c>
      <c r="AL788" s="3" t="str">
        <f t="shared" si="157"/>
        <v>Operating</v>
      </c>
      <c r="AM788" s="3" t="str">
        <f t="shared" si="157"/>
        <v>Operating</v>
      </c>
      <c r="AN788" s="3" t="str">
        <f t="shared" si="157"/>
        <v>Operating</v>
      </c>
      <c r="AO788" s="3" t="str">
        <f t="shared" si="157"/>
        <v>Operating</v>
      </c>
      <c r="AP788" s="3" t="str">
        <f t="shared" si="157"/>
        <v>Operating</v>
      </c>
      <c r="AQ788" s="3" t="str">
        <f t="shared" si="157"/>
        <v>Operating</v>
      </c>
      <c r="AR788" s="3" t="str">
        <f t="shared" si="157"/>
        <v>Operating</v>
      </c>
      <c r="AS788" s="3" t="str">
        <f t="shared" si="157"/>
        <v>Operating</v>
      </c>
      <c r="AT788" s="3" t="str">
        <f t="shared" si="157"/>
        <v>Operating</v>
      </c>
      <c r="AU788" s="3" t="str">
        <f t="shared" si="157"/>
        <v>Operating</v>
      </c>
      <c r="AV788" s="3" t="str">
        <f t="shared" si="157"/>
        <v>Operating</v>
      </c>
      <c r="AW788" s="3" t="str">
        <f t="shared" si="157"/>
        <v>Operating</v>
      </c>
      <c r="AX788" s="3"/>
      <c r="AY788" s="2" t="str">
        <f t="shared" si="151"/>
        <v>Operating</v>
      </c>
      <c r="AZ788" s="9"/>
    </row>
    <row r="789" spans="1:52">
      <c r="A789" s="2">
        <f t="shared" si="155"/>
        <v>786</v>
      </c>
      <c r="B789" s="2" t="s">
        <v>1746</v>
      </c>
      <c r="C789" s="2" t="s">
        <v>1746</v>
      </c>
      <c r="D789" s="2" t="s">
        <v>1746</v>
      </c>
      <c r="E789" s="2" t="s">
        <v>22</v>
      </c>
      <c r="F789" s="2" t="s">
        <v>1082</v>
      </c>
      <c r="G789" s="2" t="str">
        <f t="shared" si="152"/>
        <v>Upto FY20</v>
      </c>
      <c r="H789" s="2" t="e">
        <v>#N/A</v>
      </c>
      <c r="I789" s="2" t="str">
        <f t="shared" si="153"/>
        <v>HYD</v>
      </c>
      <c r="J789" s="2" t="s">
        <v>25</v>
      </c>
      <c r="K789" s="84" t="s">
        <v>26</v>
      </c>
      <c r="L789" s="84" t="s">
        <v>8455</v>
      </c>
      <c r="M789" s="84" t="s">
        <v>8455</v>
      </c>
      <c r="N789" s="84" t="s">
        <v>8455</v>
      </c>
      <c r="O789" s="2"/>
      <c r="P789" s="2"/>
      <c r="Q789" s="84" t="s">
        <v>8457</v>
      </c>
      <c r="R789" s="5"/>
      <c r="S789" s="5"/>
      <c r="T789" s="5"/>
      <c r="U789" s="84" t="s">
        <v>27</v>
      </c>
      <c r="V789" s="84" t="s">
        <v>27</v>
      </c>
      <c r="W789" s="84" t="s">
        <v>27</v>
      </c>
      <c r="X789" s="3" t="s">
        <v>1747</v>
      </c>
      <c r="Y789" s="10">
        <v>125</v>
      </c>
      <c r="Z789" s="10" t="str">
        <f t="shared" si="154"/>
        <v>Less than 250</v>
      </c>
      <c r="AA789" s="2" t="s">
        <v>1748</v>
      </c>
      <c r="AB789" s="5">
        <v>40359</v>
      </c>
      <c r="AC789" s="4">
        <f t="shared" si="150"/>
        <v>40330</v>
      </c>
      <c r="AD789" s="2" t="s">
        <v>30</v>
      </c>
      <c r="AE789" s="5"/>
      <c r="AF789" s="4">
        <v>40969</v>
      </c>
      <c r="AG789" s="2" t="s">
        <v>164</v>
      </c>
      <c r="AH789" s="2" t="s">
        <v>3731</v>
      </c>
      <c r="AI789" s="2" t="s">
        <v>3731</v>
      </c>
      <c r="AJ789" s="2">
        <v>500082</v>
      </c>
      <c r="AK789" s="3" t="s">
        <v>5082</v>
      </c>
      <c r="AL789" s="3" t="str">
        <f t="shared" si="157"/>
        <v/>
      </c>
      <c r="AM789" s="3" t="str">
        <f t="shared" si="157"/>
        <v/>
      </c>
      <c r="AN789" s="3" t="str">
        <f t="shared" si="157"/>
        <v/>
      </c>
      <c r="AO789" s="3" t="str">
        <f t="shared" si="157"/>
        <v/>
      </c>
      <c r="AP789" s="3" t="str">
        <f t="shared" si="157"/>
        <v/>
      </c>
      <c r="AQ789" s="3" t="str">
        <f t="shared" si="157"/>
        <v/>
      </c>
      <c r="AR789" s="3" t="str">
        <f t="shared" si="157"/>
        <v/>
      </c>
      <c r="AS789" s="3" t="str">
        <f t="shared" si="157"/>
        <v/>
      </c>
      <c r="AT789" s="3" t="str">
        <f t="shared" si="157"/>
        <v/>
      </c>
      <c r="AU789" s="3" t="str">
        <f t="shared" si="157"/>
        <v/>
      </c>
      <c r="AV789" s="3" t="str">
        <f t="shared" si="157"/>
        <v/>
      </c>
      <c r="AW789" s="3" t="str">
        <f t="shared" si="157"/>
        <v/>
      </c>
      <c r="AX789" s="3"/>
      <c r="AY789" s="2" t="str">
        <f t="shared" si="151"/>
        <v/>
      </c>
      <c r="AZ789" s="9"/>
    </row>
    <row r="790" spans="1:52">
      <c r="A790" s="2">
        <f t="shared" si="155"/>
        <v>787</v>
      </c>
      <c r="B790" s="2" t="s">
        <v>1749</v>
      </c>
      <c r="C790" s="2" t="s">
        <v>1749</v>
      </c>
      <c r="D790" s="2" t="s">
        <v>1749</v>
      </c>
      <c r="E790" s="2" t="s">
        <v>22</v>
      </c>
      <c r="F790" s="2" t="s">
        <v>1082</v>
      </c>
      <c r="G790" s="2" t="str">
        <f t="shared" si="152"/>
        <v>Upto FY20</v>
      </c>
      <c r="H790" s="2" t="e">
        <v>#N/A</v>
      </c>
      <c r="I790" s="2" t="str">
        <f t="shared" si="153"/>
        <v>HYD</v>
      </c>
      <c r="J790" s="2" t="s">
        <v>25</v>
      </c>
      <c r="K790" s="84" t="s">
        <v>26</v>
      </c>
      <c r="L790" s="84" t="s">
        <v>8455</v>
      </c>
      <c r="M790" s="84" t="s">
        <v>8455</v>
      </c>
      <c r="N790" s="84" t="s">
        <v>8455</v>
      </c>
      <c r="O790" s="2"/>
      <c r="P790" s="2"/>
      <c r="Q790" s="84" t="s">
        <v>8457</v>
      </c>
      <c r="R790" s="5"/>
      <c r="S790" s="5"/>
      <c r="T790" s="5"/>
      <c r="U790" s="84" t="s">
        <v>27</v>
      </c>
      <c r="V790" s="84" t="s">
        <v>27</v>
      </c>
      <c r="W790" s="84" t="s">
        <v>27</v>
      </c>
      <c r="X790" s="3" t="s">
        <v>1750</v>
      </c>
      <c r="Y790" s="10">
        <v>180</v>
      </c>
      <c r="Z790" s="10" t="str">
        <f t="shared" si="154"/>
        <v>Less than 250</v>
      </c>
      <c r="AA790" s="2" t="s">
        <v>29</v>
      </c>
      <c r="AB790" s="5">
        <v>40400</v>
      </c>
      <c r="AC790" s="4">
        <f t="shared" si="150"/>
        <v>40391</v>
      </c>
      <c r="AD790" s="2" t="s">
        <v>30</v>
      </c>
      <c r="AE790" s="5"/>
      <c r="AF790" s="4">
        <v>42430</v>
      </c>
      <c r="AG790" s="2" t="s">
        <v>345</v>
      </c>
      <c r="AH790" s="2" t="s">
        <v>3731</v>
      </c>
      <c r="AI790" s="2" t="s">
        <v>3731</v>
      </c>
      <c r="AJ790" s="2">
        <v>500029</v>
      </c>
      <c r="AK790" s="3" t="s">
        <v>5083</v>
      </c>
      <c r="AL790" s="3" t="str">
        <f t="shared" si="157"/>
        <v/>
      </c>
      <c r="AM790" s="3" t="str">
        <f t="shared" si="157"/>
        <v/>
      </c>
      <c r="AN790" s="3" t="str">
        <f t="shared" si="157"/>
        <v/>
      </c>
      <c r="AO790" s="3" t="str">
        <f t="shared" si="157"/>
        <v/>
      </c>
      <c r="AP790" s="3" t="str">
        <f t="shared" si="157"/>
        <v/>
      </c>
      <c r="AQ790" s="3" t="str">
        <f t="shared" si="157"/>
        <v/>
      </c>
      <c r="AR790" s="3" t="str">
        <f t="shared" si="157"/>
        <v/>
      </c>
      <c r="AS790" s="3" t="str">
        <f t="shared" si="157"/>
        <v/>
      </c>
      <c r="AT790" s="3" t="str">
        <f t="shared" si="157"/>
        <v/>
      </c>
      <c r="AU790" s="3" t="str">
        <f t="shared" si="157"/>
        <v/>
      </c>
      <c r="AV790" s="3" t="str">
        <f t="shared" si="157"/>
        <v/>
      </c>
      <c r="AW790" s="3" t="str">
        <f t="shared" si="157"/>
        <v/>
      </c>
      <c r="AX790" s="3"/>
      <c r="AY790" s="2" t="str">
        <f t="shared" si="151"/>
        <v/>
      </c>
      <c r="AZ790" s="9"/>
    </row>
    <row r="791" spans="1:52">
      <c r="A791" s="2">
        <f t="shared" si="155"/>
        <v>788</v>
      </c>
      <c r="B791" s="2" t="s">
        <v>1751</v>
      </c>
      <c r="C791" s="2" t="s">
        <v>1751</v>
      </c>
      <c r="D791" s="2" t="s">
        <v>1751</v>
      </c>
      <c r="E791" s="2" t="s">
        <v>22</v>
      </c>
      <c r="F791" s="2" t="s">
        <v>1082</v>
      </c>
      <c r="G791" s="2" t="str">
        <f t="shared" si="152"/>
        <v>Upto FY20</v>
      </c>
      <c r="H791" s="2" t="e">
        <v>#N/A</v>
      </c>
      <c r="I791" s="2" t="str">
        <f t="shared" si="153"/>
        <v>HYD</v>
      </c>
      <c r="J791" s="2" t="s">
        <v>25</v>
      </c>
      <c r="K791" s="84" t="s">
        <v>26</v>
      </c>
      <c r="L791" s="84" t="s">
        <v>8455</v>
      </c>
      <c r="M791" s="84" t="s">
        <v>8455</v>
      </c>
      <c r="N791" s="84" t="s">
        <v>8455</v>
      </c>
      <c r="O791" s="2"/>
      <c r="P791" s="2"/>
      <c r="Q791" s="84" t="s">
        <v>8457</v>
      </c>
      <c r="R791" s="5"/>
      <c r="S791" s="5"/>
      <c r="T791" s="5"/>
      <c r="U791" s="84" t="s">
        <v>27</v>
      </c>
      <c r="V791" s="84" t="s">
        <v>27</v>
      </c>
      <c r="W791" s="84" t="s">
        <v>27</v>
      </c>
      <c r="X791" s="3" t="s">
        <v>1752</v>
      </c>
      <c r="Y791" s="10">
        <v>150</v>
      </c>
      <c r="Z791" s="10" t="str">
        <f t="shared" si="154"/>
        <v>Less than 250</v>
      </c>
      <c r="AA791" s="2" t="s">
        <v>1748</v>
      </c>
      <c r="AB791" s="5">
        <v>40398</v>
      </c>
      <c r="AC791" s="4">
        <f t="shared" si="150"/>
        <v>40391</v>
      </c>
      <c r="AD791" s="2" t="s">
        <v>30</v>
      </c>
      <c r="AE791" s="5"/>
      <c r="AF791" s="4">
        <v>40483</v>
      </c>
      <c r="AG791" s="2" t="s">
        <v>1082</v>
      </c>
      <c r="AH791" s="2" t="s">
        <v>3731</v>
      </c>
      <c r="AI791" s="2" t="s">
        <v>3731</v>
      </c>
      <c r="AJ791" s="2">
        <v>500029</v>
      </c>
      <c r="AK791" s="3" t="s">
        <v>5084</v>
      </c>
      <c r="AL791" s="3" t="str">
        <f t="shared" si="157"/>
        <v/>
      </c>
      <c r="AM791" s="3" t="str">
        <f t="shared" si="157"/>
        <v/>
      </c>
      <c r="AN791" s="3" t="str">
        <f t="shared" si="157"/>
        <v/>
      </c>
      <c r="AO791" s="3" t="str">
        <f t="shared" si="157"/>
        <v/>
      </c>
      <c r="AP791" s="3" t="str">
        <f t="shared" si="157"/>
        <v/>
      </c>
      <c r="AQ791" s="3" t="str">
        <f t="shared" si="157"/>
        <v/>
      </c>
      <c r="AR791" s="3" t="str">
        <f t="shared" si="157"/>
        <v/>
      </c>
      <c r="AS791" s="3" t="str">
        <f t="shared" si="157"/>
        <v/>
      </c>
      <c r="AT791" s="3" t="str">
        <f t="shared" si="157"/>
        <v/>
      </c>
      <c r="AU791" s="3" t="str">
        <f t="shared" si="157"/>
        <v/>
      </c>
      <c r="AV791" s="3" t="str">
        <f t="shared" si="157"/>
        <v/>
      </c>
      <c r="AW791" s="3" t="str">
        <f t="shared" si="157"/>
        <v/>
      </c>
      <c r="AX791" s="3"/>
      <c r="AY791" s="2" t="str">
        <f t="shared" si="151"/>
        <v/>
      </c>
      <c r="AZ791" s="9"/>
    </row>
    <row r="792" spans="1:52">
      <c r="A792" s="2">
        <f t="shared" si="155"/>
        <v>789</v>
      </c>
      <c r="B792" s="2" t="s">
        <v>1753</v>
      </c>
      <c r="C792" s="2" t="s">
        <v>1753</v>
      </c>
      <c r="D792" s="2" t="s">
        <v>1753</v>
      </c>
      <c r="E792" s="2" t="s">
        <v>22</v>
      </c>
      <c r="F792" s="2" t="s">
        <v>1082</v>
      </c>
      <c r="G792" s="2" t="str">
        <f t="shared" si="152"/>
        <v>Upto FY20</v>
      </c>
      <c r="H792" s="2" t="e">
        <v>#N/A</v>
      </c>
      <c r="I792" s="2" t="str">
        <f t="shared" si="153"/>
        <v>HYD</v>
      </c>
      <c r="J792" s="2" t="s">
        <v>25</v>
      </c>
      <c r="K792" s="84" t="s">
        <v>26</v>
      </c>
      <c r="L792" s="84" t="s">
        <v>8455</v>
      </c>
      <c r="M792" s="84" t="s">
        <v>8455</v>
      </c>
      <c r="N792" s="84" t="s">
        <v>8455</v>
      </c>
      <c r="O792" s="2"/>
      <c r="P792" s="2"/>
      <c r="Q792" s="84" t="s">
        <v>8457</v>
      </c>
      <c r="R792" s="5"/>
      <c r="S792" s="5"/>
      <c r="T792" s="5"/>
      <c r="U792" s="84" t="s">
        <v>27</v>
      </c>
      <c r="V792" s="84" t="s">
        <v>27</v>
      </c>
      <c r="W792" s="84" t="s">
        <v>27</v>
      </c>
      <c r="X792" s="3" t="s">
        <v>1754</v>
      </c>
      <c r="Y792" s="10">
        <v>161</v>
      </c>
      <c r="Z792" s="10" t="str">
        <f t="shared" si="154"/>
        <v>Less than 250</v>
      </c>
      <c r="AA792" s="2" t="s">
        <v>29</v>
      </c>
      <c r="AB792" s="5">
        <v>40439</v>
      </c>
      <c r="AC792" s="4">
        <f t="shared" si="150"/>
        <v>40422</v>
      </c>
      <c r="AD792" s="2" t="s">
        <v>30</v>
      </c>
      <c r="AE792" s="5"/>
      <c r="AF792" s="4">
        <v>41579</v>
      </c>
      <c r="AG792" s="2" t="s">
        <v>56</v>
      </c>
      <c r="AH792" s="2" t="s">
        <v>3731</v>
      </c>
      <c r="AI792" s="2" t="s">
        <v>3731</v>
      </c>
      <c r="AJ792" s="2">
        <v>500032</v>
      </c>
      <c r="AK792" s="3" t="s">
        <v>5085</v>
      </c>
      <c r="AL792" s="3" t="str">
        <f t="shared" si="157"/>
        <v/>
      </c>
      <c r="AM792" s="3" t="str">
        <f t="shared" si="157"/>
        <v/>
      </c>
      <c r="AN792" s="3" t="str">
        <f t="shared" si="157"/>
        <v/>
      </c>
      <c r="AO792" s="3" t="str">
        <f t="shared" si="157"/>
        <v/>
      </c>
      <c r="AP792" s="3" t="str">
        <f t="shared" si="157"/>
        <v/>
      </c>
      <c r="AQ792" s="3" t="str">
        <f t="shared" si="157"/>
        <v/>
      </c>
      <c r="AR792" s="3" t="str">
        <f t="shared" si="157"/>
        <v/>
      </c>
      <c r="AS792" s="3" t="str">
        <f t="shared" si="157"/>
        <v/>
      </c>
      <c r="AT792" s="3" t="str">
        <f t="shared" si="157"/>
        <v/>
      </c>
      <c r="AU792" s="3" t="str">
        <f t="shared" si="157"/>
        <v/>
      </c>
      <c r="AV792" s="3" t="str">
        <f t="shared" si="157"/>
        <v/>
      </c>
      <c r="AW792" s="3" t="str">
        <f t="shared" si="157"/>
        <v/>
      </c>
      <c r="AX792" s="3"/>
      <c r="AY792" s="2" t="str">
        <f t="shared" si="151"/>
        <v/>
      </c>
      <c r="AZ792" s="9"/>
    </row>
    <row r="793" spans="1:52">
      <c r="A793" s="2">
        <f t="shared" si="155"/>
        <v>790</v>
      </c>
      <c r="B793" s="2" t="s">
        <v>1755</v>
      </c>
      <c r="C793" s="2" t="s">
        <v>1755</v>
      </c>
      <c r="D793" s="2" t="s">
        <v>1755</v>
      </c>
      <c r="E793" s="2" t="s">
        <v>22</v>
      </c>
      <c r="F793" s="2" t="s">
        <v>1082</v>
      </c>
      <c r="G793" s="2" t="str">
        <f t="shared" si="152"/>
        <v>Upto FY20</v>
      </c>
      <c r="H793" s="2" t="e">
        <v>#N/A</v>
      </c>
      <c r="I793" s="2" t="str">
        <f t="shared" si="153"/>
        <v>HYD</v>
      </c>
      <c r="J793" s="2" t="s">
        <v>25</v>
      </c>
      <c r="K793" s="84" t="s">
        <v>26</v>
      </c>
      <c r="L793" s="84" t="s">
        <v>8455</v>
      </c>
      <c r="M793" s="84" t="s">
        <v>8455</v>
      </c>
      <c r="N793" s="84" t="s">
        <v>8455</v>
      </c>
      <c r="O793" s="2"/>
      <c r="P793" s="2"/>
      <c r="Q793" s="84" t="s">
        <v>8457</v>
      </c>
      <c r="R793" s="5"/>
      <c r="S793" s="5"/>
      <c r="T793" s="5"/>
      <c r="U793" s="84" t="s">
        <v>27</v>
      </c>
      <c r="V793" s="84" t="s">
        <v>27</v>
      </c>
      <c r="W793" s="84" t="s">
        <v>27</v>
      </c>
      <c r="X793" s="3" t="s">
        <v>1756</v>
      </c>
      <c r="Y793" s="10">
        <v>120</v>
      </c>
      <c r="Z793" s="10" t="str">
        <f t="shared" si="154"/>
        <v>Less than 250</v>
      </c>
      <c r="AA793" s="2" t="s">
        <v>1748</v>
      </c>
      <c r="AB793" s="5">
        <v>40478</v>
      </c>
      <c r="AC793" s="4">
        <f t="shared" si="150"/>
        <v>40452</v>
      </c>
      <c r="AD793" s="2" t="s">
        <v>30</v>
      </c>
      <c r="AE793" s="5"/>
      <c r="AF793" s="4">
        <v>41609</v>
      </c>
      <c r="AG793" s="2" t="s">
        <v>56</v>
      </c>
      <c r="AH793" s="2" t="s">
        <v>3731</v>
      </c>
      <c r="AI793" s="2" t="s">
        <v>3731</v>
      </c>
      <c r="AJ793" s="2">
        <v>500072</v>
      </c>
      <c r="AK793" s="3" t="s">
        <v>5086</v>
      </c>
      <c r="AL793" s="3" t="str">
        <f t="shared" si="157"/>
        <v/>
      </c>
      <c r="AM793" s="3" t="str">
        <f t="shared" si="157"/>
        <v/>
      </c>
      <c r="AN793" s="3" t="str">
        <f t="shared" si="157"/>
        <v/>
      </c>
      <c r="AO793" s="3" t="str">
        <f t="shared" si="157"/>
        <v/>
      </c>
      <c r="AP793" s="3" t="str">
        <f t="shared" si="157"/>
        <v/>
      </c>
      <c r="AQ793" s="3" t="str">
        <f t="shared" si="157"/>
        <v/>
      </c>
      <c r="AR793" s="3" t="str">
        <f t="shared" si="157"/>
        <v/>
      </c>
      <c r="AS793" s="3" t="str">
        <f t="shared" si="157"/>
        <v/>
      </c>
      <c r="AT793" s="3" t="str">
        <f t="shared" si="157"/>
        <v/>
      </c>
      <c r="AU793" s="3" t="str">
        <f t="shared" si="157"/>
        <v/>
      </c>
      <c r="AV793" s="3" t="str">
        <f t="shared" si="157"/>
        <v/>
      </c>
      <c r="AW793" s="3" t="str">
        <f t="shared" si="157"/>
        <v/>
      </c>
      <c r="AX793" s="3"/>
      <c r="AY793" s="2" t="str">
        <f t="shared" si="151"/>
        <v/>
      </c>
      <c r="AZ793" s="9"/>
    </row>
    <row r="794" spans="1:52">
      <c r="A794" s="2">
        <f t="shared" si="155"/>
        <v>791</v>
      </c>
      <c r="B794" s="2" t="s">
        <v>1757</v>
      </c>
      <c r="C794" s="2" t="s">
        <v>1757</v>
      </c>
      <c r="D794" s="2" t="s">
        <v>1757</v>
      </c>
      <c r="E794" s="2" t="s">
        <v>22</v>
      </c>
      <c r="F794" s="2" t="s">
        <v>1082</v>
      </c>
      <c r="G794" s="2" t="str">
        <f t="shared" si="152"/>
        <v>Upto FY20</v>
      </c>
      <c r="H794" s="2" t="e">
        <v>#N/A</v>
      </c>
      <c r="I794" s="2" t="str">
        <f t="shared" si="153"/>
        <v>HYD</v>
      </c>
      <c r="J794" s="2" t="s">
        <v>25</v>
      </c>
      <c r="K794" s="84" t="s">
        <v>26</v>
      </c>
      <c r="L794" s="84" t="s">
        <v>8455</v>
      </c>
      <c r="M794" s="84" t="s">
        <v>8455</v>
      </c>
      <c r="N794" s="84" t="s">
        <v>8455</v>
      </c>
      <c r="O794" s="2"/>
      <c r="P794" s="2"/>
      <c r="Q794" s="84" t="s">
        <v>8457</v>
      </c>
      <c r="R794" s="5"/>
      <c r="S794" s="5"/>
      <c r="T794" s="5"/>
      <c r="U794" s="84" t="s">
        <v>27</v>
      </c>
      <c r="V794" s="84" t="s">
        <v>27</v>
      </c>
      <c r="W794" s="84" t="s">
        <v>27</v>
      </c>
      <c r="X794" s="3" t="s">
        <v>1758</v>
      </c>
      <c r="Y794" s="10">
        <v>120</v>
      </c>
      <c r="Z794" s="10" t="str">
        <f t="shared" si="154"/>
        <v>Less than 250</v>
      </c>
      <c r="AA794" s="2" t="s">
        <v>1748</v>
      </c>
      <c r="AB794" s="5">
        <v>40492</v>
      </c>
      <c r="AC794" s="4">
        <f t="shared" si="150"/>
        <v>40483</v>
      </c>
      <c r="AD794" s="2" t="s">
        <v>30</v>
      </c>
      <c r="AE794" s="5"/>
      <c r="AF794" s="4">
        <v>40695</v>
      </c>
      <c r="AG794" s="2" t="s">
        <v>164</v>
      </c>
      <c r="AH794" s="2" t="s">
        <v>3731</v>
      </c>
      <c r="AI794" s="2" t="s">
        <v>3731</v>
      </c>
      <c r="AJ794" s="2">
        <v>500018</v>
      </c>
      <c r="AK794" s="3" t="s">
        <v>5087</v>
      </c>
      <c r="AL794" s="3" t="str">
        <f t="shared" ref="AL794:AW803" si="158">IF($AB794&lt;=EOMONTH(AL$2,0),IF(OR($AF794&gt;EOMONTH(AL$2,0),ISBLANK($AF794)),"Operating",""),"")</f>
        <v/>
      </c>
      <c r="AM794" s="3" t="str">
        <f t="shared" si="158"/>
        <v/>
      </c>
      <c r="AN794" s="3" t="str">
        <f t="shared" si="158"/>
        <v/>
      </c>
      <c r="AO794" s="3" t="str">
        <f t="shared" si="158"/>
        <v/>
      </c>
      <c r="AP794" s="3" t="str">
        <f t="shared" si="158"/>
        <v/>
      </c>
      <c r="AQ794" s="3" t="str">
        <f t="shared" si="158"/>
        <v/>
      </c>
      <c r="AR794" s="3" t="str">
        <f t="shared" si="158"/>
        <v/>
      </c>
      <c r="AS794" s="3" t="str">
        <f t="shared" si="158"/>
        <v/>
      </c>
      <c r="AT794" s="3" t="str">
        <f t="shared" si="158"/>
        <v/>
      </c>
      <c r="AU794" s="3" t="str">
        <f t="shared" si="158"/>
        <v/>
      </c>
      <c r="AV794" s="3" t="str">
        <f t="shared" si="158"/>
        <v/>
      </c>
      <c r="AW794" s="3" t="str">
        <f t="shared" si="158"/>
        <v/>
      </c>
      <c r="AX794" s="3"/>
      <c r="AY794" s="2" t="str">
        <f t="shared" si="151"/>
        <v/>
      </c>
      <c r="AZ794" s="9"/>
    </row>
    <row r="795" spans="1:52">
      <c r="A795" s="2">
        <f t="shared" si="155"/>
        <v>792</v>
      </c>
      <c r="B795" s="2" t="s">
        <v>1759</v>
      </c>
      <c r="C795" s="2" t="s">
        <v>1759</v>
      </c>
      <c r="D795" s="2" t="s">
        <v>1759</v>
      </c>
      <c r="E795" s="2" t="s">
        <v>22</v>
      </c>
      <c r="F795" s="2" t="s">
        <v>1082</v>
      </c>
      <c r="G795" s="2" t="str">
        <f t="shared" si="152"/>
        <v>Upto FY20</v>
      </c>
      <c r="H795" s="2" t="s">
        <v>13755</v>
      </c>
      <c r="I795" s="2" t="str">
        <f t="shared" si="153"/>
        <v>HYD</v>
      </c>
      <c r="J795" s="2" t="s">
        <v>25</v>
      </c>
      <c r="K795" s="84" t="s">
        <v>26</v>
      </c>
      <c r="L795" s="84" t="s">
        <v>8455</v>
      </c>
      <c r="M795" s="84" t="s">
        <v>8455</v>
      </c>
      <c r="N795" s="84" t="s">
        <v>8455</v>
      </c>
      <c r="O795" s="2"/>
      <c r="P795" s="2"/>
      <c r="Q795" s="84" t="s">
        <v>8457</v>
      </c>
      <c r="R795" s="5"/>
      <c r="S795" s="5" t="s">
        <v>8866</v>
      </c>
      <c r="T795" s="181" t="s">
        <v>8887</v>
      </c>
      <c r="U795" s="84" t="s">
        <v>27</v>
      </c>
      <c r="V795" s="84" t="s">
        <v>27</v>
      </c>
      <c r="W795" s="84" t="s">
        <v>27</v>
      </c>
      <c r="X795" s="3" t="s">
        <v>1760</v>
      </c>
      <c r="Y795" s="10">
        <v>182</v>
      </c>
      <c r="Z795" s="10" t="str">
        <f t="shared" si="154"/>
        <v>Less than 250</v>
      </c>
      <c r="AA795" s="2" t="s">
        <v>29</v>
      </c>
      <c r="AB795" s="5">
        <v>40430</v>
      </c>
      <c r="AC795" s="4">
        <f t="shared" si="150"/>
        <v>40422</v>
      </c>
      <c r="AD795" s="2" t="s">
        <v>40</v>
      </c>
      <c r="AE795" s="5"/>
      <c r="AF795" s="4"/>
      <c r="AG795" s="2"/>
      <c r="AH795" s="2">
        <v>17.493390000000002</v>
      </c>
      <c r="AI795" s="2">
        <v>78.542199999999994</v>
      </c>
      <c r="AJ795" s="2">
        <v>500094</v>
      </c>
      <c r="AK795" s="3" t="s">
        <v>5088</v>
      </c>
      <c r="AL795" s="3" t="str">
        <f t="shared" si="158"/>
        <v>Operating</v>
      </c>
      <c r="AM795" s="3" t="str">
        <f t="shared" si="158"/>
        <v>Operating</v>
      </c>
      <c r="AN795" s="3" t="str">
        <f t="shared" si="158"/>
        <v>Operating</v>
      </c>
      <c r="AO795" s="3" t="str">
        <f t="shared" si="158"/>
        <v>Operating</v>
      </c>
      <c r="AP795" s="3" t="str">
        <f t="shared" si="158"/>
        <v>Operating</v>
      </c>
      <c r="AQ795" s="3" t="str">
        <f t="shared" si="158"/>
        <v>Operating</v>
      </c>
      <c r="AR795" s="3" t="str">
        <f t="shared" si="158"/>
        <v>Operating</v>
      </c>
      <c r="AS795" s="3" t="str">
        <f t="shared" si="158"/>
        <v>Operating</v>
      </c>
      <c r="AT795" s="3" t="str">
        <f t="shared" si="158"/>
        <v>Operating</v>
      </c>
      <c r="AU795" s="3" t="str">
        <f t="shared" si="158"/>
        <v>Operating</v>
      </c>
      <c r="AV795" s="3" t="str">
        <f t="shared" si="158"/>
        <v>Operating</v>
      </c>
      <c r="AW795" s="3" t="str">
        <f t="shared" si="158"/>
        <v>Operating</v>
      </c>
      <c r="AX795" s="3"/>
      <c r="AY795" s="2" t="str">
        <f t="shared" si="151"/>
        <v>Operating</v>
      </c>
      <c r="AZ795" s="9"/>
    </row>
    <row r="796" spans="1:52">
      <c r="A796" s="2">
        <f t="shared" si="155"/>
        <v>793</v>
      </c>
      <c r="B796" s="2" t="s">
        <v>1761</v>
      </c>
      <c r="C796" s="2" t="s">
        <v>1761</v>
      </c>
      <c r="D796" s="2" t="s">
        <v>1761</v>
      </c>
      <c r="E796" s="2" t="s">
        <v>22</v>
      </c>
      <c r="F796" s="2" t="s">
        <v>1082</v>
      </c>
      <c r="G796" s="2" t="str">
        <f t="shared" si="152"/>
        <v>Upto FY20</v>
      </c>
      <c r="H796" s="2" t="e">
        <v>#N/A</v>
      </c>
      <c r="I796" s="2" t="str">
        <f t="shared" si="153"/>
        <v>MPT</v>
      </c>
      <c r="J796" s="2" t="s">
        <v>24</v>
      </c>
      <c r="K796" s="84" t="s">
        <v>1762</v>
      </c>
      <c r="L796" s="84" t="e">
        <v>#N/A</v>
      </c>
      <c r="M796" s="84"/>
      <c r="N796" s="84"/>
      <c r="O796" s="2"/>
      <c r="P796" s="2"/>
      <c r="Q796" s="84" t="s">
        <v>8457</v>
      </c>
      <c r="R796" s="5"/>
      <c r="S796" s="5"/>
      <c r="T796" s="5"/>
      <c r="U796" s="84" t="s">
        <v>12570</v>
      </c>
      <c r="V796" s="84" t="s">
        <v>6436</v>
      </c>
      <c r="W796" s="84" t="s">
        <v>6436</v>
      </c>
      <c r="X796" s="3" t="s">
        <v>1762</v>
      </c>
      <c r="Y796" s="10">
        <v>234</v>
      </c>
      <c r="Z796" s="10" t="str">
        <f t="shared" si="154"/>
        <v>Less than 250</v>
      </c>
      <c r="AA796" s="2" t="s">
        <v>29</v>
      </c>
      <c r="AB796" s="5">
        <v>40350</v>
      </c>
      <c r="AC796" s="4">
        <f t="shared" si="150"/>
        <v>40330</v>
      </c>
      <c r="AD796" s="2" t="s">
        <v>30</v>
      </c>
      <c r="AE796" s="5"/>
      <c r="AF796" s="4">
        <v>41030</v>
      </c>
      <c r="AG796" s="2" t="s">
        <v>99</v>
      </c>
      <c r="AH796" s="2" t="s">
        <v>3731</v>
      </c>
      <c r="AI796" s="2" t="s">
        <v>3731</v>
      </c>
      <c r="AJ796" s="2">
        <v>533308</v>
      </c>
      <c r="AK796" s="3" t="s">
        <v>5089</v>
      </c>
      <c r="AL796" s="3" t="str">
        <f t="shared" si="158"/>
        <v/>
      </c>
      <c r="AM796" s="3" t="str">
        <f t="shared" si="158"/>
        <v/>
      </c>
      <c r="AN796" s="3" t="str">
        <f t="shared" si="158"/>
        <v/>
      </c>
      <c r="AO796" s="3" t="str">
        <f t="shared" si="158"/>
        <v/>
      </c>
      <c r="AP796" s="3" t="str">
        <f t="shared" si="158"/>
        <v/>
      </c>
      <c r="AQ796" s="3" t="str">
        <f t="shared" si="158"/>
        <v/>
      </c>
      <c r="AR796" s="3" t="str">
        <f t="shared" si="158"/>
        <v/>
      </c>
      <c r="AS796" s="3" t="str">
        <f t="shared" si="158"/>
        <v/>
      </c>
      <c r="AT796" s="3" t="str">
        <f t="shared" si="158"/>
        <v/>
      </c>
      <c r="AU796" s="3" t="str">
        <f t="shared" si="158"/>
        <v/>
      </c>
      <c r="AV796" s="3" t="str">
        <f t="shared" si="158"/>
        <v/>
      </c>
      <c r="AW796" s="3" t="str">
        <f t="shared" si="158"/>
        <v/>
      </c>
      <c r="AX796" s="3"/>
      <c r="AY796" s="2" t="str">
        <f t="shared" si="151"/>
        <v/>
      </c>
      <c r="AZ796" s="9"/>
    </row>
    <row r="797" spans="1:52">
      <c r="A797" s="2">
        <f t="shared" si="155"/>
        <v>794</v>
      </c>
      <c r="B797" s="2" t="s">
        <v>1763</v>
      </c>
      <c r="C797" s="2" t="s">
        <v>1763</v>
      </c>
      <c r="D797" s="2" t="s">
        <v>1763</v>
      </c>
      <c r="E797" s="2" t="s">
        <v>22</v>
      </c>
      <c r="F797" s="2" t="s">
        <v>1082</v>
      </c>
      <c r="G797" s="2" t="str">
        <f t="shared" si="152"/>
        <v>Upto FY20</v>
      </c>
      <c r="H797" s="2" t="e">
        <v>#N/A</v>
      </c>
      <c r="I797" s="2" t="str">
        <f t="shared" si="153"/>
        <v>PAL</v>
      </c>
      <c r="J797" s="2" t="s">
        <v>24</v>
      </c>
      <c r="K797" s="84" t="s">
        <v>1764</v>
      </c>
      <c r="L797" s="84" t="s">
        <v>8454</v>
      </c>
      <c r="M797" s="84" t="s">
        <v>11609</v>
      </c>
      <c r="N797" s="84" t="s">
        <v>11609</v>
      </c>
      <c r="O797" s="2"/>
      <c r="P797" s="2"/>
      <c r="Q797" s="84" t="s">
        <v>8457</v>
      </c>
      <c r="R797" s="5"/>
      <c r="S797" s="5"/>
      <c r="T797" s="5"/>
      <c r="U797" s="84" t="s">
        <v>12570</v>
      </c>
      <c r="V797" s="84" t="s">
        <v>6436</v>
      </c>
      <c r="W797" s="84" t="s">
        <v>6436</v>
      </c>
      <c r="X797" s="3" t="s">
        <v>1764</v>
      </c>
      <c r="Y797" s="10">
        <v>716</v>
      </c>
      <c r="Z797" s="10" t="str">
        <f t="shared" si="154"/>
        <v>600-1000</v>
      </c>
      <c r="AA797" s="2" t="s">
        <v>29</v>
      </c>
      <c r="AB797" s="5">
        <v>40336</v>
      </c>
      <c r="AC797" s="4">
        <f t="shared" si="150"/>
        <v>40330</v>
      </c>
      <c r="AD797" s="2" t="s">
        <v>30</v>
      </c>
      <c r="AE797" s="5"/>
      <c r="AF797" s="4">
        <v>40878</v>
      </c>
      <c r="AG797" s="2" t="s">
        <v>164</v>
      </c>
      <c r="AH797" s="2" t="s">
        <v>3731</v>
      </c>
      <c r="AI797" s="2" t="s">
        <v>3731</v>
      </c>
      <c r="AJ797" s="2">
        <v>534260</v>
      </c>
      <c r="AK797" s="3" t="s">
        <v>5090</v>
      </c>
      <c r="AL797" s="3" t="str">
        <f t="shared" si="158"/>
        <v/>
      </c>
      <c r="AM797" s="3" t="str">
        <f t="shared" si="158"/>
        <v/>
      </c>
      <c r="AN797" s="3" t="str">
        <f t="shared" si="158"/>
        <v/>
      </c>
      <c r="AO797" s="3" t="str">
        <f t="shared" si="158"/>
        <v/>
      </c>
      <c r="AP797" s="3" t="str">
        <f t="shared" si="158"/>
        <v/>
      </c>
      <c r="AQ797" s="3" t="str">
        <f t="shared" si="158"/>
        <v/>
      </c>
      <c r="AR797" s="3" t="str">
        <f t="shared" si="158"/>
        <v/>
      </c>
      <c r="AS797" s="3" t="str">
        <f t="shared" si="158"/>
        <v/>
      </c>
      <c r="AT797" s="3" t="str">
        <f t="shared" si="158"/>
        <v/>
      </c>
      <c r="AU797" s="3" t="str">
        <f t="shared" si="158"/>
        <v/>
      </c>
      <c r="AV797" s="3" t="str">
        <f t="shared" si="158"/>
        <v/>
      </c>
      <c r="AW797" s="3" t="str">
        <f t="shared" si="158"/>
        <v/>
      </c>
      <c r="AX797" s="3"/>
      <c r="AY797" s="2" t="str">
        <f t="shared" si="151"/>
        <v/>
      </c>
      <c r="AZ797" s="9"/>
    </row>
    <row r="798" spans="1:52">
      <c r="A798" s="2">
        <f t="shared" si="155"/>
        <v>795</v>
      </c>
      <c r="B798" s="2" t="s">
        <v>1765</v>
      </c>
      <c r="C798" s="2" t="s">
        <v>1765</v>
      </c>
      <c r="D798" s="2" t="s">
        <v>1765</v>
      </c>
      <c r="E798" s="2" t="s">
        <v>22</v>
      </c>
      <c r="F798" s="2" t="s">
        <v>1082</v>
      </c>
      <c r="G798" s="2" t="str">
        <f t="shared" si="152"/>
        <v>Upto FY20</v>
      </c>
      <c r="H798" s="2" t="s">
        <v>13754</v>
      </c>
      <c r="I798" s="2" t="str">
        <f t="shared" si="153"/>
        <v>VSK</v>
      </c>
      <c r="J798" s="2" t="s">
        <v>24</v>
      </c>
      <c r="K798" s="84" t="s">
        <v>276</v>
      </c>
      <c r="L798" s="84" t="s">
        <v>8</v>
      </c>
      <c r="M798" s="84" t="s">
        <v>11607</v>
      </c>
      <c r="N798" s="84" t="s">
        <v>11607</v>
      </c>
      <c r="O798" s="2"/>
      <c r="P798" s="2"/>
      <c r="Q798" s="84" t="s">
        <v>8457</v>
      </c>
      <c r="R798" s="5"/>
      <c r="S798" s="5" t="s">
        <v>457</v>
      </c>
      <c r="T798" s="181" t="s">
        <v>458</v>
      </c>
      <c r="U798" s="84" t="s">
        <v>12568</v>
      </c>
      <c r="V798" s="84" t="s">
        <v>6436</v>
      </c>
      <c r="W798" s="84" t="s">
        <v>6436</v>
      </c>
      <c r="X798" s="3" t="s">
        <v>1766</v>
      </c>
      <c r="Y798" s="2">
        <v>220</v>
      </c>
      <c r="Z798" s="10" t="str">
        <f t="shared" si="154"/>
        <v>Less than 250</v>
      </c>
      <c r="AA798" s="2" t="s">
        <v>29</v>
      </c>
      <c r="AB798" s="5">
        <v>40344</v>
      </c>
      <c r="AC798" s="4">
        <f t="shared" si="150"/>
        <v>40330</v>
      </c>
      <c r="AD798" s="2" t="s">
        <v>40</v>
      </c>
      <c r="AE798" s="5"/>
      <c r="AF798" s="4"/>
      <c r="AG798" s="2"/>
      <c r="AH798" s="2">
        <v>17.7360094</v>
      </c>
      <c r="AI798" s="2">
        <v>83.308211999999997</v>
      </c>
      <c r="AJ798" s="2">
        <v>530013</v>
      </c>
      <c r="AK798" s="3" t="s">
        <v>5091</v>
      </c>
      <c r="AL798" s="3" t="str">
        <f t="shared" si="158"/>
        <v>Operating</v>
      </c>
      <c r="AM798" s="3" t="str">
        <f t="shared" si="158"/>
        <v>Operating</v>
      </c>
      <c r="AN798" s="3" t="str">
        <f t="shared" si="158"/>
        <v>Operating</v>
      </c>
      <c r="AO798" s="3" t="str">
        <f t="shared" si="158"/>
        <v>Operating</v>
      </c>
      <c r="AP798" s="3" t="str">
        <f t="shared" si="158"/>
        <v>Operating</v>
      </c>
      <c r="AQ798" s="3" t="str">
        <f t="shared" si="158"/>
        <v>Operating</v>
      </c>
      <c r="AR798" s="3" t="str">
        <f t="shared" si="158"/>
        <v>Operating</v>
      </c>
      <c r="AS798" s="3" t="str">
        <f t="shared" si="158"/>
        <v>Operating</v>
      </c>
      <c r="AT798" s="3" t="str">
        <f t="shared" si="158"/>
        <v>Operating</v>
      </c>
      <c r="AU798" s="3" t="str">
        <f t="shared" si="158"/>
        <v>Operating</v>
      </c>
      <c r="AV798" s="3" t="str">
        <f t="shared" si="158"/>
        <v>Operating</v>
      </c>
      <c r="AW798" s="3" t="str">
        <f t="shared" si="158"/>
        <v>Operating</v>
      </c>
      <c r="AX798" s="3"/>
      <c r="AY798" s="2" t="str">
        <f t="shared" si="151"/>
        <v>Operating</v>
      </c>
      <c r="AZ798" s="9"/>
    </row>
    <row r="799" spans="1:52">
      <c r="A799" s="2">
        <f t="shared" si="155"/>
        <v>796</v>
      </c>
      <c r="B799" s="2" t="s">
        <v>1767</v>
      </c>
      <c r="C799" s="2" t="s">
        <v>1767</v>
      </c>
      <c r="D799" s="2" t="s">
        <v>1767</v>
      </c>
      <c r="E799" s="2" t="s">
        <v>22</v>
      </c>
      <c r="F799" s="2" t="s">
        <v>1082</v>
      </c>
      <c r="G799" s="2" t="str">
        <f t="shared" si="152"/>
        <v>Upto FY20</v>
      </c>
      <c r="H799" s="2" t="s">
        <v>13755</v>
      </c>
      <c r="I799" s="2" t="str">
        <f t="shared" si="153"/>
        <v>VSK</v>
      </c>
      <c r="J799" s="2" t="s">
        <v>24</v>
      </c>
      <c r="K799" s="84" t="s">
        <v>276</v>
      </c>
      <c r="L799" s="84" t="s">
        <v>8</v>
      </c>
      <c r="M799" s="84" t="s">
        <v>11607</v>
      </c>
      <c r="N799" s="84" t="s">
        <v>11607</v>
      </c>
      <c r="O799" s="2"/>
      <c r="P799" s="2"/>
      <c r="Q799" s="84" t="s">
        <v>8457</v>
      </c>
      <c r="R799" s="5"/>
      <c r="S799" s="5"/>
      <c r="T799" s="5"/>
      <c r="U799" s="84" t="s">
        <v>12568</v>
      </c>
      <c r="V799" s="84" t="s">
        <v>6436</v>
      </c>
      <c r="W799" s="84" t="s">
        <v>6436</v>
      </c>
      <c r="X799" s="3" t="s">
        <v>1768</v>
      </c>
      <c r="Y799" s="10">
        <v>240</v>
      </c>
      <c r="Z799" s="10" t="str">
        <f t="shared" si="154"/>
        <v>Less than 250</v>
      </c>
      <c r="AA799" s="2" t="s">
        <v>29</v>
      </c>
      <c r="AB799" s="5">
        <v>40417</v>
      </c>
      <c r="AC799" s="4">
        <f t="shared" si="150"/>
        <v>40391</v>
      </c>
      <c r="AD799" s="2" t="s">
        <v>30</v>
      </c>
      <c r="AE799" s="5">
        <v>42614</v>
      </c>
      <c r="AF799" s="4">
        <v>42614</v>
      </c>
      <c r="AG799" s="2" t="s">
        <v>3923</v>
      </c>
      <c r="AH799" s="2" t="s">
        <v>3731</v>
      </c>
      <c r="AI799" s="2" t="s">
        <v>3731</v>
      </c>
      <c r="AJ799" s="2">
        <v>530040</v>
      </c>
      <c r="AK799" s="3" t="s">
        <v>5092</v>
      </c>
      <c r="AL799" s="3" t="str">
        <f t="shared" si="158"/>
        <v/>
      </c>
      <c r="AM799" s="3" t="str">
        <f t="shared" si="158"/>
        <v/>
      </c>
      <c r="AN799" s="3" t="str">
        <f t="shared" si="158"/>
        <v/>
      </c>
      <c r="AO799" s="3" t="str">
        <f t="shared" si="158"/>
        <v/>
      </c>
      <c r="AP799" s="3" t="str">
        <f t="shared" si="158"/>
        <v/>
      </c>
      <c r="AQ799" s="3" t="str">
        <f t="shared" si="158"/>
        <v/>
      </c>
      <c r="AR799" s="3" t="str">
        <f t="shared" si="158"/>
        <v/>
      </c>
      <c r="AS799" s="3" t="str">
        <f t="shared" si="158"/>
        <v/>
      </c>
      <c r="AT799" s="3" t="str">
        <f t="shared" si="158"/>
        <v/>
      </c>
      <c r="AU799" s="3" t="str">
        <f t="shared" si="158"/>
        <v/>
      </c>
      <c r="AV799" s="3" t="str">
        <f t="shared" si="158"/>
        <v/>
      </c>
      <c r="AW799" s="3" t="str">
        <f t="shared" si="158"/>
        <v/>
      </c>
      <c r="AX799" s="3"/>
      <c r="AY799" s="2" t="str">
        <f t="shared" si="151"/>
        <v/>
      </c>
      <c r="AZ799" s="9"/>
    </row>
    <row r="800" spans="1:52">
      <c r="A800" s="2">
        <f t="shared" si="155"/>
        <v>797</v>
      </c>
      <c r="B800" s="2" t="s">
        <v>1769</v>
      </c>
      <c r="C800" s="2" t="s">
        <v>1769</v>
      </c>
      <c r="D800" s="2" t="s">
        <v>1769</v>
      </c>
      <c r="E800" s="2" t="s">
        <v>22</v>
      </c>
      <c r="F800" s="2" t="s">
        <v>1082</v>
      </c>
      <c r="G800" s="2" t="str">
        <f t="shared" si="152"/>
        <v>Upto FY20</v>
      </c>
      <c r="H800" s="2" t="s">
        <v>13754</v>
      </c>
      <c r="I800" s="2" t="str">
        <f t="shared" si="153"/>
        <v>PNQ</v>
      </c>
      <c r="J800" s="2" t="s">
        <v>579</v>
      </c>
      <c r="K800" s="84" t="s">
        <v>580</v>
      </c>
      <c r="L800" s="84" t="s">
        <v>8</v>
      </c>
      <c r="M800" s="84" t="s">
        <v>11607</v>
      </c>
      <c r="N800" s="84" t="s">
        <v>11607</v>
      </c>
      <c r="O800" s="2"/>
      <c r="P800" s="2"/>
      <c r="Q800" s="84" t="s">
        <v>8457</v>
      </c>
      <c r="R800" s="5"/>
      <c r="S800" s="5" t="s">
        <v>8508</v>
      </c>
      <c r="T800" s="181" t="s">
        <v>8534</v>
      </c>
      <c r="U800" s="84" t="s">
        <v>12572</v>
      </c>
      <c r="V800" s="84" t="s">
        <v>581</v>
      </c>
      <c r="W800" s="84" t="s">
        <v>581</v>
      </c>
      <c r="X800" s="3" t="s">
        <v>1770</v>
      </c>
      <c r="Y800" s="10">
        <v>140</v>
      </c>
      <c r="Z800" s="10" t="str">
        <f t="shared" si="154"/>
        <v>Less than 250</v>
      </c>
      <c r="AA800" s="2" t="s">
        <v>29</v>
      </c>
      <c r="AB800" s="5">
        <v>40336</v>
      </c>
      <c r="AC800" s="4">
        <f t="shared" si="150"/>
        <v>40330</v>
      </c>
      <c r="AD800" s="2" t="s">
        <v>40</v>
      </c>
      <c r="AE800" s="5"/>
      <c r="AF800" s="4"/>
      <c r="AG800" s="2"/>
      <c r="AH800" s="2">
        <v>18.453391499999999</v>
      </c>
      <c r="AI800" s="2">
        <v>73.851242999999997</v>
      </c>
      <c r="AJ800" s="2">
        <v>411046</v>
      </c>
      <c r="AK800" s="3" t="s">
        <v>5093</v>
      </c>
      <c r="AL800" s="3" t="str">
        <f t="shared" si="158"/>
        <v>Operating</v>
      </c>
      <c r="AM800" s="3" t="str">
        <f t="shared" si="158"/>
        <v>Operating</v>
      </c>
      <c r="AN800" s="3" t="str">
        <f t="shared" si="158"/>
        <v>Operating</v>
      </c>
      <c r="AO800" s="3" t="str">
        <f t="shared" si="158"/>
        <v>Operating</v>
      </c>
      <c r="AP800" s="3" t="str">
        <f t="shared" si="158"/>
        <v>Operating</v>
      </c>
      <c r="AQ800" s="3" t="str">
        <f t="shared" si="158"/>
        <v>Operating</v>
      </c>
      <c r="AR800" s="3" t="str">
        <f t="shared" si="158"/>
        <v>Operating</v>
      </c>
      <c r="AS800" s="3" t="str">
        <f t="shared" si="158"/>
        <v>Operating</v>
      </c>
      <c r="AT800" s="3" t="str">
        <f t="shared" si="158"/>
        <v>Operating</v>
      </c>
      <c r="AU800" s="3" t="str">
        <f t="shared" si="158"/>
        <v>Operating</v>
      </c>
      <c r="AV800" s="3" t="str">
        <f t="shared" si="158"/>
        <v>Operating</v>
      </c>
      <c r="AW800" s="3" t="str">
        <f t="shared" si="158"/>
        <v>Operating</v>
      </c>
      <c r="AX800" s="3"/>
      <c r="AY800" s="2" t="str">
        <f t="shared" si="151"/>
        <v>Operating</v>
      </c>
      <c r="AZ800" s="9"/>
    </row>
    <row r="801" spans="1:52">
      <c r="A801" s="2">
        <f t="shared" si="155"/>
        <v>798</v>
      </c>
      <c r="B801" s="2" t="s">
        <v>1771</v>
      </c>
      <c r="C801" s="2" t="s">
        <v>1771</v>
      </c>
      <c r="D801" s="2" t="s">
        <v>1771</v>
      </c>
      <c r="E801" s="2" t="s">
        <v>22</v>
      </c>
      <c r="F801" s="2" t="s">
        <v>1082</v>
      </c>
      <c r="G801" s="2" t="str">
        <f t="shared" si="152"/>
        <v>Upto FY20</v>
      </c>
      <c r="H801" s="2" t="s">
        <v>13755</v>
      </c>
      <c r="I801" s="2" t="str">
        <f t="shared" si="153"/>
        <v>PNQ</v>
      </c>
      <c r="J801" s="2" t="s">
        <v>579</v>
      </c>
      <c r="K801" s="84" t="s">
        <v>580</v>
      </c>
      <c r="L801" s="84" t="s">
        <v>8</v>
      </c>
      <c r="M801" s="84" t="s">
        <v>11607</v>
      </c>
      <c r="N801" s="84" t="s">
        <v>11607</v>
      </c>
      <c r="O801" s="2"/>
      <c r="P801" s="2"/>
      <c r="Q801" s="84" t="s">
        <v>8457</v>
      </c>
      <c r="R801" s="5"/>
      <c r="S801" s="5" t="s">
        <v>8595</v>
      </c>
      <c r="T801" s="181" t="s">
        <v>8617</v>
      </c>
      <c r="U801" s="84" t="s">
        <v>12572</v>
      </c>
      <c r="V801" s="84" t="s">
        <v>581</v>
      </c>
      <c r="W801" s="84" t="s">
        <v>581</v>
      </c>
      <c r="X801" s="3" t="s">
        <v>1772</v>
      </c>
      <c r="Y801" s="10">
        <v>196</v>
      </c>
      <c r="Z801" s="10" t="str">
        <f t="shared" si="154"/>
        <v>Less than 250</v>
      </c>
      <c r="AA801" s="2" t="s">
        <v>29</v>
      </c>
      <c r="AB801" s="5">
        <v>40402</v>
      </c>
      <c r="AC801" s="4">
        <f t="shared" si="150"/>
        <v>40391</v>
      </c>
      <c r="AD801" s="2" t="s">
        <v>40</v>
      </c>
      <c r="AE801" s="5"/>
      <c r="AF801" s="4"/>
      <c r="AG801" s="2"/>
      <c r="AH801" s="2">
        <v>18.579180000000001</v>
      </c>
      <c r="AI801" s="2">
        <v>73.812290000000004</v>
      </c>
      <c r="AJ801" s="2">
        <v>411027</v>
      </c>
      <c r="AK801" s="3" t="s">
        <v>5094</v>
      </c>
      <c r="AL801" s="3" t="str">
        <f t="shared" si="158"/>
        <v>Operating</v>
      </c>
      <c r="AM801" s="3" t="str">
        <f t="shared" si="158"/>
        <v>Operating</v>
      </c>
      <c r="AN801" s="3" t="str">
        <f t="shared" si="158"/>
        <v>Operating</v>
      </c>
      <c r="AO801" s="3" t="str">
        <f t="shared" si="158"/>
        <v>Operating</v>
      </c>
      <c r="AP801" s="3" t="str">
        <f t="shared" si="158"/>
        <v>Operating</v>
      </c>
      <c r="AQ801" s="3" t="str">
        <f t="shared" si="158"/>
        <v>Operating</v>
      </c>
      <c r="AR801" s="3" t="str">
        <f t="shared" si="158"/>
        <v>Operating</v>
      </c>
      <c r="AS801" s="3" t="str">
        <f t="shared" si="158"/>
        <v>Operating</v>
      </c>
      <c r="AT801" s="3" t="str">
        <f t="shared" si="158"/>
        <v>Operating</v>
      </c>
      <c r="AU801" s="3" t="str">
        <f t="shared" si="158"/>
        <v>Operating</v>
      </c>
      <c r="AV801" s="3" t="str">
        <f t="shared" si="158"/>
        <v>Operating</v>
      </c>
      <c r="AW801" s="3" t="str">
        <f t="shared" si="158"/>
        <v>Operating</v>
      </c>
      <c r="AX801" s="3"/>
      <c r="AY801" s="2" t="str">
        <f t="shared" si="151"/>
        <v>Operating</v>
      </c>
      <c r="AZ801" s="9"/>
    </row>
    <row r="802" spans="1:52">
      <c r="A802" s="2">
        <f t="shared" si="155"/>
        <v>799</v>
      </c>
      <c r="B802" s="2" t="s">
        <v>1773</v>
      </c>
      <c r="C802" s="2" t="s">
        <v>1773</v>
      </c>
      <c r="D802" s="2" t="s">
        <v>1773</v>
      </c>
      <c r="E802" s="2" t="s">
        <v>22</v>
      </c>
      <c r="F802" s="2" t="s">
        <v>1082</v>
      </c>
      <c r="G802" s="2" t="str">
        <f t="shared" si="152"/>
        <v>Upto FY20</v>
      </c>
      <c r="H802" s="2" t="s">
        <v>13754</v>
      </c>
      <c r="I802" s="2" t="str">
        <f t="shared" si="153"/>
        <v>MAS</v>
      </c>
      <c r="J802" s="2" t="s">
        <v>509</v>
      </c>
      <c r="K802" s="84" t="s">
        <v>510</v>
      </c>
      <c r="L802" s="84" t="s">
        <v>8455</v>
      </c>
      <c r="M802" s="84" t="s">
        <v>8455</v>
      </c>
      <c r="N802" s="84" t="s">
        <v>8455</v>
      </c>
      <c r="O802" s="2"/>
      <c r="P802" s="2"/>
      <c r="Q802" s="84" t="s">
        <v>8457</v>
      </c>
      <c r="R802" s="5"/>
      <c r="S802" s="5" t="s">
        <v>8468</v>
      </c>
      <c r="T802" s="181" t="s">
        <v>8481</v>
      </c>
      <c r="U802" s="84" t="s">
        <v>12571</v>
      </c>
      <c r="V802" s="84" t="s">
        <v>511</v>
      </c>
      <c r="W802" s="84" t="s">
        <v>511</v>
      </c>
      <c r="X802" s="3" t="s">
        <v>1774</v>
      </c>
      <c r="Y802" s="2">
        <v>380</v>
      </c>
      <c r="Z802" s="10" t="str">
        <f t="shared" si="154"/>
        <v>250-400</v>
      </c>
      <c r="AA802" s="2" t="s">
        <v>29</v>
      </c>
      <c r="AB802" s="5">
        <v>40282</v>
      </c>
      <c r="AC802" s="4">
        <f t="shared" si="150"/>
        <v>40269</v>
      </c>
      <c r="AD802" s="2" t="s">
        <v>40</v>
      </c>
      <c r="AE802" s="5"/>
      <c r="AF802" s="4"/>
      <c r="AG802" s="2"/>
      <c r="AH802" s="2">
        <v>13.01596</v>
      </c>
      <c r="AI802" s="2">
        <v>80.244470000000007</v>
      </c>
      <c r="AJ802" s="2">
        <v>600085</v>
      </c>
      <c r="AK802" s="3" t="s">
        <v>5095</v>
      </c>
      <c r="AL802" s="3" t="str">
        <f t="shared" si="158"/>
        <v>Operating</v>
      </c>
      <c r="AM802" s="3" t="str">
        <f t="shared" si="158"/>
        <v>Operating</v>
      </c>
      <c r="AN802" s="3" t="str">
        <f t="shared" si="158"/>
        <v>Operating</v>
      </c>
      <c r="AO802" s="3" t="str">
        <f t="shared" si="158"/>
        <v>Operating</v>
      </c>
      <c r="AP802" s="3" t="str">
        <f t="shared" si="158"/>
        <v>Operating</v>
      </c>
      <c r="AQ802" s="3" t="str">
        <f t="shared" si="158"/>
        <v>Operating</v>
      </c>
      <c r="AR802" s="3" t="str">
        <f t="shared" si="158"/>
        <v>Operating</v>
      </c>
      <c r="AS802" s="3" t="str">
        <f t="shared" si="158"/>
        <v>Operating</v>
      </c>
      <c r="AT802" s="3" t="str">
        <f t="shared" si="158"/>
        <v>Operating</v>
      </c>
      <c r="AU802" s="3" t="str">
        <f t="shared" si="158"/>
        <v>Operating</v>
      </c>
      <c r="AV802" s="3" t="str">
        <f t="shared" si="158"/>
        <v>Operating</v>
      </c>
      <c r="AW802" s="3" t="str">
        <f t="shared" si="158"/>
        <v>Operating</v>
      </c>
      <c r="AX802" s="3"/>
      <c r="AY802" s="2" t="str">
        <f t="shared" si="151"/>
        <v>Operating</v>
      </c>
      <c r="AZ802" s="9"/>
    </row>
    <row r="803" spans="1:52">
      <c r="A803" s="2">
        <f t="shared" si="155"/>
        <v>800</v>
      </c>
      <c r="B803" s="2" t="s">
        <v>1775</v>
      </c>
      <c r="C803" s="2" t="s">
        <v>1775</v>
      </c>
      <c r="D803" s="2" t="s">
        <v>1775</v>
      </c>
      <c r="E803" s="2" t="s">
        <v>22</v>
      </c>
      <c r="F803" s="2" t="s">
        <v>1082</v>
      </c>
      <c r="G803" s="2" t="str">
        <f t="shared" si="152"/>
        <v>Upto FY20</v>
      </c>
      <c r="H803" s="2" t="s">
        <v>13754</v>
      </c>
      <c r="I803" s="2" t="str">
        <f t="shared" si="153"/>
        <v>MAS</v>
      </c>
      <c r="J803" s="2" t="s">
        <v>509</v>
      </c>
      <c r="K803" s="84" t="s">
        <v>510</v>
      </c>
      <c r="L803" s="84" t="s">
        <v>8455</v>
      </c>
      <c r="M803" s="84" t="s">
        <v>8455</v>
      </c>
      <c r="N803" s="84" t="s">
        <v>8455</v>
      </c>
      <c r="O803" s="2"/>
      <c r="P803" s="2"/>
      <c r="Q803" s="84" t="s">
        <v>8457</v>
      </c>
      <c r="R803" s="5"/>
      <c r="S803" s="5" t="s">
        <v>8464</v>
      </c>
      <c r="T803" s="181" t="s">
        <v>8477</v>
      </c>
      <c r="U803" s="84" t="s">
        <v>12571</v>
      </c>
      <c r="V803" s="84" t="s">
        <v>511</v>
      </c>
      <c r="W803" s="84" t="s">
        <v>511</v>
      </c>
      <c r="X803" s="3" t="s">
        <v>1776</v>
      </c>
      <c r="Y803" s="2">
        <v>370</v>
      </c>
      <c r="Z803" s="10" t="str">
        <f t="shared" si="154"/>
        <v>250-400</v>
      </c>
      <c r="AA803" s="2" t="s">
        <v>29</v>
      </c>
      <c r="AB803" s="5">
        <v>40291</v>
      </c>
      <c r="AC803" s="4">
        <f t="shared" si="150"/>
        <v>40269</v>
      </c>
      <c r="AD803" s="2" t="s">
        <v>40</v>
      </c>
      <c r="AE803" s="5"/>
      <c r="AF803" s="4"/>
      <c r="AG803" s="2"/>
      <c r="AH803" s="2">
        <v>13.0534</v>
      </c>
      <c r="AI803" s="2">
        <v>80.199430000000007</v>
      </c>
      <c r="AJ803" s="2">
        <v>600093</v>
      </c>
      <c r="AK803" s="3" t="s">
        <v>5096</v>
      </c>
      <c r="AL803" s="3" t="str">
        <f t="shared" si="158"/>
        <v>Operating</v>
      </c>
      <c r="AM803" s="3" t="str">
        <f t="shared" si="158"/>
        <v>Operating</v>
      </c>
      <c r="AN803" s="3" t="str">
        <f t="shared" si="158"/>
        <v>Operating</v>
      </c>
      <c r="AO803" s="3" t="str">
        <f t="shared" si="158"/>
        <v>Operating</v>
      </c>
      <c r="AP803" s="3" t="str">
        <f t="shared" si="158"/>
        <v>Operating</v>
      </c>
      <c r="AQ803" s="3" t="str">
        <f t="shared" si="158"/>
        <v>Operating</v>
      </c>
      <c r="AR803" s="3" t="str">
        <f t="shared" si="158"/>
        <v>Operating</v>
      </c>
      <c r="AS803" s="3" t="str">
        <f t="shared" si="158"/>
        <v>Operating</v>
      </c>
      <c r="AT803" s="3" t="str">
        <f t="shared" si="158"/>
        <v>Operating</v>
      </c>
      <c r="AU803" s="3" t="str">
        <f t="shared" si="158"/>
        <v>Operating</v>
      </c>
      <c r="AV803" s="3" t="str">
        <f t="shared" si="158"/>
        <v>Operating</v>
      </c>
      <c r="AW803" s="3" t="str">
        <f t="shared" si="158"/>
        <v>Operating</v>
      </c>
      <c r="AX803" s="3"/>
      <c r="AY803" s="2" t="str">
        <f t="shared" si="151"/>
        <v>Operating</v>
      </c>
      <c r="AZ803" s="9"/>
    </row>
    <row r="804" spans="1:52">
      <c r="A804" s="2">
        <f t="shared" si="155"/>
        <v>801</v>
      </c>
      <c r="B804" s="2" t="s">
        <v>1777</v>
      </c>
      <c r="C804" s="2" t="s">
        <v>1777</v>
      </c>
      <c r="D804" s="2" t="s">
        <v>1777</v>
      </c>
      <c r="E804" s="2" t="s">
        <v>22</v>
      </c>
      <c r="F804" s="2" t="s">
        <v>1082</v>
      </c>
      <c r="G804" s="2" t="str">
        <f t="shared" si="152"/>
        <v>Upto FY20</v>
      </c>
      <c r="H804" s="2" t="s">
        <v>13754</v>
      </c>
      <c r="I804" s="2" t="str">
        <f t="shared" si="153"/>
        <v>MAS</v>
      </c>
      <c r="J804" s="2" t="s">
        <v>509</v>
      </c>
      <c r="K804" s="84" t="s">
        <v>510</v>
      </c>
      <c r="L804" s="84" t="s">
        <v>8455</v>
      </c>
      <c r="M804" s="84" t="s">
        <v>8455</v>
      </c>
      <c r="N804" s="84" t="s">
        <v>8455</v>
      </c>
      <c r="O804" s="2"/>
      <c r="P804" s="2"/>
      <c r="Q804" s="84" t="s">
        <v>8457</v>
      </c>
      <c r="R804" s="5"/>
      <c r="S804" s="5"/>
      <c r="T804" s="5"/>
      <c r="U804" s="84" t="s">
        <v>12571</v>
      </c>
      <c r="V804" s="84" t="s">
        <v>511</v>
      </c>
      <c r="W804" s="84" t="s">
        <v>511</v>
      </c>
      <c r="X804" s="3" t="s">
        <v>1778</v>
      </c>
      <c r="Y804" s="2">
        <v>260</v>
      </c>
      <c r="Z804" s="10" t="str">
        <f t="shared" si="154"/>
        <v>250-400</v>
      </c>
      <c r="AA804" s="2" t="s">
        <v>29</v>
      </c>
      <c r="AB804" s="5">
        <v>40291</v>
      </c>
      <c r="AC804" s="4">
        <f t="shared" si="150"/>
        <v>40269</v>
      </c>
      <c r="AD804" s="2" t="s">
        <v>30</v>
      </c>
      <c r="AE804" s="5">
        <v>43921</v>
      </c>
      <c r="AF804" s="4">
        <v>43891</v>
      </c>
      <c r="AG804" s="2" t="s">
        <v>8204</v>
      </c>
      <c r="AH804" s="2">
        <v>13.05716</v>
      </c>
      <c r="AI804" s="2">
        <v>80.202370000000002</v>
      </c>
      <c r="AJ804" s="2">
        <v>600093</v>
      </c>
      <c r="AK804" s="3" t="s">
        <v>5097</v>
      </c>
      <c r="AL804" s="3" t="str">
        <f t="shared" ref="AL804:AW813" si="159">IF($AB804&lt;=EOMONTH(AL$2,0),IF(OR($AF804&gt;EOMONTH(AL$2,0),ISBLANK($AF804)),"Operating",""),"")</f>
        <v/>
      </c>
      <c r="AM804" s="3" t="str">
        <f t="shared" si="159"/>
        <v/>
      </c>
      <c r="AN804" s="3" t="str">
        <f t="shared" si="159"/>
        <v/>
      </c>
      <c r="AO804" s="3" t="str">
        <f t="shared" si="159"/>
        <v/>
      </c>
      <c r="AP804" s="3" t="str">
        <f t="shared" si="159"/>
        <v/>
      </c>
      <c r="AQ804" s="3" t="str">
        <f t="shared" si="159"/>
        <v/>
      </c>
      <c r="AR804" s="3" t="str">
        <f t="shared" si="159"/>
        <v/>
      </c>
      <c r="AS804" s="3" t="str">
        <f t="shared" si="159"/>
        <v/>
      </c>
      <c r="AT804" s="3" t="str">
        <f t="shared" si="159"/>
        <v/>
      </c>
      <c r="AU804" s="3" t="str">
        <f t="shared" si="159"/>
        <v/>
      </c>
      <c r="AV804" s="3" t="str">
        <f t="shared" si="159"/>
        <v/>
      </c>
      <c r="AW804" s="3" t="str">
        <f t="shared" si="159"/>
        <v/>
      </c>
      <c r="AX804" s="3"/>
      <c r="AY804" s="2" t="str">
        <f t="shared" si="151"/>
        <v/>
      </c>
      <c r="AZ804" s="9"/>
    </row>
    <row r="805" spans="1:52">
      <c r="A805" s="2">
        <f t="shared" si="155"/>
        <v>802</v>
      </c>
      <c r="B805" s="2" t="s">
        <v>1779</v>
      </c>
      <c r="C805" s="2" t="s">
        <v>1779</v>
      </c>
      <c r="D805" s="2" t="s">
        <v>1779</v>
      </c>
      <c r="E805" s="2" t="s">
        <v>22</v>
      </c>
      <c r="F805" s="2" t="s">
        <v>1082</v>
      </c>
      <c r="G805" s="2" t="str">
        <f t="shared" si="152"/>
        <v>Upto FY20</v>
      </c>
      <c r="H805" s="2" t="s">
        <v>13754</v>
      </c>
      <c r="I805" s="2" t="str">
        <f t="shared" si="153"/>
        <v>MAS</v>
      </c>
      <c r="J805" s="2" t="s">
        <v>509</v>
      </c>
      <c r="K805" s="84" t="s">
        <v>510</v>
      </c>
      <c r="L805" s="84" t="s">
        <v>8455</v>
      </c>
      <c r="M805" s="84" t="s">
        <v>8455</v>
      </c>
      <c r="N805" s="84" t="s">
        <v>8455</v>
      </c>
      <c r="O805" s="2"/>
      <c r="P805" s="2"/>
      <c r="Q805" s="84" t="s">
        <v>8457</v>
      </c>
      <c r="R805" s="5"/>
      <c r="S805" s="5"/>
      <c r="T805" s="5"/>
      <c r="U805" s="84" t="s">
        <v>12571</v>
      </c>
      <c r="V805" s="84" t="s">
        <v>511</v>
      </c>
      <c r="W805" s="84" t="s">
        <v>511</v>
      </c>
      <c r="X805" s="3" t="s">
        <v>1780</v>
      </c>
      <c r="Y805" s="2">
        <v>320</v>
      </c>
      <c r="Z805" s="10" t="str">
        <f t="shared" si="154"/>
        <v>250-400</v>
      </c>
      <c r="AA805" s="2" t="s">
        <v>29</v>
      </c>
      <c r="AB805" s="5">
        <v>40306</v>
      </c>
      <c r="AC805" s="4">
        <f t="shared" si="150"/>
        <v>40299</v>
      </c>
      <c r="AD805" s="2" t="s">
        <v>30</v>
      </c>
      <c r="AE805" s="5">
        <v>43677</v>
      </c>
      <c r="AF805" s="4">
        <v>43647</v>
      </c>
      <c r="AG805" s="2" t="s">
        <v>8204</v>
      </c>
      <c r="AH805" s="2">
        <v>13.1098</v>
      </c>
      <c r="AI805" s="2">
        <v>80.183729999999997</v>
      </c>
      <c r="AJ805" s="2">
        <v>600080</v>
      </c>
      <c r="AK805" s="3" t="s">
        <v>5098</v>
      </c>
      <c r="AL805" s="3" t="str">
        <f t="shared" si="159"/>
        <v/>
      </c>
      <c r="AM805" s="3" t="str">
        <f t="shared" si="159"/>
        <v/>
      </c>
      <c r="AN805" s="3" t="str">
        <f t="shared" si="159"/>
        <v/>
      </c>
      <c r="AO805" s="3" t="str">
        <f t="shared" si="159"/>
        <v/>
      </c>
      <c r="AP805" s="3" t="str">
        <f t="shared" si="159"/>
        <v/>
      </c>
      <c r="AQ805" s="3" t="str">
        <f t="shared" si="159"/>
        <v/>
      </c>
      <c r="AR805" s="3" t="str">
        <f t="shared" si="159"/>
        <v/>
      </c>
      <c r="AS805" s="3" t="str">
        <f t="shared" si="159"/>
        <v/>
      </c>
      <c r="AT805" s="3" t="str">
        <f t="shared" si="159"/>
        <v/>
      </c>
      <c r="AU805" s="3" t="str">
        <f t="shared" si="159"/>
        <v/>
      </c>
      <c r="AV805" s="3" t="str">
        <f t="shared" si="159"/>
        <v/>
      </c>
      <c r="AW805" s="3" t="str">
        <f t="shared" si="159"/>
        <v/>
      </c>
      <c r="AX805" s="3"/>
      <c r="AY805" s="2" t="str">
        <f t="shared" si="151"/>
        <v/>
      </c>
      <c r="AZ805" s="9"/>
    </row>
    <row r="806" spans="1:52">
      <c r="A806" s="2">
        <f t="shared" si="155"/>
        <v>803</v>
      </c>
      <c r="B806" s="2" t="s">
        <v>1781</v>
      </c>
      <c r="C806" s="2" t="s">
        <v>1781</v>
      </c>
      <c r="D806" s="2" t="s">
        <v>1781</v>
      </c>
      <c r="E806" s="2" t="s">
        <v>22</v>
      </c>
      <c r="F806" s="2" t="s">
        <v>1082</v>
      </c>
      <c r="G806" s="2" t="str">
        <f t="shared" si="152"/>
        <v>Upto FY20</v>
      </c>
      <c r="H806" s="2" t="s">
        <v>13754</v>
      </c>
      <c r="I806" s="2" t="str">
        <f t="shared" si="153"/>
        <v>MAS</v>
      </c>
      <c r="J806" s="2" t="s">
        <v>509</v>
      </c>
      <c r="K806" s="84" t="s">
        <v>510</v>
      </c>
      <c r="L806" s="84" t="s">
        <v>8455</v>
      </c>
      <c r="M806" s="84" t="s">
        <v>8455</v>
      </c>
      <c r="N806" s="84" t="s">
        <v>8455</v>
      </c>
      <c r="O806" s="2"/>
      <c r="P806" s="2"/>
      <c r="Q806" s="84" t="s">
        <v>8457</v>
      </c>
      <c r="R806" s="5"/>
      <c r="S806" s="5" t="s">
        <v>7587</v>
      </c>
      <c r="T806" s="181" t="s">
        <v>2421</v>
      </c>
      <c r="U806" s="84" t="s">
        <v>12571</v>
      </c>
      <c r="V806" s="84" t="s">
        <v>511</v>
      </c>
      <c r="W806" s="84" t="s">
        <v>511</v>
      </c>
      <c r="X806" s="3" t="s">
        <v>1782</v>
      </c>
      <c r="Y806" s="2">
        <v>370</v>
      </c>
      <c r="Z806" s="10" t="str">
        <f t="shared" si="154"/>
        <v>250-400</v>
      </c>
      <c r="AA806" s="2" t="s">
        <v>29</v>
      </c>
      <c r="AB806" s="5">
        <v>40324</v>
      </c>
      <c r="AC806" s="4">
        <f t="shared" si="150"/>
        <v>40299</v>
      </c>
      <c r="AD806" s="2" t="s">
        <v>40</v>
      </c>
      <c r="AE806" s="5"/>
      <c r="AF806" s="4"/>
      <c r="AG806" s="2"/>
      <c r="AH806" s="2">
        <v>13.052910000000001</v>
      </c>
      <c r="AI806" s="2">
        <v>80.273210000000006</v>
      </c>
      <c r="AJ806" s="2">
        <v>600014</v>
      </c>
      <c r="AK806" s="3" t="s">
        <v>5099</v>
      </c>
      <c r="AL806" s="3" t="str">
        <f t="shared" si="159"/>
        <v>Operating</v>
      </c>
      <c r="AM806" s="3" t="str">
        <f t="shared" si="159"/>
        <v>Operating</v>
      </c>
      <c r="AN806" s="3" t="str">
        <f t="shared" si="159"/>
        <v>Operating</v>
      </c>
      <c r="AO806" s="3" t="str">
        <f t="shared" si="159"/>
        <v>Operating</v>
      </c>
      <c r="AP806" s="3" t="str">
        <f t="shared" si="159"/>
        <v>Operating</v>
      </c>
      <c r="AQ806" s="3" t="str">
        <f t="shared" si="159"/>
        <v>Operating</v>
      </c>
      <c r="AR806" s="3" t="str">
        <f t="shared" si="159"/>
        <v>Operating</v>
      </c>
      <c r="AS806" s="3" t="str">
        <f t="shared" si="159"/>
        <v>Operating</v>
      </c>
      <c r="AT806" s="3" t="str">
        <f t="shared" si="159"/>
        <v>Operating</v>
      </c>
      <c r="AU806" s="3" t="str">
        <f t="shared" si="159"/>
        <v>Operating</v>
      </c>
      <c r="AV806" s="3" t="str">
        <f t="shared" si="159"/>
        <v>Operating</v>
      </c>
      <c r="AW806" s="3" t="str">
        <f t="shared" si="159"/>
        <v>Operating</v>
      </c>
      <c r="AX806" s="3"/>
      <c r="AY806" s="2" t="str">
        <f t="shared" si="151"/>
        <v>Operating</v>
      </c>
      <c r="AZ806" s="9"/>
    </row>
    <row r="807" spans="1:52">
      <c r="A807" s="2">
        <f t="shared" si="155"/>
        <v>804</v>
      </c>
      <c r="B807" s="2" t="s">
        <v>1783</v>
      </c>
      <c r="C807" s="2" t="s">
        <v>1783</v>
      </c>
      <c r="D807" s="2" t="s">
        <v>1783</v>
      </c>
      <c r="E807" s="2" t="s">
        <v>22</v>
      </c>
      <c r="F807" s="2" t="s">
        <v>1082</v>
      </c>
      <c r="G807" s="2" t="str">
        <f t="shared" si="152"/>
        <v>Upto FY20</v>
      </c>
      <c r="H807" s="2" t="s">
        <v>13754</v>
      </c>
      <c r="I807" s="2" t="str">
        <f t="shared" si="153"/>
        <v>CCU</v>
      </c>
      <c r="J807" s="2" t="s">
        <v>1019</v>
      </c>
      <c r="K807" s="84" t="s">
        <v>1020</v>
      </c>
      <c r="L807" s="84" t="s">
        <v>8455</v>
      </c>
      <c r="M807" s="84" t="s">
        <v>8455</v>
      </c>
      <c r="N807" s="84" t="s">
        <v>8455</v>
      </c>
      <c r="O807" s="2"/>
      <c r="P807" s="2"/>
      <c r="Q807" s="84" t="s">
        <v>8457</v>
      </c>
      <c r="R807" s="5"/>
      <c r="S807" s="5" t="s">
        <v>2923</v>
      </c>
      <c r="T807" s="181" t="s">
        <v>2924</v>
      </c>
      <c r="U807" s="84" t="s">
        <v>12564</v>
      </c>
      <c r="V807" s="84" t="s">
        <v>1021</v>
      </c>
      <c r="W807" s="84" t="s">
        <v>1021</v>
      </c>
      <c r="X807" s="3" t="s">
        <v>1784</v>
      </c>
      <c r="Y807" s="10">
        <v>272</v>
      </c>
      <c r="Z807" s="10" t="str">
        <f t="shared" si="154"/>
        <v>250-400</v>
      </c>
      <c r="AA807" s="2" t="s">
        <v>29</v>
      </c>
      <c r="AB807" s="5">
        <v>40285</v>
      </c>
      <c r="AC807" s="4">
        <f t="shared" si="150"/>
        <v>40269</v>
      </c>
      <c r="AD807" s="2" t="s">
        <v>40</v>
      </c>
      <c r="AE807" s="5"/>
      <c r="AF807" s="4"/>
      <c r="AG807" s="2"/>
      <c r="AH807" s="2">
        <v>22.6929725</v>
      </c>
      <c r="AI807" s="2">
        <v>88.464737700000001</v>
      </c>
      <c r="AJ807" s="2">
        <v>700129</v>
      </c>
      <c r="AK807" s="3" t="s">
        <v>5100</v>
      </c>
      <c r="AL807" s="3" t="str">
        <f t="shared" si="159"/>
        <v>Operating</v>
      </c>
      <c r="AM807" s="3" t="str">
        <f t="shared" si="159"/>
        <v>Operating</v>
      </c>
      <c r="AN807" s="3" t="str">
        <f t="shared" si="159"/>
        <v>Operating</v>
      </c>
      <c r="AO807" s="3" t="str">
        <f t="shared" si="159"/>
        <v>Operating</v>
      </c>
      <c r="AP807" s="3" t="str">
        <f t="shared" si="159"/>
        <v>Operating</v>
      </c>
      <c r="AQ807" s="3" t="str">
        <f t="shared" si="159"/>
        <v>Operating</v>
      </c>
      <c r="AR807" s="3" t="str">
        <f t="shared" si="159"/>
        <v>Operating</v>
      </c>
      <c r="AS807" s="3" t="str">
        <f t="shared" si="159"/>
        <v>Operating</v>
      </c>
      <c r="AT807" s="3" t="str">
        <f t="shared" si="159"/>
        <v>Operating</v>
      </c>
      <c r="AU807" s="3" t="str">
        <f t="shared" si="159"/>
        <v>Operating</v>
      </c>
      <c r="AV807" s="3" t="str">
        <f t="shared" si="159"/>
        <v>Operating</v>
      </c>
      <c r="AW807" s="3" t="str">
        <f t="shared" si="159"/>
        <v>Operating</v>
      </c>
      <c r="AX807" s="3"/>
      <c r="AY807" s="2" t="str">
        <f t="shared" si="151"/>
        <v>Operating</v>
      </c>
      <c r="AZ807" s="9"/>
    </row>
    <row r="808" spans="1:52">
      <c r="A808" s="2">
        <f t="shared" si="155"/>
        <v>805</v>
      </c>
      <c r="B808" s="2" t="s">
        <v>1785</v>
      </c>
      <c r="C808" s="2" t="s">
        <v>1785</v>
      </c>
      <c r="D808" s="2" t="s">
        <v>1785</v>
      </c>
      <c r="E808" s="2" t="s">
        <v>22</v>
      </c>
      <c r="F808" s="2" t="s">
        <v>1082</v>
      </c>
      <c r="G808" s="2" t="str">
        <f t="shared" si="152"/>
        <v>Upto FY20</v>
      </c>
      <c r="H808" s="2" t="s">
        <v>13754</v>
      </c>
      <c r="I808" s="2" t="str">
        <f t="shared" si="153"/>
        <v>CCU</v>
      </c>
      <c r="J808" s="2" t="s">
        <v>1019</v>
      </c>
      <c r="K808" s="84" t="s">
        <v>1020</v>
      </c>
      <c r="L808" s="84" t="s">
        <v>8455</v>
      </c>
      <c r="M808" s="84" t="s">
        <v>8455</v>
      </c>
      <c r="N808" s="84" t="s">
        <v>8455</v>
      </c>
      <c r="O808" s="2"/>
      <c r="P808" s="2"/>
      <c r="Q808" s="84" t="s">
        <v>8457</v>
      </c>
      <c r="R808" s="5"/>
      <c r="S808" s="5" t="s">
        <v>2371</v>
      </c>
      <c r="T808" s="181" t="s">
        <v>2372</v>
      </c>
      <c r="U808" s="84" t="s">
        <v>12564</v>
      </c>
      <c r="V808" s="84" t="s">
        <v>1021</v>
      </c>
      <c r="W808" s="84" t="s">
        <v>1021</v>
      </c>
      <c r="X808" s="3" t="s">
        <v>1786</v>
      </c>
      <c r="Y808" s="10">
        <v>500</v>
      </c>
      <c r="Z808" s="10" t="str">
        <f t="shared" si="154"/>
        <v>400-600</v>
      </c>
      <c r="AA808" s="2" t="s">
        <v>29</v>
      </c>
      <c r="AB808" s="5">
        <v>40325</v>
      </c>
      <c r="AC808" s="4">
        <f t="shared" si="150"/>
        <v>40299</v>
      </c>
      <c r="AD808" s="2" t="s">
        <v>40</v>
      </c>
      <c r="AE808" s="5"/>
      <c r="AF808" s="4"/>
      <c r="AG808" s="2"/>
      <c r="AH808" s="2">
        <v>22.62591802</v>
      </c>
      <c r="AI808" s="2">
        <v>88.383242530000004</v>
      </c>
      <c r="AJ808" s="2">
        <v>700050</v>
      </c>
      <c r="AK808" s="3" t="s">
        <v>5101</v>
      </c>
      <c r="AL808" s="3" t="str">
        <f t="shared" si="159"/>
        <v>Operating</v>
      </c>
      <c r="AM808" s="3" t="str">
        <f t="shared" si="159"/>
        <v>Operating</v>
      </c>
      <c r="AN808" s="3" t="str">
        <f t="shared" si="159"/>
        <v>Operating</v>
      </c>
      <c r="AO808" s="3" t="str">
        <f t="shared" si="159"/>
        <v>Operating</v>
      </c>
      <c r="AP808" s="3" t="str">
        <f t="shared" si="159"/>
        <v>Operating</v>
      </c>
      <c r="AQ808" s="3" t="str">
        <f t="shared" si="159"/>
        <v>Operating</v>
      </c>
      <c r="AR808" s="3" t="str">
        <f t="shared" si="159"/>
        <v>Operating</v>
      </c>
      <c r="AS808" s="3" t="str">
        <f t="shared" si="159"/>
        <v>Operating</v>
      </c>
      <c r="AT808" s="3" t="str">
        <f t="shared" si="159"/>
        <v>Operating</v>
      </c>
      <c r="AU808" s="3" t="str">
        <f t="shared" si="159"/>
        <v>Operating</v>
      </c>
      <c r="AV808" s="3" t="str">
        <f t="shared" si="159"/>
        <v>Operating</v>
      </c>
      <c r="AW808" s="3" t="str">
        <f t="shared" si="159"/>
        <v>Operating</v>
      </c>
      <c r="AX808" s="3"/>
      <c r="AY808" s="2" t="str">
        <f t="shared" si="151"/>
        <v>Operating</v>
      </c>
      <c r="AZ808" s="9"/>
    </row>
    <row r="809" spans="1:52">
      <c r="A809" s="2">
        <f t="shared" si="155"/>
        <v>806</v>
      </c>
      <c r="B809" s="2" t="s">
        <v>1787</v>
      </c>
      <c r="C809" s="2" t="s">
        <v>1787</v>
      </c>
      <c r="D809" s="2" t="s">
        <v>1787</v>
      </c>
      <c r="E809" s="2" t="s">
        <v>22</v>
      </c>
      <c r="F809" s="2" t="s">
        <v>1082</v>
      </c>
      <c r="G809" s="2" t="str">
        <f t="shared" si="152"/>
        <v>Upto FY20</v>
      </c>
      <c r="H809" s="2" t="s">
        <v>13755</v>
      </c>
      <c r="I809" s="2" t="str">
        <f t="shared" si="153"/>
        <v>CCU</v>
      </c>
      <c r="J809" s="2" t="s">
        <v>1019</v>
      </c>
      <c r="K809" s="84" t="s">
        <v>1020</v>
      </c>
      <c r="L809" s="84" t="s">
        <v>8455</v>
      </c>
      <c r="M809" s="84" t="s">
        <v>8455</v>
      </c>
      <c r="N809" s="84" t="s">
        <v>8455</v>
      </c>
      <c r="O809" s="2"/>
      <c r="P809" s="2"/>
      <c r="Q809" s="84" t="s">
        <v>8457</v>
      </c>
      <c r="R809" s="5"/>
      <c r="S809" s="5" t="s">
        <v>2371</v>
      </c>
      <c r="T809" s="181" t="s">
        <v>2372</v>
      </c>
      <c r="U809" s="84" t="s">
        <v>12564</v>
      </c>
      <c r="V809" s="84" t="s">
        <v>1021</v>
      </c>
      <c r="W809" s="84" t="s">
        <v>1021</v>
      </c>
      <c r="X809" s="3" t="s">
        <v>1788</v>
      </c>
      <c r="Y809" s="10">
        <v>340</v>
      </c>
      <c r="Z809" s="10" t="str">
        <f t="shared" si="154"/>
        <v>250-400</v>
      </c>
      <c r="AA809" s="2" t="s">
        <v>29</v>
      </c>
      <c r="AB809" s="5">
        <v>40389</v>
      </c>
      <c r="AC809" s="4">
        <f t="shared" si="150"/>
        <v>40360</v>
      </c>
      <c r="AD809" s="2" t="s">
        <v>40</v>
      </c>
      <c r="AE809" s="5"/>
      <c r="AF809" s="4"/>
      <c r="AG809" s="2"/>
      <c r="AH809" s="2">
        <v>22.620583849999999</v>
      </c>
      <c r="AI809" s="2">
        <v>88.420759250000003</v>
      </c>
      <c r="AJ809" s="2">
        <v>700028</v>
      </c>
      <c r="AK809" s="3" t="s">
        <v>5102</v>
      </c>
      <c r="AL809" s="3" t="str">
        <f t="shared" si="159"/>
        <v>Operating</v>
      </c>
      <c r="AM809" s="3" t="str">
        <f t="shared" si="159"/>
        <v>Operating</v>
      </c>
      <c r="AN809" s="3" t="str">
        <f t="shared" si="159"/>
        <v>Operating</v>
      </c>
      <c r="AO809" s="3" t="str">
        <f t="shared" si="159"/>
        <v>Operating</v>
      </c>
      <c r="AP809" s="3" t="str">
        <f t="shared" si="159"/>
        <v>Operating</v>
      </c>
      <c r="AQ809" s="3" t="str">
        <f t="shared" si="159"/>
        <v>Operating</v>
      </c>
      <c r="AR809" s="3" t="str">
        <f t="shared" si="159"/>
        <v>Operating</v>
      </c>
      <c r="AS809" s="3" t="str">
        <f t="shared" si="159"/>
        <v>Operating</v>
      </c>
      <c r="AT809" s="3" t="str">
        <f t="shared" si="159"/>
        <v>Operating</v>
      </c>
      <c r="AU809" s="3" t="str">
        <f t="shared" si="159"/>
        <v>Operating</v>
      </c>
      <c r="AV809" s="3" t="str">
        <f t="shared" si="159"/>
        <v>Operating</v>
      </c>
      <c r="AW809" s="3" t="str">
        <f t="shared" si="159"/>
        <v>Operating</v>
      </c>
      <c r="AX809" s="3"/>
      <c r="AY809" s="2" t="str">
        <f t="shared" si="151"/>
        <v>Operating</v>
      </c>
      <c r="AZ809" s="9"/>
    </row>
    <row r="810" spans="1:52">
      <c r="A810" s="2">
        <f t="shared" si="155"/>
        <v>807</v>
      </c>
      <c r="B810" s="2" t="s">
        <v>1789</v>
      </c>
      <c r="C810" s="2" t="s">
        <v>1789</v>
      </c>
      <c r="D810" s="2" t="s">
        <v>1789</v>
      </c>
      <c r="E810" s="2" t="s">
        <v>22</v>
      </c>
      <c r="F810" s="2" t="s">
        <v>1082</v>
      </c>
      <c r="G810" s="2" t="str">
        <f t="shared" si="152"/>
        <v>Upto FY20</v>
      </c>
      <c r="H810" s="2" t="s">
        <v>13755</v>
      </c>
      <c r="I810" s="2" t="str">
        <f t="shared" si="153"/>
        <v>CCU</v>
      </c>
      <c r="J810" s="2" t="s">
        <v>1019</v>
      </c>
      <c r="K810" s="84" t="s">
        <v>1020</v>
      </c>
      <c r="L810" s="84" t="s">
        <v>8455</v>
      </c>
      <c r="M810" s="84" t="s">
        <v>8455</v>
      </c>
      <c r="N810" s="84" t="s">
        <v>8455</v>
      </c>
      <c r="O810" s="2"/>
      <c r="P810" s="2"/>
      <c r="Q810" s="84" t="s">
        <v>8457</v>
      </c>
      <c r="R810" s="5"/>
      <c r="S810" s="5" t="s">
        <v>2371</v>
      </c>
      <c r="T810" s="181" t="s">
        <v>2372</v>
      </c>
      <c r="U810" s="84" t="s">
        <v>12564</v>
      </c>
      <c r="V810" s="84" t="s">
        <v>1021</v>
      </c>
      <c r="W810" s="84" t="s">
        <v>1021</v>
      </c>
      <c r="X810" s="3" t="s">
        <v>1790</v>
      </c>
      <c r="Y810" s="10">
        <v>220</v>
      </c>
      <c r="Z810" s="10" t="str">
        <f t="shared" si="154"/>
        <v>Less than 250</v>
      </c>
      <c r="AA810" s="2" t="s">
        <v>29</v>
      </c>
      <c r="AB810" s="5">
        <v>40392</v>
      </c>
      <c r="AC810" s="4">
        <f t="shared" si="150"/>
        <v>40391</v>
      </c>
      <c r="AD810" s="2" t="s">
        <v>40</v>
      </c>
      <c r="AE810" s="5"/>
      <c r="AF810" s="4"/>
      <c r="AG810" s="2"/>
      <c r="AH810" s="2">
        <v>22.619757839999998</v>
      </c>
      <c r="AI810" s="2">
        <v>88.415780069999997</v>
      </c>
      <c r="AJ810" s="2">
        <v>700028</v>
      </c>
      <c r="AK810" s="3" t="s">
        <v>5103</v>
      </c>
      <c r="AL810" s="3" t="str">
        <f t="shared" si="159"/>
        <v>Operating</v>
      </c>
      <c r="AM810" s="3" t="str">
        <f t="shared" si="159"/>
        <v>Operating</v>
      </c>
      <c r="AN810" s="3" t="str">
        <f t="shared" si="159"/>
        <v>Operating</v>
      </c>
      <c r="AO810" s="3" t="str">
        <f t="shared" si="159"/>
        <v>Operating</v>
      </c>
      <c r="AP810" s="3" t="str">
        <f t="shared" si="159"/>
        <v>Operating</v>
      </c>
      <c r="AQ810" s="3" t="str">
        <f t="shared" si="159"/>
        <v>Operating</v>
      </c>
      <c r="AR810" s="3" t="str">
        <f t="shared" si="159"/>
        <v>Operating</v>
      </c>
      <c r="AS810" s="3" t="str">
        <f t="shared" si="159"/>
        <v>Operating</v>
      </c>
      <c r="AT810" s="3" t="str">
        <f t="shared" si="159"/>
        <v>Operating</v>
      </c>
      <c r="AU810" s="3" t="str">
        <f t="shared" si="159"/>
        <v>Operating</v>
      </c>
      <c r="AV810" s="3" t="str">
        <f t="shared" si="159"/>
        <v>Operating</v>
      </c>
      <c r="AW810" s="3" t="str">
        <f t="shared" si="159"/>
        <v>Operating</v>
      </c>
      <c r="AX810" s="3"/>
      <c r="AY810" s="2" t="str">
        <f t="shared" si="151"/>
        <v>Operating</v>
      </c>
      <c r="AZ810" s="9"/>
    </row>
    <row r="811" spans="1:52">
      <c r="A811" s="2">
        <f t="shared" si="155"/>
        <v>808</v>
      </c>
      <c r="B811" s="2" t="s">
        <v>1791</v>
      </c>
      <c r="C811" s="2" t="s">
        <v>1791</v>
      </c>
      <c r="D811" s="2" t="s">
        <v>1791</v>
      </c>
      <c r="E811" s="2" t="s">
        <v>22</v>
      </c>
      <c r="F811" s="2" t="s">
        <v>1082</v>
      </c>
      <c r="G811" s="2" t="str">
        <f t="shared" si="152"/>
        <v>Upto FY20</v>
      </c>
      <c r="H811" s="2" t="s">
        <v>13756</v>
      </c>
      <c r="I811" s="2" t="str">
        <f t="shared" si="153"/>
        <v>CCU</v>
      </c>
      <c r="J811" s="2" t="s">
        <v>1019</v>
      </c>
      <c r="K811" s="84" t="s">
        <v>1020</v>
      </c>
      <c r="L811" s="84" t="s">
        <v>8455</v>
      </c>
      <c r="M811" s="84" t="s">
        <v>8455</v>
      </c>
      <c r="N811" s="84" t="s">
        <v>8455</v>
      </c>
      <c r="O811" s="2"/>
      <c r="P811" s="2"/>
      <c r="Q811" s="84" t="s">
        <v>8457</v>
      </c>
      <c r="R811" s="5"/>
      <c r="S811" s="5" t="s">
        <v>3173</v>
      </c>
      <c r="T811" s="181" t="s">
        <v>3174</v>
      </c>
      <c r="U811" s="84" t="s">
        <v>12564</v>
      </c>
      <c r="V811" s="84" t="s">
        <v>1021</v>
      </c>
      <c r="W811" s="84" t="s">
        <v>1021</v>
      </c>
      <c r="X811" s="3" t="s">
        <v>1792</v>
      </c>
      <c r="Y811" s="10">
        <v>420</v>
      </c>
      <c r="Z811" s="10" t="str">
        <f t="shared" si="154"/>
        <v>400-600</v>
      </c>
      <c r="AA811" s="2" t="s">
        <v>29</v>
      </c>
      <c r="AB811" s="5">
        <v>40488</v>
      </c>
      <c r="AC811" s="4">
        <f t="shared" si="150"/>
        <v>40483</v>
      </c>
      <c r="AD811" s="2" t="s">
        <v>40</v>
      </c>
      <c r="AE811" s="5"/>
      <c r="AF811" s="4"/>
      <c r="AG811" s="2"/>
      <c r="AH811" s="2">
        <v>22.474699999999999</v>
      </c>
      <c r="AI811" s="2">
        <v>88.405467200000004</v>
      </c>
      <c r="AJ811" s="2">
        <v>700094</v>
      </c>
      <c r="AK811" s="3" t="s">
        <v>5104</v>
      </c>
      <c r="AL811" s="3" t="str">
        <f t="shared" si="159"/>
        <v>Operating</v>
      </c>
      <c r="AM811" s="3" t="str">
        <f t="shared" si="159"/>
        <v>Operating</v>
      </c>
      <c r="AN811" s="3" t="str">
        <f t="shared" si="159"/>
        <v>Operating</v>
      </c>
      <c r="AO811" s="3" t="str">
        <f t="shared" si="159"/>
        <v>Operating</v>
      </c>
      <c r="AP811" s="3" t="str">
        <f t="shared" si="159"/>
        <v>Operating</v>
      </c>
      <c r="AQ811" s="3" t="str">
        <f t="shared" si="159"/>
        <v>Operating</v>
      </c>
      <c r="AR811" s="3" t="str">
        <f t="shared" si="159"/>
        <v>Operating</v>
      </c>
      <c r="AS811" s="3" t="str">
        <f t="shared" si="159"/>
        <v>Operating</v>
      </c>
      <c r="AT811" s="3" t="str">
        <f t="shared" si="159"/>
        <v>Operating</v>
      </c>
      <c r="AU811" s="3" t="str">
        <f t="shared" si="159"/>
        <v>Operating</v>
      </c>
      <c r="AV811" s="3" t="str">
        <f t="shared" si="159"/>
        <v>Operating</v>
      </c>
      <c r="AW811" s="3" t="str">
        <f t="shared" si="159"/>
        <v>Operating</v>
      </c>
      <c r="AX811" s="3"/>
      <c r="AY811" s="2" t="str">
        <f t="shared" si="151"/>
        <v>Operating</v>
      </c>
      <c r="AZ811" s="9"/>
    </row>
    <row r="812" spans="1:52">
      <c r="A812" s="2">
        <f t="shared" si="155"/>
        <v>809</v>
      </c>
      <c r="B812" s="2" t="s">
        <v>1793</v>
      </c>
      <c r="C812" s="2" t="s">
        <v>1793</v>
      </c>
      <c r="D812" s="2" t="s">
        <v>1793</v>
      </c>
      <c r="E812" s="2" t="s">
        <v>22</v>
      </c>
      <c r="F812" s="2" t="s">
        <v>1082</v>
      </c>
      <c r="G812" s="2" t="str">
        <f t="shared" si="152"/>
        <v>Upto FY20</v>
      </c>
      <c r="H812" s="2" t="e">
        <v>#N/A</v>
      </c>
      <c r="I812" s="2" t="str">
        <f t="shared" si="153"/>
        <v>MDK</v>
      </c>
      <c r="J812" s="2" t="s">
        <v>25</v>
      </c>
      <c r="K812" s="84" t="s">
        <v>1361</v>
      </c>
      <c r="L812" s="84" t="s">
        <v>8453</v>
      </c>
      <c r="M812" s="84" t="s">
        <v>11608</v>
      </c>
      <c r="N812" s="84" t="s">
        <v>11608</v>
      </c>
      <c r="O812" s="2"/>
      <c r="P812" s="2"/>
      <c r="Q812" s="84" t="s">
        <v>8457</v>
      </c>
      <c r="R812" s="5"/>
      <c r="S812" s="5"/>
      <c r="T812" s="5"/>
      <c r="U812" s="84" t="s">
        <v>259</v>
      </c>
      <c r="V812" s="84" t="s">
        <v>259</v>
      </c>
      <c r="W812" s="84" t="s">
        <v>259</v>
      </c>
      <c r="X812" s="3" t="s">
        <v>1794</v>
      </c>
      <c r="Y812" s="10">
        <v>280</v>
      </c>
      <c r="Z812" s="10" t="str">
        <f t="shared" si="154"/>
        <v>250-400</v>
      </c>
      <c r="AA812" s="2" t="s">
        <v>29</v>
      </c>
      <c r="AB812" s="5">
        <v>40512</v>
      </c>
      <c r="AC812" s="4">
        <f t="shared" si="150"/>
        <v>40483</v>
      </c>
      <c r="AD812" s="2" t="s">
        <v>30</v>
      </c>
      <c r="AE812" s="5"/>
      <c r="AF812" s="4">
        <v>41334</v>
      </c>
      <c r="AG812" s="2" t="s">
        <v>99</v>
      </c>
      <c r="AH812" s="2" t="s">
        <v>3731</v>
      </c>
      <c r="AI812" s="2" t="s">
        <v>3731</v>
      </c>
      <c r="AJ812" s="2">
        <v>502110</v>
      </c>
      <c r="AK812" s="3" t="s">
        <v>5105</v>
      </c>
      <c r="AL812" s="3" t="str">
        <f t="shared" si="159"/>
        <v/>
      </c>
      <c r="AM812" s="3" t="str">
        <f t="shared" si="159"/>
        <v/>
      </c>
      <c r="AN812" s="3" t="str">
        <f t="shared" si="159"/>
        <v/>
      </c>
      <c r="AO812" s="3" t="str">
        <f t="shared" si="159"/>
        <v/>
      </c>
      <c r="AP812" s="3" t="str">
        <f t="shared" si="159"/>
        <v/>
      </c>
      <c r="AQ812" s="3" t="str">
        <f t="shared" si="159"/>
        <v/>
      </c>
      <c r="AR812" s="3" t="str">
        <f t="shared" si="159"/>
        <v/>
      </c>
      <c r="AS812" s="3" t="str">
        <f t="shared" si="159"/>
        <v/>
      </c>
      <c r="AT812" s="3" t="str">
        <f t="shared" si="159"/>
        <v/>
      </c>
      <c r="AU812" s="3" t="str">
        <f t="shared" si="159"/>
        <v/>
      </c>
      <c r="AV812" s="3" t="str">
        <f t="shared" si="159"/>
        <v/>
      </c>
      <c r="AW812" s="3" t="str">
        <f t="shared" si="159"/>
        <v/>
      </c>
      <c r="AX812" s="3"/>
      <c r="AY812" s="2" t="str">
        <f t="shared" si="151"/>
        <v/>
      </c>
      <c r="AZ812" s="9"/>
    </row>
    <row r="813" spans="1:52">
      <c r="A813" s="2">
        <f t="shared" si="155"/>
        <v>810</v>
      </c>
      <c r="B813" s="2" t="s">
        <v>1795</v>
      </c>
      <c r="C813" s="2" t="s">
        <v>1796</v>
      </c>
      <c r="D813" s="2" t="s">
        <v>1796</v>
      </c>
      <c r="E813" s="2" t="s">
        <v>22</v>
      </c>
      <c r="F813" s="2" t="s">
        <v>1082</v>
      </c>
      <c r="G813" s="2" t="str">
        <f t="shared" si="152"/>
        <v>Upto FY20</v>
      </c>
      <c r="H813" s="2" t="e">
        <v>#N/A</v>
      </c>
      <c r="I813" s="2" t="str">
        <f t="shared" si="153"/>
        <v>PNQ</v>
      </c>
      <c r="J813" s="2" t="s">
        <v>579</v>
      </c>
      <c r="K813" s="84" t="s">
        <v>580</v>
      </c>
      <c r="L813" s="84" t="s">
        <v>8</v>
      </c>
      <c r="M813" s="84" t="s">
        <v>11607</v>
      </c>
      <c r="N813" s="84" t="s">
        <v>11607</v>
      </c>
      <c r="O813" s="2"/>
      <c r="P813" s="2"/>
      <c r="Q813" s="84" t="s">
        <v>8457</v>
      </c>
      <c r="R813" s="5"/>
      <c r="S813" s="5"/>
      <c r="T813" s="5"/>
      <c r="U813" s="84" t="s">
        <v>12572</v>
      </c>
      <c r="V813" s="84" t="s">
        <v>581</v>
      </c>
      <c r="W813" s="84" t="s">
        <v>581</v>
      </c>
      <c r="X813" s="3" t="s">
        <v>1797</v>
      </c>
      <c r="Y813" s="10">
        <v>125</v>
      </c>
      <c r="Z813" s="10" t="str">
        <f t="shared" si="154"/>
        <v>Less than 250</v>
      </c>
      <c r="AA813" s="2" t="s">
        <v>1748</v>
      </c>
      <c r="AB813" s="5">
        <v>40515</v>
      </c>
      <c r="AC813" s="4">
        <f t="shared" si="150"/>
        <v>40513</v>
      </c>
      <c r="AD813" s="2" t="s">
        <v>30</v>
      </c>
      <c r="AE813" s="5"/>
      <c r="AF813" s="4">
        <v>40909</v>
      </c>
      <c r="AG813" s="2" t="s">
        <v>164</v>
      </c>
      <c r="AH813" s="2" t="s">
        <v>3731</v>
      </c>
      <c r="AI813" s="2" t="s">
        <v>3731</v>
      </c>
      <c r="AJ813" s="2">
        <v>413102</v>
      </c>
      <c r="AK813" s="3" t="s">
        <v>5106</v>
      </c>
      <c r="AL813" s="3" t="str">
        <f t="shared" si="159"/>
        <v/>
      </c>
      <c r="AM813" s="3" t="str">
        <f t="shared" si="159"/>
        <v/>
      </c>
      <c r="AN813" s="3" t="str">
        <f t="shared" si="159"/>
        <v/>
      </c>
      <c r="AO813" s="3" t="str">
        <f t="shared" si="159"/>
        <v/>
      </c>
      <c r="AP813" s="3" t="str">
        <f t="shared" si="159"/>
        <v/>
      </c>
      <c r="AQ813" s="3" t="str">
        <f t="shared" si="159"/>
        <v/>
      </c>
      <c r="AR813" s="3" t="str">
        <f t="shared" si="159"/>
        <v/>
      </c>
      <c r="AS813" s="3" t="str">
        <f t="shared" si="159"/>
        <v/>
      </c>
      <c r="AT813" s="3" t="str">
        <f t="shared" si="159"/>
        <v/>
      </c>
      <c r="AU813" s="3" t="str">
        <f t="shared" si="159"/>
        <v/>
      </c>
      <c r="AV813" s="3" t="str">
        <f t="shared" si="159"/>
        <v/>
      </c>
      <c r="AW813" s="3" t="str">
        <f t="shared" si="159"/>
        <v/>
      </c>
      <c r="AX813" s="3"/>
      <c r="AY813" s="2" t="str">
        <f t="shared" si="151"/>
        <v/>
      </c>
      <c r="AZ813" s="9"/>
    </row>
    <row r="814" spans="1:52">
      <c r="A814" s="2">
        <f t="shared" si="155"/>
        <v>811</v>
      </c>
      <c r="B814" s="2" t="s">
        <v>1798</v>
      </c>
      <c r="C814" s="2" t="s">
        <v>1798</v>
      </c>
      <c r="D814" s="2" t="s">
        <v>1798</v>
      </c>
      <c r="E814" s="2" t="s">
        <v>22</v>
      </c>
      <c r="F814" s="2" t="s">
        <v>1082</v>
      </c>
      <c r="G814" s="2" t="str">
        <f t="shared" si="152"/>
        <v>Upto FY20</v>
      </c>
      <c r="H814" s="2" t="s">
        <v>13756</v>
      </c>
      <c r="I814" s="2" t="str">
        <f t="shared" si="153"/>
        <v>HYD</v>
      </c>
      <c r="J814" s="2" t="s">
        <v>25</v>
      </c>
      <c r="K814" s="84" t="s">
        <v>26</v>
      </c>
      <c r="L814" s="84" t="s">
        <v>8455</v>
      </c>
      <c r="M814" s="84" t="s">
        <v>8455</v>
      </c>
      <c r="N814" s="84" t="s">
        <v>8455</v>
      </c>
      <c r="O814" s="2"/>
      <c r="P814" s="2"/>
      <c r="Q814" s="84" t="s">
        <v>8457</v>
      </c>
      <c r="R814" s="5"/>
      <c r="S814" s="5"/>
      <c r="T814" s="5"/>
      <c r="U814" s="84" t="s">
        <v>27</v>
      </c>
      <c r="V814" s="84" t="s">
        <v>27</v>
      </c>
      <c r="W814" s="84" t="s">
        <v>27</v>
      </c>
      <c r="X814" s="3" t="s">
        <v>1799</v>
      </c>
      <c r="Y814" s="10">
        <v>450</v>
      </c>
      <c r="Z814" s="10" t="str">
        <f t="shared" si="154"/>
        <v>400-600</v>
      </c>
      <c r="AA814" s="2" t="s">
        <v>29</v>
      </c>
      <c r="AB814" s="5">
        <v>40530</v>
      </c>
      <c r="AC814" s="4">
        <f t="shared" si="150"/>
        <v>40513</v>
      </c>
      <c r="AD814" s="2" t="s">
        <v>30</v>
      </c>
      <c r="AE814" s="5">
        <v>42544</v>
      </c>
      <c r="AF814" s="4">
        <v>42522</v>
      </c>
      <c r="AG814" s="2" t="s">
        <v>3923</v>
      </c>
      <c r="AH814" s="2" t="s">
        <v>3731</v>
      </c>
      <c r="AI814" s="2" t="s">
        <v>3731</v>
      </c>
      <c r="AJ814" s="2">
        <v>500060</v>
      </c>
      <c r="AK814" s="3" t="s">
        <v>5107</v>
      </c>
      <c r="AL814" s="3" t="str">
        <f t="shared" ref="AL814:AW823" si="160">IF($AB814&lt;=EOMONTH(AL$2,0),IF(OR($AF814&gt;EOMONTH(AL$2,0),ISBLANK($AF814)),"Operating",""),"")</f>
        <v/>
      </c>
      <c r="AM814" s="3" t="str">
        <f t="shared" si="160"/>
        <v/>
      </c>
      <c r="AN814" s="3" t="str">
        <f t="shared" si="160"/>
        <v/>
      </c>
      <c r="AO814" s="3" t="str">
        <f t="shared" si="160"/>
        <v/>
      </c>
      <c r="AP814" s="3" t="str">
        <f t="shared" si="160"/>
        <v/>
      </c>
      <c r="AQ814" s="3" t="str">
        <f t="shared" si="160"/>
        <v/>
      </c>
      <c r="AR814" s="3" t="str">
        <f t="shared" si="160"/>
        <v/>
      </c>
      <c r="AS814" s="3" t="str">
        <f t="shared" si="160"/>
        <v/>
      </c>
      <c r="AT814" s="3" t="str">
        <f t="shared" si="160"/>
        <v/>
      </c>
      <c r="AU814" s="3" t="str">
        <f t="shared" si="160"/>
        <v/>
      </c>
      <c r="AV814" s="3" t="str">
        <f t="shared" si="160"/>
        <v/>
      </c>
      <c r="AW814" s="3" t="str">
        <f t="shared" si="160"/>
        <v/>
      </c>
      <c r="AX814" s="3"/>
      <c r="AY814" s="2" t="str">
        <f t="shared" si="151"/>
        <v/>
      </c>
      <c r="AZ814" s="9"/>
    </row>
    <row r="815" spans="1:52">
      <c r="A815" s="2">
        <f t="shared" si="155"/>
        <v>812</v>
      </c>
      <c r="B815" s="2" t="s">
        <v>1800</v>
      </c>
      <c r="C815" s="2" t="s">
        <v>1800</v>
      </c>
      <c r="D815" s="2" t="s">
        <v>1800</v>
      </c>
      <c r="E815" s="2" t="s">
        <v>22</v>
      </c>
      <c r="F815" s="2" t="s">
        <v>1082</v>
      </c>
      <c r="G815" s="2" t="str">
        <f t="shared" si="152"/>
        <v>Upto FY20</v>
      </c>
      <c r="H815" s="2" t="e">
        <v>#N/A</v>
      </c>
      <c r="I815" s="2" t="str">
        <f t="shared" si="153"/>
        <v>HYD</v>
      </c>
      <c r="J815" s="2" t="s">
        <v>25</v>
      </c>
      <c r="K815" s="84" t="s">
        <v>26</v>
      </c>
      <c r="L815" s="84" t="s">
        <v>8455</v>
      </c>
      <c r="M815" s="84" t="s">
        <v>8455</v>
      </c>
      <c r="N815" s="84" t="s">
        <v>8455</v>
      </c>
      <c r="O815" s="2"/>
      <c r="P815" s="2"/>
      <c r="Q815" s="84" t="s">
        <v>8457</v>
      </c>
      <c r="R815" s="5"/>
      <c r="S815" s="5"/>
      <c r="T815" s="5"/>
      <c r="U815" s="84" t="s">
        <v>27</v>
      </c>
      <c r="V815" s="84" t="s">
        <v>27</v>
      </c>
      <c r="W815" s="84" t="s">
        <v>27</v>
      </c>
      <c r="X815" s="3" t="s">
        <v>1801</v>
      </c>
      <c r="Y815" s="10">
        <v>300</v>
      </c>
      <c r="Z815" s="10" t="str">
        <f t="shared" si="154"/>
        <v>250-400</v>
      </c>
      <c r="AA815" s="2" t="s">
        <v>1748</v>
      </c>
      <c r="AB815" s="5">
        <v>40529</v>
      </c>
      <c r="AC815" s="4">
        <f t="shared" si="150"/>
        <v>40513</v>
      </c>
      <c r="AD815" s="2" t="s">
        <v>30</v>
      </c>
      <c r="AE815" s="5"/>
      <c r="AF815" s="4">
        <v>40878</v>
      </c>
      <c r="AG815" s="2" t="s">
        <v>164</v>
      </c>
      <c r="AH815" s="2" t="s">
        <v>3731</v>
      </c>
      <c r="AI815" s="2" t="s">
        <v>3731</v>
      </c>
      <c r="AJ815" s="2">
        <v>500003</v>
      </c>
      <c r="AK815" s="3" t="s">
        <v>5108</v>
      </c>
      <c r="AL815" s="3" t="str">
        <f t="shared" si="160"/>
        <v/>
      </c>
      <c r="AM815" s="3" t="str">
        <f t="shared" si="160"/>
        <v/>
      </c>
      <c r="AN815" s="3" t="str">
        <f t="shared" si="160"/>
        <v/>
      </c>
      <c r="AO815" s="3" t="str">
        <f t="shared" si="160"/>
        <v/>
      </c>
      <c r="AP815" s="3" t="str">
        <f t="shared" si="160"/>
        <v/>
      </c>
      <c r="AQ815" s="3" t="str">
        <f t="shared" si="160"/>
        <v/>
      </c>
      <c r="AR815" s="3" t="str">
        <f t="shared" si="160"/>
        <v/>
      </c>
      <c r="AS815" s="3" t="str">
        <f t="shared" si="160"/>
        <v/>
      </c>
      <c r="AT815" s="3" t="str">
        <f t="shared" si="160"/>
        <v/>
      </c>
      <c r="AU815" s="3" t="str">
        <f t="shared" si="160"/>
        <v/>
      </c>
      <c r="AV815" s="3" t="str">
        <f t="shared" si="160"/>
        <v/>
      </c>
      <c r="AW815" s="3" t="str">
        <f t="shared" si="160"/>
        <v/>
      </c>
      <c r="AX815" s="3"/>
      <c r="AY815" s="2" t="str">
        <f t="shared" si="151"/>
        <v/>
      </c>
      <c r="AZ815" s="9"/>
    </row>
    <row r="816" spans="1:52">
      <c r="A816" s="2">
        <f t="shared" si="155"/>
        <v>813</v>
      </c>
      <c r="B816" s="2" t="s">
        <v>1802</v>
      </c>
      <c r="C816" s="2" t="s">
        <v>1802</v>
      </c>
      <c r="D816" s="2" t="s">
        <v>1802</v>
      </c>
      <c r="E816" s="2" t="s">
        <v>22</v>
      </c>
      <c r="F816" s="2" t="s">
        <v>1082</v>
      </c>
      <c r="G816" s="2" t="str">
        <f t="shared" si="152"/>
        <v>Upto FY20</v>
      </c>
      <c r="H816" s="2" t="e">
        <v>#N/A</v>
      </c>
      <c r="I816" s="2" t="str">
        <f t="shared" si="153"/>
        <v>MAS</v>
      </c>
      <c r="J816" s="2" t="s">
        <v>509</v>
      </c>
      <c r="K816" s="84" t="s">
        <v>510</v>
      </c>
      <c r="L816" s="84" t="s">
        <v>8455</v>
      </c>
      <c r="M816" s="84" t="s">
        <v>8455</v>
      </c>
      <c r="N816" s="84" t="s">
        <v>8455</v>
      </c>
      <c r="O816" s="2"/>
      <c r="P816" s="2"/>
      <c r="Q816" s="84" t="s">
        <v>8457</v>
      </c>
      <c r="R816" s="5"/>
      <c r="S816" s="5"/>
      <c r="T816" s="5"/>
      <c r="U816" s="84" t="s">
        <v>12571</v>
      </c>
      <c r="V816" s="84" t="s">
        <v>511</v>
      </c>
      <c r="W816" s="84" t="s">
        <v>511</v>
      </c>
      <c r="X816" s="3" t="s">
        <v>1803</v>
      </c>
      <c r="Y816" s="10">
        <v>280</v>
      </c>
      <c r="Z816" s="10" t="str">
        <f t="shared" si="154"/>
        <v>250-400</v>
      </c>
      <c r="AA816" s="2" t="s">
        <v>1748</v>
      </c>
      <c r="AB816" s="5">
        <v>40523</v>
      </c>
      <c r="AC816" s="4">
        <f t="shared" si="150"/>
        <v>40513</v>
      </c>
      <c r="AD816" s="2" t="s">
        <v>30</v>
      </c>
      <c r="AE816" s="5"/>
      <c r="AF816" s="4">
        <v>41030</v>
      </c>
      <c r="AG816" s="2" t="s">
        <v>99</v>
      </c>
      <c r="AH816" s="2" t="s">
        <v>3731</v>
      </c>
      <c r="AI816" s="2" t="s">
        <v>3731</v>
      </c>
      <c r="AJ816" s="2">
        <v>600040</v>
      </c>
      <c r="AK816" s="3" t="s">
        <v>5109</v>
      </c>
      <c r="AL816" s="3" t="str">
        <f t="shared" si="160"/>
        <v/>
      </c>
      <c r="AM816" s="3" t="str">
        <f t="shared" si="160"/>
        <v/>
      </c>
      <c r="AN816" s="3" t="str">
        <f t="shared" si="160"/>
        <v/>
      </c>
      <c r="AO816" s="3" t="str">
        <f t="shared" si="160"/>
        <v/>
      </c>
      <c r="AP816" s="3" t="str">
        <f t="shared" si="160"/>
        <v/>
      </c>
      <c r="AQ816" s="3" t="str">
        <f t="shared" si="160"/>
        <v/>
      </c>
      <c r="AR816" s="3" t="str">
        <f t="shared" si="160"/>
        <v/>
      </c>
      <c r="AS816" s="3" t="str">
        <f t="shared" si="160"/>
        <v/>
      </c>
      <c r="AT816" s="3" t="str">
        <f t="shared" si="160"/>
        <v/>
      </c>
      <c r="AU816" s="3" t="str">
        <f t="shared" si="160"/>
        <v/>
      </c>
      <c r="AV816" s="3" t="str">
        <f t="shared" si="160"/>
        <v/>
      </c>
      <c r="AW816" s="3" t="str">
        <f t="shared" si="160"/>
        <v/>
      </c>
      <c r="AX816" s="3"/>
      <c r="AY816" s="2" t="str">
        <f t="shared" si="151"/>
        <v/>
      </c>
      <c r="AZ816" s="9"/>
    </row>
    <row r="817" spans="1:52">
      <c r="A817" s="2">
        <f t="shared" si="155"/>
        <v>814</v>
      </c>
      <c r="B817" s="2" t="s">
        <v>1804</v>
      </c>
      <c r="C817" s="2" t="s">
        <v>1804</v>
      </c>
      <c r="D817" s="2" t="s">
        <v>1804</v>
      </c>
      <c r="E817" s="2" t="s">
        <v>22</v>
      </c>
      <c r="F817" s="2" t="s">
        <v>1082</v>
      </c>
      <c r="G817" s="2" t="str">
        <f t="shared" si="152"/>
        <v>Upto FY20</v>
      </c>
      <c r="H817" s="2" t="s">
        <v>13756</v>
      </c>
      <c r="I817" s="2" t="str">
        <f t="shared" si="153"/>
        <v>MAS</v>
      </c>
      <c r="J817" s="2" t="s">
        <v>509</v>
      </c>
      <c r="K817" s="84" t="s">
        <v>510</v>
      </c>
      <c r="L817" s="84" t="s">
        <v>8455</v>
      </c>
      <c r="M817" s="84" t="s">
        <v>8455</v>
      </c>
      <c r="N817" s="84" t="s">
        <v>8455</v>
      </c>
      <c r="O817" s="2"/>
      <c r="P817" s="2"/>
      <c r="Q817" s="84" t="s">
        <v>8457</v>
      </c>
      <c r="R817" s="5"/>
      <c r="S817" s="5"/>
      <c r="T817" s="5"/>
      <c r="U817" s="84" t="s">
        <v>12571</v>
      </c>
      <c r="V817" s="84" t="s">
        <v>511</v>
      </c>
      <c r="W817" s="84" t="s">
        <v>511</v>
      </c>
      <c r="X817" s="3" t="s">
        <v>1805</v>
      </c>
      <c r="Y817" s="10">
        <v>250</v>
      </c>
      <c r="Z817" s="10" t="str">
        <f t="shared" si="154"/>
        <v>Less than 250</v>
      </c>
      <c r="AA817" s="2" t="s">
        <v>1748</v>
      </c>
      <c r="AB817" s="5">
        <v>40530</v>
      </c>
      <c r="AC817" s="4">
        <f t="shared" si="150"/>
        <v>40513</v>
      </c>
      <c r="AD817" s="2" t="s">
        <v>30</v>
      </c>
      <c r="AE817" s="5">
        <v>43252</v>
      </c>
      <c r="AF817" s="4">
        <v>43252</v>
      </c>
      <c r="AG817" s="2" t="s">
        <v>7086</v>
      </c>
      <c r="AH817" s="2" t="s">
        <v>3731</v>
      </c>
      <c r="AI817" s="2" t="s">
        <v>3731</v>
      </c>
      <c r="AJ817" s="2">
        <v>600107</v>
      </c>
      <c r="AK817" s="3" t="s">
        <v>5110</v>
      </c>
      <c r="AL817" s="3" t="str">
        <f t="shared" si="160"/>
        <v/>
      </c>
      <c r="AM817" s="3" t="str">
        <f t="shared" si="160"/>
        <v/>
      </c>
      <c r="AN817" s="3" t="str">
        <f t="shared" si="160"/>
        <v/>
      </c>
      <c r="AO817" s="3" t="str">
        <f t="shared" si="160"/>
        <v/>
      </c>
      <c r="AP817" s="3" t="str">
        <f t="shared" si="160"/>
        <v/>
      </c>
      <c r="AQ817" s="3" t="str">
        <f t="shared" si="160"/>
        <v/>
      </c>
      <c r="AR817" s="3" t="str">
        <f t="shared" si="160"/>
        <v/>
      </c>
      <c r="AS817" s="3" t="str">
        <f t="shared" si="160"/>
        <v/>
      </c>
      <c r="AT817" s="3" t="str">
        <f t="shared" si="160"/>
        <v/>
      </c>
      <c r="AU817" s="3" t="str">
        <f t="shared" si="160"/>
        <v/>
      </c>
      <c r="AV817" s="3" t="str">
        <f t="shared" si="160"/>
        <v/>
      </c>
      <c r="AW817" s="3" t="str">
        <f t="shared" si="160"/>
        <v/>
      </c>
      <c r="AX817" s="3"/>
      <c r="AY817" s="2" t="str">
        <f t="shared" si="151"/>
        <v/>
      </c>
      <c r="AZ817" s="9"/>
    </row>
    <row r="818" spans="1:52">
      <c r="A818" s="2">
        <f t="shared" si="155"/>
        <v>815</v>
      </c>
      <c r="B818" s="2" t="s">
        <v>1806</v>
      </c>
      <c r="C818" s="2" t="s">
        <v>1806</v>
      </c>
      <c r="D818" s="2" t="s">
        <v>1806</v>
      </c>
      <c r="E818" s="2" t="s">
        <v>22</v>
      </c>
      <c r="F818" s="2" t="s">
        <v>1082</v>
      </c>
      <c r="G818" s="2" t="str">
        <f t="shared" si="152"/>
        <v>Upto FY20</v>
      </c>
      <c r="H818" s="2" t="s">
        <v>13756</v>
      </c>
      <c r="I818" s="2" t="str">
        <f t="shared" si="153"/>
        <v>HYD</v>
      </c>
      <c r="J818" s="2" t="s">
        <v>25</v>
      </c>
      <c r="K818" s="84" t="s">
        <v>26</v>
      </c>
      <c r="L818" s="84" t="s">
        <v>8455</v>
      </c>
      <c r="M818" s="84" t="s">
        <v>8455</v>
      </c>
      <c r="N818" s="84" t="s">
        <v>8455</v>
      </c>
      <c r="O818" s="2"/>
      <c r="P818" s="2"/>
      <c r="Q818" s="84" t="s">
        <v>8457</v>
      </c>
      <c r="R818" s="5"/>
      <c r="S818" s="5"/>
      <c r="T818" s="5"/>
      <c r="U818" s="84" t="s">
        <v>27</v>
      </c>
      <c r="V818" s="84" t="s">
        <v>27</v>
      </c>
      <c r="W818" s="84" t="s">
        <v>27</v>
      </c>
      <c r="X818" s="3" t="s">
        <v>1807</v>
      </c>
      <c r="Y818" s="10">
        <v>120</v>
      </c>
      <c r="Z818" s="10" t="str">
        <f t="shared" si="154"/>
        <v>Less than 250</v>
      </c>
      <c r="AA818" s="2" t="s">
        <v>1748</v>
      </c>
      <c r="AB818" s="5">
        <v>40539</v>
      </c>
      <c r="AC818" s="4">
        <f t="shared" si="150"/>
        <v>40513</v>
      </c>
      <c r="AD818" s="2" t="s">
        <v>30</v>
      </c>
      <c r="AE818" s="5">
        <v>42677</v>
      </c>
      <c r="AF818" s="4">
        <v>42675</v>
      </c>
      <c r="AG818" s="2" t="s">
        <v>3923</v>
      </c>
      <c r="AH818" s="2" t="s">
        <v>3731</v>
      </c>
      <c r="AI818" s="2" t="s">
        <v>3731</v>
      </c>
      <c r="AJ818" s="2">
        <v>500082</v>
      </c>
      <c r="AK818" s="3" t="s">
        <v>5111</v>
      </c>
      <c r="AL818" s="3" t="str">
        <f t="shared" si="160"/>
        <v/>
      </c>
      <c r="AM818" s="3" t="str">
        <f t="shared" si="160"/>
        <v/>
      </c>
      <c r="AN818" s="3" t="str">
        <f t="shared" si="160"/>
        <v/>
      </c>
      <c r="AO818" s="3" t="str">
        <f t="shared" si="160"/>
        <v/>
      </c>
      <c r="AP818" s="3" t="str">
        <f t="shared" si="160"/>
        <v/>
      </c>
      <c r="AQ818" s="3" t="str">
        <f t="shared" si="160"/>
        <v/>
      </c>
      <c r="AR818" s="3" t="str">
        <f t="shared" si="160"/>
        <v/>
      </c>
      <c r="AS818" s="3" t="str">
        <f t="shared" si="160"/>
        <v/>
      </c>
      <c r="AT818" s="3" t="str">
        <f t="shared" si="160"/>
        <v/>
      </c>
      <c r="AU818" s="3" t="str">
        <f t="shared" si="160"/>
        <v/>
      </c>
      <c r="AV818" s="3" t="str">
        <f t="shared" si="160"/>
        <v/>
      </c>
      <c r="AW818" s="3" t="str">
        <f t="shared" si="160"/>
        <v/>
      </c>
      <c r="AX818" s="3"/>
      <c r="AY818" s="2" t="str">
        <f t="shared" si="151"/>
        <v/>
      </c>
      <c r="AZ818" s="9"/>
    </row>
    <row r="819" spans="1:52">
      <c r="A819" s="2">
        <f t="shared" si="155"/>
        <v>816</v>
      </c>
      <c r="B819" s="2" t="s">
        <v>1808</v>
      </c>
      <c r="C819" s="2" t="s">
        <v>1808</v>
      </c>
      <c r="D819" s="2" t="s">
        <v>1808</v>
      </c>
      <c r="E819" s="2" t="s">
        <v>22</v>
      </c>
      <c r="F819" s="2" t="s">
        <v>1082</v>
      </c>
      <c r="G819" s="2" t="str">
        <f t="shared" si="152"/>
        <v>Upto FY20</v>
      </c>
      <c r="H819" s="2" t="s">
        <v>13757</v>
      </c>
      <c r="I819" s="2" t="str">
        <f t="shared" si="153"/>
        <v>BLR</v>
      </c>
      <c r="J819" s="2" t="s">
        <v>179</v>
      </c>
      <c r="K819" s="84" t="s">
        <v>180</v>
      </c>
      <c r="L819" s="84" t="s">
        <v>8455</v>
      </c>
      <c r="M819" s="84" t="s">
        <v>8455</v>
      </c>
      <c r="N819" s="84" t="s">
        <v>8455</v>
      </c>
      <c r="O819" s="2"/>
      <c r="P819" s="2"/>
      <c r="Q819" s="84" t="s">
        <v>8457</v>
      </c>
      <c r="R819" s="5"/>
      <c r="S819" s="5"/>
      <c r="T819" s="5"/>
      <c r="U819" s="84" t="s">
        <v>12567</v>
      </c>
      <c r="V819" s="84" t="s">
        <v>181</v>
      </c>
      <c r="W819" s="84" t="s">
        <v>181</v>
      </c>
      <c r="X819" s="3" t="s">
        <v>1809</v>
      </c>
      <c r="Y819" s="167">
        <v>121</v>
      </c>
      <c r="Z819" s="10" t="str">
        <f t="shared" si="154"/>
        <v>Less than 250</v>
      </c>
      <c r="AA819" s="2" t="s">
        <v>1748</v>
      </c>
      <c r="AB819" s="5">
        <v>40557</v>
      </c>
      <c r="AC819" s="4">
        <f t="shared" si="150"/>
        <v>40544</v>
      </c>
      <c r="AD819" s="2" t="s">
        <v>30</v>
      </c>
      <c r="AE819" s="5">
        <v>43069</v>
      </c>
      <c r="AF819" s="4">
        <v>43040</v>
      </c>
      <c r="AG819" s="2" t="s">
        <v>6336</v>
      </c>
      <c r="AH819" s="2" t="s">
        <v>3731</v>
      </c>
      <c r="AI819" s="2" t="s">
        <v>3731</v>
      </c>
      <c r="AJ819" s="2">
        <v>560076</v>
      </c>
      <c r="AK819" s="3" t="s">
        <v>5112</v>
      </c>
      <c r="AL819" s="3" t="str">
        <f t="shared" si="160"/>
        <v/>
      </c>
      <c r="AM819" s="3" t="str">
        <f t="shared" si="160"/>
        <v/>
      </c>
      <c r="AN819" s="3" t="str">
        <f t="shared" si="160"/>
        <v/>
      </c>
      <c r="AO819" s="3" t="str">
        <f t="shared" si="160"/>
        <v/>
      </c>
      <c r="AP819" s="3" t="str">
        <f t="shared" si="160"/>
        <v/>
      </c>
      <c r="AQ819" s="3" t="str">
        <f t="shared" si="160"/>
        <v/>
      </c>
      <c r="AR819" s="3" t="str">
        <f t="shared" si="160"/>
        <v/>
      </c>
      <c r="AS819" s="3" t="str">
        <f t="shared" si="160"/>
        <v/>
      </c>
      <c r="AT819" s="3" t="str">
        <f t="shared" si="160"/>
        <v/>
      </c>
      <c r="AU819" s="3" t="str">
        <f t="shared" si="160"/>
        <v/>
      </c>
      <c r="AV819" s="3" t="str">
        <f t="shared" si="160"/>
        <v/>
      </c>
      <c r="AW819" s="3" t="str">
        <f t="shared" si="160"/>
        <v/>
      </c>
      <c r="AX819" s="3"/>
      <c r="AY819" s="2" t="str">
        <f t="shared" si="151"/>
        <v/>
      </c>
      <c r="AZ819" s="9"/>
    </row>
    <row r="820" spans="1:52">
      <c r="A820" s="2">
        <f t="shared" si="155"/>
        <v>817</v>
      </c>
      <c r="B820" s="2" t="s">
        <v>1810</v>
      </c>
      <c r="C820" s="2" t="s">
        <v>1810</v>
      </c>
      <c r="D820" s="2" t="s">
        <v>1810</v>
      </c>
      <c r="E820" s="2" t="s">
        <v>22</v>
      </c>
      <c r="F820" s="2" t="s">
        <v>1082</v>
      </c>
      <c r="G820" s="2" t="str">
        <f t="shared" si="152"/>
        <v>Upto FY20</v>
      </c>
      <c r="H820" s="2" t="s">
        <v>13757</v>
      </c>
      <c r="I820" s="2" t="str">
        <f t="shared" si="153"/>
        <v>CCU</v>
      </c>
      <c r="J820" s="2" t="s">
        <v>1019</v>
      </c>
      <c r="K820" s="84" t="s">
        <v>1020</v>
      </c>
      <c r="L820" s="84" t="s">
        <v>8455</v>
      </c>
      <c r="M820" s="84" t="s">
        <v>8455</v>
      </c>
      <c r="N820" s="84" t="s">
        <v>8455</v>
      </c>
      <c r="O820" s="2"/>
      <c r="P820" s="2"/>
      <c r="Q820" s="84" t="s">
        <v>8457</v>
      </c>
      <c r="R820" s="5"/>
      <c r="S820" s="5" t="s">
        <v>2371</v>
      </c>
      <c r="T820" s="181" t="s">
        <v>2372</v>
      </c>
      <c r="U820" s="84" t="s">
        <v>12564</v>
      </c>
      <c r="V820" s="84" t="s">
        <v>1021</v>
      </c>
      <c r="W820" s="84" t="s">
        <v>1021</v>
      </c>
      <c r="X820" s="3" t="s">
        <v>1811</v>
      </c>
      <c r="Y820" s="10">
        <v>350</v>
      </c>
      <c r="Z820" s="10" t="str">
        <f t="shared" si="154"/>
        <v>250-400</v>
      </c>
      <c r="AA820" s="2" t="s">
        <v>29</v>
      </c>
      <c r="AB820" s="5">
        <v>40563</v>
      </c>
      <c r="AC820" s="4">
        <f t="shared" si="150"/>
        <v>40544</v>
      </c>
      <c r="AD820" s="2" t="s">
        <v>40</v>
      </c>
      <c r="AE820" s="5"/>
      <c r="AF820" s="4"/>
      <c r="AG820" s="2"/>
      <c r="AH820" s="2">
        <v>22.633893</v>
      </c>
      <c r="AI820" s="2">
        <v>88.414682999999997</v>
      </c>
      <c r="AJ820" s="2">
        <v>700028</v>
      </c>
      <c r="AK820" s="3" t="s">
        <v>5113</v>
      </c>
      <c r="AL820" s="3" t="str">
        <f t="shared" si="160"/>
        <v>Operating</v>
      </c>
      <c r="AM820" s="3" t="str">
        <f t="shared" si="160"/>
        <v>Operating</v>
      </c>
      <c r="AN820" s="3" t="str">
        <f t="shared" si="160"/>
        <v>Operating</v>
      </c>
      <c r="AO820" s="3" t="str">
        <f t="shared" si="160"/>
        <v>Operating</v>
      </c>
      <c r="AP820" s="3" t="str">
        <f t="shared" si="160"/>
        <v>Operating</v>
      </c>
      <c r="AQ820" s="3" t="str">
        <f t="shared" si="160"/>
        <v>Operating</v>
      </c>
      <c r="AR820" s="3" t="str">
        <f t="shared" si="160"/>
        <v>Operating</v>
      </c>
      <c r="AS820" s="3" t="str">
        <f t="shared" si="160"/>
        <v>Operating</v>
      </c>
      <c r="AT820" s="3" t="str">
        <f t="shared" si="160"/>
        <v>Operating</v>
      </c>
      <c r="AU820" s="3" t="str">
        <f t="shared" si="160"/>
        <v>Operating</v>
      </c>
      <c r="AV820" s="3" t="str">
        <f t="shared" si="160"/>
        <v>Operating</v>
      </c>
      <c r="AW820" s="3" t="str">
        <f t="shared" si="160"/>
        <v>Operating</v>
      </c>
      <c r="AX820" s="3"/>
      <c r="AY820" s="2" t="str">
        <f t="shared" si="151"/>
        <v>Operating</v>
      </c>
      <c r="AZ820" s="9"/>
    </row>
    <row r="821" spans="1:52">
      <c r="A821" s="2">
        <f t="shared" si="155"/>
        <v>818</v>
      </c>
      <c r="B821" s="2" t="s">
        <v>1812</v>
      </c>
      <c r="C821" s="2" t="s">
        <v>1812</v>
      </c>
      <c r="D821" s="2" t="s">
        <v>1812</v>
      </c>
      <c r="E821" s="2" t="s">
        <v>22</v>
      </c>
      <c r="F821" s="2" t="s">
        <v>1082</v>
      </c>
      <c r="G821" s="2" t="str">
        <f t="shared" si="152"/>
        <v>Upto FY20</v>
      </c>
      <c r="H821" s="2" t="e">
        <v>#N/A</v>
      </c>
      <c r="I821" s="2" t="str">
        <f t="shared" si="153"/>
        <v>BLR</v>
      </c>
      <c r="J821" s="2" t="s">
        <v>179</v>
      </c>
      <c r="K821" s="84" t="s">
        <v>180</v>
      </c>
      <c r="L821" s="84" t="s">
        <v>8455</v>
      </c>
      <c r="M821" s="84" t="s">
        <v>8455</v>
      </c>
      <c r="N821" s="84" t="s">
        <v>8455</v>
      </c>
      <c r="O821" s="2"/>
      <c r="P821" s="2"/>
      <c r="Q821" s="84" t="s">
        <v>8457</v>
      </c>
      <c r="R821" s="5"/>
      <c r="S821" s="5"/>
      <c r="T821" s="5"/>
      <c r="U821" s="84" t="s">
        <v>12567</v>
      </c>
      <c r="V821" s="84" t="s">
        <v>181</v>
      </c>
      <c r="W821" s="84" t="s">
        <v>181</v>
      </c>
      <c r="X821" s="3" t="s">
        <v>1813</v>
      </c>
      <c r="Y821" s="167">
        <v>120</v>
      </c>
      <c r="Z821" s="10" t="str">
        <f t="shared" si="154"/>
        <v>Less than 250</v>
      </c>
      <c r="AA821" s="2" t="s">
        <v>1748</v>
      </c>
      <c r="AB821" s="5">
        <v>40571</v>
      </c>
      <c r="AC821" s="4">
        <f t="shared" si="150"/>
        <v>40544</v>
      </c>
      <c r="AD821" s="2" t="s">
        <v>30</v>
      </c>
      <c r="AE821" s="5"/>
      <c r="AF821" s="4">
        <v>40817</v>
      </c>
      <c r="AG821" s="2" t="s">
        <v>164</v>
      </c>
      <c r="AH821" s="2" t="s">
        <v>3731</v>
      </c>
      <c r="AI821" s="2" t="s">
        <v>3731</v>
      </c>
      <c r="AJ821" s="2">
        <v>560078</v>
      </c>
      <c r="AK821" s="3" t="s">
        <v>5114</v>
      </c>
      <c r="AL821" s="3" t="str">
        <f t="shared" si="160"/>
        <v/>
      </c>
      <c r="AM821" s="3" t="str">
        <f t="shared" si="160"/>
        <v/>
      </c>
      <c r="AN821" s="3" t="str">
        <f t="shared" si="160"/>
        <v/>
      </c>
      <c r="AO821" s="3" t="str">
        <f t="shared" si="160"/>
        <v/>
      </c>
      <c r="AP821" s="3" t="str">
        <f t="shared" si="160"/>
        <v/>
      </c>
      <c r="AQ821" s="3" t="str">
        <f t="shared" si="160"/>
        <v/>
      </c>
      <c r="AR821" s="3" t="str">
        <f t="shared" si="160"/>
        <v/>
      </c>
      <c r="AS821" s="3" t="str">
        <f t="shared" si="160"/>
        <v/>
      </c>
      <c r="AT821" s="3" t="str">
        <f t="shared" si="160"/>
        <v/>
      </c>
      <c r="AU821" s="3" t="str">
        <f t="shared" si="160"/>
        <v/>
      </c>
      <c r="AV821" s="3" t="str">
        <f t="shared" si="160"/>
        <v/>
      </c>
      <c r="AW821" s="3" t="str">
        <f t="shared" si="160"/>
        <v/>
      </c>
      <c r="AX821" s="3"/>
      <c r="AY821" s="2" t="str">
        <f t="shared" si="151"/>
        <v/>
      </c>
      <c r="AZ821" s="9"/>
    </row>
    <row r="822" spans="1:52">
      <c r="A822" s="2">
        <f t="shared" si="155"/>
        <v>819</v>
      </c>
      <c r="B822" s="2" t="s">
        <v>1814</v>
      </c>
      <c r="C822" s="2" t="s">
        <v>1814</v>
      </c>
      <c r="D822" s="2" t="s">
        <v>1814</v>
      </c>
      <c r="E822" s="2" t="s">
        <v>22</v>
      </c>
      <c r="F822" s="2" t="s">
        <v>1082</v>
      </c>
      <c r="G822" s="2" t="str">
        <f t="shared" si="152"/>
        <v>Upto FY20</v>
      </c>
      <c r="H822" s="2" t="e">
        <v>#N/A</v>
      </c>
      <c r="I822" s="2" t="str">
        <f t="shared" si="153"/>
        <v>CJB</v>
      </c>
      <c r="J822" s="2" t="s">
        <v>509</v>
      </c>
      <c r="K822" s="84" t="s">
        <v>944</v>
      </c>
      <c r="L822" s="84" t="s">
        <v>8453</v>
      </c>
      <c r="M822" s="84" t="s">
        <v>11608</v>
      </c>
      <c r="N822" s="84" t="s">
        <v>11608</v>
      </c>
      <c r="O822" s="2"/>
      <c r="P822" s="2"/>
      <c r="Q822" s="84" t="s">
        <v>8457</v>
      </c>
      <c r="R822" s="5"/>
      <c r="S822" s="5"/>
      <c r="T822" s="5"/>
      <c r="U822" s="84" t="s">
        <v>12576</v>
      </c>
      <c r="V822" s="84" t="s">
        <v>893</v>
      </c>
      <c r="W822" s="84" t="s">
        <v>893</v>
      </c>
      <c r="X822" s="3" t="s">
        <v>1815</v>
      </c>
      <c r="Y822" s="10">
        <v>216</v>
      </c>
      <c r="Z822" s="10" t="str">
        <f t="shared" si="154"/>
        <v>Less than 250</v>
      </c>
      <c r="AA822" s="2" t="s">
        <v>29</v>
      </c>
      <c r="AB822" s="5">
        <v>40557</v>
      </c>
      <c r="AC822" s="4">
        <f t="shared" si="150"/>
        <v>40544</v>
      </c>
      <c r="AD822" s="2" t="s">
        <v>30</v>
      </c>
      <c r="AE822" s="5"/>
      <c r="AF822" s="4">
        <v>41153</v>
      </c>
      <c r="AG822" s="2" t="s">
        <v>99</v>
      </c>
      <c r="AH822" s="2" t="s">
        <v>3731</v>
      </c>
      <c r="AI822" s="2" t="s">
        <v>3731</v>
      </c>
      <c r="AJ822" s="2">
        <v>641045</v>
      </c>
      <c r="AK822" s="3" t="s">
        <v>5115</v>
      </c>
      <c r="AL822" s="3" t="str">
        <f t="shared" si="160"/>
        <v/>
      </c>
      <c r="AM822" s="3" t="str">
        <f t="shared" si="160"/>
        <v/>
      </c>
      <c r="AN822" s="3" t="str">
        <f t="shared" si="160"/>
        <v/>
      </c>
      <c r="AO822" s="3" t="str">
        <f t="shared" si="160"/>
        <v/>
      </c>
      <c r="AP822" s="3" t="str">
        <f t="shared" si="160"/>
        <v/>
      </c>
      <c r="AQ822" s="3" t="str">
        <f t="shared" si="160"/>
        <v/>
      </c>
      <c r="AR822" s="3" t="str">
        <f t="shared" si="160"/>
        <v/>
      </c>
      <c r="AS822" s="3" t="str">
        <f t="shared" si="160"/>
        <v/>
      </c>
      <c r="AT822" s="3" t="str">
        <f t="shared" si="160"/>
        <v/>
      </c>
      <c r="AU822" s="3" t="str">
        <f t="shared" si="160"/>
        <v/>
      </c>
      <c r="AV822" s="3" t="str">
        <f t="shared" si="160"/>
        <v/>
      </c>
      <c r="AW822" s="3" t="str">
        <f t="shared" si="160"/>
        <v/>
      </c>
      <c r="AX822" s="3"/>
      <c r="AY822" s="2" t="str">
        <f t="shared" si="151"/>
        <v/>
      </c>
      <c r="AZ822" s="9"/>
    </row>
    <row r="823" spans="1:52">
      <c r="A823" s="2">
        <f t="shared" si="155"/>
        <v>820</v>
      </c>
      <c r="B823" s="2" t="s">
        <v>1816</v>
      </c>
      <c r="C823" s="2" t="s">
        <v>1816</v>
      </c>
      <c r="D823" s="2" t="s">
        <v>1816</v>
      </c>
      <c r="E823" s="2" t="s">
        <v>22</v>
      </c>
      <c r="F823" s="2" t="s">
        <v>1082</v>
      </c>
      <c r="G823" s="2" t="str">
        <f t="shared" si="152"/>
        <v>Upto FY20</v>
      </c>
      <c r="H823" s="2" t="e">
        <v>#N/A</v>
      </c>
      <c r="I823" s="2" t="str">
        <f t="shared" si="153"/>
        <v>HYD</v>
      </c>
      <c r="J823" s="2" t="s">
        <v>25</v>
      </c>
      <c r="K823" s="84" t="s">
        <v>26</v>
      </c>
      <c r="L823" s="84" t="s">
        <v>8455</v>
      </c>
      <c r="M823" s="84" t="s">
        <v>8455</v>
      </c>
      <c r="N823" s="84" t="s">
        <v>8455</v>
      </c>
      <c r="O823" s="2"/>
      <c r="P823" s="2"/>
      <c r="Q823" s="84" t="s">
        <v>8457</v>
      </c>
      <c r="R823" s="5"/>
      <c r="S823" s="5"/>
      <c r="T823" s="5"/>
      <c r="U823" s="84" t="s">
        <v>27</v>
      </c>
      <c r="V823" s="84" t="s">
        <v>27</v>
      </c>
      <c r="W823" s="84" t="s">
        <v>27</v>
      </c>
      <c r="X823" s="3" t="s">
        <v>1817</v>
      </c>
      <c r="Y823" s="10">
        <v>150</v>
      </c>
      <c r="Z823" s="10" t="str">
        <f t="shared" si="154"/>
        <v>Less than 250</v>
      </c>
      <c r="AA823" s="2" t="s">
        <v>1748</v>
      </c>
      <c r="AB823" s="5">
        <v>40594</v>
      </c>
      <c r="AC823" s="4">
        <f t="shared" si="150"/>
        <v>40575</v>
      </c>
      <c r="AD823" s="2" t="s">
        <v>30</v>
      </c>
      <c r="AE823" s="5"/>
      <c r="AF823" s="4">
        <v>42370</v>
      </c>
      <c r="AG823" s="2" t="s">
        <v>345</v>
      </c>
      <c r="AH823" s="2" t="s">
        <v>3731</v>
      </c>
      <c r="AI823" s="2" t="s">
        <v>3731</v>
      </c>
      <c r="AJ823" s="2">
        <v>500073</v>
      </c>
      <c r="AK823" s="3" t="s">
        <v>5116</v>
      </c>
      <c r="AL823" s="3" t="str">
        <f t="shared" si="160"/>
        <v/>
      </c>
      <c r="AM823" s="3" t="str">
        <f t="shared" si="160"/>
        <v/>
      </c>
      <c r="AN823" s="3" t="str">
        <f t="shared" si="160"/>
        <v/>
      </c>
      <c r="AO823" s="3" t="str">
        <f t="shared" si="160"/>
        <v/>
      </c>
      <c r="AP823" s="3" t="str">
        <f t="shared" si="160"/>
        <v/>
      </c>
      <c r="AQ823" s="3" t="str">
        <f t="shared" si="160"/>
        <v/>
      </c>
      <c r="AR823" s="3" t="str">
        <f t="shared" si="160"/>
        <v/>
      </c>
      <c r="AS823" s="3" t="str">
        <f t="shared" si="160"/>
        <v/>
      </c>
      <c r="AT823" s="3" t="str">
        <f t="shared" si="160"/>
        <v/>
      </c>
      <c r="AU823" s="3" t="str">
        <f t="shared" si="160"/>
        <v/>
      </c>
      <c r="AV823" s="3" t="str">
        <f t="shared" si="160"/>
        <v/>
      </c>
      <c r="AW823" s="3" t="str">
        <f t="shared" si="160"/>
        <v/>
      </c>
      <c r="AX823" s="3"/>
      <c r="AY823" s="2" t="str">
        <f t="shared" si="151"/>
        <v/>
      </c>
      <c r="AZ823" s="9"/>
    </row>
    <row r="824" spans="1:52">
      <c r="A824" s="2">
        <f t="shared" si="155"/>
        <v>821</v>
      </c>
      <c r="B824" s="2" t="s">
        <v>1818</v>
      </c>
      <c r="C824" s="2" t="s">
        <v>1818</v>
      </c>
      <c r="D824" s="2" t="s">
        <v>1818</v>
      </c>
      <c r="E824" s="2" t="s">
        <v>22</v>
      </c>
      <c r="F824" s="2" t="s">
        <v>1082</v>
      </c>
      <c r="G824" s="2" t="str">
        <f t="shared" si="152"/>
        <v>Upto FY20</v>
      </c>
      <c r="H824" s="2" t="s">
        <v>13757</v>
      </c>
      <c r="I824" s="2" t="str">
        <f t="shared" si="153"/>
        <v>HYD</v>
      </c>
      <c r="J824" s="2" t="s">
        <v>25</v>
      </c>
      <c r="K824" s="84" t="s">
        <v>26</v>
      </c>
      <c r="L824" s="84" t="s">
        <v>8455</v>
      </c>
      <c r="M824" s="84" t="s">
        <v>8455</v>
      </c>
      <c r="N824" s="84" t="s">
        <v>8455</v>
      </c>
      <c r="O824" s="2"/>
      <c r="P824" s="2"/>
      <c r="Q824" s="84" t="s">
        <v>8457</v>
      </c>
      <c r="R824" s="5"/>
      <c r="S824" s="5"/>
      <c r="T824" s="5"/>
      <c r="U824" s="84" t="s">
        <v>27</v>
      </c>
      <c r="V824" s="84" t="s">
        <v>27</v>
      </c>
      <c r="W824" s="84" t="s">
        <v>27</v>
      </c>
      <c r="X824" s="3" t="s">
        <v>1819</v>
      </c>
      <c r="Y824" s="10">
        <v>140</v>
      </c>
      <c r="Z824" s="10" t="str">
        <f t="shared" si="154"/>
        <v>Less than 250</v>
      </c>
      <c r="AA824" s="2" t="s">
        <v>1748</v>
      </c>
      <c r="AB824" s="5">
        <v>40600</v>
      </c>
      <c r="AC824" s="4">
        <f t="shared" si="150"/>
        <v>40575</v>
      </c>
      <c r="AD824" s="2" t="s">
        <v>30</v>
      </c>
      <c r="AE824" s="5">
        <v>42480</v>
      </c>
      <c r="AF824" s="4">
        <v>42461</v>
      </c>
      <c r="AG824" s="2" t="s">
        <v>3923</v>
      </c>
      <c r="AH824" s="2" t="s">
        <v>3731</v>
      </c>
      <c r="AI824" s="2" t="s">
        <v>3731</v>
      </c>
      <c r="AJ824" s="2">
        <v>500073</v>
      </c>
      <c r="AK824" s="3" t="s">
        <v>5117</v>
      </c>
      <c r="AL824" s="3" t="str">
        <f t="shared" ref="AL824:AW833" si="161">IF($AB824&lt;=EOMONTH(AL$2,0),IF(OR($AF824&gt;EOMONTH(AL$2,0),ISBLANK($AF824)),"Operating",""),"")</f>
        <v/>
      </c>
      <c r="AM824" s="3" t="str">
        <f t="shared" si="161"/>
        <v/>
      </c>
      <c r="AN824" s="3" t="str">
        <f t="shared" si="161"/>
        <v/>
      </c>
      <c r="AO824" s="3" t="str">
        <f t="shared" si="161"/>
        <v/>
      </c>
      <c r="AP824" s="3" t="str">
        <f t="shared" si="161"/>
        <v/>
      </c>
      <c r="AQ824" s="3" t="str">
        <f t="shared" si="161"/>
        <v/>
      </c>
      <c r="AR824" s="3" t="str">
        <f t="shared" si="161"/>
        <v/>
      </c>
      <c r="AS824" s="3" t="str">
        <f t="shared" si="161"/>
        <v/>
      </c>
      <c r="AT824" s="3" t="str">
        <f t="shared" si="161"/>
        <v/>
      </c>
      <c r="AU824" s="3" t="str">
        <f t="shared" si="161"/>
        <v/>
      </c>
      <c r="AV824" s="3" t="str">
        <f t="shared" si="161"/>
        <v/>
      </c>
      <c r="AW824" s="3" t="str">
        <f t="shared" si="161"/>
        <v/>
      </c>
      <c r="AX824" s="3"/>
      <c r="AY824" s="2" t="str">
        <f t="shared" si="151"/>
        <v/>
      </c>
      <c r="AZ824" s="9"/>
    </row>
    <row r="825" spans="1:52">
      <c r="A825" s="2">
        <f t="shared" si="155"/>
        <v>822</v>
      </c>
      <c r="B825" s="2" t="s">
        <v>1820</v>
      </c>
      <c r="C825" s="2" t="s">
        <v>1820</v>
      </c>
      <c r="D825" s="2" t="s">
        <v>1820</v>
      </c>
      <c r="E825" s="2" t="s">
        <v>22</v>
      </c>
      <c r="F825" s="2" t="s">
        <v>1082</v>
      </c>
      <c r="G825" s="2" t="str">
        <f t="shared" si="152"/>
        <v>Upto FY20</v>
      </c>
      <c r="H825" s="2" t="s">
        <v>13757</v>
      </c>
      <c r="I825" s="2" t="str">
        <f t="shared" si="153"/>
        <v>VSK</v>
      </c>
      <c r="J825" s="2" t="s">
        <v>24</v>
      </c>
      <c r="K825" s="84" t="s">
        <v>276</v>
      </c>
      <c r="L825" s="84" t="s">
        <v>8</v>
      </c>
      <c r="M825" s="84" t="s">
        <v>11607</v>
      </c>
      <c r="N825" s="84" t="s">
        <v>11607</v>
      </c>
      <c r="O825" s="2"/>
      <c r="P825" s="2"/>
      <c r="Q825" s="84" t="s">
        <v>8457</v>
      </c>
      <c r="R825" s="5"/>
      <c r="S825" s="5" t="s">
        <v>457</v>
      </c>
      <c r="T825" s="181" t="s">
        <v>458</v>
      </c>
      <c r="U825" s="84" t="s">
        <v>12568</v>
      </c>
      <c r="V825" s="84" t="s">
        <v>6436</v>
      </c>
      <c r="W825" s="84" t="s">
        <v>6436</v>
      </c>
      <c r="X825" s="3" t="s">
        <v>1821</v>
      </c>
      <c r="Y825" s="2">
        <v>1460</v>
      </c>
      <c r="Z825" s="10" t="str">
        <f t="shared" si="154"/>
        <v>Gr than 1000</v>
      </c>
      <c r="AA825" s="2" t="s">
        <v>29</v>
      </c>
      <c r="AB825" s="5">
        <v>40593</v>
      </c>
      <c r="AC825" s="4">
        <f t="shared" si="150"/>
        <v>40575</v>
      </c>
      <c r="AD825" s="2" t="s">
        <v>40</v>
      </c>
      <c r="AE825" s="5"/>
      <c r="AF825" s="4"/>
      <c r="AG825" s="2"/>
      <c r="AH825" s="2">
        <v>17.7101975</v>
      </c>
      <c r="AI825" s="2">
        <v>83.305493200000001</v>
      </c>
      <c r="AJ825" s="2">
        <v>530002</v>
      </c>
      <c r="AK825" s="3" t="s">
        <v>5118</v>
      </c>
      <c r="AL825" s="3" t="str">
        <f t="shared" si="161"/>
        <v>Operating</v>
      </c>
      <c r="AM825" s="3" t="str">
        <f t="shared" si="161"/>
        <v>Operating</v>
      </c>
      <c r="AN825" s="3" t="str">
        <f t="shared" si="161"/>
        <v>Operating</v>
      </c>
      <c r="AO825" s="3" t="str">
        <f t="shared" si="161"/>
        <v>Operating</v>
      </c>
      <c r="AP825" s="3" t="str">
        <f t="shared" si="161"/>
        <v>Operating</v>
      </c>
      <c r="AQ825" s="3" t="str">
        <f t="shared" si="161"/>
        <v>Operating</v>
      </c>
      <c r="AR825" s="3" t="str">
        <f t="shared" si="161"/>
        <v>Operating</v>
      </c>
      <c r="AS825" s="3" t="str">
        <f t="shared" si="161"/>
        <v>Operating</v>
      </c>
      <c r="AT825" s="3" t="str">
        <f t="shared" si="161"/>
        <v>Operating</v>
      </c>
      <c r="AU825" s="3" t="str">
        <f t="shared" si="161"/>
        <v>Operating</v>
      </c>
      <c r="AV825" s="3" t="str">
        <f t="shared" si="161"/>
        <v>Operating</v>
      </c>
      <c r="AW825" s="3" t="str">
        <f t="shared" si="161"/>
        <v>Operating</v>
      </c>
      <c r="AX825" s="3"/>
      <c r="AY825" s="2" t="str">
        <f t="shared" si="151"/>
        <v>Operating</v>
      </c>
      <c r="AZ825" s="9"/>
    </row>
    <row r="826" spans="1:52">
      <c r="A826" s="2">
        <f t="shared" si="155"/>
        <v>823</v>
      </c>
      <c r="B826" s="2" t="s">
        <v>1822</v>
      </c>
      <c r="C826" s="2" t="s">
        <v>1822</v>
      </c>
      <c r="D826" s="2" t="s">
        <v>1822</v>
      </c>
      <c r="E826" s="2" t="s">
        <v>22</v>
      </c>
      <c r="F826" s="2" t="s">
        <v>1082</v>
      </c>
      <c r="G826" s="2" t="str">
        <f t="shared" si="152"/>
        <v>Upto FY20</v>
      </c>
      <c r="H826" s="2" t="s">
        <v>13757</v>
      </c>
      <c r="I826" s="2" t="str">
        <f t="shared" si="153"/>
        <v>IXE</v>
      </c>
      <c r="J826" s="2" t="s">
        <v>179</v>
      </c>
      <c r="K826" s="84" t="s">
        <v>970</v>
      </c>
      <c r="L826" s="84" t="s">
        <v>8453</v>
      </c>
      <c r="M826" s="84" t="s">
        <v>11608</v>
      </c>
      <c r="N826" s="84" t="s">
        <v>11608</v>
      </c>
      <c r="O826" s="2"/>
      <c r="P826" s="2"/>
      <c r="Q826" s="84" t="s">
        <v>8457</v>
      </c>
      <c r="R826" s="5"/>
      <c r="S826" s="5" t="s">
        <v>8414</v>
      </c>
      <c r="T826" s="181" t="s">
        <v>8432</v>
      </c>
      <c r="U826" s="84" t="s">
        <v>12566</v>
      </c>
      <c r="V826" s="84" t="s">
        <v>438</v>
      </c>
      <c r="W826" s="84" t="s">
        <v>438</v>
      </c>
      <c r="X826" s="3" t="s">
        <v>1823</v>
      </c>
      <c r="Y826" s="164">
        <v>635</v>
      </c>
      <c r="Z826" s="10" t="str">
        <f t="shared" si="154"/>
        <v>600-1000</v>
      </c>
      <c r="AA826" s="2" t="s">
        <v>29</v>
      </c>
      <c r="AB826" s="5">
        <v>40602</v>
      </c>
      <c r="AC826" s="4">
        <f t="shared" si="150"/>
        <v>40575</v>
      </c>
      <c r="AD826" s="2" t="s">
        <v>40</v>
      </c>
      <c r="AE826" s="5"/>
      <c r="AF826" s="4"/>
      <c r="AG826" s="2"/>
      <c r="AH826" s="2">
        <v>12.889911680000001</v>
      </c>
      <c r="AI826" s="2">
        <v>74.832016800000005</v>
      </c>
      <c r="AJ826" s="2">
        <v>575006</v>
      </c>
      <c r="AK826" s="3" t="s">
        <v>5119</v>
      </c>
      <c r="AL826" s="3" t="str">
        <f t="shared" si="161"/>
        <v>Operating</v>
      </c>
      <c r="AM826" s="3" t="str">
        <f t="shared" si="161"/>
        <v>Operating</v>
      </c>
      <c r="AN826" s="3" t="str">
        <f t="shared" si="161"/>
        <v>Operating</v>
      </c>
      <c r="AO826" s="3" t="str">
        <f t="shared" si="161"/>
        <v>Operating</v>
      </c>
      <c r="AP826" s="3" t="str">
        <f t="shared" si="161"/>
        <v>Operating</v>
      </c>
      <c r="AQ826" s="3" t="str">
        <f t="shared" si="161"/>
        <v>Operating</v>
      </c>
      <c r="AR826" s="3" t="str">
        <f t="shared" si="161"/>
        <v>Operating</v>
      </c>
      <c r="AS826" s="3" t="str">
        <f t="shared" si="161"/>
        <v>Operating</v>
      </c>
      <c r="AT826" s="3" t="str">
        <f t="shared" si="161"/>
        <v>Operating</v>
      </c>
      <c r="AU826" s="3" t="str">
        <f t="shared" si="161"/>
        <v>Operating</v>
      </c>
      <c r="AV826" s="3" t="str">
        <f t="shared" si="161"/>
        <v>Operating</v>
      </c>
      <c r="AW826" s="3" t="str">
        <f t="shared" si="161"/>
        <v>Operating</v>
      </c>
      <c r="AX826" s="3"/>
      <c r="AY826" s="2" t="str">
        <f t="shared" si="151"/>
        <v>Operating</v>
      </c>
      <c r="AZ826" s="9"/>
    </row>
    <row r="827" spans="1:52">
      <c r="A827" s="2">
        <f t="shared" si="155"/>
        <v>824</v>
      </c>
      <c r="B827" s="2" t="s">
        <v>1824</v>
      </c>
      <c r="C827" s="2" t="s">
        <v>1824</v>
      </c>
      <c r="D827" s="2" t="s">
        <v>1824</v>
      </c>
      <c r="E827" s="2" t="s">
        <v>22</v>
      </c>
      <c r="F827" s="2" t="s">
        <v>1082</v>
      </c>
      <c r="G827" s="2" t="str">
        <f t="shared" si="152"/>
        <v>Upto FY20</v>
      </c>
      <c r="H827" s="2" t="s">
        <v>13757</v>
      </c>
      <c r="I827" s="2" t="str">
        <f t="shared" si="153"/>
        <v>VSK</v>
      </c>
      <c r="J827" s="2" t="s">
        <v>24</v>
      </c>
      <c r="K827" s="84" t="s">
        <v>276</v>
      </c>
      <c r="L827" s="84" t="s">
        <v>8</v>
      </c>
      <c r="M827" s="84" t="s">
        <v>11607</v>
      </c>
      <c r="N827" s="84" t="s">
        <v>11607</v>
      </c>
      <c r="O827" s="2"/>
      <c r="P827" s="2"/>
      <c r="Q827" s="84" t="s">
        <v>8457</v>
      </c>
      <c r="R827" s="5"/>
      <c r="S827" s="5" t="s">
        <v>457</v>
      </c>
      <c r="T827" s="181" t="s">
        <v>458</v>
      </c>
      <c r="U827" s="84" t="s">
        <v>12568</v>
      </c>
      <c r="V827" s="84" t="s">
        <v>6436</v>
      </c>
      <c r="W827" s="84" t="s">
        <v>6436</v>
      </c>
      <c r="X827" s="3" t="s">
        <v>1825</v>
      </c>
      <c r="Y827" s="2">
        <v>360</v>
      </c>
      <c r="Z827" s="10" t="str">
        <f t="shared" si="154"/>
        <v>250-400</v>
      </c>
      <c r="AA827" s="2" t="s">
        <v>29</v>
      </c>
      <c r="AB827" s="5">
        <v>40624</v>
      </c>
      <c r="AC827" s="4">
        <f t="shared" si="150"/>
        <v>40603</v>
      </c>
      <c r="AD827" s="2" t="s">
        <v>40</v>
      </c>
      <c r="AE827" s="5"/>
      <c r="AF827" s="4"/>
      <c r="AG827" s="2"/>
      <c r="AH827" s="2">
        <v>17.7652</v>
      </c>
      <c r="AI827" s="2">
        <v>83.225639999999999</v>
      </c>
      <c r="AJ827" s="2">
        <v>530027</v>
      </c>
      <c r="AK827" s="3" t="s">
        <v>5120</v>
      </c>
      <c r="AL827" s="3" t="str">
        <f t="shared" si="161"/>
        <v>Operating</v>
      </c>
      <c r="AM827" s="3" t="str">
        <f t="shared" si="161"/>
        <v>Operating</v>
      </c>
      <c r="AN827" s="3" t="str">
        <f t="shared" si="161"/>
        <v>Operating</v>
      </c>
      <c r="AO827" s="3" t="str">
        <f t="shared" si="161"/>
        <v>Operating</v>
      </c>
      <c r="AP827" s="3" t="str">
        <f t="shared" si="161"/>
        <v>Operating</v>
      </c>
      <c r="AQ827" s="3" t="str">
        <f t="shared" si="161"/>
        <v>Operating</v>
      </c>
      <c r="AR827" s="3" t="str">
        <f t="shared" si="161"/>
        <v>Operating</v>
      </c>
      <c r="AS827" s="3" t="str">
        <f t="shared" si="161"/>
        <v>Operating</v>
      </c>
      <c r="AT827" s="3" t="str">
        <f t="shared" si="161"/>
        <v>Operating</v>
      </c>
      <c r="AU827" s="3" t="str">
        <f t="shared" si="161"/>
        <v>Operating</v>
      </c>
      <c r="AV827" s="3" t="str">
        <f t="shared" si="161"/>
        <v>Operating</v>
      </c>
      <c r="AW827" s="3" t="str">
        <f t="shared" si="161"/>
        <v>Operating</v>
      </c>
      <c r="AX827" s="3"/>
      <c r="AY827" s="2" t="str">
        <f t="shared" si="151"/>
        <v>Operating</v>
      </c>
      <c r="AZ827" s="9"/>
    </row>
    <row r="828" spans="1:52">
      <c r="A828" s="2">
        <f t="shared" si="155"/>
        <v>825</v>
      </c>
      <c r="B828" s="2" t="s">
        <v>1826</v>
      </c>
      <c r="C828" s="2" t="s">
        <v>1826</v>
      </c>
      <c r="D828" s="2" t="s">
        <v>1826</v>
      </c>
      <c r="E828" s="2" t="s">
        <v>22</v>
      </c>
      <c r="F828" s="2" t="s">
        <v>1082</v>
      </c>
      <c r="G828" s="2" t="str">
        <f t="shared" si="152"/>
        <v>Upto FY20</v>
      </c>
      <c r="H828" s="2" t="s">
        <v>13757</v>
      </c>
      <c r="I828" s="2" t="str">
        <f t="shared" si="153"/>
        <v>BLR</v>
      </c>
      <c r="J828" s="2" t="s">
        <v>179</v>
      </c>
      <c r="K828" s="84" t="s">
        <v>180</v>
      </c>
      <c r="L828" s="84" t="s">
        <v>8455</v>
      </c>
      <c r="M828" s="84" t="s">
        <v>8455</v>
      </c>
      <c r="N828" s="84" t="s">
        <v>8455</v>
      </c>
      <c r="O828" s="2"/>
      <c r="P828" s="2"/>
      <c r="Q828" s="84" t="s">
        <v>8457</v>
      </c>
      <c r="R828" s="5"/>
      <c r="S828" s="5"/>
      <c r="T828" s="5"/>
      <c r="U828" s="84" t="s">
        <v>12567</v>
      </c>
      <c r="V828" s="84" t="s">
        <v>181</v>
      </c>
      <c r="W828" s="84" t="s">
        <v>181</v>
      </c>
      <c r="X828" s="3" t="s">
        <v>1827</v>
      </c>
      <c r="Y828" s="167">
        <v>130</v>
      </c>
      <c r="Z828" s="10" t="str">
        <f t="shared" si="154"/>
        <v>Less than 250</v>
      </c>
      <c r="AA828" s="2" t="s">
        <v>1748</v>
      </c>
      <c r="AB828" s="5">
        <v>40620</v>
      </c>
      <c r="AC828" s="4">
        <f t="shared" si="150"/>
        <v>40603</v>
      </c>
      <c r="AD828" s="2" t="s">
        <v>30</v>
      </c>
      <c r="AE828" s="5">
        <v>42734</v>
      </c>
      <c r="AF828" s="4">
        <v>42705</v>
      </c>
      <c r="AG828" s="2" t="s">
        <v>3923</v>
      </c>
      <c r="AH828" s="2" t="s">
        <v>3731</v>
      </c>
      <c r="AI828" s="2" t="s">
        <v>3731</v>
      </c>
      <c r="AJ828" s="2">
        <v>560010</v>
      </c>
      <c r="AK828" s="3" t="s">
        <v>5121</v>
      </c>
      <c r="AL828" s="3" t="str">
        <f t="shared" si="161"/>
        <v/>
      </c>
      <c r="AM828" s="3" t="str">
        <f t="shared" si="161"/>
        <v/>
      </c>
      <c r="AN828" s="3" t="str">
        <f t="shared" si="161"/>
        <v/>
      </c>
      <c r="AO828" s="3" t="str">
        <f t="shared" si="161"/>
        <v/>
      </c>
      <c r="AP828" s="3" t="str">
        <f t="shared" si="161"/>
        <v/>
      </c>
      <c r="AQ828" s="3" t="str">
        <f t="shared" si="161"/>
        <v/>
      </c>
      <c r="AR828" s="3" t="str">
        <f t="shared" si="161"/>
        <v/>
      </c>
      <c r="AS828" s="3" t="str">
        <f t="shared" si="161"/>
        <v/>
      </c>
      <c r="AT828" s="3" t="str">
        <f t="shared" si="161"/>
        <v/>
      </c>
      <c r="AU828" s="3" t="str">
        <f t="shared" si="161"/>
        <v/>
      </c>
      <c r="AV828" s="3" t="str">
        <f t="shared" si="161"/>
        <v/>
      </c>
      <c r="AW828" s="3" t="str">
        <f t="shared" si="161"/>
        <v/>
      </c>
      <c r="AX828" s="3"/>
      <c r="AY828" s="2" t="str">
        <f t="shared" si="151"/>
        <v/>
      </c>
      <c r="AZ828" s="9"/>
    </row>
    <row r="829" spans="1:52">
      <c r="A829" s="2">
        <f t="shared" si="155"/>
        <v>826</v>
      </c>
      <c r="B829" s="2" t="s">
        <v>1828</v>
      </c>
      <c r="C829" s="2" t="s">
        <v>1828</v>
      </c>
      <c r="D829" s="2" t="s">
        <v>1828</v>
      </c>
      <c r="E829" s="2" t="s">
        <v>22</v>
      </c>
      <c r="F829" s="2" t="s">
        <v>1082</v>
      </c>
      <c r="G829" s="2" t="str">
        <f t="shared" si="152"/>
        <v>Upto FY20</v>
      </c>
      <c r="H829" s="2" t="s">
        <v>13757</v>
      </c>
      <c r="I829" s="2" t="str">
        <f t="shared" si="153"/>
        <v>BLR</v>
      </c>
      <c r="J829" s="2" t="s">
        <v>179</v>
      </c>
      <c r="K829" s="84" t="s">
        <v>180</v>
      </c>
      <c r="L829" s="84" t="s">
        <v>8455</v>
      </c>
      <c r="M829" s="84" t="s">
        <v>8455</v>
      </c>
      <c r="N829" s="84" t="s">
        <v>8455</v>
      </c>
      <c r="O829" s="2"/>
      <c r="P829" s="2"/>
      <c r="Q829" s="84" t="s">
        <v>8457</v>
      </c>
      <c r="R829" s="5"/>
      <c r="S829" s="5"/>
      <c r="T829" s="5"/>
      <c r="U829" s="84" t="s">
        <v>12567</v>
      </c>
      <c r="V829" s="84" t="s">
        <v>181</v>
      </c>
      <c r="W829" s="84" t="s">
        <v>181</v>
      </c>
      <c r="X829" s="3" t="s">
        <v>1829</v>
      </c>
      <c r="Y829" s="167">
        <v>260</v>
      </c>
      <c r="Z829" s="10" t="str">
        <f t="shared" si="154"/>
        <v>250-400</v>
      </c>
      <c r="AA829" s="2" t="s">
        <v>1748</v>
      </c>
      <c r="AB829" s="5">
        <v>40615</v>
      </c>
      <c r="AC829" s="4">
        <f t="shared" si="150"/>
        <v>40603</v>
      </c>
      <c r="AD829" s="2" t="s">
        <v>30</v>
      </c>
      <c r="AE829" s="5">
        <v>43035</v>
      </c>
      <c r="AF829" s="4">
        <v>43009</v>
      </c>
      <c r="AG829" s="2" t="s">
        <v>6336</v>
      </c>
      <c r="AH829" s="2" t="s">
        <v>3731</v>
      </c>
      <c r="AI829" s="2" t="s">
        <v>3731</v>
      </c>
      <c r="AJ829" s="2">
        <v>560004</v>
      </c>
      <c r="AK829" s="3" t="s">
        <v>5122</v>
      </c>
      <c r="AL829" s="3" t="str">
        <f t="shared" si="161"/>
        <v/>
      </c>
      <c r="AM829" s="3" t="str">
        <f t="shared" si="161"/>
        <v/>
      </c>
      <c r="AN829" s="3" t="str">
        <f t="shared" si="161"/>
        <v/>
      </c>
      <c r="AO829" s="3" t="str">
        <f t="shared" si="161"/>
        <v/>
      </c>
      <c r="AP829" s="3" t="str">
        <f t="shared" si="161"/>
        <v/>
      </c>
      <c r="AQ829" s="3" t="str">
        <f t="shared" si="161"/>
        <v/>
      </c>
      <c r="AR829" s="3" t="str">
        <f t="shared" si="161"/>
        <v/>
      </c>
      <c r="AS829" s="3" t="str">
        <f t="shared" si="161"/>
        <v/>
      </c>
      <c r="AT829" s="3" t="str">
        <f t="shared" si="161"/>
        <v/>
      </c>
      <c r="AU829" s="3" t="str">
        <f t="shared" si="161"/>
        <v/>
      </c>
      <c r="AV829" s="3" t="str">
        <f t="shared" si="161"/>
        <v/>
      </c>
      <c r="AW829" s="3" t="str">
        <f t="shared" si="161"/>
        <v/>
      </c>
      <c r="AX829" s="3"/>
      <c r="AY829" s="2" t="str">
        <f t="shared" si="151"/>
        <v/>
      </c>
      <c r="AZ829" s="9"/>
    </row>
    <row r="830" spans="1:52">
      <c r="A830" s="2">
        <f t="shared" si="155"/>
        <v>827</v>
      </c>
      <c r="B830" s="2" t="s">
        <v>1830</v>
      </c>
      <c r="C830" s="2" t="s">
        <v>1830</v>
      </c>
      <c r="D830" s="2" t="s">
        <v>1830</v>
      </c>
      <c r="E830" s="2" t="s">
        <v>22</v>
      </c>
      <c r="F830" s="2" t="s">
        <v>1082</v>
      </c>
      <c r="G830" s="2" t="str">
        <f t="shared" si="152"/>
        <v>Upto FY20</v>
      </c>
      <c r="H830" s="2" t="s">
        <v>13757</v>
      </c>
      <c r="I830" s="2" t="str">
        <f t="shared" si="153"/>
        <v>CCU</v>
      </c>
      <c r="J830" s="2" t="s">
        <v>1019</v>
      </c>
      <c r="K830" s="84" t="s">
        <v>1020</v>
      </c>
      <c r="L830" s="84" t="s">
        <v>8455</v>
      </c>
      <c r="M830" s="84" t="s">
        <v>8455</v>
      </c>
      <c r="N830" s="84" t="s">
        <v>8455</v>
      </c>
      <c r="O830" s="2"/>
      <c r="P830" s="2"/>
      <c r="Q830" s="84" t="s">
        <v>8457</v>
      </c>
      <c r="R830" s="5"/>
      <c r="S830" s="5" t="s">
        <v>6346</v>
      </c>
      <c r="T830" s="181" t="s">
        <v>6360</v>
      </c>
      <c r="U830" s="84" t="s">
        <v>12564</v>
      </c>
      <c r="V830" s="84" t="s">
        <v>1021</v>
      </c>
      <c r="W830" s="84" t="s">
        <v>1021</v>
      </c>
      <c r="X830" s="3" t="s">
        <v>1831</v>
      </c>
      <c r="Y830" s="10">
        <v>300</v>
      </c>
      <c r="Z830" s="10" t="str">
        <f t="shared" si="154"/>
        <v>250-400</v>
      </c>
      <c r="AA830" s="2" t="s">
        <v>29</v>
      </c>
      <c r="AB830" s="5">
        <v>40613</v>
      </c>
      <c r="AC830" s="4">
        <f t="shared" si="150"/>
        <v>40603</v>
      </c>
      <c r="AD830" s="2" t="s">
        <v>40</v>
      </c>
      <c r="AE830" s="5"/>
      <c r="AF830" s="4"/>
      <c r="AG830" s="2"/>
      <c r="AH830" s="2">
        <v>22.474964</v>
      </c>
      <c r="AI830" s="2">
        <v>88.376063000000002</v>
      </c>
      <c r="AJ830" s="2">
        <v>700084</v>
      </c>
      <c r="AK830" s="3" t="s">
        <v>5123</v>
      </c>
      <c r="AL830" s="3" t="str">
        <f t="shared" si="161"/>
        <v>Operating</v>
      </c>
      <c r="AM830" s="3" t="str">
        <f t="shared" si="161"/>
        <v>Operating</v>
      </c>
      <c r="AN830" s="3" t="str">
        <f t="shared" si="161"/>
        <v>Operating</v>
      </c>
      <c r="AO830" s="3" t="str">
        <f t="shared" si="161"/>
        <v>Operating</v>
      </c>
      <c r="AP830" s="3" t="str">
        <f t="shared" si="161"/>
        <v>Operating</v>
      </c>
      <c r="AQ830" s="3" t="str">
        <f t="shared" si="161"/>
        <v>Operating</v>
      </c>
      <c r="AR830" s="3" t="str">
        <f t="shared" si="161"/>
        <v>Operating</v>
      </c>
      <c r="AS830" s="3" t="str">
        <f t="shared" si="161"/>
        <v>Operating</v>
      </c>
      <c r="AT830" s="3" t="str">
        <f t="shared" si="161"/>
        <v>Operating</v>
      </c>
      <c r="AU830" s="3" t="str">
        <f t="shared" si="161"/>
        <v>Operating</v>
      </c>
      <c r="AV830" s="3" t="str">
        <f t="shared" si="161"/>
        <v>Operating</v>
      </c>
      <c r="AW830" s="3" t="str">
        <f t="shared" si="161"/>
        <v>Operating</v>
      </c>
      <c r="AX830" s="3"/>
      <c r="AY830" s="2" t="str">
        <f t="shared" si="151"/>
        <v>Operating</v>
      </c>
      <c r="AZ830" s="9"/>
    </row>
    <row r="831" spans="1:52">
      <c r="A831" s="2">
        <f t="shared" si="155"/>
        <v>828</v>
      </c>
      <c r="B831" s="2" t="s">
        <v>1832</v>
      </c>
      <c r="C831" s="2" t="s">
        <v>1832</v>
      </c>
      <c r="D831" s="2" t="s">
        <v>1832</v>
      </c>
      <c r="E831" s="2" t="s">
        <v>22</v>
      </c>
      <c r="F831" s="2" t="s">
        <v>1082</v>
      </c>
      <c r="G831" s="2" t="str">
        <f t="shared" si="152"/>
        <v>Upto FY20</v>
      </c>
      <c r="H831" s="2" t="e">
        <v>#N/A</v>
      </c>
      <c r="I831" s="2" t="str">
        <f t="shared" si="153"/>
        <v>DVG</v>
      </c>
      <c r="J831" s="2" t="s">
        <v>179</v>
      </c>
      <c r="K831" s="84" t="s">
        <v>774</v>
      </c>
      <c r="L831" s="84" t="s">
        <v>8453</v>
      </c>
      <c r="M831" s="84" t="s">
        <v>11608</v>
      </c>
      <c r="N831" s="84" t="s">
        <v>11608</v>
      </c>
      <c r="O831" s="2"/>
      <c r="P831" s="2"/>
      <c r="Q831" s="84" t="s">
        <v>8457</v>
      </c>
      <c r="R831" s="5"/>
      <c r="S831" s="5"/>
      <c r="T831" s="5"/>
      <c r="U831" s="84" t="s">
        <v>12566</v>
      </c>
      <c r="V831" s="84" t="s">
        <v>438</v>
      </c>
      <c r="W831" s="84" t="s">
        <v>438</v>
      </c>
      <c r="X831" s="3" t="s">
        <v>1833</v>
      </c>
      <c r="Y831" s="167">
        <v>288</v>
      </c>
      <c r="Z831" s="10" t="str">
        <f t="shared" si="154"/>
        <v>250-400</v>
      </c>
      <c r="AA831" s="2" t="s">
        <v>29</v>
      </c>
      <c r="AB831" s="5">
        <v>40633</v>
      </c>
      <c r="AC831" s="4">
        <f t="shared" si="150"/>
        <v>40603</v>
      </c>
      <c r="AD831" s="2" t="s">
        <v>30</v>
      </c>
      <c r="AE831" s="5"/>
      <c r="AF831" s="4">
        <v>41030</v>
      </c>
      <c r="AG831" s="2" t="s">
        <v>99</v>
      </c>
      <c r="AH831" s="2" t="s">
        <v>3731</v>
      </c>
      <c r="AI831" s="2" t="s">
        <v>3731</v>
      </c>
      <c r="AJ831" s="2">
        <v>577001</v>
      </c>
      <c r="AK831" s="3" t="s">
        <v>5124</v>
      </c>
      <c r="AL831" s="3" t="str">
        <f t="shared" si="161"/>
        <v/>
      </c>
      <c r="AM831" s="3" t="str">
        <f t="shared" si="161"/>
        <v/>
      </c>
      <c r="AN831" s="3" t="str">
        <f t="shared" si="161"/>
        <v/>
      </c>
      <c r="AO831" s="3" t="str">
        <f t="shared" si="161"/>
        <v/>
      </c>
      <c r="AP831" s="3" t="str">
        <f t="shared" si="161"/>
        <v/>
      </c>
      <c r="AQ831" s="3" t="str">
        <f t="shared" si="161"/>
        <v/>
      </c>
      <c r="AR831" s="3" t="str">
        <f t="shared" si="161"/>
        <v/>
      </c>
      <c r="AS831" s="3" t="str">
        <f t="shared" si="161"/>
        <v/>
      </c>
      <c r="AT831" s="3" t="str">
        <f t="shared" si="161"/>
        <v/>
      </c>
      <c r="AU831" s="3" t="str">
        <f t="shared" si="161"/>
        <v/>
      </c>
      <c r="AV831" s="3" t="str">
        <f t="shared" si="161"/>
        <v/>
      </c>
      <c r="AW831" s="3" t="str">
        <f t="shared" si="161"/>
        <v/>
      </c>
      <c r="AX831" s="3"/>
      <c r="AY831" s="2" t="str">
        <f t="shared" si="151"/>
        <v/>
      </c>
      <c r="AZ831" s="9"/>
    </row>
    <row r="832" spans="1:52">
      <c r="A832" s="2">
        <f t="shared" si="155"/>
        <v>829</v>
      </c>
      <c r="B832" s="2" t="s">
        <v>1834</v>
      </c>
      <c r="C832" s="2" t="s">
        <v>1834</v>
      </c>
      <c r="D832" s="2" t="s">
        <v>1834</v>
      </c>
      <c r="E832" s="2" t="s">
        <v>22</v>
      </c>
      <c r="F832" s="2" t="s">
        <v>1082</v>
      </c>
      <c r="G832" s="2" t="str">
        <f t="shared" si="152"/>
        <v>Upto FY20</v>
      </c>
      <c r="H832" s="2" t="e">
        <v>#N/A</v>
      </c>
      <c r="I832" s="2" t="str">
        <f t="shared" si="153"/>
        <v>HYD</v>
      </c>
      <c r="J832" s="2" t="s">
        <v>25</v>
      </c>
      <c r="K832" s="84" t="s">
        <v>26</v>
      </c>
      <c r="L832" s="84" t="s">
        <v>8455</v>
      </c>
      <c r="M832" s="84" t="s">
        <v>8455</v>
      </c>
      <c r="N832" s="84" t="s">
        <v>8455</v>
      </c>
      <c r="O832" s="2"/>
      <c r="P832" s="2"/>
      <c r="Q832" s="84" t="s">
        <v>8457</v>
      </c>
      <c r="R832" s="5"/>
      <c r="S832" s="5"/>
      <c r="T832" s="5"/>
      <c r="U832" s="84" t="s">
        <v>27</v>
      </c>
      <c r="V832" s="84" t="s">
        <v>27</v>
      </c>
      <c r="W832" s="84" t="s">
        <v>27</v>
      </c>
      <c r="X832" s="3" t="s">
        <v>1835</v>
      </c>
      <c r="Y832" s="10">
        <v>340</v>
      </c>
      <c r="Z832" s="10" t="str">
        <f t="shared" si="154"/>
        <v>250-400</v>
      </c>
      <c r="AA832" s="2" t="s">
        <v>29</v>
      </c>
      <c r="AB832" s="5">
        <v>40482</v>
      </c>
      <c r="AC832" s="4">
        <f t="shared" si="150"/>
        <v>40452</v>
      </c>
      <c r="AD832" s="2" t="s">
        <v>30</v>
      </c>
      <c r="AE832" s="5"/>
      <c r="AF832" s="4">
        <v>40664</v>
      </c>
      <c r="AG832" s="2" t="s">
        <v>164</v>
      </c>
      <c r="AH832" s="2" t="s">
        <v>3731</v>
      </c>
      <c r="AI832" s="2" t="s">
        <v>3731</v>
      </c>
      <c r="AJ832" s="2">
        <v>500060</v>
      </c>
      <c r="AK832" s="3" t="s">
        <v>1835</v>
      </c>
      <c r="AL832" s="3" t="str">
        <f t="shared" si="161"/>
        <v/>
      </c>
      <c r="AM832" s="3" t="str">
        <f t="shared" si="161"/>
        <v/>
      </c>
      <c r="AN832" s="3" t="str">
        <f t="shared" si="161"/>
        <v/>
      </c>
      <c r="AO832" s="3" t="str">
        <f t="shared" si="161"/>
        <v/>
      </c>
      <c r="AP832" s="3" t="str">
        <f t="shared" si="161"/>
        <v/>
      </c>
      <c r="AQ832" s="3" t="str">
        <f t="shared" si="161"/>
        <v/>
      </c>
      <c r="AR832" s="3" t="str">
        <f t="shared" si="161"/>
        <v/>
      </c>
      <c r="AS832" s="3" t="str">
        <f t="shared" si="161"/>
        <v/>
      </c>
      <c r="AT832" s="3" t="str">
        <f t="shared" si="161"/>
        <v/>
      </c>
      <c r="AU832" s="3" t="str">
        <f t="shared" si="161"/>
        <v/>
      </c>
      <c r="AV832" s="3" t="str">
        <f t="shared" si="161"/>
        <v/>
      </c>
      <c r="AW832" s="3" t="str">
        <f t="shared" si="161"/>
        <v/>
      </c>
      <c r="AX832" s="3"/>
      <c r="AY832" s="2" t="str">
        <f t="shared" si="151"/>
        <v/>
      </c>
      <c r="AZ832" s="9"/>
    </row>
    <row r="833" spans="1:52">
      <c r="A833" s="2">
        <f t="shared" si="155"/>
        <v>830</v>
      </c>
      <c r="B833" s="2" t="s">
        <v>1836</v>
      </c>
      <c r="C833" s="2" t="s">
        <v>1836</v>
      </c>
      <c r="D833" s="2" t="s">
        <v>7412</v>
      </c>
      <c r="E833" s="2" t="s">
        <v>22</v>
      </c>
      <c r="F833" s="2" t="s">
        <v>1082</v>
      </c>
      <c r="G833" s="2" t="str">
        <f t="shared" si="152"/>
        <v>Upto FY20</v>
      </c>
      <c r="H833" s="2" t="s">
        <v>13754</v>
      </c>
      <c r="I833" s="2" t="str">
        <f t="shared" si="153"/>
        <v>HYD</v>
      </c>
      <c r="J833" s="2" t="s">
        <v>25</v>
      </c>
      <c r="K833" s="84" t="s">
        <v>26</v>
      </c>
      <c r="L833" s="84" t="s">
        <v>8455</v>
      </c>
      <c r="M833" s="84" t="s">
        <v>8455</v>
      </c>
      <c r="N833" s="84" t="s">
        <v>8455</v>
      </c>
      <c r="O833" s="2"/>
      <c r="P833" s="2"/>
      <c r="Q833" s="84" t="s">
        <v>8457</v>
      </c>
      <c r="R833" s="5"/>
      <c r="S833" s="5" t="s">
        <v>3039</v>
      </c>
      <c r="T833" s="181" t="s">
        <v>3040</v>
      </c>
      <c r="U833" s="84" t="s">
        <v>27</v>
      </c>
      <c r="V833" s="84" t="s">
        <v>27</v>
      </c>
      <c r="W833" s="84" t="s">
        <v>27</v>
      </c>
      <c r="X833" s="3" t="s">
        <v>1837</v>
      </c>
      <c r="Y833" s="10">
        <v>340</v>
      </c>
      <c r="Z833" s="10" t="str">
        <f t="shared" si="154"/>
        <v>250-400</v>
      </c>
      <c r="AA833" s="2" t="s">
        <v>29</v>
      </c>
      <c r="AB833" s="5">
        <v>40325</v>
      </c>
      <c r="AC833" s="4">
        <f t="shared" si="150"/>
        <v>40299</v>
      </c>
      <c r="AD833" s="2" t="s">
        <v>40</v>
      </c>
      <c r="AE833" s="5"/>
      <c r="AF833" s="4"/>
      <c r="AG833" s="2"/>
      <c r="AH833" s="2">
        <v>17.453610000000001</v>
      </c>
      <c r="AI833" s="2">
        <v>78.367170000000002</v>
      </c>
      <c r="AJ833" s="2">
        <v>500085</v>
      </c>
      <c r="AK833" s="3" t="s">
        <v>5125</v>
      </c>
      <c r="AL833" s="3" t="str">
        <f t="shared" si="161"/>
        <v>Operating</v>
      </c>
      <c r="AM833" s="3" t="str">
        <f t="shared" si="161"/>
        <v>Operating</v>
      </c>
      <c r="AN833" s="3" t="str">
        <f t="shared" si="161"/>
        <v>Operating</v>
      </c>
      <c r="AO833" s="3" t="str">
        <f t="shared" si="161"/>
        <v>Operating</v>
      </c>
      <c r="AP833" s="3" t="str">
        <f t="shared" si="161"/>
        <v>Operating</v>
      </c>
      <c r="AQ833" s="3" t="str">
        <f t="shared" si="161"/>
        <v>Operating</v>
      </c>
      <c r="AR833" s="3" t="str">
        <f t="shared" si="161"/>
        <v>Operating</v>
      </c>
      <c r="AS833" s="3" t="str">
        <f t="shared" si="161"/>
        <v>Operating</v>
      </c>
      <c r="AT833" s="3" t="str">
        <f t="shared" si="161"/>
        <v>Operating</v>
      </c>
      <c r="AU833" s="3" t="str">
        <f t="shared" si="161"/>
        <v>Operating</v>
      </c>
      <c r="AV833" s="3" t="str">
        <f t="shared" si="161"/>
        <v>Operating</v>
      </c>
      <c r="AW833" s="3" t="str">
        <f t="shared" si="161"/>
        <v>Operating</v>
      </c>
      <c r="AX833" s="3"/>
      <c r="AY833" s="2" t="str">
        <f t="shared" si="151"/>
        <v>Operating</v>
      </c>
      <c r="AZ833" s="9"/>
    </row>
    <row r="834" spans="1:52">
      <c r="A834" s="2">
        <f t="shared" si="155"/>
        <v>831</v>
      </c>
      <c r="B834" s="2" t="s">
        <v>1838</v>
      </c>
      <c r="C834" s="2" t="s">
        <v>1838</v>
      </c>
      <c r="D834" s="2" t="s">
        <v>1838</v>
      </c>
      <c r="E834" s="2" t="s">
        <v>22</v>
      </c>
      <c r="F834" s="2" t="s">
        <v>1082</v>
      </c>
      <c r="G834" s="2" t="str">
        <f t="shared" si="152"/>
        <v>Upto FY20</v>
      </c>
      <c r="H834" s="2" t="e">
        <v>#N/A</v>
      </c>
      <c r="I834" s="2" t="str">
        <f t="shared" si="153"/>
        <v>HYD</v>
      </c>
      <c r="J834" s="2" t="s">
        <v>25</v>
      </c>
      <c r="K834" s="84" t="s">
        <v>26</v>
      </c>
      <c r="L834" s="84" t="s">
        <v>8455</v>
      </c>
      <c r="M834" s="84" t="s">
        <v>8455</v>
      </c>
      <c r="N834" s="84" t="s">
        <v>8455</v>
      </c>
      <c r="O834" s="2"/>
      <c r="P834" s="2"/>
      <c r="Q834" s="84" t="s">
        <v>8457</v>
      </c>
      <c r="R834" s="5"/>
      <c r="S834" s="5"/>
      <c r="T834" s="5"/>
      <c r="U834" s="84" t="s">
        <v>27</v>
      </c>
      <c r="V834" s="84" t="s">
        <v>27</v>
      </c>
      <c r="W834" s="84" t="s">
        <v>27</v>
      </c>
      <c r="X834" s="3" t="s">
        <v>1839</v>
      </c>
      <c r="Y834" s="10">
        <v>340</v>
      </c>
      <c r="Z834" s="10" t="str">
        <f t="shared" si="154"/>
        <v>250-400</v>
      </c>
      <c r="AA834" s="2" t="s">
        <v>29</v>
      </c>
      <c r="AB834" s="5">
        <v>40330</v>
      </c>
      <c r="AC834" s="4">
        <f t="shared" si="150"/>
        <v>40330</v>
      </c>
      <c r="AD834" s="2" t="s">
        <v>30</v>
      </c>
      <c r="AE834" s="5"/>
      <c r="AF834" s="4">
        <v>40664</v>
      </c>
      <c r="AG834" s="2" t="s">
        <v>164</v>
      </c>
      <c r="AH834" s="2" t="s">
        <v>3731</v>
      </c>
      <c r="AI834" s="2" t="s">
        <v>3731</v>
      </c>
      <c r="AJ834" s="2">
        <v>500095</v>
      </c>
      <c r="AK834" s="3" t="s">
        <v>5126</v>
      </c>
      <c r="AL834" s="3" t="str">
        <f t="shared" ref="AL834:AW843" si="162">IF($AB834&lt;=EOMONTH(AL$2,0),IF(OR($AF834&gt;EOMONTH(AL$2,0),ISBLANK($AF834)),"Operating",""),"")</f>
        <v/>
      </c>
      <c r="AM834" s="3" t="str">
        <f t="shared" si="162"/>
        <v/>
      </c>
      <c r="AN834" s="3" t="str">
        <f t="shared" si="162"/>
        <v/>
      </c>
      <c r="AO834" s="3" t="str">
        <f t="shared" si="162"/>
        <v/>
      </c>
      <c r="AP834" s="3" t="str">
        <f t="shared" si="162"/>
        <v/>
      </c>
      <c r="AQ834" s="3" t="str">
        <f t="shared" si="162"/>
        <v/>
      </c>
      <c r="AR834" s="3" t="str">
        <f t="shared" si="162"/>
        <v/>
      </c>
      <c r="AS834" s="3" t="str">
        <f t="shared" si="162"/>
        <v/>
      </c>
      <c r="AT834" s="3" t="str">
        <f t="shared" si="162"/>
        <v/>
      </c>
      <c r="AU834" s="3" t="str">
        <f t="shared" si="162"/>
        <v/>
      </c>
      <c r="AV834" s="3" t="str">
        <f t="shared" si="162"/>
        <v/>
      </c>
      <c r="AW834" s="3" t="str">
        <f t="shared" si="162"/>
        <v/>
      </c>
      <c r="AX834" s="3"/>
      <c r="AY834" s="2" t="str">
        <f t="shared" si="151"/>
        <v/>
      </c>
      <c r="AZ834" s="9"/>
    </row>
    <row r="835" spans="1:52">
      <c r="A835" s="2">
        <f t="shared" si="155"/>
        <v>832</v>
      </c>
      <c r="B835" s="2" t="s">
        <v>1840</v>
      </c>
      <c r="C835" s="2" t="s">
        <v>1840</v>
      </c>
      <c r="D835" s="2" t="s">
        <v>7413</v>
      </c>
      <c r="E835" s="2" t="s">
        <v>22</v>
      </c>
      <c r="F835" s="2" t="s">
        <v>1082</v>
      </c>
      <c r="G835" s="2" t="str">
        <f t="shared" si="152"/>
        <v>Upto FY20</v>
      </c>
      <c r="H835" s="2" t="s">
        <v>13754</v>
      </c>
      <c r="I835" s="2" t="str">
        <f t="shared" si="153"/>
        <v>HYD</v>
      </c>
      <c r="J835" s="2" t="s">
        <v>25</v>
      </c>
      <c r="K835" s="84" t="s">
        <v>26</v>
      </c>
      <c r="L835" s="84" t="s">
        <v>8455</v>
      </c>
      <c r="M835" s="84" t="s">
        <v>8455</v>
      </c>
      <c r="N835" s="84" t="s">
        <v>8455</v>
      </c>
      <c r="O835" s="2"/>
      <c r="P835" s="2"/>
      <c r="Q835" s="84" t="s">
        <v>8457</v>
      </c>
      <c r="R835" s="5"/>
      <c r="S835" s="5" t="s">
        <v>408</v>
      </c>
      <c r="T835" s="181" t="s">
        <v>409</v>
      </c>
      <c r="U835" s="84" t="s">
        <v>27</v>
      </c>
      <c r="V835" s="84" t="s">
        <v>27</v>
      </c>
      <c r="W835" s="84" t="s">
        <v>27</v>
      </c>
      <c r="X835" s="3" t="s">
        <v>1841</v>
      </c>
      <c r="Y835" s="2">
        <v>132</v>
      </c>
      <c r="Z835" s="10" t="str">
        <f t="shared" si="154"/>
        <v>Less than 250</v>
      </c>
      <c r="AA835" s="2" t="s">
        <v>29</v>
      </c>
      <c r="AB835" s="5">
        <v>40329</v>
      </c>
      <c r="AC835" s="4">
        <f t="shared" si="150"/>
        <v>40299</v>
      </c>
      <c r="AD835" s="2" t="s">
        <v>40</v>
      </c>
      <c r="AE835" s="5"/>
      <c r="AF835" s="4"/>
      <c r="AG835" s="2"/>
      <c r="AH835" s="2">
        <v>17.476929999999999</v>
      </c>
      <c r="AI835" s="2">
        <v>78.392349999999993</v>
      </c>
      <c r="AJ835" s="2">
        <v>500085</v>
      </c>
      <c r="AK835" s="3" t="s">
        <v>5127</v>
      </c>
      <c r="AL835" s="3" t="str">
        <f t="shared" si="162"/>
        <v>Operating</v>
      </c>
      <c r="AM835" s="3" t="str">
        <f t="shared" si="162"/>
        <v>Operating</v>
      </c>
      <c r="AN835" s="3" t="str">
        <f t="shared" si="162"/>
        <v>Operating</v>
      </c>
      <c r="AO835" s="3" t="str">
        <f t="shared" si="162"/>
        <v>Operating</v>
      </c>
      <c r="AP835" s="3" t="str">
        <f t="shared" si="162"/>
        <v>Operating</v>
      </c>
      <c r="AQ835" s="3" t="str">
        <f t="shared" si="162"/>
        <v>Operating</v>
      </c>
      <c r="AR835" s="3" t="str">
        <f t="shared" si="162"/>
        <v>Operating</v>
      </c>
      <c r="AS835" s="3" t="str">
        <f t="shared" si="162"/>
        <v>Operating</v>
      </c>
      <c r="AT835" s="3" t="str">
        <f t="shared" si="162"/>
        <v>Operating</v>
      </c>
      <c r="AU835" s="3" t="str">
        <f t="shared" si="162"/>
        <v>Operating</v>
      </c>
      <c r="AV835" s="3" t="str">
        <f t="shared" si="162"/>
        <v>Operating</v>
      </c>
      <c r="AW835" s="3" t="str">
        <f t="shared" si="162"/>
        <v>Operating</v>
      </c>
      <c r="AX835" s="3"/>
      <c r="AY835" s="2" t="str">
        <f t="shared" si="151"/>
        <v>Operating</v>
      </c>
      <c r="AZ835" s="9"/>
    </row>
    <row r="836" spans="1:52">
      <c r="A836" s="2">
        <f t="shared" si="155"/>
        <v>833</v>
      </c>
      <c r="B836" s="2" t="s">
        <v>1842</v>
      </c>
      <c r="C836" s="2" t="s">
        <v>1842</v>
      </c>
      <c r="D836" s="2" t="s">
        <v>1842</v>
      </c>
      <c r="E836" s="2" t="s">
        <v>22</v>
      </c>
      <c r="F836" s="2" t="s">
        <v>1082</v>
      </c>
      <c r="G836" s="2" t="str">
        <f t="shared" si="152"/>
        <v>Upto FY20</v>
      </c>
      <c r="H836" s="2" t="s">
        <v>13754</v>
      </c>
      <c r="I836" s="2" t="str">
        <f t="shared" si="153"/>
        <v>HYD</v>
      </c>
      <c r="J836" s="2" t="s">
        <v>25</v>
      </c>
      <c r="K836" s="84" t="s">
        <v>26</v>
      </c>
      <c r="L836" s="84" t="s">
        <v>8455</v>
      </c>
      <c r="M836" s="84" t="s">
        <v>8455</v>
      </c>
      <c r="N836" s="84" t="s">
        <v>8455</v>
      </c>
      <c r="O836" s="2"/>
      <c r="P836" s="2"/>
      <c r="Q836" s="84" t="s">
        <v>8457</v>
      </c>
      <c r="R836" s="5"/>
      <c r="S836" s="5"/>
      <c r="T836" s="5"/>
      <c r="U836" s="84" t="s">
        <v>27</v>
      </c>
      <c r="V836" s="84" t="s">
        <v>27</v>
      </c>
      <c r="W836" s="84" t="s">
        <v>27</v>
      </c>
      <c r="X836" s="3" t="s">
        <v>1843</v>
      </c>
      <c r="Y836" s="10">
        <v>230</v>
      </c>
      <c r="Z836" s="10" t="str">
        <f t="shared" si="154"/>
        <v>Less than 250</v>
      </c>
      <c r="AA836" s="2" t="s">
        <v>29</v>
      </c>
      <c r="AB836" s="5">
        <v>40348</v>
      </c>
      <c r="AC836" s="4">
        <f t="shared" ref="AC836:AC899" si="163">DATE(YEAR(AB836),MONTH(AB836),1)</f>
        <v>40330</v>
      </c>
      <c r="AD836" s="2" t="s">
        <v>30</v>
      </c>
      <c r="AE836" s="5">
        <v>43004</v>
      </c>
      <c r="AF836" s="4">
        <v>42979</v>
      </c>
      <c r="AG836" s="2" t="s">
        <v>6336</v>
      </c>
      <c r="AH836" s="2" t="s">
        <v>3731</v>
      </c>
      <c r="AI836" s="2" t="s">
        <v>3731</v>
      </c>
      <c r="AJ836" s="2">
        <v>500011</v>
      </c>
      <c r="AK836" s="3" t="s">
        <v>5128</v>
      </c>
      <c r="AL836" s="3" t="str">
        <f t="shared" si="162"/>
        <v/>
      </c>
      <c r="AM836" s="3" t="str">
        <f t="shared" si="162"/>
        <v/>
      </c>
      <c r="AN836" s="3" t="str">
        <f t="shared" si="162"/>
        <v/>
      </c>
      <c r="AO836" s="3" t="str">
        <f t="shared" si="162"/>
        <v/>
      </c>
      <c r="AP836" s="3" t="str">
        <f t="shared" si="162"/>
        <v/>
      </c>
      <c r="AQ836" s="3" t="str">
        <f t="shared" si="162"/>
        <v/>
      </c>
      <c r="AR836" s="3" t="str">
        <f t="shared" si="162"/>
        <v/>
      </c>
      <c r="AS836" s="3" t="str">
        <f t="shared" si="162"/>
        <v/>
      </c>
      <c r="AT836" s="3" t="str">
        <f t="shared" si="162"/>
        <v/>
      </c>
      <c r="AU836" s="3" t="str">
        <f t="shared" si="162"/>
        <v/>
      </c>
      <c r="AV836" s="3" t="str">
        <f t="shared" si="162"/>
        <v/>
      </c>
      <c r="AW836" s="3" t="str">
        <f t="shared" si="162"/>
        <v/>
      </c>
      <c r="AX836" s="3"/>
      <c r="AY836" s="2" t="str">
        <f t="shared" ref="AY836:AY899" si="164">IF($AB836&lt;=EOMONTH(AY$2,0),IF(OR($AF836&gt;EOMONTH(AY$2,0),ISBLANK($AF836)),"Operating",""),"")</f>
        <v/>
      </c>
      <c r="AZ836" s="9"/>
    </row>
    <row r="837" spans="1:52">
      <c r="A837" s="2">
        <f t="shared" si="155"/>
        <v>834</v>
      </c>
      <c r="B837" s="2" t="s">
        <v>1844</v>
      </c>
      <c r="C837" s="2" t="s">
        <v>1844</v>
      </c>
      <c r="D837" s="2" t="s">
        <v>7414</v>
      </c>
      <c r="E837" s="2" t="s">
        <v>22</v>
      </c>
      <c r="F837" s="2" t="s">
        <v>1082</v>
      </c>
      <c r="G837" s="2" t="str">
        <f t="shared" ref="G837:G900" si="165">IF(RIGHT(F837,2)&lt;="20","Upto FY20",F837)</f>
        <v>Upto FY20</v>
      </c>
      <c r="H837" s="2" t="s">
        <v>13755</v>
      </c>
      <c r="I837" s="2" t="str">
        <f t="shared" ref="I837:I900" si="166">MID(C837,5,3)</f>
        <v>HYD</v>
      </c>
      <c r="J837" s="2" t="s">
        <v>25</v>
      </c>
      <c r="K837" s="84" t="s">
        <v>26</v>
      </c>
      <c r="L837" s="84" t="s">
        <v>8455</v>
      </c>
      <c r="M837" s="84" t="s">
        <v>8455</v>
      </c>
      <c r="N837" s="84" t="s">
        <v>8455</v>
      </c>
      <c r="O837" s="2"/>
      <c r="P837" s="2"/>
      <c r="Q837" s="84" t="s">
        <v>8457</v>
      </c>
      <c r="R837" s="5"/>
      <c r="S837" s="5" t="s">
        <v>3098</v>
      </c>
      <c r="T837" s="181" t="s">
        <v>3099</v>
      </c>
      <c r="U837" s="84" t="s">
        <v>27</v>
      </c>
      <c r="V837" s="84" t="s">
        <v>27</v>
      </c>
      <c r="W837" s="84" t="s">
        <v>27</v>
      </c>
      <c r="X837" s="3" t="s">
        <v>1845</v>
      </c>
      <c r="Y837" s="2">
        <v>234</v>
      </c>
      <c r="Z837" s="10" t="str">
        <f t="shared" ref="Z837:Z900" si="167">IF(Y837&lt;=250,"Less than 250",IF(Y837&lt;=400,"250-400",IF(Y837&lt;=600,"400-600",IF(Y837&lt;=1000,"600-1000","Gr than 1000"))))</f>
        <v>Less than 250</v>
      </c>
      <c r="AA837" s="2" t="s">
        <v>29</v>
      </c>
      <c r="AB837" s="5">
        <v>40389</v>
      </c>
      <c r="AC837" s="4">
        <f t="shared" si="163"/>
        <v>40360</v>
      </c>
      <c r="AD837" s="2" t="s">
        <v>40</v>
      </c>
      <c r="AE837" s="5"/>
      <c r="AF837" s="4"/>
      <c r="AG837" s="2"/>
      <c r="AH837" s="2">
        <v>17.494140000000002</v>
      </c>
      <c r="AI837" s="2">
        <v>78.358810000000005</v>
      </c>
      <c r="AJ837" s="2">
        <v>500072</v>
      </c>
      <c r="AK837" s="3" t="s">
        <v>5129</v>
      </c>
      <c r="AL837" s="3" t="str">
        <f t="shared" si="162"/>
        <v>Operating</v>
      </c>
      <c r="AM837" s="3" t="str">
        <f t="shared" si="162"/>
        <v>Operating</v>
      </c>
      <c r="AN837" s="3" t="str">
        <f t="shared" si="162"/>
        <v>Operating</v>
      </c>
      <c r="AO837" s="3" t="str">
        <f t="shared" si="162"/>
        <v>Operating</v>
      </c>
      <c r="AP837" s="3" t="str">
        <f t="shared" si="162"/>
        <v>Operating</v>
      </c>
      <c r="AQ837" s="3" t="str">
        <f t="shared" si="162"/>
        <v>Operating</v>
      </c>
      <c r="AR837" s="3" t="str">
        <f t="shared" si="162"/>
        <v>Operating</v>
      </c>
      <c r="AS837" s="3" t="str">
        <f t="shared" si="162"/>
        <v>Operating</v>
      </c>
      <c r="AT837" s="3" t="str">
        <f t="shared" si="162"/>
        <v>Operating</v>
      </c>
      <c r="AU837" s="3" t="str">
        <f t="shared" si="162"/>
        <v>Operating</v>
      </c>
      <c r="AV837" s="3" t="str">
        <f t="shared" si="162"/>
        <v>Operating</v>
      </c>
      <c r="AW837" s="3" t="str">
        <f t="shared" si="162"/>
        <v>Operating</v>
      </c>
      <c r="AX837" s="3"/>
      <c r="AY837" s="2" t="str">
        <f t="shared" si="164"/>
        <v>Operating</v>
      </c>
      <c r="AZ837" s="9"/>
    </row>
    <row r="838" spans="1:52">
      <c r="A838" s="2">
        <f t="shared" ref="A838:A901" si="168">A837+1</f>
        <v>835</v>
      </c>
      <c r="B838" s="2" t="s">
        <v>1846</v>
      </c>
      <c r="C838" s="2" t="s">
        <v>1846</v>
      </c>
      <c r="D838" s="2" t="s">
        <v>7415</v>
      </c>
      <c r="E838" s="2" t="s">
        <v>22</v>
      </c>
      <c r="F838" s="2" t="s">
        <v>1082</v>
      </c>
      <c r="G838" s="2" t="str">
        <f t="shared" si="165"/>
        <v>Upto FY20</v>
      </c>
      <c r="H838" s="2" t="s">
        <v>13755</v>
      </c>
      <c r="I838" s="2" t="str">
        <f t="shared" si="166"/>
        <v>HYD</v>
      </c>
      <c r="J838" s="2" t="s">
        <v>25</v>
      </c>
      <c r="K838" s="84" t="s">
        <v>26</v>
      </c>
      <c r="L838" s="84" t="s">
        <v>8455</v>
      </c>
      <c r="M838" s="84" t="s">
        <v>8455</v>
      </c>
      <c r="N838" s="84" t="s">
        <v>8455</v>
      </c>
      <c r="O838" s="2"/>
      <c r="P838" s="2"/>
      <c r="Q838" s="84" t="s">
        <v>8457</v>
      </c>
      <c r="R838" s="5"/>
      <c r="S838" s="5" t="s">
        <v>408</v>
      </c>
      <c r="T838" s="181" t="s">
        <v>409</v>
      </c>
      <c r="U838" s="84" t="s">
        <v>27</v>
      </c>
      <c r="V838" s="84" t="s">
        <v>27</v>
      </c>
      <c r="W838" s="84" t="s">
        <v>27</v>
      </c>
      <c r="X838" s="3" t="s">
        <v>1847</v>
      </c>
      <c r="Y838" s="2">
        <v>200</v>
      </c>
      <c r="Z838" s="10" t="str">
        <f t="shared" si="167"/>
        <v>Less than 250</v>
      </c>
      <c r="AA838" s="2" t="s">
        <v>29</v>
      </c>
      <c r="AB838" s="5">
        <v>40389</v>
      </c>
      <c r="AC838" s="4">
        <f t="shared" si="163"/>
        <v>40360</v>
      </c>
      <c r="AD838" s="2" t="s">
        <v>40</v>
      </c>
      <c r="AE838" s="5"/>
      <c r="AF838" s="4"/>
      <c r="AG838" s="2"/>
      <c r="AH838" s="2">
        <v>17.488109000000001</v>
      </c>
      <c r="AI838" s="2">
        <v>78.390165999999994</v>
      </c>
      <c r="AJ838" s="2">
        <v>500072</v>
      </c>
      <c r="AK838" s="3" t="s">
        <v>5130</v>
      </c>
      <c r="AL838" s="3" t="str">
        <f t="shared" si="162"/>
        <v>Operating</v>
      </c>
      <c r="AM838" s="3" t="str">
        <f t="shared" si="162"/>
        <v>Operating</v>
      </c>
      <c r="AN838" s="3" t="str">
        <f t="shared" si="162"/>
        <v>Operating</v>
      </c>
      <c r="AO838" s="3" t="str">
        <f t="shared" si="162"/>
        <v>Operating</v>
      </c>
      <c r="AP838" s="3" t="str">
        <f t="shared" si="162"/>
        <v>Operating</v>
      </c>
      <c r="AQ838" s="3" t="str">
        <f t="shared" si="162"/>
        <v>Operating</v>
      </c>
      <c r="AR838" s="3" t="str">
        <f t="shared" si="162"/>
        <v>Operating</v>
      </c>
      <c r="AS838" s="3" t="str">
        <f t="shared" si="162"/>
        <v>Operating</v>
      </c>
      <c r="AT838" s="3" t="str">
        <f t="shared" si="162"/>
        <v>Operating</v>
      </c>
      <c r="AU838" s="3" t="str">
        <f t="shared" si="162"/>
        <v>Operating</v>
      </c>
      <c r="AV838" s="3" t="str">
        <f t="shared" si="162"/>
        <v>Operating</v>
      </c>
      <c r="AW838" s="3" t="str">
        <f t="shared" si="162"/>
        <v>Operating</v>
      </c>
      <c r="AX838" s="3"/>
      <c r="AY838" s="2" t="str">
        <f t="shared" si="164"/>
        <v>Operating</v>
      </c>
      <c r="AZ838" s="9"/>
    </row>
    <row r="839" spans="1:52">
      <c r="A839" s="2">
        <f t="shared" si="168"/>
        <v>836</v>
      </c>
      <c r="B839" s="2" t="s">
        <v>1848</v>
      </c>
      <c r="C839" s="2" t="s">
        <v>3426</v>
      </c>
      <c r="D839" s="2" t="s">
        <v>7416</v>
      </c>
      <c r="E839" s="2" t="s">
        <v>22</v>
      </c>
      <c r="F839" s="2" t="s">
        <v>1082</v>
      </c>
      <c r="G839" s="2" t="str">
        <f t="shared" si="165"/>
        <v>Upto FY20</v>
      </c>
      <c r="H839" s="2" t="s">
        <v>13755</v>
      </c>
      <c r="I839" s="2" t="str">
        <f t="shared" si="166"/>
        <v>HYD</v>
      </c>
      <c r="J839" s="2" t="s">
        <v>25</v>
      </c>
      <c r="K839" s="84" t="s">
        <v>26</v>
      </c>
      <c r="L839" s="84" t="s">
        <v>8455</v>
      </c>
      <c r="M839" s="84" t="s">
        <v>8455</v>
      </c>
      <c r="N839" s="84" t="s">
        <v>8455</v>
      </c>
      <c r="O839" s="2"/>
      <c r="P839" s="2"/>
      <c r="Q839" s="84" t="s">
        <v>8457</v>
      </c>
      <c r="R839" s="5"/>
      <c r="S839" s="5" t="s">
        <v>8404</v>
      </c>
      <c r="T839" s="181" t="s">
        <v>8422</v>
      </c>
      <c r="U839" s="84" t="s">
        <v>27</v>
      </c>
      <c r="V839" s="84" t="s">
        <v>27</v>
      </c>
      <c r="W839" s="84" t="s">
        <v>27</v>
      </c>
      <c r="X839" s="3" t="s">
        <v>3441</v>
      </c>
      <c r="Y839" s="10">
        <v>600</v>
      </c>
      <c r="Z839" s="10" t="str">
        <f t="shared" si="167"/>
        <v>400-600</v>
      </c>
      <c r="AA839" s="2" t="s">
        <v>29</v>
      </c>
      <c r="AB839" s="5">
        <v>40389</v>
      </c>
      <c r="AC839" s="4">
        <f t="shared" si="163"/>
        <v>40360</v>
      </c>
      <c r="AD839" s="2" t="s">
        <v>40</v>
      </c>
      <c r="AE839" s="5"/>
      <c r="AF839" s="4"/>
      <c r="AG839" s="2"/>
      <c r="AH839" s="2">
        <v>17.494779099999999</v>
      </c>
      <c r="AI839" s="2">
        <v>78.432707800000003</v>
      </c>
      <c r="AJ839" s="2">
        <v>500055</v>
      </c>
      <c r="AK839" s="3" t="s">
        <v>5131</v>
      </c>
      <c r="AL839" s="3" t="str">
        <f t="shared" si="162"/>
        <v>Operating</v>
      </c>
      <c r="AM839" s="3" t="str">
        <f t="shared" si="162"/>
        <v>Operating</v>
      </c>
      <c r="AN839" s="3" t="str">
        <f t="shared" si="162"/>
        <v>Operating</v>
      </c>
      <c r="AO839" s="3" t="str">
        <f t="shared" si="162"/>
        <v>Operating</v>
      </c>
      <c r="AP839" s="3" t="str">
        <f t="shared" si="162"/>
        <v>Operating</v>
      </c>
      <c r="AQ839" s="3" t="str">
        <f t="shared" si="162"/>
        <v>Operating</v>
      </c>
      <c r="AR839" s="3" t="str">
        <f t="shared" si="162"/>
        <v>Operating</v>
      </c>
      <c r="AS839" s="3" t="str">
        <f t="shared" si="162"/>
        <v>Operating</v>
      </c>
      <c r="AT839" s="3" t="str">
        <f t="shared" si="162"/>
        <v>Operating</v>
      </c>
      <c r="AU839" s="3" t="str">
        <f t="shared" si="162"/>
        <v>Operating</v>
      </c>
      <c r="AV839" s="3" t="str">
        <f t="shared" si="162"/>
        <v>Operating</v>
      </c>
      <c r="AW839" s="3" t="str">
        <f t="shared" si="162"/>
        <v>Operating</v>
      </c>
      <c r="AX839" s="3"/>
      <c r="AY839" s="2" t="str">
        <f t="shared" si="164"/>
        <v>Operating</v>
      </c>
      <c r="AZ839" s="9"/>
    </row>
    <row r="840" spans="1:52">
      <c r="A840" s="2">
        <f t="shared" si="168"/>
        <v>837</v>
      </c>
      <c r="B840" s="2" t="s">
        <v>1849</v>
      </c>
      <c r="C840" s="2" t="s">
        <v>1849</v>
      </c>
      <c r="D840" s="2" t="s">
        <v>7417</v>
      </c>
      <c r="E840" s="2" t="s">
        <v>22</v>
      </c>
      <c r="F840" s="2" t="s">
        <v>1082</v>
      </c>
      <c r="G840" s="2" t="str">
        <f t="shared" si="165"/>
        <v>Upto FY20</v>
      </c>
      <c r="H840" s="2" t="s">
        <v>13755</v>
      </c>
      <c r="I840" s="2" t="str">
        <f t="shared" si="166"/>
        <v>HYD</v>
      </c>
      <c r="J840" s="2" t="s">
        <v>25</v>
      </c>
      <c r="K840" s="84" t="s">
        <v>26</v>
      </c>
      <c r="L840" s="84" t="s">
        <v>8455</v>
      </c>
      <c r="M840" s="84" t="s">
        <v>8455</v>
      </c>
      <c r="N840" s="84" t="s">
        <v>8455</v>
      </c>
      <c r="O840" s="2"/>
      <c r="P840" s="2"/>
      <c r="Q840" s="84" t="s">
        <v>8457</v>
      </c>
      <c r="R840" s="5"/>
      <c r="S840" s="5"/>
      <c r="T840" s="5"/>
      <c r="U840" s="84" t="s">
        <v>27</v>
      </c>
      <c r="V840" s="84" t="s">
        <v>27</v>
      </c>
      <c r="W840" s="84" t="s">
        <v>27</v>
      </c>
      <c r="X840" s="3" t="s">
        <v>1850</v>
      </c>
      <c r="Y840" s="2">
        <v>304</v>
      </c>
      <c r="Z840" s="10" t="str">
        <f t="shared" si="167"/>
        <v>250-400</v>
      </c>
      <c r="AA840" s="2" t="s">
        <v>29</v>
      </c>
      <c r="AB840" s="5">
        <v>40371</v>
      </c>
      <c r="AC840" s="4">
        <f t="shared" si="163"/>
        <v>40360</v>
      </c>
      <c r="AD840" s="2" t="s">
        <v>30</v>
      </c>
      <c r="AE840" s="5">
        <v>44074</v>
      </c>
      <c r="AF840" s="4">
        <v>44044</v>
      </c>
      <c r="AG840" s="2" t="s">
        <v>8919</v>
      </c>
      <c r="AH840" s="2">
        <v>17.495422999999999</v>
      </c>
      <c r="AI840" s="2">
        <v>78.464207999999999</v>
      </c>
      <c r="AJ840" s="2">
        <v>500054</v>
      </c>
      <c r="AK840" s="3" t="s">
        <v>5132</v>
      </c>
      <c r="AL840" s="3" t="str">
        <f t="shared" si="162"/>
        <v/>
      </c>
      <c r="AM840" s="3" t="str">
        <f t="shared" si="162"/>
        <v/>
      </c>
      <c r="AN840" s="3" t="str">
        <f t="shared" si="162"/>
        <v/>
      </c>
      <c r="AO840" s="3" t="str">
        <f t="shared" si="162"/>
        <v/>
      </c>
      <c r="AP840" s="3" t="str">
        <f t="shared" si="162"/>
        <v/>
      </c>
      <c r="AQ840" s="3" t="str">
        <f t="shared" si="162"/>
        <v/>
      </c>
      <c r="AR840" s="3" t="str">
        <f t="shared" si="162"/>
        <v/>
      </c>
      <c r="AS840" s="3" t="str">
        <f t="shared" si="162"/>
        <v/>
      </c>
      <c r="AT840" s="3" t="str">
        <f t="shared" si="162"/>
        <v/>
      </c>
      <c r="AU840" s="3" t="str">
        <f t="shared" si="162"/>
        <v/>
      </c>
      <c r="AV840" s="3" t="str">
        <f t="shared" si="162"/>
        <v/>
      </c>
      <c r="AW840" s="3" t="str">
        <f t="shared" si="162"/>
        <v/>
      </c>
      <c r="AX840" s="3"/>
      <c r="AY840" s="2" t="str">
        <f t="shared" si="164"/>
        <v/>
      </c>
      <c r="AZ840" s="9"/>
    </row>
    <row r="841" spans="1:52">
      <c r="A841" s="2">
        <f t="shared" si="168"/>
        <v>838</v>
      </c>
      <c r="B841" s="2" t="s">
        <v>1851</v>
      </c>
      <c r="C841" s="2" t="s">
        <v>1851</v>
      </c>
      <c r="D841" s="2" t="s">
        <v>7418</v>
      </c>
      <c r="E841" s="2" t="s">
        <v>22</v>
      </c>
      <c r="F841" s="2" t="s">
        <v>1082</v>
      </c>
      <c r="G841" s="2" t="str">
        <f t="shared" si="165"/>
        <v>Upto FY20</v>
      </c>
      <c r="H841" s="2" t="s">
        <v>13755</v>
      </c>
      <c r="I841" s="2" t="str">
        <f t="shared" si="166"/>
        <v>HYD</v>
      </c>
      <c r="J841" s="2" t="s">
        <v>25</v>
      </c>
      <c r="K841" s="84" t="s">
        <v>26</v>
      </c>
      <c r="L841" s="84" t="s">
        <v>8455</v>
      </c>
      <c r="M841" s="84" t="s">
        <v>8455</v>
      </c>
      <c r="N841" s="84" t="s">
        <v>8455</v>
      </c>
      <c r="O841" s="2"/>
      <c r="P841" s="2"/>
      <c r="Q841" s="84" t="s">
        <v>8457</v>
      </c>
      <c r="R841" s="5"/>
      <c r="S841" s="5" t="s">
        <v>521</v>
      </c>
      <c r="T841" s="181" t="s">
        <v>522</v>
      </c>
      <c r="U841" s="84" t="s">
        <v>27</v>
      </c>
      <c r="V841" s="84" t="s">
        <v>27</v>
      </c>
      <c r="W841" s="84" t="s">
        <v>27</v>
      </c>
      <c r="X841" s="3" t="s">
        <v>1852</v>
      </c>
      <c r="Y841" s="2">
        <v>250</v>
      </c>
      <c r="Z841" s="10" t="str">
        <f t="shared" si="167"/>
        <v>Less than 250</v>
      </c>
      <c r="AA841" s="2" t="s">
        <v>29</v>
      </c>
      <c r="AB841" s="5">
        <v>40395</v>
      </c>
      <c r="AC841" s="4">
        <f t="shared" si="163"/>
        <v>40391</v>
      </c>
      <c r="AD841" s="2" t="s">
        <v>40</v>
      </c>
      <c r="AE841" s="5"/>
      <c r="AF841" s="4"/>
      <c r="AG841" s="2"/>
      <c r="AH841" s="2">
        <v>17.515830000000001</v>
      </c>
      <c r="AI841" s="2">
        <v>78.444699999999997</v>
      </c>
      <c r="AJ841" s="2">
        <v>500055</v>
      </c>
      <c r="AK841" s="3" t="s">
        <v>5133</v>
      </c>
      <c r="AL841" s="3" t="str">
        <f t="shared" si="162"/>
        <v>Operating</v>
      </c>
      <c r="AM841" s="3" t="str">
        <f t="shared" si="162"/>
        <v>Operating</v>
      </c>
      <c r="AN841" s="3" t="str">
        <f t="shared" si="162"/>
        <v>Operating</v>
      </c>
      <c r="AO841" s="3" t="str">
        <f t="shared" si="162"/>
        <v>Operating</v>
      </c>
      <c r="AP841" s="3" t="str">
        <f t="shared" si="162"/>
        <v>Operating</v>
      </c>
      <c r="AQ841" s="3" t="str">
        <f t="shared" si="162"/>
        <v>Operating</v>
      </c>
      <c r="AR841" s="3" t="str">
        <f t="shared" si="162"/>
        <v>Operating</v>
      </c>
      <c r="AS841" s="3" t="str">
        <f t="shared" si="162"/>
        <v>Operating</v>
      </c>
      <c r="AT841" s="3" t="str">
        <f t="shared" si="162"/>
        <v>Operating</v>
      </c>
      <c r="AU841" s="3" t="str">
        <f t="shared" si="162"/>
        <v>Operating</v>
      </c>
      <c r="AV841" s="3" t="str">
        <f t="shared" si="162"/>
        <v>Operating</v>
      </c>
      <c r="AW841" s="3" t="str">
        <f t="shared" si="162"/>
        <v>Operating</v>
      </c>
      <c r="AX841" s="3"/>
      <c r="AY841" s="2" t="str">
        <f t="shared" si="164"/>
        <v>Operating</v>
      </c>
      <c r="AZ841" s="9"/>
    </row>
    <row r="842" spans="1:52">
      <c r="A842" s="2">
        <f t="shared" si="168"/>
        <v>839</v>
      </c>
      <c r="B842" s="2" t="s">
        <v>1853</v>
      </c>
      <c r="C842" s="2" t="s">
        <v>1853</v>
      </c>
      <c r="D842" s="2" t="s">
        <v>7419</v>
      </c>
      <c r="E842" s="2" t="s">
        <v>22</v>
      </c>
      <c r="F842" s="2" t="s">
        <v>1082</v>
      </c>
      <c r="G842" s="2" t="str">
        <f t="shared" si="165"/>
        <v>Upto FY20</v>
      </c>
      <c r="H842" s="2" t="s">
        <v>13755</v>
      </c>
      <c r="I842" s="2" t="str">
        <f t="shared" si="166"/>
        <v>HYD</v>
      </c>
      <c r="J842" s="2" t="s">
        <v>25</v>
      </c>
      <c r="K842" s="84" t="s">
        <v>26</v>
      </c>
      <c r="L842" s="84" t="s">
        <v>8455</v>
      </c>
      <c r="M842" s="84" t="s">
        <v>8455</v>
      </c>
      <c r="N842" s="84" t="s">
        <v>8455</v>
      </c>
      <c r="O842" s="2"/>
      <c r="P842" s="2"/>
      <c r="Q842" s="84" t="s">
        <v>8457</v>
      </c>
      <c r="R842" s="5"/>
      <c r="S842" s="5"/>
      <c r="T842" s="5"/>
      <c r="U842" s="84" t="s">
        <v>27</v>
      </c>
      <c r="V842" s="84" t="s">
        <v>27</v>
      </c>
      <c r="W842" s="84" t="s">
        <v>27</v>
      </c>
      <c r="X842" s="3" t="s">
        <v>1854</v>
      </c>
      <c r="Y842" s="2">
        <v>320</v>
      </c>
      <c r="Z842" s="10" t="str">
        <f t="shared" si="167"/>
        <v>250-400</v>
      </c>
      <c r="AA842" s="2" t="s">
        <v>29</v>
      </c>
      <c r="AB842" s="5">
        <v>40389</v>
      </c>
      <c r="AC842" s="4">
        <f t="shared" si="163"/>
        <v>40360</v>
      </c>
      <c r="AD842" s="2" t="s">
        <v>30</v>
      </c>
      <c r="AE842" s="5">
        <v>43742</v>
      </c>
      <c r="AF842" s="4">
        <v>43739</v>
      </c>
      <c r="AG842" s="2" t="s">
        <v>8204</v>
      </c>
      <c r="AH842" s="2">
        <v>17.50761</v>
      </c>
      <c r="AI842" s="2">
        <v>78.460049999999995</v>
      </c>
      <c r="AJ842" s="2">
        <v>500055</v>
      </c>
      <c r="AK842" s="3" t="s">
        <v>5134</v>
      </c>
      <c r="AL842" s="3" t="str">
        <f t="shared" si="162"/>
        <v/>
      </c>
      <c r="AM842" s="3" t="str">
        <f t="shared" si="162"/>
        <v/>
      </c>
      <c r="AN842" s="3" t="str">
        <f t="shared" si="162"/>
        <v/>
      </c>
      <c r="AO842" s="3" t="str">
        <f t="shared" si="162"/>
        <v/>
      </c>
      <c r="AP842" s="3" t="str">
        <f t="shared" si="162"/>
        <v/>
      </c>
      <c r="AQ842" s="3" t="str">
        <f t="shared" si="162"/>
        <v/>
      </c>
      <c r="AR842" s="3" t="str">
        <f t="shared" si="162"/>
        <v/>
      </c>
      <c r="AS842" s="3" t="str">
        <f t="shared" si="162"/>
        <v/>
      </c>
      <c r="AT842" s="3" t="str">
        <f t="shared" si="162"/>
        <v/>
      </c>
      <c r="AU842" s="3" t="str">
        <f t="shared" si="162"/>
        <v/>
      </c>
      <c r="AV842" s="3" t="str">
        <f t="shared" si="162"/>
        <v/>
      </c>
      <c r="AW842" s="3" t="str">
        <f t="shared" si="162"/>
        <v/>
      </c>
      <c r="AX842" s="3"/>
      <c r="AY842" s="2" t="str">
        <f t="shared" si="164"/>
        <v/>
      </c>
      <c r="AZ842" s="9"/>
    </row>
    <row r="843" spans="1:52">
      <c r="A843" s="2">
        <f t="shared" si="168"/>
        <v>840</v>
      </c>
      <c r="B843" s="2" t="s">
        <v>1855</v>
      </c>
      <c r="C843" s="2" t="s">
        <v>1855</v>
      </c>
      <c r="D843" s="2" t="s">
        <v>7420</v>
      </c>
      <c r="E843" s="2" t="s">
        <v>22</v>
      </c>
      <c r="F843" s="2" t="s">
        <v>1082</v>
      </c>
      <c r="G843" s="2" t="str">
        <f t="shared" si="165"/>
        <v>Upto FY20</v>
      </c>
      <c r="H843" s="2" t="s">
        <v>13755</v>
      </c>
      <c r="I843" s="2" t="str">
        <f t="shared" si="166"/>
        <v>HYD</v>
      </c>
      <c r="J843" s="2" t="s">
        <v>25</v>
      </c>
      <c r="K843" s="84" t="s">
        <v>26</v>
      </c>
      <c r="L843" s="84" t="s">
        <v>8455</v>
      </c>
      <c r="M843" s="84" t="s">
        <v>8455</v>
      </c>
      <c r="N843" s="84" t="s">
        <v>8455</v>
      </c>
      <c r="O843" s="2"/>
      <c r="P843" s="2"/>
      <c r="Q843" s="84" t="s">
        <v>8457</v>
      </c>
      <c r="R843" s="5"/>
      <c r="S843" s="5"/>
      <c r="T843" s="5"/>
      <c r="U843" s="84" t="s">
        <v>27</v>
      </c>
      <c r="V843" s="84" t="s">
        <v>27</v>
      </c>
      <c r="W843" s="84" t="s">
        <v>27</v>
      </c>
      <c r="X843" s="3" t="s">
        <v>1856</v>
      </c>
      <c r="Y843" s="2">
        <v>140</v>
      </c>
      <c r="Z843" s="10" t="str">
        <f t="shared" si="167"/>
        <v>Less than 250</v>
      </c>
      <c r="AA843" s="2" t="s">
        <v>29</v>
      </c>
      <c r="AB843" s="5">
        <v>40389</v>
      </c>
      <c r="AC843" s="4">
        <f t="shared" si="163"/>
        <v>40360</v>
      </c>
      <c r="AD843" s="2" t="s">
        <v>30</v>
      </c>
      <c r="AE843" s="5">
        <v>43641</v>
      </c>
      <c r="AF843" s="4">
        <v>43617</v>
      </c>
      <c r="AG843" s="2" t="s">
        <v>8204</v>
      </c>
      <c r="AH843" s="2">
        <v>17.484349999999999</v>
      </c>
      <c r="AI843" s="2">
        <v>78.414720000000003</v>
      </c>
      <c r="AJ843" s="2">
        <v>500072</v>
      </c>
      <c r="AK843" s="3" t="s">
        <v>5135</v>
      </c>
      <c r="AL843" s="3" t="str">
        <f t="shared" si="162"/>
        <v/>
      </c>
      <c r="AM843" s="3" t="str">
        <f t="shared" si="162"/>
        <v/>
      </c>
      <c r="AN843" s="3" t="str">
        <f t="shared" si="162"/>
        <v/>
      </c>
      <c r="AO843" s="3" t="str">
        <f t="shared" si="162"/>
        <v/>
      </c>
      <c r="AP843" s="3" t="str">
        <f t="shared" si="162"/>
        <v/>
      </c>
      <c r="AQ843" s="3" t="str">
        <f t="shared" si="162"/>
        <v/>
      </c>
      <c r="AR843" s="3" t="str">
        <f t="shared" si="162"/>
        <v/>
      </c>
      <c r="AS843" s="3" t="str">
        <f t="shared" si="162"/>
        <v/>
      </c>
      <c r="AT843" s="3" t="str">
        <f t="shared" si="162"/>
        <v/>
      </c>
      <c r="AU843" s="3" t="str">
        <f t="shared" si="162"/>
        <v/>
      </c>
      <c r="AV843" s="3" t="str">
        <f t="shared" si="162"/>
        <v/>
      </c>
      <c r="AW843" s="3" t="str">
        <f t="shared" si="162"/>
        <v/>
      </c>
      <c r="AX843" s="3"/>
      <c r="AY843" s="2" t="str">
        <f t="shared" si="164"/>
        <v/>
      </c>
      <c r="AZ843" s="9"/>
    </row>
    <row r="844" spans="1:52">
      <c r="A844" s="2">
        <f t="shared" si="168"/>
        <v>841</v>
      </c>
      <c r="B844" s="2" t="s">
        <v>1857</v>
      </c>
      <c r="C844" s="2" t="s">
        <v>1857</v>
      </c>
      <c r="D844" s="2" t="s">
        <v>1857</v>
      </c>
      <c r="E844" s="2" t="s">
        <v>22</v>
      </c>
      <c r="F844" s="2" t="s">
        <v>1082</v>
      </c>
      <c r="G844" s="2" t="str">
        <f t="shared" si="165"/>
        <v>Upto FY20</v>
      </c>
      <c r="H844" s="2" t="e">
        <v>#N/A</v>
      </c>
      <c r="I844" s="2" t="str">
        <f t="shared" si="166"/>
        <v>HYD</v>
      </c>
      <c r="J844" s="2" t="s">
        <v>25</v>
      </c>
      <c r="K844" s="84" t="s">
        <v>26</v>
      </c>
      <c r="L844" s="84" t="s">
        <v>8455</v>
      </c>
      <c r="M844" s="84" t="s">
        <v>8455</v>
      </c>
      <c r="N844" s="84" t="s">
        <v>8455</v>
      </c>
      <c r="O844" s="2"/>
      <c r="P844" s="2"/>
      <c r="Q844" s="84" t="s">
        <v>8457</v>
      </c>
      <c r="R844" s="5"/>
      <c r="S844" s="5"/>
      <c r="T844" s="5"/>
      <c r="U844" s="84" t="s">
        <v>27</v>
      </c>
      <c r="V844" s="84" t="s">
        <v>27</v>
      </c>
      <c r="W844" s="84" t="s">
        <v>27</v>
      </c>
      <c r="X844" s="3" t="s">
        <v>1858</v>
      </c>
      <c r="Y844" s="10">
        <v>250</v>
      </c>
      <c r="Z844" s="10" t="str">
        <f t="shared" si="167"/>
        <v>Less than 250</v>
      </c>
      <c r="AA844" s="2" t="s">
        <v>29</v>
      </c>
      <c r="AB844" s="5">
        <v>40389</v>
      </c>
      <c r="AC844" s="4">
        <f t="shared" si="163"/>
        <v>40360</v>
      </c>
      <c r="AD844" s="2" t="s">
        <v>30</v>
      </c>
      <c r="AE844" s="5"/>
      <c r="AF844" s="4">
        <v>41030</v>
      </c>
      <c r="AG844" s="2" t="s">
        <v>99</v>
      </c>
      <c r="AH844" s="2" t="s">
        <v>3731</v>
      </c>
      <c r="AI844" s="2" t="s">
        <v>3731</v>
      </c>
      <c r="AJ844" s="2">
        <v>500042</v>
      </c>
      <c r="AK844" s="3" t="s">
        <v>5136</v>
      </c>
      <c r="AL844" s="3" t="str">
        <f t="shared" ref="AL844:AW853" si="169">IF($AB844&lt;=EOMONTH(AL$2,0),IF(OR($AF844&gt;EOMONTH(AL$2,0),ISBLANK($AF844)),"Operating",""),"")</f>
        <v/>
      </c>
      <c r="AM844" s="3" t="str">
        <f t="shared" si="169"/>
        <v/>
      </c>
      <c r="AN844" s="3" t="str">
        <f t="shared" si="169"/>
        <v/>
      </c>
      <c r="AO844" s="3" t="str">
        <f t="shared" si="169"/>
        <v/>
      </c>
      <c r="AP844" s="3" t="str">
        <f t="shared" si="169"/>
        <v/>
      </c>
      <c r="AQ844" s="3" t="str">
        <f t="shared" si="169"/>
        <v/>
      </c>
      <c r="AR844" s="3" t="str">
        <f t="shared" si="169"/>
        <v/>
      </c>
      <c r="AS844" s="3" t="str">
        <f t="shared" si="169"/>
        <v/>
      </c>
      <c r="AT844" s="3" t="str">
        <f t="shared" si="169"/>
        <v/>
      </c>
      <c r="AU844" s="3" t="str">
        <f t="shared" si="169"/>
        <v/>
      </c>
      <c r="AV844" s="3" t="str">
        <f t="shared" si="169"/>
        <v/>
      </c>
      <c r="AW844" s="3" t="str">
        <f t="shared" si="169"/>
        <v/>
      </c>
      <c r="AX844" s="3"/>
      <c r="AY844" s="2" t="str">
        <f t="shared" si="164"/>
        <v/>
      </c>
      <c r="AZ844" s="9"/>
    </row>
    <row r="845" spans="1:52">
      <c r="A845" s="2">
        <f t="shared" si="168"/>
        <v>842</v>
      </c>
      <c r="B845" s="2" t="s">
        <v>1859</v>
      </c>
      <c r="C845" s="2" t="s">
        <v>1859</v>
      </c>
      <c r="D845" s="2" t="s">
        <v>7421</v>
      </c>
      <c r="E845" s="2" t="s">
        <v>22</v>
      </c>
      <c r="F845" s="2" t="s">
        <v>1082</v>
      </c>
      <c r="G845" s="2" t="str">
        <f t="shared" si="165"/>
        <v>Upto FY20</v>
      </c>
      <c r="H845" s="2" t="s">
        <v>13755</v>
      </c>
      <c r="I845" s="2" t="str">
        <f t="shared" si="166"/>
        <v>HYD</v>
      </c>
      <c r="J845" s="2" t="s">
        <v>25</v>
      </c>
      <c r="K845" s="84" t="s">
        <v>26</v>
      </c>
      <c r="L845" s="84" t="s">
        <v>8455</v>
      </c>
      <c r="M845" s="84" t="s">
        <v>8455</v>
      </c>
      <c r="N845" s="84" t="s">
        <v>8455</v>
      </c>
      <c r="O845" s="2"/>
      <c r="P845" s="2"/>
      <c r="Q845" s="84" t="s">
        <v>8457</v>
      </c>
      <c r="R845" s="5"/>
      <c r="S845" s="5" t="s">
        <v>6571</v>
      </c>
      <c r="T845" s="181" t="s">
        <v>6598</v>
      </c>
      <c r="U845" s="84" t="s">
        <v>27</v>
      </c>
      <c r="V845" s="84" t="s">
        <v>27</v>
      </c>
      <c r="W845" s="84" t="s">
        <v>27</v>
      </c>
      <c r="X845" s="3" t="s">
        <v>1860</v>
      </c>
      <c r="Y845" s="2">
        <v>200</v>
      </c>
      <c r="Z845" s="10" t="str">
        <f t="shared" si="167"/>
        <v>Less than 250</v>
      </c>
      <c r="AA845" s="2" t="s">
        <v>29</v>
      </c>
      <c r="AB845" s="5">
        <v>40371</v>
      </c>
      <c r="AC845" s="4">
        <f t="shared" si="163"/>
        <v>40360</v>
      </c>
      <c r="AD845" s="2" t="s">
        <v>40</v>
      </c>
      <c r="AE845" s="5"/>
      <c r="AF845" s="4"/>
      <c r="AG845" s="2"/>
      <c r="AH845" s="2">
        <v>17.440750000000001</v>
      </c>
      <c r="AI845" s="2">
        <v>78.451179999999994</v>
      </c>
      <c r="AJ845" s="2">
        <v>500018</v>
      </c>
      <c r="AK845" s="3" t="s">
        <v>5137</v>
      </c>
      <c r="AL845" s="3" t="str">
        <f t="shared" si="169"/>
        <v>Operating</v>
      </c>
      <c r="AM845" s="3" t="str">
        <f t="shared" si="169"/>
        <v>Operating</v>
      </c>
      <c r="AN845" s="3" t="str">
        <f t="shared" si="169"/>
        <v>Operating</v>
      </c>
      <c r="AO845" s="3" t="str">
        <f t="shared" si="169"/>
        <v>Operating</v>
      </c>
      <c r="AP845" s="3" t="str">
        <f t="shared" si="169"/>
        <v>Operating</v>
      </c>
      <c r="AQ845" s="3" t="str">
        <f t="shared" si="169"/>
        <v>Operating</v>
      </c>
      <c r="AR845" s="3" t="str">
        <f t="shared" si="169"/>
        <v>Operating</v>
      </c>
      <c r="AS845" s="3" t="str">
        <f t="shared" si="169"/>
        <v>Operating</v>
      </c>
      <c r="AT845" s="3" t="str">
        <f t="shared" si="169"/>
        <v>Operating</v>
      </c>
      <c r="AU845" s="3" t="str">
        <f t="shared" si="169"/>
        <v>Operating</v>
      </c>
      <c r="AV845" s="3" t="str">
        <f t="shared" si="169"/>
        <v>Operating</v>
      </c>
      <c r="AW845" s="3" t="str">
        <f t="shared" si="169"/>
        <v>Operating</v>
      </c>
      <c r="AX845" s="3"/>
      <c r="AY845" s="2" t="str">
        <f t="shared" si="164"/>
        <v>Operating</v>
      </c>
      <c r="AZ845" s="9"/>
    </row>
    <row r="846" spans="1:52">
      <c r="A846" s="2">
        <f t="shared" si="168"/>
        <v>843</v>
      </c>
      <c r="B846" s="2" t="s">
        <v>1861</v>
      </c>
      <c r="C846" s="2" t="s">
        <v>1861</v>
      </c>
      <c r="D846" s="2" t="s">
        <v>1861</v>
      </c>
      <c r="E846" s="2" t="s">
        <v>22</v>
      </c>
      <c r="F846" s="2" t="s">
        <v>1082</v>
      </c>
      <c r="G846" s="2" t="str">
        <f t="shared" si="165"/>
        <v>Upto FY20</v>
      </c>
      <c r="H846" s="2" t="e">
        <v>#N/A</v>
      </c>
      <c r="I846" s="2" t="str">
        <f t="shared" si="166"/>
        <v>HYD</v>
      </c>
      <c r="J846" s="2" t="s">
        <v>25</v>
      </c>
      <c r="K846" s="84" t="s">
        <v>26</v>
      </c>
      <c r="L846" s="84" t="s">
        <v>8455</v>
      </c>
      <c r="M846" s="84" t="s">
        <v>8455</v>
      </c>
      <c r="N846" s="84" t="s">
        <v>8455</v>
      </c>
      <c r="O846" s="2"/>
      <c r="P846" s="2"/>
      <c r="Q846" s="84" t="s">
        <v>8457</v>
      </c>
      <c r="R846" s="5"/>
      <c r="S846" s="5"/>
      <c r="T846" s="5"/>
      <c r="U846" s="84" t="s">
        <v>27</v>
      </c>
      <c r="V846" s="84" t="s">
        <v>27</v>
      </c>
      <c r="W846" s="84" t="s">
        <v>27</v>
      </c>
      <c r="X846" s="3" t="s">
        <v>1862</v>
      </c>
      <c r="Y846" s="10">
        <v>330</v>
      </c>
      <c r="Z846" s="10" t="str">
        <f t="shared" si="167"/>
        <v>250-400</v>
      </c>
      <c r="AA846" s="2" t="s">
        <v>29</v>
      </c>
      <c r="AB846" s="5">
        <v>40389</v>
      </c>
      <c r="AC846" s="4">
        <f t="shared" si="163"/>
        <v>40360</v>
      </c>
      <c r="AD846" s="2" t="s">
        <v>30</v>
      </c>
      <c r="AE846" s="5"/>
      <c r="AF846" s="4">
        <v>41183</v>
      </c>
      <c r="AG846" s="2" t="s">
        <v>99</v>
      </c>
      <c r="AH846" s="2" t="s">
        <v>3731</v>
      </c>
      <c r="AI846" s="2" t="s">
        <v>3731</v>
      </c>
      <c r="AJ846" s="2">
        <v>500087</v>
      </c>
      <c r="AK846" s="3" t="s">
        <v>5138</v>
      </c>
      <c r="AL846" s="3" t="str">
        <f t="shared" si="169"/>
        <v/>
      </c>
      <c r="AM846" s="3" t="str">
        <f t="shared" si="169"/>
        <v/>
      </c>
      <c r="AN846" s="3" t="str">
        <f t="shared" si="169"/>
        <v/>
      </c>
      <c r="AO846" s="3" t="str">
        <f t="shared" si="169"/>
        <v/>
      </c>
      <c r="AP846" s="3" t="str">
        <f t="shared" si="169"/>
        <v/>
      </c>
      <c r="AQ846" s="3" t="str">
        <f t="shared" si="169"/>
        <v/>
      </c>
      <c r="AR846" s="3" t="str">
        <f t="shared" si="169"/>
        <v/>
      </c>
      <c r="AS846" s="3" t="str">
        <f t="shared" si="169"/>
        <v/>
      </c>
      <c r="AT846" s="3" t="str">
        <f t="shared" si="169"/>
        <v/>
      </c>
      <c r="AU846" s="3" t="str">
        <f t="shared" si="169"/>
        <v/>
      </c>
      <c r="AV846" s="3" t="str">
        <f t="shared" si="169"/>
        <v/>
      </c>
      <c r="AW846" s="3" t="str">
        <f t="shared" si="169"/>
        <v/>
      </c>
      <c r="AX846" s="3"/>
      <c r="AY846" s="2" t="str">
        <f t="shared" si="164"/>
        <v/>
      </c>
      <c r="AZ846" s="9"/>
    </row>
    <row r="847" spans="1:52">
      <c r="A847" s="2">
        <f t="shared" si="168"/>
        <v>844</v>
      </c>
      <c r="B847" s="2" t="s">
        <v>1863</v>
      </c>
      <c r="C847" s="2" t="s">
        <v>1863</v>
      </c>
      <c r="D847" s="2" t="s">
        <v>7422</v>
      </c>
      <c r="E847" s="2" t="s">
        <v>22</v>
      </c>
      <c r="F847" s="2" t="s">
        <v>1082</v>
      </c>
      <c r="G847" s="2" t="str">
        <f t="shared" si="165"/>
        <v>Upto FY20</v>
      </c>
      <c r="H847" s="2" t="s">
        <v>13755</v>
      </c>
      <c r="I847" s="2" t="str">
        <f t="shared" si="166"/>
        <v>HYD</v>
      </c>
      <c r="J847" s="2" t="s">
        <v>25</v>
      </c>
      <c r="K847" s="84" t="s">
        <v>26</v>
      </c>
      <c r="L847" s="84" t="s">
        <v>8455</v>
      </c>
      <c r="M847" s="84" t="s">
        <v>8455</v>
      </c>
      <c r="N847" s="84" t="s">
        <v>8455</v>
      </c>
      <c r="O847" s="2"/>
      <c r="P847" s="2"/>
      <c r="Q847" s="84" t="s">
        <v>8457</v>
      </c>
      <c r="R847" s="5"/>
      <c r="S847" s="5"/>
      <c r="T847" s="5"/>
      <c r="U847" s="84" t="s">
        <v>27</v>
      </c>
      <c r="V847" s="84" t="s">
        <v>27</v>
      </c>
      <c r="W847" s="84" t="s">
        <v>27</v>
      </c>
      <c r="X847" s="3" t="s">
        <v>1864</v>
      </c>
      <c r="Y847" s="2">
        <v>285</v>
      </c>
      <c r="Z847" s="10" t="str">
        <f t="shared" si="167"/>
        <v>250-400</v>
      </c>
      <c r="AA847" s="2" t="s">
        <v>29</v>
      </c>
      <c r="AB847" s="5">
        <v>40389</v>
      </c>
      <c r="AC847" s="4">
        <f t="shared" si="163"/>
        <v>40360</v>
      </c>
      <c r="AD847" s="2" t="s">
        <v>30</v>
      </c>
      <c r="AE847" s="5">
        <v>43644</v>
      </c>
      <c r="AF847" s="4">
        <v>43617</v>
      </c>
      <c r="AG847" s="2" t="s">
        <v>8204</v>
      </c>
      <c r="AH847" s="2">
        <v>17.50667</v>
      </c>
      <c r="AI847" s="2">
        <v>78.498829999999998</v>
      </c>
      <c r="AJ847" s="2">
        <v>500010</v>
      </c>
      <c r="AK847" s="3" t="s">
        <v>5139</v>
      </c>
      <c r="AL847" s="3" t="str">
        <f t="shared" si="169"/>
        <v/>
      </c>
      <c r="AM847" s="3" t="str">
        <f t="shared" si="169"/>
        <v/>
      </c>
      <c r="AN847" s="3" t="str">
        <f t="shared" si="169"/>
        <v/>
      </c>
      <c r="AO847" s="3" t="str">
        <f t="shared" si="169"/>
        <v/>
      </c>
      <c r="AP847" s="3" t="str">
        <f t="shared" si="169"/>
        <v/>
      </c>
      <c r="AQ847" s="3" t="str">
        <f t="shared" si="169"/>
        <v/>
      </c>
      <c r="AR847" s="3" t="str">
        <f t="shared" si="169"/>
        <v/>
      </c>
      <c r="AS847" s="3" t="str">
        <f t="shared" si="169"/>
        <v/>
      </c>
      <c r="AT847" s="3" t="str">
        <f t="shared" si="169"/>
        <v/>
      </c>
      <c r="AU847" s="3" t="str">
        <f t="shared" si="169"/>
        <v/>
      </c>
      <c r="AV847" s="3" t="str">
        <f t="shared" si="169"/>
        <v/>
      </c>
      <c r="AW847" s="3" t="str">
        <f t="shared" si="169"/>
        <v/>
      </c>
      <c r="AX847" s="3"/>
      <c r="AY847" s="2" t="str">
        <f t="shared" si="164"/>
        <v/>
      </c>
      <c r="AZ847" s="9"/>
    </row>
    <row r="848" spans="1:52">
      <c r="A848" s="2">
        <f t="shared" si="168"/>
        <v>845</v>
      </c>
      <c r="B848" s="2" t="s">
        <v>1865</v>
      </c>
      <c r="C848" s="2" t="s">
        <v>1865</v>
      </c>
      <c r="D848" s="2" t="s">
        <v>7423</v>
      </c>
      <c r="E848" s="2" t="s">
        <v>22</v>
      </c>
      <c r="F848" s="2" t="s">
        <v>1082</v>
      </c>
      <c r="G848" s="2" t="str">
        <f t="shared" si="165"/>
        <v>Upto FY20</v>
      </c>
      <c r="H848" s="2" t="s">
        <v>13755</v>
      </c>
      <c r="I848" s="2" t="str">
        <f t="shared" si="166"/>
        <v>HYD</v>
      </c>
      <c r="J848" s="2" t="s">
        <v>25</v>
      </c>
      <c r="K848" s="84" t="s">
        <v>26</v>
      </c>
      <c r="L848" s="84" t="s">
        <v>8455</v>
      </c>
      <c r="M848" s="84" t="s">
        <v>8455</v>
      </c>
      <c r="N848" s="84" t="s">
        <v>8455</v>
      </c>
      <c r="O848" s="2"/>
      <c r="P848" s="2"/>
      <c r="Q848" s="84" t="s">
        <v>8457</v>
      </c>
      <c r="R848" s="5"/>
      <c r="S848" s="5"/>
      <c r="T848" s="5"/>
      <c r="U848" s="84" t="s">
        <v>27</v>
      </c>
      <c r="V848" s="84" t="s">
        <v>27</v>
      </c>
      <c r="W848" s="84" t="s">
        <v>27</v>
      </c>
      <c r="X848" s="3" t="s">
        <v>1866</v>
      </c>
      <c r="Y848" s="2">
        <v>280</v>
      </c>
      <c r="Z848" s="10" t="str">
        <f t="shared" si="167"/>
        <v>250-400</v>
      </c>
      <c r="AA848" s="2" t="s">
        <v>29</v>
      </c>
      <c r="AB848" s="5">
        <v>40388</v>
      </c>
      <c r="AC848" s="4">
        <f t="shared" si="163"/>
        <v>40360</v>
      </c>
      <c r="AD848" s="2" t="s">
        <v>30</v>
      </c>
      <c r="AE848" s="5">
        <v>43589</v>
      </c>
      <c r="AF848" s="4">
        <v>43586</v>
      </c>
      <c r="AG848" s="2" t="s">
        <v>8204</v>
      </c>
      <c r="AH848" s="2">
        <v>17.491340000000001</v>
      </c>
      <c r="AI848" s="2">
        <v>78.503169999999997</v>
      </c>
      <c r="AJ848" s="2">
        <v>500015</v>
      </c>
      <c r="AK848" s="3" t="s">
        <v>5140</v>
      </c>
      <c r="AL848" s="3" t="str">
        <f t="shared" si="169"/>
        <v/>
      </c>
      <c r="AM848" s="3" t="str">
        <f t="shared" si="169"/>
        <v/>
      </c>
      <c r="AN848" s="3" t="str">
        <f t="shared" si="169"/>
        <v/>
      </c>
      <c r="AO848" s="3" t="str">
        <f t="shared" si="169"/>
        <v/>
      </c>
      <c r="AP848" s="3" t="str">
        <f t="shared" si="169"/>
        <v/>
      </c>
      <c r="AQ848" s="3" t="str">
        <f t="shared" si="169"/>
        <v/>
      </c>
      <c r="AR848" s="3" t="str">
        <f t="shared" si="169"/>
        <v/>
      </c>
      <c r="AS848" s="3" t="str">
        <f t="shared" si="169"/>
        <v/>
      </c>
      <c r="AT848" s="3" t="str">
        <f t="shared" si="169"/>
        <v/>
      </c>
      <c r="AU848" s="3" t="str">
        <f t="shared" si="169"/>
        <v/>
      </c>
      <c r="AV848" s="3" t="str">
        <f t="shared" si="169"/>
        <v/>
      </c>
      <c r="AW848" s="3" t="str">
        <f t="shared" si="169"/>
        <v/>
      </c>
      <c r="AX848" s="3"/>
      <c r="AY848" s="2" t="str">
        <f t="shared" si="164"/>
        <v/>
      </c>
      <c r="AZ848" s="9"/>
    </row>
    <row r="849" spans="1:52">
      <c r="A849" s="2">
        <f t="shared" si="168"/>
        <v>846</v>
      </c>
      <c r="B849" s="2" t="s">
        <v>1867</v>
      </c>
      <c r="C849" s="2" t="s">
        <v>1867</v>
      </c>
      <c r="D849" s="2" t="s">
        <v>1867</v>
      </c>
      <c r="E849" s="2" t="s">
        <v>22</v>
      </c>
      <c r="F849" s="2" t="s">
        <v>1082</v>
      </c>
      <c r="G849" s="2" t="str">
        <f t="shared" si="165"/>
        <v>Upto FY20</v>
      </c>
      <c r="H849" s="2" t="e">
        <v>#N/A</v>
      </c>
      <c r="I849" s="2" t="str">
        <f t="shared" si="166"/>
        <v>HYD</v>
      </c>
      <c r="J849" s="2" t="s">
        <v>25</v>
      </c>
      <c r="K849" s="84" t="s">
        <v>26</v>
      </c>
      <c r="L849" s="84" t="s">
        <v>8455</v>
      </c>
      <c r="M849" s="84" t="s">
        <v>8455</v>
      </c>
      <c r="N849" s="84" t="s">
        <v>8455</v>
      </c>
      <c r="O849" s="2"/>
      <c r="P849" s="2"/>
      <c r="Q849" s="84" t="s">
        <v>8457</v>
      </c>
      <c r="R849" s="5"/>
      <c r="S849" s="5"/>
      <c r="T849" s="5"/>
      <c r="U849" s="84" t="s">
        <v>27</v>
      </c>
      <c r="V849" s="84" t="s">
        <v>27</v>
      </c>
      <c r="W849" s="84" t="s">
        <v>27</v>
      </c>
      <c r="X849" s="3" t="s">
        <v>1868</v>
      </c>
      <c r="Y849" s="10">
        <v>300</v>
      </c>
      <c r="Z849" s="10" t="str">
        <f t="shared" si="167"/>
        <v>250-400</v>
      </c>
      <c r="AA849" s="2" t="s">
        <v>29</v>
      </c>
      <c r="AB849" s="5">
        <v>40415</v>
      </c>
      <c r="AC849" s="4">
        <f t="shared" si="163"/>
        <v>40391</v>
      </c>
      <c r="AD849" s="2" t="s">
        <v>30</v>
      </c>
      <c r="AE849" s="5"/>
      <c r="AF849" s="4">
        <v>42217</v>
      </c>
      <c r="AG849" s="2" t="s">
        <v>345</v>
      </c>
      <c r="AH849" s="2" t="s">
        <v>3731</v>
      </c>
      <c r="AI849" s="2" t="s">
        <v>3731</v>
      </c>
      <c r="AJ849" s="2">
        <v>500016</v>
      </c>
      <c r="AK849" s="3" t="s">
        <v>5141</v>
      </c>
      <c r="AL849" s="3" t="str">
        <f t="shared" si="169"/>
        <v/>
      </c>
      <c r="AM849" s="3" t="str">
        <f t="shared" si="169"/>
        <v/>
      </c>
      <c r="AN849" s="3" t="str">
        <f t="shared" si="169"/>
        <v/>
      </c>
      <c r="AO849" s="3" t="str">
        <f t="shared" si="169"/>
        <v/>
      </c>
      <c r="AP849" s="3" t="str">
        <f t="shared" si="169"/>
        <v/>
      </c>
      <c r="AQ849" s="3" t="str">
        <f t="shared" si="169"/>
        <v/>
      </c>
      <c r="AR849" s="3" t="str">
        <f t="shared" si="169"/>
        <v/>
      </c>
      <c r="AS849" s="3" t="str">
        <f t="shared" si="169"/>
        <v/>
      </c>
      <c r="AT849" s="3" t="str">
        <f t="shared" si="169"/>
        <v/>
      </c>
      <c r="AU849" s="3" t="str">
        <f t="shared" si="169"/>
        <v/>
      </c>
      <c r="AV849" s="3" t="str">
        <f t="shared" si="169"/>
        <v/>
      </c>
      <c r="AW849" s="3" t="str">
        <f t="shared" si="169"/>
        <v/>
      </c>
      <c r="AX849" s="3"/>
      <c r="AY849" s="2" t="str">
        <f t="shared" si="164"/>
        <v/>
      </c>
      <c r="AZ849" s="9"/>
    </row>
    <row r="850" spans="1:52">
      <c r="A850" s="2">
        <f t="shared" si="168"/>
        <v>847</v>
      </c>
      <c r="B850" s="2" t="s">
        <v>1869</v>
      </c>
      <c r="C850" s="2" t="s">
        <v>1869</v>
      </c>
      <c r="D850" s="2" t="s">
        <v>1869</v>
      </c>
      <c r="E850" s="2" t="s">
        <v>22</v>
      </c>
      <c r="F850" s="2" t="s">
        <v>1082</v>
      </c>
      <c r="G850" s="2" t="str">
        <f t="shared" si="165"/>
        <v>Upto FY20</v>
      </c>
      <c r="H850" s="2" t="s">
        <v>13755</v>
      </c>
      <c r="I850" s="2" t="str">
        <f t="shared" si="166"/>
        <v>HYD</v>
      </c>
      <c r="J850" s="2" t="s">
        <v>25</v>
      </c>
      <c r="K850" s="84" t="s">
        <v>26</v>
      </c>
      <c r="L850" s="84" t="s">
        <v>8455</v>
      </c>
      <c r="M850" s="84" t="s">
        <v>8455</v>
      </c>
      <c r="N850" s="84" t="s">
        <v>8455</v>
      </c>
      <c r="O850" s="2"/>
      <c r="P850" s="2"/>
      <c r="Q850" s="84" t="s">
        <v>8457</v>
      </c>
      <c r="R850" s="5"/>
      <c r="S850" s="5"/>
      <c r="T850" s="5"/>
      <c r="U850" s="84" t="s">
        <v>27</v>
      </c>
      <c r="V850" s="84" t="s">
        <v>27</v>
      </c>
      <c r="W850" s="84" t="s">
        <v>27</v>
      </c>
      <c r="X850" s="3" t="s">
        <v>1870</v>
      </c>
      <c r="Y850" s="10">
        <v>380</v>
      </c>
      <c r="Z850" s="10" t="str">
        <f t="shared" si="167"/>
        <v>250-400</v>
      </c>
      <c r="AA850" s="2" t="s">
        <v>29</v>
      </c>
      <c r="AB850" s="5">
        <v>40444</v>
      </c>
      <c r="AC850" s="4">
        <f t="shared" si="163"/>
        <v>40422</v>
      </c>
      <c r="AD850" s="2" t="s">
        <v>30</v>
      </c>
      <c r="AE850" s="5">
        <v>42602</v>
      </c>
      <c r="AF850" s="4">
        <v>42583</v>
      </c>
      <c r="AG850" s="2" t="s">
        <v>3923</v>
      </c>
      <c r="AH850" s="2" t="s">
        <v>3731</v>
      </c>
      <c r="AI850" s="2" t="s">
        <v>3731</v>
      </c>
      <c r="AJ850" s="2">
        <v>500039</v>
      </c>
      <c r="AK850" s="3" t="s">
        <v>5142</v>
      </c>
      <c r="AL850" s="3" t="str">
        <f t="shared" si="169"/>
        <v/>
      </c>
      <c r="AM850" s="3" t="str">
        <f t="shared" si="169"/>
        <v/>
      </c>
      <c r="AN850" s="3" t="str">
        <f t="shared" si="169"/>
        <v/>
      </c>
      <c r="AO850" s="3" t="str">
        <f t="shared" si="169"/>
        <v/>
      </c>
      <c r="AP850" s="3" t="str">
        <f t="shared" si="169"/>
        <v/>
      </c>
      <c r="AQ850" s="3" t="str">
        <f t="shared" si="169"/>
        <v/>
      </c>
      <c r="AR850" s="3" t="str">
        <f t="shared" si="169"/>
        <v/>
      </c>
      <c r="AS850" s="3" t="str">
        <f t="shared" si="169"/>
        <v/>
      </c>
      <c r="AT850" s="3" t="str">
        <f t="shared" si="169"/>
        <v/>
      </c>
      <c r="AU850" s="3" t="str">
        <f t="shared" si="169"/>
        <v/>
      </c>
      <c r="AV850" s="3" t="str">
        <f t="shared" si="169"/>
        <v/>
      </c>
      <c r="AW850" s="3" t="str">
        <f t="shared" si="169"/>
        <v/>
      </c>
      <c r="AX850" s="3"/>
      <c r="AY850" s="2" t="str">
        <f t="shared" si="164"/>
        <v/>
      </c>
      <c r="AZ850" s="9"/>
    </row>
    <row r="851" spans="1:52">
      <c r="A851" s="2">
        <f t="shared" si="168"/>
        <v>848</v>
      </c>
      <c r="B851" s="2" t="s">
        <v>1871</v>
      </c>
      <c r="C851" s="2" t="s">
        <v>1871</v>
      </c>
      <c r="D851" s="2" t="s">
        <v>7424</v>
      </c>
      <c r="E851" s="2" t="s">
        <v>22</v>
      </c>
      <c r="F851" s="2" t="s">
        <v>1082</v>
      </c>
      <c r="G851" s="2" t="str">
        <f t="shared" si="165"/>
        <v>Upto FY20</v>
      </c>
      <c r="H851" s="2" t="s">
        <v>13755</v>
      </c>
      <c r="I851" s="2" t="str">
        <f t="shared" si="166"/>
        <v>HYD</v>
      </c>
      <c r="J851" s="2" t="s">
        <v>25</v>
      </c>
      <c r="K851" s="84" t="s">
        <v>26</v>
      </c>
      <c r="L851" s="84" t="s">
        <v>8455</v>
      </c>
      <c r="M851" s="84" t="s">
        <v>8455</v>
      </c>
      <c r="N851" s="84" t="s">
        <v>8455</v>
      </c>
      <c r="O851" s="2"/>
      <c r="P851" s="2"/>
      <c r="Q851" s="84" t="s">
        <v>8457</v>
      </c>
      <c r="R851" s="5"/>
      <c r="S851" s="5" t="s">
        <v>93</v>
      </c>
      <c r="T851" s="181" t="s">
        <v>94</v>
      </c>
      <c r="U851" s="84" t="s">
        <v>27</v>
      </c>
      <c r="V851" s="84" t="s">
        <v>27</v>
      </c>
      <c r="W851" s="84" t="s">
        <v>27</v>
      </c>
      <c r="X851" s="3" t="s">
        <v>1872</v>
      </c>
      <c r="Y851" s="10">
        <v>306</v>
      </c>
      <c r="Z851" s="10" t="str">
        <f t="shared" si="167"/>
        <v>250-400</v>
      </c>
      <c r="AA851" s="2" t="s">
        <v>29</v>
      </c>
      <c r="AB851" s="5">
        <v>40395</v>
      </c>
      <c r="AC851" s="4">
        <f t="shared" si="163"/>
        <v>40391</v>
      </c>
      <c r="AD851" s="2" t="s">
        <v>30</v>
      </c>
      <c r="AE851" s="5">
        <v>44651</v>
      </c>
      <c r="AF851" s="4">
        <v>44621</v>
      </c>
      <c r="AG851" s="2" t="s">
        <v>10053</v>
      </c>
      <c r="AH851" s="2">
        <v>17.393689999999999</v>
      </c>
      <c r="AI851" s="2">
        <v>78.53689</v>
      </c>
      <c r="AJ851" s="2">
        <v>500013</v>
      </c>
      <c r="AK851" s="3" t="s">
        <v>5143</v>
      </c>
      <c r="AL851" s="3" t="str">
        <f t="shared" si="169"/>
        <v/>
      </c>
      <c r="AM851" s="3" t="str">
        <f t="shared" si="169"/>
        <v/>
      </c>
      <c r="AN851" s="3" t="str">
        <f t="shared" si="169"/>
        <v/>
      </c>
      <c r="AO851" s="3" t="str">
        <f t="shared" si="169"/>
        <v/>
      </c>
      <c r="AP851" s="3" t="str">
        <f t="shared" si="169"/>
        <v/>
      </c>
      <c r="AQ851" s="3" t="str">
        <f t="shared" si="169"/>
        <v/>
      </c>
      <c r="AR851" s="3" t="str">
        <f t="shared" si="169"/>
        <v/>
      </c>
      <c r="AS851" s="3" t="str">
        <f t="shared" si="169"/>
        <v/>
      </c>
      <c r="AT851" s="3" t="str">
        <f t="shared" si="169"/>
        <v/>
      </c>
      <c r="AU851" s="3" t="str">
        <f t="shared" si="169"/>
        <v/>
      </c>
      <c r="AV851" s="3" t="str">
        <f t="shared" si="169"/>
        <v/>
      </c>
      <c r="AW851" s="3" t="str">
        <f t="shared" si="169"/>
        <v/>
      </c>
      <c r="AX851" s="3"/>
      <c r="AY851" s="2" t="str">
        <f t="shared" si="164"/>
        <v/>
      </c>
      <c r="AZ851" s="9"/>
    </row>
    <row r="852" spans="1:52">
      <c r="A852" s="2">
        <f t="shared" si="168"/>
        <v>849</v>
      </c>
      <c r="B852" s="2" t="s">
        <v>1873</v>
      </c>
      <c r="C852" s="2" t="s">
        <v>1873</v>
      </c>
      <c r="D852" s="2" t="s">
        <v>1873</v>
      </c>
      <c r="E852" s="2" t="s">
        <v>22</v>
      </c>
      <c r="F852" s="2" t="s">
        <v>1082</v>
      </c>
      <c r="G852" s="2" t="str">
        <f t="shared" si="165"/>
        <v>Upto FY20</v>
      </c>
      <c r="H852" s="2" t="e">
        <v>#N/A</v>
      </c>
      <c r="I852" s="2" t="str">
        <f t="shared" si="166"/>
        <v>HYD</v>
      </c>
      <c r="J852" s="2" t="s">
        <v>25</v>
      </c>
      <c r="K852" s="84" t="s">
        <v>26</v>
      </c>
      <c r="L852" s="84" t="s">
        <v>8455</v>
      </c>
      <c r="M852" s="84" t="s">
        <v>8455</v>
      </c>
      <c r="N852" s="84" t="s">
        <v>8455</v>
      </c>
      <c r="O852" s="2"/>
      <c r="P852" s="2"/>
      <c r="Q852" s="84" t="s">
        <v>8457</v>
      </c>
      <c r="R852" s="5"/>
      <c r="S852" s="5"/>
      <c r="T852" s="5"/>
      <c r="U852" s="84" t="s">
        <v>27</v>
      </c>
      <c r="V852" s="84" t="s">
        <v>27</v>
      </c>
      <c r="W852" s="84" t="s">
        <v>27</v>
      </c>
      <c r="X852" s="3" t="s">
        <v>1874</v>
      </c>
      <c r="Y852" s="10">
        <v>200</v>
      </c>
      <c r="Z852" s="10" t="str">
        <f t="shared" si="167"/>
        <v>Less than 250</v>
      </c>
      <c r="AA852" s="2" t="s">
        <v>29</v>
      </c>
      <c r="AB852" s="5">
        <v>40421</v>
      </c>
      <c r="AC852" s="4">
        <f t="shared" si="163"/>
        <v>40391</v>
      </c>
      <c r="AD852" s="2" t="s">
        <v>30</v>
      </c>
      <c r="AE852" s="5"/>
      <c r="AF852" s="4">
        <v>42036</v>
      </c>
      <c r="AG852" s="2" t="s">
        <v>63</v>
      </c>
      <c r="AH852" s="2" t="s">
        <v>3731</v>
      </c>
      <c r="AI852" s="2" t="s">
        <v>3731</v>
      </c>
      <c r="AJ852" s="2">
        <v>500037</v>
      </c>
      <c r="AK852" s="3" t="s">
        <v>5144</v>
      </c>
      <c r="AL852" s="3" t="str">
        <f t="shared" si="169"/>
        <v/>
      </c>
      <c r="AM852" s="3" t="str">
        <f t="shared" si="169"/>
        <v/>
      </c>
      <c r="AN852" s="3" t="str">
        <f t="shared" si="169"/>
        <v/>
      </c>
      <c r="AO852" s="3" t="str">
        <f t="shared" si="169"/>
        <v/>
      </c>
      <c r="AP852" s="3" t="str">
        <f t="shared" si="169"/>
        <v/>
      </c>
      <c r="AQ852" s="3" t="str">
        <f t="shared" si="169"/>
        <v/>
      </c>
      <c r="AR852" s="3" t="str">
        <f t="shared" si="169"/>
        <v/>
      </c>
      <c r="AS852" s="3" t="str">
        <f t="shared" si="169"/>
        <v/>
      </c>
      <c r="AT852" s="3" t="str">
        <f t="shared" si="169"/>
        <v/>
      </c>
      <c r="AU852" s="3" t="str">
        <f t="shared" si="169"/>
        <v/>
      </c>
      <c r="AV852" s="3" t="str">
        <f t="shared" si="169"/>
        <v/>
      </c>
      <c r="AW852" s="3" t="str">
        <f t="shared" si="169"/>
        <v/>
      </c>
      <c r="AX852" s="3"/>
      <c r="AY852" s="2" t="str">
        <f t="shared" si="164"/>
        <v/>
      </c>
      <c r="AZ852" s="9"/>
    </row>
    <row r="853" spans="1:52">
      <c r="A853" s="2">
        <f t="shared" si="168"/>
        <v>850</v>
      </c>
      <c r="B853" s="2" t="s">
        <v>1875</v>
      </c>
      <c r="C853" s="2" t="s">
        <v>1875</v>
      </c>
      <c r="D853" s="2" t="s">
        <v>1875</v>
      </c>
      <c r="E853" s="2" t="s">
        <v>22</v>
      </c>
      <c r="F853" s="2" t="s">
        <v>1082</v>
      </c>
      <c r="G853" s="2" t="str">
        <f t="shared" si="165"/>
        <v>Upto FY20</v>
      </c>
      <c r="H853" s="2" t="e">
        <v>#N/A</v>
      </c>
      <c r="I853" s="2" t="str">
        <f t="shared" si="166"/>
        <v>HYD</v>
      </c>
      <c r="J853" s="2" t="s">
        <v>25</v>
      </c>
      <c r="K853" s="84" t="s">
        <v>26</v>
      </c>
      <c r="L853" s="84" t="s">
        <v>8455</v>
      </c>
      <c r="M853" s="84" t="s">
        <v>8455</v>
      </c>
      <c r="N853" s="84" t="s">
        <v>8455</v>
      </c>
      <c r="O853" s="2"/>
      <c r="P853" s="2"/>
      <c r="Q853" s="84" t="s">
        <v>8457</v>
      </c>
      <c r="R853" s="5"/>
      <c r="S853" s="5"/>
      <c r="T853" s="5"/>
      <c r="U853" s="84" t="s">
        <v>27</v>
      </c>
      <c r="V853" s="84" t="s">
        <v>27</v>
      </c>
      <c r="W853" s="84" t="s">
        <v>27</v>
      </c>
      <c r="X853" s="3" t="s">
        <v>1876</v>
      </c>
      <c r="Y853" s="10">
        <v>189</v>
      </c>
      <c r="Z853" s="10" t="str">
        <f t="shared" si="167"/>
        <v>Less than 250</v>
      </c>
      <c r="AA853" s="2" t="s">
        <v>29</v>
      </c>
      <c r="AB853" s="5">
        <v>40418</v>
      </c>
      <c r="AC853" s="4">
        <f t="shared" si="163"/>
        <v>40391</v>
      </c>
      <c r="AD853" s="2" t="s">
        <v>30</v>
      </c>
      <c r="AE853" s="5"/>
      <c r="AF853" s="4">
        <v>41671</v>
      </c>
      <c r="AG853" s="2" t="s">
        <v>56</v>
      </c>
      <c r="AH853" s="2" t="s">
        <v>3731</v>
      </c>
      <c r="AI853" s="2" t="s">
        <v>3731</v>
      </c>
      <c r="AJ853" s="2">
        <v>500090</v>
      </c>
      <c r="AK853" s="3" t="s">
        <v>5145</v>
      </c>
      <c r="AL853" s="3" t="str">
        <f t="shared" si="169"/>
        <v/>
      </c>
      <c r="AM853" s="3" t="str">
        <f t="shared" si="169"/>
        <v/>
      </c>
      <c r="AN853" s="3" t="str">
        <f t="shared" si="169"/>
        <v/>
      </c>
      <c r="AO853" s="3" t="str">
        <f t="shared" si="169"/>
        <v/>
      </c>
      <c r="AP853" s="3" t="str">
        <f t="shared" si="169"/>
        <v/>
      </c>
      <c r="AQ853" s="3" t="str">
        <f t="shared" si="169"/>
        <v/>
      </c>
      <c r="AR853" s="3" t="str">
        <f t="shared" si="169"/>
        <v/>
      </c>
      <c r="AS853" s="3" t="str">
        <f t="shared" si="169"/>
        <v/>
      </c>
      <c r="AT853" s="3" t="str">
        <f t="shared" si="169"/>
        <v/>
      </c>
      <c r="AU853" s="3" t="str">
        <f t="shared" si="169"/>
        <v/>
      </c>
      <c r="AV853" s="3" t="str">
        <f t="shared" si="169"/>
        <v/>
      </c>
      <c r="AW853" s="3" t="str">
        <f t="shared" si="169"/>
        <v/>
      </c>
      <c r="AX853" s="3"/>
      <c r="AY853" s="2" t="str">
        <f t="shared" si="164"/>
        <v/>
      </c>
      <c r="AZ853" s="9"/>
    </row>
    <row r="854" spans="1:52">
      <c r="A854" s="2">
        <f t="shared" si="168"/>
        <v>851</v>
      </c>
      <c r="B854" s="2" t="s">
        <v>1877</v>
      </c>
      <c r="C854" s="2" t="s">
        <v>1877</v>
      </c>
      <c r="D854" s="2" t="s">
        <v>7425</v>
      </c>
      <c r="E854" s="2" t="s">
        <v>22</v>
      </c>
      <c r="F854" s="2" t="s">
        <v>1082</v>
      </c>
      <c r="G854" s="2" t="str">
        <f t="shared" si="165"/>
        <v>Upto FY20</v>
      </c>
      <c r="H854" s="2" t="s">
        <v>13755</v>
      </c>
      <c r="I854" s="2" t="str">
        <f t="shared" si="166"/>
        <v>HYD</v>
      </c>
      <c r="J854" s="2" t="s">
        <v>25</v>
      </c>
      <c r="K854" s="84" t="s">
        <v>26</v>
      </c>
      <c r="L854" s="84" t="s">
        <v>8455</v>
      </c>
      <c r="M854" s="84" t="s">
        <v>8455</v>
      </c>
      <c r="N854" s="84" t="s">
        <v>8455</v>
      </c>
      <c r="O854" s="2"/>
      <c r="P854" s="2"/>
      <c r="Q854" s="84" t="s">
        <v>8457</v>
      </c>
      <c r="R854" s="5"/>
      <c r="S854" s="5" t="s">
        <v>408</v>
      </c>
      <c r="T854" s="181" t="s">
        <v>409</v>
      </c>
      <c r="U854" s="84" t="s">
        <v>27</v>
      </c>
      <c r="V854" s="84" t="s">
        <v>27</v>
      </c>
      <c r="W854" s="84" t="s">
        <v>27</v>
      </c>
      <c r="X854" s="3" t="s">
        <v>1878</v>
      </c>
      <c r="Y854" s="2">
        <v>380</v>
      </c>
      <c r="Z854" s="10" t="str">
        <f t="shared" si="167"/>
        <v>250-400</v>
      </c>
      <c r="AA854" s="2" t="s">
        <v>29</v>
      </c>
      <c r="AB854" s="5">
        <v>40399</v>
      </c>
      <c r="AC854" s="4">
        <f t="shared" si="163"/>
        <v>40391</v>
      </c>
      <c r="AD854" s="2" t="s">
        <v>40</v>
      </c>
      <c r="AE854" s="5"/>
      <c r="AF854" s="4"/>
      <c r="AG854" s="2"/>
      <c r="AH854" s="2">
        <v>17.489509999999999</v>
      </c>
      <c r="AI854" s="2">
        <v>78.382639999999995</v>
      </c>
      <c r="AJ854" s="2">
        <v>500072</v>
      </c>
      <c r="AK854" s="3" t="s">
        <v>5146</v>
      </c>
      <c r="AL854" s="3" t="str">
        <f t="shared" ref="AL854:AW863" si="170">IF($AB854&lt;=EOMONTH(AL$2,0),IF(OR($AF854&gt;EOMONTH(AL$2,0),ISBLANK($AF854)),"Operating",""),"")</f>
        <v>Operating</v>
      </c>
      <c r="AM854" s="3" t="str">
        <f t="shared" si="170"/>
        <v>Operating</v>
      </c>
      <c r="AN854" s="3" t="str">
        <f t="shared" si="170"/>
        <v>Operating</v>
      </c>
      <c r="AO854" s="3" t="str">
        <f t="shared" si="170"/>
        <v>Operating</v>
      </c>
      <c r="AP854" s="3" t="str">
        <f t="shared" si="170"/>
        <v>Operating</v>
      </c>
      <c r="AQ854" s="3" t="str">
        <f t="shared" si="170"/>
        <v>Operating</v>
      </c>
      <c r="AR854" s="3" t="str">
        <f t="shared" si="170"/>
        <v>Operating</v>
      </c>
      <c r="AS854" s="3" t="str">
        <f t="shared" si="170"/>
        <v>Operating</v>
      </c>
      <c r="AT854" s="3" t="str">
        <f t="shared" si="170"/>
        <v>Operating</v>
      </c>
      <c r="AU854" s="3" t="str">
        <f t="shared" si="170"/>
        <v>Operating</v>
      </c>
      <c r="AV854" s="3" t="str">
        <f t="shared" si="170"/>
        <v>Operating</v>
      </c>
      <c r="AW854" s="3" t="str">
        <f t="shared" si="170"/>
        <v>Operating</v>
      </c>
      <c r="AX854" s="3"/>
      <c r="AY854" s="2" t="str">
        <f t="shared" si="164"/>
        <v>Operating</v>
      </c>
      <c r="AZ854" s="9"/>
    </row>
    <row r="855" spans="1:52">
      <c r="A855" s="2">
        <f t="shared" si="168"/>
        <v>852</v>
      </c>
      <c r="B855" s="2" t="s">
        <v>1879</v>
      </c>
      <c r="C855" s="2" t="s">
        <v>1879</v>
      </c>
      <c r="D855" s="2" t="s">
        <v>7426</v>
      </c>
      <c r="E855" s="2" t="s">
        <v>22</v>
      </c>
      <c r="F855" s="2" t="s">
        <v>1082</v>
      </c>
      <c r="G855" s="2" t="str">
        <f t="shared" si="165"/>
        <v>Upto FY20</v>
      </c>
      <c r="H855" s="2" t="s">
        <v>13755</v>
      </c>
      <c r="I855" s="2" t="str">
        <f t="shared" si="166"/>
        <v>HYD</v>
      </c>
      <c r="J855" s="2" t="s">
        <v>25</v>
      </c>
      <c r="K855" s="84" t="s">
        <v>26</v>
      </c>
      <c r="L855" s="84" t="s">
        <v>8455</v>
      </c>
      <c r="M855" s="84" t="s">
        <v>8455</v>
      </c>
      <c r="N855" s="84" t="s">
        <v>8455</v>
      </c>
      <c r="O855" s="2"/>
      <c r="P855" s="2"/>
      <c r="Q855" s="84" t="s">
        <v>8457</v>
      </c>
      <c r="R855" s="5"/>
      <c r="S855" s="5" t="s">
        <v>8404</v>
      </c>
      <c r="T855" s="181" t="s">
        <v>8422</v>
      </c>
      <c r="U855" s="84" t="s">
        <v>27</v>
      </c>
      <c r="V855" s="84" t="s">
        <v>27</v>
      </c>
      <c r="W855" s="84" t="s">
        <v>27</v>
      </c>
      <c r="X855" s="3" t="s">
        <v>602</v>
      </c>
      <c r="Y855" s="2">
        <v>170</v>
      </c>
      <c r="Z855" s="10" t="str">
        <f t="shared" si="167"/>
        <v>Less than 250</v>
      </c>
      <c r="AA855" s="2" t="s">
        <v>29</v>
      </c>
      <c r="AB855" s="5">
        <v>40404</v>
      </c>
      <c r="AC855" s="4">
        <f t="shared" si="163"/>
        <v>40391</v>
      </c>
      <c r="AD855" s="2" t="s">
        <v>40</v>
      </c>
      <c r="AE855" s="5"/>
      <c r="AF855" s="4"/>
      <c r="AG855" s="2"/>
      <c r="AH855" s="2">
        <v>17.483160000000002</v>
      </c>
      <c r="AI855" s="2">
        <v>78.410200000000003</v>
      </c>
      <c r="AJ855" s="2">
        <v>500072</v>
      </c>
      <c r="AK855" s="3" t="s">
        <v>5147</v>
      </c>
      <c r="AL855" s="3" t="str">
        <f t="shared" si="170"/>
        <v>Operating</v>
      </c>
      <c r="AM855" s="3" t="str">
        <f t="shared" si="170"/>
        <v>Operating</v>
      </c>
      <c r="AN855" s="3" t="str">
        <f t="shared" si="170"/>
        <v>Operating</v>
      </c>
      <c r="AO855" s="3" t="str">
        <f t="shared" si="170"/>
        <v>Operating</v>
      </c>
      <c r="AP855" s="3" t="str">
        <f t="shared" si="170"/>
        <v>Operating</v>
      </c>
      <c r="AQ855" s="3" t="str">
        <f t="shared" si="170"/>
        <v>Operating</v>
      </c>
      <c r="AR855" s="3" t="str">
        <f t="shared" si="170"/>
        <v>Operating</v>
      </c>
      <c r="AS855" s="3" t="str">
        <f t="shared" si="170"/>
        <v>Operating</v>
      </c>
      <c r="AT855" s="3" t="str">
        <f t="shared" si="170"/>
        <v>Operating</v>
      </c>
      <c r="AU855" s="3" t="str">
        <f t="shared" si="170"/>
        <v>Operating</v>
      </c>
      <c r="AV855" s="3" t="str">
        <f t="shared" si="170"/>
        <v>Operating</v>
      </c>
      <c r="AW855" s="3" t="str">
        <f t="shared" si="170"/>
        <v>Operating</v>
      </c>
      <c r="AX855" s="3"/>
      <c r="AY855" s="2" t="str">
        <f t="shared" si="164"/>
        <v>Operating</v>
      </c>
      <c r="AZ855" s="9"/>
    </row>
    <row r="856" spans="1:52">
      <c r="A856" s="2">
        <f t="shared" si="168"/>
        <v>853</v>
      </c>
      <c r="B856" s="2" t="s">
        <v>1880</v>
      </c>
      <c r="C856" s="2" t="s">
        <v>1881</v>
      </c>
      <c r="D856" s="2" t="s">
        <v>7427</v>
      </c>
      <c r="E856" s="2" t="s">
        <v>22</v>
      </c>
      <c r="F856" s="2" t="s">
        <v>1082</v>
      </c>
      <c r="G856" s="2" t="str">
        <f t="shared" si="165"/>
        <v>Upto FY20</v>
      </c>
      <c r="H856" s="2" t="s">
        <v>13755</v>
      </c>
      <c r="I856" s="2" t="str">
        <f t="shared" si="166"/>
        <v>HYD</v>
      </c>
      <c r="J856" s="2" t="s">
        <v>25</v>
      </c>
      <c r="K856" s="84" t="s">
        <v>26</v>
      </c>
      <c r="L856" s="84" t="s">
        <v>8455</v>
      </c>
      <c r="M856" s="84" t="s">
        <v>8455</v>
      </c>
      <c r="N856" s="84" t="s">
        <v>8455</v>
      </c>
      <c r="O856" s="2"/>
      <c r="P856" s="2"/>
      <c r="Q856" s="84" t="s">
        <v>8457</v>
      </c>
      <c r="R856" s="5"/>
      <c r="S856" s="5" t="s">
        <v>3098</v>
      </c>
      <c r="T856" s="181" t="s">
        <v>3099</v>
      </c>
      <c r="U856" s="84" t="s">
        <v>27</v>
      </c>
      <c r="V856" s="84" t="s">
        <v>27</v>
      </c>
      <c r="W856" s="84" t="s">
        <v>27</v>
      </c>
      <c r="X856" s="3" t="s">
        <v>1882</v>
      </c>
      <c r="Y856" s="2">
        <v>300</v>
      </c>
      <c r="Z856" s="10" t="str">
        <f t="shared" si="167"/>
        <v>250-400</v>
      </c>
      <c r="AA856" s="2" t="s">
        <v>29</v>
      </c>
      <c r="AB856" s="5">
        <v>40399</v>
      </c>
      <c r="AC856" s="4">
        <f t="shared" si="163"/>
        <v>40391</v>
      </c>
      <c r="AD856" s="2" t="s">
        <v>40</v>
      </c>
      <c r="AE856" s="5"/>
      <c r="AF856" s="4"/>
      <c r="AG856" s="2"/>
      <c r="AH856" s="2">
        <v>17.492660000000001</v>
      </c>
      <c r="AI856" s="2">
        <v>78.341530000000006</v>
      </c>
      <c r="AJ856" s="2">
        <v>500049</v>
      </c>
      <c r="AK856" s="3" t="s">
        <v>5148</v>
      </c>
      <c r="AL856" s="3" t="str">
        <f t="shared" si="170"/>
        <v>Operating</v>
      </c>
      <c r="AM856" s="3" t="str">
        <f t="shared" si="170"/>
        <v>Operating</v>
      </c>
      <c r="AN856" s="3" t="str">
        <f t="shared" si="170"/>
        <v>Operating</v>
      </c>
      <c r="AO856" s="3" t="str">
        <f t="shared" si="170"/>
        <v>Operating</v>
      </c>
      <c r="AP856" s="3" t="str">
        <f t="shared" si="170"/>
        <v>Operating</v>
      </c>
      <c r="AQ856" s="3" t="str">
        <f t="shared" si="170"/>
        <v>Operating</v>
      </c>
      <c r="AR856" s="3" t="str">
        <f t="shared" si="170"/>
        <v>Operating</v>
      </c>
      <c r="AS856" s="3" t="str">
        <f t="shared" si="170"/>
        <v>Operating</v>
      </c>
      <c r="AT856" s="3" t="str">
        <f t="shared" si="170"/>
        <v>Operating</v>
      </c>
      <c r="AU856" s="3" t="str">
        <f t="shared" si="170"/>
        <v>Operating</v>
      </c>
      <c r="AV856" s="3" t="str">
        <f t="shared" si="170"/>
        <v>Operating</v>
      </c>
      <c r="AW856" s="3" t="str">
        <f t="shared" si="170"/>
        <v>Operating</v>
      </c>
      <c r="AX856" s="3"/>
      <c r="AY856" s="2" t="str">
        <f t="shared" si="164"/>
        <v>Operating</v>
      </c>
      <c r="AZ856" s="9"/>
    </row>
    <row r="857" spans="1:52">
      <c r="A857" s="2">
        <f t="shared" si="168"/>
        <v>854</v>
      </c>
      <c r="B857" s="2" t="s">
        <v>1883</v>
      </c>
      <c r="C857" s="2" t="s">
        <v>1883</v>
      </c>
      <c r="D857" s="2" t="s">
        <v>7428</v>
      </c>
      <c r="E857" s="2" t="s">
        <v>22</v>
      </c>
      <c r="F857" s="2" t="s">
        <v>1082</v>
      </c>
      <c r="G857" s="2" t="str">
        <f t="shared" si="165"/>
        <v>Upto FY20</v>
      </c>
      <c r="H857" s="2" t="s">
        <v>13755</v>
      </c>
      <c r="I857" s="2" t="str">
        <f t="shared" si="166"/>
        <v>HYD</v>
      </c>
      <c r="J857" s="2" t="s">
        <v>25</v>
      </c>
      <c r="K857" s="84" t="s">
        <v>26</v>
      </c>
      <c r="L857" s="84" t="s">
        <v>8455</v>
      </c>
      <c r="M857" s="84" t="s">
        <v>8455</v>
      </c>
      <c r="N857" s="84" t="s">
        <v>8455</v>
      </c>
      <c r="O857" s="2"/>
      <c r="P857" s="2"/>
      <c r="Q857" s="84" t="s">
        <v>8457</v>
      </c>
      <c r="R857" s="5"/>
      <c r="S857" s="5" t="s">
        <v>8754</v>
      </c>
      <c r="T857" s="181" t="s">
        <v>8773</v>
      </c>
      <c r="U857" s="84" t="s">
        <v>27</v>
      </c>
      <c r="V857" s="84" t="s">
        <v>27</v>
      </c>
      <c r="W857" s="84" t="s">
        <v>27</v>
      </c>
      <c r="X857" s="3" t="s">
        <v>1884</v>
      </c>
      <c r="Y857" s="2">
        <v>1200</v>
      </c>
      <c r="Z857" s="10" t="str">
        <f t="shared" si="167"/>
        <v>Gr than 1000</v>
      </c>
      <c r="AA857" s="2" t="s">
        <v>29</v>
      </c>
      <c r="AB857" s="5">
        <v>40402</v>
      </c>
      <c r="AC857" s="4">
        <f t="shared" si="163"/>
        <v>40391</v>
      </c>
      <c r="AD857" s="2" t="s">
        <v>40</v>
      </c>
      <c r="AE857" s="5"/>
      <c r="AF857" s="4"/>
      <c r="AG857" s="2"/>
      <c r="AH857" s="2">
        <v>17.420670000000001</v>
      </c>
      <c r="AI857" s="2">
        <v>78.582250000000002</v>
      </c>
      <c r="AJ857" s="2">
        <v>500013</v>
      </c>
      <c r="AK857" s="3" t="s">
        <v>5149</v>
      </c>
      <c r="AL857" s="3" t="str">
        <f t="shared" si="170"/>
        <v>Operating</v>
      </c>
      <c r="AM857" s="3" t="str">
        <f t="shared" si="170"/>
        <v>Operating</v>
      </c>
      <c r="AN857" s="3" t="str">
        <f t="shared" si="170"/>
        <v>Operating</v>
      </c>
      <c r="AO857" s="3" t="str">
        <f t="shared" si="170"/>
        <v>Operating</v>
      </c>
      <c r="AP857" s="3" t="str">
        <f t="shared" si="170"/>
        <v>Operating</v>
      </c>
      <c r="AQ857" s="3" t="str">
        <f t="shared" si="170"/>
        <v>Operating</v>
      </c>
      <c r="AR857" s="3" t="str">
        <f t="shared" si="170"/>
        <v>Operating</v>
      </c>
      <c r="AS857" s="3" t="str">
        <f t="shared" si="170"/>
        <v>Operating</v>
      </c>
      <c r="AT857" s="3" t="str">
        <f t="shared" si="170"/>
        <v>Operating</v>
      </c>
      <c r="AU857" s="3" t="str">
        <f t="shared" si="170"/>
        <v>Operating</v>
      </c>
      <c r="AV857" s="3" t="str">
        <f t="shared" si="170"/>
        <v>Operating</v>
      </c>
      <c r="AW857" s="3" t="str">
        <f t="shared" si="170"/>
        <v>Operating</v>
      </c>
      <c r="AX857" s="3"/>
      <c r="AY857" s="2" t="str">
        <f t="shared" si="164"/>
        <v>Operating</v>
      </c>
      <c r="AZ857" s="9"/>
    </row>
    <row r="858" spans="1:52">
      <c r="A858" s="2">
        <f t="shared" si="168"/>
        <v>855</v>
      </c>
      <c r="B858" s="2" t="s">
        <v>1885</v>
      </c>
      <c r="C858" s="2" t="s">
        <v>1885</v>
      </c>
      <c r="D858" s="2" t="s">
        <v>7429</v>
      </c>
      <c r="E858" s="2" t="s">
        <v>22</v>
      </c>
      <c r="F858" s="2" t="s">
        <v>1082</v>
      </c>
      <c r="G858" s="2" t="str">
        <f t="shared" si="165"/>
        <v>Upto FY20</v>
      </c>
      <c r="H858" s="2" t="s">
        <v>13755</v>
      </c>
      <c r="I858" s="2" t="str">
        <f t="shared" si="166"/>
        <v>HYD</v>
      </c>
      <c r="J858" s="2" t="s">
        <v>25</v>
      </c>
      <c r="K858" s="84" t="s">
        <v>26</v>
      </c>
      <c r="L858" s="84" t="s">
        <v>8455</v>
      </c>
      <c r="M858" s="84" t="s">
        <v>8455</v>
      </c>
      <c r="N858" s="84" t="s">
        <v>8455</v>
      </c>
      <c r="O858" s="2"/>
      <c r="P858" s="2"/>
      <c r="Q858" s="84" t="s">
        <v>8457</v>
      </c>
      <c r="R858" s="5"/>
      <c r="S858" s="5" t="s">
        <v>8404</v>
      </c>
      <c r="T858" s="181" t="s">
        <v>8422</v>
      </c>
      <c r="U858" s="84" t="s">
        <v>27</v>
      </c>
      <c r="V858" s="84" t="s">
        <v>27</v>
      </c>
      <c r="W858" s="84" t="s">
        <v>27</v>
      </c>
      <c r="X858" s="3" t="s">
        <v>1886</v>
      </c>
      <c r="Y858" s="2">
        <v>550</v>
      </c>
      <c r="Z858" s="10" t="str">
        <f t="shared" si="167"/>
        <v>400-600</v>
      </c>
      <c r="AA858" s="2" t="s">
        <v>29</v>
      </c>
      <c r="AB858" s="5">
        <v>40399</v>
      </c>
      <c r="AC858" s="4">
        <f t="shared" si="163"/>
        <v>40391</v>
      </c>
      <c r="AD858" s="2" t="s">
        <v>40</v>
      </c>
      <c r="AE858" s="5"/>
      <c r="AF858" s="4"/>
      <c r="AG858" s="2"/>
      <c r="AH858" s="2">
        <v>17.500640000000001</v>
      </c>
      <c r="AI858" s="2">
        <v>78.416759999999996</v>
      </c>
      <c r="AJ858" s="2">
        <v>500072</v>
      </c>
      <c r="AK858" s="3" t="s">
        <v>5150</v>
      </c>
      <c r="AL858" s="3" t="str">
        <f t="shared" si="170"/>
        <v>Operating</v>
      </c>
      <c r="AM858" s="3" t="str">
        <f t="shared" si="170"/>
        <v>Operating</v>
      </c>
      <c r="AN858" s="3" t="str">
        <f t="shared" si="170"/>
        <v>Operating</v>
      </c>
      <c r="AO858" s="3" t="str">
        <f t="shared" si="170"/>
        <v>Operating</v>
      </c>
      <c r="AP858" s="3" t="str">
        <f t="shared" si="170"/>
        <v>Operating</v>
      </c>
      <c r="AQ858" s="3" t="str">
        <f t="shared" si="170"/>
        <v>Operating</v>
      </c>
      <c r="AR858" s="3" t="str">
        <f t="shared" si="170"/>
        <v>Operating</v>
      </c>
      <c r="AS858" s="3" t="str">
        <f t="shared" si="170"/>
        <v>Operating</v>
      </c>
      <c r="AT858" s="3" t="str">
        <f t="shared" si="170"/>
        <v>Operating</v>
      </c>
      <c r="AU858" s="3" t="str">
        <f t="shared" si="170"/>
        <v>Operating</v>
      </c>
      <c r="AV858" s="3" t="str">
        <f t="shared" si="170"/>
        <v>Operating</v>
      </c>
      <c r="AW858" s="3" t="str">
        <f t="shared" si="170"/>
        <v>Operating</v>
      </c>
      <c r="AX858" s="3"/>
      <c r="AY858" s="2" t="str">
        <f t="shared" si="164"/>
        <v>Operating</v>
      </c>
      <c r="AZ858" s="9"/>
    </row>
    <row r="859" spans="1:52">
      <c r="A859" s="2">
        <f t="shared" si="168"/>
        <v>856</v>
      </c>
      <c r="B859" s="2" t="s">
        <v>1887</v>
      </c>
      <c r="C859" s="2" t="s">
        <v>1887</v>
      </c>
      <c r="D859" s="2" t="s">
        <v>7430</v>
      </c>
      <c r="E859" s="2" t="s">
        <v>22</v>
      </c>
      <c r="F859" s="2" t="s">
        <v>1082</v>
      </c>
      <c r="G859" s="2" t="str">
        <f t="shared" si="165"/>
        <v>Upto FY20</v>
      </c>
      <c r="H859" s="2" t="s">
        <v>13755</v>
      </c>
      <c r="I859" s="2" t="str">
        <f t="shared" si="166"/>
        <v>HYD</v>
      </c>
      <c r="J859" s="2" t="s">
        <v>25</v>
      </c>
      <c r="K859" s="84" t="s">
        <v>26</v>
      </c>
      <c r="L859" s="84" t="s">
        <v>8455</v>
      </c>
      <c r="M859" s="84" t="s">
        <v>8455</v>
      </c>
      <c r="N859" s="84" t="s">
        <v>8455</v>
      </c>
      <c r="O859" s="2"/>
      <c r="P859" s="2"/>
      <c r="Q859" s="84" t="s">
        <v>8457</v>
      </c>
      <c r="R859" s="5"/>
      <c r="S859" s="5"/>
      <c r="T859" s="5"/>
      <c r="U859" s="84" t="s">
        <v>27</v>
      </c>
      <c r="V859" s="84" t="s">
        <v>27</v>
      </c>
      <c r="W859" s="84" t="s">
        <v>27</v>
      </c>
      <c r="X859" s="3" t="s">
        <v>1888</v>
      </c>
      <c r="Y859" s="2">
        <v>200</v>
      </c>
      <c r="Z859" s="10" t="str">
        <f t="shared" si="167"/>
        <v>Less than 250</v>
      </c>
      <c r="AA859" s="2" t="s">
        <v>29</v>
      </c>
      <c r="AB859" s="5">
        <v>40402</v>
      </c>
      <c r="AC859" s="4">
        <f t="shared" si="163"/>
        <v>40391</v>
      </c>
      <c r="AD859" s="2" t="s">
        <v>30</v>
      </c>
      <c r="AE859" s="5">
        <v>44150</v>
      </c>
      <c r="AF859" s="4">
        <v>44136</v>
      </c>
      <c r="AG859" s="2" t="s">
        <v>8919</v>
      </c>
      <c r="AH859" s="2">
        <v>17.4922</v>
      </c>
      <c r="AI859" s="2">
        <v>78.331739999999996</v>
      </c>
      <c r="AJ859" s="2">
        <v>500050</v>
      </c>
      <c r="AK859" s="3" t="s">
        <v>5151</v>
      </c>
      <c r="AL859" s="3" t="str">
        <f t="shared" si="170"/>
        <v/>
      </c>
      <c r="AM859" s="3" t="str">
        <f t="shared" si="170"/>
        <v/>
      </c>
      <c r="AN859" s="3" t="str">
        <f t="shared" si="170"/>
        <v/>
      </c>
      <c r="AO859" s="3" t="str">
        <f t="shared" si="170"/>
        <v/>
      </c>
      <c r="AP859" s="3" t="str">
        <f t="shared" si="170"/>
        <v/>
      </c>
      <c r="AQ859" s="3" t="str">
        <f t="shared" si="170"/>
        <v/>
      </c>
      <c r="AR859" s="3" t="str">
        <f t="shared" si="170"/>
        <v/>
      </c>
      <c r="AS859" s="3" t="str">
        <f t="shared" si="170"/>
        <v/>
      </c>
      <c r="AT859" s="3" t="str">
        <f t="shared" si="170"/>
        <v/>
      </c>
      <c r="AU859" s="3" t="str">
        <f t="shared" si="170"/>
        <v/>
      </c>
      <c r="AV859" s="3" t="str">
        <f t="shared" si="170"/>
        <v/>
      </c>
      <c r="AW859" s="3" t="str">
        <f t="shared" si="170"/>
        <v/>
      </c>
      <c r="AX859" s="3"/>
      <c r="AY859" s="2" t="str">
        <f t="shared" si="164"/>
        <v/>
      </c>
      <c r="AZ859" s="9"/>
    </row>
    <row r="860" spans="1:52">
      <c r="A860" s="2">
        <f t="shared" si="168"/>
        <v>857</v>
      </c>
      <c r="B860" s="2" t="s">
        <v>1889</v>
      </c>
      <c r="C860" s="2" t="s">
        <v>1889</v>
      </c>
      <c r="D860" s="2" t="s">
        <v>1889</v>
      </c>
      <c r="E860" s="2" t="s">
        <v>22</v>
      </c>
      <c r="F860" s="2" t="s">
        <v>1082</v>
      </c>
      <c r="G860" s="2" t="str">
        <f t="shared" si="165"/>
        <v>Upto FY20</v>
      </c>
      <c r="H860" s="2" t="e">
        <v>#N/A</v>
      </c>
      <c r="I860" s="2" t="str">
        <f t="shared" si="166"/>
        <v>HYD</v>
      </c>
      <c r="J860" s="2" t="s">
        <v>25</v>
      </c>
      <c r="K860" s="84" t="s">
        <v>26</v>
      </c>
      <c r="L860" s="84" t="s">
        <v>8455</v>
      </c>
      <c r="M860" s="84" t="s">
        <v>8455</v>
      </c>
      <c r="N860" s="84" t="s">
        <v>8455</v>
      </c>
      <c r="O860" s="2"/>
      <c r="P860" s="2"/>
      <c r="Q860" s="84" t="s">
        <v>8457</v>
      </c>
      <c r="R860" s="5"/>
      <c r="S860" s="5"/>
      <c r="T860" s="5"/>
      <c r="U860" s="84" t="s">
        <v>27</v>
      </c>
      <c r="V860" s="84" t="s">
        <v>27</v>
      </c>
      <c r="W860" s="84" t="s">
        <v>27</v>
      </c>
      <c r="X860" s="3" t="s">
        <v>1890</v>
      </c>
      <c r="Y860" s="10">
        <v>170</v>
      </c>
      <c r="Z860" s="10" t="str">
        <f t="shared" si="167"/>
        <v>Less than 250</v>
      </c>
      <c r="AA860" s="2" t="s">
        <v>29</v>
      </c>
      <c r="AB860" s="5">
        <v>40397</v>
      </c>
      <c r="AC860" s="4">
        <f t="shared" si="163"/>
        <v>40391</v>
      </c>
      <c r="AD860" s="2" t="s">
        <v>30</v>
      </c>
      <c r="AE860" s="5"/>
      <c r="AF860" s="4">
        <v>41974</v>
      </c>
      <c r="AG860" s="2" t="s">
        <v>63</v>
      </c>
      <c r="AH860" s="2" t="s">
        <v>3731</v>
      </c>
      <c r="AI860" s="2" t="s">
        <v>3731</v>
      </c>
      <c r="AJ860" s="2">
        <v>500081</v>
      </c>
      <c r="AK860" s="3" t="s">
        <v>5152</v>
      </c>
      <c r="AL860" s="3" t="str">
        <f t="shared" si="170"/>
        <v/>
      </c>
      <c r="AM860" s="3" t="str">
        <f t="shared" si="170"/>
        <v/>
      </c>
      <c r="AN860" s="3" t="str">
        <f t="shared" si="170"/>
        <v/>
      </c>
      <c r="AO860" s="3" t="str">
        <f t="shared" si="170"/>
        <v/>
      </c>
      <c r="AP860" s="3" t="str">
        <f t="shared" si="170"/>
        <v/>
      </c>
      <c r="AQ860" s="3" t="str">
        <f t="shared" si="170"/>
        <v/>
      </c>
      <c r="AR860" s="3" t="str">
        <f t="shared" si="170"/>
        <v/>
      </c>
      <c r="AS860" s="3" t="str">
        <f t="shared" si="170"/>
        <v/>
      </c>
      <c r="AT860" s="3" t="str">
        <f t="shared" si="170"/>
        <v/>
      </c>
      <c r="AU860" s="3" t="str">
        <f t="shared" si="170"/>
        <v/>
      </c>
      <c r="AV860" s="3" t="str">
        <f t="shared" si="170"/>
        <v/>
      </c>
      <c r="AW860" s="3" t="str">
        <f t="shared" si="170"/>
        <v/>
      </c>
      <c r="AX860" s="3"/>
      <c r="AY860" s="2" t="str">
        <f t="shared" si="164"/>
        <v/>
      </c>
      <c r="AZ860" s="9"/>
    </row>
    <row r="861" spans="1:52">
      <c r="A861" s="2">
        <f t="shared" si="168"/>
        <v>858</v>
      </c>
      <c r="B861" s="2" t="s">
        <v>1891</v>
      </c>
      <c r="C861" s="2" t="s">
        <v>1891</v>
      </c>
      <c r="D861" s="2" t="s">
        <v>7431</v>
      </c>
      <c r="E861" s="2" t="s">
        <v>22</v>
      </c>
      <c r="F861" s="2" t="s">
        <v>1082</v>
      </c>
      <c r="G861" s="2" t="str">
        <f t="shared" si="165"/>
        <v>Upto FY20</v>
      </c>
      <c r="H861" s="2" t="s">
        <v>13755</v>
      </c>
      <c r="I861" s="2" t="str">
        <f t="shared" si="166"/>
        <v>HYD</v>
      </c>
      <c r="J861" s="2" t="s">
        <v>25</v>
      </c>
      <c r="K861" s="84" t="s">
        <v>26</v>
      </c>
      <c r="L861" s="84" t="s">
        <v>8455</v>
      </c>
      <c r="M861" s="84" t="s">
        <v>8455</v>
      </c>
      <c r="N861" s="84" t="s">
        <v>8455</v>
      </c>
      <c r="O861" s="2"/>
      <c r="P861" s="2"/>
      <c r="Q861" s="84" t="s">
        <v>8457</v>
      </c>
      <c r="R861" s="5"/>
      <c r="S861" s="5" t="s">
        <v>8276</v>
      </c>
      <c r="T861" s="181" t="s">
        <v>435</v>
      </c>
      <c r="U861" s="84" t="s">
        <v>27</v>
      </c>
      <c r="V861" s="84" t="s">
        <v>27</v>
      </c>
      <c r="W861" s="84" t="s">
        <v>27</v>
      </c>
      <c r="X861" s="3" t="s">
        <v>1892</v>
      </c>
      <c r="Y861" s="2">
        <v>390</v>
      </c>
      <c r="Z861" s="10" t="str">
        <f t="shared" si="167"/>
        <v>250-400</v>
      </c>
      <c r="AA861" s="2" t="s">
        <v>29</v>
      </c>
      <c r="AB861" s="5">
        <v>40444</v>
      </c>
      <c r="AC861" s="4">
        <f t="shared" si="163"/>
        <v>40422</v>
      </c>
      <c r="AD861" s="2" t="s">
        <v>40</v>
      </c>
      <c r="AE861" s="5"/>
      <c r="AF861" s="4"/>
      <c r="AG861" s="2"/>
      <c r="AH861" s="2">
        <v>17.487819999999999</v>
      </c>
      <c r="AI861" s="2">
        <v>78.503820000000005</v>
      </c>
      <c r="AJ861" s="2">
        <v>500015</v>
      </c>
      <c r="AK861" s="3" t="s">
        <v>5153</v>
      </c>
      <c r="AL861" s="3" t="str">
        <f t="shared" si="170"/>
        <v>Operating</v>
      </c>
      <c r="AM861" s="3" t="str">
        <f t="shared" si="170"/>
        <v>Operating</v>
      </c>
      <c r="AN861" s="3" t="str">
        <f t="shared" si="170"/>
        <v>Operating</v>
      </c>
      <c r="AO861" s="3" t="str">
        <f t="shared" si="170"/>
        <v>Operating</v>
      </c>
      <c r="AP861" s="3" t="str">
        <f t="shared" si="170"/>
        <v>Operating</v>
      </c>
      <c r="AQ861" s="3" t="str">
        <f t="shared" si="170"/>
        <v>Operating</v>
      </c>
      <c r="AR861" s="3" t="str">
        <f t="shared" si="170"/>
        <v>Operating</v>
      </c>
      <c r="AS861" s="3" t="str">
        <f t="shared" si="170"/>
        <v>Operating</v>
      </c>
      <c r="AT861" s="3" t="str">
        <f t="shared" si="170"/>
        <v>Operating</v>
      </c>
      <c r="AU861" s="3" t="str">
        <f t="shared" si="170"/>
        <v>Operating</v>
      </c>
      <c r="AV861" s="3" t="str">
        <f t="shared" si="170"/>
        <v>Operating</v>
      </c>
      <c r="AW861" s="3" t="str">
        <f t="shared" si="170"/>
        <v>Operating</v>
      </c>
      <c r="AX861" s="3"/>
      <c r="AY861" s="2" t="str">
        <f t="shared" si="164"/>
        <v>Operating</v>
      </c>
      <c r="AZ861" s="9"/>
    </row>
    <row r="862" spans="1:52">
      <c r="A862" s="2">
        <f t="shared" si="168"/>
        <v>859</v>
      </c>
      <c r="B862" s="2" t="s">
        <v>1893</v>
      </c>
      <c r="C862" s="2" t="s">
        <v>1893</v>
      </c>
      <c r="D862" s="2" t="s">
        <v>1893</v>
      </c>
      <c r="E862" s="2" t="s">
        <v>22</v>
      </c>
      <c r="F862" s="2" t="s">
        <v>1082</v>
      </c>
      <c r="G862" s="2" t="str">
        <f t="shared" si="165"/>
        <v>Upto FY20</v>
      </c>
      <c r="H862" s="2" t="s">
        <v>13755</v>
      </c>
      <c r="I862" s="2" t="str">
        <f t="shared" si="166"/>
        <v>HYD</v>
      </c>
      <c r="J862" s="2" t="s">
        <v>25</v>
      </c>
      <c r="K862" s="84" t="s">
        <v>26</v>
      </c>
      <c r="L862" s="84" t="s">
        <v>8455</v>
      </c>
      <c r="M862" s="84" t="s">
        <v>8455</v>
      </c>
      <c r="N862" s="84" t="s">
        <v>8455</v>
      </c>
      <c r="O862" s="2"/>
      <c r="P862" s="2"/>
      <c r="Q862" s="84" t="s">
        <v>8457</v>
      </c>
      <c r="R862" s="5"/>
      <c r="S862" s="5"/>
      <c r="T862" s="5"/>
      <c r="U862" s="84" t="s">
        <v>27</v>
      </c>
      <c r="V862" s="84" t="s">
        <v>27</v>
      </c>
      <c r="W862" s="84" t="s">
        <v>27</v>
      </c>
      <c r="X862" s="3" t="s">
        <v>1894</v>
      </c>
      <c r="Y862" s="10">
        <v>300</v>
      </c>
      <c r="Z862" s="10" t="str">
        <f t="shared" si="167"/>
        <v>250-400</v>
      </c>
      <c r="AA862" s="2" t="s">
        <v>29</v>
      </c>
      <c r="AB862" s="5">
        <v>40421</v>
      </c>
      <c r="AC862" s="4">
        <f t="shared" si="163"/>
        <v>40391</v>
      </c>
      <c r="AD862" s="2" t="s">
        <v>30</v>
      </c>
      <c r="AE862" s="5">
        <v>42613</v>
      </c>
      <c r="AF862" s="4">
        <v>42583</v>
      </c>
      <c r="AG862" s="2" t="s">
        <v>3923</v>
      </c>
      <c r="AH862" s="2" t="s">
        <v>3731</v>
      </c>
      <c r="AI862" s="2" t="s">
        <v>3731</v>
      </c>
      <c r="AJ862" s="2">
        <v>500009</v>
      </c>
      <c r="AK862" s="3" t="s">
        <v>5154</v>
      </c>
      <c r="AL862" s="3" t="str">
        <f t="shared" si="170"/>
        <v/>
      </c>
      <c r="AM862" s="3" t="str">
        <f t="shared" si="170"/>
        <v/>
      </c>
      <c r="AN862" s="3" t="str">
        <f t="shared" si="170"/>
        <v/>
      </c>
      <c r="AO862" s="3" t="str">
        <f t="shared" si="170"/>
        <v/>
      </c>
      <c r="AP862" s="3" t="str">
        <f t="shared" si="170"/>
        <v/>
      </c>
      <c r="AQ862" s="3" t="str">
        <f t="shared" si="170"/>
        <v/>
      </c>
      <c r="AR862" s="3" t="str">
        <f t="shared" si="170"/>
        <v/>
      </c>
      <c r="AS862" s="3" t="str">
        <f t="shared" si="170"/>
        <v/>
      </c>
      <c r="AT862" s="3" t="str">
        <f t="shared" si="170"/>
        <v/>
      </c>
      <c r="AU862" s="3" t="str">
        <f t="shared" si="170"/>
        <v/>
      </c>
      <c r="AV862" s="3" t="str">
        <f t="shared" si="170"/>
        <v/>
      </c>
      <c r="AW862" s="3" t="str">
        <f t="shared" si="170"/>
        <v/>
      </c>
      <c r="AX862" s="3"/>
      <c r="AY862" s="2" t="str">
        <f t="shared" si="164"/>
        <v/>
      </c>
      <c r="AZ862" s="9"/>
    </row>
    <row r="863" spans="1:52">
      <c r="A863" s="2">
        <f t="shared" si="168"/>
        <v>860</v>
      </c>
      <c r="B863" s="2" t="s">
        <v>1895</v>
      </c>
      <c r="C863" s="2" t="s">
        <v>1895</v>
      </c>
      <c r="D863" s="2" t="s">
        <v>7432</v>
      </c>
      <c r="E863" s="2" t="s">
        <v>22</v>
      </c>
      <c r="F863" s="2" t="s">
        <v>1082</v>
      </c>
      <c r="G863" s="2" t="str">
        <f t="shared" si="165"/>
        <v>Upto FY20</v>
      </c>
      <c r="H863" s="2" t="s">
        <v>13755</v>
      </c>
      <c r="I863" s="2" t="str">
        <f t="shared" si="166"/>
        <v>HYD</v>
      </c>
      <c r="J863" s="2" t="s">
        <v>25</v>
      </c>
      <c r="K863" s="84" t="s">
        <v>26</v>
      </c>
      <c r="L863" s="84" t="s">
        <v>8455</v>
      </c>
      <c r="M863" s="84" t="s">
        <v>8455</v>
      </c>
      <c r="N863" s="84" t="s">
        <v>8455</v>
      </c>
      <c r="O863" s="2"/>
      <c r="P863" s="2"/>
      <c r="Q863" s="84" t="s">
        <v>8457</v>
      </c>
      <c r="R863" s="5"/>
      <c r="S863" s="5"/>
      <c r="T863" s="5"/>
      <c r="U863" s="84" t="s">
        <v>27</v>
      </c>
      <c r="V863" s="84" t="s">
        <v>27</v>
      </c>
      <c r="W863" s="84" t="s">
        <v>27</v>
      </c>
      <c r="X863" s="3" t="s">
        <v>1896</v>
      </c>
      <c r="Y863" s="2">
        <v>155</v>
      </c>
      <c r="Z863" s="10" t="str">
        <f t="shared" si="167"/>
        <v>Less than 250</v>
      </c>
      <c r="AA863" s="2" t="s">
        <v>29</v>
      </c>
      <c r="AB863" s="5">
        <v>40421</v>
      </c>
      <c r="AC863" s="4">
        <f t="shared" si="163"/>
        <v>40391</v>
      </c>
      <c r="AD863" s="2" t="s">
        <v>30</v>
      </c>
      <c r="AE863" s="5">
        <v>44271</v>
      </c>
      <c r="AF863" s="4">
        <v>44256</v>
      </c>
      <c r="AG863" s="2" t="s">
        <v>8919</v>
      </c>
      <c r="AH863" s="2">
        <v>17.437999999999999</v>
      </c>
      <c r="AI863" s="2">
        <v>78.413849999999996</v>
      </c>
      <c r="AJ863" s="2">
        <v>500033</v>
      </c>
      <c r="AK863" s="3" t="s">
        <v>5155</v>
      </c>
      <c r="AL863" s="3" t="str">
        <f t="shared" si="170"/>
        <v/>
      </c>
      <c r="AM863" s="3" t="str">
        <f t="shared" si="170"/>
        <v/>
      </c>
      <c r="AN863" s="3" t="str">
        <f t="shared" si="170"/>
        <v/>
      </c>
      <c r="AO863" s="3" t="str">
        <f t="shared" si="170"/>
        <v/>
      </c>
      <c r="AP863" s="3" t="str">
        <f t="shared" si="170"/>
        <v/>
      </c>
      <c r="AQ863" s="3" t="str">
        <f t="shared" si="170"/>
        <v/>
      </c>
      <c r="AR863" s="3" t="str">
        <f t="shared" si="170"/>
        <v/>
      </c>
      <c r="AS863" s="3" t="str">
        <f t="shared" si="170"/>
        <v/>
      </c>
      <c r="AT863" s="3" t="str">
        <f t="shared" si="170"/>
        <v/>
      </c>
      <c r="AU863" s="3" t="str">
        <f t="shared" si="170"/>
        <v/>
      </c>
      <c r="AV863" s="3" t="str">
        <f t="shared" si="170"/>
        <v/>
      </c>
      <c r="AW863" s="3" t="str">
        <f t="shared" si="170"/>
        <v/>
      </c>
      <c r="AX863" s="3"/>
      <c r="AY863" s="2" t="str">
        <f t="shared" si="164"/>
        <v/>
      </c>
      <c r="AZ863" s="9"/>
    </row>
    <row r="864" spans="1:52">
      <c r="A864" s="2">
        <f t="shared" si="168"/>
        <v>861</v>
      </c>
      <c r="B864" s="2" t="s">
        <v>1897</v>
      </c>
      <c r="C864" s="2" t="s">
        <v>1897</v>
      </c>
      <c r="D864" s="2" t="s">
        <v>1897</v>
      </c>
      <c r="E864" s="2" t="s">
        <v>22</v>
      </c>
      <c r="F864" s="2" t="s">
        <v>1082</v>
      </c>
      <c r="G864" s="2" t="str">
        <f t="shared" si="165"/>
        <v>Upto FY20</v>
      </c>
      <c r="H864" s="2" t="e">
        <v>#N/A</v>
      </c>
      <c r="I864" s="2" t="str">
        <f t="shared" si="166"/>
        <v>HYD</v>
      </c>
      <c r="J864" s="2" t="s">
        <v>25</v>
      </c>
      <c r="K864" s="84" t="s">
        <v>26</v>
      </c>
      <c r="L864" s="84" t="s">
        <v>8455</v>
      </c>
      <c r="M864" s="84" t="s">
        <v>8455</v>
      </c>
      <c r="N864" s="84" t="s">
        <v>8455</v>
      </c>
      <c r="O864" s="2"/>
      <c r="P864" s="2"/>
      <c r="Q864" s="84" t="s">
        <v>8457</v>
      </c>
      <c r="R864" s="5"/>
      <c r="S864" s="5"/>
      <c r="T864" s="5"/>
      <c r="U864" s="84" t="s">
        <v>27</v>
      </c>
      <c r="V864" s="84" t="s">
        <v>27</v>
      </c>
      <c r="W864" s="84" t="s">
        <v>27</v>
      </c>
      <c r="X864" s="3" t="s">
        <v>1898</v>
      </c>
      <c r="Y864" s="10">
        <v>200</v>
      </c>
      <c r="Z864" s="10" t="str">
        <f t="shared" si="167"/>
        <v>Less than 250</v>
      </c>
      <c r="AA864" s="2" t="s">
        <v>29</v>
      </c>
      <c r="AB864" s="5">
        <v>40416</v>
      </c>
      <c r="AC864" s="4">
        <f t="shared" si="163"/>
        <v>40391</v>
      </c>
      <c r="AD864" s="2" t="s">
        <v>30</v>
      </c>
      <c r="AE864" s="5"/>
      <c r="AF864" s="4">
        <v>40817</v>
      </c>
      <c r="AG864" s="2" t="s">
        <v>164</v>
      </c>
      <c r="AH864" s="2" t="s">
        <v>3731</v>
      </c>
      <c r="AI864" s="2" t="s">
        <v>3731</v>
      </c>
      <c r="AJ864" s="2">
        <v>500072</v>
      </c>
      <c r="AK864" s="3" t="s">
        <v>5156</v>
      </c>
      <c r="AL864" s="3" t="str">
        <f t="shared" ref="AL864:AW873" si="171">IF($AB864&lt;=EOMONTH(AL$2,0),IF(OR($AF864&gt;EOMONTH(AL$2,0),ISBLANK($AF864)),"Operating",""),"")</f>
        <v/>
      </c>
      <c r="AM864" s="3" t="str">
        <f t="shared" si="171"/>
        <v/>
      </c>
      <c r="AN864" s="3" t="str">
        <f t="shared" si="171"/>
        <v/>
      </c>
      <c r="AO864" s="3" t="str">
        <f t="shared" si="171"/>
        <v/>
      </c>
      <c r="AP864" s="3" t="str">
        <f t="shared" si="171"/>
        <v/>
      </c>
      <c r="AQ864" s="3" t="str">
        <f t="shared" si="171"/>
        <v/>
      </c>
      <c r="AR864" s="3" t="str">
        <f t="shared" si="171"/>
        <v/>
      </c>
      <c r="AS864" s="3" t="str">
        <f t="shared" si="171"/>
        <v/>
      </c>
      <c r="AT864" s="3" t="str">
        <f t="shared" si="171"/>
        <v/>
      </c>
      <c r="AU864" s="3" t="str">
        <f t="shared" si="171"/>
        <v/>
      </c>
      <c r="AV864" s="3" t="str">
        <f t="shared" si="171"/>
        <v/>
      </c>
      <c r="AW864" s="3" t="str">
        <f t="shared" si="171"/>
        <v/>
      </c>
      <c r="AX864" s="3"/>
      <c r="AY864" s="2" t="str">
        <f t="shared" si="164"/>
        <v/>
      </c>
      <c r="AZ864" s="9"/>
    </row>
    <row r="865" spans="1:52">
      <c r="A865" s="2">
        <f t="shared" si="168"/>
        <v>862</v>
      </c>
      <c r="B865" s="2" t="s">
        <v>1899</v>
      </c>
      <c r="C865" s="2" t="s">
        <v>1899</v>
      </c>
      <c r="D865" s="2" t="s">
        <v>7433</v>
      </c>
      <c r="E865" s="2" t="s">
        <v>22</v>
      </c>
      <c r="F865" s="2" t="s">
        <v>1082</v>
      </c>
      <c r="G865" s="2" t="str">
        <f t="shared" si="165"/>
        <v>Upto FY20</v>
      </c>
      <c r="H865" s="2" t="s">
        <v>13755</v>
      </c>
      <c r="I865" s="2" t="str">
        <f t="shared" si="166"/>
        <v>HYD</v>
      </c>
      <c r="J865" s="2" t="s">
        <v>25</v>
      </c>
      <c r="K865" s="84" t="s">
        <v>26</v>
      </c>
      <c r="L865" s="84" t="s">
        <v>8455</v>
      </c>
      <c r="M865" s="84" t="s">
        <v>8455</v>
      </c>
      <c r="N865" s="84" t="s">
        <v>8455</v>
      </c>
      <c r="O865" s="2"/>
      <c r="P865" s="2"/>
      <c r="Q865" s="84" t="s">
        <v>8457</v>
      </c>
      <c r="R865" s="5"/>
      <c r="S865" s="5" t="s">
        <v>533</v>
      </c>
      <c r="T865" s="181" t="s">
        <v>534</v>
      </c>
      <c r="U865" s="84" t="s">
        <v>27</v>
      </c>
      <c r="V865" s="84" t="s">
        <v>27</v>
      </c>
      <c r="W865" s="84" t="s">
        <v>27</v>
      </c>
      <c r="X865" s="3" t="s">
        <v>1900</v>
      </c>
      <c r="Y865" s="2">
        <v>210</v>
      </c>
      <c r="Z865" s="10" t="str">
        <f t="shared" si="167"/>
        <v>Less than 250</v>
      </c>
      <c r="AA865" s="2" t="s">
        <v>29</v>
      </c>
      <c r="AB865" s="5">
        <v>40411</v>
      </c>
      <c r="AC865" s="4">
        <f t="shared" si="163"/>
        <v>40391</v>
      </c>
      <c r="AD865" s="2" t="s">
        <v>40</v>
      </c>
      <c r="AE865" s="5"/>
      <c r="AF865" s="4"/>
      <c r="AG865" s="2"/>
      <c r="AH865" s="2">
        <v>17.40437</v>
      </c>
      <c r="AI865" s="2">
        <v>78.447850000000003</v>
      </c>
      <c r="AJ865" s="2">
        <v>500028</v>
      </c>
      <c r="AK865" s="3" t="s">
        <v>5157</v>
      </c>
      <c r="AL865" s="3" t="str">
        <f t="shared" si="171"/>
        <v>Operating</v>
      </c>
      <c r="AM865" s="3" t="str">
        <f t="shared" si="171"/>
        <v>Operating</v>
      </c>
      <c r="AN865" s="3" t="str">
        <f t="shared" si="171"/>
        <v>Operating</v>
      </c>
      <c r="AO865" s="3" t="str">
        <f t="shared" si="171"/>
        <v>Operating</v>
      </c>
      <c r="AP865" s="3" t="str">
        <f t="shared" si="171"/>
        <v>Operating</v>
      </c>
      <c r="AQ865" s="3" t="str">
        <f t="shared" si="171"/>
        <v>Operating</v>
      </c>
      <c r="AR865" s="3" t="str">
        <f t="shared" si="171"/>
        <v>Operating</v>
      </c>
      <c r="AS865" s="3" t="str">
        <f t="shared" si="171"/>
        <v>Operating</v>
      </c>
      <c r="AT865" s="3" t="str">
        <f t="shared" si="171"/>
        <v>Operating</v>
      </c>
      <c r="AU865" s="3" t="str">
        <f t="shared" si="171"/>
        <v>Operating</v>
      </c>
      <c r="AV865" s="3" t="str">
        <f t="shared" si="171"/>
        <v>Operating</v>
      </c>
      <c r="AW865" s="3" t="str">
        <f t="shared" si="171"/>
        <v>Operating</v>
      </c>
      <c r="AX865" s="3"/>
      <c r="AY865" s="2" t="str">
        <f t="shared" si="164"/>
        <v>Operating</v>
      </c>
      <c r="AZ865" s="9"/>
    </row>
    <row r="866" spans="1:52">
      <c r="A866" s="2">
        <f t="shared" si="168"/>
        <v>863</v>
      </c>
      <c r="B866" s="2" t="s">
        <v>1901</v>
      </c>
      <c r="C866" s="2" t="s">
        <v>1901</v>
      </c>
      <c r="D866" s="2" t="s">
        <v>7434</v>
      </c>
      <c r="E866" s="2" t="s">
        <v>22</v>
      </c>
      <c r="F866" s="2" t="s">
        <v>1082</v>
      </c>
      <c r="G866" s="2" t="str">
        <f t="shared" si="165"/>
        <v>Upto FY20</v>
      </c>
      <c r="H866" s="2" t="s">
        <v>13755</v>
      </c>
      <c r="I866" s="2" t="str">
        <f t="shared" si="166"/>
        <v>HYD</v>
      </c>
      <c r="J866" s="2" t="s">
        <v>25</v>
      </c>
      <c r="K866" s="84" t="s">
        <v>26</v>
      </c>
      <c r="L866" s="84" t="s">
        <v>8455</v>
      </c>
      <c r="M866" s="84" t="s">
        <v>8455</v>
      </c>
      <c r="N866" s="84" t="s">
        <v>8455</v>
      </c>
      <c r="O866" s="2"/>
      <c r="P866" s="2"/>
      <c r="Q866" s="84" t="s">
        <v>8457</v>
      </c>
      <c r="R866" s="5"/>
      <c r="S866" s="5"/>
      <c r="T866" s="5"/>
      <c r="U866" s="84" t="s">
        <v>27</v>
      </c>
      <c r="V866" s="84" t="s">
        <v>27</v>
      </c>
      <c r="W866" s="84" t="s">
        <v>27</v>
      </c>
      <c r="X866" s="3" t="s">
        <v>1902</v>
      </c>
      <c r="Y866" s="10">
        <v>500</v>
      </c>
      <c r="Z866" s="10" t="str">
        <f t="shared" si="167"/>
        <v>400-600</v>
      </c>
      <c r="AA866" s="2" t="s">
        <v>29</v>
      </c>
      <c r="AB866" s="5">
        <v>40424</v>
      </c>
      <c r="AC866" s="4">
        <f t="shared" si="163"/>
        <v>40422</v>
      </c>
      <c r="AD866" s="2" t="s">
        <v>30</v>
      </c>
      <c r="AE866" s="5">
        <v>43463</v>
      </c>
      <c r="AF866" s="4">
        <v>43435</v>
      </c>
      <c r="AG866" s="2" t="s">
        <v>7086</v>
      </c>
      <c r="AH866" s="2">
        <v>17.492280000000001</v>
      </c>
      <c r="AI866" s="2">
        <v>78.397440000000003</v>
      </c>
      <c r="AJ866" s="2">
        <v>500072</v>
      </c>
      <c r="AK866" s="3" t="s">
        <v>5158</v>
      </c>
      <c r="AL866" s="3" t="str">
        <f t="shared" si="171"/>
        <v/>
      </c>
      <c r="AM866" s="3" t="str">
        <f t="shared" si="171"/>
        <v/>
      </c>
      <c r="AN866" s="3" t="str">
        <f t="shared" si="171"/>
        <v/>
      </c>
      <c r="AO866" s="3" t="str">
        <f t="shared" si="171"/>
        <v/>
      </c>
      <c r="AP866" s="3" t="str">
        <f t="shared" si="171"/>
        <v/>
      </c>
      <c r="AQ866" s="3" t="str">
        <f t="shared" si="171"/>
        <v/>
      </c>
      <c r="AR866" s="3" t="str">
        <f t="shared" si="171"/>
        <v/>
      </c>
      <c r="AS866" s="3" t="str">
        <f t="shared" si="171"/>
        <v/>
      </c>
      <c r="AT866" s="3" t="str">
        <f t="shared" si="171"/>
        <v/>
      </c>
      <c r="AU866" s="3" t="str">
        <f t="shared" si="171"/>
        <v/>
      </c>
      <c r="AV866" s="3" t="str">
        <f t="shared" si="171"/>
        <v/>
      </c>
      <c r="AW866" s="3" t="str">
        <f t="shared" si="171"/>
        <v/>
      </c>
      <c r="AX866" s="3"/>
      <c r="AY866" s="2" t="str">
        <f t="shared" si="164"/>
        <v/>
      </c>
      <c r="AZ866" s="9"/>
    </row>
    <row r="867" spans="1:52">
      <c r="A867" s="2">
        <f t="shared" si="168"/>
        <v>864</v>
      </c>
      <c r="B867" s="2" t="s">
        <v>1903</v>
      </c>
      <c r="C867" s="2" t="s">
        <v>1903</v>
      </c>
      <c r="D867" s="2" t="s">
        <v>1903</v>
      </c>
      <c r="E867" s="2" t="s">
        <v>22</v>
      </c>
      <c r="F867" s="2" t="s">
        <v>1082</v>
      </c>
      <c r="G867" s="2" t="str">
        <f t="shared" si="165"/>
        <v>Upto FY20</v>
      </c>
      <c r="H867" s="2" t="e">
        <v>#N/A</v>
      </c>
      <c r="I867" s="2" t="str">
        <f t="shared" si="166"/>
        <v>HYD</v>
      </c>
      <c r="J867" s="2" t="s">
        <v>25</v>
      </c>
      <c r="K867" s="84" t="s">
        <v>26</v>
      </c>
      <c r="L867" s="84" t="s">
        <v>8455</v>
      </c>
      <c r="M867" s="84" t="s">
        <v>8455</v>
      </c>
      <c r="N867" s="84" t="s">
        <v>8455</v>
      </c>
      <c r="O867" s="2"/>
      <c r="P867" s="2"/>
      <c r="Q867" s="84" t="s">
        <v>8457</v>
      </c>
      <c r="R867" s="5"/>
      <c r="S867" s="5"/>
      <c r="T867" s="5"/>
      <c r="U867" s="84" t="s">
        <v>27</v>
      </c>
      <c r="V867" s="84" t="s">
        <v>27</v>
      </c>
      <c r="W867" s="84" t="s">
        <v>27</v>
      </c>
      <c r="X867" s="3" t="s">
        <v>293</v>
      </c>
      <c r="Y867" s="10">
        <v>198</v>
      </c>
      <c r="Z867" s="10" t="str">
        <f t="shared" si="167"/>
        <v>Less than 250</v>
      </c>
      <c r="AA867" s="2" t="s">
        <v>29</v>
      </c>
      <c r="AB867" s="5">
        <v>40430</v>
      </c>
      <c r="AC867" s="4">
        <f t="shared" si="163"/>
        <v>40422</v>
      </c>
      <c r="AD867" s="2" t="s">
        <v>30</v>
      </c>
      <c r="AE867" s="5"/>
      <c r="AF867" s="4">
        <v>40787</v>
      </c>
      <c r="AG867" s="2" t="s">
        <v>164</v>
      </c>
      <c r="AH867" s="2" t="s">
        <v>3731</v>
      </c>
      <c r="AI867" s="2" t="s">
        <v>3731</v>
      </c>
      <c r="AJ867" s="2">
        <v>500040</v>
      </c>
      <c r="AK867" s="3" t="s">
        <v>5159</v>
      </c>
      <c r="AL867" s="3" t="str">
        <f t="shared" si="171"/>
        <v/>
      </c>
      <c r="AM867" s="3" t="str">
        <f t="shared" si="171"/>
        <v/>
      </c>
      <c r="AN867" s="3" t="str">
        <f t="shared" si="171"/>
        <v/>
      </c>
      <c r="AO867" s="3" t="str">
        <f t="shared" si="171"/>
        <v/>
      </c>
      <c r="AP867" s="3" t="str">
        <f t="shared" si="171"/>
        <v/>
      </c>
      <c r="AQ867" s="3" t="str">
        <f t="shared" si="171"/>
        <v/>
      </c>
      <c r="AR867" s="3" t="str">
        <f t="shared" si="171"/>
        <v/>
      </c>
      <c r="AS867" s="3" t="str">
        <f t="shared" si="171"/>
        <v/>
      </c>
      <c r="AT867" s="3" t="str">
        <f t="shared" si="171"/>
        <v/>
      </c>
      <c r="AU867" s="3" t="str">
        <f t="shared" si="171"/>
        <v/>
      </c>
      <c r="AV867" s="3" t="str">
        <f t="shared" si="171"/>
        <v/>
      </c>
      <c r="AW867" s="3" t="str">
        <f t="shared" si="171"/>
        <v/>
      </c>
      <c r="AX867" s="3"/>
      <c r="AY867" s="2" t="str">
        <f t="shared" si="164"/>
        <v/>
      </c>
      <c r="AZ867" s="9"/>
    </row>
    <row r="868" spans="1:52">
      <c r="A868" s="2">
        <f t="shared" si="168"/>
        <v>865</v>
      </c>
      <c r="B868" s="2" t="s">
        <v>1904</v>
      </c>
      <c r="C868" s="2" t="s">
        <v>1904</v>
      </c>
      <c r="D868" s="2" t="s">
        <v>1904</v>
      </c>
      <c r="E868" s="2" t="s">
        <v>22</v>
      </c>
      <c r="F868" s="2" t="s">
        <v>1082</v>
      </c>
      <c r="G868" s="2" t="str">
        <f t="shared" si="165"/>
        <v>Upto FY20</v>
      </c>
      <c r="H868" s="2" t="e">
        <v>#N/A</v>
      </c>
      <c r="I868" s="2" t="str">
        <f t="shared" si="166"/>
        <v>HYD</v>
      </c>
      <c r="J868" s="2" t="s">
        <v>25</v>
      </c>
      <c r="K868" s="84" t="s">
        <v>26</v>
      </c>
      <c r="L868" s="84" t="s">
        <v>8455</v>
      </c>
      <c r="M868" s="84" t="s">
        <v>8455</v>
      </c>
      <c r="N868" s="84" t="s">
        <v>8455</v>
      </c>
      <c r="O868" s="2"/>
      <c r="P868" s="2"/>
      <c r="Q868" s="84" t="s">
        <v>8457</v>
      </c>
      <c r="R868" s="5"/>
      <c r="S868" s="5"/>
      <c r="T868" s="5"/>
      <c r="U868" s="84" t="s">
        <v>27</v>
      </c>
      <c r="V868" s="84" t="s">
        <v>27</v>
      </c>
      <c r="W868" s="84" t="s">
        <v>27</v>
      </c>
      <c r="X868" s="3" t="s">
        <v>1905</v>
      </c>
      <c r="Y868" s="10">
        <v>550</v>
      </c>
      <c r="Z868" s="10" t="str">
        <f t="shared" si="167"/>
        <v>400-600</v>
      </c>
      <c r="AA868" s="2" t="s">
        <v>29</v>
      </c>
      <c r="AB868" s="5">
        <v>40431</v>
      </c>
      <c r="AC868" s="4">
        <f t="shared" si="163"/>
        <v>40422</v>
      </c>
      <c r="AD868" s="2" t="s">
        <v>30</v>
      </c>
      <c r="AE868" s="5"/>
      <c r="AF868" s="4">
        <v>40695</v>
      </c>
      <c r="AG868" s="2" t="s">
        <v>164</v>
      </c>
      <c r="AH868" s="2" t="s">
        <v>3731</v>
      </c>
      <c r="AI868" s="2" t="s">
        <v>3731</v>
      </c>
      <c r="AJ868" s="2">
        <v>500020</v>
      </c>
      <c r="AK868" s="3" t="s">
        <v>5160</v>
      </c>
      <c r="AL868" s="3" t="str">
        <f t="shared" si="171"/>
        <v/>
      </c>
      <c r="AM868" s="3" t="str">
        <f t="shared" si="171"/>
        <v/>
      </c>
      <c r="AN868" s="3" t="str">
        <f t="shared" si="171"/>
        <v/>
      </c>
      <c r="AO868" s="3" t="str">
        <f t="shared" si="171"/>
        <v/>
      </c>
      <c r="AP868" s="3" t="str">
        <f t="shared" si="171"/>
        <v/>
      </c>
      <c r="AQ868" s="3" t="str">
        <f t="shared" si="171"/>
        <v/>
      </c>
      <c r="AR868" s="3" t="str">
        <f t="shared" si="171"/>
        <v/>
      </c>
      <c r="AS868" s="3" t="str">
        <f t="shared" si="171"/>
        <v/>
      </c>
      <c r="AT868" s="3" t="str">
        <f t="shared" si="171"/>
        <v/>
      </c>
      <c r="AU868" s="3" t="str">
        <f t="shared" si="171"/>
        <v/>
      </c>
      <c r="AV868" s="3" t="str">
        <f t="shared" si="171"/>
        <v/>
      </c>
      <c r="AW868" s="3" t="str">
        <f t="shared" si="171"/>
        <v/>
      </c>
      <c r="AX868" s="3"/>
      <c r="AY868" s="2" t="str">
        <f t="shared" si="164"/>
        <v/>
      </c>
      <c r="AZ868" s="9"/>
    </row>
    <row r="869" spans="1:52">
      <c r="A869" s="2">
        <f t="shared" si="168"/>
        <v>866</v>
      </c>
      <c r="B869" s="2" t="s">
        <v>1906</v>
      </c>
      <c r="C869" s="2" t="s">
        <v>1906</v>
      </c>
      <c r="D869" s="2" t="s">
        <v>7435</v>
      </c>
      <c r="E869" s="2" t="s">
        <v>22</v>
      </c>
      <c r="F869" s="2" t="s">
        <v>1082</v>
      </c>
      <c r="G869" s="2" t="str">
        <f t="shared" si="165"/>
        <v>Upto FY20</v>
      </c>
      <c r="H869" s="2" t="s">
        <v>13755</v>
      </c>
      <c r="I869" s="2" t="str">
        <f t="shared" si="166"/>
        <v>HYD</v>
      </c>
      <c r="J869" s="2" t="s">
        <v>25</v>
      </c>
      <c r="K869" s="84" t="s">
        <v>26</v>
      </c>
      <c r="L869" s="84" t="s">
        <v>8455</v>
      </c>
      <c r="M869" s="84" t="s">
        <v>8455</v>
      </c>
      <c r="N869" s="84" t="s">
        <v>8455</v>
      </c>
      <c r="O869" s="2"/>
      <c r="P869" s="2"/>
      <c r="Q869" s="84" t="s">
        <v>8457</v>
      </c>
      <c r="R869" s="5"/>
      <c r="S869" s="5" t="s">
        <v>7436</v>
      </c>
      <c r="T869" s="181" t="s">
        <v>1909</v>
      </c>
      <c r="U869" s="84" t="s">
        <v>27</v>
      </c>
      <c r="V869" s="84" t="s">
        <v>27</v>
      </c>
      <c r="W869" s="84" t="s">
        <v>27</v>
      </c>
      <c r="X869" s="3" t="s">
        <v>1907</v>
      </c>
      <c r="Y869" s="2">
        <v>560</v>
      </c>
      <c r="Z869" s="10" t="str">
        <f t="shared" si="167"/>
        <v>400-600</v>
      </c>
      <c r="AA869" s="2" t="s">
        <v>29</v>
      </c>
      <c r="AB869" s="5">
        <v>40443</v>
      </c>
      <c r="AC869" s="4">
        <f t="shared" si="163"/>
        <v>40422</v>
      </c>
      <c r="AD869" s="2" t="s">
        <v>40</v>
      </c>
      <c r="AE869" s="5"/>
      <c r="AF869" s="4"/>
      <c r="AG869" s="2"/>
      <c r="AH869" s="2">
        <v>17.44567</v>
      </c>
      <c r="AI869" s="2">
        <v>78.514719999999997</v>
      </c>
      <c r="AJ869" s="2">
        <v>500026</v>
      </c>
      <c r="AK869" s="3" t="s">
        <v>5161</v>
      </c>
      <c r="AL869" s="3" t="str">
        <f t="shared" si="171"/>
        <v>Operating</v>
      </c>
      <c r="AM869" s="3" t="str">
        <f t="shared" si="171"/>
        <v>Operating</v>
      </c>
      <c r="AN869" s="3" t="str">
        <f t="shared" si="171"/>
        <v>Operating</v>
      </c>
      <c r="AO869" s="3" t="str">
        <f t="shared" si="171"/>
        <v>Operating</v>
      </c>
      <c r="AP869" s="3" t="str">
        <f t="shared" si="171"/>
        <v>Operating</v>
      </c>
      <c r="AQ869" s="3" t="str">
        <f t="shared" si="171"/>
        <v>Operating</v>
      </c>
      <c r="AR869" s="3" t="str">
        <f t="shared" si="171"/>
        <v>Operating</v>
      </c>
      <c r="AS869" s="3" t="str">
        <f t="shared" si="171"/>
        <v>Operating</v>
      </c>
      <c r="AT869" s="3" t="str">
        <f t="shared" si="171"/>
        <v>Operating</v>
      </c>
      <c r="AU869" s="3" t="str">
        <f t="shared" si="171"/>
        <v>Operating</v>
      </c>
      <c r="AV869" s="3" t="str">
        <f t="shared" si="171"/>
        <v>Operating</v>
      </c>
      <c r="AW869" s="3" t="str">
        <f t="shared" si="171"/>
        <v>Operating</v>
      </c>
      <c r="AX869" s="3"/>
      <c r="AY869" s="2" t="str">
        <f t="shared" si="164"/>
        <v>Operating</v>
      </c>
      <c r="AZ869" s="9"/>
    </row>
    <row r="870" spans="1:52">
      <c r="A870" s="2">
        <f t="shared" si="168"/>
        <v>867</v>
      </c>
      <c r="B870" s="2" t="s">
        <v>1908</v>
      </c>
      <c r="C870" s="2" t="s">
        <v>1908</v>
      </c>
      <c r="D870" s="2" t="s">
        <v>7436</v>
      </c>
      <c r="E870" s="2" t="s">
        <v>22</v>
      </c>
      <c r="F870" s="2" t="s">
        <v>1082</v>
      </c>
      <c r="G870" s="2" t="str">
        <f t="shared" si="165"/>
        <v>Upto FY20</v>
      </c>
      <c r="H870" s="2" t="s">
        <v>13756</v>
      </c>
      <c r="I870" s="2" t="str">
        <f t="shared" si="166"/>
        <v>HYD</v>
      </c>
      <c r="J870" s="2" t="s">
        <v>25</v>
      </c>
      <c r="K870" s="84" t="s">
        <v>26</v>
      </c>
      <c r="L870" s="84" t="s">
        <v>8455</v>
      </c>
      <c r="M870" s="84" t="s">
        <v>8455</v>
      </c>
      <c r="N870" s="84" t="s">
        <v>8455</v>
      </c>
      <c r="O870" s="2"/>
      <c r="P870" s="2"/>
      <c r="Q870" s="84" t="s">
        <v>8457</v>
      </c>
      <c r="R870" s="5"/>
      <c r="S870" s="5" t="s">
        <v>7436</v>
      </c>
      <c r="T870" s="181" t="s">
        <v>1909</v>
      </c>
      <c r="U870" s="84" t="s">
        <v>27</v>
      </c>
      <c r="V870" s="84" t="s">
        <v>27</v>
      </c>
      <c r="W870" s="84" t="s">
        <v>27</v>
      </c>
      <c r="X870" s="3" t="s">
        <v>1909</v>
      </c>
      <c r="Y870" s="2">
        <v>220</v>
      </c>
      <c r="Z870" s="10" t="str">
        <f t="shared" si="167"/>
        <v>Less than 250</v>
      </c>
      <c r="AA870" s="2" t="s">
        <v>29</v>
      </c>
      <c r="AB870" s="5">
        <v>40452</v>
      </c>
      <c r="AC870" s="4">
        <f t="shared" si="163"/>
        <v>40452</v>
      </c>
      <c r="AD870" s="2" t="s">
        <v>40</v>
      </c>
      <c r="AE870" s="5"/>
      <c r="AF870" s="4"/>
      <c r="AG870" s="2"/>
      <c r="AH870" s="2">
        <v>17.446210000000001</v>
      </c>
      <c r="AI870" s="2">
        <v>78.508250000000004</v>
      </c>
      <c r="AJ870" s="2">
        <v>500024</v>
      </c>
      <c r="AK870" s="3" t="s">
        <v>5162</v>
      </c>
      <c r="AL870" s="3" t="str">
        <f t="shared" si="171"/>
        <v>Operating</v>
      </c>
      <c r="AM870" s="3" t="str">
        <f t="shared" si="171"/>
        <v>Operating</v>
      </c>
      <c r="AN870" s="3" t="str">
        <f t="shared" si="171"/>
        <v>Operating</v>
      </c>
      <c r="AO870" s="3" t="str">
        <f t="shared" si="171"/>
        <v>Operating</v>
      </c>
      <c r="AP870" s="3" t="str">
        <f t="shared" si="171"/>
        <v>Operating</v>
      </c>
      <c r="AQ870" s="3" t="str">
        <f t="shared" si="171"/>
        <v>Operating</v>
      </c>
      <c r="AR870" s="3" t="str">
        <f t="shared" si="171"/>
        <v>Operating</v>
      </c>
      <c r="AS870" s="3" t="str">
        <f t="shared" si="171"/>
        <v>Operating</v>
      </c>
      <c r="AT870" s="3" t="str">
        <f t="shared" si="171"/>
        <v>Operating</v>
      </c>
      <c r="AU870" s="3" t="str">
        <f t="shared" si="171"/>
        <v>Operating</v>
      </c>
      <c r="AV870" s="3" t="str">
        <f t="shared" si="171"/>
        <v>Operating</v>
      </c>
      <c r="AW870" s="3" t="str">
        <f t="shared" si="171"/>
        <v>Operating</v>
      </c>
      <c r="AX870" s="3"/>
      <c r="AY870" s="2" t="str">
        <f t="shared" si="164"/>
        <v>Operating</v>
      </c>
      <c r="AZ870" s="9"/>
    </row>
    <row r="871" spans="1:52">
      <c r="A871" s="2">
        <f t="shared" si="168"/>
        <v>868</v>
      </c>
      <c r="B871" s="2" t="s">
        <v>1910</v>
      </c>
      <c r="C871" s="2" t="s">
        <v>1910</v>
      </c>
      <c r="D871" s="2" t="s">
        <v>1910</v>
      </c>
      <c r="E871" s="2" t="s">
        <v>22</v>
      </c>
      <c r="F871" s="2" t="s">
        <v>1082</v>
      </c>
      <c r="G871" s="2" t="str">
        <f t="shared" si="165"/>
        <v>Upto FY20</v>
      </c>
      <c r="H871" s="2" t="e">
        <v>#N/A</v>
      </c>
      <c r="I871" s="2" t="str">
        <f t="shared" si="166"/>
        <v>HYD</v>
      </c>
      <c r="J871" s="2" t="s">
        <v>25</v>
      </c>
      <c r="K871" s="84" t="s">
        <v>26</v>
      </c>
      <c r="L871" s="84" t="s">
        <v>8455</v>
      </c>
      <c r="M871" s="84" t="s">
        <v>8455</v>
      </c>
      <c r="N871" s="84" t="s">
        <v>8455</v>
      </c>
      <c r="O871" s="2"/>
      <c r="P871" s="2"/>
      <c r="Q871" s="84" t="s">
        <v>8457</v>
      </c>
      <c r="R871" s="5"/>
      <c r="S871" s="5"/>
      <c r="T871" s="5"/>
      <c r="U871" s="84" t="s">
        <v>27</v>
      </c>
      <c r="V871" s="84" t="s">
        <v>27</v>
      </c>
      <c r="W871" s="84" t="s">
        <v>27</v>
      </c>
      <c r="X871" s="3" t="s">
        <v>1911</v>
      </c>
      <c r="Y871" s="10">
        <v>150</v>
      </c>
      <c r="Z871" s="10" t="str">
        <f t="shared" si="167"/>
        <v>Less than 250</v>
      </c>
      <c r="AA871" s="2" t="s">
        <v>29</v>
      </c>
      <c r="AB871" s="5">
        <v>40456</v>
      </c>
      <c r="AC871" s="4">
        <f t="shared" si="163"/>
        <v>40452</v>
      </c>
      <c r="AD871" s="2" t="s">
        <v>30</v>
      </c>
      <c r="AE871" s="5"/>
      <c r="AF871" s="4">
        <v>40725</v>
      </c>
      <c r="AG871" s="2" t="s">
        <v>164</v>
      </c>
      <c r="AH871" s="2" t="s">
        <v>3731</v>
      </c>
      <c r="AI871" s="2" t="s">
        <v>3731</v>
      </c>
      <c r="AJ871" s="2">
        <v>500038</v>
      </c>
      <c r="AK871" s="3" t="s">
        <v>5163</v>
      </c>
      <c r="AL871" s="3" t="str">
        <f t="shared" si="171"/>
        <v/>
      </c>
      <c r="AM871" s="3" t="str">
        <f t="shared" si="171"/>
        <v/>
      </c>
      <c r="AN871" s="3" t="str">
        <f t="shared" si="171"/>
        <v/>
      </c>
      <c r="AO871" s="3" t="str">
        <f t="shared" si="171"/>
        <v/>
      </c>
      <c r="AP871" s="3" t="str">
        <f t="shared" si="171"/>
        <v/>
      </c>
      <c r="AQ871" s="3" t="str">
        <f t="shared" si="171"/>
        <v/>
      </c>
      <c r="AR871" s="3" t="str">
        <f t="shared" si="171"/>
        <v/>
      </c>
      <c r="AS871" s="3" t="str">
        <f t="shared" si="171"/>
        <v/>
      </c>
      <c r="AT871" s="3" t="str">
        <f t="shared" si="171"/>
        <v/>
      </c>
      <c r="AU871" s="3" t="str">
        <f t="shared" si="171"/>
        <v/>
      </c>
      <c r="AV871" s="3" t="str">
        <f t="shared" si="171"/>
        <v/>
      </c>
      <c r="AW871" s="3" t="str">
        <f t="shared" si="171"/>
        <v/>
      </c>
      <c r="AX871" s="3"/>
      <c r="AY871" s="2" t="str">
        <f t="shared" si="164"/>
        <v/>
      </c>
      <c r="AZ871" s="9"/>
    </row>
    <row r="872" spans="1:52">
      <c r="A872" s="2">
        <f t="shared" si="168"/>
        <v>869</v>
      </c>
      <c r="B872" s="2" t="s">
        <v>1912</v>
      </c>
      <c r="C872" s="2" t="s">
        <v>1912</v>
      </c>
      <c r="D872" s="2" t="s">
        <v>7437</v>
      </c>
      <c r="E872" s="2" t="s">
        <v>22</v>
      </c>
      <c r="F872" s="2" t="s">
        <v>1082</v>
      </c>
      <c r="G872" s="2" t="str">
        <f t="shared" si="165"/>
        <v>Upto FY20</v>
      </c>
      <c r="H872" s="2" t="s">
        <v>13756</v>
      </c>
      <c r="I872" s="2" t="str">
        <f t="shared" si="166"/>
        <v>HYD</v>
      </c>
      <c r="J872" s="2" t="s">
        <v>25</v>
      </c>
      <c r="K872" s="84" t="s">
        <v>26</v>
      </c>
      <c r="L872" s="84" t="s">
        <v>8455</v>
      </c>
      <c r="M872" s="84" t="s">
        <v>8455</v>
      </c>
      <c r="N872" s="84" t="s">
        <v>8455</v>
      </c>
      <c r="O872" s="2"/>
      <c r="P872" s="2"/>
      <c r="Q872" s="84" t="s">
        <v>8457</v>
      </c>
      <c r="R872" s="5"/>
      <c r="S872" s="5"/>
      <c r="T872" s="5"/>
      <c r="U872" s="84" t="s">
        <v>27</v>
      </c>
      <c r="V872" s="84" t="s">
        <v>27</v>
      </c>
      <c r="W872" s="84" t="s">
        <v>27</v>
      </c>
      <c r="X872" s="3" t="s">
        <v>1913</v>
      </c>
      <c r="Y872" s="2">
        <v>200</v>
      </c>
      <c r="Z872" s="10" t="str">
        <f t="shared" si="167"/>
        <v>Less than 250</v>
      </c>
      <c r="AA872" s="2" t="s">
        <v>29</v>
      </c>
      <c r="AB872" s="5">
        <v>40459</v>
      </c>
      <c r="AC872" s="4">
        <f t="shared" si="163"/>
        <v>40452</v>
      </c>
      <c r="AD872" s="2" t="s">
        <v>30</v>
      </c>
      <c r="AE872" s="5">
        <v>44134</v>
      </c>
      <c r="AF872" s="4">
        <v>44105</v>
      </c>
      <c r="AG872" s="2" t="s">
        <v>8919</v>
      </c>
      <c r="AH872" s="2">
        <v>17.366700000000002</v>
      </c>
      <c r="AI872" s="2">
        <v>78.427210000000002</v>
      </c>
      <c r="AJ872" s="2">
        <v>500048</v>
      </c>
      <c r="AK872" s="3" t="s">
        <v>5164</v>
      </c>
      <c r="AL872" s="3" t="str">
        <f t="shared" si="171"/>
        <v/>
      </c>
      <c r="AM872" s="3" t="str">
        <f t="shared" si="171"/>
        <v/>
      </c>
      <c r="AN872" s="3" t="str">
        <f t="shared" si="171"/>
        <v/>
      </c>
      <c r="AO872" s="3" t="str">
        <f t="shared" si="171"/>
        <v/>
      </c>
      <c r="AP872" s="3" t="str">
        <f t="shared" si="171"/>
        <v/>
      </c>
      <c r="AQ872" s="3" t="str">
        <f t="shared" si="171"/>
        <v/>
      </c>
      <c r="AR872" s="3" t="str">
        <f t="shared" si="171"/>
        <v/>
      </c>
      <c r="AS872" s="3" t="str">
        <f t="shared" si="171"/>
        <v/>
      </c>
      <c r="AT872" s="3" t="str">
        <f t="shared" si="171"/>
        <v/>
      </c>
      <c r="AU872" s="3" t="str">
        <f t="shared" si="171"/>
        <v/>
      </c>
      <c r="AV872" s="3" t="str">
        <f t="shared" si="171"/>
        <v/>
      </c>
      <c r="AW872" s="3" t="str">
        <f t="shared" si="171"/>
        <v/>
      </c>
      <c r="AX872" s="3"/>
      <c r="AY872" s="2" t="str">
        <f t="shared" si="164"/>
        <v/>
      </c>
      <c r="AZ872" s="9"/>
    </row>
    <row r="873" spans="1:52">
      <c r="A873" s="2">
        <f t="shared" si="168"/>
        <v>870</v>
      </c>
      <c r="B873" s="2" t="s">
        <v>1914</v>
      </c>
      <c r="C873" s="2" t="s">
        <v>1914</v>
      </c>
      <c r="D873" s="2" t="s">
        <v>1914</v>
      </c>
      <c r="E873" s="2" t="s">
        <v>22</v>
      </c>
      <c r="F873" s="2" t="s">
        <v>1082</v>
      </c>
      <c r="G873" s="2" t="str">
        <f t="shared" si="165"/>
        <v>Upto FY20</v>
      </c>
      <c r="H873" s="2" t="s">
        <v>13756</v>
      </c>
      <c r="I873" s="2" t="str">
        <f t="shared" si="166"/>
        <v>HYD</v>
      </c>
      <c r="J873" s="2" t="s">
        <v>25</v>
      </c>
      <c r="K873" s="84" t="s">
        <v>26</v>
      </c>
      <c r="L873" s="84" t="s">
        <v>8455</v>
      </c>
      <c r="M873" s="84" t="s">
        <v>8455</v>
      </c>
      <c r="N873" s="84" t="s">
        <v>8455</v>
      </c>
      <c r="O873" s="2"/>
      <c r="P873" s="2"/>
      <c r="Q873" s="84" t="s">
        <v>8457</v>
      </c>
      <c r="R873" s="5"/>
      <c r="S873" s="5"/>
      <c r="T873" s="5"/>
      <c r="U873" s="84" t="s">
        <v>27</v>
      </c>
      <c r="V873" s="84" t="s">
        <v>27</v>
      </c>
      <c r="W873" s="84" t="s">
        <v>27</v>
      </c>
      <c r="X873" s="3" t="s">
        <v>1915</v>
      </c>
      <c r="Y873" s="10">
        <v>280</v>
      </c>
      <c r="Z873" s="10" t="str">
        <f t="shared" si="167"/>
        <v>250-400</v>
      </c>
      <c r="AA873" s="2" t="s">
        <v>29</v>
      </c>
      <c r="AB873" s="5">
        <v>40457</v>
      </c>
      <c r="AC873" s="4">
        <f t="shared" si="163"/>
        <v>40452</v>
      </c>
      <c r="AD873" s="2" t="s">
        <v>30</v>
      </c>
      <c r="AE873" s="5">
        <v>42568</v>
      </c>
      <c r="AF873" s="4">
        <v>42552</v>
      </c>
      <c r="AG873" s="2" t="s">
        <v>3923</v>
      </c>
      <c r="AH873" s="2" t="s">
        <v>3731</v>
      </c>
      <c r="AI873" s="2" t="s">
        <v>3731</v>
      </c>
      <c r="AJ873" s="2">
        <v>500035</v>
      </c>
      <c r="AK873" s="3" t="s">
        <v>5165</v>
      </c>
      <c r="AL873" s="3" t="str">
        <f t="shared" si="171"/>
        <v/>
      </c>
      <c r="AM873" s="3" t="str">
        <f t="shared" si="171"/>
        <v/>
      </c>
      <c r="AN873" s="3" t="str">
        <f t="shared" si="171"/>
        <v/>
      </c>
      <c r="AO873" s="3" t="str">
        <f t="shared" si="171"/>
        <v/>
      </c>
      <c r="AP873" s="3" t="str">
        <f t="shared" si="171"/>
        <v/>
      </c>
      <c r="AQ873" s="3" t="str">
        <f t="shared" si="171"/>
        <v/>
      </c>
      <c r="AR873" s="3" t="str">
        <f t="shared" si="171"/>
        <v/>
      </c>
      <c r="AS873" s="3" t="str">
        <f t="shared" si="171"/>
        <v/>
      </c>
      <c r="AT873" s="3" t="str">
        <f t="shared" si="171"/>
        <v/>
      </c>
      <c r="AU873" s="3" t="str">
        <f t="shared" si="171"/>
        <v/>
      </c>
      <c r="AV873" s="3" t="str">
        <f t="shared" si="171"/>
        <v/>
      </c>
      <c r="AW873" s="3" t="str">
        <f t="shared" si="171"/>
        <v/>
      </c>
      <c r="AX873" s="3"/>
      <c r="AY873" s="2" t="str">
        <f t="shared" si="164"/>
        <v/>
      </c>
      <c r="AZ873" s="9"/>
    </row>
    <row r="874" spans="1:52">
      <c r="A874" s="2">
        <f t="shared" si="168"/>
        <v>871</v>
      </c>
      <c r="B874" s="2" t="s">
        <v>1916</v>
      </c>
      <c r="C874" s="2" t="s">
        <v>1916</v>
      </c>
      <c r="D874" s="2" t="s">
        <v>7438</v>
      </c>
      <c r="E874" s="2" t="s">
        <v>22</v>
      </c>
      <c r="F874" s="2" t="s">
        <v>1082</v>
      </c>
      <c r="G874" s="2" t="str">
        <f t="shared" si="165"/>
        <v>Upto FY20</v>
      </c>
      <c r="H874" s="2" t="s">
        <v>13756</v>
      </c>
      <c r="I874" s="2" t="str">
        <f t="shared" si="166"/>
        <v>HYD</v>
      </c>
      <c r="J874" s="2" t="s">
        <v>25</v>
      </c>
      <c r="K874" s="84" t="s">
        <v>26</v>
      </c>
      <c r="L874" s="84" t="s">
        <v>8455</v>
      </c>
      <c r="M874" s="84" t="s">
        <v>8455</v>
      </c>
      <c r="N874" s="84" t="s">
        <v>8455</v>
      </c>
      <c r="O874" s="2"/>
      <c r="P874" s="2"/>
      <c r="Q874" s="84" t="s">
        <v>8457</v>
      </c>
      <c r="R874" s="5"/>
      <c r="S874" s="5" t="s">
        <v>7438</v>
      </c>
      <c r="T874" s="181" t="s">
        <v>1917</v>
      </c>
      <c r="U874" s="84" t="s">
        <v>27</v>
      </c>
      <c r="V874" s="84" t="s">
        <v>27</v>
      </c>
      <c r="W874" s="84" t="s">
        <v>27</v>
      </c>
      <c r="X874" s="3" t="s">
        <v>1917</v>
      </c>
      <c r="Y874" s="2">
        <v>550</v>
      </c>
      <c r="Z874" s="10" t="str">
        <f t="shared" si="167"/>
        <v>400-600</v>
      </c>
      <c r="AA874" s="2" t="s">
        <v>29</v>
      </c>
      <c r="AB874" s="5">
        <v>40459</v>
      </c>
      <c r="AC874" s="4">
        <f t="shared" si="163"/>
        <v>40452</v>
      </c>
      <c r="AD874" s="2" t="s">
        <v>40</v>
      </c>
      <c r="AE874" s="5"/>
      <c r="AF874" s="4"/>
      <c r="AG874" s="2"/>
      <c r="AH874" s="2">
        <v>17.363849999999999</v>
      </c>
      <c r="AI874" s="2">
        <v>78.547240000000002</v>
      </c>
      <c r="AJ874" s="2">
        <v>500035</v>
      </c>
      <c r="AK874" s="3" t="s">
        <v>5166</v>
      </c>
      <c r="AL874" s="3" t="str">
        <f t="shared" ref="AL874:AW883" si="172">IF($AB874&lt;=EOMONTH(AL$2,0),IF(OR($AF874&gt;EOMONTH(AL$2,0),ISBLANK($AF874)),"Operating",""),"")</f>
        <v>Operating</v>
      </c>
      <c r="AM874" s="3" t="str">
        <f t="shared" si="172"/>
        <v>Operating</v>
      </c>
      <c r="AN874" s="3" t="str">
        <f t="shared" si="172"/>
        <v>Operating</v>
      </c>
      <c r="AO874" s="3" t="str">
        <f t="shared" si="172"/>
        <v>Operating</v>
      </c>
      <c r="AP874" s="3" t="str">
        <f t="shared" si="172"/>
        <v>Operating</v>
      </c>
      <c r="AQ874" s="3" t="str">
        <f t="shared" si="172"/>
        <v>Operating</v>
      </c>
      <c r="AR874" s="3" t="str">
        <f t="shared" si="172"/>
        <v>Operating</v>
      </c>
      <c r="AS874" s="3" t="str">
        <f t="shared" si="172"/>
        <v>Operating</v>
      </c>
      <c r="AT874" s="3" t="str">
        <f t="shared" si="172"/>
        <v>Operating</v>
      </c>
      <c r="AU874" s="3" t="str">
        <f t="shared" si="172"/>
        <v>Operating</v>
      </c>
      <c r="AV874" s="3" t="str">
        <f t="shared" si="172"/>
        <v>Operating</v>
      </c>
      <c r="AW874" s="3" t="str">
        <f t="shared" si="172"/>
        <v>Operating</v>
      </c>
      <c r="AX874" s="3"/>
      <c r="AY874" s="2" t="str">
        <f t="shared" si="164"/>
        <v>Operating</v>
      </c>
      <c r="AZ874" s="9"/>
    </row>
    <row r="875" spans="1:52">
      <c r="A875" s="2">
        <f t="shared" si="168"/>
        <v>872</v>
      </c>
      <c r="B875" s="2" t="s">
        <v>1918</v>
      </c>
      <c r="C875" s="2" t="s">
        <v>1918</v>
      </c>
      <c r="D875" s="2" t="s">
        <v>7439</v>
      </c>
      <c r="E875" s="2" t="s">
        <v>22</v>
      </c>
      <c r="F875" s="2" t="s">
        <v>1082</v>
      </c>
      <c r="G875" s="2" t="str">
        <f t="shared" si="165"/>
        <v>Upto FY20</v>
      </c>
      <c r="H875" s="2" t="s">
        <v>13756</v>
      </c>
      <c r="I875" s="2" t="str">
        <f t="shared" si="166"/>
        <v>HYD</v>
      </c>
      <c r="J875" s="2" t="s">
        <v>25</v>
      </c>
      <c r="K875" s="84" t="s">
        <v>26</v>
      </c>
      <c r="L875" s="84" t="s">
        <v>8455</v>
      </c>
      <c r="M875" s="84" t="s">
        <v>8455</v>
      </c>
      <c r="N875" s="84" t="s">
        <v>8455</v>
      </c>
      <c r="O875" s="2"/>
      <c r="P875" s="2"/>
      <c r="Q875" s="84" t="s">
        <v>8457</v>
      </c>
      <c r="R875" s="5"/>
      <c r="S875" s="5" t="s">
        <v>8502</v>
      </c>
      <c r="T875" s="181" t="s">
        <v>8528</v>
      </c>
      <c r="U875" s="84" t="s">
        <v>27</v>
      </c>
      <c r="V875" s="84" t="s">
        <v>27</v>
      </c>
      <c r="W875" s="84" t="s">
        <v>27</v>
      </c>
      <c r="X875" s="3" t="s">
        <v>1919</v>
      </c>
      <c r="Y875" s="2">
        <v>220</v>
      </c>
      <c r="Z875" s="10" t="str">
        <f t="shared" si="167"/>
        <v>Less than 250</v>
      </c>
      <c r="AA875" s="2" t="s">
        <v>29</v>
      </c>
      <c r="AB875" s="5">
        <v>40462</v>
      </c>
      <c r="AC875" s="4">
        <f t="shared" si="163"/>
        <v>40452</v>
      </c>
      <c r="AD875" s="2" t="s">
        <v>40</v>
      </c>
      <c r="AE875" s="5"/>
      <c r="AF875" s="4"/>
      <c r="AG875" s="2"/>
      <c r="AH875" s="2">
        <v>17.326816999999998</v>
      </c>
      <c r="AI875" s="2">
        <v>78.606097000000005</v>
      </c>
      <c r="AJ875" s="2">
        <v>501505</v>
      </c>
      <c r="AK875" s="3" t="s">
        <v>5167</v>
      </c>
      <c r="AL875" s="3" t="str">
        <f t="shared" si="172"/>
        <v>Operating</v>
      </c>
      <c r="AM875" s="3" t="str">
        <f t="shared" si="172"/>
        <v>Operating</v>
      </c>
      <c r="AN875" s="3" t="str">
        <f t="shared" si="172"/>
        <v>Operating</v>
      </c>
      <c r="AO875" s="3" t="str">
        <f t="shared" si="172"/>
        <v>Operating</v>
      </c>
      <c r="AP875" s="3" t="str">
        <f t="shared" si="172"/>
        <v>Operating</v>
      </c>
      <c r="AQ875" s="3" t="str">
        <f t="shared" si="172"/>
        <v>Operating</v>
      </c>
      <c r="AR875" s="3" t="str">
        <f t="shared" si="172"/>
        <v>Operating</v>
      </c>
      <c r="AS875" s="3" t="str">
        <f t="shared" si="172"/>
        <v>Operating</v>
      </c>
      <c r="AT875" s="3" t="str">
        <f t="shared" si="172"/>
        <v>Operating</v>
      </c>
      <c r="AU875" s="3" t="str">
        <f t="shared" si="172"/>
        <v>Operating</v>
      </c>
      <c r="AV875" s="3" t="str">
        <f t="shared" si="172"/>
        <v>Operating</v>
      </c>
      <c r="AW875" s="3" t="str">
        <f t="shared" si="172"/>
        <v>Operating</v>
      </c>
      <c r="AX875" s="3"/>
      <c r="AY875" s="2" t="str">
        <f t="shared" si="164"/>
        <v>Operating</v>
      </c>
      <c r="AZ875" s="9"/>
    </row>
    <row r="876" spans="1:52">
      <c r="A876" s="2">
        <f t="shared" si="168"/>
        <v>873</v>
      </c>
      <c r="B876" s="2" t="s">
        <v>1920</v>
      </c>
      <c r="C876" s="2" t="s">
        <v>1920</v>
      </c>
      <c r="D876" s="2" t="s">
        <v>7440</v>
      </c>
      <c r="E876" s="2" t="s">
        <v>22</v>
      </c>
      <c r="F876" s="2" t="s">
        <v>1082</v>
      </c>
      <c r="G876" s="2" t="str">
        <f t="shared" si="165"/>
        <v>Upto FY20</v>
      </c>
      <c r="H876" s="2" t="s">
        <v>13756</v>
      </c>
      <c r="I876" s="2" t="str">
        <f t="shared" si="166"/>
        <v>HYD</v>
      </c>
      <c r="J876" s="2" t="s">
        <v>25</v>
      </c>
      <c r="K876" s="84" t="s">
        <v>26</v>
      </c>
      <c r="L876" s="84" t="s">
        <v>8455</v>
      </c>
      <c r="M876" s="84" t="s">
        <v>8455</v>
      </c>
      <c r="N876" s="84" t="s">
        <v>8455</v>
      </c>
      <c r="O876" s="2"/>
      <c r="P876" s="2"/>
      <c r="Q876" s="84" t="s">
        <v>8457</v>
      </c>
      <c r="R876" s="5"/>
      <c r="S876" s="5" t="s">
        <v>8502</v>
      </c>
      <c r="T876" s="181" t="s">
        <v>8528</v>
      </c>
      <c r="U876" s="84" t="s">
        <v>27</v>
      </c>
      <c r="V876" s="84" t="s">
        <v>27</v>
      </c>
      <c r="W876" s="84" t="s">
        <v>27</v>
      </c>
      <c r="X876" s="3" t="s">
        <v>1921</v>
      </c>
      <c r="Y876" s="10">
        <v>600</v>
      </c>
      <c r="Z876" s="10" t="str">
        <f t="shared" si="167"/>
        <v>400-600</v>
      </c>
      <c r="AA876" s="2" t="s">
        <v>29</v>
      </c>
      <c r="AB876" s="5">
        <v>40462</v>
      </c>
      <c r="AC876" s="4">
        <f t="shared" si="163"/>
        <v>40452</v>
      </c>
      <c r="AD876" s="2" t="s">
        <v>40</v>
      </c>
      <c r="AE876" s="5"/>
      <c r="AF876" s="4"/>
      <c r="AG876" s="2"/>
      <c r="AH876" s="2">
        <v>17.321770000000001</v>
      </c>
      <c r="AI876" s="2">
        <v>78.572850000000003</v>
      </c>
      <c r="AJ876" s="2">
        <v>500070</v>
      </c>
      <c r="AK876" s="3" t="s">
        <v>5168</v>
      </c>
      <c r="AL876" s="3" t="str">
        <f t="shared" si="172"/>
        <v>Operating</v>
      </c>
      <c r="AM876" s="3" t="str">
        <f t="shared" si="172"/>
        <v>Operating</v>
      </c>
      <c r="AN876" s="3" t="str">
        <f t="shared" si="172"/>
        <v>Operating</v>
      </c>
      <c r="AO876" s="3" t="str">
        <f t="shared" si="172"/>
        <v>Operating</v>
      </c>
      <c r="AP876" s="3" t="str">
        <f t="shared" si="172"/>
        <v>Operating</v>
      </c>
      <c r="AQ876" s="3" t="str">
        <f t="shared" si="172"/>
        <v>Operating</v>
      </c>
      <c r="AR876" s="3" t="str">
        <f t="shared" si="172"/>
        <v>Operating</v>
      </c>
      <c r="AS876" s="3" t="str">
        <f t="shared" si="172"/>
        <v>Operating</v>
      </c>
      <c r="AT876" s="3" t="str">
        <f t="shared" si="172"/>
        <v>Operating</v>
      </c>
      <c r="AU876" s="3" t="str">
        <f t="shared" si="172"/>
        <v>Operating</v>
      </c>
      <c r="AV876" s="3" t="str">
        <f t="shared" si="172"/>
        <v>Operating</v>
      </c>
      <c r="AW876" s="3" t="str">
        <f t="shared" si="172"/>
        <v>Operating</v>
      </c>
      <c r="AX876" s="3"/>
      <c r="AY876" s="2" t="str">
        <f t="shared" si="164"/>
        <v>Operating</v>
      </c>
      <c r="AZ876" s="9"/>
    </row>
    <row r="877" spans="1:52">
      <c r="A877" s="2">
        <f t="shared" si="168"/>
        <v>874</v>
      </c>
      <c r="B877" s="2" t="s">
        <v>1922</v>
      </c>
      <c r="C877" s="2" t="s">
        <v>1922</v>
      </c>
      <c r="D877" s="2" t="s">
        <v>7441</v>
      </c>
      <c r="E877" s="2" t="s">
        <v>22</v>
      </c>
      <c r="F877" s="2" t="s">
        <v>1082</v>
      </c>
      <c r="G877" s="2" t="str">
        <f t="shared" si="165"/>
        <v>Upto FY20</v>
      </c>
      <c r="H877" s="2" t="s">
        <v>13756</v>
      </c>
      <c r="I877" s="2" t="str">
        <f t="shared" si="166"/>
        <v>HYD</v>
      </c>
      <c r="J877" s="2" t="s">
        <v>25</v>
      </c>
      <c r="K877" s="84" t="s">
        <v>26</v>
      </c>
      <c r="L877" s="84" t="s">
        <v>8455</v>
      </c>
      <c r="M877" s="84" t="s">
        <v>8455</v>
      </c>
      <c r="N877" s="84" t="s">
        <v>8455</v>
      </c>
      <c r="O877" s="2"/>
      <c r="P877" s="2"/>
      <c r="Q877" s="84" t="s">
        <v>8457</v>
      </c>
      <c r="R877" s="5"/>
      <c r="S877" s="5"/>
      <c r="T877" s="5"/>
      <c r="U877" s="84" t="s">
        <v>27</v>
      </c>
      <c r="V877" s="84" t="s">
        <v>27</v>
      </c>
      <c r="W877" s="84" t="s">
        <v>27</v>
      </c>
      <c r="X877" s="3" t="s">
        <v>1923</v>
      </c>
      <c r="Y877" s="2">
        <v>248</v>
      </c>
      <c r="Z877" s="10" t="str">
        <f t="shared" si="167"/>
        <v>Less than 250</v>
      </c>
      <c r="AA877" s="2" t="s">
        <v>29</v>
      </c>
      <c r="AB877" s="5">
        <v>40463</v>
      </c>
      <c r="AC877" s="4">
        <f t="shared" si="163"/>
        <v>40452</v>
      </c>
      <c r="AD877" s="2" t="s">
        <v>30</v>
      </c>
      <c r="AE877" s="5">
        <v>43987</v>
      </c>
      <c r="AF877" s="4">
        <v>43983</v>
      </c>
      <c r="AG877" s="2" t="s">
        <v>8919</v>
      </c>
      <c r="AH877" s="2">
        <v>17.373884</v>
      </c>
      <c r="AI877" s="2">
        <v>78.538539</v>
      </c>
      <c r="AJ877" s="2">
        <v>500060</v>
      </c>
      <c r="AK877" s="3" t="s">
        <v>5169</v>
      </c>
      <c r="AL877" s="3" t="str">
        <f t="shared" si="172"/>
        <v/>
      </c>
      <c r="AM877" s="3" t="str">
        <f t="shared" si="172"/>
        <v/>
      </c>
      <c r="AN877" s="3" t="str">
        <f t="shared" si="172"/>
        <v/>
      </c>
      <c r="AO877" s="3" t="str">
        <f t="shared" si="172"/>
        <v/>
      </c>
      <c r="AP877" s="3" t="str">
        <f t="shared" si="172"/>
        <v/>
      </c>
      <c r="AQ877" s="3" t="str">
        <f t="shared" si="172"/>
        <v/>
      </c>
      <c r="AR877" s="3" t="str">
        <f t="shared" si="172"/>
        <v/>
      </c>
      <c r="AS877" s="3" t="str">
        <f t="shared" si="172"/>
        <v/>
      </c>
      <c r="AT877" s="3" t="str">
        <f t="shared" si="172"/>
        <v/>
      </c>
      <c r="AU877" s="3" t="str">
        <f t="shared" si="172"/>
        <v/>
      </c>
      <c r="AV877" s="3" t="str">
        <f t="shared" si="172"/>
        <v/>
      </c>
      <c r="AW877" s="3" t="str">
        <f t="shared" si="172"/>
        <v/>
      </c>
      <c r="AX877" s="3"/>
      <c r="AY877" s="2" t="str">
        <f t="shared" si="164"/>
        <v/>
      </c>
      <c r="AZ877" s="9"/>
    </row>
    <row r="878" spans="1:52">
      <c r="A878" s="2">
        <f t="shared" si="168"/>
        <v>875</v>
      </c>
      <c r="B878" s="2" t="s">
        <v>1924</v>
      </c>
      <c r="C878" s="2" t="s">
        <v>1924</v>
      </c>
      <c r="D878" s="2" t="s">
        <v>1924</v>
      </c>
      <c r="E878" s="2" t="s">
        <v>22</v>
      </c>
      <c r="F878" s="2" t="s">
        <v>1082</v>
      </c>
      <c r="G878" s="2" t="str">
        <f t="shared" si="165"/>
        <v>Upto FY20</v>
      </c>
      <c r="H878" s="2" t="s">
        <v>13756</v>
      </c>
      <c r="I878" s="2" t="str">
        <f t="shared" si="166"/>
        <v>HYD</v>
      </c>
      <c r="J878" s="2" t="s">
        <v>25</v>
      </c>
      <c r="K878" s="84" t="s">
        <v>26</v>
      </c>
      <c r="L878" s="84" t="s">
        <v>8455</v>
      </c>
      <c r="M878" s="84" t="s">
        <v>8455</v>
      </c>
      <c r="N878" s="84" t="s">
        <v>8455</v>
      </c>
      <c r="O878" s="2"/>
      <c r="P878" s="2"/>
      <c r="Q878" s="84" t="s">
        <v>8457</v>
      </c>
      <c r="R878" s="5"/>
      <c r="S878" s="5"/>
      <c r="T878" s="5"/>
      <c r="U878" s="84" t="s">
        <v>27</v>
      </c>
      <c r="V878" s="84" t="s">
        <v>27</v>
      </c>
      <c r="W878" s="84" t="s">
        <v>27</v>
      </c>
      <c r="X878" s="3" t="s">
        <v>1925</v>
      </c>
      <c r="Y878" s="2">
        <v>240</v>
      </c>
      <c r="Z878" s="10" t="str">
        <f t="shared" si="167"/>
        <v>Less than 250</v>
      </c>
      <c r="AA878" s="2" t="s">
        <v>29</v>
      </c>
      <c r="AB878" s="5">
        <v>40467</v>
      </c>
      <c r="AC878" s="4">
        <f t="shared" si="163"/>
        <v>40452</v>
      </c>
      <c r="AD878" s="2" t="s">
        <v>30</v>
      </c>
      <c r="AE878" s="5">
        <v>43326</v>
      </c>
      <c r="AF878" s="4">
        <v>43313</v>
      </c>
      <c r="AG878" s="2" t="s">
        <v>7086</v>
      </c>
      <c r="AH878" s="2">
        <v>17.401050000000001</v>
      </c>
      <c r="AI878" s="2">
        <v>78.387079999999997</v>
      </c>
      <c r="AJ878" s="2">
        <v>500082</v>
      </c>
      <c r="AK878" s="3" t="s">
        <v>5170</v>
      </c>
      <c r="AL878" s="3" t="str">
        <f t="shared" si="172"/>
        <v/>
      </c>
      <c r="AM878" s="3" t="str">
        <f t="shared" si="172"/>
        <v/>
      </c>
      <c r="AN878" s="3" t="str">
        <f t="shared" si="172"/>
        <v/>
      </c>
      <c r="AO878" s="3" t="str">
        <f t="shared" si="172"/>
        <v/>
      </c>
      <c r="AP878" s="3" t="str">
        <f t="shared" si="172"/>
        <v/>
      </c>
      <c r="AQ878" s="3" t="str">
        <f t="shared" si="172"/>
        <v/>
      </c>
      <c r="AR878" s="3" t="str">
        <f t="shared" si="172"/>
        <v/>
      </c>
      <c r="AS878" s="3" t="str">
        <f t="shared" si="172"/>
        <v/>
      </c>
      <c r="AT878" s="3" t="str">
        <f t="shared" si="172"/>
        <v/>
      </c>
      <c r="AU878" s="3" t="str">
        <f t="shared" si="172"/>
        <v/>
      </c>
      <c r="AV878" s="3" t="str">
        <f t="shared" si="172"/>
        <v/>
      </c>
      <c r="AW878" s="3" t="str">
        <f t="shared" si="172"/>
        <v/>
      </c>
      <c r="AX878" s="3"/>
      <c r="AY878" s="2" t="str">
        <f t="shared" si="164"/>
        <v/>
      </c>
      <c r="AZ878" s="9"/>
    </row>
    <row r="879" spans="1:52">
      <c r="A879" s="2">
        <f t="shared" si="168"/>
        <v>876</v>
      </c>
      <c r="B879" s="2" t="s">
        <v>1926</v>
      </c>
      <c r="C879" s="2" t="s">
        <v>1926</v>
      </c>
      <c r="D879" s="2" t="s">
        <v>1926</v>
      </c>
      <c r="E879" s="2" t="s">
        <v>22</v>
      </c>
      <c r="F879" s="2" t="s">
        <v>1082</v>
      </c>
      <c r="G879" s="2" t="str">
        <f t="shared" si="165"/>
        <v>Upto FY20</v>
      </c>
      <c r="H879" s="2" t="e">
        <v>#N/A</v>
      </c>
      <c r="I879" s="2" t="str">
        <f t="shared" si="166"/>
        <v>HYD</v>
      </c>
      <c r="J879" s="2" t="s">
        <v>25</v>
      </c>
      <c r="K879" s="84" t="s">
        <v>26</v>
      </c>
      <c r="L879" s="84" t="s">
        <v>8455</v>
      </c>
      <c r="M879" s="84" t="s">
        <v>8455</v>
      </c>
      <c r="N879" s="84" t="s">
        <v>8455</v>
      </c>
      <c r="O879" s="2"/>
      <c r="P879" s="2"/>
      <c r="Q879" s="84" t="s">
        <v>8457</v>
      </c>
      <c r="R879" s="5"/>
      <c r="S879" s="5"/>
      <c r="T879" s="5"/>
      <c r="U879" s="84" t="s">
        <v>27</v>
      </c>
      <c r="V879" s="84" t="s">
        <v>27</v>
      </c>
      <c r="W879" s="84" t="s">
        <v>27</v>
      </c>
      <c r="X879" s="3" t="s">
        <v>1927</v>
      </c>
      <c r="Y879" s="10">
        <v>140</v>
      </c>
      <c r="Z879" s="10" t="str">
        <f t="shared" si="167"/>
        <v>Less than 250</v>
      </c>
      <c r="AA879" s="2" t="s">
        <v>29</v>
      </c>
      <c r="AB879" s="5">
        <v>40497</v>
      </c>
      <c r="AC879" s="4">
        <f t="shared" si="163"/>
        <v>40483</v>
      </c>
      <c r="AD879" s="2" t="s">
        <v>30</v>
      </c>
      <c r="AE879" s="5"/>
      <c r="AF879" s="4">
        <v>41974</v>
      </c>
      <c r="AG879" s="2" t="s">
        <v>63</v>
      </c>
      <c r="AH879" s="2" t="s">
        <v>3731</v>
      </c>
      <c r="AI879" s="2" t="s">
        <v>3731</v>
      </c>
      <c r="AJ879" s="2">
        <v>500018</v>
      </c>
      <c r="AK879" s="3" t="s">
        <v>5171</v>
      </c>
      <c r="AL879" s="3" t="str">
        <f t="shared" si="172"/>
        <v/>
      </c>
      <c r="AM879" s="3" t="str">
        <f t="shared" si="172"/>
        <v/>
      </c>
      <c r="AN879" s="3" t="str">
        <f t="shared" si="172"/>
        <v/>
      </c>
      <c r="AO879" s="3" t="str">
        <f t="shared" si="172"/>
        <v/>
      </c>
      <c r="AP879" s="3" t="str">
        <f t="shared" si="172"/>
        <v/>
      </c>
      <c r="AQ879" s="3" t="str">
        <f t="shared" si="172"/>
        <v/>
      </c>
      <c r="AR879" s="3" t="str">
        <f t="shared" si="172"/>
        <v/>
      </c>
      <c r="AS879" s="3" t="str">
        <f t="shared" si="172"/>
        <v/>
      </c>
      <c r="AT879" s="3" t="str">
        <f t="shared" si="172"/>
        <v/>
      </c>
      <c r="AU879" s="3" t="str">
        <f t="shared" si="172"/>
        <v/>
      </c>
      <c r="AV879" s="3" t="str">
        <f t="shared" si="172"/>
        <v/>
      </c>
      <c r="AW879" s="3" t="str">
        <f t="shared" si="172"/>
        <v/>
      </c>
      <c r="AX879" s="3"/>
      <c r="AY879" s="2" t="str">
        <f t="shared" si="164"/>
        <v/>
      </c>
      <c r="AZ879" s="9"/>
    </row>
    <row r="880" spans="1:52">
      <c r="A880" s="2">
        <f t="shared" si="168"/>
        <v>877</v>
      </c>
      <c r="B880" s="2" t="s">
        <v>1928</v>
      </c>
      <c r="C880" s="2" t="s">
        <v>1928</v>
      </c>
      <c r="D880" s="2" t="s">
        <v>7442</v>
      </c>
      <c r="E880" s="2" t="s">
        <v>22</v>
      </c>
      <c r="F880" s="2" t="s">
        <v>1082</v>
      </c>
      <c r="G880" s="2" t="str">
        <f t="shared" si="165"/>
        <v>Upto FY20</v>
      </c>
      <c r="H880" s="2" t="s">
        <v>13754</v>
      </c>
      <c r="I880" s="2" t="str">
        <f t="shared" si="166"/>
        <v>BLR</v>
      </c>
      <c r="J880" s="2" t="s">
        <v>179</v>
      </c>
      <c r="K880" s="84" t="s">
        <v>180</v>
      </c>
      <c r="L880" s="84" t="s">
        <v>8455</v>
      </c>
      <c r="M880" s="84" t="s">
        <v>8455</v>
      </c>
      <c r="N880" s="84" t="s">
        <v>8455</v>
      </c>
      <c r="O880" s="2"/>
      <c r="P880" s="2"/>
      <c r="Q880" s="84" t="s">
        <v>8457</v>
      </c>
      <c r="R880" s="5"/>
      <c r="S880" s="5" t="s">
        <v>1065</v>
      </c>
      <c r="T880" s="181" t="s">
        <v>1066</v>
      </c>
      <c r="U880" s="84" t="s">
        <v>12567</v>
      </c>
      <c r="V880" s="84" t="s">
        <v>181</v>
      </c>
      <c r="W880" s="84" t="s">
        <v>181</v>
      </c>
      <c r="X880" s="3" t="s">
        <v>1929</v>
      </c>
      <c r="Y880" s="164">
        <v>170</v>
      </c>
      <c r="Z880" s="10" t="str">
        <f t="shared" si="167"/>
        <v>Less than 250</v>
      </c>
      <c r="AA880" s="2" t="s">
        <v>29</v>
      </c>
      <c r="AB880" s="5">
        <v>40340</v>
      </c>
      <c r="AC880" s="4">
        <f t="shared" si="163"/>
        <v>40330</v>
      </c>
      <c r="AD880" s="2" t="s">
        <v>40</v>
      </c>
      <c r="AE880" s="5"/>
      <c r="AF880" s="4"/>
      <c r="AG880" s="2"/>
      <c r="AH880" s="2">
        <v>12.991966010000001</v>
      </c>
      <c r="AI880" s="2">
        <v>77.537040709999999</v>
      </c>
      <c r="AJ880" s="2">
        <v>560079</v>
      </c>
      <c r="AK880" s="3" t="s">
        <v>5172</v>
      </c>
      <c r="AL880" s="3" t="str">
        <f t="shared" si="172"/>
        <v>Operating</v>
      </c>
      <c r="AM880" s="3" t="str">
        <f t="shared" si="172"/>
        <v>Operating</v>
      </c>
      <c r="AN880" s="3" t="str">
        <f t="shared" si="172"/>
        <v>Operating</v>
      </c>
      <c r="AO880" s="3" t="str">
        <f t="shared" si="172"/>
        <v>Operating</v>
      </c>
      <c r="AP880" s="3" t="str">
        <f t="shared" si="172"/>
        <v>Operating</v>
      </c>
      <c r="AQ880" s="3" t="str">
        <f t="shared" si="172"/>
        <v>Operating</v>
      </c>
      <c r="AR880" s="3" t="str">
        <f t="shared" si="172"/>
        <v>Operating</v>
      </c>
      <c r="AS880" s="3" t="str">
        <f t="shared" si="172"/>
        <v>Operating</v>
      </c>
      <c r="AT880" s="3" t="str">
        <f t="shared" si="172"/>
        <v>Operating</v>
      </c>
      <c r="AU880" s="3" t="str">
        <f t="shared" si="172"/>
        <v>Operating</v>
      </c>
      <c r="AV880" s="3" t="str">
        <f t="shared" si="172"/>
        <v>Operating</v>
      </c>
      <c r="AW880" s="3" t="str">
        <f t="shared" si="172"/>
        <v>Operating</v>
      </c>
      <c r="AX880" s="3"/>
      <c r="AY880" s="2" t="str">
        <f t="shared" si="164"/>
        <v>Operating</v>
      </c>
      <c r="AZ880" s="9"/>
    </row>
    <row r="881" spans="1:52">
      <c r="A881" s="2">
        <f t="shared" si="168"/>
        <v>878</v>
      </c>
      <c r="B881" s="2" t="s">
        <v>1930</v>
      </c>
      <c r="C881" s="2" t="s">
        <v>1930</v>
      </c>
      <c r="D881" s="2" t="s">
        <v>7443</v>
      </c>
      <c r="E881" s="2" t="s">
        <v>22</v>
      </c>
      <c r="F881" s="2" t="s">
        <v>1082</v>
      </c>
      <c r="G881" s="2" t="str">
        <f t="shared" si="165"/>
        <v>Upto FY20</v>
      </c>
      <c r="H881" s="2" t="s">
        <v>13754</v>
      </c>
      <c r="I881" s="2" t="str">
        <f t="shared" si="166"/>
        <v>BLR</v>
      </c>
      <c r="J881" s="2" t="s">
        <v>179</v>
      </c>
      <c r="K881" s="84" t="s">
        <v>180</v>
      </c>
      <c r="L881" s="84" t="s">
        <v>8455</v>
      </c>
      <c r="M881" s="84" t="s">
        <v>8455</v>
      </c>
      <c r="N881" s="84" t="s">
        <v>8455</v>
      </c>
      <c r="O881" s="2"/>
      <c r="P881" s="2"/>
      <c r="Q881" s="84" t="s">
        <v>8457</v>
      </c>
      <c r="R881" s="5"/>
      <c r="S881" s="5" t="s">
        <v>1065</v>
      </c>
      <c r="T881" s="181" t="s">
        <v>1066</v>
      </c>
      <c r="U881" s="84" t="s">
        <v>12567</v>
      </c>
      <c r="V881" s="84" t="s">
        <v>181</v>
      </c>
      <c r="W881" s="84" t="s">
        <v>181</v>
      </c>
      <c r="X881" s="3" t="s">
        <v>1931</v>
      </c>
      <c r="Y881" s="164">
        <v>250</v>
      </c>
      <c r="Z881" s="10" t="str">
        <f t="shared" si="167"/>
        <v>Less than 250</v>
      </c>
      <c r="AA881" s="2" t="s">
        <v>29</v>
      </c>
      <c r="AB881" s="5">
        <v>40345</v>
      </c>
      <c r="AC881" s="4">
        <f t="shared" si="163"/>
        <v>40330</v>
      </c>
      <c r="AD881" s="2" t="s">
        <v>40</v>
      </c>
      <c r="AE881" s="5"/>
      <c r="AF881" s="4"/>
      <c r="AG881" s="2"/>
      <c r="AH881" s="2">
        <v>12.990069999999999</v>
      </c>
      <c r="AI881" s="2">
        <v>77.503039999999999</v>
      </c>
      <c r="AJ881" s="2">
        <v>560091</v>
      </c>
      <c r="AK881" s="3" t="s">
        <v>5173</v>
      </c>
      <c r="AL881" s="3" t="str">
        <f t="shared" si="172"/>
        <v>Operating</v>
      </c>
      <c r="AM881" s="3" t="str">
        <f t="shared" si="172"/>
        <v>Operating</v>
      </c>
      <c r="AN881" s="3" t="str">
        <f t="shared" si="172"/>
        <v>Operating</v>
      </c>
      <c r="AO881" s="3" t="str">
        <f t="shared" si="172"/>
        <v>Operating</v>
      </c>
      <c r="AP881" s="3" t="str">
        <f t="shared" si="172"/>
        <v>Operating</v>
      </c>
      <c r="AQ881" s="3" t="str">
        <f t="shared" si="172"/>
        <v>Operating</v>
      </c>
      <c r="AR881" s="3" t="str">
        <f t="shared" si="172"/>
        <v>Operating</v>
      </c>
      <c r="AS881" s="3" t="str">
        <f t="shared" si="172"/>
        <v>Operating</v>
      </c>
      <c r="AT881" s="3" t="str">
        <f t="shared" si="172"/>
        <v>Operating</v>
      </c>
      <c r="AU881" s="3" t="str">
        <f t="shared" si="172"/>
        <v>Operating</v>
      </c>
      <c r="AV881" s="3" t="str">
        <f t="shared" si="172"/>
        <v>Operating</v>
      </c>
      <c r="AW881" s="3" t="str">
        <f t="shared" si="172"/>
        <v>Operating</v>
      </c>
      <c r="AX881" s="3"/>
      <c r="AY881" s="2" t="str">
        <f t="shared" si="164"/>
        <v>Operating</v>
      </c>
      <c r="AZ881" s="9"/>
    </row>
    <row r="882" spans="1:52">
      <c r="A882" s="2">
        <f t="shared" si="168"/>
        <v>879</v>
      </c>
      <c r="B882" s="2" t="s">
        <v>1932</v>
      </c>
      <c r="C882" s="2" t="s">
        <v>1933</v>
      </c>
      <c r="D882" s="2" t="s">
        <v>7444</v>
      </c>
      <c r="E882" s="2" t="s">
        <v>22</v>
      </c>
      <c r="F882" s="2" t="s">
        <v>1082</v>
      </c>
      <c r="G882" s="2" t="str">
        <f t="shared" si="165"/>
        <v>Upto FY20</v>
      </c>
      <c r="H882" s="2" t="s">
        <v>13754</v>
      </c>
      <c r="I882" s="2" t="str">
        <f t="shared" si="166"/>
        <v>BLR</v>
      </c>
      <c r="J882" s="2" t="s">
        <v>179</v>
      </c>
      <c r="K882" s="84" t="s">
        <v>180</v>
      </c>
      <c r="L882" s="84" t="s">
        <v>8455</v>
      </c>
      <c r="M882" s="84" t="s">
        <v>8455</v>
      </c>
      <c r="N882" s="84" t="s">
        <v>8455</v>
      </c>
      <c r="O882" s="2"/>
      <c r="P882" s="2"/>
      <c r="Q882" s="84" t="s">
        <v>8457</v>
      </c>
      <c r="R882" s="5"/>
      <c r="S882" s="5" t="s">
        <v>1065</v>
      </c>
      <c r="T882" s="181" t="s">
        <v>1066</v>
      </c>
      <c r="U882" s="84" t="s">
        <v>12567</v>
      </c>
      <c r="V882" s="84" t="s">
        <v>181</v>
      </c>
      <c r="W882" s="84" t="s">
        <v>181</v>
      </c>
      <c r="X882" s="3" t="s">
        <v>3408</v>
      </c>
      <c r="Y882" s="164">
        <v>486</v>
      </c>
      <c r="Z882" s="10" t="str">
        <f t="shared" si="167"/>
        <v>400-600</v>
      </c>
      <c r="AA882" s="2" t="s">
        <v>29</v>
      </c>
      <c r="AB882" s="5">
        <v>40340</v>
      </c>
      <c r="AC882" s="4">
        <f t="shared" si="163"/>
        <v>40330</v>
      </c>
      <c r="AD882" s="2" t="s">
        <v>40</v>
      </c>
      <c r="AE882" s="5"/>
      <c r="AF882" s="4"/>
      <c r="AG882" s="2"/>
      <c r="AH882" s="2">
        <v>12.982621999999999</v>
      </c>
      <c r="AI882" s="2">
        <v>77.5540637</v>
      </c>
      <c r="AJ882" s="2">
        <v>560010</v>
      </c>
      <c r="AK882" s="3" t="s">
        <v>5174</v>
      </c>
      <c r="AL882" s="3" t="str">
        <f t="shared" si="172"/>
        <v>Operating</v>
      </c>
      <c r="AM882" s="3" t="str">
        <f t="shared" si="172"/>
        <v>Operating</v>
      </c>
      <c r="AN882" s="3" t="str">
        <f t="shared" si="172"/>
        <v>Operating</v>
      </c>
      <c r="AO882" s="3" t="str">
        <f t="shared" si="172"/>
        <v>Operating</v>
      </c>
      <c r="AP882" s="3" t="str">
        <f t="shared" si="172"/>
        <v>Operating</v>
      </c>
      <c r="AQ882" s="3" t="str">
        <f t="shared" si="172"/>
        <v>Operating</v>
      </c>
      <c r="AR882" s="3" t="str">
        <f t="shared" si="172"/>
        <v>Operating</v>
      </c>
      <c r="AS882" s="3" t="str">
        <f t="shared" si="172"/>
        <v>Operating</v>
      </c>
      <c r="AT882" s="3" t="str">
        <f t="shared" si="172"/>
        <v>Operating</v>
      </c>
      <c r="AU882" s="3" t="str">
        <f t="shared" si="172"/>
        <v>Operating</v>
      </c>
      <c r="AV882" s="3" t="str">
        <f t="shared" si="172"/>
        <v>Operating</v>
      </c>
      <c r="AW882" s="3" t="str">
        <f t="shared" si="172"/>
        <v>Operating</v>
      </c>
      <c r="AX882" s="3"/>
      <c r="AY882" s="2" t="str">
        <f t="shared" si="164"/>
        <v>Operating</v>
      </c>
      <c r="AZ882" s="9"/>
    </row>
    <row r="883" spans="1:52">
      <c r="A883" s="2">
        <f t="shared" si="168"/>
        <v>880</v>
      </c>
      <c r="B883" s="2" t="s">
        <v>1935</v>
      </c>
      <c r="C883" s="2" t="s">
        <v>1935</v>
      </c>
      <c r="D883" s="2" t="s">
        <v>7445</v>
      </c>
      <c r="E883" s="2" t="s">
        <v>22</v>
      </c>
      <c r="F883" s="2" t="s">
        <v>1082</v>
      </c>
      <c r="G883" s="2" t="str">
        <f t="shared" si="165"/>
        <v>Upto FY20</v>
      </c>
      <c r="H883" s="2" t="s">
        <v>13754</v>
      </c>
      <c r="I883" s="2" t="str">
        <f t="shared" si="166"/>
        <v>BLR</v>
      </c>
      <c r="J883" s="2" t="s">
        <v>179</v>
      </c>
      <c r="K883" s="84" t="s">
        <v>180</v>
      </c>
      <c r="L883" s="84" t="s">
        <v>8455</v>
      </c>
      <c r="M883" s="84" t="s">
        <v>8455</v>
      </c>
      <c r="N883" s="84" t="s">
        <v>8455</v>
      </c>
      <c r="O883" s="2"/>
      <c r="P883" s="2"/>
      <c r="Q883" s="84" t="s">
        <v>8457</v>
      </c>
      <c r="R883" s="5"/>
      <c r="S883" s="5" t="s">
        <v>7638</v>
      </c>
      <c r="T883" s="181" t="s">
        <v>3095</v>
      </c>
      <c r="U883" s="84" t="s">
        <v>12567</v>
      </c>
      <c r="V883" s="84" t="s">
        <v>181</v>
      </c>
      <c r="W883" s="84" t="s">
        <v>181</v>
      </c>
      <c r="X883" s="3" t="s">
        <v>289</v>
      </c>
      <c r="Y883" s="164">
        <v>1599</v>
      </c>
      <c r="Z883" s="10" t="str">
        <f t="shared" si="167"/>
        <v>Gr than 1000</v>
      </c>
      <c r="AA883" s="2" t="s">
        <v>29</v>
      </c>
      <c r="AB883" s="5">
        <v>40329</v>
      </c>
      <c r="AC883" s="4">
        <f t="shared" si="163"/>
        <v>40299</v>
      </c>
      <c r="AD883" s="2" t="s">
        <v>40</v>
      </c>
      <c r="AE883" s="5"/>
      <c r="AF883" s="4"/>
      <c r="AG883" s="2"/>
      <c r="AH883" s="2">
        <v>12.909420000000001</v>
      </c>
      <c r="AI883" s="2">
        <v>77.563950000000006</v>
      </c>
      <c r="AJ883" s="2">
        <v>560078</v>
      </c>
      <c r="AK883" s="3" t="s">
        <v>5175</v>
      </c>
      <c r="AL883" s="3" t="str">
        <f t="shared" si="172"/>
        <v>Operating</v>
      </c>
      <c r="AM883" s="3" t="str">
        <f t="shared" si="172"/>
        <v>Operating</v>
      </c>
      <c r="AN883" s="3" t="str">
        <f t="shared" si="172"/>
        <v>Operating</v>
      </c>
      <c r="AO883" s="3" t="str">
        <f t="shared" si="172"/>
        <v>Operating</v>
      </c>
      <c r="AP883" s="3" t="str">
        <f t="shared" si="172"/>
        <v>Operating</v>
      </c>
      <c r="AQ883" s="3" t="str">
        <f t="shared" si="172"/>
        <v>Operating</v>
      </c>
      <c r="AR883" s="3" t="str">
        <f t="shared" si="172"/>
        <v>Operating</v>
      </c>
      <c r="AS883" s="3" t="str">
        <f t="shared" si="172"/>
        <v>Operating</v>
      </c>
      <c r="AT883" s="3" t="str">
        <f t="shared" si="172"/>
        <v>Operating</v>
      </c>
      <c r="AU883" s="3" t="str">
        <f t="shared" si="172"/>
        <v>Operating</v>
      </c>
      <c r="AV883" s="3" t="str">
        <f t="shared" si="172"/>
        <v>Operating</v>
      </c>
      <c r="AW883" s="3" t="str">
        <f t="shared" si="172"/>
        <v>Operating</v>
      </c>
      <c r="AX883" s="3"/>
      <c r="AY883" s="2" t="str">
        <f t="shared" si="164"/>
        <v>Operating</v>
      </c>
      <c r="AZ883" s="9"/>
    </row>
    <row r="884" spans="1:52">
      <c r="A884" s="2">
        <f t="shared" si="168"/>
        <v>881</v>
      </c>
      <c r="B884" s="2" t="s">
        <v>1936</v>
      </c>
      <c r="C884" s="2" t="s">
        <v>1936</v>
      </c>
      <c r="D884" s="2" t="s">
        <v>7446</v>
      </c>
      <c r="E884" s="2" t="s">
        <v>22</v>
      </c>
      <c r="F884" s="2" t="s">
        <v>1082</v>
      </c>
      <c r="G884" s="2" t="str">
        <f t="shared" si="165"/>
        <v>Upto FY20</v>
      </c>
      <c r="H884" s="2" t="s">
        <v>13754</v>
      </c>
      <c r="I884" s="2" t="str">
        <f t="shared" si="166"/>
        <v>BLR</v>
      </c>
      <c r="J884" s="2" t="s">
        <v>179</v>
      </c>
      <c r="K884" s="84" t="s">
        <v>180</v>
      </c>
      <c r="L884" s="84" t="s">
        <v>8455</v>
      </c>
      <c r="M884" s="84" t="s">
        <v>8455</v>
      </c>
      <c r="N884" s="84" t="s">
        <v>8455</v>
      </c>
      <c r="O884" s="2"/>
      <c r="P884" s="2"/>
      <c r="Q884" s="84" t="s">
        <v>8457</v>
      </c>
      <c r="R884" s="5"/>
      <c r="S884" s="5" t="s">
        <v>4052</v>
      </c>
      <c r="T884" s="181" t="s">
        <v>4071</v>
      </c>
      <c r="U884" s="84" t="s">
        <v>12567</v>
      </c>
      <c r="V884" s="84" t="s">
        <v>181</v>
      </c>
      <c r="W884" s="84" t="s">
        <v>181</v>
      </c>
      <c r="X884" s="3" t="s">
        <v>1937</v>
      </c>
      <c r="Y884" s="164">
        <v>200</v>
      </c>
      <c r="Z884" s="10" t="str">
        <f t="shared" si="167"/>
        <v>Less than 250</v>
      </c>
      <c r="AA884" s="2" t="s">
        <v>29</v>
      </c>
      <c r="AB884" s="5">
        <v>40341</v>
      </c>
      <c r="AC884" s="4">
        <f t="shared" si="163"/>
        <v>40330</v>
      </c>
      <c r="AD884" s="2" t="s">
        <v>40</v>
      </c>
      <c r="AE884" s="5"/>
      <c r="AF884" s="4"/>
      <c r="AG884" s="2"/>
      <c r="AH884" s="2">
        <v>12.970125700000001</v>
      </c>
      <c r="AI884" s="2">
        <v>77.536414899999997</v>
      </c>
      <c r="AJ884" s="2">
        <v>560040</v>
      </c>
      <c r="AK884" s="3" t="s">
        <v>5176</v>
      </c>
      <c r="AL884" s="3" t="str">
        <f t="shared" ref="AL884:AW893" si="173">IF($AB884&lt;=EOMONTH(AL$2,0),IF(OR($AF884&gt;EOMONTH(AL$2,0),ISBLANK($AF884)),"Operating",""),"")</f>
        <v>Operating</v>
      </c>
      <c r="AM884" s="3" t="str">
        <f t="shared" si="173"/>
        <v>Operating</v>
      </c>
      <c r="AN884" s="3" t="str">
        <f t="shared" si="173"/>
        <v>Operating</v>
      </c>
      <c r="AO884" s="3" t="str">
        <f t="shared" si="173"/>
        <v>Operating</v>
      </c>
      <c r="AP884" s="3" t="str">
        <f t="shared" si="173"/>
        <v>Operating</v>
      </c>
      <c r="AQ884" s="3" t="str">
        <f t="shared" si="173"/>
        <v>Operating</v>
      </c>
      <c r="AR884" s="3" t="str">
        <f t="shared" si="173"/>
        <v>Operating</v>
      </c>
      <c r="AS884" s="3" t="str">
        <f t="shared" si="173"/>
        <v>Operating</v>
      </c>
      <c r="AT884" s="3" t="str">
        <f t="shared" si="173"/>
        <v>Operating</v>
      </c>
      <c r="AU884" s="3" t="str">
        <f t="shared" si="173"/>
        <v>Operating</v>
      </c>
      <c r="AV884" s="3" t="str">
        <f t="shared" si="173"/>
        <v>Operating</v>
      </c>
      <c r="AW884" s="3" t="str">
        <f t="shared" si="173"/>
        <v>Operating</v>
      </c>
      <c r="AX884" s="3"/>
      <c r="AY884" s="2" t="str">
        <f t="shared" si="164"/>
        <v>Operating</v>
      </c>
      <c r="AZ884" s="9"/>
    </row>
    <row r="885" spans="1:52">
      <c r="A885" s="2">
        <f t="shared" si="168"/>
        <v>882</v>
      </c>
      <c r="B885" s="2" t="s">
        <v>1938</v>
      </c>
      <c r="C885" s="2" t="s">
        <v>1938</v>
      </c>
      <c r="D885" s="2" t="s">
        <v>7447</v>
      </c>
      <c r="E885" s="2" t="s">
        <v>22</v>
      </c>
      <c r="F885" s="2" t="s">
        <v>1082</v>
      </c>
      <c r="G885" s="2" t="str">
        <f t="shared" si="165"/>
        <v>Upto FY20</v>
      </c>
      <c r="H885" s="2" t="s">
        <v>13754</v>
      </c>
      <c r="I885" s="2" t="str">
        <f t="shared" si="166"/>
        <v>BLR</v>
      </c>
      <c r="J885" s="2" t="s">
        <v>179</v>
      </c>
      <c r="K885" s="84" t="s">
        <v>180</v>
      </c>
      <c r="L885" s="84" t="s">
        <v>8455</v>
      </c>
      <c r="M885" s="84" t="s">
        <v>8455</v>
      </c>
      <c r="N885" s="84" t="s">
        <v>8455</v>
      </c>
      <c r="O885" s="2"/>
      <c r="P885" s="2"/>
      <c r="Q885" s="84" t="s">
        <v>8457</v>
      </c>
      <c r="R885" s="5"/>
      <c r="S885" s="5" t="s">
        <v>7630</v>
      </c>
      <c r="T885" s="181" t="s">
        <v>2944</v>
      </c>
      <c r="U885" s="84" t="s">
        <v>12567</v>
      </c>
      <c r="V885" s="84" t="s">
        <v>181</v>
      </c>
      <c r="W885" s="84" t="s">
        <v>181</v>
      </c>
      <c r="X885" s="3" t="s">
        <v>1939</v>
      </c>
      <c r="Y885" s="164">
        <v>352</v>
      </c>
      <c r="Z885" s="10" t="str">
        <f t="shared" si="167"/>
        <v>250-400</v>
      </c>
      <c r="AA885" s="2" t="s">
        <v>29</v>
      </c>
      <c r="AB885" s="5">
        <v>40344</v>
      </c>
      <c r="AC885" s="4">
        <f t="shared" si="163"/>
        <v>40330</v>
      </c>
      <c r="AD885" s="2" t="s">
        <v>40</v>
      </c>
      <c r="AE885" s="5"/>
      <c r="AF885" s="4"/>
      <c r="AG885" s="2"/>
      <c r="AH885" s="2">
        <v>12.90829166</v>
      </c>
      <c r="AI885" s="2">
        <v>77.63244315</v>
      </c>
      <c r="AJ885" s="2">
        <v>560102</v>
      </c>
      <c r="AK885" s="3" t="s">
        <v>5177</v>
      </c>
      <c r="AL885" s="3" t="str">
        <f t="shared" si="173"/>
        <v>Operating</v>
      </c>
      <c r="AM885" s="3" t="str">
        <f t="shared" si="173"/>
        <v>Operating</v>
      </c>
      <c r="AN885" s="3" t="str">
        <f t="shared" si="173"/>
        <v>Operating</v>
      </c>
      <c r="AO885" s="3" t="str">
        <f t="shared" si="173"/>
        <v>Operating</v>
      </c>
      <c r="AP885" s="3" t="str">
        <f t="shared" si="173"/>
        <v>Operating</v>
      </c>
      <c r="AQ885" s="3" t="str">
        <f t="shared" si="173"/>
        <v>Operating</v>
      </c>
      <c r="AR885" s="3" t="str">
        <f t="shared" si="173"/>
        <v>Operating</v>
      </c>
      <c r="AS885" s="3" t="str">
        <f t="shared" si="173"/>
        <v>Operating</v>
      </c>
      <c r="AT885" s="3" t="str">
        <f t="shared" si="173"/>
        <v>Operating</v>
      </c>
      <c r="AU885" s="3" t="str">
        <f t="shared" si="173"/>
        <v>Operating</v>
      </c>
      <c r="AV885" s="3" t="str">
        <f t="shared" si="173"/>
        <v>Operating</v>
      </c>
      <c r="AW885" s="3" t="str">
        <f t="shared" si="173"/>
        <v>Operating</v>
      </c>
      <c r="AX885" s="3"/>
      <c r="AY885" s="2" t="str">
        <f t="shared" si="164"/>
        <v>Operating</v>
      </c>
      <c r="AZ885" s="9"/>
    </row>
    <row r="886" spans="1:52">
      <c r="A886" s="2">
        <f t="shared" si="168"/>
        <v>883</v>
      </c>
      <c r="B886" s="2" t="s">
        <v>1940</v>
      </c>
      <c r="C886" s="2" t="s">
        <v>1940</v>
      </c>
      <c r="D886" s="2" t="s">
        <v>7448</v>
      </c>
      <c r="E886" s="2" t="s">
        <v>22</v>
      </c>
      <c r="F886" s="2" t="s">
        <v>1082</v>
      </c>
      <c r="G886" s="2" t="str">
        <f t="shared" si="165"/>
        <v>Upto FY20</v>
      </c>
      <c r="H886" s="2" t="s">
        <v>13754</v>
      </c>
      <c r="I886" s="2" t="str">
        <f t="shared" si="166"/>
        <v>BLR</v>
      </c>
      <c r="J886" s="2" t="s">
        <v>179</v>
      </c>
      <c r="K886" s="84" t="s">
        <v>180</v>
      </c>
      <c r="L886" s="84" t="s">
        <v>8455</v>
      </c>
      <c r="M886" s="84" t="s">
        <v>8455</v>
      </c>
      <c r="N886" s="84" t="s">
        <v>8455</v>
      </c>
      <c r="O886" s="2"/>
      <c r="P886" s="2"/>
      <c r="Q886" s="84" t="s">
        <v>8457</v>
      </c>
      <c r="R886" s="5"/>
      <c r="S886" s="5" t="s">
        <v>8750</v>
      </c>
      <c r="T886" s="181" t="s">
        <v>8770</v>
      </c>
      <c r="U886" s="84" t="s">
        <v>12567</v>
      </c>
      <c r="V886" s="84" t="s">
        <v>181</v>
      </c>
      <c r="W886" s="84" t="s">
        <v>181</v>
      </c>
      <c r="X886" s="3" t="s">
        <v>1941</v>
      </c>
      <c r="Y886" s="164">
        <v>400</v>
      </c>
      <c r="Z886" s="10" t="str">
        <f t="shared" si="167"/>
        <v>250-400</v>
      </c>
      <c r="AA886" s="2" t="s">
        <v>29</v>
      </c>
      <c r="AB886" s="5">
        <v>40348</v>
      </c>
      <c r="AC886" s="4">
        <f t="shared" si="163"/>
        <v>40330</v>
      </c>
      <c r="AD886" s="2" t="s">
        <v>40</v>
      </c>
      <c r="AE886" s="5"/>
      <c r="AF886" s="4"/>
      <c r="AG886" s="2"/>
      <c r="AH886" s="2">
        <v>12.972851</v>
      </c>
      <c r="AI886" s="2">
        <v>77.651138000000003</v>
      </c>
      <c r="AJ886" s="2">
        <v>560008</v>
      </c>
      <c r="AK886" s="3" t="s">
        <v>5178</v>
      </c>
      <c r="AL886" s="3" t="str">
        <f t="shared" si="173"/>
        <v>Operating</v>
      </c>
      <c r="AM886" s="3" t="str">
        <f t="shared" si="173"/>
        <v>Operating</v>
      </c>
      <c r="AN886" s="3" t="str">
        <f t="shared" si="173"/>
        <v>Operating</v>
      </c>
      <c r="AO886" s="3" t="str">
        <f t="shared" si="173"/>
        <v>Operating</v>
      </c>
      <c r="AP886" s="3" t="str">
        <f t="shared" si="173"/>
        <v>Operating</v>
      </c>
      <c r="AQ886" s="3" t="str">
        <f t="shared" si="173"/>
        <v>Operating</v>
      </c>
      <c r="AR886" s="3" t="str">
        <f t="shared" si="173"/>
        <v>Operating</v>
      </c>
      <c r="AS886" s="3" t="str">
        <f t="shared" si="173"/>
        <v>Operating</v>
      </c>
      <c r="AT886" s="3" t="str">
        <f t="shared" si="173"/>
        <v>Operating</v>
      </c>
      <c r="AU886" s="3" t="str">
        <f t="shared" si="173"/>
        <v>Operating</v>
      </c>
      <c r="AV886" s="3" t="str">
        <f t="shared" si="173"/>
        <v>Operating</v>
      </c>
      <c r="AW886" s="3" t="str">
        <f t="shared" si="173"/>
        <v>Operating</v>
      </c>
      <c r="AX886" s="3"/>
      <c r="AY886" s="2" t="str">
        <f t="shared" si="164"/>
        <v>Operating</v>
      </c>
      <c r="AZ886" s="9"/>
    </row>
    <row r="887" spans="1:52">
      <c r="A887" s="2">
        <f t="shared" si="168"/>
        <v>884</v>
      </c>
      <c r="B887" s="2" t="s">
        <v>1942</v>
      </c>
      <c r="C887" s="2" t="s">
        <v>1942</v>
      </c>
      <c r="D887" s="2" t="s">
        <v>1942</v>
      </c>
      <c r="E887" s="2" t="s">
        <v>22</v>
      </c>
      <c r="F887" s="2" t="s">
        <v>1082</v>
      </c>
      <c r="G887" s="2" t="str">
        <f t="shared" si="165"/>
        <v>Upto FY20</v>
      </c>
      <c r="H887" s="2" t="e">
        <v>#N/A</v>
      </c>
      <c r="I887" s="2" t="str">
        <f t="shared" si="166"/>
        <v>BLR</v>
      </c>
      <c r="J887" s="2" t="s">
        <v>179</v>
      </c>
      <c r="K887" s="84" t="s">
        <v>180</v>
      </c>
      <c r="L887" s="84" t="s">
        <v>8455</v>
      </c>
      <c r="M887" s="84" t="s">
        <v>8455</v>
      </c>
      <c r="N887" s="84" t="s">
        <v>8455</v>
      </c>
      <c r="O887" s="2"/>
      <c r="P887" s="2"/>
      <c r="Q887" s="84" t="s">
        <v>8457</v>
      </c>
      <c r="R887" s="5"/>
      <c r="S887" s="5"/>
      <c r="T887" s="5"/>
      <c r="U887" s="84" t="s">
        <v>12567</v>
      </c>
      <c r="V887" s="84" t="s">
        <v>181</v>
      </c>
      <c r="W887" s="84" t="s">
        <v>181</v>
      </c>
      <c r="X887" s="3" t="s">
        <v>1943</v>
      </c>
      <c r="Y887" s="167">
        <v>400</v>
      </c>
      <c r="Z887" s="10" t="str">
        <f t="shared" si="167"/>
        <v>250-400</v>
      </c>
      <c r="AA887" s="2" t="s">
        <v>29</v>
      </c>
      <c r="AB887" s="5">
        <v>40346</v>
      </c>
      <c r="AC887" s="4">
        <f t="shared" si="163"/>
        <v>40330</v>
      </c>
      <c r="AD887" s="2" t="s">
        <v>30</v>
      </c>
      <c r="AE887" s="5"/>
      <c r="AF887" s="4">
        <v>42370</v>
      </c>
      <c r="AG887" s="2" t="s">
        <v>345</v>
      </c>
      <c r="AH887" s="2" t="s">
        <v>3731</v>
      </c>
      <c r="AI887" s="2" t="s">
        <v>3731</v>
      </c>
      <c r="AJ887" s="2">
        <v>560078</v>
      </c>
      <c r="AK887" s="3" t="s">
        <v>5179</v>
      </c>
      <c r="AL887" s="3" t="str">
        <f t="shared" si="173"/>
        <v/>
      </c>
      <c r="AM887" s="3" t="str">
        <f t="shared" si="173"/>
        <v/>
      </c>
      <c r="AN887" s="3" t="str">
        <f t="shared" si="173"/>
        <v/>
      </c>
      <c r="AO887" s="3" t="str">
        <f t="shared" si="173"/>
        <v/>
      </c>
      <c r="AP887" s="3" t="str">
        <f t="shared" si="173"/>
        <v/>
      </c>
      <c r="AQ887" s="3" t="str">
        <f t="shared" si="173"/>
        <v/>
      </c>
      <c r="AR887" s="3" t="str">
        <f t="shared" si="173"/>
        <v/>
      </c>
      <c r="AS887" s="3" t="str">
        <f t="shared" si="173"/>
        <v/>
      </c>
      <c r="AT887" s="3" t="str">
        <f t="shared" si="173"/>
        <v/>
      </c>
      <c r="AU887" s="3" t="str">
        <f t="shared" si="173"/>
        <v/>
      </c>
      <c r="AV887" s="3" t="str">
        <f t="shared" si="173"/>
        <v/>
      </c>
      <c r="AW887" s="3" t="str">
        <f t="shared" si="173"/>
        <v/>
      </c>
      <c r="AX887" s="3"/>
      <c r="AY887" s="2" t="str">
        <f t="shared" si="164"/>
        <v/>
      </c>
      <c r="AZ887" s="9"/>
    </row>
    <row r="888" spans="1:52">
      <c r="A888" s="2">
        <f t="shared" si="168"/>
        <v>885</v>
      </c>
      <c r="B888" s="2" t="s">
        <v>1944</v>
      </c>
      <c r="C888" s="2" t="s">
        <v>1944</v>
      </c>
      <c r="D888" s="2" t="s">
        <v>7449</v>
      </c>
      <c r="E888" s="2" t="s">
        <v>22</v>
      </c>
      <c r="F888" s="2" t="s">
        <v>1082</v>
      </c>
      <c r="G888" s="2" t="str">
        <f t="shared" si="165"/>
        <v>Upto FY20</v>
      </c>
      <c r="H888" s="2" t="s">
        <v>13754</v>
      </c>
      <c r="I888" s="2" t="str">
        <f t="shared" si="166"/>
        <v>BLR</v>
      </c>
      <c r="J888" s="2" t="s">
        <v>179</v>
      </c>
      <c r="K888" s="84" t="s">
        <v>180</v>
      </c>
      <c r="L888" s="84" t="s">
        <v>8455</v>
      </c>
      <c r="M888" s="84" t="s">
        <v>8455</v>
      </c>
      <c r="N888" s="84" t="s">
        <v>8455</v>
      </c>
      <c r="O888" s="2"/>
      <c r="P888" s="2"/>
      <c r="Q888" s="84" t="s">
        <v>8457</v>
      </c>
      <c r="R888" s="5"/>
      <c r="S888" s="5" t="s">
        <v>8750</v>
      </c>
      <c r="T888" s="181" t="s">
        <v>8770</v>
      </c>
      <c r="U888" s="84" t="s">
        <v>12567</v>
      </c>
      <c r="V888" s="84" t="s">
        <v>181</v>
      </c>
      <c r="W888" s="84" t="s">
        <v>181</v>
      </c>
      <c r="X888" s="3" t="s">
        <v>1945</v>
      </c>
      <c r="Y888" s="164">
        <v>209</v>
      </c>
      <c r="Z888" s="10" t="str">
        <f t="shared" si="167"/>
        <v>Less than 250</v>
      </c>
      <c r="AA888" s="2" t="s">
        <v>29</v>
      </c>
      <c r="AB888" s="5">
        <v>40343</v>
      </c>
      <c r="AC888" s="4">
        <f t="shared" si="163"/>
        <v>40330</v>
      </c>
      <c r="AD888" s="2" t="s">
        <v>40</v>
      </c>
      <c r="AE888" s="5"/>
      <c r="AF888" s="4"/>
      <c r="AG888" s="2"/>
      <c r="AH888" s="2">
        <v>12.970105999999999</v>
      </c>
      <c r="AI888" s="2">
        <v>77.628343000000001</v>
      </c>
      <c r="AJ888" s="2">
        <v>560008</v>
      </c>
      <c r="AK888" s="3" t="s">
        <v>5180</v>
      </c>
      <c r="AL888" s="3" t="str">
        <f t="shared" si="173"/>
        <v>Operating</v>
      </c>
      <c r="AM888" s="3" t="str">
        <f t="shared" si="173"/>
        <v>Operating</v>
      </c>
      <c r="AN888" s="3" t="str">
        <f t="shared" si="173"/>
        <v>Operating</v>
      </c>
      <c r="AO888" s="3" t="str">
        <f t="shared" si="173"/>
        <v>Operating</v>
      </c>
      <c r="AP888" s="3" t="str">
        <f t="shared" si="173"/>
        <v>Operating</v>
      </c>
      <c r="AQ888" s="3" t="str">
        <f t="shared" si="173"/>
        <v>Operating</v>
      </c>
      <c r="AR888" s="3" t="str">
        <f t="shared" si="173"/>
        <v>Operating</v>
      </c>
      <c r="AS888" s="3" t="str">
        <f t="shared" si="173"/>
        <v>Operating</v>
      </c>
      <c r="AT888" s="3" t="str">
        <f t="shared" si="173"/>
        <v>Operating</v>
      </c>
      <c r="AU888" s="3" t="str">
        <f t="shared" si="173"/>
        <v>Operating</v>
      </c>
      <c r="AV888" s="3" t="str">
        <f t="shared" si="173"/>
        <v>Operating</v>
      </c>
      <c r="AW888" s="3" t="str">
        <f t="shared" si="173"/>
        <v>Operating</v>
      </c>
      <c r="AX888" s="3"/>
      <c r="AY888" s="2" t="str">
        <f t="shared" si="164"/>
        <v>Operating</v>
      </c>
      <c r="AZ888" s="9"/>
    </row>
    <row r="889" spans="1:52">
      <c r="A889" s="2">
        <f t="shared" si="168"/>
        <v>886</v>
      </c>
      <c r="B889" s="2" t="s">
        <v>1946</v>
      </c>
      <c r="C889" s="2" t="s">
        <v>1946</v>
      </c>
      <c r="D889" s="2" t="s">
        <v>7450</v>
      </c>
      <c r="E889" s="2" t="s">
        <v>22</v>
      </c>
      <c r="F889" s="2" t="s">
        <v>1082</v>
      </c>
      <c r="G889" s="2" t="str">
        <f t="shared" si="165"/>
        <v>Upto FY20</v>
      </c>
      <c r="H889" s="2" t="s">
        <v>13754</v>
      </c>
      <c r="I889" s="2" t="str">
        <f t="shared" si="166"/>
        <v>BLR</v>
      </c>
      <c r="J889" s="2" t="s">
        <v>179</v>
      </c>
      <c r="K889" s="84" t="s">
        <v>180</v>
      </c>
      <c r="L889" s="84" t="s">
        <v>8455</v>
      </c>
      <c r="M889" s="84" t="s">
        <v>8455</v>
      </c>
      <c r="N889" s="84" t="s">
        <v>8455</v>
      </c>
      <c r="O889" s="2"/>
      <c r="P889" s="2"/>
      <c r="Q889" s="84" t="s">
        <v>8457</v>
      </c>
      <c r="R889" s="5"/>
      <c r="S889" s="5" t="s">
        <v>4052</v>
      </c>
      <c r="T889" s="181" t="s">
        <v>4071</v>
      </c>
      <c r="U889" s="84" t="s">
        <v>12567</v>
      </c>
      <c r="V889" s="84" t="s">
        <v>181</v>
      </c>
      <c r="W889" s="84" t="s">
        <v>181</v>
      </c>
      <c r="X889" s="3" t="s">
        <v>1947</v>
      </c>
      <c r="Y889" s="164">
        <v>230</v>
      </c>
      <c r="Z889" s="10" t="str">
        <f t="shared" si="167"/>
        <v>Less than 250</v>
      </c>
      <c r="AA889" s="2" t="s">
        <v>29</v>
      </c>
      <c r="AB889" s="5">
        <v>40347</v>
      </c>
      <c r="AC889" s="4">
        <f t="shared" si="163"/>
        <v>40330</v>
      </c>
      <c r="AD889" s="2" t="s">
        <v>40</v>
      </c>
      <c r="AE889" s="5"/>
      <c r="AF889" s="4"/>
      <c r="AG889" s="2"/>
      <c r="AH889" s="2">
        <v>12.963382299999999</v>
      </c>
      <c r="AI889" s="2">
        <v>77.603489400000001</v>
      </c>
      <c r="AJ889" s="2">
        <v>560025</v>
      </c>
      <c r="AK889" s="3" t="s">
        <v>5181</v>
      </c>
      <c r="AL889" s="3" t="str">
        <f t="shared" si="173"/>
        <v>Operating</v>
      </c>
      <c r="AM889" s="3" t="str">
        <f t="shared" si="173"/>
        <v>Operating</v>
      </c>
      <c r="AN889" s="3" t="str">
        <f t="shared" si="173"/>
        <v>Operating</v>
      </c>
      <c r="AO889" s="3" t="str">
        <f t="shared" si="173"/>
        <v>Operating</v>
      </c>
      <c r="AP889" s="3" t="str">
        <f t="shared" si="173"/>
        <v>Operating</v>
      </c>
      <c r="AQ889" s="3" t="str">
        <f t="shared" si="173"/>
        <v>Operating</v>
      </c>
      <c r="AR889" s="3" t="str">
        <f t="shared" si="173"/>
        <v>Operating</v>
      </c>
      <c r="AS889" s="3" t="str">
        <f t="shared" si="173"/>
        <v>Operating</v>
      </c>
      <c r="AT889" s="3" t="str">
        <f t="shared" si="173"/>
        <v>Operating</v>
      </c>
      <c r="AU889" s="3" t="str">
        <f t="shared" si="173"/>
        <v>Operating</v>
      </c>
      <c r="AV889" s="3" t="str">
        <f t="shared" si="173"/>
        <v>Operating</v>
      </c>
      <c r="AW889" s="3" t="str">
        <f t="shared" si="173"/>
        <v>Operating</v>
      </c>
      <c r="AX889" s="3"/>
      <c r="AY889" s="2" t="str">
        <f t="shared" si="164"/>
        <v>Operating</v>
      </c>
      <c r="AZ889" s="9"/>
    </row>
    <row r="890" spans="1:52">
      <c r="A890" s="2">
        <f t="shared" si="168"/>
        <v>887</v>
      </c>
      <c r="B890" s="2" t="s">
        <v>1948</v>
      </c>
      <c r="C890" s="2" t="s">
        <v>1948</v>
      </c>
      <c r="D890" s="2" t="s">
        <v>1948</v>
      </c>
      <c r="E890" s="2" t="s">
        <v>22</v>
      </c>
      <c r="F890" s="2" t="s">
        <v>1082</v>
      </c>
      <c r="G890" s="2" t="str">
        <f t="shared" si="165"/>
        <v>Upto FY20</v>
      </c>
      <c r="H890" s="2" t="e">
        <v>#N/A</v>
      </c>
      <c r="I890" s="2" t="str">
        <f t="shared" si="166"/>
        <v>BLR</v>
      </c>
      <c r="J890" s="2" t="s">
        <v>179</v>
      </c>
      <c r="K890" s="84" t="s">
        <v>180</v>
      </c>
      <c r="L890" s="84" t="s">
        <v>8455</v>
      </c>
      <c r="M890" s="84" t="s">
        <v>8455</v>
      </c>
      <c r="N890" s="84" t="s">
        <v>8455</v>
      </c>
      <c r="O890" s="2"/>
      <c r="P890" s="2"/>
      <c r="Q890" s="84" t="s">
        <v>8457</v>
      </c>
      <c r="R890" s="5"/>
      <c r="S890" s="5"/>
      <c r="T890" s="5"/>
      <c r="U890" s="84" t="s">
        <v>12567</v>
      </c>
      <c r="V890" s="84" t="s">
        <v>181</v>
      </c>
      <c r="W890" s="84" t="s">
        <v>181</v>
      </c>
      <c r="X890" s="3" t="s">
        <v>1949</v>
      </c>
      <c r="Y890" s="167">
        <v>420</v>
      </c>
      <c r="Z890" s="10" t="str">
        <f t="shared" si="167"/>
        <v>400-600</v>
      </c>
      <c r="AA890" s="2" t="s">
        <v>29</v>
      </c>
      <c r="AB890" s="5">
        <v>40354</v>
      </c>
      <c r="AC890" s="4">
        <f t="shared" si="163"/>
        <v>40330</v>
      </c>
      <c r="AD890" s="2" t="s">
        <v>30</v>
      </c>
      <c r="AE890" s="5"/>
      <c r="AF890" s="4">
        <v>41030</v>
      </c>
      <c r="AG890" s="2" t="s">
        <v>99</v>
      </c>
      <c r="AH890" s="2" t="s">
        <v>3731</v>
      </c>
      <c r="AI890" s="2" t="s">
        <v>3731</v>
      </c>
      <c r="AJ890" s="2">
        <v>560078</v>
      </c>
      <c r="AK890" s="3" t="s">
        <v>5182</v>
      </c>
      <c r="AL890" s="3" t="str">
        <f t="shared" si="173"/>
        <v/>
      </c>
      <c r="AM890" s="3" t="str">
        <f t="shared" si="173"/>
        <v/>
      </c>
      <c r="AN890" s="3" t="str">
        <f t="shared" si="173"/>
        <v/>
      </c>
      <c r="AO890" s="3" t="str">
        <f t="shared" si="173"/>
        <v/>
      </c>
      <c r="AP890" s="3" t="str">
        <f t="shared" si="173"/>
        <v/>
      </c>
      <c r="AQ890" s="3" t="str">
        <f t="shared" si="173"/>
        <v/>
      </c>
      <c r="AR890" s="3" t="str">
        <f t="shared" si="173"/>
        <v/>
      </c>
      <c r="AS890" s="3" t="str">
        <f t="shared" si="173"/>
        <v/>
      </c>
      <c r="AT890" s="3" t="str">
        <f t="shared" si="173"/>
        <v/>
      </c>
      <c r="AU890" s="3" t="str">
        <f t="shared" si="173"/>
        <v/>
      </c>
      <c r="AV890" s="3" t="str">
        <f t="shared" si="173"/>
        <v/>
      </c>
      <c r="AW890" s="3" t="str">
        <f t="shared" si="173"/>
        <v/>
      </c>
      <c r="AX890" s="3"/>
      <c r="AY890" s="2" t="str">
        <f t="shared" si="164"/>
        <v/>
      </c>
      <c r="AZ890" s="9"/>
    </row>
    <row r="891" spans="1:52">
      <c r="A891" s="2">
        <f t="shared" si="168"/>
        <v>888</v>
      </c>
      <c r="B891" s="2" t="s">
        <v>1950</v>
      </c>
      <c r="C891" s="2" t="s">
        <v>1950</v>
      </c>
      <c r="D891" s="2" t="s">
        <v>1950</v>
      </c>
      <c r="E891" s="2" t="s">
        <v>22</v>
      </c>
      <c r="F891" s="2" t="s">
        <v>1082</v>
      </c>
      <c r="G891" s="2" t="str">
        <f t="shared" si="165"/>
        <v>Upto FY20</v>
      </c>
      <c r="H891" s="2" t="s">
        <v>13754</v>
      </c>
      <c r="I891" s="2" t="str">
        <f t="shared" si="166"/>
        <v>BLR</v>
      </c>
      <c r="J891" s="2" t="s">
        <v>179</v>
      </c>
      <c r="K891" s="84" t="s">
        <v>180</v>
      </c>
      <c r="L891" s="84" t="s">
        <v>8455</v>
      </c>
      <c r="M891" s="84" t="s">
        <v>8455</v>
      </c>
      <c r="N891" s="84" t="s">
        <v>8455</v>
      </c>
      <c r="O891" s="2"/>
      <c r="P891" s="2"/>
      <c r="Q891" s="84" t="s">
        <v>8457</v>
      </c>
      <c r="R891" s="5"/>
      <c r="S891" s="5"/>
      <c r="T891" s="5"/>
      <c r="U891" s="84" t="s">
        <v>12567</v>
      </c>
      <c r="V891" s="84" t="s">
        <v>181</v>
      </c>
      <c r="W891" s="84" t="s">
        <v>181</v>
      </c>
      <c r="X891" s="3" t="s">
        <v>1951</v>
      </c>
      <c r="Y891" s="167">
        <v>400</v>
      </c>
      <c r="Z891" s="10" t="str">
        <f t="shared" si="167"/>
        <v>250-400</v>
      </c>
      <c r="AA891" s="2" t="s">
        <v>29</v>
      </c>
      <c r="AB891" s="5">
        <v>40353</v>
      </c>
      <c r="AC891" s="4">
        <f t="shared" si="163"/>
        <v>40330</v>
      </c>
      <c r="AD891" s="2" t="s">
        <v>30</v>
      </c>
      <c r="AE891" s="5">
        <v>43082</v>
      </c>
      <c r="AF891" s="4">
        <v>43070</v>
      </c>
      <c r="AG891" s="2" t="s">
        <v>6336</v>
      </c>
      <c r="AH891" s="2" t="s">
        <v>3731</v>
      </c>
      <c r="AI891" s="2" t="s">
        <v>3731</v>
      </c>
      <c r="AJ891" s="2">
        <v>560140</v>
      </c>
      <c r="AK891" s="3" t="s">
        <v>5183</v>
      </c>
      <c r="AL891" s="3" t="str">
        <f t="shared" si="173"/>
        <v/>
      </c>
      <c r="AM891" s="3" t="str">
        <f t="shared" si="173"/>
        <v/>
      </c>
      <c r="AN891" s="3" t="str">
        <f t="shared" si="173"/>
        <v/>
      </c>
      <c r="AO891" s="3" t="str">
        <f t="shared" si="173"/>
        <v/>
      </c>
      <c r="AP891" s="3" t="str">
        <f t="shared" si="173"/>
        <v/>
      </c>
      <c r="AQ891" s="3" t="str">
        <f t="shared" si="173"/>
        <v/>
      </c>
      <c r="AR891" s="3" t="str">
        <f t="shared" si="173"/>
        <v/>
      </c>
      <c r="AS891" s="3" t="str">
        <f t="shared" si="173"/>
        <v/>
      </c>
      <c r="AT891" s="3" t="str">
        <f t="shared" si="173"/>
        <v/>
      </c>
      <c r="AU891" s="3" t="str">
        <f t="shared" si="173"/>
        <v/>
      </c>
      <c r="AV891" s="3" t="str">
        <f t="shared" si="173"/>
        <v/>
      </c>
      <c r="AW891" s="3" t="str">
        <f t="shared" si="173"/>
        <v/>
      </c>
      <c r="AX891" s="3"/>
      <c r="AY891" s="2" t="str">
        <f t="shared" si="164"/>
        <v/>
      </c>
      <c r="AZ891" s="9"/>
    </row>
    <row r="892" spans="1:52">
      <c r="A892" s="2">
        <f t="shared" si="168"/>
        <v>889</v>
      </c>
      <c r="B892" s="2" t="s">
        <v>1952</v>
      </c>
      <c r="C892" s="2" t="s">
        <v>1952</v>
      </c>
      <c r="D892" s="2" t="s">
        <v>7451</v>
      </c>
      <c r="E892" s="2" t="s">
        <v>22</v>
      </c>
      <c r="F892" s="2" t="s">
        <v>1082</v>
      </c>
      <c r="G892" s="2" t="str">
        <f t="shared" si="165"/>
        <v>Upto FY20</v>
      </c>
      <c r="H892" s="2" t="s">
        <v>13754</v>
      </c>
      <c r="I892" s="2" t="str">
        <f t="shared" si="166"/>
        <v>BLR</v>
      </c>
      <c r="J892" s="2" t="s">
        <v>179</v>
      </c>
      <c r="K892" s="84" t="s">
        <v>180</v>
      </c>
      <c r="L892" s="84" t="s">
        <v>8455</v>
      </c>
      <c r="M892" s="84" t="s">
        <v>8455</v>
      </c>
      <c r="N892" s="84" t="s">
        <v>8455</v>
      </c>
      <c r="O892" s="2"/>
      <c r="P892" s="2"/>
      <c r="Q892" s="84" t="s">
        <v>8457</v>
      </c>
      <c r="R892" s="5"/>
      <c r="S892" s="5" t="s">
        <v>1065</v>
      </c>
      <c r="T892" s="181" t="s">
        <v>1066</v>
      </c>
      <c r="U892" s="84" t="s">
        <v>12567</v>
      </c>
      <c r="V892" s="84" t="s">
        <v>181</v>
      </c>
      <c r="W892" s="84" t="s">
        <v>181</v>
      </c>
      <c r="X892" s="3" t="s">
        <v>1953</v>
      </c>
      <c r="Y892" s="164">
        <v>385</v>
      </c>
      <c r="Z892" s="10" t="str">
        <f t="shared" si="167"/>
        <v>250-400</v>
      </c>
      <c r="AA892" s="2" t="s">
        <v>29</v>
      </c>
      <c r="AB892" s="5">
        <v>40355</v>
      </c>
      <c r="AC892" s="4">
        <f t="shared" si="163"/>
        <v>40330</v>
      </c>
      <c r="AD892" s="2" t="s">
        <v>40</v>
      </c>
      <c r="AE892" s="5"/>
      <c r="AF892" s="4"/>
      <c r="AG892" s="2"/>
      <c r="AH892" s="2">
        <v>12.9952538</v>
      </c>
      <c r="AI892" s="2">
        <v>77.5332705</v>
      </c>
      <c r="AJ892" s="2">
        <v>560079</v>
      </c>
      <c r="AK892" s="3" t="s">
        <v>5184</v>
      </c>
      <c r="AL892" s="3" t="str">
        <f t="shared" si="173"/>
        <v>Operating</v>
      </c>
      <c r="AM892" s="3" t="str">
        <f t="shared" si="173"/>
        <v>Operating</v>
      </c>
      <c r="AN892" s="3" t="str">
        <f t="shared" si="173"/>
        <v>Operating</v>
      </c>
      <c r="AO892" s="3" t="str">
        <f t="shared" si="173"/>
        <v>Operating</v>
      </c>
      <c r="AP892" s="3" t="str">
        <f t="shared" si="173"/>
        <v>Operating</v>
      </c>
      <c r="AQ892" s="3" t="str">
        <f t="shared" si="173"/>
        <v>Operating</v>
      </c>
      <c r="AR892" s="3" t="str">
        <f t="shared" si="173"/>
        <v>Operating</v>
      </c>
      <c r="AS892" s="3" t="str">
        <f t="shared" si="173"/>
        <v>Operating</v>
      </c>
      <c r="AT892" s="3" t="str">
        <f t="shared" si="173"/>
        <v>Operating</v>
      </c>
      <c r="AU892" s="3" t="str">
        <f t="shared" si="173"/>
        <v>Operating</v>
      </c>
      <c r="AV892" s="3" t="str">
        <f t="shared" si="173"/>
        <v>Operating</v>
      </c>
      <c r="AW892" s="3" t="str">
        <f t="shared" si="173"/>
        <v>Operating</v>
      </c>
      <c r="AX892" s="3"/>
      <c r="AY892" s="2" t="str">
        <f t="shared" si="164"/>
        <v>Operating</v>
      </c>
      <c r="AZ892" s="9"/>
    </row>
    <row r="893" spans="1:52">
      <c r="A893" s="2">
        <f t="shared" si="168"/>
        <v>890</v>
      </c>
      <c r="B893" s="2" t="s">
        <v>1954</v>
      </c>
      <c r="C893" s="2" t="s">
        <v>1954</v>
      </c>
      <c r="D893" s="2" t="s">
        <v>7452</v>
      </c>
      <c r="E893" s="2" t="s">
        <v>22</v>
      </c>
      <c r="F893" s="2" t="s">
        <v>1082</v>
      </c>
      <c r="G893" s="2" t="str">
        <f t="shared" si="165"/>
        <v>Upto FY20</v>
      </c>
      <c r="H893" s="2" t="s">
        <v>13754</v>
      </c>
      <c r="I893" s="2" t="str">
        <f t="shared" si="166"/>
        <v>BLR</v>
      </c>
      <c r="J893" s="2" t="s">
        <v>179</v>
      </c>
      <c r="K893" s="84" t="s">
        <v>180</v>
      </c>
      <c r="L893" s="84" t="s">
        <v>8455</v>
      </c>
      <c r="M893" s="84" t="s">
        <v>8455</v>
      </c>
      <c r="N893" s="84" t="s">
        <v>8455</v>
      </c>
      <c r="O893" s="2"/>
      <c r="P893" s="2"/>
      <c r="Q893" s="84" t="s">
        <v>8457</v>
      </c>
      <c r="R893" s="5"/>
      <c r="S893" s="5" t="s">
        <v>7638</v>
      </c>
      <c r="T893" s="181" t="s">
        <v>3095</v>
      </c>
      <c r="U893" s="84" t="s">
        <v>12567</v>
      </c>
      <c r="V893" s="84" t="s">
        <v>181</v>
      </c>
      <c r="W893" s="84" t="s">
        <v>181</v>
      </c>
      <c r="X893" s="3" t="s">
        <v>1955</v>
      </c>
      <c r="Y893" s="164">
        <v>312</v>
      </c>
      <c r="Z893" s="10" t="str">
        <f t="shared" si="167"/>
        <v>250-400</v>
      </c>
      <c r="AA893" s="2" t="s">
        <v>29</v>
      </c>
      <c r="AB893" s="5">
        <v>40355</v>
      </c>
      <c r="AC893" s="4">
        <f t="shared" si="163"/>
        <v>40330</v>
      </c>
      <c r="AD893" s="2" t="s">
        <v>40</v>
      </c>
      <c r="AE893" s="5"/>
      <c r="AF893" s="4"/>
      <c r="AG893" s="2"/>
      <c r="AH893" s="2">
        <v>12.903219999999999</v>
      </c>
      <c r="AI893" s="2">
        <v>77.573350000000005</v>
      </c>
      <c r="AJ893" s="2">
        <v>560070</v>
      </c>
      <c r="AK893" s="3" t="s">
        <v>5185</v>
      </c>
      <c r="AL893" s="3" t="str">
        <f t="shared" si="173"/>
        <v>Operating</v>
      </c>
      <c r="AM893" s="3" t="str">
        <f t="shared" si="173"/>
        <v>Operating</v>
      </c>
      <c r="AN893" s="3" t="str">
        <f t="shared" si="173"/>
        <v>Operating</v>
      </c>
      <c r="AO893" s="3" t="str">
        <f t="shared" si="173"/>
        <v>Operating</v>
      </c>
      <c r="AP893" s="3" t="str">
        <f t="shared" si="173"/>
        <v>Operating</v>
      </c>
      <c r="AQ893" s="3" t="str">
        <f t="shared" si="173"/>
        <v>Operating</v>
      </c>
      <c r="AR893" s="3" t="str">
        <f t="shared" si="173"/>
        <v>Operating</v>
      </c>
      <c r="AS893" s="3" t="str">
        <f t="shared" si="173"/>
        <v>Operating</v>
      </c>
      <c r="AT893" s="3" t="str">
        <f t="shared" si="173"/>
        <v>Operating</v>
      </c>
      <c r="AU893" s="3" t="str">
        <f t="shared" si="173"/>
        <v>Operating</v>
      </c>
      <c r="AV893" s="3" t="str">
        <f t="shared" si="173"/>
        <v>Operating</v>
      </c>
      <c r="AW893" s="3" t="str">
        <f t="shared" si="173"/>
        <v>Operating</v>
      </c>
      <c r="AX893" s="3"/>
      <c r="AY893" s="2" t="str">
        <f t="shared" si="164"/>
        <v>Operating</v>
      </c>
      <c r="AZ893" s="9"/>
    </row>
    <row r="894" spans="1:52">
      <c r="A894" s="2">
        <f t="shared" si="168"/>
        <v>891</v>
      </c>
      <c r="B894" s="2" t="s">
        <v>1956</v>
      </c>
      <c r="C894" s="2" t="s">
        <v>1956</v>
      </c>
      <c r="D894" s="2" t="s">
        <v>7453</v>
      </c>
      <c r="E894" s="2" t="s">
        <v>22</v>
      </c>
      <c r="F894" s="2" t="s">
        <v>1082</v>
      </c>
      <c r="G894" s="2" t="str">
        <f t="shared" si="165"/>
        <v>Upto FY20</v>
      </c>
      <c r="H894" s="2" t="s">
        <v>13754</v>
      </c>
      <c r="I894" s="2" t="str">
        <f t="shared" si="166"/>
        <v>BLR</v>
      </c>
      <c r="J894" s="2" t="s">
        <v>179</v>
      </c>
      <c r="K894" s="84" t="s">
        <v>180</v>
      </c>
      <c r="L894" s="84" t="s">
        <v>8455</v>
      </c>
      <c r="M894" s="84" t="s">
        <v>8455</v>
      </c>
      <c r="N894" s="84" t="s">
        <v>8455</v>
      </c>
      <c r="O894" s="2"/>
      <c r="P894" s="2"/>
      <c r="Q894" s="84" t="s">
        <v>8457</v>
      </c>
      <c r="R894" s="5"/>
      <c r="S894" s="5" t="s">
        <v>4052</v>
      </c>
      <c r="T894" s="181" t="s">
        <v>4071</v>
      </c>
      <c r="U894" s="84" t="s">
        <v>12567</v>
      </c>
      <c r="V894" s="84" t="s">
        <v>181</v>
      </c>
      <c r="W894" s="84" t="s">
        <v>181</v>
      </c>
      <c r="X894" s="3" t="s">
        <v>1957</v>
      </c>
      <c r="Y894" s="164">
        <v>575</v>
      </c>
      <c r="Z894" s="10" t="str">
        <f t="shared" si="167"/>
        <v>400-600</v>
      </c>
      <c r="AA894" s="2" t="s">
        <v>29</v>
      </c>
      <c r="AB894" s="5">
        <v>40355</v>
      </c>
      <c r="AC894" s="4">
        <f t="shared" si="163"/>
        <v>40330</v>
      </c>
      <c r="AD894" s="2" t="s">
        <v>40</v>
      </c>
      <c r="AE894" s="5"/>
      <c r="AF894" s="4"/>
      <c r="AG894" s="2"/>
      <c r="AH894" s="2">
        <v>12.9681</v>
      </c>
      <c r="AI894" s="2">
        <v>77.530190000000005</v>
      </c>
      <c r="AJ894" s="2">
        <v>560040</v>
      </c>
      <c r="AK894" s="3" t="s">
        <v>5186</v>
      </c>
      <c r="AL894" s="3" t="str">
        <f t="shared" ref="AL894:AW903" si="174">IF($AB894&lt;=EOMONTH(AL$2,0),IF(OR($AF894&gt;EOMONTH(AL$2,0),ISBLANK($AF894)),"Operating",""),"")</f>
        <v>Operating</v>
      </c>
      <c r="AM894" s="3" t="str">
        <f t="shared" si="174"/>
        <v>Operating</v>
      </c>
      <c r="AN894" s="3" t="str">
        <f t="shared" si="174"/>
        <v>Operating</v>
      </c>
      <c r="AO894" s="3" t="str">
        <f t="shared" si="174"/>
        <v>Operating</v>
      </c>
      <c r="AP894" s="3" t="str">
        <f t="shared" si="174"/>
        <v>Operating</v>
      </c>
      <c r="AQ894" s="3" t="str">
        <f t="shared" si="174"/>
        <v>Operating</v>
      </c>
      <c r="AR894" s="3" t="str">
        <f t="shared" si="174"/>
        <v>Operating</v>
      </c>
      <c r="AS894" s="3" t="str">
        <f t="shared" si="174"/>
        <v>Operating</v>
      </c>
      <c r="AT894" s="3" t="str">
        <f t="shared" si="174"/>
        <v>Operating</v>
      </c>
      <c r="AU894" s="3" t="str">
        <f t="shared" si="174"/>
        <v>Operating</v>
      </c>
      <c r="AV894" s="3" t="str">
        <f t="shared" si="174"/>
        <v>Operating</v>
      </c>
      <c r="AW894" s="3" t="str">
        <f t="shared" si="174"/>
        <v>Operating</v>
      </c>
      <c r="AX894" s="3"/>
      <c r="AY894" s="2" t="str">
        <f t="shared" si="164"/>
        <v>Operating</v>
      </c>
      <c r="AZ894" s="9"/>
    </row>
    <row r="895" spans="1:52">
      <c r="A895" s="2">
        <f t="shared" si="168"/>
        <v>892</v>
      </c>
      <c r="B895" s="2" t="s">
        <v>1958</v>
      </c>
      <c r="C895" s="2" t="s">
        <v>1958</v>
      </c>
      <c r="D895" s="2" t="s">
        <v>7454</v>
      </c>
      <c r="E895" s="2" t="s">
        <v>22</v>
      </c>
      <c r="F895" s="2" t="s">
        <v>1082</v>
      </c>
      <c r="G895" s="2" t="str">
        <f t="shared" si="165"/>
        <v>Upto FY20</v>
      </c>
      <c r="H895" s="2" t="s">
        <v>13754</v>
      </c>
      <c r="I895" s="2" t="str">
        <f t="shared" si="166"/>
        <v>BLR</v>
      </c>
      <c r="J895" s="2" t="s">
        <v>179</v>
      </c>
      <c r="K895" s="84" t="s">
        <v>180</v>
      </c>
      <c r="L895" s="84" t="s">
        <v>8455</v>
      </c>
      <c r="M895" s="84" t="s">
        <v>8455</v>
      </c>
      <c r="N895" s="84" t="s">
        <v>8455</v>
      </c>
      <c r="O895" s="2"/>
      <c r="P895" s="2"/>
      <c r="Q895" s="84" t="s">
        <v>8457</v>
      </c>
      <c r="R895" s="5"/>
      <c r="S895" s="5" t="s">
        <v>1065</v>
      </c>
      <c r="T895" s="181" t="s">
        <v>1066</v>
      </c>
      <c r="U895" s="84" t="s">
        <v>12567</v>
      </c>
      <c r="V895" s="84" t="s">
        <v>181</v>
      </c>
      <c r="W895" s="84" t="s">
        <v>181</v>
      </c>
      <c r="X895" s="3" t="s">
        <v>1959</v>
      </c>
      <c r="Y895" s="164">
        <v>552</v>
      </c>
      <c r="Z895" s="10" t="str">
        <f t="shared" si="167"/>
        <v>400-600</v>
      </c>
      <c r="AA895" s="2" t="s">
        <v>29</v>
      </c>
      <c r="AB895" s="5">
        <v>40355</v>
      </c>
      <c r="AC895" s="4">
        <f t="shared" si="163"/>
        <v>40330</v>
      </c>
      <c r="AD895" s="2" t="s">
        <v>40</v>
      </c>
      <c r="AE895" s="5"/>
      <c r="AF895" s="4"/>
      <c r="AG895" s="2"/>
      <c r="AH895" s="2">
        <v>12.97343</v>
      </c>
      <c r="AI895" s="2">
        <v>77.529470000000003</v>
      </c>
      <c r="AJ895" s="2">
        <v>560040</v>
      </c>
      <c r="AK895" s="3" t="s">
        <v>5187</v>
      </c>
      <c r="AL895" s="3" t="str">
        <f t="shared" si="174"/>
        <v>Operating</v>
      </c>
      <c r="AM895" s="3" t="str">
        <f t="shared" si="174"/>
        <v>Operating</v>
      </c>
      <c r="AN895" s="3" t="str">
        <f t="shared" si="174"/>
        <v>Operating</v>
      </c>
      <c r="AO895" s="3" t="str">
        <f t="shared" si="174"/>
        <v>Operating</v>
      </c>
      <c r="AP895" s="3" t="str">
        <f t="shared" si="174"/>
        <v>Operating</v>
      </c>
      <c r="AQ895" s="3" t="str">
        <f t="shared" si="174"/>
        <v>Operating</v>
      </c>
      <c r="AR895" s="3" t="str">
        <f t="shared" si="174"/>
        <v>Operating</v>
      </c>
      <c r="AS895" s="3" t="str">
        <f t="shared" si="174"/>
        <v>Operating</v>
      </c>
      <c r="AT895" s="3" t="str">
        <f t="shared" si="174"/>
        <v>Operating</v>
      </c>
      <c r="AU895" s="3" t="str">
        <f t="shared" si="174"/>
        <v>Operating</v>
      </c>
      <c r="AV895" s="3" t="str">
        <f t="shared" si="174"/>
        <v>Operating</v>
      </c>
      <c r="AW895" s="3" t="str">
        <f t="shared" si="174"/>
        <v>Operating</v>
      </c>
      <c r="AX895" s="3"/>
      <c r="AY895" s="2" t="str">
        <f t="shared" si="164"/>
        <v>Operating</v>
      </c>
      <c r="AZ895" s="9"/>
    </row>
    <row r="896" spans="1:52">
      <c r="A896" s="2">
        <f t="shared" si="168"/>
        <v>893</v>
      </c>
      <c r="B896" s="2" t="s">
        <v>1960</v>
      </c>
      <c r="C896" s="2" t="s">
        <v>1960</v>
      </c>
      <c r="D896" s="2" t="s">
        <v>7455</v>
      </c>
      <c r="E896" s="2" t="s">
        <v>22</v>
      </c>
      <c r="F896" s="2" t="s">
        <v>1082</v>
      </c>
      <c r="G896" s="2" t="str">
        <f t="shared" si="165"/>
        <v>Upto FY20</v>
      </c>
      <c r="H896" s="2" t="s">
        <v>13754</v>
      </c>
      <c r="I896" s="2" t="str">
        <f t="shared" si="166"/>
        <v>BLR</v>
      </c>
      <c r="J896" s="2" t="s">
        <v>179</v>
      </c>
      <c r="K896" s="84" t="s">
        <v>180</v>
      </c>
      <c r="L896" s="84" t="s">
        <v>8455</v>
      </c>
      <c r="M896" s="84" t="s">
        <v>8455</v>
      </c>
      <c r="N896" s="84" t="s">
        <v>8455</v>
      </c>
      <c r="O896" s="2"/>
      <c r="P896" s="2"/>
      <c r="Q896" s="84" t="s">
        <v>8457</v>
      </c>
      <c r="R896" s="5"/>
      <c r="S896" s="5" t="s">
        <v>4052</v>
      </c>
      <c r="T896" s="181" t="s">
        <v>4071</v>
      </c>
      <c r="U896" s="84" t="s">
        <v>12567</v>
      </c>
      <c r="V896" s="84" t="s">
        <v>181</v>
      </c>
      <c r="W896" s="84" t="s">
        <v>181</v>
      </c>
      <c r="X896" s="3" t="s">
        <v>1961</v>
      </c>
      <c r="Y896" s="164">
        <v>400</v>
      </c>
      <c r="Z896" s="10" t="str">
        <f t="shared" si="167"/>
        <v>250-400</v>
      </c>
      <c r="AA896" s="2" t="s">
        <v>29</v>
      </c>
      <c r="AB896" s="5">
        <v>40352</v>
      </c>
      <c r="AC896" s="4">
        <f t="shared" si="163"/>
        <v>40330</v>
      </c>
      <c r="AD896" s="2" t="s">
        <v>40</v>
      </c>
      <c r="AE896" s="5"/>
      <c r="AF896" s="4"/>
      <c r="AG896" s="2"/>
      <c r="AH896" s="2">
        <v>12.95233</v>
      </c>
      <c r="AI896" s="2">
        <v>77.577809999999999</v>
      </c>
      <c r="AJ896" s="2">
        <v>560004</v>
      </c>
      <c r="AK896" s="3" t="s">
        <v>5188</v>
      </c>
      <c r="AL896" s="3" t="str">
        <f t="shared" si="174"/>
        <v>Operating</v>
      </c>
      <c r="AM896" s="3" t="str">
        <f t="shared" si="174"/>
        <v>Operating</v>
      </c>
      <c r="AN896" s="3" t="str">
        <f t="shared" si="174"/>
        <v>Operating</v>
      </c>
      <c r="AO896" s="3" t="str">
        <f t="shared" si="174"/>
        <v>Operating</v>
      </c>
      <c r="AP896" s="3" t="str">
        <f t="shared" si="174"/>
        <v>Operating</v>
      </c>
      <c r="AQ896" s="3" t="str">
        <f t="shared" si="174"/>
        <v>Operating</v>
      </c>
      <c r="AR896" s="3" t="str">
        <f t="shared" si="174"/>
        <v>Operating</v>
      </c>
      <c r="AS896" s="3" t="str">
        <f t="shared" si="174"/>
        <v>Operating</v>
      </c>
      <c r="AT896" s="3" t="str">
        <f t="shared" si="174"/>
        <v>Operating</v>
      </c>
      <c r="AU896" s="3" t="str">
        <f t="shared" si="174"/>
        <v>Operating</v>
      </c>
      <c r="AV896" s="3" t="str">
        <f t="shared" si="174"/>
        <v>Operating</v>
      </c>
      <c r="AW896" s="3" t="str">
        <f t="shared" si="174"/>
        <v>Operating</v>
      </c>
      <c r="AX896" s="3"/>
      <c r="AY896" s="2" t="str">
        <f t="shared" si="164"/>
        <v>Operating</v>
      </c>
      <c r="AZ896" s="9"/>
    </row>
    <row r="897" spans="1:52">
      <c r="A897" s="2">
        <f t="shared" si="168"/>
        <v>894</v>
      </c>
      <c r="B897" s="2" t="s">
        <v>1962</v>
      </c>
      <c r="C897" s="2" t="s">
        <v>3732</v>
      </c>
      <c r="D897" s="2" t="s">
        <v>7456</v>
      </c>
      <c r="E897" s="2" t="s">
        <v>22</v>
      </c>
      <c r="F897" s="2" t="s">
        <v>1082</v>
      </c>
      <c r="G897" s="2" t="str">
        <f t="shared" si="165"/>
        <v>Upto FY20</v>
      </c>
      <c r="H897" s="2" t="s">
        <v>13755</v>
      </c>
      <c r="I897" s="2" t="str">
        <f t="shared" si="166"/>
        <v>BLR</v>
      </c>
      <c r="J897" s="2" t="s">
        <v>179</v>
      </c>
      <c r="K897" s="84" t="s">
        <v>180</v>
      </c>
      <c r="L897" s="84" t="s">
        <v>8455</v>
      </c>
      <c r="M897" s="84" t="s">
        <v>8455</v>
      </c>
      <c r="N897" s="84" t="s">
        <v>8455</v>
      </c>
      <c r="O897" s="2"/>
      <c r="P897" s="2"/>
      <c r="Q897" s="84" t="s">
        <v>8457</v>
      </c>
      <c r="R897" s="5"/>
      <c r="S897" s="5" t="s">
        <v>7638</v>
      </c>
      <c r="T897" s="181" t="s">
        <v>3095</v>
      </c>
      <c r="U897" s="84" t="s">
        <v>12567</v>
      </c>
      <c r="V897" s="84" t="s">
        <v>181</v>
      </c>
      <c r="W897" s="84" t="s">
        <v>181</v>
      </c>
      <c r="X897" s="3" t="s">
        <v>3760</v>
      </c>
      <c r="Y897" s="164">
        <v>300</v>
      </c>
      <c r="Z897" s="10" t="str">
        <f t="shared" si="167"/>
        <v>250-400</v>
      </c>
      <c r="AA897" s="2" t="s">
        <v>29</v>
      </c>
      <c r="AB897" s="5">
        <v>40389</v>
      </c>
      <c r="AC897" s="4">
        <f t="shared" si="163"/>
        <v>40360</v>
      </c>
      <c r="AD897" s="2" t="s">
        <v>30</v>
      </c>
      <c r="AE897" s="5">
        <v>44379</v>
      </c>
      <c r="AF897" s="4">
        <v>44378</v>
      </c>
      <c r="AG897" s="2" t="s">
        <v>10053</v>
      </c>
      <c r="AH897" s="2">
        <v>12.91635</v>
      </c>
      <c r="AI897" s="2">
        <v>77.595150000000004</v>
      </c>
      <c r="AJ897" s="2">
        <v>560069</v>
      </c>
      <c r="AK897" s="3" t="s">
        <v>5189</v>
      </c>
      <c r="AL897" s="3" t="str">
        <f t="shared" si="174"/>
        <v/>
      </c>
      <c r="AM897" s="3" t="str">
        <f t="shared" si="174"/>
        <v/>
      </c>
      <c r="AN897" s="3" t="str">
        <f t="shared" si="174"/>
        <v/>
      </c>
      <c r="AO897" s="3" t="str">
        <f t="shared" si="174"/>
        <v/>
      </c>
      <c r="AP897" s="3" t="str">
        <f t="shared" si="174"/>
        <v/>
      </c>
      <c r="AQ897" s="3" t="str">
        <f t="shared" si="174"/>
        <v/>
      </c>
      <c r="AR897" s="3" t="str">
        <f t="shared" si="174"/>
        <v/>
      </c>
      <c r="AS897" s="3" t="str">
        <f t="shared" si="174"/>
        <v/>
      </c>
      <c r="AT897" s="3" t="str">
        <f t="shared" si="174"/>
        <v/>
      </c>
      <c r="AU897" s="3" t="str">
        <f t="shared" si="174"/>
        <v/>
      </c>
      <c r="AV897" s="3" t="str">
        <f t="shared" si="174"/>
        <v/>
      </c>
      <c r="AW897" s="3" t="str">
        <f t="shared" si="174"/>
        <v/>
      </c>
      <c r="AX897" s="3"/>
      <c r="AY897" s="2" t="str">
        <f t="shared" si="164"/>
        <v/>
      </c>
      <c r="AZ897" s="9"/>
    </row>
    <row r="898" spans="1:52">
      <c r="A898" s="2">
        <f t="shared" si="168"/>
        <v>895</v>
      </c>
      <c r="B898" s="2" t="s">
        <v>1964</v>
      </c>
      <c r="C898" s="2" t="s">
        <v>1965</v>
      </c>
      <c r="D898" s="2" t="s">
        <v>7457</v>
      </c>
      <c r="E898" s="2" t="s">
        <v>22</v>
      </c>
      <c r="F898" s="2" t="s">
        <v>1082</v>
      </c>
      <c r="G898" s="2" t="str">
        <f t="shared" si="165"/>
        <v>Upto FY20</v>
      </c>
      <c r="H898" s="2" t="s">
        <v>13755</v>
      </c>
      <c r="I898" s="2" t="str">
        <f t="shared" si="166"/>
        <v>BLR</v>
      </c>
      <c r="J898" s="2" t="s">
        <v>179</v>
      </c>
      <c r="K898" s="84" t="s">
        <v>180</v>
      </c>
      <c r="L898" s="84" t="s">
        <v>8455</v>
      </c>
      <c r="M898" s="84" t="s">
        <v>8455</v>
      </c>
      <c r="N898" s="84" t="s">
        <v>8455</v>
      </c>
      <c r="O898" s="2"/>
      <c r="P898" s="2"/>
      <c r="Q898" s="84" t="s">
        <v>8457</v>
      </c>
      <c r="R898" s="5"/>
      <c r="S898" s="5" t="s">
        <v>7630</v>
      </c>
      <c r="T898" s="181" t="s">
        <v>2944</v>
      </c>
      <c r="U898" s="84" t="s">
        <v>12567</v>
      </c>
      <c r="V898" s="84" t="s">
        <v>181</v>
      </c>
      <c r="W898" s="84" t="s">
        <v>181</v>
      </c>
      <c r="X898" s="3" t="s">
        <v>1966</v>
      </c>
      <c r="Y898" s="164">
        <v>1500</v>
      </c>
      <c r="Z898" s="10" t="str">
        <f t="shared" si="167"/>
        <v>Gr than 1000</v>
      </c>
      <c r="AA898" s="2" t="s">
        <v>29</v>
      </c>
      <c r="AB898" s="5">
        <v>40389</v>
      </c>
      <c r="AC898" s="4">
        <f t="shared" si="163"/>
        <v>40360</v>
      </c>
      <c r="AD898" s="2" t="s">
        <v>40</v>
      </c>
      <c r="AE898" s="5"/>
      <c r="AF898" s="4"/>
      <c r="AG898" s="2"/>
      <c r="AH898" s="2">
        <v>12.953469999999999</v>
      </c>
      <c r="AI898" s="2">
        <v>77.622789999999995</v>
      </c>
      <c r="AJ898" s="2">
        <v>560047</v>
      </c>
      <c r="AK898" s="3" t="s">
        <v>5190</v>
      </c>
      <c r="AL898" s="3" t="str">
        <f t="shared" si="174"/>
        <v>Operating</v>
      </c>
      <c r="AM898" s="3" t="str">
        <f t="shared" si="174"/>
        <v>Operating</v>
      </c>
      <c r="AN898" s="3" t="str">
        <f t="shared" si="174"/>
        <v>Operating</v>
      </c>
      <c r="AO898" s="3" t="str">
        <f t="shared" si="174"/>
        <v>Operating</v>
      </c>
      <c r="AP898" s="3" t="str">
        <f t="shared" si="174"/>
        <v>Operating</v>
      </c>
      <c r="AQ898" s="3" t="str">
        <f t="shared" si="174"/>
        <v>Operating</v>
      </c>
      <c r="AR898" s="3" t="str">
        <f t="shared" si="174"/>
        <v>Operating</v>
      </c>
      <c r="AS898" s="3" t="str">
        <f t="shared" si="174"/>
        <v>Operating</v>
      </c>
      <c r="AT898" s="3" t="str">
        <f t="shared" si="174"/>
        <v>Operating</v>
      </c>
      <c r="AU898" s="3" t="str">
        <f t="shared" si="174"/>
        <v>Operating</v>
      </c>
      <c r="AV898" s="3" t="str">
        <f t="shared" si="174"/>
        <v>Operating</v>
      </c>
      <c r="AW898" s="3" t="str">
        <f t="shared" si="174"/>
        <v>Operating</v>
      </c>
      <c r="AX898" s="3"/>
      <c r="AY898" s="2" t="str">
        <f t="shared" si="164"/>
        <v>Operating</v>
      </c>
      <c r="AZ898" s="9"/>
    </row>
    <row r="899" spans="1:52">
      <c r="A899" s="2">
        <f t="shared" si="168"/>
        <v>896</v>
      </c>
      <c r="B899" s="2" t="s">
        <v>1967</v>
      </c>
      <c r="C899" s="2" t="s">
        <v>1967</v>
      </c>
      <c r="D899" s="2" t="s">
        <v>7458</v>
      </c>
      <c r="E899" s="2" t="s">
        <v>22</v>
      </c>
      <c r="F899" s="2" t="s">
        <v>1082</v>
      </c>
      <c r="G899" s="2" t="str">
        <f t="shared" si="165"/>
        <v>Upto FY20</v>
      </c>
      <c r="H899" s="2" t="s">
        <v>13755</v>
      </c>
      <c r="I899" s="2" t="str">
        <f t="shared" si="166"/>
        <v>BLR</v>
      </c>
      <c r="J899" s="2" t="s">
        <v>179</v>
      </c>
      <c r="K899" s="84" t="s">
        <v>180</v>
      </c>
      <c r="L899" s="84" t="s">
        <v>8455</v>
      </c>
      <c r="M899" s="84" t="s">
        <v>8455</v>
      </c>
      <c r="N899" s="84" t="s">
        <v>8455</v>
      </c>
      <c r="O899" s="2"/>
      <c r="P899" s="2"/>
      <c r="Q899" s="84" t="s">
        <v>8457</v>
      </c>
      <c r="R899" s="5"/>
      <c r="S899" s="5" t="s">
        <v>4052</v>
      </c>
      <c r="T899" s="181" t="s">
        <v>4071</v>
      </c>
      <c r="U899" s="84" t="s">
        <v>12567</v>
      </c>
      <c r="V899" s="84" t="s">
        <v>181</v>
      </c>
      <c r="W899" s="84" t="s">
        <v>181</v>
      </c>
      <c r="X899" s="3" t="s">
        <v>1968</v>
      </c>
      <c r="Y899" s="164">
        <v>250</v>
      </c>
      <c r="Z899" s="10" t="str">
        <f t="shared" si="167"/>
        <v>Less than 250</v>
      </c>
      <c r="AA899" s="2" t="s">
        <v>29</v>
      </c>
      <c r="AB899" s="5">
        <v>40389</v>
      </c>
      <c r="AC899" s="4">
        <f t="shared" si="163"/>
        <v>40360</v>
      </c>
      <c r="AD899" s="2" t="s">
        <v>40</v>
      </c>
      <c r="AE899" s="5"/>
      <c r="AF899" s="4"/>
      <c r="AG899" s="2"/>
      <c r="AH899" s="2">
        <v>12.94408</v>
      </c>
      <c r="AI899" s="2">
        <v>77.572869999999995</v>
      </c>
      <c r="AJ899" s="2">
        <v>560004</v>
      </c>
      <c r="AK899" s="3" t="s">
        <v>5191</v>
      </c>
      <c r="AL899" s="3" t="str">
        <f t="shared" si="174"/>
        <v>Operating</v>
      </c>
      <c r="AM899" s="3" t="str">
        <f t="shared" si="174"/>
        <v>Operating</v>
      </c>
      <c r="AN899" s="3" t="str">
        <f t="shared" si="174"/>
        <v>Operating</v>
      </c>
      <c r="AO899" s="3" t="str">
        <f t="shared" si="174"/>
        <v>Operating</v>
      </c>
      <c r="AP899" s="3" t="str">
        <f t="shared" si="174"/>
        <v>Operating</v>
      </c>
      <c r="AQ899" s="3" t="str">
        <f t="shared" si="174"/>
        <v>Operating</v>
      </c>
      <c r="AR899" s="3" t="str">
        <f t="shared" si="174"/>
        <v>Operating</v>
      </c>
      <c r="AS899" s="3" t="str">
        <f t="shared" si="174"/>
        <v>Operating</v>
      </c>
      <c r="AT899" s="3" t="str">
        <f t="shared" si="174"/>
        <v>Operating</v>
      </c>
      <c r="AU899" s="3" t="str">
        <f t="shared" si="174"/>
        <v>Operating</v>
      </c>
      <c r="AV899" s="3" t="str">
        <f t="shared" si="174"/>
        <v>Operating</v>
      </c>
      <c r="AW899" s="3" t="str">
        <f t="shared" si="174"/>
        <v>Operating</v>
      </c>
      <c r="AX899" s="3"/>
      <c r="AY899" s="2" t="str">
        <f t="shared" si="164"/>
        <v>Operating</v>
      </c>
      <c r="AZ899" s="9"/>
    </row>
    <row r="900" spans="1:52">
      <c r="A900" s="2">
        <f t="shared" si="168"/>
        <v>897</v>
      </c>
      <c r="B900" s="2" t="s">
        <v>1969</v>
      </c>
      <c r="C900" s="2" t="s">
        <v>1969</v>
      </c>
      <c r="D900" s="2" t="s">
        <v>7459</v>
      </c>
      <c r="E900" s="2" t="s">
        <v>22</v>
      </c>
      <c r="F900" s="2" t="s">
        <v>1082</v>
      </c>
      <c r="G900" s="2" t="str">
        <f t="shared" si="165"/>
        <v>Upto FY20</v>
      </c>
      <c r="H900" s="2" t="s">
        <v>13755</v>
      </c>
      <c r="I900" s="2" t="str">
        <f t="shared" si="166"/>
        <v>BLR</v>
      </c>
      <c r="J900" s="2" t="s">
        <v>179</v>
      </c>
      <c r="K900" s="84" t="s">
        <v>180</v>
      </c>
      <c r="L900" s="84" t="s">
        <v>8455</v>
      </c>
      <c r="M900" s="84" t="s">
        <v>8455</v>
      </c>
      <c r="N900" s="84" t="s">
        <v>8455</v>
      </c>
      <c r="O900" s="2"/>
      <c r="P900" s="2"/>
      <c r="Q900" s="84" t="s">
        <v>8457</v>
      </c>
      <c r="R900" s="5"/>
      <c r="S900" s="5" t="s">
        <v>3372</v>
      </c>
      <c r="T900" s="181" t="s">
        <v>3373</v>
      </c>
      <c r="U900" s="84" t="s">
        <v>12567</v>
      </c>
      <c r="V900" s="84" t="s">
        <v>181</v>
      </c>
      <c r="W900" s="84" t="s">
        <v>181</v>
      </c>
      <c r="X900" s="3" t="s">
        <v>1970</v>
      </c>
      <c r="Y900" s="164">
        <v>430</v>
      </c>
      <c r="Z900" s="10" t="str">
        <f t="shared" si="167"/>
        <v>400-600</v>
      </c>
      <c r="AA900" s="2" t="s">
        <v>29</v>
      </c>
      <c r="AB900" s="5">
        <v>40389</v>
      </c>
      <c r="AC900" s="4">
        <f t="shared" ref="AC900:AC963" si="175">DATE(YEAR(AB900),MONTH(AB900),1)</f>
        <v>40360</v>
      </c>
      <c r="AD900" s="2" t="s">
        <v>40</v>
      </c>
      <c r="AE900" s="5"/>
      <c r="AF900" s="4"/>
      <c r="AG900" s="2"/>
      <c r="AH900" s="2">
        <v>12.992807000000001</v>
      </c>
      <c r="AI900" s="2">
        <v>77.593884799999998</v>
      </c>
      <c r="AJ900" s="2">
        <v>560052</v>
      </c>
      <c r="AK900" s="3" t="s">
        <v>5192</v>
      </c>
      <c r="AL900" s="3" t="str">
        <f t="shared" si="174"/>
        <v>Operating</v>
      </c>
      <c r="AM900" s="3" t="str">
        <f t="shared" si="174"/>
        <v>Operating</v>
      </c>
      <c r="AN900" s="3" t="str">
        <f t="shared" si="174"/>
        <v>Operating</v>
      </c>
      <c r="AO900" s="3" t="str">
        <f t="shared" si="174"/>
        <v>Operating</v>
      </c>
      <c r="AP900" s="3" t="str">
        <f t="shared" si="174"/>
        <v>Operating</v>
      </c>
      <c r="AQ900" s="3" t="str">
        <f t="shared" si="174"/>
        <v>Operating</v>
      </c>
      <c r="AR900" s="3" t="str">
        <f t="shared" si="174"/>
        <v>Operating</v>
      </c>
      <c r="AS900" s="3" t="str">
        <f t="shared" si="174"/>
        <v>Operating</v>
      </c>
      <c r="AT900" s="3" t="str">
        <f t="shared" si="174"/>
        <v>Operating</v>
      </c>
      <c r="AU900" s="3" t="str">
        <f t="shared" si="174"/>
        <v>Operating</v>
      </c>
      <c r="AV900" s="3" t="str">
        <f t="shared" si="174"/>
        <v>Operating</v>
      </c>
      <c r="AW900" s="3" t="str">
        <f t="shared" si="174"/>
        <v>Operating</v>
      </c>
      <c r="AX900" s="3"/>
      <c r="AY900" s="2" t="str">
        <f t="shared" ref="AY900:AY963" si="176">IF($AB900&lt;=EOMONTH(AY$2,0),IF(OR($AF900&gt;EOMONTH(AY$2,0),ISBLANK($AF900)),"Operating",""),"")</f>
        <v>Operating</v>
      </c>
      <c r="AZ900" s="9"/>
    </row>
    <row r="901" spans="1:52">
      <c r="A901" s="2">
        <f t="shared" si="168"/>
        <v>898</v>
      </c>
      <c r="B901" s="2" t="s">
        <v>1971</v>
      </c>
      <c r="C901" s="2" t="s">
        <v>1972</v>
      </c>
      <c r="D901" s="2" t="s">
        <v>7460</v>
      </c>
      <c r="E901" s="2" t="s">
        <v>22</v>
      </c>
      <c r="F901" s="2" t="s">
        <v>1082</v>
      </c>
      <c r="G901" s="2" t="str">
        <f t="shared" ref="G901:G964" si="177">IF(RIGHT(F901,2)&lt;="20","Upto FY20",F901)</f>
        <v>Upto FY20</v>
      </c>
      <c r="H901" s="2" t="s">
        <v>13755</v>
      </c>
      <c r="I901" s="2" t="str">
        <f t="shared" ref="I901:I964" si="178">MID(C901,5,3)</f>
        <v>BLR</v>
      </c>
      <c r="J901" s="2" t="s">
        <v>179</v>
      </c>
      <c r="K901" s="84" t="s">
        <v>180</v>
      </c>
      <c r="L901" s="84" t="s">
        <v>8455</v>
      </c>
      <c r="M901" s="84" t="s">
        <v>8455</v>
      </c>
      <c r="N901" s="84" t="s">
        <v>8455</v>
      </c>
      <c r="O901" s="2"/>
      <c r="P901" s="2"/>
      <c r="Q901" s="84" t="s">
        <v>8457</v>
      </c>
      <c r="R901" s="5"/>
      <c r="S901" s="5" t="s">
        <v>8750</v>
      </c>
      <c r="T901" s="181" t="s">
        <v>8770</v>
      </c>
      <c r="U901" s="84" t="s">
        <v>12567</v>
      </c>
      <c r="V901" s="84" t="s">
        <v>181</v>
      </c>
      <c r="W901" s="84" t="s">
        <v>181</v>
      </c>
      <c r="X901" s="3" t="s">
        <v>1973</v>
      </c>
      <c r="Y901" s="164">
        <v>900</v>
      </c>
      <c r="Z901" s="10" t="str">
        <f t="shared" ref="Z901:Z964" si="179">IF(Y901&lt;=250,"Less than 250",IF(Y901&lt;=400,"250-400",IF(Y901&lt;=600,"400-600",IF(Y901&lt;=1000,"600-1000","Gr than 1000"))))</f>
        <v>600-1000</v>
      </c>
      <c r="AA901" s="2" t="s">
        <v>29</v>
      </c>
      <c r="AB901" s="5">
        <v>40389</v>
      </c>
      <c r="AC901" s="4">
        <f t="shared" si="175"/>
        <v>40360</v>
      </c>
      <c r="AD901" s="2" t="s">
        <v>40</v>
      </c>
      <c r="AE901" s="5"/>
      <c r="AF901" s="4"/>
      <c r="AG901" s="2"/>
      <c r="AH901" s="2">
        <v>12.972864</v>
      </c>
      <c r="AI901" s="2">
        <v>77.651126000000005</v>
      </c>
      <c r="AJ901" s="2">
        <v>560017</v>
      </c>
      <c r="AK901" s="3" t="s">
        <v>5193</v>
      </c>
      <c r="AL901" s="3" t="str">
        <f t="shared" si="174"/>
        <v>Operating</v>
      </c>
      <c r="AM901" s="3" t="str">
        <f t="shared" si="174"/>
        <v>Operating</v>
      </c>
      <c r="AN901" s="3" t="str">
        <f t="shared" si="174"/>
        <v>Operating</v>
      </c>
      <c r="AO901" s="3" t="str">
        <f t="shared" si="174"/>
        <v>Operating</v>
      </c>
      <c r="AP901" s="3" t="str">
        <f t="shared" si="174"/>
        <v>Operating</v>
      </c>
      <c r="AQ901" s="3" t="str">
        <f t="shared" si="174"/>
        <v>Operating</v>
      </c>
      <c r="AR901" s="3" t="str">
        <f t="shared" si="174"/>
        <v>Operating</v>
      </c>
      <c r="AS901" s="3" t="str">
        <f t="shared" si="174"/>
        <v>Operating</v>
      </c>
      <c r="AT901" s="3" t="str">
        <f t="shared" si="174"/>
        <v>Operating</v>
      </c>
      <c r="AU901" s="3" t="str">
        <f t="shared" si="174"/>
        <v>Operating</v>
      </c>
      <c r="AV901" s="3" t="str">
        <f t="shared" si="174"/>
        <v>Operating</v>
      </c>
      <c r="AW901" s="3" t="str">
        <f t="shared" si="174"/>
        <v>Operating</v>
      </c>
      <c r="AX901" s="3"/>
      <c r="AY901" s="2" t="str">
        <f t="shared" si="176"/>
        <v>Operating</v>
      </c>
      <c r="AZ901" s="9"/>
    </row>
    <row r="902" spans="1:52">
      <c r="A902" s="2">
        <f t="shared" ref="A902:A965" si="180">A901+1</f>
        <v>899</v>
      </c>
      <c r="B902" s="2" t="s">
        <v>1974</v>
      </c>
      <c r="C902" s="2" t="s">
        <v>1974</v>
      </c>
      <c r="D902" s="2" t="s">
        <v>7461</v>
      </c>
      <c r="E902" s="2" t="s">
        <v>22</v>
      </c>
      <c r="F902" s="2" t="s">
        <v>1082</v>
      </c>
      <c r="G902" s="2" t="str">
        <f t="shared" si="177"/>
        <v>Upto FY20</v>
      </c>
      <c r="H902" s="2" t="s">
        <v>13755</v>
      </c>
      <c r="I902" s="2" t="str">
        <f t="shared" si="178"/>
        <v>BLR</v>
      </c>
      <c r="J902" s="2" t="s">
        <v>179</v>
      </c>
      <c r="K902" s="84" t="s">
        <v>180</v>
      </c>
      <c r="L902" s="84" t="s">
        <v>8455</v>
      </c>
      <c r="M902" s="84" t="s">
        <v>8455</v>
      </c>
      <c r="N902" s="84" t="s">
        <v>8455</v>
      </c>
      <c r="O902" s="2"/>
      <c r="P902" s="2"/>
      <c r="Q902" s="84" t="s">
        <v>8457</v>
      </c>
      <c r="R902" s="5"/>
      <c r="S902" s="5" t="s">
        <v>3394</v>
      </c>
      <c r="T902" s="181" t="s">
        <v>3411</v>
      </c>
      <c r="U902" s="84" t="s">
        <v>12567</v>
      </c>
      <c r="V902" s="84" t="s">
        <v>181</v>
      </c>
      <c r="W902" s="84" t="s">
        <v>181</v>
      </c>
      <c r="X902" s="3" t="s">
        <v>1144</v>
      </c>
      <c r="Y902" s="167">
        <v>400</v>
      </c>
      <c r="Z902" s="10" t="str">
        <f t="shared" si="179"/>
        <v>250-400</v>
      </c>
      <c r="AA902" s="2" t="s">
        <v>29</v>
      </c>
      <c r="AB902" s="5">
        <v>40389</v>
      </c>
      <c r="AC902" s="4">
        <f t="shared" si="175"/>
        <v>40360</v>
      </c>
      <c r="AD902" s="2" t="s">
        <v>40</v>
      </c>
      <c r="AE902" s="5"/>
      <c r="AF902" s="4"/>
      <c r="AG902" s="2"/>
      <c r="AH902" s="2">
        <v>12.923862</v>
      </c>
      <c r="AI902" s="2">
        <v>77.672706700000006</v>
      </c>
      <c r="AJ902" s="2">
        <v>560103</v>
      </c>
      <c r="AK902" s="3" t="s">
        <v>5194</v>
      </c>
      <c r="AL902" s="3" t="str">
        <f t="shared" si="174"/>
        <v>Operating</v>
      </c>
      <c r="AM902" s="3" t="str">
        <f t="shared" si="174"/>
        <v>Operating</v>
      </c>
      <c r="AN902" s="3" t="str">
        <f t="shared" si="174"/>
        <v>Operating</v>
      </c>
      <c r="AO902" s="3" t="str">
        <f t="shared" si="174"/>
        <v>Operating</v>
      </c>
      <c r="AP902" s="3" t="str">
        <f t="shared" si="174"/>
        <v>Operating</v>
      </c>
      <c r="AQ902" s="3" t="str">
        <f t="shared" si="174"/>
        <v>Operating</v>
      </c>
      <c r="AR902" s="3" t="str">
        <f t="shared" si="174"/>
        <v>Operating</v>
      </c>
      <c r="AS902" s="3" t="str">
        <f t="shared" si="174"/>
        <v>Operating</v>
      </c>
      <c r="AT902" s="3" t="str">
        <f t="shared" si="174"/>
        <v>Operating</v>
      </c>
      <c r="AU902" s="3" t="str">
        <f t="shared" si="174"/>
        <v>Operating</v>
      </c>
      <c r="AV902" s="3" t="str">
        <f t="shared" si="174"/>
        <v>Operating</v>
      </c>
      <c r="AW902" s="3" t="str">
        <f t="shared" si="174"/>
        <v>Operating</v>
      </c>
      <c r="AX902" s="3"/>
      <c r="AY902" s="2" t="str">
        <f t="shared" si="176"/>
        <v>Operating</v>
      </c>
      <c r="AZ902" s="9"/>
    </row>
    <row r="903" spans="1:52">
      <c r="A903" s="2">
        <f t="shared" si="180"/>
        <v>900</v>
      </c>
      <c r="B903" s="2" t="s">
        <v>1975</v>
      </c>
      <c r="C903" s="2" t="s">
        <v>1975</v>
      </c>
      <c r="D903" s="2" t="s">
        <v>7462</v>
      </c>
      <c r="E903" s="2" t="s">
        <v>22</v>
      </c>
      <c r="F903" s="2" t="s">
        <v>1082</v>
      </c>
      <c r="G903" s="2" t="str">
        <f t="shared" si="177"/>
        <v>Upto FY20</v>
      </c>
      <c r="H903" s="2" t="s">
        <v>13755</v>
      </c>
      <c r="I903" s="2" t="str">
        <f t="shared" si="178"/>
        <v>BLR</v>
      </c>
      <c r="J903" s="2" t="s">
        <v>179</v>
      </c>
      <c r="K903" s="84" t="s">
        <v>180</v>
      </c>
      <c r="L903" s="84" t="s">
        <v>8455</v>
      </c>
      <c r="M903" s="84" t="s">
        <v>8455</v>
      </c>
      <c r="N903" s="84" t="s">
        <v>8455</v>
      </c>
      <c r="O903" s="2"/>
      <c r="P903" s="2"/>
      <c r="Q903" s="84" t="s">
        <v>8457</v>
      </c>
      <c r="R903" s="5"/>
      <c r="S903" s="5" t="s">
        <v>4052</v>
      </c>
      <c r="T903" s="181" t="s">
        <v>4071</v>
      </c>
      <c r="U903" s="84" t="s">
        <v>12567</v>
      </c>
      <c r="V903" s="84" t="s">
        <v>181</v>
      </c>
      <c r="W903" s="84" t="s">
        <v>181</v>
      </c>
      <c r="X903" s="3" t="s">
        <v>1976</v>
      </c>
      <c r="Y903" s="164">
        <v>500</v>
      </c>
      <c r="Z903" s="10" t="str">
        <f t="shared" si="179"/>
        <v>400-600</v>
      </c>
      <c r="AA903" s="2" t="s">
        <v>29</v>
      </c>
      <c r="AB903" s="5">
        <v>40391</v>
      </c>
      <c r="AC903" s="4">
        <f t="shared" si="175"/>
        <v>40391</v>
      </c>
      <c r="AD903" s="2" t="s">
        <v>40</v>
      </c>
      <c r="AE903" s="5"/>
      <c r="AF903" s="4"/>
      <c r="AG903" s="2"/>
      <c r="AH903" s="2">
        <v>12.917070000000001</v>
      </c>
      <c r="AI903" s="2">
        <v>77.481790000000004</v>
      </c>
      <c r="AJ903" s="2">
        <v>560060</v>
      </c>
      <c r="AK903" s="3" t="s">
        <v>5195</v>
      </c>
      <c r="AL903" s="3" t="str">
        <f t="shared" si="174"/>
        <v>Operating</v>
      </c>
      <c r="AM903" s="3" t="str">
        <f t="shared" si="174"/>
        <v>Operating</v>
      </c>
      <c r="AN903" s="3" t="str">
        <f t="shared" si="174"/>
        <v>Operating</v>
      </c>
      <c r="AO903" s="3" t="str">
        <f t="shared" si="174"/>
        <v>Operating</v>
      </c>
      <c r="AP903" s="3" t="str">
        <f t="shared" si="174"/>
        <v>Operating</v>
      </c>
      <c r="AQ903" s="3" t="str">
        <f t="shared" si="174"/>
        <v>Operating</v>
      </c>
      <c r="AR903" s="3" t="str">
        <f t="shared" si="174"/>
        <v>Operating</v>
      </c>
      <c r="AS903" s="3" t="str">
        <f t="shared" si="174"/>
        <v>Operating</v>
      </c>
      <c r="AT903" s="3" t="str">
        <f t="shared" si="174"/>
        <v>Operating</v>
      </c>
      <c r="AU903" s="3" t="str">
        <f t="shared" si="174"/>
        <v>Operating</v>
      </c>
      <c r="AV903" s="3" t="str">
        <f t="shared" si="174"/>
        <v>Operating</v>
      </c>
      <c r="AW903" s="3" t="str">
        <f t="shared" si="174"/>
        <v>Operating</v>
      </c>
      <c r="AX903" s="3"/>
      <c r="AY903" s="2" t="str">
        <f t="shared" si="176"/>
        <v>Operating</v>
      </c>
      <c r="AZ903" s="9"/>
    </row>
    <row r="904" spans="1:52">
      <c r="A904" s="2">
        <f t="shared" si="180"/>
        <v>901</v>
      </c>
      <c r="B904" s="2" t="s">
        <v>1977</v>
      </c>
      <c r="C904" s="2" t="s">
        <v>1977</v>
      </c>
      <c r="D904" s="2" t="s">
        <v>7463</v>
      </c>
      <c r="E904" s="2" t="s">
        <v>22</v>
      </c>
      <c r="F904" s="2" t="s">
        <v>1082</v>
      </c>
      <c r="G904" s="2" t="str">
        <f t="shared" si="177"/>
        <v>Upto FY20</v>
      </c>
      <c r="H904" s="2" t="s">
        <v>13755</v>
      </c>
      <c r="I904" s="2" t="str">
        <f t="shared" si="178"/>
        <v>BLR</v>
      </c>
      <c r="J904" s="2" t="s">
        <v>179</v>
      </c>
      <c r="K904" s="84" t="s">
        <v>180</v>
      </c>
      <c r="L904" s="84" t="s">
        <v>8455</v>
      </c>
      <c r="M904" s="84" t="s">
        <v>8455</v>
      </c>
      <c r="N904" s="84" t="s">
        <v>8455</v>
      </c>
      <c r="O904" s="2"/>
      <c r="P904" s="2"/>
      <c r="Q904" s="84" t="s">
        <v>8457</v>
      </c>
      <c r="R904" s="5"/>
      <c r="S904" s="5"/>
      <c r="T904" s="5"/>
      <c r="U904" s="84" t="s">
        <v>12567</v>
      </c>
      <c r="V904" s="84" t="s">
        <v>181</v>
      </c>
      <c r="W904" s="84" t="s">
        <v>181</v>
      </c>
      <c r="X904" s="3" t="s">
        <v>1978</v>
      </c>
      <c r="Y904" s="164">
        <v>336</v>
      </c>
      <c r="Z904" s="10" t="str">
        <f t="shared" si="179"/>
        <v>250-400</v>
      </c>
      <c r="AA904" s="2" t="s">
        <v>29</v>
      </c>
      <c r="AB904" s="5">
        <v>40391</v>
      </c>
      <c r="AC904" s="4">
        <f t="shared" si="175"/>
        <v>40391</v>
      </c>
      <c r="AD904" s="2" t="s">
        <v>30</v>
      </c>
      <c r="AE904" s="5">
        <v>43994</v>
      </c>
      <c r="AF904" s="4">
        <v>43983</v>
      </c>
      <c r="AG904" s="2" t="s">
        <v>8919</v>
      </c>
      <c r="AH904" s="2">
        <v>12.913410000000001</v>
      </c>
      <c r="AI904" s="2">
        <v>77.562219999999996</v>
      </c>
      <c r="AJ904" s="2">
        <v>560078</v>
      </c>
      <c r="AK904" s="3" t="s">
        <v>5196</v>
      </c>
      <c r="AL904" s="3" t="str">
        <f t="shared" ref="AL904:AW913" si="181">IF($AB904&lt;=EOMONTH(AL$2,0),IF(OR($AF904&gt;EOMONTH(AL$2,0),ISBLANK($AF904)),"Operating",""),"")</f>
        <v/>
      </c>
      <c r="AM904" s="3" t="str">
        <f t="shared" si="181"/>
        <v/>
      </c>
      <c r="AN904" s="3" t="str">
        <f t="shared" si="181"/>
        <v/>
      </c>
      <c r="AO904" s="3" t="str">
        <f t="shared" si="181"/>
        <v/>
      </c>
      <c r="AP904" s="3" t="str">
        <f t="shared" si="181"/>
        <v/>
      </c>
      <c r="AQ904" s="3" t="str">
        <f t="shared" si="181"/>
        <v/>
      </c>
      <c r="AR904" s="3" t="str">
        <f t="shared" si="181"/>
        <v/>
      </c>
      <c r="AS904" s="3" t="str">
        <f t="shared" si="181"/>
        <v/>
      </c>
      <c r="AT904" s="3" t="str">
        <f t="shared" si="181"/>
        <v/>
      </c>
      <c r="AU904" s="3" t="str">
        <f t="shared" si="181"/>
        <v/>
      </c>
      <c r="AV904" s="3" t="str">
        <f t="shared" si="181"/>
        <v/>
      </c>
      <c r="AW904" s="3" t="str">
        <f t="shared" si="181"/>
        <v/>
      </c>
      <c r="AX904" s="3"/>
      <c r="AY904" s="2" t="str">
        <f t="shared" si="176"/>
        <v/>
      </c>
      <c r="AZ904" s="9"/>
    </row>
    <row r="905" spans="1:52">
      <c r="A905" s="2">
        <f t="shared" si="180"/>
        <v>902</v>
      </c>
      <c r="B905" s="2" t="s">
        <v>1979</v>
      </c>
      <c r="C905" s="2" t="s">
        <v>1979</v>
      </c>
      <c r="D905" s="2" t="s">
        <v>1979</v>
      </c>
      <c r="E905" s="2" t="s">
        <v>22</v>
      </c>
      <c r="F905" s="2" t="s">
        <v>1082</v>
      </c>
      <c r="G905" s="2" t="str">
        <f t="shared" si="177"/>
        <v>Upto FY20</v>
      </c>
      <c r="H905" s="2" t="s">
        <v>13755</v>
      </c>
      <c r="I905" s="2" t="str">
        <f t="shared" si="178"/>
        <v>BLR</v>
      </c>
      <c r="J905" s="2" t="s">
        <v>179</v>
      </c>
      <c r="K905" s="84" t="s">
        <v>180</v>
      </c>
      <c r="L905" s="84" t="s">
        <v>8455</v>
      </c>
      <c r="M905" s="84" t="s">
        <v>8455</v>
      </c>
      <c r="N905" s="84" t="s">
        <v>8455</v>
      </c>
      <c r="O905" s="2"/>
      <c r="P905" s="2"/>
      <c r="Q905" s="84" t="s">
        <v>8457</v>
      </c>
      <c r="R905" s="5"/>
      <c r="S905" s="5"/>
      <c r="T905" s="5"/>
      <c r="U905" s="84" t="s">
        <v>12567</v>
      </c>
      <c r="V905" s="84" t="s">
        <v>181</v>
      </c>
      <c r="W905" s="84" t="s">
        <v>181</v>
      </c>
      <c r="X905" s="3" t="s">
        <v>1980</v>
      </c>
      <c r="Y905" s="167">
        <v>280</v>
      </c>
      <c r="Z905" s="10" t="str">
        <f t="shared" si="179"/>
        <v>250-400</v>
      </c>
      <c r="AA905" s="2" t="s">
        <v>29</v>
      </c>
      <c r="AB905" s="5">
        <v>40450</v>
      </c>
      <c r="AC905" s="4">
        <f t="shared" si="175"/>
        <v>40422</v>
      </c>
      <c r="AD905" s="2" t="s">
        <v>30</v>
      </c>
      <c r="AE905" s="5">
        <v>42607</v>
      </c>
      <c r="AF905" s="4">
        <v>42583</v>
      </c>
      <c r="AG905" s="2" t="s">
        <v>3923</v>
      </c>
      <c r="AH905" s="2" t="s">
        <v>3731</v>
      </c>
      <c r="AI905" s="2" t="s">
        <v>3731</v>
      </c>
      <c r="AJ905" s="2">
        <v>560028</v>
      </c>
      <c r="AK905" s="3" t="s">
        <v>5197</v>
      </c>
      <c r="AL905" s="3" t="str">
        <f t="shared" si="181"/>
        <v/>
      </c>
      <c r="AM905" s="3" t="str">
        <f t="shared" si="181"/>
        <v/>
      </c>
      <c r="AN905" s="3" t="str">
        <f t="shared" si="181"/>
        <v/>
      </c>
      <c r="AO905" s="3" t="str">
        <f t="shared" si="181"/>
        <v/>
      </c>
      <c r="AP905" s="3" t="str">
        <f t="shared" si="181"/>
        <v/>
      </c>
      <c r="AQ905" s="3" t="str">
        <f t="shared" si="181"/>
        <v/>
      </c>
      <c r="AR905" s="3" t="str">
        <f t="shared" si="181"/>
        <v/>
      </c>
      <c r="AS905" s="3" t="str">
        <f t="shared" si="181"/>
        <v/>
      </c>
      <c r="AT905" s="3" t="str">
        <f t="shared" si="181"/>
        <v/>
      </c>
      <c r="AU905" s="3" t="str">
        <f t="shared" si="181"/>
        <v/>
      </c>
      <c r="AV905" s="3" t="str">
        <f t="shared" si="181"/>
        <v/>
      </c>
      <c r="AW905" s="3" t="str">
        <f t="shared" si="181"/>
        <v/>
      </c>
      <c r="AX905" s="3"/>
      <c r="AY905" s="2" t="str">
        <f t="shared" si="176"/>
        <v/>
      </c>
      <c r="AZ905" s="9"/>
    </row>
    <row r="906" spans="1:52">
      <c r="A906" s="2">
        <f t="shared" si="180"/>
        <v>903</v>
      </c>
      <c r="B906" s="2" t="s">
        <v>1981</v>
      </c>
      <c r="C906" s="2" t="s">
        <v>1981</v>
      </c>
      <c r="D906" s="2" t="s">
        <v>7464</v>
      </c>
      <c r="E906" s="2" t="s">
        <v>22</v>
      </c>
      <c r="F906" s="2" t="s">
        <v>1082</v>
      </c>
      <c r="G906" s="2" t="str">
        <f t="shared" si="177"/>
        <v>Upto FY20</v>
      </c>
      <c r="H906" s="2" t="s">
        <v>13755</v>
      </c>
      <c r="I906" s="2" t="str">
        <f t="shared" si="178"/>
        <v>BLR</v>
      </c>
      <c r="J906" s="2" t="s">
        <v>179</v>
      </c>
      <c r="K906" s="84" t="s">
        <v>180</v>
      </c>
      <c r="L906" s="84" t="s">
        <v>8455</v>
      </c>
      <c r="M906" s="84" t="s">
        <v>8455</v>
      </c>
      <c r="N906" s="84" t="s">
        <v>8455</v>
      </c>
      <c r="O906" s="2"/>
      <c r="P906" s="2"/>
      <c r="Q906" s="84" t="s">
        <v>8457</v>
      </c>
      <c r="R906" s="5"/>
      <c r="S906" s="5" t="s">
        <v>8655</v>
      </c>
      <c r="T906" s="181" t="s">
        <v>8686</v>
      </c>
      <c r="U906" s="84" t="s">
        <v>12567</v>
      </c>
      <c r="V906" s="84" t="s">
        <v>181</v>
      </c>
      <c r="W906" s="84" t="s">
        <v>181</v>
      </c>
      <c r="X906" s="3" t="s">
        <v>1982</v>
      </c>
      <c r="Y906" s="164">
        <v>484</v>
      </c>
      <c r="Z906" s="10" t="str">
        <f t="shared" si="179"/>
        <v>400-600</v>
      </c>
      <c r="AA906" s="2" t="s">
        <v>29</v>
      </c>
      <c r="AB906" s="5">
        <v>40417</v>
      </c>
      <c r="AC906" s="4">
        <f t="shared" si="175"/>
        <v>40391</v>
      </c>
      <c r="AD906" s="2" t="s">
        <v>40</v>
      </c>
      <c r="AE906" s="5"/>
      <c r="AF906" s="4"/>
      <c r="AG906" s="2"/>
      <c r="AH906" s="2">
        <v>13.002549999999999</v>
      </c>
      <c r="AI906" s="2">
        <v>77.712710000000001</v>
      </c>
      <c r="AJ906" s="2">
        <v>560036</v>
      </c>
      <c r="AK906" s="3" t="s">
        <v>5198</v>
      </c>
      <c r="AL906" s="3" t="str">
        <f t="shared" si="181"/>
        <v>Operating</v>
      </c>
      <c r="AM906" s="3" t="str">
        <f t="shared" si="181"/>
        <v>Operating</v>
      </c>
      <c r="AN906" s="3" t="str">
        <f t="shared" si="181"/>
        <v>Operating</v>
      </c>
      <c r="AO906" s="3" t="str">
        <f t="shared" si="181"/>
        <v>Operating</v>
      </c>
      <c r="AP906" s="3" t="str">
        <f t="shared" si="181"/>
        <v>Operating</v>
      </c>
      <c r="AQ906" s="3" t="str">
        <f t="shared" si="181"/>
        <v>Operating</v>
      </c>
      <c r="AR906" s="3" t="str">
        <f t="shared" si="181"/>
        <v>Operating</v>
      </c>
      <c r="AS906" s="3" t="str">
        <f t="shared" si="181"/>
        <v>Operating</v>
      </c>
      <c r="AT906" s="3" t="str">
        <f t="shared" si="181"/>
        <v>Operating</v>
      </c>
      <c r="AU906" s="3" t="str">
        <f t="shared" si="181"/>
        <v>Operating</v>
      </c>
      <c r="AV906" s="3" t="str">
        <f t="shared" si="181"/>
        <v>Operating</v>
      </c>
      <c r="AW906" s="3" t="str">
        <f t="shared" si="181"/>
        <v>Operating</v>
      </c>
      <c r="AX906" s="3"/>
      <c r="AY906" s="2" t="str">
        <f t="shared" si="176"/>
        <v>Operating</v>
      </c>
      <c r="AZ906" s="9"/>
    </row>
    <row r="907" spans="1:52">
      <c r="A907" s="2">
        <f t="shared" si="180"/>
        <v>904</v>
      </c>
      <c r="B907" s="2" t="s">
        <v>1983</v>
      </c>
      <c r="C907" s="2" t="s">
        <v>1983</v>
      </c>
      <c r="D907" s="2" t="s">
        <v>7465</v>
      </c>
      <c r="E907" s="2" t="s">
        <v>22</v>
      </c>
      <c r="F907" s="2" t="s">
        <v>1082</v>
      </c>
      <c r="G907" s="2" t="str">
        <f t="shared" si="177"/>
        <v>Upto FY20</v>
      </c>
      <c r="H907" s="2" t="s">
        <v>13755</v>
      </c>
      <c r="I907" s="2" t="str">
        <f t="shared" si="178"/>
        <v>BLR</v>
      </c>
      <c r="J907" s="2" t="s">
        <v>179</v>
      </c>
      <c r="K907" s="84" t="s">
        <v>180</v>
      </c>
      <c r="L907" s="84" t="s">
        <v>8455</v>
      </c>
      <c r="M907" s="84" t="s">
        <v>8455</v>
      </c>
      <c r="N907" s="84" t="s">
        <v>8455</v>
      </c>
      <c r="O907" s="2"/>
      <c r="P907" s="2"/>
      <c r="Q907" s="84" t="s">
        <v>8457</v>
      </c>
      <c r="R907" s="5"/>
      <c r="S907" s="5" t="s">
        <v>3372</v>
      </c>
      <c r="T907" s="181" t="s">
        <v>3373</v>
      </c>
      <c r="U907" s="84" t="s">
        <v>12567</v>
      </c>
      <c r="V907" s="84" t="s">
        <v>181</v>
      </c>
      <c r="W907" s="84" t="s">
        <v>181</v>
      </c>
      <c r="X907" s="3" t="s">
        <v>1984</v>
      </c>
      <c r="Y907" s="164">
        <v>210</v>
      </c>
      <c r="Z907" s="10" t="str">
        <f t="shared" si="179"/>
        <v>Less than 250</v>
      </c>
      <c r="AA907" s="2" t="s">
        <v>29</v>
      </c>
      <c r="AB907" s="5">
        <v>40417</v>
      </c>
      <c r="AC907" s="4">
        <f t="shared" si="175"/>
        <v>40391</v>
      </c>
      <c r="AD907" s="2" t="s">
        <v>40</v>
      </c>
      <c r="AE907" s="5"/>
      <c r="AF907" s="4"/>
      <c r="AG907" s="2"/>
      <c r="AH907" s="2">
        <v>13.003472</v>
      </c>
      <c r="AI907" s="2">
        <v>77.572802999999993</v>
      </c>
      <c r="AJ907" s="2">
        <v>560003</v>
      </c>
      <c r="AK907" s="3" t="s">
        <v>5199</v>
      </c>
      <c r="AL907" s="3" t="str">
        <f t="shared" si="181"/>
        <v>Operating</v>
      </c>
      <c r="AM907" s="3" t="str">
        <f t="shared" si="181"/>
        <v>Operating</v>
      </c>
      <c r="AN907" s="3" t="str">
        <f t="shared" si="181"/>
        <v>Operating</v>
      </c>
      <c r="AO907" s="3" t="str">
        <f t="shared" si="181"/>
        <v>Operating</v>
      </c>
      <c r="AP907" s="3" t="str">
        <f t="shared" si="181"/>
        <v>Operating</v>
      </c>
      <c r="AQ907" s="3" t="str">
        <f t="shared" si="181"/>
        <v>Operating</v>
      </c>
      <c r="AR907" s="3" t="str">
        <f t="shared" si="181"/>
        <v>Operating</v>
      </c>
      <c r="AS907" s="3" t="str">
        <f t="shared" si="181"/>
        <v>Operating</v>
      </c>
      <c r="AT907" s="3" t="str">
        <f t="shared" si="181"/>
        <v>Operating</v>
      </c>
      <c r="AU907" s="3" t="str">
        <f t="shared" si="181"/>
        <v>Operating</v>
      </c>
      <c r="AV907" s="3" t="str">
        <f t="shared" si="181"/>
        <v>Operating</v>
      </c>
      <c r="AW907" s="3" t="str">
        <f t="shared" si="181"/>
        <v>Operating</v>
      </c>
      <c r="AX907" s="3"/>
      <c r="AY907" s="2" t="str">
        <f t="shared" si="176"/>
        <v>Operating</v>
      </c>
      <c r="AZ907" s="9"/>
    </row>
    <row r="908" spans="1:52">
      <c r="A908" s="2">
        <f t="shared" si="180"/>
        <v>905</v>
      </c>
      <c r="B908" s="2" t="s">
        <v>1985</v>
      </c>
      <c r="C908" s="2" t="s">
        <v>1985</v>
      </c>
      <c r="D908" s="2" t="s">
        <v>1985</v>
      </c>
      <c r="E908" s="2" t="s">
        <v>22</v>
      </c>
      <c r="F908" s="2" t="s">
        <v>1082</v>
      </c>
      <c r="G908" s="2" t="str">
        <f t="shared" si="177"/>
        <v>Upto FY20</v>
      </c>
      <c r="H908" s="2" t="e">
        <v>#N/A</v>
      </c>
      <c r="I908" s="2" t="str">
        <f t="shared" si="178"/>
        <v>BLR</v>
      </c>
      <c r="J908" s="2" t="s">
        <v>179</v>
      </c>
      <c r="K908" s="84" t="s">
        <v>180</v>
      </c>
      <c r="L908" s="84" t="s">
        <v>8455</v>
      </c>
      <c r="M908" s="84" t="s">
        <v>8455</v>
      </c>
      <c r="N908" s="84" t="s">
        <v>8455</v>
      </c>
      <c r="O908" s="2"/>
      <c r="P908" s="2"/>
      <c r="Q908" s="84" t="s">
        <v>8457</v>
      </c>
      <c r="R908" s="5"/>
      <c r="S908" s="5"/>
      <c r="T908" s="5"/>
      <c r="U908" s="84" t="s">
        <v>12567</v>
      </c>
      <c r="V908" s="84" t="s">
        <v>181</v>
      </c>
      <c r="W908" s="84" t="s">
        <v>181</v>
      </c>
      <c r="X908" s="3" t="s">
        <v>1986</v>
      </c>
      <c r="Y908" s="167">
        <v>250</v>
      </c>
      <c r="Z908" s="10" t="str">
        <f t="shared" si="179"/>
        <v>Less than 250</v>
      </c>
      <c r="AA908" s="2" t="s">
        <v>29</v>
      </c>
      <c r="AB908" s="5">
        <v>40434</v>
      </c>
      <c r="AC908" s="4">
        <f t="shared" si="175"/>
        <v>40422</v>
      </c>
      <c r="AD908" s="2" t="s">
        <v>30</v>
      </c>
      <c r="AE908" s="5"/>
      <c r="AF908" s="4">
        <v>40909</v>
      </c>
      <c r="AG908" s="2" t="s">
        <v>164</v>
      </c>
      <c r="AH908" s="2" t="s">
        <v>3731</v>
      </c>
      <c r="AI908" s="2" t="s">
        <v>3731</v>
      </c>
      <c r="AJ908" s="2">
        <v>560051</v>
      </c>
      <c r="AK908" s="3" t="s">
        <v>5200</v>
      </c>
      <c r="AL908" s="3" t="str">
        <f t="shared" si="181"/>
        <v/>
      </c>
      <c r="AM908" s="3" t="str">
        <f t="shared" si="181"/>
        <v/>
      </c>
      <c r="AN908" s="3" t="str">
        <f t="shared" si="181"/>
        <v/>
      </c>
      <c r="AO908" s="3" t="str">
        <f t="shared" si="181"/>
        <v/>
      </c>
      <c r="AP908" s="3" t="str">
        <f t="shared" si="181"/>
        <v/>
      </c>
      <c r="AQ908" s="3" t="str">
        <f t="shared" si="181"/>
        <v/>
      </c>
      <c r="AR908" s="3" t="str">
        <f t="shared" si="181"/>
        <v/>
      </c>
      <c r="AS908" s="3" t="str">
        <f t="shared" si="181"/>
        <v/>
      </c>
      <c r="AT908" s="3" t="str">
        <f t="shared" si="181"/>
        <v/>
      </c>
      <c r="AU908" s="3" t="str">
        <f t="shared" si="181"/>
        <v/>
      </c>
      <c r="AV908" s="3" t="str">
        <f t="shared" si="181"/>
        <v/>
      </c>
      <c r="AW908" s="3" t="str">
        <f t="shared" si="181"/>
        <v/>
      </c>
      <c r="AX908" s="3"/>
      <c r="AY908" s="2" t="str">
        <f t="shared" si="176"/>
        <v/>
      </c>
      <c r="AZ908" s="9"/>
    </row>
    <row r="909" spans="1:52">
      <c r="A909" s="2">
        <f t="shared" si="180"/>
        <v>906</v>
      </c>
      <c r="B909" s="2" t="s">
        <v>1987</v>
      </c>
      <c r="C909" s="2" t="s">
        <v>1987</v>
      </c>
      <c r="D909" s="2" t="s">
        <v>7466</v>
      </c>
      <c r="E909" s="2" t="s">
        <v>22</v>
      </c>
      <c r="F909" s="2" t="s">
        <v>1082</v>
      </c>
      <c r="G909" s="2" t="str">
        <f t="shared" si="177"/>
        <v>Upto FY20</v>
      </c>
      <c r="H909" s="2" t="s">
        <v>13755</v>
      </c>
      <c r="I909" s="2" t="str">
        <f t="shared" si="178"/>
        <v>BLR</v>
      </c>
      <c r="J909" s="2" t="s">
        <v>179</v>
      </c>
      <c r="K909" s="84" t="s">
        <v>180</v>
      </c>
      <c r="L909" s="84" t="s">
        <v>8455</v>
      </c>
      <c r="M909" s="84" t="s">
        <v>8455</v>
      </c>
      <c r="N909" s="84" t="s">
        <v>8455</v>
      </c>
      <c r="O909" s="2"/>
      <c r="P909" s="2"/>
      <c r="Q909" s="84" t="s">
        <v>8457</v>
      </c>
      <c r="R909" s="5"/>
      <c r="S909" s="5" t="s">
        <v>7630</v>
      </c>
      <c r="T909" s="181" t="s">
        <v>2944</v>
      </c>
      <c r="U909" s="84" t="s">
        <v>12567</v>
      </c>
      <c r="V909" s="84" t="s">
        <v>181</v>
      </c>
      <c r="W909" s="84" t="s">
        <v>181</v>
      </c>
      <c r="X909" s="3" t="s">
        <v>1988</v>
      </c>
      <c r="Y909" s="167">
        <v>234</v>
      </c>
      <c r="Z909" s="10" t="str">
        <f t="shared" si="179"/>
        <v>Less than 250</v>
      </c>
      <c r="AA909" s="2" t="s">
        <v>29</v>
      </c>
      <c r="AB909" s="5">
        <v>40417</v>
      </c>
      <c r="AC909" s="4">
        <f t="shared" si="175"/>
        <v>40391</v>
      </c>
      <c r="AD909" s="2" t="s">
        <v>40</v>
      </c>
      <c r="AE909" s="5"/>
      <c r="AF909" s="4"/>
      <c r="AG909" s="2"/>
      <c r="AH909" s="2">
        <v>12.93361</v>
      </c>
      <c r="AI909" s="2">
        <v>77.626949999999994</v>
      </c>
      <c r="AJ909" s="2">
        <v>560034</v>
      </c>
      <c r="AK909" s="3" t="s">
        <v>5201</v>
      </c>
      <c r="AL909" s="3" t="str">
        <f t="shared" si="181"/>
        <v>Operating</v>
      </c>
      <c r="AM909" s="3" t="str">
        <f t="shared" si="181"/>
        <v>Operating</v>
      </c>
      <c r="AN909" s="3" t="str">
        <f t="shared" si="181"/>
        <v>Operating</v>
      </c>
      <c r="AO909" s="3" t="str">
        <f t="shared" si="181"/>
        <v>Operating</v>
      </c>
      <c r="AP909" s="3" t="str">
        <f t="shared" si="181"/>
        <v>Operating</v>
      </c>
      <c r="AQ909" s="3" t="str">
        <f t="shared" si="181"/>
        <v>Operating</v>
      </c>
      <c r="AR909" s="3" t="str">
        <f t="shared" si="181"/>
        <v>Operating</v>
      </c>
      <c r="AS909" s="3" t="str">
        <f t="shared" si="181"/>
        <v>Operating</v>
      </c>
      <c r="AT909" s="3" t="str">
        <f t="shared" si="181"/>
        <v>Operating</v>
      </c>
      <c r="AU909" s="3" t="str">
        <f t="shared" si="181"/>
        <v>Operating</v>
      </c>
      <c r="AV909" s="3" t="str">
        <f t="shared" si="181"/>
        <v>Operating</v>
      </c>
      <c r="AW909" s="3" t="str">
        <f t="shared" si="181"/>
        <v>Operating</v>
      </c>
      <c r="AX909" s="3"/>
      <c r="AY909" s="2" t="str">
        <f t="shared" si="176"/>
        <v>Operating</v>
      </c>
      <c r="AZ909" s="9"/>
    </row>
    <row r="910" spans="1:52">
      <c r="A910" s="2">
        <f t="shared" si="180"/>
        <v>907</v>
      </c>
      <c r="B910" s="2" t="s">
        <v>1989</v>
      </c>
      <c r="C910" s="2" t="s">
        <v>1989</v>
      </c>
      <c r="D910" s="2" t="s">
        <v>7467</v>
      </c>
      <c r="E910" s="2" t="s">
        <v>22</v>
      </c>
      <c r="F910" s="2" t="s">
        <v>1082</v>
      </c>
      <c r="G910" s="2" t="str">
        <f t="shared" si="177"/>
        <v>Upto FY20</v>
      </c>
      <c r="H910" s="2" t="s">
        <v>13755</v>
      </c>
      <c r="I910" s="2" t="str">
        <f t="shared" si="178"/>
        <v>BLR</v>
      </c>
      <c r="J910" s="2" t="s">
        <v>179</v>
      </c>
      <c r="K910" s="84" t="s">
        <v>180</v>
      </c>
      <c r="L910" s="84" t="s">
        <v>8455</v>
      </c>
      <c r="M910" s="84" t="s">
        <v>8455</v>
      </c>
      <c r="N910" s="84" t="s">
        <v>8455</v>
      </c>
      <c r="O910" s="2"/>
      <c r="P910" s="2"/>
      <c r="Q910" s="84" t="s">
        <v>8457</v>
      </c>
      <c r="R910" s="5"/>
      <c r="S910" s="5" t="s">
        <v>4052</v>
      </c>
      <c r="T910" s="181" t="s">
        <v>4071</v>
      </c>
      <c r="U910" s="84" t="s">
        <v>12567</v>
      </c>
      <c r="V910" s="84" t="s">
        <v>181</v>
      </c>
      <c r="W910" s="84" t="s">
        <v>181</v>
      </c>
      <c r="X910" s="3" t="s">
        <v>1990</v>
      </c>
      <c r="Y910" s="164">
        <v>456</v>
      </c>
      <c r="Z910" s="10" t="str">
        <f t="shared" si="179"/>
        <v>400-600</v>
      </c>
      <c r="AA910" s="2" t="s">
        <v>29</v>
      </c>
      <c r="AB910" s="5">
        <v>40450</v>
      </c>
      <c r="AC910" s="4">
        <f t="shared" si="175"/>
        <v>40422</v>
      </c>
      <c r="AD910" s="2" t="s">
        <v>40</v>
      </c>
      <c r="AE910" s="5"/>
      <c r="AF910" s="4"/>
      <c r="AG910" s="2"/>
      <c r="AH910" s="2">
        <v>12.985530000000001</v>
      </c>
      <c r="AI910" s="2">
        <v>77.486170000000001</v>
      </c>
      <c r="AJ910" s="2">
        <v>560091</v>
      </c>
      <c r="AK910" s="3" t="s">
        <v>5202</v>
      </c>
      <c r="AL910" s="3" t="str">
        <f t="shared" si="181"/>
        <v>Operating</v>
      </c>
      <c r="AM910" s="3" t="str">
        <f t="shared" si="181"/>
        <v>Operating</v>
      </c>
      <c r="AN910" s="3" t="str">
        <f t="shared" si="181"/>
        <v>Operating</v>
      </c>
      <c r="AO910" s="3" t="str">
        <f t="shared" si="181"/>
        <v>Operating</v>
      </c>
      <c r="AP910" s="3" t="str">
        <f t="shared" si="181"/>
        <v>Operating</v>
      </c>
      <c r="AQ910" s="3" t="str">
        <f t="shared" si="181"/>
        <v>Operating</v>
      </c>
      <c r="AR910" s="3" t="str">
        <f t="shared" si="181"/>
        <v>Operating</v>
      </c>
      <c r="AS910" s="3" t="str">
        <f t="shared" si="181"/>
        <v>Operating</v>
      </c>
      <c r="AT910" s="3" t="str">
        <f t="shared" si="181"/>
        <v>Operating</v>
      </c>
      <c r="AU910" s="3" t="str">
        <f t="shared" si="181"/>
        <v>Operating</v>
      </c>
      <c r="AV910" s="3" t="str">
        <f t="shared" si="181"/>
        <v>Operating</v>
      </c>
      <c r="AW910" s="3" t="str">
        <f t="shared" si="181"/>
        <v>Operating</v>
      </c>
      <c r="AX910" s="3"/>
      <c r="AY910" s="2" t="str">
        <f t="shared" si="176"/>
        <v>Operating</v>
      </c>
      <c r="AZ910" s="9"/>
    </row>
    <row r="911" spans="1:52">
      <c r="A911" s="2">
        <f t="shared" si="180"/>
        <v>908</v>
      </c>
      <c r="B911" s="2" t="s">
        <v>1991</v>
      </c>
      <c r="C911" s="2" t="s">
        <v>1991</v>
      </c>
      <c r="D911" s="2" t="s">
        <v>7468</v>
      </c>
      <c r="E911" s="2" t="s">
        <v>22</v>
      </c>
      <c r="F911" s="2" t="s">
        <v>1082</v>
      </c>
      <c r="G911" s="2" t="str">
        <f t="shared" si="177"/>
        <v>Upto FY20</v>
      </c>
      <c r="H911" s="2" t="s">
        <v>13756</v>
      </c>
      <c r="I911" s="2" t="str">
        <f t="shared" si="178"/>
        <v>BLR</v>
      </c>
      <c r="J911" s="2" t="s">
        <v>179</v>
      </c>
      <c r="K911" s="84" t="s">
        <v>180</v>
      </c>
      <c r="L911" s="84" t="s">
        <v>8455</v>
      </c>
      <c r="M911" s="84" t="s">
        <v>8455</v>
      </c>
      <c r="N911" s="84" t="s">
        <v>8455</v>
      </c>
      <c r="O911" s="2"/>
      <c r="P911" s="2"/>
      <c r="Q911" s="84" t="s">
        <v>8457</v>
      </c>
      <c r="R911" s="5"/>
      <c r="S911" s="5" t="s">
        <v>7638</v>
      </c>
      <c r="T911" s="181" t="s">
        <v>3095</v>
      </c>
      <c r="U911" s="84" t="s">
        <v>12567</v>
      </c>
      <c r="V911" s="84" t="s">
        <v>181</v>
      </c>
      <c r="W911" s="84" t="s">
        <v>181</v>
      </c>
      <c r="X911" s="3" t="s">
        <v>1992</v>
      </c>
      <c r="Y911" s="164">
        <v>550</v>
      </c>
      <c r="Z911" s="10" t="str">
        <f t="shared" si="179"/>
        <v>400-600</v>
      </c>
      <c r="AA911" s="2" t="s">
        <v>29</v>
      </c>
      <c r="AB911" s="5">
        <v>40452</v>
      </c>
      <c r="AC911" s="4">
        <f t="shared" si="175"/>
        <v>40452</v>
      </c>
      <c r="AD911" s="2" t="s">
        <v>40</v>
      </c>
      <c r="AE911" s="5"/>
      <c r="AF911" s="4"/>
      <c r="AG911" s="2"/>
      <c r="AH911" s="2">
        <v>12.916238</v>
      </c>
      <c r="AI911" s="2">
        <v>77.610254600000005</v>
      </c>
      <c r="AJ911" s="2">
        <v>560076</v>
      </c>
      <c r="AK911" s="3" t="s">
        <v>5203</v>
      </c>
      <c r="AL911" s="3" t="str">
        <f t="shared" si="181"/>
        <v>Operating</v>
      </c>
      <c r="AM911" s="3" t="str">
        <f t="shared" si="181"/>
        <v>Operating</v>
      </c>
      <c r="AN911" s="3" t="str">
        <f t="shared" si="181"/>
        <v>Operating</v>
      </c>
      <c r="AO911" s="3" t="str">
        <f t="shared" si="181"/>
        <v>Operating</v>
      </c>
      <c r="AP911" s="3" t="str">
        <f t="shared" si="181"/>
        <v>Operating</v>
      </c>
      <c r="AQ911" s="3" t="str">
        <f t="shared" si="181"/>
        <v>Operating</v>
      </c>
      <c r="AR911" s="3" t="str">
        <f t="shared" si="181"/>
        <v>Operating</v>
      </c>
      <c r="AS911" s="3" t="str">
        <f t="shared" si="181"/>
        <v>Operating</v>
      </c>
      <c r="AT911" s="3" t="str">
        <f t="shared" si="181"/>
        <v>Operating</v>
      </c>
      <c r="AU911" s="3" t="str">
        <f t="shared" si="181"/>
        <v>Operating</v>
      </c>
      <c r="AV911" s="3" t="str">
        <f t="shared" si="181"/>
        <v>Operating</v>
      </c>
      <c r="AW911" s="3" t="str">
        <f t="shared" si="181"/>
        <v>Operating</v>
      </c>
      <c r="AX911" s="3"/>
      <c r="AY911" s="2" t="str">
        <f t="shared" si="176"/>
        <v>Operating</v>
      </c>
      <c r="AZ911" s="9"/>
    </row>
    <row r="912" spans="1:52">
      <c r="A912" s="2">
        <f t="shared" si="180"/>
        <v>909</v>
      </c>
      <c r="B912" s="2" t="s">
        <v>1993</v>
      </c>
      <c r="C912" s="2" t="s">
        <v>1994</v>
      </c>
      <c r="D912" s="2" t="s">
        <v>7469</v>
      </c>
      <c r="E912" s="2" t="s">
        <v>22</v>
      </c>
      <c r="F912" s="2" t="s">
        <v>1082</v>
      </c>
      <c r="G912" s="2" t="str">
        <f t="shared" si="177"/>
        <v>Upto FY20</v>
      </c>
      <c r="H912" s="2" t="s">
        <v>13755</v>
      </c>
      <c r="I912" s="2" t="str">
        <f t="shared" si="178"/>
        <v>BLR</v>
      </c>
      <c r="J912" s="2" t="s">
        <v>179</v>
      </c>
      <c r="K912" s="84" t="s">
        <v>180</v>
      </c>
      <c r="L912" s="84" t="s">
        <v>8455</v>
      </c>
      <c r="M912" s="84" t="s">
        <v>8455</v>
      </c>
      <c r="N912" s="84" t="s">
        <v>8455</v>
      </c>
      <c r="O912" s="2"/>
      <c r="P912" s="2"/>
      <c r="Q912" s="84" t="s">
        <v>8457</v>
      </c>
      <c r="R912" s="5"/>
      <c r="S912" s="5" t="s">
        <v>7638</v>
      </c>
      <c r="T912" s="181" t="s">
        <v>3095</v>
      </c>
      <c r="U912" s="84" t="s">
        <v>12567</v>
      </c>
      <c r="V912" s="84" t="s">
        <v>181</v>
      </c>
      <c r="W912" s="84" t="s">
        <v>181</v>
      </c>
      <c r="X912" s="3" t="s">
        <v>1995</v>
      </c>
      <c r="Y912" s="164">
        <v>300</v>
      </c>
      <c r="Z912" s="10" t="str">
        <f t="shared" si="179"/>
        <v>250-400</v>
      </c>
      <c r="AA912" s="2" t="s">
        <v>29</v>
      </c>
      <c r="AB912" s="5">
        <v>40451</v>
      </c>
      <c r="AC912" s="4">
        <f t="shared" si="175"/>
        <v>40422</v>
      </c>
      <c r="AD912" s="2" t="s">
        <v>40</v>
      </c>
      <c r="AE912" s="5"/>
      <c r="AF912" s="4"/>
      <c r="AG912" s="2"/>
      <c r="AH912" s="2">
        <v>12.91042</v>
      </c>
      <c r="AI912" s="2">
        <v>77.588980000000006</v>
      </c>
      <c r="AJ912" s="2">
        <v>560078</v>
      </c>
      <c r="AK912" s="3" t="s">
        <v>5204</v>
      </c>
      <c r="AL912" s="3" t="str">
        <f t="shared" si="181"/>
        <v>Operating</v>
      </c>
      <c r="AM912" s="3" t="str">
        <f t="shared" si="181"/>
        <v>Operating</v>
      </c>
      <c r="AN912" s="3" t="str">
        <f t="shared" si="181"/>
        <v>Operating</v>
      </c>
      <c r="AO912" s="3" t="str">
        <f t="shared" si="181"/>
        <v>Operating</v>
      </c>
      <c r="AP912" s="3" t="str">
        <f t="shared" si="181"/>
        <v>Operating</v>
      </c>
      <c r="AQ912" s="3" t="str">
        <f t="shared" si="181"/>
        <v>Operating</v>
      </c>
      <c r="AR912" s="3" t="str">
        <f t="shared" si="181"/>
        <v>Operating</v>
      </c>
      <c r="AS912" s="3" t="str">
        <f t="shared" si="181"/>
        <v>Operating</v>
      </c>
      <c r="AT912" s="3" t="str">
        <f t="shared" si="181"/>
        <v>Operating</v>
      </c>
      <c r="AU912" s="3" t="str">
        <f t="shared" si="181"/>
        <v>Operating</v>
      </c>
      <c r="AV912" s="3" t="str">
        <f t="shared" si="181"/>
        <v>Operating</v>
      </c>
      <c r="AW912" s="3" t="str">
        <f t="shared" si="181"/>
        <v>Operating</v>
      </c>
      <c r="AX912" s="3"/>
      <c r="AY912" s="2" t="str">
        <f t="shared" si="176"/>
        <v>Operating</v>
      </c>
      <c r="AZ912" s="9"/>
    </row>
    <row r="913" spans="1:52">
      <c r="A913" s="2">
        <f t="shared" si="180"/>
        <v>910</v>
      </c>
      <c r="B913" s="2" t="s">
        <v>1996</v>
      </c>
      <c r="C913" s="2" t="s">
        <v>1996</v>
      </c>
      <c r="D913" s="2" t="s">
        <v>7470</v>
      </c>
      <c r="E913" s="2" t="s">
        <v>22</v>
      </c>
      <c r="F913" s="2" t="s">
        <v>1082</v>
      </c>
      <c r="G913" s="2" t="str">
        <f t="shared" si="177"/>
        <v>Upto FY20</v>
      </c>
      <c r="H913" s="2" t="s">
        <v>13756</v>
      </c>
      <c r="I913" s="2" t="str">
        <f t="shared" si="178"/>
        <v>BLR</v>
      </c>
      <c r="J913" s="2" t="s">
        <v>179</v>
      </c>
      <c r="K913" s="84" t="s">
        <v>180</v>
      </c>
      <c r="L913" s="84" t="s">
        <v>8455</v>
      </c>
      <c r="M913" s="84" t="s">
        <v>8455</v>
      </c>
      <c r="N913" s="84" t="s">
        <v>8455</v>
      </c>
      <c r="O913" s="2"/>
      <c r="P913" s="2"/>
      <c r="Q913" s="84" t="s">
        <v>8457</v>
      </c>
      <c r="R913" s="5"/>
      <c r="S913" s="5" t="s">
        <v>3394</v>
      </c>
      <c r="T913" s="181" t="s">
        <v>3411</v>
      </c>
      <c r="U913" s="84" t="s">
        <v>12567</v>
      </c>
      <c r="V913" s="84" t="s">
        <v>181</v>
      </c>
      <c r="W913" s="84" t="s">
        <v>181</v>
      </c>
      <c r="X913" s="3" t="s">
        <v>1997</v>
      </c>
      <c r="Y913" s="167">
        <v>220</v>
      </c>
      <c r="Z913" s="10" t="str">
        <f t="shared" si="179"/>
        <v>Less than 250</v>
      </c>
      <c r="AA913" s="2" t="s">
        <v>29</v>
      </c>
      <c r="AB913" s="5">
        <v>40481</v>
      </c>
      <c r="AC913" s="4">
        <f t="shared" si="175"/>
        <v>40452</v>
      </c>
      <c r="AD913" s="2" t="s">
        <v>40</v>
      </c>
      <c r="AE913" s="5"/>
      <c r="AF913" s="4"/>
      <c r="AG913" s="2"/>
      <c r="AH913" s="2">
        <v>12.91321263</v>
      </c>
      <c r="AI913" s="2">
        <v>77.679355319999999</v>
      </c>
      <c r="AJ913" s="2">
        <v>560035</v>
      </c>
      <c r="AK913" s="3" t="s">
        <v>5205</v>
      </c>
      <c r="AL913" s="3" t="str">
        <f t="shared" si="181"/>
        <v>Operating</v>
      </c>
      <c r="AM913" s="3" t="str">
        <f t="shared" si="181"/>
        <v>Operating</v>
      </c>
      <c r="AN913" s="3" t="str">
        <f t="shared" si="181"/>
        <v>Operating</v>
      </c>
      <c r="AO913" s="3" t="str">
        <f t="shared" si="181"/>
        <v>Operating</v>
      </c>
      <c r="AP913" s="3" t="str">
        <f t="shared" si="181"/>
        <v>Operating</v>
      </c>
      <c r="AQ913" s="3" t="str">
        <f t="shared" si="181"/>
        <v>Operating</v>
      </c>
      <c r="AR913" s="3" t="str">
        <f t="shared" si="181"/>
        <v>Operating</v>
      </c>
      <c r="AS913" s="3" t="str">
        <f t="shared" si="181"/>
        <v>Operating</v>
      </c>
      <c r="AT913" s="3" t="str">
        <f t="shared" si="181"/>
        <v>Operating</v>
      </c>
      <c r="AU913" s="3" t="str">
        <f t="shared" si="181"/>
        <v>Operating</v>
      </c>
      <c r="AV913" s="3" t="str">
        <f t="shared" si="181"/>
        <v>Operating</v>
      </c>
      <c r="AW913" s="3" t="str">
        <f t="shared" si="181"/>
        <v>Operating</v>
      </c>
      <c r="AX913" s="3"/>
      <c r="AY913" s="2" t="str">
        <f t="shared" si="176"/>
        <v>Operating</v>
      </c>
      <c r="AZ913" s="9"/>
    </row>
    <row r="914" spans="1:52">
      <c r="A914" s="2">
        <f t="shared" si="180"/>
        <v>911</v>
      </c>
      <c r="B914" s="2" t="s">
        <v>1998</v>
      </c>
      <c r="C914" s="2" t="s">
        <v>1998</v>
      </c>
      <c r="D914" s="2" t="s">
        <v>7471</v>
      </c>
      <c r="E914" s="2" t="s">
        <v>22</v>
      </c>
      <c r="F914" s="2" t="s">
        <v>1082</v>
      </c>
      <c r="G914" s="2" t="str">
        <f t="shared" si="177"/>
        <v>Upto FY20</v>
      </c>
      <c r="H914" s="2" t="s">
        <v>13756</v>
      </c>
      <c r="I914" s="2" t="str">
        <f t="shared" si="178"/>
        <v>BLR</v>
      </c>
      <c r="J914" s="2" t="s">
        <v>179</v>
      </c>
      <c r="K914" s="84" t="s">
        <v>180</v>
      </c>
      <c r="L914" s="84" t="s">
        <v>8455</v>
      </c>
      <c r="M914" s="84" t="s">
        <v>8455</v>
      </c>
      <c r="N914" s="84" t="s">
        <v>8455</v>
      </c>
      <c r="O914" s="2"/>
      <c r="P914" s="2"/>
      <c r="Q914" s="84" t="s">
        <v>8457</v>
      </c>
      <c r="R914" s="5"/>
      <c r="S914" s="5" t="s">
        <v>7638</v>
      </c>
      <c r="T914" s="181" t="s">
        <v>3095</v>
      </c>
      <c r="U914" s="84" t="s">
        <v>12567</v>
      </c>
      <c r="V914" s="84" t="s">
        <v>181</v>
      </c>
      <c r="W914" s="84" t="s">
        <v>181</v>
      </c>
      <c r="X914" s="3" t="s">
        <v>1999</v>
      </c>
      <c r="Y914" s="167">
        <v>414</v>
      </c>
      <c r="Z914" s="10" t="str">
        <f t="shared" si="179"/>
        <v>400-600</v>
      </c>
      <c r="AA914" s="2" t="s">
        <v>29</v>
      </c>
      <c r="AB914" s="5">
        <v>40478</v>
      </c>
      <c r="AC914" s="4">
        <f t="shared" si="175"/>
        <v>40452</v>
      </c>
      <c r="AD914" s="2" t="s">
        <v>40</v>
      </c>
      <c r="AE914" s="5"/>
      <c r="AF914" s="4"/>
      <c r="AG914" s="2"/>
      <c r="AH914" s="2">
        <v>12.9128039</v>
      </c>
      <c r="AI914" s="2">
        <v>77.604317399999999</v>
      </c>
      <c r="AJ914" s="2">
        <v>560076</v>
      </c>
      <c r="AK914" s="3" t="s">
        <v>5206</v>
      </c>
      <c r="AL914" s="3" t="str">
        <f t="shared" ref="AL914:AW923" si="182">IF($AB914&lt;=EOMONTH(AL$2,0),IF(OR($AF914&gt;EOMONTH(AL$2,0),ISBLANK($AF914)),"Operating",""),"")</f>
        <v>Operating</v>
      </c>
      <c r="AM914" s="3" t="str">
        <f t="shared" si="182"/>
        <v>Operating</v>
      </c>
      <c r="AN914" s="3" t="str">
        <f t="shared" si="182"/>
        <v>Operating</v>
      </c>
      <c r="AO914" s="3" t="str">
        <f t="shared" si="182"/>
        <v>Operating</v>
      </c>
      <c r="AP914" s="3" t="str">
        <f t="shared" si="182"/>
        <v>Operating</v>
      </c>
      <c r="AQ914" s="3" t="str">
        <f t="shared" si="182"/>
        <v>Operating</v>
      </c>
      <c r="AR914" s="3" t="str">
        <f t="shared" si="182"/>
        <v>Operating</v>
      </c>
      <c r="AS914" s="3" t="str">
        <f t="shared" si="182"/>
        <v>Operating</v>
      </c>
      <c r="AT914" s="3" t="str">
        <f t="shared" si="182"/>
        <v>Operating</v>
      </c>
      <c r="AU914" s="3" t="str">
        <f t="shared" si="182"/>
        <v>Operating</v>
      </c>
      <c r="AV914" s="3" t="str">
        <f t="shared" si="182"/>
        <v>Operating</v>
      </c>
      <c r="AW914" s="3" t="str">
        <f t="shared" si="182"/>
        <v>Operating</v>
      </c>
      <c r="AX914" s="3"/>
      <c r="AY914" s="2" t="str">
        <f t="shared" si="176"/>
        <v>Operating</v>
      </c>
      <c r="AZ914" s="9"/>
    </row>
    <row r="915" spans="1:52">
      <c r="A915" s="2">
        <f t="shared" si="180"/>
        <v>912</v>
      </c>
      <c r="B915" s="2" t="s">
        <v>2000</v>
      </c>
      <c r="C915" s="2" t="s">
        <v>2000</v>
      </c>
      <c r="D915" s="2" t="s">
        <v>7472</v>
      </c>
      <c r="E915" s="2" t="s">
        <v>22</v>
      </c>
      <c r="F915" s="2" t="s">
        <v>1082</v>
      </c>
      <c r="G915" s="2" t="str">
        <f t="shared" si="177"/>
        <v>Upto FY20</v>
      </c>
      <c r="H915" s="2" t="s">
        <v>13756</v>
      </c>
      <c r="I915" s="2" t="str">
        <f t="shared" si="178"/>
        <v>BLR</v>
      </c>
      <c r="J915" s="2" t="s">
        <v>179</v>
      </c>
      <c r="K915" s="84" t="s">
        <v>180</v>
      </c>
      <c r="L915" s="84" t="s">
        <v>8455</v>
      </c>
      <c r="M915" s="84" t="s">
        <v>8455</v>
      </c>
      <c r="N915" s="84" t="s">
        <v>8455</v>
      </c>
      <c r="O915" s="2"/>
      <c r="P915" s="2"/>
      <c r="Q915" s="84" t="s">
        <v>8457</v>
      </c>
      <c r="R915" s="5"/>
      <c r="S915" s="5" t="s">
        <v>8397</v>
      </c>
      <c r="T915" s="181" t="s">
        <v>8415</v>
      </c>
      <c r="U915" s="84" t="s">
        <v>12567</v>
      </c>
      <c r="V915" s="84" t="s">
        <v>181</v>
      </c>
      <c r="W915" s="84" t="s">
        <v>181</v>
      </c>
      <c r="X915" s="3" t="s">
        <v>2001</v>
      </c>
      <c r="Y915" s="164">
        <v>440</v>
      </c>
      <c r="Z915" s="10" t="str">
        <f t="shared" si="179"/>
        <v>400-600</v>
      </c>
      <c r="AA915" s="2" t="s">
        <v>29</v>
      </c>
      <c r="AB915" s="5">
        <v>40478</v>
      </c>
      <c r="AC915" s="4">
        <f t="shared" si="175"/>
        <v>40452</v>
      </c>
      <c r="AD915" s="2" t="s">
        <v>40</v>
      </c>
      <c r="AE915" s="5"/>
      <c r="AF915" s="4"/>
      <c r="AG915" s="2"/>
      <c r="AH915" s="2">
        <v>12.888968999999999</v>
      </c>
      <c r="AI915" s="2">
        <v>77.602532999999994</v>
      </c>
      <c r="AJ915" s="2">
        <v>560076</v>
      </c>
      <c r="AK915" s="3" t="s">
        <v>11619</v>
      </c>
      <c r="AL915" s="3" t="str">
        <f t="shared" si="182"/>
        <v>Operating</v>
      </c>
      <c r="AM915" s="3" t="str">
        <f t="shared" si="182"/>
        <v>Operating</v>
      </c>
      <c r="AN915" s="3" t="str">
        <f t="shared" si="182"/>
        <v>Operating</v>
      </c>
      <c r="AO915" s="3" t="str">
        <f t="shared" si="182"/>
        <v>Operating</v>
      </c>
      <c r="AP915" s="3" t="str">
        <f t="shared" si="182"/>
        <v>Operating</v>
      </c>
      <c r="AQ915" s="3" t="str">
        <f t="shared" si="182"/>
        <v>Operating</v>
      </c>
      <c r="AR915" s="3" t="str">
        <f t="shared" si="182"/>
        <v>Operating</v>
      </c>
      <c r="AS915" s="3" t="str">
        <f t="shared" si="182"/>
        <v>Operating</v>
      </c>
      <c r="AT915" s="3" t="str">
        <f t="shared" si="182"/>
        <v>Operating</v>
      </c>
      <c r="AU915" s="3" t="str">
        <f t="shared" si="182"/>
        <v>Operating</v>
      </c>
      <c r="AV915" s="3" t="str">
        <f t="shared" si="182"/>
        <v>Operating</v>
      </c>
      <c r="AW915" s="3" t="str">
        <f t="shared" si="182"/>
        <v>Operating</v>
      </c>
      <c r="AX915" s="3"/>
      <c r="AY915" s="2" t="str">
        <f t="shared" si="176"/>
        <v>Operating</v>
      </c>
      <c r="AZ915" s="9"/>
    </row>
    <row r="916" spans="1:52">
      <c r="A916" s="2">
        <f t="shared" si="180"/>
        <v>913</v>
      </c>
      <c r="B916" s="2" t="s">
        <v>2002</v>
      </c>
      <c r="C916" s="2" t="s">
        <v>2002</v>
      </c>
      <c r="D916" s="2" t="s">
        <v>2002</v>
      </c>
      <c r="E916" s="2" t="s">
        <v>22</v>
      </c>
      <c r="F916" s="2" t="s">
        <v>1082</v>
      </c>
      <c r="G916" s="2" t="str">
        <f t="shared" si="177"/>
        <v>Upto FY20</v>
      </c>
      <c r="H916" s="2" t="e">
        <v>#N/A</v>
      </c>
      <c r="I916" s="2" t="str">
        <f t="shared" si="178"/>
        <v>BLR</v>
      </c>
      <c r="J916" s="2" t="s">
        <v>179</v>
      </c>
      <c r="K916" s="84" t="s">
        <v>180</v>
      </c>
      <c r="L916" s="84" t="s">
        <v>8455</v>
      </c>
      <c r="M916" s="84" t="s">
        <v>8455</v>
      </c>
      <c r="N916" s="84" t="s">
        <v>8455</v>
      </c>
      <c r="O916" s="2"/>
      <c r="P916" s="2"/>
      <c r="Q916" s="84" t="s">
        <v>8457</v>
      </c>
      <c r="R916" s="5"/>
      <c r="S916" s="5"/>
      <c r="T916" s="5"/>
      <c r="U916" s="84" t="s">
        <v>12567</v>
      </c>
      <c r="V916" s="84" t="s">
        <v>181</v>
      </c>
      <c r="W916" s="84" t="s">
        <v>181</v>
      </c>
      <c r="X916" s="3" t="s">
        <v>2003</v>
      </c>
      <c r="Y916" s="167">
        <v>385</v>
      </c>
      <c r="Z916" s="10" t="str">
        <f t="shared" si="179"/>
        <v>250-400</v>
      </c>
      <c r="AA916" s="2" t="s">
        <v>29</v>
      </c>
      <c r="AB916" s="5">
        <v>40466</v>
      </c>
      <c r="AC916" s="4">
        <f t="shared" si="175"/>
        <v>40452</v>
      </c>
      <c r="AD916" s="2" t="s">
        <v>30</v>
      </c>
      <c r="AE916" s="5"/>
      <c r="AF916" s="4">
        <v>40756</v>
      </c>
      <c r="AG916" s="2" t="s">
        <v>164</v>
      </c>
      <c r="AH916" s="2" t="s">
        <v>3731</v>
      </c>
      <c r="AI916" s="2" t="s">
        <v>3731</v>
      </c>
      <c r="AJ916" s="2">
        <v>560072</v>
      </c>
      <c r="AK916" s="3" t="s">
        <v>5207</v>
      </c>
      <c r="AL916" s="3" t="str">
        <f t="shared" si="182"/>
        <v/>
      </c>
      <c r="AM916" s="3" t="str">
        <f t="shared" si="182"/>
        <v/>
      </c>
      <c r="AN916" s="3" t="str">
        <f t="shared" si="182"/>
        <v/>
      </c>
      <c r="AO916" s="3" t="str">
        <f t="shared" si="182"/>
        <v/>
      </c>
      <c r="AP916" s="3" t="str">
        <f t="shared" si="182"/>
        <v/>
      </c>
      <c r="AQ916" s="3" t="str">
        <f t="shared" si="182"/>
        <v/>
      </c>
      <c r="AR916" s="3" t="str">
        <f t="shared" si="182"/>
        <v/>
      </c>
      <c r="AS916" s="3" t="str">
        <f t="shared" si="182"/>
        <v/>
      </c>
      <c r="AT916" s="3" t="str">
        <f t="shared" si="182"/>
        <v/>
      </c>
      <c r="AU916" s="3" t="str">
        <f t="shared" si="182"/>
        <v/>
      </c>
      <c r="AV916" s="3" t="str">
        <f t="shared" si="182"/>
        <v/>
      </c>
      <c r="AW916" s="3" t="str">
        <f t="shared" si="182"/>
        <v/>
      </c>
      <c r="AX916" s="3"/>
      <c r="AY916" s="2" t="str">
        <f t="shared" si="176"/>
        <v/>
      </c>
      <c r="AZ916" s="9"/>
    </row>
    <row r="917" spans="1:52">
      <c r="A917" s="2">
        <f t="shared" si="180"/>
        <v>914</v>
      </c>
      <c r="B917" s="2" t="s">
        <v>2004</v>
      </c>
      <c r="C917" s="2" t="s">
        <v>2004</v>
      </c>
      <c r="D917" s="2" t="s">
        <v>7473</v>
      </c>
      <c r="E917" s="2" t="s">
        <v>22</v>
      </c>
      <c r="F917" s="2" t="s">
        <v>1082</v>
      </c>
      <c r="G917" s="2" t="str">
        <f t="shared" si="177"/>
        <v>Upto FY20</v>
      </c>
      <c r="H917" s="2" t="s">
        <v>13756</v>
      </c>
      <c r="I917" s="2" t="str">
        <f t="shared" si="178"/>
        <v>BLR</v>
      </c>
      <c r="J917" s="2" t="s">
        <v>179</v>
      </c>
      <c r="K917" s="84" t="s">
        <v>180</v>
      </c>
      <c r="L917" s="84" t="s">
        <v>8455</v>
      </c>
      <c r="M917" s="84" t="s">
        <v>8455</v>
      </c>
      <c r="N917" s="84" t="s">
        <v>8455</v>
      </c>
      <c r="O917" s="2"/>
      <c r="P917" s="2"/>
      <c r="Q917" s="84" t="s">
        <v>8457</v>
      </c>
      <c r="R917" s="5"/>
      <c r="S917" s="5" t="s">
        <v>1065</v>
      </c>
      <c r="T917" s="181" t="s">
        <v>1066</v>
      </c>
      <c r="U917" s="84" t="s">
        <v>12567</v>
      </c>
      <c r="V917" s="84" t="s">
        <v>181</v>
      </c>
      <c r="W917" s="84" t="s">
        <v>181</v>
      </c>
      <c r="X917" s="3" t="s">
        <v>2005</v>
      </c>
      <c r="Y917" s="164">
        <v>250</v>
      </c>
      <c r="Z917" s="10" t="str">
        <f t="shared" si="179"/>
        <v>Less than 250</v>
      </c>
      <c r="AA917" s="2" t="s">
        <v>29</v>
      </c>
      <c r="AB917" s="5">
        <v>40479</v>
      </c>
      <c r="AC917" s="4">
        <f t="shared" si="175"/>
        <v>40452</v>
      </c>
      <c r="AD917" s="2" t="s">
        <v>40</v>
      </c>
      <c r="AE917" s="5"/>
      <c r="AF917" s="4"/>
      <c r="AG917" s="2"/>
      <c r="AH917" s="2">
        <v>12.978227</v>
      </c>
      <c r="AI917" s="2">
        <v>77.542372</v>
      </c>
      <c r="AJ917" s="2">
        <v>560079</v>
      </c>
      <c r="AK917" s="3" t="s">
        <v>5208</v>
      </c>
      <c r="AL917" s="3" t="str">
        <f t="shared" si="182"/>
        <v>Operating</v>
      </c>
      <c r="AM917" s="3" t="str">
        <f t="shared" si="182"/>
        <v>Operating</v>
      </c>
      <c r="AN917" s="3" t="str">
        <f t="shared" si="182"/>
        <v>Operating</v>
      </c>
      <c r="AO917" s="3" t="str">
        <f t="shared" si="182"/>
        <v>Operating</v>
      </c>
      <c r="AP917" s="3" t="str">
        <f t="shared" si="182"/>
        <v>Operating</v>
      </c>
      <c r="AQ917" s="3" t="str">
        <f t="shared" si="182"/>
        <v>Operating</v>
      </c>
      <c r="AR917" s="3" t="str">
        <f t="shared" si="182"/>
        <v>Operating</v>
      </c>
      <c r="AS917" s="3" t="str">
        <f t="shared" si="182"/>
        <v>Operating</v>
      </c>
      <c r="AT917" s="3" t="str">
        <f t="shared" si="182"/>
        <v>Operating</v>
      </c>
      <c r="AU917" s="3" t="str">
        <f t="shared" si="182"/>
        <v>Operating</v>
      </c>
      <c r="AV917" s="3" t="str">
        <f t="shared" si="182"/>
        <v>Operating</v>
      </c>
      <c r="AW917" s="3" t="str">
        <f t="shared" si="182"/>
        <v>Operating</v>
      </c>
      <c r="AX917" s="3"/>
      <c r="AY917" s="2" t="str">
        <f t="shared" si="176"/>
        <v>Operating</v>
      </c>
      <c r="AZ917" s="9"/>
    </row>
    <row r="918" spans="1:52">
      <c r="A918" s="2">
        <f t="shared" si="180"/>
        <v>915</v>
      </c>
      <c r="B918" s="2" t="s">
        <v>2006</v>
      </c>
      <c r="C918" s="2" t="s">
        <v>2006</v>
      </c>
      <c r="D918" s="2" t="s">
        <v>7474</v>
      </c>
      <c r="E918" s="2" t="s">
        <v>22</v>
      </c>
      <c r="F918" s="2" t="s">
        <v>1082</v>
      </c>
      <c r="G918" s="2" t="str">
        <f t="shared" si="177"/>
        <v>Upto FY20</v>
      </c>
      <c r="H918" s="2" t="s">
        <v>13756</v>
      </c>
      <c r="I918" s="2" t="str">
        <f t="shared" si="178"/>
        <v>BLR</v>
      </c>
      <c r="J918" s="2" t="s">
        <v>179</v>
      </c>
      <c r="K918" s="84" t="s">
        <v>180</v>
      </c>
      <c r="L918" s="84" t="s">
        <v>8455</v>
      </c>
      <c r="M918" s="84" t="s">
        <v>8455</v>
      </c>
      <c r="N918" s="84" t="s">
        <v>8455</v>
      </c>
      <c r="O918" s="2"/>
      <c r="P918" s="2"/>
      <c r="Q918" s="84" t="s">
        <v>8457</v>
      </c>
      <c r="R918" s="5"/>
      <c r="S918" s="5" t="s">
        <v>7638</v>
      </c>
      <c r="T918" s="181" t="s">
        <v>3095</v>
      </c>
      <c r="U918" s="84" t="s">
        <v>12567</v>
      </c>
      <c r="V918" s="84" t="s">
        <v>181</v>
      </c>
      <c r="W918" s="84" t="s">
        <v>181</v>
      </c>
      <c r="X918" s="3" t="s">
        <v>2007</v>
      </c>
      <c r="Y918" s="164">
        <v>560</v>
      </c>
      <c r="Z918" s="10" t="str">
        <f t="shared" si="179"/>
        <v>400-600</v>
      </c>
      <c r="AA918" s="2" t="s">
        <v>29</v>
      </c>
      <c r="AB918" s="5">
        <v>40478</v>
      </c>
      <c r="AC918" s="4">
        <f t="shared" si="175"/>
        <v>40452</v>
      </c>
      <c r="AD918" s="2" t="s">
        <v>40</v>
      </c>
      <c r="AE918" s="5"/>
      <c r="AF918" s="4"/>
      <c r="AG918" s="2"/>
      <c r="AH918" s="2">
        <v>12.92859</v>
      </c>
      <c r="AI918" s="2">
        <v>77.571529999999996</v>
      </c>
      <c r="AJ918" s="2">
        <v>560028</v>
      </c>
      <c r="AK918" s="3" t="s">
        <v>5209</v>
      </c>
      <c r="AL918" s="3" t="str">
        <f t="shared" si="182"/>
        <v>Operating</v>
      </c>
      <c r="AM918" s="3" t="str">
        <f t="shared" si="182"/>
        <v>Operating</v>
      </c>
      <c r="AN918" s="3" t="str">
        <f t="shared" si="182"/>
        <v>Operating</v>
      </c>
      <c r="AO918" s="3" t="str">
        <f t="shared" si="182"/>
        <v>Operating</v>
      </c>
      <c r="AP918" s="3" t="str">
        <f t="shared" si="182"/>
        <v>Operating</v>
      </c>
      <c r="AQ918" s="3" t="str">
        <f t="shared" si="182"/>
        <v>Operating</v>
      </c>
      <c r="AR918" s="3" t="str">
        <f t="shared" si="182"/>
        <v>Operating</v>
      </c>
      <c r="AS918" s="3" t="str">
        <f t="shared" si="182"/>
        <v>Operating</v>
      </c>
      <c r="AT918" s="3" t="str">
        <f t="shared" si="182"/>
        <v>Operating</v>
      </c>
      <c r="AU918" s="3" t="str">
        <f t="shared" si="182"/>
        <v>Operating</v>
      </c>
      <c r="AV918" s="3" t="str">
        <f t="shared" si="182"/>
        <v>Operating</v>
      </c>
      <c r="AW918" s="3" t="str">
        <f t="shared" si="182"/>
        <v>Operating</v>
      </c>
      <c r="AX918" s="3"/>
      <c r="AY918" s="2" t="str">
        <f t="shared" si="176"/>
        <v>Operating</v>
      </c>
      <c r="AZ918" s="9"/>
    </row>
    <row r="919" spans="1:52">
      <c r="A919" s="2">
        <f t="shared" si="180"/>
        <v>916</v>
      </c>
      <c r="B919" s="2" t="s">
        <v>2008</v>
      </c>
      <c r="C919" s="2" t="s">
        <v>2008</v>
      </c>
      <c r="D919" s="2" t="s">
        <v>7475</v>
      </c>
      <c r="E919" s="2" t="s">
        <v>22</v>
      </c>
      <c r="F919" s="2" t="s">
        <v>1082</v>
      </c>
      <c r="G919" s="2" t="str">
        <f t="shared" si="177"/>
        <v>Upto FY20</v>
      </c>
      <c r="H919" s="2" t="s">
        <v>13756</v>
      </c>
      <c r="I919" s="2" t="str">
        <f t="shared" si="178"/>
        <v>BLR</v>
      </c>
      <c r="J919" s="2" t="s">
        <v>179</v>
      </c>
      <c r="K919" s="84" t="s">
        <v>180</v>
      </c>
      <c r="L919" s="84" t="s">
        <v>8455</v>
      </c>
      <c r="M919" s="84" t="s">
        <v>8455</v>
      </c>
      <c r="N919" s="84" t="s">
        <v>8455</v>
      </c>
      <c r="O919" s="2"/>
      <c r="P919" s="2"/>
      <c r="Q919" s="84" t="s">
        <v>8457</v>
      </c>
      <c r="R919" s="5"/>
      <c r="S919" s="5"/>
      <c r="T919" s="5"/>
      <c r="U919" s="84" t="s">
        <v>12567</v>
      </c>
      <c r="V919" s="84" t="s">
        <v>181</v>
      </c>
      <c r="W919" s="84" t="s">
        <v>181</v>
      </c>
      <c r="X919" s="3" t="s">
        <v>2009</v>
      </c>
      <c r="Y919" s="164">
        <v>350</v>
      </c>
      <c r="Z919" s="10" t="str">
        <f t="shared" si="179"/>
        <v>250-400</v>
      </c>
      <c r="AA919" s="2" t="s">
        <v>29</v>
      </c>
      <c r="AB919" s="5">
        <v>40478</v>
      </c>
      <c r="AC919" s="4">
        <f t="shared" si="175"/>
        <v>40452</v>
      </c>
      <c r="AD919" s="2" t="s">
        <v>30</v>
      </c>
      <c r="AE919" s="5">
        <v>44114</v>
      </c>
      <c r="AF919" s="4">
        <v>44105</v>
      </c>
      <c r="AG919" s="2" t="s">
        <v>8919</v>
      </c>
      <c r="AH919" s="2">
        <v>13.019868600000001</v>
      </c>
      <c r="AI919" s="2">
        <v>77.587086200000002</v>
      </c>
      <c r="AJ919" s="2">
        <v>560032</v>
      </c>
      <c r="AK919" s="3" t="s">
        <v>5210</v>
      </c>
      <c r="AL919" s="3" t="str">
        <f t="shared" si="182"/>
        <v/>
      </c>
      <c r="AM919" s="3" t="str">
        <f t="shared" si="182"/>
        <v/>
      </c>
      <c r="AN919" s="3" t="str">
        <f t="shared" si="182"/>
        <v/>
      </c>
      <c r="AO919" s="3" t="str">
        <f t="shared" si="182"/>
        <v/>
      </c>
      <c r="AP919" s="3" t="str">
        <f t="shared" si="182"/>
        <v/>
      </c>
      <c r="AQ919" s="3" t="str">
        <f t="shared" si="182"/>
        <v/>
      </c>
      <c r="AR919" s="3" t="str">
        <f t="shared" si="182"/>
        <v/>
      </c>
      <c r="AS919" s="3" t="str">
        <f t="shared" si="182"/>
        <v/>
      </c>
      <c r="AT919" s="3" t="str">
        <f t="shared" si="182"/>
        <v/>
      </c>
      <c r="AU919" s="3" t="str">
        <f t="shared" si="182"/>
        <v/>
      </c>
      <c r="AV919" s="3" t="str">
        <f t="shared" si="182"/>
        <v/>
      </c>
      <c r="AW919" s="3" t="str">
        <f t="shared" si="182"/>
        <v/>
      </c>
      <c r="AX919" s="3"/>
      <c r="AY919" s="2" t="str">
        <f t="shared" si="176"/>
        <v/>
      </c>
      <c r="AZ919" s="9"/>
    </row>
    <row r="920" spans="1:52">
      <c r="A920" s="2">
        <f t="shared" si="180"/>
        <v>917</v>
      </c>
      <c r="B920" s="2" t="s">
        <v>2010</v>
      </c>
      <c r="C920" s="2" t="s">
        <v>2010</v>
      </c>
      <c r="D920" s="2" t="s">
        <v>7476</v>
      </c>
      <c r="E920" s="2" t="s">
        <v>22</v>
      </c>
      <c r="F920" s="2" t="s">
        <v>1082</v>
      </c>
      <c r="G920" s="2" t="str">
        <f t="shared" si="177"/>
        <v>Upto FY20</v>
      </c>
      <c r="H920" s="2" t="s">
        <v>13756</v>
      </c>
      <c r="I920" s="2" t="str">
        <f t="shared" si="178"/>
        <v>BLR</v>
      </c>
      <c r="J920" s="2" t="s">
        <v>179</v>
      </c>
      <c r="K920" s="84" t="s">
        <v>180</v>
      </c>
      <c r="L920" s="84" t="s">
        <v>8455</v>
      </c>
      <c r="M920" s="84" t="s">
        <v>8455</v>
      </c>
      <c r="N920" s="84" t="s">
        <v>8455</v>
      </c>
      <c r="O920" s="2"/>
      <c r="P920" s="2"/>
      <c r="Q920" s="84" t="s">
        <v>8457</v>
      </c>
      <c r="R920" s="5"/>
      <c r="S920" s="5" t="s">
        <v>8660</v>
      </c>
      <c r="T920" s="181" t="s">
        <v>8691</v>
      </c>
      <c r="U920" s="84" t="s">
        <v>12567</v>
      </c>
      <c r="V920" s="84" t="s">
        <v>181</v>
      </c>
      <c r="W920" s="84" t="s">
        <v>181</v>
      </c>
      <c r="X920" s="3" t="s">
        <v>2011</v>
      </c>
      <c r="Y920" s="164">
        <v>444</v>
      </c>
      <c r="Z920" s="10" t="str">
        <f t="shared" si="179"/>
        <v>400-600</v>
      </c>
      <c r="AA920" s="2" t="s">
        <v>29</v>
      </c>
      <c r="AB920" s="5">
        <v>40482</v>
      </c>
      <c r="AC920" s="4">
        <f t="shared" si="175"/>
        <v>40452</v>
      </c>
      <c r="AD920" s="2" t="s">
        <v>40</v>
      </c>
      <c r="AE920" s="5"/>
      <c r="AF920" s="4"/>
      <c r="AG920" s="2"/>
      <c r="AH920" s="2">
        <v>13.0209303</v>
      </c>
      <c r="AI920" s="2">
        <v>77.634559499999995</v>
      </c>
      <c r="AJ920" s="2">
        <v>560084</v>
      </c>
      <c r="AK920" s="3" t="s">
        <v>5211</v>
      </c>
      <c r="AL920" s="3" t="str">
        <f t="shared" si="182"/>
        <v>Operating</v>
      </c>
      <c r="AM920" s="3" t="str">
        <f t="shared" si="182"/>
        <v>Operating</v>
      </c>
      <c r="AN920" s="3" t="str">
        <f t="shared" si="182"/>
        <v>Operating</v>
      </c>
      <c r="AO920" s="3" t="str">
        <f t="shared" si="182"/>
        <v>Operating</v>
      </c>
      <c r="AP920" s="3" t="str">
        <f t="shared" si="182"/>
        <v>Operating</v>
      </c>
      <c r="AQ920" s="3" t="str">
        <f t="shared" si="182"/>
        <v>Operating</v>
      </c>
      <c r="AR920" s="3" t="str">
        <f t="shared" si="182"/>
        <v>Operating</v>
      </c>
      <c r="AS920" s="3" t="str">
        <f t="shared" si="182"/>
        <v>Operating</v>
      </c>
      <c r="AT920" s="3" t="str">
        <f t="shared" si="182"/>
        <v>Operating</v>
      </c>
      <c r="AU920" s="3" t="str">
        <f t="shared" si="182"/>
        <v>Operating</v>
      </c>
      <c r="AV920" s="3" t="str">
        <f t="shared" si="182"/>
        <v>Operating</v>
      </c>
      <c r="AW920" s="3" t="str">
        <f t="shared" si="182"/>
        <v>Operating</v>
      </c>
      <c r="AX920" s="3"/>
      <c r="AY920" s="2" t="str">
        <f t="shared" si="176"/>
        <v>Operating</v>
      </c>
      <c r="AZ920" s="9"/>
    </row>
    <row r="921" spans="1:52">
      <c r="A921" s="2">
        <f t="shared" si="180"/>
        <v>918</v>
      </c>
      <c r="B921" s="2" t="s">
        <v>2012</v>
      </c>
      <c r="C921" s="2" t="s">
        <v>2012</v>
      </c>
      <c r="D921" s="2" t="s">
        <v>7477</v>
      </c>
      <c r="E921" s="2" t="s">
        <v>22</v>
      </c>
      <c r="F921" s="2" t="s">
        <v>1082</v>
      </c>
      <c r="G921" s="2" t="str">
        <f t="shared" si="177"/>
        <v>Upto FY20</v>
      </c>
      <c r="H921" s="2" t="s">
        <v>13756</v>
      </c>
      <c r="I921" s="2" t="str">
        <f t="shared" si="178"/>
        <v>BLR</v>
      </c>
      <c r="J921" s="2" t="s">
        <v>179</v>
      </c>
      <c r="K921" s="84" t="s">
        <v>180</v>
      </c>
      <c r="L921" s="84" t="s">
        <v>8455</v>
      </c>
      <c r="M921" s="84" t="s">
        <v>8455</v>
      </c>
      <c r="N921" s="84" t="s">
        <v>8455</v>
      </c>
      <c r="O921" s="2"/>
      <c r="P921" s="2"/>
      <c r="Q921" s="84" t="s">
        <v>8457</v>
      </c>
      <c r="R921" s="5"/>
      <c r="S921" s="5" t="s">
        <v>3372</v>
      </c>
      <c r="T921" s="181" t="s">
        <v>3373</v>
      </c>
      <c r="U921" s="84" t="s">
        <v>12567</v>
      </c>
      <c r="V921" s="84" t="s">
        <v>181</v>
      </c>
      <c r="W921" s="84" t="s">
        <v>181</v>
      </c>
      <c r="X921" s="3" t="s">
        <v>2013</v>
      </c>
      <c r="Y921" s="167">
        <v>234</v>
      </c>
      <c r="Z921" s="10" t="str">
        <f t="shared" si="179"/>
        <v>Less than 250</v>
      </c>
      <c r="AA921" s="2" t="s">
        <v>29</v>
      </c>
      <c r="AB921" s="5">
        <v>40479</v>
      </c>
      <c r="AC921" s="4">
        <f t="shared" si="175"/>
        <v>40452</v>
      </c>
      <c r="AD921" s="2" t="s">
        <v>40</v>
      </c>
      <c r="AE921" s="5"/>
      <c r="AF921" s="4"/>
      <c r="AG921" s="2"/>
      <c r="AH921" s="2">
        <v>13.0007039</v>
      </c>
      <c r="AI921" s="2">
        <v>77.5680622</v>
      </c>
      <c r="AJ921" s="2">
        <v>560003</v>
      </c>
      <c r="AK921" s="3" t="s">
        <v>5212</v>
      </c>
      <c r="AL921" s="3" t="str">
        <f t="shared" si="182"/>
        <v>Operating</v>
      </c>
      <c r="AM921" s="3" t="str">
        <f t="shared" si="182"/>
        <v>Operating</v>
      </c>
      <c r="AN921" s="3" t="str">
        <f t="shared" si="182"/>
        <v>Operating</v>
      </c>
      <c r="AO921" s="3" t="str">
        <f t="shared" si="182"/>
        <v>Operating</v>
      </c>
      <c r="AP921" s="3" t="str">
        <f t="shared" si="182"/>
        <v>Operating</v>
      </c>
      <c r="AQ921" s="3" t="str">
        <f t="shared" si="182"/>
        <v>Operating</v>
      </c>
      <c r="AR921" s="3" t="str">
        <f t="shared" si="182"/>
        <v>Operating</v>
      </c>
      <c r="AS921" s="3" t="str">
        <f t="shared" si="182"/>
        <v>Operating</v>
      </c>
      <c r="AT921" s="3" t="str">
        <f t="shared" si="182"/>
        <v>Operating</v>
      </c>
      <c r="AU921" s="3" t="str">
        <f t="shared" si="182"/>
        <v>Operating</v>
      </c>
      <c r="AV921" s="3" t="str">
        <f t="shared" si="182"/>
        <v>Operating</v>
      </c>
      <c r="AW921" s="3" t="str">
        <f t="shared" si="182"/>
        <v>Operating</v>
      </c>
      <c r="AX921" s="3"/>
      <c r="AY921" s="2" t="str">
        <f t="shared" si="176"/>
        <v>Operating</v>
      </c>
      <c r="AZ921" s="9"/>
    </row>
    <row r="922" spans="1:52">
      <c r="A922" s="2">
        <f t="shared" si="180"/>
        <v>919</v>
      </c>
      <c r="B922" s="2" t="s">
        <v>2014</v>
      </c>
      <c r="C922" s="2" t="s">
        <v>2014</v>
      </c>
      <c r="D922" s="2" t="s">
        <v>7478</v>
      </c>
      <c r="E922" s="2" t="s">
        <v>22</v>
      </c>
      <c r="F922" s="2" t="s">
        <v>1082</v>
      </c>
      <c r="G922" s="2" t="str">
        <f t="shared" si="177"/>
        <v>Upto FY20</v>
      </c>
      <c r="H922" s="2" t="s">
        <v>13756</v>
      </c>
      <c r="I922" s="2" t="str">
        <f t="shared" si="178"/>
        <v>BLR</v>
      </c>
      <c r="J922" s="2" t="s">
        <v>179</v>
      </c>
      <c r="K922" s="84" t="s">
        <v>180</v>
      </c>
      <c r="L922" s="84" t="s">
        <v>8455</v>
      </c>
      <c r="M922" s="84" t="s">
        <v>8455</v>
      </c>
      <c r="N922" s="84" t="s">
        <v>8455</v>
      </c>
      <c r="O922" s="2"/>
      <c r="P922" s="2"/>
      <c r="Q922" s="84" t="s">
        <v>8457</v>
      </c>
      <c r="R922" s="5"/>
      <c r="S922" s="5" t="s">
        <v>3372</v>
      </c>
      <c r="T922" s="181" t="s">
        <v>3373</v>
      </c>
      <c r="U922" s="84" t="s">
        <v>12567</v>
      </c>
      <c r="V922" s="84" t="s">
        <v>181</v>
      </c>
      <c r="W922" s="84" t="s">
        <v>181</v>
      </c>
      <c r="X922" s="3" t="s">
        <v>2015</v>
      </c>
      <c r="Y922" s="164">
        <v>1018</v>
      </c>
      <c r="Z922" s="10" t="str">
        <f t="shared" si="179"/>
        <v>Gr than 1000</v>
      </c>
      <c r="AA922" s="2" t="s">
        <v>29</v>
      </c>
      <c r="AB922" s="5">
        <v>40478</v>
      </c>
      <c r="AC922" s="4">
        <f t="shared" si="175"/>
        <v>40452</v>
      </c>
      <c r="AD922" s="2" t="s">
        <v>40</v>
      </c>
      <c r="AE922" s="5"/>
      <c r="AF922" s="4"/>
      <c r="AG922" s="2"/>
      <c r="AH922" s="2">
        <v>13.0009481</v>
      </c>
      <c r="AI922" s="2">
        <v>77.599415800000003</v>
      </c>
      <c r="AJ922" s="2">
        <v>560040</v>
      </c>
      <c r="AK922" s="3" t="s">
        <v>5213</v>
      </c>
      <c r="AL922" s="3" t="str">
        <f t="shared" si="182"/>
        <v>Operating</v>
      </c>
      <c r="AM922" s="3" t="str">
        <f t="shared" si="182"/>
        <v>Operating</v>
      </c>
      <c r="AN922" s="3" t="str">
        <f t="shared" si="182"/>
        <v>Operating</v>
      </c>
      <c r="AO922" s="3" t="str">
        <f t="shared" si="182"/>
        <v>Operating</v>
      </c>
      <c r="AP922" s="3" t="str">
        <f t="shared" si="182"/>
        <v>Operating</v>
      </c>
      <c r="AQ922" s="3" t="str">
        <f t="shared" si="182"/>
        <v>Operating</v>
      </c>
      <c r="AR922" s="3" t="str">
        <f t="shared" si="182"/>
        <v>Operating</v>
      </c>
      <c r="AS922" s="3" t="str">
        <f t="shared" si="182"/>
        <v>Operating</v>
      </c>
      <c r="AT922" s="3" t="str">
        <f t="shared" si="182"/>
        <v>Operating</v>
      </c>
      <c r="AU922" s="3" t="str">
        <f t="shared" si="182"/>
        <v>Operating</v>
      </c>
      <c r="AV922" s="3" t="str">
        <f t="shared" si="182"/>
        <v>Operating</v>
      </c>
      <c r="AW922" s="3" t="str">
        <f t="shared" si="182"/>
        <v>Operating</v>
      </c>
      <c r="AX922" s="3"/>
      <c r="AY922" s="2" t="str">
        <f t="shared" si="176"/>
        <v>Operating</v>
      </c>
      <c r="AZ922" s="9"/>
    </row>
    <row r="923" spans="1:52">
      <c r="A923" s="2">
        <f t="shared" si="180"/>
        <v>920</v>
      </c>
      <c r="B923" s="2" t="s">
        <v>2016</v>
      </c>
      <c r="C923" s="2" t="s">
        <v>2016</v>
      </c>
      <c r="D923" s="2" t="s">
        <v>7479</v>
      </c>
      <c r="E923" s="2" t="s">
        <v>22</v>
      </c>
      <c r="F923" s="2" t="s">
        <v>1082</v>
      </c>
      <c r="G923" s="2" t="str">
        <f t="shared" si="177"/>
        <v>Upto FY20</v>
      </c>
      <c r="H923" s="2" t="s">
        <v>13754</v>
      </c>
      <c r="I923" s="2" t="str">
        <f t="shared" si="178"/>
        <v>MAS</v>
      </c>
      <c r="J923" s="2" t="s">
        <v>509</v>
      </c>
      <c r="K923" s="84" t="s">
        <v>510</v>
      </c>
      <c r="L923" s="84" t="s">
        <v>8455</v>
      </c>
      <c r="M923" s="84" t="s">
        <v>8455</v>
      </c>
      <c r="N923" s="84" t="s">
        <v>8455</v>
      </c>
      <c r="O923" s="2"/>
      <c r="P923" s="2"/>
      <c r="Q923" s="84" t="s">
        <v>8457</v>
      </c>
      <c r="R923" s="5"/>
      <c r="S923" s="5" t="s">
        <v>6495</v>
      </c>
      <c r="T923" s="181" t="s">
        <v>6506</v>
      </c>
      <c r="U923" s="84" t="s">
        <v>12571</v>
      </c>
      <c r="V923" s="84" t="s">
        <v>511</v>
      </c>
      <c r="W923" s="84" t="s">
        <v>511</v>
      </c>
      <c r="X923" s="3" t="s">
        <v>2017</v>
      </c>
      <c r="Y923" s="2">
        <v>360</v>
      </c>
      <c r="Z923" s="10" t="str">
        <f t="shared" si="179"/>
        <v>250-400</v>
      </c>
      <c r="AA923" s="2" t="s">
        <v>29</v>
      </c>
      <c r="AB923" s="5">
        <v>40326</v>
      </c>
      <c r="AC923" s="4">
        <f t="shared" si="175"/>
        <v>40299</v>
      </c>
      <c r="AD923" s="2" t="s">
        <v>40</v>
      </c>
      <c r="AE923" s="5"/>
      <c r="AF923" s="4"/>
      <c r="AG923" s="2"/>
      <c r="AH923" s="2">
        <v>12.95445</v>
      </c>
      <c r="AI923" s="2">
        <v>80.135260000000002</v>
      </c>
      <c r="AJ923" s="2">
        <v>600044</v>
      </c>
      <c r="AK923" s="3" t="s">
        <v>5214</v>
      </c>
      <c r="AL923" s="3" t="str">
        <f t="shared" si="182"/>
        <v>Operating</v>
      </c>
      <c r="AM923" s="3" t="str">
        <f t="shared" si="182"/>
        <v>Operating</v>
      </c>
      <c r="AN923" s="3" t="str">
        <f t="shared" si="182"/>
        <v>Operating</v>
      </c>
      <c r="AO923" s="3" t="str">
        <f t="shared" si="182"/>
        <v>Operating</v>
      </c>
      <c r="AP923" s="3" t="str">
        <f t="shared" si="182"/>
        <v>Operating</v>
      </c>
      <c r="AQ923" s="3" t="str">
        <f t="shared" si="182"/>
        <v>Operating</v>
      </c>
      <c r="AR923" s="3" t="str">
        <f t="shared" si="182"/>
        <v>Operating</v>
      </c>
      <c r="AS923" s="3" t="str">
        <f t="shared" si="182"/>
        <v>Operating</v>
      </c>
      <c r="AT923" s="3" t="str">
        <f t="shared" si="182"/>
        <v>Operating</v>
      </c>
      <c r="AU923" s="3" t="str">
        <f t="shared" si="182"/>
        <v>Operating</v>
      </c>
      <c r="AV923" s="3" t="str">
        <f t="shared" si="182"/>
        <v>Operating</v>
      </c>
      <c r="AW923" s="3" t="str">
        <f t="shared" si="182"/>
        <v>Operating</v>
      </c>
      <c r="AX923" s="3"/>
      <c r="AY923" s="2" t="str">
        <f t="shared" si="176"/>
        <v>Operating</v>
      </c>
      <c r="AZ923" s="9"/>
    </row>
    <row r="924" spans="1:52">
      <c r="A924" s="2">
        <f t="shared" si="180"/>
        <v>921</v>
      </c>
      <c r="B924" s="2" t="s">
        <v>2018</v>
      </c>
      <c r="C924" s="2" t="s">
        <v>2018</v>
      </c>
      <c r="D924" s="2" t="s">
        <v>7480</v>
      </c>
      <c r="E924" s="2" t="s">
        <v>22</v>
      </c>
      <c r="F924" s="2" t="s">
        <v>1082</v>
      </c>
      <c r="G924" s="2" t="str">
        <f t="shared" si="177"/>
        <v>Upto FY20</v>
      </c>
      <c r="H924" s="2" t="s">
        <v>13754</v>
      </c>
      <c r="I924" s="2" t="str">
        <f t="shared" si="178"/>
        <v>MAS</v>
      </c>
      <c r="J924" s="2" t="s">
        <v>509</v>
      </c>
      <c r="K924" s="84" t="s">
        <v>510</v>
      </c>
      <c r="L924" s="84" t="s">
        <v>8455</v>
      </c>
      <c r="M924" s="84" t="s">
        <v>8455</v>
      </c>
      <c r="N924" s="84" t="s">
        <v>8455</v>
      </c>
      <c r="O924" s="2"/>
      <c r="P924" s="2"/>
      <c r="Q924" s="84" t="s">
        <v>8457</v>
      </c>
      <c r="R924" s="5"/>
      <c r="S924" s="5"/>
      <c r="T924" s="5"/>
      <c r="U924" s="84" t="s">
        <v>12571</v>
      </c>
      <c r="V924" s="84" t="s">
        <v>511</v>
      </c>
      <c r="W924" s="84" t="s">
        <v>511</v>
      </c>
      <c r="X924" s="3" t="s">
        <v>2019</v>
      </c>
      <c r="Y924" s="2">
        <v>330</v>
      </c>
      <c r="Z924" s="10" t="str">
        <f t="shared" si="179"/>
        <v>250-400</v>
      </c>
      <c r="AA924" s="2" t="s">
        <v>29</v>
      </c>
      <c r="AB924" s="5">
        <v>40325</v>
      </c>
      <c r="AC924" s="4">
        <f t="shared" si="175"/>
        <v>40299</v>
      </c>
      <c r="AD924" s="2" t="s">
        <v>30</v>
      </c>
      <c r="AE924" s="5">
        <v>43609</v>
      </c>
      <c r="AF924" s="4">
        <v>43586</v>
      </c>
      <c r="AG924" s="2" t="s">
        <v>8204</v>
      </c>
      <c r="AH924" s="2">
        <v>12.977130000000001</v>
      </c>
      <c r="AI924" s="2">
        <v>80.183610000000002</v>
      </c>
      <c r="AJ924" s="2">
        <v>600061</v>
      </c>
      <c r="AK924" s="3" t="s">
        <v>5215</v>
      </c>
      <c r="AL924" s="3" t="str">
        <f t="shared" ref="AL924:AW933" si="183">IF($AB924&lt;=EOMONTH(AL$2,0),IF(OR($AF924&gt;EOMONTH(AL$2,0),ISBLANK($AF924)),"Operating",""),"")</f>
        <v/>
      </c>
      <c r="AM924" s="3" t="str">
        <f t="shared" si="183"/>
        <v/>
      </c>
      <c r="AN924" s="3" t="str">
        <f t="shared" si="183"/>
        <v/>
      </c>
      <c r="AO924" s="3" t="str">
        <f t="shared" si="183"/>
        <v/>
      </c>
      <c r="AP924" s="3" t="str">
        <f t="shared" si="183"/>
        <v/>
      </c>
      <c r="AQ924" s="3" t="str">
        <f t="shared" si="183"/>
        <v/>
      </c>
      <c r="AR924" s="3" t="str">
        <f t="shared" si="183"/>
        <v/>
      </c>
      <c r="AS924" s="3" t="str">
        <f t="shared" si="183"/>
        <v/>
      </c>
      <c r="AT924" s="3" t="str">
        <f t="shared" si="183"/>
        <v/>
      </c>
      <c r="AU924" s="3" t="str">
        <f t="shared" si="183"/>
        <v/>
      </c>
      <c r="AV924" s="3" t="str">
        <f t="shared" si="183"/>
        <v/>
      </c>
      <c r="AW924" s="3" t="str">
        <f t="shared" si="183"/>
        <v/>
      </c>
      <c r="AX924" s="3"/>
      <c r="AY924" s="2" t="str">
        <f t="shared" si="176"/>
        <v/>
      </c>
      <c r="AZ924" s="9"/>
    </row>
    <row r="925" spans="1:52">
      <c r="A925" s="2">
        <f t="shared" si="180"/>
        <v>922</v>
      </c>
      <c r="B925" s="2" t="s">
        <v>2020</v>
      </c>
      <c r="C925" s="2" t="s">
        <v>2020</v>
      </c>
      <c r="D925" s="2" t="s">
        <v>7481</v>
      </c>
      <c r="E925" s="2" t="s">
        <v>22</v>
      </c>
      <c r="F925" s="2" t="s">
        <v>1082</v>
      </c>
      <c r="G925" s="2" t="str">
        <f t="shared" si="177"/>
        <v>Upto FY20</v>
      </c>
      <c r="H925" s="2" t="s">
        <v>13754</v>
      </c>
      <c r="I925" s="2" t="str">
        <f t="shared" si="178"/>
        <v>MAS</v>
      </c>
      <c r="J925" s="2" t="s">
        <v>509</v>
      </c>
      <c r="K925" s="84" t="s">
        <v>510</v>
      </c>
      <c r="L925" s="84" t="s">
        <v>8455</v>
      </c>
      <c r="M925" s="84" t="s">
        <v>8455</v>
      </c>
      <c r="N925" s="84" t="s">
        <v>8455</v>
      </c>
      <c r="O925" s="2"/>
      <c r="P925" s="2"/>
      <c r="Q925" s="84" t="s">
        <v>8457</v>
      </c>
      <c r="R925" s="5"/>
      <c r="S925" s="5" t="s">
        <v>7601</v>
      </c>
      <c r="T925" s="181" t="s">
        <v>2547</v>
      </c>
      <c r="U925" s="84" t="s">
        <v>12571</v>
      </c>
      <c r="V925" s="84" t="s">
        <v>511</v>
      </c>
      <c r="W925" s="84" t="s">
        <v>511</v>
      </c>
      <c r="X925" s="3" t="s">
        <v>2021</v>
      </c>
      <c r="Y925" s="2">
        <v>250</v>
      </c>
      <c r="Z925" s="10" t="str">
        <f t="shared" si="179"/>
        <v>Less than 250</v>
      </c>
      <c r="AA925" s="2" t="s">
        <v>29</v>
      </c>
      <c r="AB925" s="5">
        <v>40339</v>
      </c>
      <c r="AC925" s="4">
        <f t="shared" si="175"/>
        <v>40330</v>
      </c>
      <c r="AD925" s="2" t="s">
        <v>40</v>
      </c>
      <c r="AE925" s="5"/>
      <c r="AF925" s="4"/>
      <c r="AG925" s="2"/>
      <c r="AH925" s="2">
        <v>13.078720000000001</v>
      </c>
      <c r="AI925" s="2">
        <v>80.175799999999995</v>
      </c>
      <c r="AJ925" s="2">
        <v>600037</v>
      </c>
      <c r="AK925" s="3" t="s">
        <v>5216</v>
      </c>
      <c r="AL925" s="3" t="str">
        <f t="shared" si="183"/>
        <v>Operating</v>
      </c>
      <c r="AM925" s="3" t="str">
        <f t="shared" si="183"/>
        <v>Operating</v>
      </c>
      <c r="AN925" s="3" t="str">
        <f t="shared" si="183"/>
        <v>Operating</v>
      </c>
      <c r="AO925" s="3" t="str">
        <f t="shared" si="183"/>
        <v>Operating</v>
      </c>
      <c r="AP925" s="3" t="str">
        <f t="shared" si="183"/>
        <v>Operating</v>
      </c>
      <c r="AQ925" s="3" t="str">
        <f t="shared" si="183"/>
        <v>Operating</v>
      </c>
      <c r="AR925" s="3" t="str">
        <f t="shared" si="183"/>
        <v>Operating</v>
      </c>
      <c r="AS925" s="3" t="str">
        <f t="shared" si="183"/>
        <v>Operating</v>
      </c>
      <c r="AT925" s="3" t="str">
        <f t="shared" si="183"/>
        <v>Operating</v>
      </c>
      <c r="AU925" s="3" t="str">
        <f t="shared" si="183"/>
        <v>Operating</v>
      </c>
      <c r="AV925" s="3" t="str">
        <f t="shared" si="183"/>
        <v>Operating</v>
      </c>
      <c r="AW925" s="3" t="str">
        <f t="shared" si="183"/>
        <v>Operating</v>
      </c>
      <c r="AX925" s="3"/>
      <c r="AY925" s="2" t="str">
        <f t="shared" si="176"/>
        <v>Operating</v>
      </c>
      <c r="AZ925" s="9"/>
    </row>
    <row r="926" spans="1:52">
      <c r="A926" s="2">
        <f t="shared" si="180"/>
        <v>923</v>
      </c>
      <c r="B926" s="2" t="s">
        <v>2022</v>
      </c>
      <c r="C926" s="2" t="s">
        <v>2022</v>
      </c>
      <c r="D926" s="2" t="s">
        <v>7482</v>
      </c>
      <c r="E926" s="2" t="s">
        <v>22</v>
      </c>
      <c r="F926" s="2" t="s">
        <v>1082</v>
      </c>
      <c r="G926" s="2" t="str">
        <f t="shared" si="177"/>
        <v>Upto FY20</v>
      </c>
      <c r="H926" s="2" t="s">
        <v>13754</v>
      </c>
      <c r="I926" s="2" t="str">
        <f t="shared" si="178"/>
        <v>MAS</v>
      </c>
      <c r="J926" s="2" t="s">
        <v>509</v>
      </c>
      <c r="K926" s="84" t="s">
        <v>510</v>
      </c>
      <c r="L926" s="84" t="s">
        <v>8455</v>
      </c>
      <c r="M926" s="84" t="s">
        <v>8455</v>
      </c>
      <c r="N926" s="84" t="s">
        <v>8455</v>
      </c>
      <c r="O926" s="2"/>
      <c r="P926" s="2"/>
      <c r="Q926" s="84" t="s">
        <v>8457</v>
      </c>
      <c r="R926" s="5"/>
      <c r="S926" s="5"/>
      <c r="T926" s="5"/>
      <c r="U926" s="84" t="s">
        <v>12571</v>
      </c>
      <c r="V926" s="84" t="s">
        <v>511</v>
      </c>
      <c r="W926" s="84" t="s">
        <v>511</v>
      </c>
      <c r="X926" s="3" t="s">
        <v>2023</v>
      </c>
      <c r="Y926" s="2">
        <v>300</v>
      </c>
      <c r="Z926" s="10" t="str">
        <f t="shared" si="179"/>
        <v>250-400</v>
      </c>
      <c r="AA926" s="2" t="s">
        <v>29</v>
      </c>
      <c r="AB926" s="5">
        <v>40338</v>
      </c>
      <c r="AC926" s="4">
        <f t="shared" si="175"/>
        <v>40330</v>
      </c>
      <c r="AD926" s="2" t="s">
        <v>30</v>
      </c>
      <c r="AE926" s="5">
        <v>43364</v>
      </c>
      <c r="AF926" s="4">
        <v>43344</v>
      </c>
      <c r="AG926" s="2" t="s">
        <v>7086</v>
      </c>
      <c r="AH926" s="2">
        <v>13.094889999999999</v>
      </c>
      <c r="AI926" s="2">
        <v>80.188789999999997</v>
      </c>
      <c r="AJ926" s="2">
        <v>600050</v>
      </c>
      <c r="AK926" s="3" t="s">
        <v>5217</v>
      </c>
      <c r="AL926" s="3" t="str">
        <f t="shared" si="183"/>
        <v/>
      </c>
      <c r="AM926" s="3" t="str">
        <f t="shared" si="183"/>
        <v/>
      </c>
      <c r="AN926" s="3" t="str">
        <f t="shared" si="183"/>
        <v/>
      </c>
      <c r="AO926" s="3" t="str">
        <f t="shared" si="183"/>
        <v/>
      </c>
      <c r="AP926" s="3" t="str">
        <f t="shared" si="183"/>
        <v/>
      </c>
      <c r="AQ926" s="3" t="str">
        <f t="shared" si="183"/>
        <v/>
      </c>
      <c r="AR926" s="3" t="str">
        <f t="shared" si="183"/>
        <v/>
      </c>
      <c r="AS926" s="3" t="str">
        <f t="shared" si="183"/>
        <v/>
      </c>
      <c r="AT926" s="3" t="str">
        <f t="shared" si="183"/>
        <v/>
      </c>
      <c r="AU926" s="3" t="str">
        <f t="shared" si="183"/>
        <v/>
      </c>
      <c r="AV926" s="3" t="str">
        <f t="shared" si="183"/>
        <v/>
      </c>
      <c r="AW926" s="3" t="str">
        <f t="shared" si="183"/>
        <v/>
      </c>
      <c r="AX926" s="3"/>
      <c r="AY926" s="2" t="str">
        <f t="shared" si="176"/>
        <v/>
      </c>
      <c r="AZ926" s="9"/>
    </row>
    <row r="927" spans="1:52">
      <c r="A927" s="2">
        <f t="shared" si="180"/>
        <v>924</v>
      </c>
      <c r="B927" s="2" t="s">
        <v>2024</v>
      </c>
      <c r="C927" s="2" t="s">
        <v>2024</v>
      </c>
      <c r="D927" s="2" t="s">
        <v>7483</v>
      </c>
      <c r="E927" s="2" t="s">
        <v>22</v>
      </c>
      <c r="F927" s="2" t="s">
        <v>1082</v>
      </c>
      <c r="G927" s="2" t="str">
        <f t="shared" si="177"/>
        <v>Upto FY20</v>
      </c>
      <c r="H927" s="2" t="s">
        <v>13754</v>
      </c>
      <c r="I927" s="2" t="str">
        <f t="shared" si="178"/>
        <v>MAS</v>
      </c>
      <c r="J927" s="2" t="s">
        <v>509</v>
      </c>
      <c r="K927" s="84" t="s">
        <v>510</v>
      </c>
      <c r="L927" s="84" t="s">
        <v>8455</v>
      </c>
      <c r="M927" s="84" t="s">
        <v>8455</v>
      </c>
      <c r="N927" s="84" t="s">
        <v>8455</v>
      </c>
      <c r="O927" s="2"/>
      <c r="P927" s="2"/>
      <c r="Q927" s="84" t="s">
        <v>8457</v>
      </c>
      <c r="R927" s="5"/>
      <c r="S927" s="5" t="s">
        <v>907</v>
      </c>
      <c r="T927" s="181" t="s">
        <v>908</v>
      </c>
      <c r="U927" s="84" t="s">
        <v>12571</v>
      </c>
      <c r="V927" s="84" t="s">
        <v>511</v>
      </c>
      <c r="W927" s="84" t="s">
        <v>511</v>
      </c>
      <c r="X927" s="3" t="s">
        <v>2025</v>
      </c>
      <c r="Y927" s="2">
        <v>900</v>
      </c>
      <c r="Z927" s="10" t="str">
        <f t="shared" si="179"/>
        <v>600-1000</v>
      </c>
      <c r="AA927" s="2" t="s">
        <v>29</v>
      </c>
      <c r="AB927" s="5">
        <v>40338</v>
      </c>
      <c r="AC927" s="4">
        <f t="shared" si="175"/>
        <v>40330</v>
      </c>
      <c r="AD927" s="2" t="s">
        <v>40</v>
      </c>
      <c r="AE927" s="5"/>
      <c r="AF927" s="4"/>
      <c r="AG927" s="2"/>
      <c r="AH927" s="2">
        <v>13.15033</v>
      </c>
      <c r="AI927" s="2">
        <v>80.298670000000001</v>
      </c>
      <c r="AJ927" s="2">
        <v>600093</v>
      </c>
      <c r="AK927" s="3" t="s">
        <v>5218</v>
      </c>
      <c r="AL927" s="3" t="str">
        <f t="shared" si="183"/>
        <v>Operating</v>
      </c>
      <c r="AM927" s="3" t="str">
        <f t="shared" si="183"/>
        <v>Operating</v>
      </c>
      <c r="AN927" s="3" t="str">
        <f t="shared" si="183"/>
        <v>Operating</v>
      </c>
      <c r="AO927" s="3" t="str">
        <f t="shared" si="183"/>
        <v>Operating</v>
      </c>
      <c r="AP927" s="3" t="str">
        <f t="shared" si="183"/>
        <v>Operating</v>
      </c>
      <c r="AQ927" s="3" t="str">
        <f t="shared" si="183"/>
        <v>Operating</v>
      </c>
      <c r="AR927" s="3" t="str">
        <f t="shared" si="183"/>
        <v>Operating</v>
      </c>
      <c r="AS927" s="3" t="str">
        <f t="shared" si="183"/>
        <v>Operating</v>
      </c>
      <c r="AT927" s="3" t="str">
        <f t="shared" si="183"/>
        <v>Operating</v>
      </c>
      <c r="AU927" s="3" t="str">
        <f t="shared" si="183"/>
        <v>Operating</v>
      </c>
      <c r="AV927" s="3" t="str">
        <f t="shared" si="183"/>
        <v>Operating</v>
      </c>
      <c r="AW927" s="3" t="str">
        <f t="shared" si="183"/>
        <v>Operating</v>
      </c>
      <c r="AX927" s="3"/>
      <c r="AY927" s="2" t="str">
        <f t="shared" si="176"/>
        <v>Operating</v>
      </c>
      <c r="AZ927" s="9"/>
    </row>
    <row r="928" spans="1:52">
      <c r="A928" s="2">
        <f t="shared" si="180"/>
        <v>925</v>
      </c>
      <c r="B928" s="2" t="s">
        <v>2026</v>
      </c>
      <c r="C928" s="2" t="s">
        <v>2026</v>
      </c>
      <c r="D928" s="2" t="s">
        <v>2026</v>
      </c>
      <c r="E928" s="2" t="s">
        <v>22</v>
      </c>
      <c r="F928" s="2" t="s">
        <v>1082</v>
      </c>
      <c r="G928" s="2" t="str">
        <f t="shared" si="177"/>
        <v>Upto FY20</v>
      </c>
      <c r="H928" s="2" t="e">
        <v>#N/A</v>
      </c>
      <c r="I928" s="2" t="str">
        <f t="shared" si="178"/>
        <v>MAS</v>
      </c>
      <c r="J928" s="2" t="s">
        <v>509</v>
      </c>
      <c r="K928" s="84" t="s">
        <v>510</v>
      </c>
      <c r="L928" s="84" t="s">
        <v>8455</v>
      </c>
      <c r="M928" s="84" t="s">
        <v>8455</v>
      </c>
      <c r="N928" s="84" t="s">
        <v>8455</v>
      </c>
      <c r="O928" s="2"/>
      <c r="P928" s="2"/>
      <c r="Q928" s="84" t="s">
        <v>8457</v>
      </c>
      <c r="R928" s="5"/>
      <c r="S928" s="5"/>
      <c r="T928" s="5"/>
      <c r="U928" s="84" t="s">
        <v>12571</v>
      </c>
      <c r="V928" s="84" t="s">
        <v>511</v>
      </c>
      <c r="W928" s="84" t="s">
        <v>511</v>
      </c>
      <c r="X928" s="3" t="s">
        <v>2027</v>
      </c>
      <c r="Y928" s="10">
        <v>310</v>
      </c>
      <c r="Z928" s="10" t="str">
        <f t="shared" si="179"/>
        <v>250-400</v>
      </c>
      <c r="AA928" s="2" t="s">
        <v>29</v>
      </c>
      <c r="AB928" s="5">
        <v>40352</v>
      </c>
      <c r="AC928" s="4">
        <f t="shared" si="175"/>
        <v>40330</v>
      </c>
      <c r="AD928" s="2" t="s">
        <v>30</v>
      </c>
      <c r="AE928" s="5"/>
      <c r="AF928" s="4">
        <v>40969</v>
      </c>
      <c r="AG928" s="2" t="s">
        <v>164</v>
      </c>
      <c r="AH928" s="2" t="s">
        <v>3731</v>
      </c>
      <c r="AI928" s="2" t="s">
        <v>3731</v>
      </c>
      <c r="AJ928" s="2">
        <v>600037</v>
      </c>
      <c r="AK928" s="3" t="s">
        <v>5219</v>
      </c>
      <c r="AL928" s="3" t="str">
        <f t="shared" si="183"/>
        <v/>
      </c>
      <c r="AM928" s="3" t="str">
        <f t="shared" si="183"/>
        <v/>
      </c>
      <c r="AN928" s="3" t="str">
        <f t="shared" si="183"/>
        <v/>
      </c>
      <c r="AO928" s="3" t="str">
        <f t="shared" si="183"/>
        <v/>
      </c>
      <c r="AP928" s="3" t="str">
        <f t="shared" si="183"/>
        <v/>
      </c>
      <c r="AQ928" s="3" t="str">
        <f t="shared" si="183"/>
        <v/>
      </c>
      <c r="AR928" s="3" t="str">
        <f t="shared" si="183"/>
        <v/>
      </c>
      <c r="AS928" s="3" t="str">
        <f t="shared" si="183"/>
        <v/>
      </c>
      <c r="AT928" s="3" t="str">
        <f t="shared" si="183"/>
        <v/>
      </c>
      <c r="AU928" s="3" t="str">
        <f t="shared" si="183"/>
        <v/>
      </c>
      <c r="AV928" s="3" t="str">
        <f t="shared" si="183"/>
        <v/>
      </c>
      <c r="AW928" s="3" t="str">
        <f t="shared" si="183"/>
        <v/>
      </c>
      <c r="AX928" s="3"/>
      <c r="AY928" s="2" t="str">
        <f t="shared" si="176"/>
        <v/>
      </c>
      <c r="AZ928" s="9"/>
    </row>
    <row r="929" spans="1:52">
      <c r="A929" s="2">
        <f t="shared" si="180"/>
        <v>926</v>
      </c>
      <c r="B929" s="2" t="s">
        <v>2028</v>
      </c>
      <c r="C929" s="2" t="s">
        <v>2029</v>
      </c>
      <c r="D929" s="2" t="s">
        <v>7484</v>
      </c>
      <c r="E929" s="2" t="s">
        <v>22</v>
      </c>
      <c r="F929" s="2" t="s">
        <v>1082</v>
      </c>
      <c r="G929" s="2" t="str">
        <f t="shared" si="177"/>
        <v>Upto FY20</v>
      </c>
      <c r="H929" s="2" t="s">
        <v>13754</v>
      </c>
      <c r="I929" s="2" t="str">
        <f t="shared" si="178"/>
        <v>MAS</v>
      </c>
      <c r="J929" s="2" t="s">
        <v>509</v>
      </c>
      <c r="K929" s="84" t="s">
        <v>510</v>
      </c>
      <c r="L929" s="84" t="s">
        <v>8455</v>
      </c>
      <c r="M929" s="84" t="s">
        <v>8455</v>
      </c>
      <c r="N929" s="84" t="s">
        <v>8455</v>
      </c>
      <c r="O929" s="2"/>
      <c r="P929" s="2"/>
      <c r="Q929" s="84" t="s">
        <v>8457</v>
      </c>
      <c r="R929" s="5"/>
      <c r="S929" s="5" t="s">
        <v>8195</v>
      </c>
      <c r="T929" s="181" t="s">
        <v>8208</v>
      </c>
      <c r="U929" s="84" t="s">
        <v>12571</v>
      </c>
      <c r="V929" s="84" t="s">
        <v>511</v>
      </c>
      <c r="W929" s="84" t="s">
        <v>511</v>
      </c>
      <c r="X929" s="3" t="s">
        <v>2030</v>
      </c>
      <c r="Y929" s="2">
        <v>1200</v>
      </c>
      <c r="Z929" s="10" t="str">
        <f t="shared" si="179"/>
        <v>Gr than 1000</v>
      </c>
      <c r="AA929" s="2" t="s">
        <v>29</v>
      </c>
      <c r="AB929" s="5">
        <v>40352</v>
      </c>
      <c r="AC929" s="4">
        <f t="shared" si="175"/>
        <v>40330</v>
      </c>
      <c r="AD929" s="2" t="s">
        <v>40</v>
      </c>
      <c r="AE929" s="5"/>
      <c r="AF929" s="4"/>
      <c r="AG929" s="2"/>
      <c r="AH929" s="2">
        <v>13.12678</v>
      </c>
      <c r="AI929" s="2">
        <v>80.153239999999997</v>
      </c>
      <c r="AJ929" s="2">
        <v>600053</v>
      </c>
      <c r="AK929" s="3" t="s">
        <v>5220</v>
      </c>
      <c r="AL929" s="3" t="str">
        <f t="shared" si="183"/>
        <v>Operating</v>
      </c>
      <c r="AM929" s="3" t="str">
        <f t="shared" si="183"/>
        <v>Operating</v>
      </c>
      <c r="AN929" s="3" t="str">
        <f t="shared" si="183"/>
        <v>Operating</v>
      </c>
      <c r="AO929" s="3" t="str">
        <f t="shared" si="183"/>
        <v>Operating</v>
      </c>
      <c r="AP929" s="3" t="str">
        <f t="shared" si="183"/>
        <v>Operating</v>
      </c>
      <c r="AQ929" s="3" t="str">
        <f t="shared" si="183"/>
        <v>Operating</v>
      </c>
      <c r="AR929" s="3" t="str">
        <f t="shared" si="183"/>
        <v>Operating</v>
      </c>
      <c r="AS929" s="3" t="str">
        <f t="shared" si="183"/>
        <v>Operating</v>
      </c>
      <c r="AT929" s="3" t="str">
        <f t="shared" si="183"/>
        <v>Operating</v>
      </c>
      <c r="AU929" s="3" t="str">
        <f t="shared" si="183"/>
        <v>Operating</v>
      </c>
      <c r="AV929" s="3" t="str">
        <f t="shared" si="183"/>
        <v>Operating</v>
      </c>
      <c r="AW929" s="3" t="str">
        <f t="shared" si="183"/>
        <v>Operating</v>
      </c>
      <c r="AX929" s="3"/>
      <c r="AY929" s="2" t="str">
        <f t="shared" si="176"/>
        <v>Operating</v>
      </c>
      <c r="AZ929" s="9"/>
    </row>
    <row r="930" spans="1:52">
      <c r="A930" s="2">
        <f t="shared" si="180"/>
        <v>927</v>
      </c>
      <c r="B930" s="2" t="s">
        <v>2031</v>
      </c>
      <c r="C930" s="2" t="s">
        <v>2031</v>
      </c>
      <c r="D930" s="2" t="s">
        <v>7485</v>
      </c>
      <c r="E930" s="2" t="s">
        <v>22</v>
      </c>
      <c r="F930" s="2" t="s">
        <v>1082</v>
      </c>
      <c r="G930" s="2" t="str">
        <f t="shared" si="177"/>
        <v>Upto FY20</v>
      </c>
      <c r="H930" s="2" t="s">
        <v>13754</v>
      </c>
      <c r="I930" s="2" t="str">
        <f t="shared" si="178"/>
        <v>MAS</v>
      </c>
      <c r="J930" s="2" t="s">
        <v>509</v>
      </c>
      <c r="K930" s="84" t="s">
        <v>510</v>
      </c>
      <c r="L930" s="84" t="s">
        <v>8455</v>
      </c>
      <c r="M930" s="84" t="s">
        <v>8455</v>
      </c>
      <c r="N930" s="84" t="s">
        <v>8455</v>
      </c>
      <c r="O930" s="2"/>
      <c r="P930" s="2"/>
      <c r="Q930" s="84" t="s">
        <v>8457</v>
      </c>
      <c r="R930" s="5"/>
      <c r="S930" s="5"/>
      <c r="T930" s="5"/>
      <c r="U930" s="84" t="s">
        <v>12571</v>
      </c>
      <c r="V930" s="84" t="s">
        <v>511</v>
      </c>
      <c r="W930" s="84" t="s">
        <v>511</v>
      </c>
      <c r="X930" s="3" t="s">
        <v>2032</v>
      </c>
      <c r="Y930" s="2">
        <v>161</v>
      </c>
      <c r="Z930" s="10" t="str">
        <f t="shared" si="179"/>
        <v>Less than 250</v>
      </c>
      <c r="AA930" s="2" t="s">
        <v>29</v>
      </c>
      <c r="AB930" s="5">
        <v>40352</v>
      </c>
      <c r="AC930" s="4">
        <f t="shared" si="175"/>
        <v>40330</v>
      </c>
      <c r="AD930" s="2" t="s">
        <v>30</v>
      </c>
      <c r="AE930" s="5">
        <v>43677</v>
      </c>
      <c r="AF930" s="4">
        <v>43647</v>
      </c>
      <c r="AG930" s="2" t="s">
        <v>8204</v>
      </c>
      <c r="AH930" s="2">
        <v>12.964090000000001</v>
      </c>
      <c r="AI930" s="2">
        <v>80.254499999999993</v>
      </c>
      <c r="AJ930" s="2">
        <v>600041</v>
      </c>
      <c r="AK930" s="3" t="s">
        <v>5221</v>
      </c>
      <c r="AL930" s="3" t="str">
        <f t="shared" si="183"/>
        <v/>
      </c>
      <c r="AM930" s="3" t="str">
        <f t="shared" si="183"/>
        <v/>
      </c>
      <c r="AN930" s="3" t="str">
        <f t="shared" si="183"/>
        <v/>
      </c>
      <c r="AO930" s="3" t="str">
        <f t="shared" si="183"/>
        <v/>
      </c>
      <c r="AP930" s="3" t="str">
        <f t="shared" si="183"/>
        <v/>
      </c>
      <c r="AQ930" s="3" t="str">
        <f t="shared" si="183"/>
        <v/>
      </c>
      <c r="AR930" s="3" t="str">
        <f t="shared" si="183"/>
        <v/>
      </c>
      <c r="AS930" s="3" t="str">
        <f t="shared" si="183"/>
        <v/>
      </c>
      <c r="AT930" s="3" t="str">
        <f t="shared" si="183"/>
        <v/>
      </c>
      <c r="AU930" s="3" t="str">
        <f t="shared" si="183"/>
        <v/>
      </c>
      <c r="AV930" s="3" t="str">
        <f t="shared" si="183"/>
        <v/>
      </c>
      <c r="AW930" s="3" t="str">
        <f t="shared" si="183"/>
        <v/>
      </c>
      <c r="AX930" s="3"/>
      <c r="AY930" s="2" t="str">
        <f t="shared" si="176"/>
        <v/>
      </c>
      <c r="AZ930" s="9"/>
    </row>
    <row r="931" spans="1:52">
      <c r="A931" s="2">
        <f t="shared" si="180"/>
        <v>928</v>
      </c>
      <c r="B931" s="2" t="s">
        <v>2033</v>
      </c>
      <c r="C931" s="2" t="s">
        <v>2034</v>
      </c>
      <c r="D931" s="2" t="s">
        <v>7486</v>
      </c>
      <c r="E931" s="2" t="s">
        <v>22</v>
      </c>
      <c r="F931" s="2" t="s">
        <v>1082</v>
      </c>
      <c r="G931" s="2" t="str">
        <f t="shared" si="177"/>
        <v>Upto FY20</v>
      </c>
      <c r="H931" s="2" t="s">
        <v>13755</v>
      </c>
      <c r="I931" s="2" t="str">
        <f t="shared" si="178"/>
        <v>MAS</v>
      </c>
      <c r="J931" s="2" t="s">
        <v>509</v>
      </c>
      <c r="K931" s="84" t="s">
        <v>510</v>
      </c>
      <c r="L931" s="84" t="s">
        <v>8455</v>
      </c>
      <c r="M931" s="84" t="s">
        <v>8455</v>
      </c>
      <c r="N931" s="84" t="s">
        <v>8455</v>
      </c>
      <c r="O931" s="2"/>
      <c r="P931" s="2"/>
      <c r="Q931" s="84" t="s">
        <v>8457</v>
      </c>
      <c r="R931" s="5"/>
      <c r="S931" s="5" t="s">
        <v>7614</v>
      </c>
      <c r="T931" s="181" t="s">
        <v>3443</v>
      </c>
      <c r="U931" s="84" t="s">
        <v>12571</v>
      </c>
      <c r="V931" s="84" t="s">
        <v>511</v>
      </c>
      <c r="W931" s="84" t="s">
        <v>511</v>
      </c>
      <c r="X931" s="3" t="s">
        <v>2035</v>
      </c>
      <c r="Y931" s="2">
        <v>400</v>
      </c>
      <c r="Z931" s="10" t="str">
        <f t="shared" si="179"/>
        <v>250-400</v>
      </c>
      <c r="AA931" s="2" t="s">
        <v>29</v>
      </c>
      <c r="AB931" s="5">
        <v>40367</v>
      </c>
      <c r="AC931" s="4">
        <f t="shared" si="175"/>
        <v>40360</v>
      </c>
      <c r="AD931" s="2" t="s">
        <v>40</v>
      </c>
      <c r="AE931" s="5"/>
      <c r="AF931" s="4"/>
      <c r="AG931" s="2"/>
      <c r="AH931" s="2">
        <v>13.049160000000001</v>
      </c>
      <c r="AI931" s="2">
        <v>80.181340000000006</v>
      </c>
      <c r="AJ931" s="2">
        <v>600087</v>
      </c>
      <c r="AK931" s="3" t="s">
        <v>5222</v>
      </c>
      <c r="AL931" s="3" t="str">
        <f t="shared" si="183"/>
        <v>Operating</v>
      </c>
      <c r="AM931" s="3" t="str">
        <f t="shared" si="183"/>
        <v>Operating</v>
      </c>
      <c r="AN931" s="3" t="str">
        <f t="shared" si="183"/>
        <v>Operating</v>
      </c>
      <c r="AO931" s="3" t="str">
        <f t="shared" si="183"/>
        <v>Operating</v>
      </c>
      <c r="AP931" s="3" t="str">
        <f t="shared" si="183"/>
        <v>Operating</v>
      </c>
      <c r="AQ931" s="3" t="str">
        <f t="shared" si="183"/>
        <v>Operating</v>
      </c>
      <c r="AR931" s="3" t="str">
        <f t="shared" si="183"/>
        <v>Operating</v>
      </c>
      <c r="AS931" s="3" t="str">
        <f t="shared" si="183"/>
        <v>Operating</v>
      </c>
      <c r="AT931" s="3" t="str">
        <f t="shared" si="183"/>
        <v>Operating</v>
      </c>
      <c r="AU931" s="3" t="str">
        <f t="shared" si="183"/>
        <v>Operating</v>
      </c>
      <c r="AV931" s="3" t="str">
        <f t="shared" si="183"/>
        <v>Operating</v>
      </c>
      <c r="AW931" s="3" t="str">
        <f t="shared" si="183"/>
        <v>Operating</v>
      </c>
      <c r="AX931" s="3"/>
      <c r="AY931" s="2" t="str">
        <f t="shared" si="176"/>
        <v>Operating</v>
      </c>
      <c r="AZ931" s="9"/>
    </row>
    <row r="932" spans="1:52">
      <c r="A932" s="2">
        <f t="shared" si="180"/>
        <v>929</v>
      </c>
      <c r="B932" s="2" t="s">
        <v>2036</v>
      </c>
      <c r="C932" s="2" t="s">
        <v>2036</v>
      </c>
      <c r="D932" s="2" t="s">
        <v>7487</v>
      </c>
      <c r="E932" s="2" t="s">
        <v>22</v>
      </c>
      <c r="F932" s="2" t="s">
        <v>1082</v>
      </c>
      <c r="G932" s="2" t="str">
        <f t="shared" si="177"/>
        <v>Upto FY20</v>
      </c>
      <c r="H932" s="2" t="s">
        <v>13755</v>
      </c>
      <c r="I932" s="2" t="str">
        <f t="shared" si="178"/>
        <v>MAS</v>
      </c>
      <c r="J932" s="2" t="s">
        <v>509</v>
      </c>
      <c r="K932" s="84" t="s">
        <v>510</v>
      </c>
      <c r="L932" s="84" t="s">
        <v>8455</v>
      </c>
      <c r="M932" s="84" t="s">
        <v>8455</v>
      </c>
      <c r="N932" s="84" t="s">
        <v>8455</v>
      </c>
      <c r="O932" s="2"/>
      <c r="P932" s="2"/>
      <c r="Q932" s="84" t="s">
        <v>8457</v>
      </c>
      <c r="R932" s="5"/>
      <c r="S932" s="5"/>
      <c r="T932" s="5"/>
      <c r="U932" s="84" t="s">
        <v>12571</v>
      </c>
      <c r="V932" s="84" t="s">
        <v>511</v>
      </c>
      <c r="W932" s="84" t="s">
        <v>511</v>
      </c>
      <c r="X932" s="3" t="s">
        <v>2037</v>
      </c>
      <c r="Y932" s="2">
        <v>280</v>
      </c>
      <c r="Z932" s="10" t="str">
        <f t="shared" si="179"/>
        <v>250-400</v>
      </c>
      <c r="AA932" s="2" t="s">
        <v>29</v>
      </c>
      <c r="AB932" s="5">
        <v>40374</v>
      </c>
      <c r="AC932" s="4">
        <f t="shared" si="175"/>
        <v>40360</v>
      </c>
      <c r="AD932" s="2" t="s">
        <v>30</v>
      </c>
      <c r="AE932" s="5">
        <v>43614</v>
      </c>
      <c r="AF932" s="4">
        <v>43586</v>
      </c>
      <c r="AG932" s="2" t="s">
        <v>8204</v>
      </c>
      <c r="AH932" s="2">
        <v>13.09944</v>
      </c>
      <c r="AI932" s="2">
        <v>80.185379999999995</v>
      </c>
      <c r="AJ932" s="2">
        <v>600050</v>
      </c>
      <c r="AK932" s="3" t="s">
        <v>5223</v>
      </c>
      <c r="AL932" s="3" t="str">
        <f t="shared" si="183"/>
        <v/>
      </c>
      <c r="AM932" s="3" t="str">
        <f t="shared" si="183"/>
        <v/>
      </c>
      <c r="AN932" s="3" t="str">
        <f t="shared" si="183"/>
        <v/>
      </c>
      <c r="AO932" s="3" t="str">
        <f t="shared" si="183"/>
        <v/>
      </c>
      <c r="AP932" s="3" t="str">
        <f t="shared" si="183"/>
        <v/>
      </c>
      <c r="AQ932" s="3" t="str">
        <f t="shared" si="183"/>
        <v/>
      </c>
      <c r="AR932" s="3" t="str">
        <f t="shared" si="183"/>
        <v/>
      </c>
      <c r="AS932" s="3" t="str">
        <f t="shared" si="183"/>
        <v/>
      </c>
      <c r="AT932" s="3" t="str">
        <f t="shared" si="183"/>
        <v/>
      </c>
      <c r="AU932" s="3" t="str">
        <f t="shared" si="183"/>
        <v/>
      </c>
      <c r="AV932" s="3" t="str">
        <f t="shared" si="183"/>
        <v/>
      </c>
      <c r="AW932" s="3" t="str">
        <f t="shared" si="183"/>
        <v/>
      </c>
      <c r="AX932" s="3"/>
      <c r="AY932" s="2" t="str">
        <f t="shared" si="176"/>
        <v/>
      </c>
      <c r="AZ932" s="9"/>
    </row>
    <row r="933" spans="1:52">
      <c r="A933" s="2">
        <f t="shared" si="180"/>
        <v>930</v>
      </c>
      <c r="B933" s="2" t="s">
        <v>2038</v>
      </c>
      <c r="C933" s="2" t="s">
        <v>2039</v>
      </c>
      <c r="D933" s="2" t="s">
        <v>7488</v>
      </c>
      <c r="E933" s="2" t="s">
        <v>22</v>
      </c>
      <c r="F933" s="2" t="s">
        <v>1082</v>
      </c>
      <c r="G933" s="2" t="str">
        <f t="shared" si="177"/>
        <v>Upto FY20</v>
      </c>
      <c r="H933" s="2" t="s">
        <v>13755</v>
      </c>
      <c r="I933" s="2" t="str">
        <f t="shared" si="178"/>
        <v>MAS</v>
      </c>
      <c r="J933" s="2" t="s">
        <v>509</v>
      </c>
      <c r="K933" s="84" t="s">
        <v>510</v>
      </c>
      <c r="L933" s="84" t="s">
        <v>8455</v>
      </c>
      <c r="M933" s="84" t="s">
        <v>8455</v>
      </c>
      <c r="N933" s="84" t="s">
        <v>8455</v>
      </c>
      <c r="O933" s="2"/>
      <c r="P933" s="2"/>
      <c r="Q933" s="84" t="s">
        <v>8457</v>
      </c>
      <c r="R933" s="5"/>
      <c r="S933" s="5" t="s">
        <v>7587</v>
      </c>
      <c r="T933" s="181" t="s">
        <v>2421</v>
      </c>
      <c r="U933" s="84" t="s">
        <v>12571</v>
      </c>
      <c r="V933" s="84" t="s">
        <v>511</v>
      </c>
      <c r="W933" s="84" t="s">
        <v>511</v>
      </c>
      <c r="X933" s="3" t="s">
        <v>2040</v>
      </c>
      <c r="Y933" s="2">
        <v>1200</v>
      </c>
      <c r="Z933" s="10" t="str">
        <f t="shared" si="179"/>
        <v>Gr than 1000</v>
      </c>
      <c r="AA933" s="2" t="s">
        <v>29</v>
      </c>
      <c r="AB933" s="5">
        <v>40376</v>
      </c>
      <c r="AC933" s="4">
        <f t="shared" si="175"/>
        <v>40360</v>
      </c>
      <c r="AD933" s="2" t="s">
        <v>40</v>
      </c>
      <c r="AE933" s="5"/>
      <c r="AF933" s="4"/>
      <c r="AG933" s="2"/>
      <c r="AH933" s="2">
        <v>13.092750000000001</v>
      </c>
      <c r="AI933" s="2">
        <v>80.258139999999997</v>
      </c>
      <c r="AJ933" s="2">
        <v>600012</v>
      </c>
      <c r="AK933" s="3" t="s">
        <v>5224</v>
      </c>
      <c r="AL933" s="3" t="str">
        <f t="shared" si="183"/>
        <v>Operating</v>
      </c>
      <c r="AM933" s="3" t="str">
        <f t="shared" si="183"/>
        <v>Operating</v>
      </c>
      <c r="AN933" s="3" t="str">
        <f t="shared" si="183"/>
        <v>Operating</v>
      </c>
      <c r="AO933" s="3" t="str">
        <f t="shared" si="183"/>
        <v>Operating</v>
      </c>
      <c r="AP933" s="3" t="str">
        <f t="shared" si="183"/>
        <v>Operating</v>
      </c>
      <c r="AQ933" s="3" t="str">
        <f t="shared" si="183"/>
        <v>Operating</v>
      </c>
      <c r="AR933" s="3" t="str">
        <f t="shared" si="183"/>
        <v>Operating</v>
      </c>
      <c r="AS933" s="3" t="str">
        <f t="shared" si="183"/>
        <v>Operating</v>
      </c>
      <c r="AT933" s="3" t="str">
        <f t="shared" si="183"/>
        <v>Operating</v>
      </c>
      <c r="AU933" s="3" t="str">
        <f t="shared" si="183"/>
        <v>Operating</v>
      </c>
      <c r="AV933" s="3" t="str">
        <f t="shared" si="183"/>
        <v>Operating</v>
      </c>
      <c r="AW933" s="3" t="str">
        <f t="shared" si="183"/>
        <v>Operating</v>
      </c>
      <c r="AX933" s="3"/>
      <c r="AY933" s="2" t="str">
        <f t="shared" si="176"/>
        <v>Operating</v>
      </c>
      <c r="AZ933" s="9"/>
    </row>
    <row r="934" spans="1:52">
      <c r="A934" s="2">
        <f t="shared" si="180"/>
        <v>931</v>
      </c>
      <c r="B934" s="2" t="s">
        <v>2041</v>
      </c>
      <c r="C934" s="2" t="s">
        <v>2041</v>
      </c>
      <c r="D934" s="2" t="s">
        <v>7489</v>
      </c>
      <c r="E934" s="2" t="s">
        <v>22</v>
      </c>
      <c r="F934" s="2" t="s">
        <v>1082</v>
      </c>
      <c r="G934" s="2" t="str">
        <f t="shared" si="177"/>
        <v>Upto FY20</v>
      </c>
      <c r="H934" s="2" t="s">
        <v>13755</v>
      </c>
      <c r="I934" s="2" t="str">
        <f t="shared" si="178"/>
        <v>MAS</v>
      </c>
      <c r="J934" s="2" t="s">
        <v>509</v>
      </c>
      <c r="K934" s="84" t="s">
        <v>510</v>
      </c>
      <c r="L934" s="84" t="s">
        <v>8455</v>
      </c>
      <c r="M934" s="84" t="s">
        <v>8455</v>
      </c>
      <c r="N934" s="84" t="s">
        <v>8455</v>
      </c>
      <c r="O934" s="2"/>
      <c r="P934" s="2"/>
      <c r="Q934" s="84" t="s">
        <v>8457</v>
      </c>
      <c r="R934" s="5"/>
      <c r="S934" s="5" t="s">
        <v>7601</v>
      </c>
      <c r="T934" s="181" t="s">
        <v>2547</v>
      </c>
      <c r="U934" s="84" t="s">
        <v>12571</v>
      </c>
      <c r="V934" s="84" t="s">
        <v>511</v>
      </c>
      <c r="W934" s="84" t="s">
        <v>511</v>
      </c>
      <c r="X934" s="3" t="s">
        <v>2042</v>
      </c>
      <c r="Y934" s="2">
        <v>410</v>
      </c>
      <c r="Z934" s="10" t="str">
        <f t="shared" si="179"/>
        <v>400-600</v>
      </c>
      <c r="AA934" s="2" t="s">
        <v>29</v>
      </c>
      <c r="AB934" s="5">
        <v>40376</v>
      </c>
      <c r="AC934" s="4">
        <f t="shared" si="175"/>
        <v>40360</v>
      </c>
      <c r="AD934" s="2" t="s">
        <v>40</v>
      </c>
      <c r="AE934" s="5"/>
      <c r="AF934" s="4"/>
      <c r="AG934" s="2"/>
      <c r="AH934" s="2">
        <v>13.08187</v>
      </c>
      <c r="AI934" s="2">
        <v>80.225250000000003</v>
      </c>
      <c r="AJ934" s="2">
        <v>600010</v>
      </c>
      <c r="AK934" s="3" t="s">
        <v>5225</v>
      </c>
      <c r="AL934" s="3" t="str">
        <f t="shared" ref="AL934:AW943" si="184">IF($AB934&lt;=EOMONTH(AL$2,0),IF(OR($AF934&gt;EOMONTH(AL$2,0),ISBLANK($AF934)),"Operating",""),"")</f>
        <v>Operating</v>
      </c>
      <c r="AM934" s="3" t="str">
        <f t="shared" si="184"/>
        <v>Operating</v>
      </c>
      <c r="AN934" s="3" t="str">
        <f t="shared" si="184"/>
        <v>Operating</v>
      </c>
      <c r="AO934" s="3" t="str">
        <f t="shared" si="184"/>
        <v>Operating</v>
      </c>
      <c r="AP934" s="3" t="str">
        <f t="shared" si="184"/>
        <v>Operating</v>
      </c>
      <c r="AQ934" s="3" t="str">
        <f t="shared" si="184"/>
        <v>Operating</v>
      </c>
      <c r="AR934" s="3" t="str">
        <f t="shared" si="184"/>
        <v>Operating</v>
      </c>
      <c r="AS934" s="3" t="str">
        <f t="shared" si="184"/>
        <v>Operating</v>
      </c>
      <c r="AT934" s="3" t="str">
        <f t="shared" si="184"/>
        <v>Operating</v>
      </c>
      <c r="AU934" s="3" t="str">
        <f t="shared" si="184"/>
        <v>Operating</v>
      </c>
      <c r="AV934" s="3" t="str">
        <f t="shared" si="184"/>
        <v>Operating</v>
      </c>
      <c r="AW934" s="3" t="str">
        <f t="shared" si="184"/>
        <v>Operating</v>
      </c>
      <c r="AX934" s="3"/>
      <c r="AY934" s="2" t="str">
        <f t="shared" si="176"/>
        <v>Operating</v>
      </c>
      <c r="AZ934" s="9"/>
    </row>
    <row r="935" spans="1:52">
      <c r="A935" s="2">
        <f t="shared" si="180"/>
        <v>932</v>
      </c>
      <c r="B935" s="2" t="s">
        <v>2043</v>
      </c>
      <c r="C935" s="2" t="s">
        <v>2043</v>
      </c>
      <c r="D935" s="2" t="s">
        <v>7490</v>
      </c>
      <c r="E935" s="2" t="s">
        <v>22</v>
      </c>
      <c r="F935" s="2" t="s">
        <v>1082</v>
      </c>
      <c r="G935" s="2" t="str">
        <f t="shared" si="177"/>
        <v>Upto FY20</v>
      </c>
      <c r="H935" s="2" t="s">
        <v>13755</v>
      </c>
      <c r="I935" s="2" t="str">
        <f t="shared" si="178"/>
        <v>MAS</v>
      </c>
      <c r="J935" s="2" t="s">
        <v>509</v>
      </c>
      <c r="K935" s="84" t="s">
        <v>510</v>
      </c>
      <c r="L935" s="84" t="s">
        <v>8455</v>
      </c>
      <c r="M935" s="84" t="s">
        <v>8455</v>
      </c>
      <c r="N935" s="84" t="s">
        <v>8455</v>
      </c>
      <c r="O935" s="2"/>
      <c r="P935" s="2"/>
      <c r="Q935" s="84" t="s">
        <v>8457</v>
      </c>
      <c r="R935" s="5"/>
      <c r="S935" s="5" t="s">
        <v>8468</v>
      </c>
      <c r="T935" s="181" t="s">
        <v>8481</v>
      </c>
      <c r="U935" s="84" t="s">
        <v>12571</v>
      </c>
      <c r="V935" s="84" t="s">
        <v>511</v>
      </c>
      <c r="W935" s="84" t="s">
        <v>511</v>
      </c>
      <c r="X935" s="3" t="s">
        <v>2044</v>
      </c>
      <c r="Y935" s="2">
        <v>300</v>
      </c>
      <c r="Z935" s="10" t="str">
        <f t="shared" si="179"/>
        <v>250-400</v>
      </c>
      <c r="AA935" s="2" t="s">
        <v>29</v>
      </c>
      <c r="AB935" s="5">
        <v>40396</v>
      </c>
      <c r="AC935" s="4">
        <f t="shared" si="175"/>
        <v>40391</v>
      </c>
      <c r="AD935" s="2" t="s">
        <v>40</v>
      </c>
      <c r="AE935" s="5"/>
      <c r="AF935" s="4"/>
      <c r="AG935" s="2"/>
      <c r="AH935" s="2">
        <v>13.003349999999999</v>
      </c>
      <c r="AI935" s="2">
        <v>80.251760000000004</v>
      </c>
      <c r="AJ935" s="2">
        <v>600020</v>
      </c>
      <c r="AK935" s="3" t="s">
        <v>5226</v>
      </c>
      <c r="AL935" s="3" t="str">
        <f t="shared" si="184"/>
        <v>Operating</v>
      </c>
      <c r="AM935" s="3" t="str">
        <f t="shared" si="184"/>
        <v>Operating</v>
      </c>
      <c r="AN935" s="3" t="str">
        <f t="shared" si="184"/>
        <v>Operating</v>
      </c>
      <c r="AO935" s="3" t="str">
        <f t="shared" si="184"/>
        <v>Operating</v>
      </c>
      <c r="AP935" s="3" t="str">
        <f t="shared" si="184"/>
        <v>Operating</v>
      </c>
      <c r="AQ935" s="3" t="str">
        <f t="shared" si="184"/>
        <v>Operating</v>
      </c>
      <c r="AR935" s="3" t="str">
        <f t="shared" si="184"/>
        <v>Operating</v>
      </c>
      <c r="AS935" s="3" t="str">
        <f t="shared" si="184"/>
        <v>Operating</v>
      </c>
      <c r="AT935" s="3" t="str">
        <f t="shared" si="184"/>
        <v>Operating</v>
      </c>
      <c r="AU935" s="3" t="str">
        <f t="shared" si="184"/>
        <v>Operating</v>
      </c>
      <c r="AV935" s="3" t="str">
        <f t="shared" si="184"/>
        <v>Operating</v>
      </c>
      <c r="AW935" s="3" t="str">
        <f t="shared" si="184"/>
        <v>Operating</v>
      </c>
      <c r="AX935" s="3"/>
      <c r="AY935" s="2" t="str">
        <f t="shared" si="176"/>
        <v>Operating</v>
      </c>
      <c r="AZ935" s="9"/>
    </row>
    <row r="936" spans="1:52">
      <c r="A936" s="2">
        <f t="shared" si="180"/>
        <v>933</v>
      </c>
      <c r="B936" s="2" t="s">
        <v>2045</v>
      </c>
      <c r="C936" s="2" t="s">
        <v>2045</v>
      </c>
      <c r="D936" s="2" t="s">
        <v>7491</v>
      </c>
      <c r="E936" s="2" t="s">
        <v>22</v>
      </c>
      <c r="F936" s="2" t="s">
        <v>1082</v>
      </c>
      <c r="G936" s="2" t="str">
        <f t="shared" si="177"/>
        <v>Upto FY20</v>
      </c>
      <c r="H936" s="2" t="s">
        <v>13755</v>
      </c>
      <c r="I936" s="2" t="str">
        <f t="shared" si="178"/>
        <v>MAS</v>
      </c>
      <c r="J936" s="2" t="s">
        <v>509</v>
      </c>
      <c r="K936" s="84" t="s">
        <v>510</v>
      </c>
      <c r="L936" s="84" t="s">
        <v>8455</v>
      </c>
      <c r="M936" s="84" t="s">
        <v>8455</v>
      </c>
      <c r="N936" s="84" t="s">
        <v>8455</v>
      </c>
      <c r="O936" s="2"/>
      <c r="P936" s="2"/>
      <c r="Q936" s="84" t="s">
        <v>8457</v>
      </c>
      <c r="R936" s="5"/>
      <c r="S936" s="5" t="s">
        <v>8468</v>
      </c>
      <c r="T936" s="181" t="s">
        <v>8481</v>
      </c>
      <c r="U936" s="84" t="s">
        <v>12571</v>
      </c>
      <c r="V936" s="84" t="s">
        <v>511</v>
      </c>
      <c r="W936" s="84" t="s">
        <v>511</v>
      </c>
      <c r="X936" s="3" t="s">
        <v>2046</v>
      </c>
      <c r="Y936" s="2">
        <v>194</v>
      </c>
      <c r="Z936" s="10" t="str">
        <f t="shared" si="179"/>
        <v>Less than 250</v>
      </c>
      <c r="AA936" s="2" t="s">
        <v>29</v>
      </c>
      <c r="AB936" s="5">
        <v>40396</v>
      </c>
      <c r="AC936" s="4">
        <f t="shared" si="175"/>
        <v>40391</v>
      </c>
      <c r="AD936" s="2" t="s">
        <v>40</v>
      </c>
      <c r="AE936" s="5"/>
      <c r="AF936" s="4"/>
      <c r="AG936" s="2"/>
      <c r="AH936" s="2">
        <v>12.996309999999999</v>
      </c>
      <c r="AI936" s="2">
        <v>80.261889999999994</v>
      </c>
      <c r="AJ936" s="2">
        <v>600020</v>
      </c>
      <c r="AK936" s="3" t="s">
        <v>5227</v>
      </c>
      <c r="AL936" s="3" t="str">
        <f t="shared" si="184"/>
        <v>Operating</v>
      </c>
      <c r="AM936" s="3" t="str">
        <f t="shared" si="184"/>
        <v>Operating</v>
      </c>
      <c r="AN936" s="3" t="str">
        <f t="shared" si="184"/>
        <v>Operating</v>
      </c>
      <c r="AO936" s="3" t="str">
        <f t="shared" si="184"/>
        <v>Operating</v>
      </c>
      <c r="AP936" s="3" t="str">
        <f t="shared" si="184"/>
        <v>Operating</v>
      </c>
      <c r="AQ936" s="3" t="str">
        <f t="shared" si="184"/>
        <v>Operating</v>
      </c>
      <c r="AR936" s="3" t="str">
        <f t="shared" si="184"/>
        <v>Operating</v>
      </c>
      <c r="AS936" s="3" t="str">
        <f t="shared" si="184"/>
        <v>Operating</v>
      </c>
      <c r="AT936" s="3" t="str">
        <f t="shared" si="184"/>
        <v>Operating</v>
      </c>
      <c r="AU936" s="3" t="str">
        <f t="shared" si="184"/>
        <v>Operating</v>
      </c>
      <c r="AV936" s="3" t="str">
        <f t="shared" si="184"/>
        <v>Operating</v>
      </c>
      <c r="AW936" s="3" t="str">
        <f t="shared" si="184"/>
        <v>Operating</v>
      </c>
      <c r="AX936" s="3"/>
      <c r="AY936" s="2" t="str">
        <f t="shared" si="176"/>
        <v>Operating</v>
      </c>
      <c r="AZ936" s="9"/>
    </row>
    <row r="937" spans="1:52">
      <c r="A937" s="2">
        <f t="shared" si="180"/>
        <v>934</v>
      </c>
      <c r="B937" s="2" t="s">
        <v>2047</v>
      </c>
      <c r="C937" s="2" t="s">
        <v>2047</v>
      </c>
      <c r="D937" s="2" t="s">
        <v>7492</v>
      </c>
      <c r="E937" s="2" t="s">
        <v>22</v>
      </c>
      <c r="F937" s="2" t="s">
        <v>1082</v>
      </c>
      <c r="G937" s="2" t="str">
        <f t="shared" si="177"/>
        <v>Upto FY20</v>
      </c>
      <c r="H937" s="2" t="s">
        <v>13755</v>
      </c>
      <c r="I937" s="2" t="str">
        <f t="shared" si="178"/>
        <v>MAS</v>
      </c>
      <c r="J937" s="2" t="s">
        <v>509</v>
      </c>
      <c r="K937" s="84" t="s">
        <v>510</v>
      </c>
      <c r="L937" s="84" t="s">
        <v>8455</v>
      </c>
      <c r="M937" s="84" t="s">
        <v>8455</v>
      </c>
      <c r="N937" s="84" t="s">
        <v>8455</v>
      </c>
      <c r="O937" s="2"/>
      <c r="P937" s="2"/>
      <c r="Q937" s="84" t="s">
        <v>8457</v>
      </c>
      <c r="R937" s="5"/>
      <c r="S937" s="5"/>
      <c r="T937" s="5"/>
      <c r="U937" s="84" t="s">
        <v>12571</v>
      </c>
      <c r="V937" s="84" t="s">
        <v>511</v>
      </c>
      <c r="W937" s="84" t="s">
        <v>511</v>
      </c>
      <c r="X937" s="3" t="s">
        <v>2048</v>
      </c>
      <c r="Y937" s="2">
        <v>250</v>
      </c>
      <c r="Z937" s="10" t="str">
        <f t="shared" si="179"/>
        <v>Less than 250</v>
      </c>
      <c r="AA937" s="2" t="s">
        <v>29</v>
      </c>
      <c r="AB937" s="5">
        <v>40414</v>
      </c>
      <c r="AC937" s="4">
        <f t="shared" si="175"/>
        <v>40391</v>
      </c>
      <c r="AD937" s="2" t="s">
        <v>30</v>
      </c>
      <c r="AE937" s="5">
        <v>43921</v>
      </c>
      <c r="AF937" s="4">
        <v>43891</v>
      </c>
      <c r="AG937" s="2" t="s">
        <v>8204</v>
      </c>
      <c r="AH937" s="2">
        <v>13.0656</v>
      </c>
      <c r="AI937" s="2">
        <v>80.229089999999999</v>
      </c>
      <c r="AJ937" s="2">
        <v>600094</v>
      </c>
      <c r="AK937" s="3" t="s">
        <v>5228</v>
      </c>
      <c r="AL937" s="3" t="str">
        <f t="shared" si="184"/>
        <v/>
      </c>
      <c r="AM937" s="3" t="str">
        <f t="shared" si="184"/>
        <v/>
      </c>
      <c r="AN937" s="3" t="str">
        <f t="shared" si="184"/>
        <v/>
      </c>
      <c r="AO937" s="3" t="str">
        <f t="shared" si="184"/>
        <v/>
      </c>
      <c r="AP937" s="3" t="str">
        <f t="shared" si="184"/>
        <v/>
      </c>
      <c r="AQ937" s="3" t="str">
        <f t="shared" si="184"/>
        <v/>
      </c>
      <c r="AR937" s="3" t="str">
        <f t="shared" si="184"/>
        <v/>
      </c>
      <c r="AS937" s="3" t="str">
        <f t="shared" si="184"/>
        <v/>
      </c>
      <c r="AT937" s="3" t="str">
        <f t="shared" si="184"/>
        <v/>
      </c>
      <c r="AU937" s="3" t="str">
        <f t="shared" si="184"/>
        <v/>
      </c>
      <c r="AV937" s="3" t="str">
        <f t="shared" si="184"/>
        <v/>
      </c>
      <c r="AW937" s="3" t="str">
        <f t="shared" si="184"/>
        <v/>
      </c>
      <c r="AX937" s="3"/>
      <c r="AY937" s="2" t="str">
        <f t="shared" si="176"/>
        <v/>
      </c>
      <c r="AZ937" s="9"/>
    </row>
    <row r="938" spans="1:52">
      <c r="A938" s="2">
        <f t="shared" si="180"/>
        <v>935</v>
      </c>
      <c r="B938" s="2" t="s">
        <v>2049</v>
      </c>
      <c r="C938" s="2" t="s">
        <v>2049</v>
      </c>
      <c r="D938" s="2" t="s">
        <v>7493</v>
      </c>
      <c r="E938" s="2" t="s">
        <v>22</v>
      </c>
      <c r="F938" s="2" t="s">
        <v>1082</v>
      </c>
      <c r="G938" s="2" t="str">
        <f t="shared" si="177"/>
        <v>Upto FY20</v>
      </c>
      <c r="H938" s="2" t="s">
        <v>13755</v>
      </c>
      <c r="I938" s="2" t="str">
        <f t="shared" si="178"/>
        <v>MAS</v>
      </c>
      <c r="J938" s="2" t="s">
        <v>509</v>
      </c>
      <c r="K938" s="84" t="s">
        <v>510</v>
      </c>
      <c r="L938" s="84" t="s">
        <v>8455</v>
      </c>
      <c r="M938" s="84" t="s">
        <v>8455</v>
      </c>
      <c r="N938" s="84" t="s">
        <v>8455</v>
      </c>
      <c r="O938" s="2"/>
      <c r="P938" s="2"/>
      <c r="Q938" s="84" t="s">
        <v>8457</v>
      </c>
      <c r="R938" s="5"/>
      <c r="S938" s="5" t="s">
        <v>7587</v>
      </c>
      <c r="T938" s="181" t="s">
        <v>2421</v>
      </c>
      <c r="U938" s="84" t="s">
        <v>12571</v>
      </c>
      <c r="V938" s="84" t="s">
        <v>511</v>
      </c>
      <c r="W938" s="84" t="s">
        <v>511</v>
      </c>
      <c r="X938" s="3" t="s">
        <v>2050</v>
      </c>
      <c r="Y938" s="2">
        <v>220</v>
      </c>
      <c r="Z938" s="10" t="str">
        <f t="shared" si="179"/>
        <v>Less than 250</v>
      </c>
      <c r="AA938" s="2" t="s">
        <v>29</v>
      </c>
      <c r="AB938" s="5">
        <v>40396</v>
      </c>
      <c r="AC938" s="4">
        <f t="shared" si="175"/>
        <v>40391</v>
      </c>
      <c r="AD938" s="2" t="s">
        <v>40</v>
      </c>
      <c r="AE938" s="5"/>
      <c r="AF938" s="4"/>
      <c r="AG938" s="2"/>
      <c r="AH938" s="2">
        <v>13.03317</v>
      </c>
      <c r="AI938" s="2">
        <v>80.253119999999996</v>
      </c>
      <c r="AJ938" s="2">
        <v>600035</v>
      </c>
      <c r="AK938" s="3" t="s">
        <v>5229</v>
      </c>
      <c r="AL938" s="3" t="str">
        <f t="shared" si="184"/>
        <v>Operating</v>
      </c>
      <c r="AM938" s="3" t="str">
        <f t="shared" si="184"/>
        <v>Operating</v>
      </c>
      <c r="AN938" s="3" t="str">
        <f t="shared" si="184"/>
        <v>Operating</v>
      </c>
      <c r="AO938" s="3" t="str">
        <f t="shared" si="184"/>
        <v>Operating</v>
      </c>
      <c r="AP938" s="3" t="str">
        <f t="shared" si="184"/>
        <v>Operating</v>
      </c>
      <c r="AQ938" s="3" t="str">
        <f t="shared" si="184"/>
        <v>Operating</v>
      </c>
      <c r="AR938" s="3" t="str">
        <f t="shared" si="184"/>
        <v>Operating</v>
      </c>
      <c r="AS938" s="3" t="str">
        <f t="shared" si="184"/>
        <v>Operating</v>
      </c>
      <c r="AT938" s="3" t="str">
        <f t="shared" si="184"/>
        <v>Operating</v>
      </c>
      <c r="AU938" s="3" t="str">
        <f t="shared" si="184"/>
        <v>Operating</v>
      </c>
      <c r="AV938" s="3" t="str">
        <f t="shared" si="184"/>
        <v>Operating</v>
      </c>
      <c r="AW938" s="3" t="str">
        <f t="shared" si="184"/>
        <v>Operating</v>
      </c>
      <c r="AX938" s="3"/>
      <c r="AY938" s="2" t="str">
        <f t="shared" si="176"/>
        <v>Operating</v>
      </c>
      <c r="AZ938" s="9"/>
    </row>
    <row r="939" spans="1:52">
      <c r="A939" s="2">
        <f t="shared" si="180"/>
        <v>936</v>
      </c>
      <c r="B939" s="2" t="s">
        <v>2051</v>
      </c>
      <c r="C939" s="2" t="s">
        <v>2051</v>
      </c>
      <c r="D939" s="2" t="s">
        <v>2051</v>
      </c>
      <c r="E939" s="2" t="s">
        <v>22</v>
      </c>
      <c r="F939" s="2" t="s">
        <v>1082</v>
      </c>
      <c r="G939" s="2" t="str">
        <f t="shared" si="177"/>
        <v>Upto FY20</v>
      </c>
      <c r="H939" s="2" t="s">
        <v>13756</v>
      </c>
      <c r="I939" s="2" t="str">
        <f t="shared" si="178"/>
        <v>MAS</v>
      </c>
      <c r="J939" s="2" t="s">
        <v>509</v>
      </c>
      <c r="K939" s="84" t="s">
        <v>510</v>
      </c>
      <c r="L939" s="84" t="s">
        <v>8455</v>
      </c>
      <c r="M939" s="84" t="s">
        <v>8455</v>
      </c>
      <c r="N939" s="84" t="s">
        <v>8455</v>
      </c>
      <c r="O939" s="2"/>
      <c r="P939" s="2"/>
      <c r="Q939" s="84" t="s">
        <v>8457</v>
      </c>
      <c r="R939" s="5"/>
      <c r="S939" s="5"/>
      <c r="T939" s="5"/>
      <c r="U939" s="84" t="s">
        <v>12571</v>
      </c>
      <c r="V939" s="84" t="s">
        <v>511</v>
      </c>
      <c r="W939" s="84" t="s">
        <v>511</v>
      </c>
      <c r="X939" s="3" t="s">
        <v>2052</v>
      </c>
      <c r="Y939" s="10">
        <v>185</v>
      </c>
      <c r="Z939" s="10" t="str">
        <f t="shared" si="179"/>
        <v>Less than 250</v>
      </c>
      <c r="AA939" s="2" t="s">
        <v>29</v>
      </c>
      <c r="AB939" s="5">
        <v>40481</v>
      </c>
      <c r="AC939" s="4">
        <f t="shared" si="175"/>
        <v>40452</v>
      </c>
      <c r="AD939" s="2" t="s">
        <v>30</v>
      </c>
      <c r="AE939" s="5">
        <v>42582</v>
      </c>
      <c r="AF939" s="4">
        <v>42552</v>
      </c>
      <c r="AG939" s="2" t="s">
        <v>3923</v>
      </c>
      <c r="AH939" s="2" t="s">
        <v>3731</v>
      </c>
      <c r="AI939" s="2" t="s">
        <v>3731</v>
      </c>
      <c r="AJ939" s="2">
        <v>600061</v>
      </c>
      <c r="AK939" s="3" t="s">
        <v>5230</v>
      </c>
      <c r="AL939" s="3" t="str">
        <f t="shared" si="184"/>
        <v/>
      </c>
      <c r="AM939" s="3" t="str">
        <f t="shared" si="184"/>
        <v/>
      </c>
      <c r="AN939" s="3" t="str">
        <f t="shared" si="184"/>
        <v/>
      </c>
      <c r="AO939" s="3" t="str">
        <f t="shared" si="184"/>
        <v/>
      </c>
      <c r="AP939" s="3" t="str">
        <f t="shared" si="184"/>
        <v/>
      </c>
      <c r="AQ939" s="3" t="str">
        <f t="shared" si="184"/>
        <v/>
      </c>
      <c r="AR939" s="3" t="str">
        <f t="shared" si="184"/>
        <v/>
      </c>
      <c r="AS939" s="3" t="str">
        <f t="shared" si="184"/>
        <v/>
      </c>
      <c r="AT939" s="3" t="str">
        <f t="shared" si="184"/>
        <v/>
      </c>
      <c r="AU939" s="3" t="str">
        <f t="shared" si="184"/>
        <v/>
      </c>
      <c r="AV939" s="3" t="str">
        <f t="shared" si="184"/>
        <v/>
      </c>
      <c r="AW939" s="3" t="str">
        <f t="shared" si="184"/>
        <v/>
      </c>
      <c r="AX939" s="3"/>
      <c r="AY939" s="2" t="str">
        <f t="shared" si="176"/>
        <v/>
      </c>
      <c r="AZ939" s="9"/>
    </row>
    <row r="940" spans="1:52">
      <c r="A940" s="2">
        <f t="shared" si="180"/>
        <v>937</v>
      </c>
      <c r="B940" s="2" t="s">
        <v>2053</v>
      </c>
      <c r="C940" s="2" t="s">
        <v>2053</v>
      </c>
      <c r="D940" s="2" t="s">
        <v>7494</v>
      </c>
      <c r="E940" s="2" t="s">
        <v>22</v>
      </c>
      <c r="F940" s="2" t="s">
        <v>1082</v>
      </c>
      <c r="G940" s="2" t="str">
        <f t="shared" si="177"/>
        <v>Upto FY20</v>
      </c>
      <c r="H940" s="2" t="s">
        <v>13755</v>
      </c>
      <c r="I940" s="2" t="str">
        <f t="shared" si="178"/>
        <v>MAS</v>
      </c>
      <c r="J940" s="2" t="s">
        <v>509</v>
      </c>
      <c r="K940" s="84" t="s">
        <v>510</v>
      </c>
      <c r="L940" s="84" t="s">
        <v>8455</v>
      </c>
      <c r="M940" s="84" t="s">
        <v>8455</v>
      </c>
      <c r="N940" s="84" t="s">
        <v>8455</v>
      </c>
      <c r="O940" s="2"/>
      <c r="P940" s="2"/>
      <c r="Q940" s="84" t="s">
        <v>8457</v>
      </c>
      <c r="R940" s="5"/>
      <c r="S940" s="5"/>
      <c r="T940" s="5"/>
      <c r="U940" s="84" t="s">
        <v>12571</v>
      </c>
      <c r="V940" s="84" t="s">
        <v>511</v>
      </c>
      <c r="W940" s="84" t="s">
        <v>511</v>
      </c>
      <c r="X940" s="3" t="s">
        <v>2054</v>
      </c>
      <c r="Y940" s="2">
        <v>255</v>
      </c>
      <c r="Z940" s="10" t="str">
        <f t="shared" si="179"/>
        <v>250-400</v>
      </c>
      <c r="AA940" s="2" t="s">
        <v>29</v>
      </c>
      <c r="AB940" s="5">
        <v>40405</v>
      </c>
      <c r="AC940" s="4">
        <f t="shared" si="175"/>
        <v>40391</v>
      </c>
      <c r="AD940" s="2" t="s">
        <v>30</v>
      </c>
      <c r="AE940" s="5">
        <v>43367</v>
      </c>
      <c r="AF940" s="4">
        <v>43344</v>
      </c>
      <c r="AG940" s="2" t="s">
        <v>7086</v>
      </c>
      <c r="AH940" s="2">
        <v>13.08559</v>
      </c>
      <c r="AI940" s="2">
        <v>80.265020000000007</v>
      </c>
      <c r="AJ940" s="2">
        <v>600003</v>
      </c>
      <c r="AK940" s="3" t="s">
        <v>5231</v>
      </c>
      <c r="AL940" s="3" t="str">
        <f t="shared" si="184"/>
        <v/>
      </c>
      <c r="AM940" s="3" t="str">
        <f t="shared" si="184"/>
        <v/>
      </c>
      <c r="AN940" s="3" t="str">
        <f t="shared" si="184"/>
        <v/>
      </c>
      <c r="AO940" s="3" t="str">
        <f t="shared" si="184"/>
        <v/>
      </c>
      <c r="AP940" s="3" t="str">
        <f t="shared" si="184"/>
        <v/>
      </c>
      <c r="AQ940" s="3" t="str">
        <f t="shared" si="184"/>
        <v/>
      </c>
      <c r="AR940" s="3" t="str">
        <f t="shared" si="184"/>
        <v/>
      </c>
      <c r="AS940" s="3" t="str">
        <f t="shared" si="184"/>
        <v/>
      </c>
      <c r="AT940" s="3" t="str">
        <f t="shared" si="184"/>
        <v/>
      </c>
      <c r="AU940" s="3" t="str">
        <f t="shared" si="184"/>
        <v/>
      </c>
      <c r="AV940" s="3" t="str">
        <f t="shared" si="184"/>
        <v/>
      </c>
      <c r="AW940" s="3" t="str">
        <f t="shared" si="184"/>
        <v/>
      </c>
      <c r="AX940" s="3"/>
      <c r="AY940" s="2" t="str">
        <f t="shared" si="176"/>
        <v/>
      </c>
      <c r="AZ940" s="9"/>
    </row>
    <row r="941" spans="1:52">
      <c r="A941" s="2">
        <f t="shared" si="180"/>
        <v>938</v>
      </c>
      <c r="B941" s="2" t="s">
        <v>2055</v>
      </c>
      <c r="C941" s="2" t="s">
        <v>2055</v>
      </c>
      <c r="D941" s="2" t="s">
        <v>2055</v>
      </c>
      <c r="E941" s="2" t="s">
        <v>22</v>
      </c>
      <c r="F941" s="2" t="s">
        <v>1082</v>
      </c>
      <c r="G941" s="2" t="str">
        <f t="shared" si="177"/>
        <v>Upto FY20</v>
      </c>
      <c r="H941" s="2" t="s">
        <v>13755</v>
      </c>
      <c r="I941" s="2" t="str">
        <f t="shared" si="178"/>
        <v>MAS</v>
      </c>
      <c r="J941" s="2" t="s">
        <v>509</v>
      </c>
      <c r="K941" s="84" t="s">
        <v>510</v>
      </c>
      <c r="L941" s="84" t="s">
        <v>8455</v>
      </c>
      <c r="M941" s="84" t="s">
        <v>8455</v>
      </c>
      <c r="N941" s="84" t="s">
        <v>8455</v>
      </c>
      <c r="O941" s="2"/>
      <c r="P941" s="2"/>
      <c r="Q941" s="84" t="s">
        <v>8457</v>
      </c>
      <c r="R941" s="5"/>
      <c r="S941" s="5"/>
      <c r="T941" s="5"/>
      <c r="U941" s="84" t="s">
        <v>12571</v>
      </c>
      <c r="V941" s="84" t="s">
        <v>511</v>
      </c>
      <c r="W941" s="84" t="s">
        <v>511</v>
      </c>
      <c r="X941" s="3" t="s">
        <v>2056</v>
      </c>
      <c r="Y941" s="10">
        <v>315</v>
      </c>
      <c r="Z941" s="10" t="str">
        <f t="shared" si="179"/>
        <v>250-400</v>
      </c>
      <c r="AA941" s="2" t="s">
        <v>29</v>
      </c>
      <c r="AB941" s="5">
        <v>40396</v>
      </c>
      <c r="AC941" s="4">
        <f t="shared" si="175"/>
        <v>40391</v>
      </c>
      <c r="AD941" s="2" t="s">
        <v>30</v>
      </c>
      <c r="AE941" s="5">
        <v>43068</v>
      </c>
      <c r="AF941" s="4">
        <v>43040</v>
      </c>
      <c r="AG941" s="2" t="s">
        <v>6336</v>
      </c>
      <c r="AH941" s="2" t="s">
        <v>3731</v>
      </c>
      <c r="AI941" s="2" t="s">
        <v>3731</v>
      </c>
      <c r="AJ941" s="2">
        <v>600094</v>
      </c>
      <c r="AK941" s="3" t="s">
        <v>5232</v>
      </c>
      <c r="AL941" s="3" t="str">
        <f t="shared" si="184"/>
        <v/>
      </c>
      <c r="AM941" s="3" t="str">
        <f t="shared" si="184"/>
        <v/>
      </c>
      <c r="AN941" s="3" t="str">
        <f t="shared" si="184"/>
        <v/>
      </c>
      <c r="AO941" s="3" t="str">
        <f t="shared" si="184"/>
        <v/>
      </c>
      <c r="AP941" s="3" t="str">
        <f t="shared" si="184"/>
        <v/>
      </c>
      <c r="AQ941" s="3" t="str">
        <f t="shared" si="184"/>
        <v/>
      </c>
      <c r="AR941" s="3" t="str">
        <f t="shared" si="184"/>
        <v/>
      </c>
      <c r="AS941" s="3" t="str">
        <f t="shared" si="184"/>
        <v/>
      </c>
      <c r="AT941" s="3" t="str">
        <f t="shared" si="184"/>
        <v/>
      </c>
      <c r="AU941" s="3" t="str">
        <f t="shared" si="184"/>
        <v/>
      </c>
      <c r="AV941" s="3" t="str">
        <f t="shared" si="184"/>
        <v/>
      </c>
      <c r="AW941" s="3" t="str">
        <f t="shared" si="184"/>
        <v/>
      </c>
      <c r="AX941" s="3"/>
      <c r="AY941" s="2" t="str">
        <f t="shared" si="176"/>
        <v/>
      </c>
      <c r="AZ941" s="9"/>
    </row>
    <row r="942" spans="1:52">
      <c r="A942" s="2">
        <f t="shared" si="180"/>
        <v>939</v>
      </c>
      <c r="B942" s="2" t="s">
        <v>2057</v>
      </c>
      <c r="C942" s="2" t="s">
        <v>2057</v>
      </c>
      <c r="D942" s="2" t="s">
        <v>7495</v>
      </c>
      <c r="E942" s="2" t="s">
        <v>22</v>
      </c>
      <c r="F942" s="2" t="s">
        <v>1082</v>
      </c>
      <c r="G942" s="2" t="str">
        <f t="shared" si="177"/>
        <v>Upto FY20</v>
      </c>
      <c r="H942" s="2" t="s">
        <v>13755</v>
      </c>
      <c r="I942" s="2" t="str">
        <f t="shared" si="178"/>
        <v>MAS</v>
      </c>
      <c r="J942" s="2" t="s">
        <v>509</v>
      </c>
      <c r="K942" s="84" t="s">
        <v>510</v>
      </c>
      <c r="L942" s="84" t="s">
        <v>8455</v>
      </c>
      <c r="M942" s="84" t="s">
        <v>8455</v>
      </c>
      <c r="N942" s="84" t="s">
        <v>8455</v>
      </c>
      <c r="O942" s="2"/>
      <c r="P942" s="2"/>
      <c r="Q942" s="84" t="s">
        <v>8457</v>
      </c>
      <c r="R942" s="5"/>
      <c r="S942" s="5" t="s">
        <v>8195</v>
      </c>
      <c r="T942" s="181" t="s">
        <v>8208</v>
      </c>
      <c r="U942" s="84" t="s">
        <v>12571</v>
      </c>
      <c r="V942" s="84" t="s">
        <v>511</v>
      </c>
      <c r="W942" s="84" t="s">
        <v>511</v>
      </c>
      <c r="X942" s="3" t="s">
        <v>2058</v>
      </c>
      <c r="Y942" s="2">
        <v>250</v>
      </c>
      <c r="Z942" s="10" t="str">
        <f t="shared" si="179"/>
        <v>Less than 250</v>
      </c>
      <c r="AA942" s="2" t="s">
        <v>29</v>
      </c>
      <c r="AB942" s="5">
        <v>40414</v>
      </c>
      <c r="AC942" s="4">
        <f t="shared" si="175"/>
        <v>40391</v>
      </c>
      <c r="AD942" s="2" t="s">
        <v>40</v>
      </c>
      <c r="AE942" s="5"/>
      <c r="AF942" s="4"/>
      <c r="AG942" s="2"/>
      <c r="AH942" s="2">
        <v>13.115449999999999</v>
      </c>
      <c r="AI942" s="2">
        <v>80.106409999999997</v>
      </c>
      <c r="AJ942" s="2">
        <v>600054</v>
      </c>
      <c r="AK942" s="3" t="s">
        <v>5233</v>
      </c>
      <c r="AL942" s="3" t="str">
        <f t="shared" si="184"/>
        <v>Operating</v>
      </c>
      <c r="AM942" s="3" t="str">
        <f t="shared" si="184"/>
        <v>Operating</v>
      </c>
      <c r="AN942" s="3" t="str">
        <f t="shared" si="184"/>
        <v>Operating</v>
      </c>
      <c r="AO942" s="3" t="str">
        <f t="shared" si="184"/>
        <v>Operating</v>
      </c>
      <c r="AP942" s="3" t="str">
        <f t="shared" si="184"/>
        <v>Operating</v>
      </c>
      <c r="AQ942" s="3" t="str">
        <f t="shared" si="184"/>
        <v>Operating</v>
      </c>
      <c r="AR942" s="3" t="str">
        <f t="shared" si="184"/>
        <v>Operating</v>
      </c>
      <c r="AS942" s="3" t="str">
        <f t="shared" si="184"/>
        <v>Operating</v>
      </c>
      <c r="AT942" s="3" t="str">
        <f t="shared" si="184"/>
        <v>Operating</v>
      </c>
      <c r="AU942" s="3" t="str">
        <f t="shared" si="184"/>
        <v>Operating</v>
      </c>
      <c r="AV942" s="3" t="str">
        <f t="shared" si="184"/>
        <v>Operating</v>
      </c>
      <c r="AW942" s="3" t="str">
        <f t="shared" si="184"/>
        <v>Operating</v>
      </c>
      <c r="AX942" s="3"/>
      <c r="AY942" s="2" t="str">
        <f t="shared" si="176"/>
        <v>Operating</v>
      </c>
      <c r="AZ942" s="9"/>
    </row>
    <row r="943" spans="1:52">
      <c r="A943" s="2">
        <f t="shared" si="180"/>
        <v>940</v>
      </c>
      <c r="B943" s="2" t="s">
        <v>2059</v>
      </c>
      <c r="C943" s="2" t="s">
        <v>2059</v>
      </c>
      <c r="D943" s="2" t="s">
        <v>7496</v>
      </c>
      <c r="E943" s="2" t="s">
        <v>22</v>
      </c>
      <c r="F943" s="2" t="s">
        <v>1082</v>
      </c>
      <c r="G943" s="2" t="str">
        <f t="shared" si="177"/>
        <v>Upto FY20</v>
      </c>
      <c r="H943" s="2" t="s">
        <v>13755</v>
      </c>
      <c r="I943" s="2" t="str">
        <f t="shared" si="178"/>
        <v>MAS</v>
      </c>
      <c r="J943" s="2" t="s">
        <v>509</v>
      </c>
      <c r="K943" s="84" t="s">
        <v>510</v>
      </c>
      <c r="L943" s="84" t="s">
        <v>8455</v>
      </c>
      <c r="M943" s="84" t="s">
        <v>8455</v>
      </c>
      <c r="N943" s="84" t="s">
        <v>8455</v>
      </c>
      <c r="O943" s="2"/>
      <c r="P943" s="2"/>
      <c r="Q943" s="84" t="s">
        <v>8457</v>
      </c>
      <c r="R943" s="5"/>
      <c r="S943" s="5" t="s">
        <v>907</v>
      </c>
      <c r="T943" s="181" t="s">
        <v>908</v>
      </c>
      <c r="U943" s="84" t="s">
        <v>12571</v>
      </c>
      <c r="V943" s="84" t="s">
        <v>511</v>
      </c>
      <c r="W943" s="84" t="s">
        <v>511</v>
      </c>
      <c r="X943" s="3" t="s">
        <v>2060</v>
      </c>
      <c r="Y943" s="2">
        <v>770</v>
      </c>
      <c r="Z943" s="10" t="str">
        <f t="shared" si="179"/>
        <v>600-1000</v>
      </c>
      <c r="AA943" s="2" t="s">
        <v>29</v>
      </c>
      <c r="AB943" s="5">
        <v>40402</v>
      </c>
      <c r="AC943" s="4">
        <f t="shared" si="175"/>
        <v>40391</v>
      </c>
      <c r="AD943" s="2" t="s">
        <v>40</v>
      </c>
      <c r="AE943" s="5"/>
      <c r="AF943" s="4"/>
      <c r="AG943" s="2"/>
      <c r="AH943" s="2">
        <v>13.108739999999999</v>
      </c>
      <c r="AI943" s="2">
        <v>80.292720000000003</v>
      </c>
      <c r="AJ943" s="2">
        <v>600013</v>
      </c>
      <c r="AK943" s="3" t="s">
        <v>5234</v>
      </c>
      <c r="AL943" s="3" t="str">
        <f t="shared" si="184"/>
        <v>Operating</v>
      </c>
      <c r="AM943" s="3" t="str">
        <f t="shared" si="184"/>
        <v>Operating</v>
      </c>
      <c r="AN943" s="3" t="str">
        <f t="shared" si="184"/>
        <v>Operating</v>
      </c>
      <c r="AO943" s="3" t="str">
        <f t="shared" si="184"/>
        <v>Operating</v>
      </c>
      <c r="AP943" s="3" t="str">
        <f t="shared" si="184"/>
        <v>Operating</v>
      </c>
      <c r="AQ943" s="3" t="str">
        <f t="shared" si="184"/>
        <v>Operating</v>
      </c>
      <c r="AR943" s="3" t="str">
        <f t="shared" si="184"/>
        <v>Operating</v>
      </c>
      <c r="AS943" s="3" t="str">
        <f t="shared" si="184"/>
        <v>Operating</v>
      </c>
      <c r="AT943" s="3" t="str">
        <f t="shared" si="184"/>
        <v>Operating</v>
      </c>
      <c r="AU943" s="3" t="str">
        <f t="shared" si="184"/>
        <v>Operating</v>
      </c>
      <c r="AV943" s="3" t="str">
        <f t="shared" si="184"/>
        <v>Operating</v>
      </c>
      <c r="AW943" s="3" t="str">
        <f t="shared" si="184"/>
        <v>Operating</v>
      </c>
      <c r="AX943" s="3"/>
      <c r="AY943" s="2" t="str">
        <f t="shared" si="176"/>
        <v>Operating</v>
      </c>
      <c r="AZ943" s="9"/>
    </row>
    <row r="944" spans="1:52">
      <c r="A944" s="2">
        <f t="shared" si="180"/>
        <v>941</v>
      </c>
      <c r="B944" s="2" t="s">
        <v>2061</v>
      </c>
      <c r="C944" s="2" t="s">
        <v>2061</v>
      </c>
      <c r="D944" s="2" t="s">
        <v>7497</v>
      </c>
      <c r="E944" s="2" t="s">
        <v>22</v>
      </c>
      <c r="F944" s="2" t="s">
        <v>1082</v>
      </c>
      <c r="G944" s="2" t="str">
        <f t="shared" si="177"/>
        <v>Upto FY20</v>
      </c>
      <c r="H944" s="2" t="s">
        <v>13755</v>
      </c>
      <c r="I944" s="2" t="str">
        <f t="shared" si="178"/>
        <v>MAS</v>
      </c>
      <c r="J944" s="2" t="s">
        <v>509</v>
      </c>
      <c r="K944" s="84" t="s">
        <v>510</v>
      </c>
      <c r="L944" s="84" t="s">
        <v>8455</v>
      </c>
      <c r="M944" s="84" t="s">
        <v>8455</v>
      </c>
      <c r="N944" s="84" t="s">
        <v>8455</v>
      </c>
      <c r="O944" s="2"/>
      <c r="P944" s="2"/>
      <c r="Q944" s="84" t="s">
        <v>8457</v>
      </c>
      <c r="R944" s="5"/>
      <c r="S944" s="5" t="s">
        <v>7587</v>
      </c>
      <c r="T944" s="181" t="s">
        <v>2421</v>
      </c>
      <c r="U944" s="84" t="s">
        <v>12571</v>
      </c>
      <c r="V944" s="84" t="s">
        <v>511</v>
      </c>
      <c r="W944" s="84" t="s">
        <v>511</v>
      </c>
      <c r="X944" s="3" t="s">
        <v>2062</v>
      </c>
      <c r="Y944" s="2">
        <v>320</v>
      </c>
      <c r="Z944" s="10" t="str">
        <f t="shared" si="179"/>
        <v>250-400</v>
      </c>
      <c r="AA944" s="2" t="s">
        <v>29</v>
      </c>
      <c r="AB944" s="5">
        <v>40415</v>
      </c>
      <c r="AC944" s="4">
        <f t="shared" si="175"/>
        <v>40391</v>
      </c>
      <c r="AD944" s="2" t="s">
        <v>40</v>
      </c>
      <c r="AE944" s="5"/>
      <c r="AF944" s="4"/>
      <c r="AG944" s="2"/>
      <c r="AH944" s="2">
        <v>13.032120000000001</v>
      </c>
      <c r="AI944" s="2">
        <v>80.27131</v>
      </c>
      <c r="AJ944" s="2">
        <v>600004</v>
      </c>
      <c r="AK944" s="3" t="s">
        <v>5235</v>
      </c>
      <c r="AL944" s="3" t="str">
        <f t="shared" ref="AL944:AW953" si="185">IF($AB944&lt;=EOMONTH(AL$2,0),IF(OR($AF944&gt;EOMONTH(AL$2,0),ISBLANK($AF944)),"Operating",""),"")</f>
        <v>Operating</v>
      </c>
      <c r="AM944" s="3" t="str">
        <f t="shared" si="185"/>
        <v>Operating</v>
      </c>
      <c r="AN944" s="3" t="str">
        <f t="shared" si="185"/>
        <v>Operating</v>
      </c>
      <c r="AO944" s="3" t="str">
        <f t="shared" si="185"/>
        <v>Operating</v>
      </c>
      <c r="AP944" s="3" t="str">
        <f t="shared" si="185"/>
        <v>Operating</v>
      </c>
      <c r="AQ944" s="3" t="str">
        <f t="shared" si="185"/>
        <v>Operating</v>
      </c>
      <c r="AR944" s="3" t="str">
        <f t="shared" si="185"/>
        <v>Operating</v>
      </c>
      <c r="AS944" s="3" t="str">
        <f t="shared" si="185"/>
        <v>Operating</v>
      </c>
      <c r="AT944" s="3" t="str">
        <f t="shared" si="185"/>
        <v>Operating</v>
      </c>
      <c r="AU944" s="3" t="str">
        <f t="shared" si="185"/>
        <v>Operating</v>
      </c>
      <c r="AV944" s="3" t="str">
        <f t="shared" si="185"/>
        <v>Operating</v>
      </c>
      <c r="AW944" s="3" t="str">
        <f t="shared" si="185"/>
        <v>Operating</v>
      </c>
      <c r="AX944" s="3"/>
      <c r="AY944" s="2" t="str">
        <f t="shared" si="176"/>
        <v>Operating</v>
      </c>
      <c r="AZ944" s="9"/>
    </row>
    <row r="945" spans="1:52">
      <c r="A945" s="2">
        <f t="shared" si="180"/>
        <v>942</v>
      </c>
      <c r="B945" s="2" t="s">
        <v>2063</v>
      </c>
      <c r="C945" s="2" t="s">
        <v>2063</v>
      </c>
      <c r="D945" s="2" t="s">
        <v>2063</v>
      </c>
      <c r="E945" s="2" t="s">
        <v>22</v>
      </c>
      <c r="F945" s="2" t="s">
        <v>1082</v>
      </c>
      <c r="G945" s="2" t="str">
        <f t="shared" si="177"/>
        <v>Upto FY20</v>
      </c>
      <c r="H945" s="2" t="e">
        <v>#N/A</v>
      </c>
      <c r="I945" s="2" t="str">
        <f t="shared" si="178"/>
        <v>MAS</v>
      </c>
      <c r="J945" s="2" t="s">
        <v>509</v>
      </c>
      <c r="K945" s="84" t="s">
        <v>510</v>
      </c>
      <c r="L945" s="84" t="s">
        <v>8455</v>
      </c>
      <c r="M945" s="84" t="s">
        <v>8455</v>
      </c>
      <c r="N945" s="84" t="s">
        <v>8455</v>
      </c>
      <c r="O945" s="2"/>
      <c r="P945" s="2"/>
      <c r="Q945" s="84" t="s">
        <v>8457</v>
      </c>
      <c r="R945" s="5"/>
      <c r="S945" s="5"/>
      <c r="T945" s="5"/>
      <c r="U945" s="84" t="s">
        <v>12571</v>
      </c>
      <c r="V945" s="84" t="s">
        <v>511</v>
      </c>
      <c r="W945" s="84" t="s">
        <v>511</v>
      </c>
      <c r="X945" s="3" t="s">
        <v>2064</v>
      </c>
      <c r="Y945" s="10">
        <v>170</v>
      </c>
      <c r="Z945" s="10" t="str">
        <f t="shared" si="179"/>
        <v>Less than 250</v>
      </c>
      <c r="AA945" s="2" t="s">
        <v>29</v>
      </c>
      <c r="AB945" s="5">
        <v>40402</v>
      </c>
      <c r="AC945" s="4">
        <f t="shared" si="175"/>
        <v>40391</v>
      </c>
      <c r="AD945" s="2" t="s">
        <v>30</v>
      </c>
      <c r="AE945" s="5"/>
      <c r="AF945" s="4">
        <v>41487</v>
      </c>
      <c r="AG945" s="2" t="s">
        <v>56</v>
      </c>
      <c r="AH945" s="2" t="s">
        <v>3731</v>
      </c>
      <c r="AI945" s="2" t="s">
        <v>3731</v>
      </c>
      <c r="AJ945" s="2">
        <v>600116</v>
      </c>
      <c r="AK945" s="3" t="s">
        <v>5236</v>
      </c>
      <c r="AL945" s="3" t="str">
        <f t="shared" si="185"/>
        <v/>
      </c>
      <c r="AM945" s="3" t="str">
        <f t="shared" si="185"/>
        <v/>
      </c>
      <c r="AN945" s="3" t="str">
        <f t="shared" si="185"/>
        <v/>
      </c>
      <c r="AO945" s="3" t="str">
        <f t="shared" si="185"/>
        <v/>
      </c>
      <c r="AP945" s="3" t="str">
        <f t="shared" si="185"/>
        <v/>
      </c>
      <c r="AQ945" s="3" t="str">
        <f t="shared" si="185"/>
        <v/>
      </c>
      <c r="AR945" s="3" t="str">
        <f t="shared" si="185"/>
        <v/>
      </c>
      <c r="AS945" s="3" t="str">
        <f t="shared" si="185"/>
        <v/>
      </c>
      <c r="AT945" s="3" t="str">
        <f t="shared" si="185"/>
        <v/>
      </c>
      <c r="AU945" s="3" t="str">
        <f t="shared" si="185"/>
        <v/>
      </c>
      <c r="AV945" s="3" t="str">
        <f t="shared" si="185"/>
        <v/>
      </c>
      <c r="AW945" s="3" t="str">
        <f t="shared" si="185"/>
        <v/>
      </c>
      <c r="AX945" s="3"/>
      <c r="AY945" s="2" t="str">
        <f t="shared" si="176"/>
        <v/>
      </c>
      <c r="AZ945" s="9"/>
    </row>
    <row r="946" spans="1:52">
      <c r="A946" s="2">
        <f t="shared" si="180"/>
        <v>943</v>
      </c>
      <c r="B946" s="2" t="s">
        <v>2065</v>
      </c>
      <c r="C946" s="2" t="s">
        <v>2065</v>
      </c>
      <c r="D946" s="2" t="s">
        <v>7498</v>
      </c>
      <c r="E946" s="2" t="s">
        <v>22</v>
      </c>
      <c r="F946" s="2" t="s">
        <v>1082</v>
      </c>
      <c r="G946" s="2" t="str">
        <f t="shared" si="177"/>
        <v>Upto FY20</v>
      </c>
      <c r="H946" s="2" t="s">
        <v>13755</v>
      </c>
      <c r="I946" s="2" t="str">
        <f t="shared" si="178"/>
        <v>MAS</v>
      </c>
      <c r="J946" s="2" t="s">
        <v>509</v>
      </c>
      <c r="K946" s="84" t="s">
        <v>510</v>
      </c>
      <c r="L946" s="84" t="s">
        <v>8455</v>
      </c>
      <c r="M946" s="84" t="s">
        <v>8455</v>
      </c>
      <c r="N946" s="84" t="s">
        <v>8455</v>
      </c>
      <c r="O946" s="2"/>
      <c r="P946" s="2"/>
      <c r="Q946" s="84" t="s">
        <v>8457</v>
      </c>
      <c r="R946" s="5"/>
      <c r="S946" s="5"/>
      <c r="T946" s="5"/>
      <c r="U946" s="84" t="s">
        <v>12571</v>
      </c>
      <c r="V946" s="84" t="s">
        <v>511</v>
      </c>
      <c r="W946" s="84" t="s">
        <v>511</v>
      </c>
      <c r="X946" s="3" t="s">
        <v>2066</v>
      </c>
      <c r="Y946" s="2">
        <v>290</v>
      </c>
      <c r="Z946" s="10" t="str">
        <f t="shared" si="179"/>
        <v>250-400</v>
      </c>
      <c r="AA946" s="2" t="s">
        <v>29</v>
      </c>
      <c r="AB946" s="5">
        <v>40432</v>
      </c>
      <c r="AC946" s="4">
        <f t="shared" si="175"/>
        <v>40422</v>
      </c>
      <c r="AD946" s="2" t="s">
        <v>30</v>
      </c>
      <c r="AE946" s="5">
        <v>43814</v>
      </c>
      <c r="AF946" s="4">
        <v>43800</v>
      </c>
      <c r="AG946" s="2" t="s">
        <v>8204</v>
      </c>
      <c r="AH946" s="2">
        <v>12.9656</v>
      </c>
      <c r="AI946" s="2">
        <v>80.203959999999995</v>
      </c>
      <c r="AJ946" s="2">
        <v>600091</v>
      </c>
      <c r="AK946" s="3" t="s">
        <v>5237</v>
      </c>
      <c r="AL946" s="3" t="str">
        <f t="shared" si="185"/>
        <v/>
      </c>
      <c r="AM946" s="3" t="str">
        <f t="shared" si="185"/>
        <v/>
      </c>
      <c r="AN946" s="3" t="str">
        <f t="shared" si="185"/>
        <v/>
      </c>
      <c r="AO946" s="3" t="str">
        <f t="shared" si="185"/>
        <v/>
      </c>
      <c r="AP946" s="3" t="str">
        <f t="shared" si="185"/>
        <v/>
      </c>
      <c r="AQ946" s="3" t="str">
        <f t="shared" si="185"/>
        <v/>
      </c>
      <c r="AR946" s="3" t="str">
        <f t="shared" si="185"/>
        <v/>
      </c>
      <c r="AS946" s="3" t="str">
        <f t="shared" si="185"/>
        <v/>
      </c>
      <c r="AT946" s="3" t="str">
        <f t="shared" si="185"/>
        <v/>
      </c>
      <c r="AU946" s="3" t="str">
        <f t="shared" si="185"/>
        <v/>
      </c>
      <c r="AV946" s="3" t="str">
        <f t="shared" si="185"/>
        <v/>
      </c>
      <c r="AW946" s="3" t="str">
        <f t="shared" si="185"/>
        <v/>
      </c>
      <c r="AX946" s="3"/>
      <c r="AY946" s="2" t="str">
        <f t="shared" si="176"/>
        <v/>
      </c>
      <c r="AZ946" s="9"/>
    </row>
    <row r="947" spans="1:52">
      <c r="A947" s="2">
        <f t="shared" si="180"/>
        <v>944</v>
      </c>
      <c r="B947" s="2" t="s">
        <v>2067</v>
      </c>
      <c r="C947" s="2" t="s">
        <v>2067</v>
      </c>
      <c r="D947" s="2" t="s">
        <v>7499</v>
      </c>
      <c r="E947" s="2" t="s">
        <v>22</v>
      </c>
      <c r="F947" s="2" t="s">
        <v>1082</v>
      </c>
      <c r="G947" s="2" t="str">
        <f t="shared" si="177"/>
        <v>Upto FY20</v>
      </c>
      <c r="H947" s="2" t="s">
        <v>13755</v>
      </c>
      <c r="I947" s="2" t="str">
        <f t="shared" si="178"/>
        <v>MAS</v>
      </c>
      <c r="J947" s="2" t="s">
        <v>509</v>
      </c>
      <c r="K947" s="84" t="s">
        <v>510</v>
      </c>
      <c r="L947" s="84" t="s">
        <v>8455</v>
      </c>
      <c r="M947" s="84" t="s">
        <v>8455</v>
      </c>
      <c r="N947" s="84" t="s">
        <v>8455</v>
      </c>
      <c r="O947" s="2"/>
      <c r="P947" s="2"/>
      <c r="Q947" s="84" t="s">
        <v>8457</v>
      </c>
      <c r="R947" s="5"/>
      <c r="S947" s="5" t="s">
        <v>6919</v>
      </c>
      <c r="T947" s="181" t="s">
        <v>6947</v>
      </c>
      <c r="U947" s="84" t="s">
        <v>12571</v>
      </c>
      <c r="V947" s="84" t="s">
        <v>511</v>
      </c>
      <c r="W947" s="84" t="s">
        <v>511</v>
      </c>
      <c r="X947" s="3" t="s">
        <v>2068</v>
      </c>
      <c r="Y947" s="2">
        <v>450</v>
      </c>
      <c r="Z947" s="10" t="str">
        <f t="shared" si="179"/>
        <v>400-600</v>
      </c>
      <c r="AA947" s="2" t="s">
        <v>29</v>
      </c>
      <c r="AB947" s="5">
        <v>40439</v>
      </c>
      <c r="AC947" s="4">
        <f t="shared" si="175"/>
        <v>40422</v>
      </c>
      <c r="AD947" s="2" t="s">
        <v>40</v>
      </c>
      <c r="AE947" s="5"/>
      <c r="AF947" s="4"/>
      <c r="AG947" s="2"/>
      <c r="AH947" s="2">
        <v>12.96542</v>
      </c>
      <c r="AI947" s="2">
        <v>80.200460000000007</v>
      </c>
      <c r="AJ947" s="2">
        <v>600091</v>
      </c>
      <c r="AK947" s="3" t="s">
        <v>5238</v>
      </c>
      <c r="AL947" s="3" t="str">
        <f t="shared" si="185"/>
        <v>Operating</v>
      </c>
      <c r="AM947" s="3" t="str">
        <f t="shared" si="185"/>
        <v>Operating</v>
      </c>
      <c r="AN947" s="3" t="str">
        <f t="shared" si="185"/>
        <v>Operating</v>
      </c>
      <c r="AO947" s="3" t="str">
        <f t="shared" si="185"/>
        <v>Operating</v>
      </c>
      <c r="AP947" s="3" t="str">
        <f t="shared" si="185"/>
        <v>Operating</v>
      </c>
      <c r="AQ947" s="3" t="str">
        <f t="shared" si="185"/>
        <v>Operating</v>
      </c>
      <c r="AR947" s="3" t="str">
        <f t="shared" si="185"/>
        <v>Operating</v>
      </c>
      <c r="AS947" s="3" t="str">
        <f t="shared" si="185"/>
        <v>Operating</v>
      </c>
      <c r="AT947" s="3" t="str">
        <f t="shared" si="185"/>
        <v>Operating</v>
      </c>
      <c r="AU947" s="3" t="str">
        <f t="shared" si="185"/>
        <v>Operating</v>
      </c>
      <c r="AV947" s="3" t="str">
        <f t="shared" si="185"/>
        <v>Operating</v>
      </c>
      <c r="AW947" s="3" t="str">
        <f t="shared" si="185"/>
        <v>Operating</v>
      </c>
      <c r="AX947" s="3"/>
      <c r="AY947" s="2" t="str">
        <f t="shared" si="176"/>
        <v>Operating</v>
      </c>
      <c r="AZ947" s="9"/>
    </row>
    <row r="948" spans="1:52">
      <c r="A948" s="2">
        <f t="shared" si="180"/>
        <v>945</v>
      </c>
      <c r="B948" s="2" t="s">
        <v>2069</v>
      </c>
      <c r="C948" s="2" t="s">
        <v>2069</v>
      </c>
      <c r="D948" s="2" t="s">
        <v>2069</v>
      </c>
      <c r="E948" s="2" t="s">
        <v>22</v>
      </c>
      <c r="F948" s="2" t="s">
        <v>1082</v>
      </c>
      <c r="G948" s="2" t="str">
        <f t="shared" si="177"/>
        <v>Upto FY20</v>
      </c>
      <c r="H948" s="2" t="s">
        <v>13755</v>
      </c>
      <c r="I948" s="2" t="str">
        <f t="shared" si="178"/>
        <v>MAS</v>
      </c>
      <c r="J948" s="2" t="s">
        <v>509</v>
      </c>
      <c r="K948" s="84" t="s">
        <v>510</v>
      </c>
      <c r="L948" s="84" t="s">
        <v>8455</v>
      </c>
      <c r="M948" s="84" t="s">
        <v>8455</v>
      </c>
      <c r="N948" s="84" t="s">
        <v>8455</v>
      </c>
      <c r="O948" s="2"/>
      <c r="P948" s="2"/>
      <c r="Q948" s="84" t="s">
        <v>8457</v>
      </c>
      <c r="R948" s="5"/>
      <c r="S948" s="5"/>
      <c r="T948" s="5"/>
      <c r="U948" s="84" t="s">
        <v>12571</v>
      </c>
      <c r="V948" s="84" t="s">
        <v>511</v>
      </c>
      <c r="W948" s="84" t="s">
        <v>511</v>
      </c>
      <c r="X948" s="3" t="s">
        <v>2070</v>
      </c>
      <c r="Y948" s="10">
        <v>256</v>
      </c>
      <c r="Z948" s="10" t="str">
        <f t="shared" si="179"/>
        <v>250-400</v>
      </c>
      <c r="AA948" s="2" t="s">
        <v>29</v>
      </c>
      <c r="AB948" s="5">
        <v>40437</v>
      </c>
      <c r="AC948" s="4">
        <f t="shared" si="175"/>
        <v>40422</v>
      </c>
      <c r="AD948" s="2" t="s">
        <v>30</v>
      </c>
      <c r="AE948" s="5">
        <v>42971</v>
      </c>
      <c r="AF948" s="4">
        <v>42948</v>
      </c>
      <c r="AG948" s="2" t="s">
        <v>6336</v>
      </c>
      <c r="AH948" s="2" t="s">
        <v>3731</v>
      </c>
      <c r="AI948" s="2" t="s">
        <v>3731</v>
      </c>
      <c r="AJ948" s="2">
        <v>600073</v>
      </c>
      <c r="AK948" s="3" t="s">
        <v>5239</v>
      </c>
      <c r="AL948" s="3" t="str">
        <f t="shared" si="185"/>
        <v/>
      </c>
      <c r="AM948" s="3" t="str">
        <f t="shared" si="185"/>
        <v/>
      </c>
      <c r="AN948" s="3" t="str">
        <f t="shared" si="185"/>
        <v/>
      </c>
      <c r="AO948" s="3" t="str">
        <f t="shared" si="185"/>
        <v/>
      </c>
      <c r="AP948" s="3" t="str">
        <f t="shared" si="185"/>
        <v/>
      </c>
      <c r="AQ948" s="3" t="str">
        <f t="shared" si="185"/>
        <v/>
      </c>
      <c r="AR948" s="3" t="str">
        <f t="shared" si="185"/>
        <v/>
      </c>
      <c r="AS948" s="3" t="str">
        <f t="shared" si="185"/>
        <v/>
      </c>
      <c r="AT948" s="3" t="str">
        <f t="shared" si="185"/>
        <v/>
      </c>
      <c r="AU948" s="3" t="str">
        <f t="shared" si="185"/>
        <v/>
      </c>
      <c r="AV948" s="3" t="str">
        <f t="shared" si="185"/>
        <v/>
      </c>
      <c r="AW948" s="3" t="str">
        <f t="shared" si="185"/>
        <v/>
      </c>
      <c r="AX948" s="3"/>
      <c r="AY948" s="2" t="str">
        <f t="shared" si="176"/>
        <v/>
      </c>
      <c r="AZ948" s="9"/>
    </row>
    <row r="949" spans="1:52">
      <c r="A949" s="2">
        <f t="shared" si="180"/>
        <v>946</v>
      </c>
      <c r="B949" s="2" t="s">
        <v>2071</v>
      </c>
      <c r="C949" s="2" t="s">
        <v>2071</v>
      </c>
      <c r="D949" s="2" t="s">
        <v>7500</v>
      </c>
      <c r="E949" s="2" t="s">
        <v>22</v>
      </c>
      <c r="F949" s="2" t="s">
        <v>1082</v>
      </c>
      <c r="G949" s="2" t="str">
        <f t="shared" si="177"/>
        <v>Upto FY20</v>
      </c>
      <c r="H949" s="2" t="s">
        <v>13755</v>
      </c>
      <c r="I949" s="2" t="str">
        <f t="shared" si="178"/>
        <v>MAS</v>
      </c>
      <c r="J949" s="2" t="s">
        <v>509</v>
      </c>
      <c r="K949" s="84" t="s">
        <v>510</v>
      </c>
      <c r="L949" s="84" t="s">
        <v>8455</v>
      </c>
      <c r="M949" s="84" t="s">
        <v>8455</v>
      </c>
      <c r="N949" s="84" t="s">
        <v>8455</v>
      </c>
      <c r="O949" s="2"/>
      <c r="P949" s="2"/>
      <c r="Q949" s="84" t="s">
        <v>8457</v>
      </c>
      <c r="R949" s="5"/>
      <c r="S949" s="5" t="s">
        <v>8468</v>
      </c>
      <c r="T949" s="181" t="s">
        <v>8481</v>
      </c>
      <c r="U949" s="84" t="s">
        <v>12571</v>
      </c>
      <c r="V949" s="84" t="s">
        <v>511</v>
      </c>
      <c r="W949" s="84" t="s">
        <v>511</v>
      </c>
      <c r="X949" s="3" t="s">
        <v>2072</v>
      </c>
      <c r="Y949" s="2">
        <v>280</v>
      </c>
      <c r="Z949" s="10" t="str">
        <f t="shared" si="179"/>
        <v>250-400</v>
      </c>
      <c r="AA949" s="2" t="s">
        <v>29</v>
      </c>
      <c r="AB949" s="5">
        <v>40436</v>
      </c>
      <c r="AC949" s="4">
        <f t="shared" si="175"/>
        <v>40422</v>
      </c>
      <c r="AD949" s="2" t="s">
        <v>40</v>
      </c>
      <c r="AE949" s="5"/>
      <c r="AF949" s="4"/>
      <c r="AG949" s="2"/>
      <c r="AH949" s="2">
        <v>12.997339999999999</v>
      </c>
      <c r="AI949" s="2">
        <v>80.255750000000006</v>
      </c>
      <c r="AJ949" s="2">
        <v>600020</v>
      </c>
      <c r="AK949" s="3" t="s">
        <v>5240</v>
      </c>
      <c r="AL949" s="3" t="str">
        <f t="shared" si="185"/>
        <v>Operating</v>
      </c>
      <c r="AM949" s="3" t="str">
        <f t="shared" si="185"/>
        <v>Operating</v>
      </c>
      <c r="AN949" s="3" t="str">
        <f t="shared" si="185"/>
        <v>Operating</v>
      </c>
      <c r="AO949" s="3" t="str">
        <f t="shared" si="185"/>
        <v>Operating</v>
      </c>
      <c r="AP949" s="3" t="str">
        <f t="shared" si="185"/>
        <v>Operating</v>
      </c>
      <c r="AQ949" s="3" t="str">
        <f t="shared" si="185"/>
        <v>Operating</v>
      </c>
      <c r="AR949" s="3" t="str">
        <f t="shared" si="185"/>
        <v>Operating</v>
      </c>
      <c r="AS949" s="3" t="str">
        <f t="shared" si="185"/>
        <v>Operating</v>
      </c>
      <c r="AT949" s="3" t="str">
        <f t="shared" si="185"/>
        <v>Operating</v>
      </c>
      <c r="AU949" s="3" t="str">
        <f t="shared" si="185"/>
        <v>Operating</v>
      </c>
      <c r="AV949" s="3" t="str">
        <f t="shared" si="185"/>
        <v>Operating</v>
      </c>
      <c r="AW949" s="3" t="str">
        <f t="shared" si="185"/>
        <v>Operating</v>
      </c>
      <c r="AX949" s="3"/>
      <c r="AY949" s="2" t="str">
        <f t="shared" si="176"/>
        <v>Operating</v>
      </c>
      <c r="AZ949" s="9"/>
    </row>
    <row r="950" spans="1:52">
      <c r="A950" s="2">
        <f t="shared" si="180"/>
        <v>947</v>
      </c>
      <c r="B950" s="2" t="s">
        <v>2073</v>
      </c>
      <c r="C950" s="2" t="s">
        <v>2074</v>
      </c>
      <c r="D950" s="2" t="s">
        <v>7501</v>
      </c>
      <c r="E950" s="2" t="s">
        <v>22</v>
      </c>
      <c r="F950" s="2" t="s">
        <v>1082</v>
      </c>
      <c r="G950" s="2" t="str">
        <f t="shared" si="177"/>
        <v>Upto FY20</v>
      </c>
      <c r="H950" s="2" t="s">
        <v>13755</v>
      </c>
      <c r="I950" s="2" t="str">
        <f t="shared" si="178"/>
        <v>MAS</v>
      </c>
      <c r="J950" s="2" t="s">
        <v>509</v>
      </c>
      <c r="K950" s="84" t="s">
        <v>510</v>
      </c>
      <c r="L950" s="84" t="s">
        <v>8455</v>
      </c>
      <c r="M950" s="84" t="s">
        <v>8455</v>
      </c>
      <c r="N950" s="84" t="s">
        <v>8455</v>
      </c>
      <c r="O950" s="2"/>
      <c r="P950" s="2"/>
      <c r="Q950" s="84" t="s">
        <v>8457</v>
      </c>
      <c r="R950" s="5"/>
      <c r="S950" s="5" t="s">
        <v>8472</v>
      </c>
      <c r="T950" s="181" t="s">
        <v>8485</v>
      </c>
      <c r="U950" s="84" t="s">
        <v>12571</v>
      </c>
      <c r="V950" s="84" t="s">
        <v>511</v>
      </c>
      <c r="W950" s="84" t="s">
        <v>511</v>
      </c>
      <c r="X950" s="3" t="s">
        <v>2075</v>
      </c>
      <c r="Y950" s="2">
        <v>880</v>
      </c>
      <c r="Z950" s="10" t="str">
        <f t="shared" si="179"/>
        <v>600-1000</v>
      </c>
      <c r="AA950" s="2" t="s">
        <v>29</v>
      </c>
      <c r="AB950" s="5">
        <v>40434</v>
      </c>
      <c r="AC950" s="4">
        <f t="shared" si="175"/>
        <v>40422</v>
      </c>
      <c r="AD950" s="2" t="s">
        <v>40</v>
      </c>
      <c r="AE950" s="5"/>
      <c r="AF950" s="4"/>
      <c r="AG950" s="2"/>
      <c r="AH950" s="2">
        <v>13.130710000000001</v>
      </c>
      <c r="AI950" s="2">
        <v>80.258830000000003</v>
      </c>
      <c r="AJ950" s="2">
        <v>600039</v>
      </c>
      <c r="AK950" s="3" t="s">
        <v>5241</v>
      </c>
      <c r="AL950" s="3" t="str">
        <f t="shared" si="185"/>
        <v>Operating</v>
      </c>
      <c r="AM950" s="3" t="str">
        <f t="shared" si="185"/>
        <v>Operating</v>
      </c>
      <c r="AN950" s="3" t="str">
        <f t="shared" si="185"/>
        <v>Operating</v>
      </c>
      <c r="AO950" s="3" t="str">
        <f t="shared" si="185"/>
        <v>Operating</v>
      </c>
      <c r="AP950" s="3" t="str">
        <f t="shared" si="185"/>
        <v>Operating</v>
      </c>
      <c r="AQ950" s="3" t="str">
        <f t="shared" si="185"/>
        <v>Operating</v>
      </c>
      <c r="AR950" s="3" t="str">
        <f t="shared" si="185"/>
        <v>Operating</v>
      </c>
      <c r="AS950" s="3" t="str">
        <f t="shared" si="185"/>
        <v>Operating</v>
      </c>
      <c r="AT950" s="3" t="str">
        <f t="shared" si="185"/>
        <v>Operating</v>
      </c>
      <c r="AU950" s="3" t="str">
        <f t="shared" si="185"/>
        <v>Operating</v>
      </c>
      <c r="AV950" s="3" t="str">
        <f t="shared" si="185"/>
        <v>Operating</v>
      </c>
      <c r="AW950" s="3" t="str">
        <f t="shared" si="185"/>
        <v>Operating</v>
      </c>
      <c r="AX950" s="3"/>
      <c r="AY950" s="2" t="str">
        <f t="shared" si="176"/>
        <v>Operating</v>
      </c>
      <c r="AZ950" s="9"/>
    </row>
    <row r="951" spans="1:52">
      <c r="A951" s="2">
        <f t="shared" si="180"/>
        <v>948</v>
      </c>
      <c r="B951" s="2" t="s">
        <v>2076</v>
      </c>
      <c r="C951" s="2" t="s">
        <v>2076</v>
      </c>
      <c r="D951" s="2" t="s">
        <v>7502</v>
      </c>
      <c r="E951" s="2" t="s">
        <v>22</v>
      </c>
      <c r="F951" s="2" t="s">
        <v>1082</v>
      </c>
      <c r="G951" s="2" t="str">
        <f t="shared" si="177"/>
        <v>Upto FY20</v>
      </c>
      <c r="H951" s="2" t="s">
        <v>13755</v>
      </c>
      <c r="I951" s="2" t="str">
        <f t="shared" si="178"/>
        <v>MAS</v>
      </c>
      <c r="J951" s="2" t="s">
        <v>509</v>
      </c>
      <c r="K951" s="84" t="s">
        <v>510</v>
      </c>
      <c r="L951" s="84" t="s">
        <v>8455</v>
      </c>
      <c r="M951" s="84" t="s">
        <v>8455</v>
      </c>
      <c r="N951" s="84" t="s">
        <v>8455</v>
      </c>
      <c r="O951" s="2"/>
      <c r="P951" s="2"/>
      <c r="Q951" s="84" t="s">
        <v>8457</v>
      </c>
      <c r="R951" s="5"/>
      <c r="S951" s="5" t="s">
        <v>8195</v>
      </c>
      <c r="T951" s="181" t="s">
        <v>8208</v>
      </c>
      <c r="U951" s="84" t="s">
        <v>12571</v>
      </c>
      <c r="V951" s="84" t="s">
        <v>511</v>
      </c>
      <c r="W951" s="84" t="s">
        <v>511</v>
      </c>
      <c r="X951" s="3" t="s">
        <v>2077</v>
      </c>
      <c r="Y951" s="2">
        <v>325</v>
      </c>
      <c r="Z951" s="10" t="str">
        <f t="shared" si="179"/>
        <v>250-400</v>
      </c>
      <c r="AA951" s="2" t="s">
        <v>29</v>
      </c>
      <c r="AB951" s="5">
        <v>40450</v>
      </c>
      <c r="AC951" s="4">
        <f t="shared" si="175"/>
        <v>40422</v>
      </c>
      <c r="AD951" s="2" t="s">
        <v>40</v>
      </c>
      <c r="AE951" s="5"/>
      <c r="AF951" s="4"/>
      <c r="AG951" s="2"/>
      <c r="AH951" s="2">
        <v>13.11825</v>
      </c>
      <c r="AI951" s="2">
        <v>80.14873</v>
      </c>
      <c r="AJ951" s="2">
        <v>600053</v>
      </c>
      <c r="AK951" s="3" t="s">
        <v>5242</v>
      </c>
      <c r="AL951" s="3" t="str">
        <f t="shared" si="185"/>
        <v>Operating</v>
      </c>
      <c r="AM951" s="3" t="str">
        <f t="shared" si="185"/>
        <v>Operating</v>
      </c>
      <c r="AN951" s="3" t="str">
        <f t="shared" si="185"/>
        <v>Operating</v>
      </c>
      <c r="AO951" s="3" t="str">
        <f t="shared" si="185"/>
        <v>Operating</v>
      </c>
      <c r="AP951" s="3" t="str">
        <f t="shared" si="185"/>
        <v>Operating</v>
      </c>
      <c r="AQ951" s="3" t="str">
        <f t="shared" si="185"/>
        <v>Operating</v>
      </c>
      <c r="AR951" s="3" t="str">
        <f t="shared" si="185"/>
        <v>Operating</v>
      </c>
      <c r="AS951" s="3" t="str">
        <f t="shared" si="185"/>
        <v>Operating</v>
      </c>
      <c r="AT951" s="3" t="str">
        <f t="shared" si="185"/>
        <v>Operating</v>
      </c>
      <c r="AU951" s="3" t="str">
        <f t="shared" si="185"/>
        <v>Operating</v>
      </c>
      <c r="AV951" s="3" t="str">
        <f t="shared" si="185"/>
        <v>Operating</v>
      </c>
      <c r="AW951" s="3" t="str">
        <f t="shared" si="185"/>
        <v>Operating</v>
      </c>
      <c r="AX951" s="3"/>
      <c r="AY951" s="2" t="str">
        <f t="shared" si="176"/>
        <v>Operating</v>
      </c>
      <c r="AZ951" s="9"/>
    </row>
    <row r="952" spans="1:52">
      <c r="A952" s="2">
        <f t="shared" si="180"/>
        <v>949</v>
      </c>
      <c r="B952" s="2" t="s">
        <v>2078</v>
      </c>
      <c r="C952" s="2" t="s">
        <v>4005</v>
      </c>
      <c r="D952" s="2" t="s">
        <v>7503</v>
      </c>
      <c r="E952" s="2" t="s">
        <v>22</v>
      </c>
      <c r="F952" s="2" t="s">
        <v>1082</v>
      </c>
      <c r="G952" s="2" t="str">
        <f t="shared" si="177"/>
        <v>Upto FY20</v>
      </c>
      <c r="H952" s="2" t="s">
        <v>13755</v>
      </c>
      <c r="I952" s="2" t="str">
        <f t="shared" si="178"/>
        <v>MAS</v>
      </c>
      <c r="J952" s="2" t="s">
        <v>509</v>
      </c>
      <c r="K952" s="84" t="s">
        <v>510</v>
      </c>
      <c r="L952" s="84" t="s">
        <v>8455</v>
      </c>
      <c r="M952" s="84" t="s">
        <v>8455</v>
      </c>
      <c r="N952" s="84" t="s">
        <v>8455</v>
      </c>
      <c r="O952" s="2"/>
      <c r="P952" s="2"/>
      <c r="Q952" s="84" t="s">
        <v>8457</v>
      </c>
      <c r="R952" s="5"/>
      <c r="S952" s="5" t="s">
        <v>8926</v>
      </c>
      <c r="T952" s="181" t="s">
        <v>8935</v>
      </c>
      <c r="U952" s="84" t="s">
        <v>12571</v>
      </c>
      <c r="V952" s="84" t="s">
        <v>511</v>
      </c>
      <c r="W952" s="84" t="s">
        <v>511</v>
      </c>
      <c r="X952" s="3" t="s">
        <v>4006</v>
      </c>
      <c r="Y952" s="2">
        <v>500</v>
      </c>
      <c r="Z952" s="10" t="str">
        <f t="shared" si="179"/>
        <v>400-600</v>
      </c>
      <c r="AA952" s="2" t="s">
        <v>29</v>
      </c>
      <c r="AB952" s="5">
        <v>40439</v>
      </c>
      <c r="AC952" s="4">
        <f t="shared" si="175"/>
        <v>40422</v>
      </c>
      <c r="AD952" s="2" t="s">
        <v>40</v>
      </c>
      <c r="AE952" s="5"/>
      <c r="AF952" s="4"/>
      <c r="AG952" s="2"/>
      <c r="AH952" s="2">
        <v>12.98615</v>
      </c>
      <c r="AI952" s="2">
        <v>80.226849999999999</v>
      </c>
      <c r="AJ952" s="2">
        <v>600042</v>
      </c>
      <c r="AK952" s="3" t="s">
        <v>5243</v>
      </c>
      <c r="AL952" s="3" t="str">
        <f t="shared" si="185"/>
        <v>Operating</v>
      </c>
      <c r="AM952" s="3" t="str">
        <f t="shared" si="185"/>
        <v>Operating</v>
      </c>
      <c r="AN952" s="3" t="str">
        <f t="shared" si="185"/>
        <v>Operating</v>
      </c>
      <c r="AO952" s="3" t="str">
        <f t="shared" si="185"/>
        <v>Operating</v>
      </c>
      <c r="AP952" s="3" t="str">
        <f t="shared" si="185"/>
        <v>Operating</v>
      </c>
      <c r="AQ952" s="3" t="str">
        <f t="shared" si="185"/>
        <v>Operating</v>
      </c>
      <c r="AR952" s="3" t="str">
        <f t="shared" si="185"/>
        <v>Operating</v>
      </c>
      <c r="AS952" s="3" t="str">
        <f t="shared" si="185"/>
        <v>Operating</v>
      </c>
      <c r="AT952" s="3" t="str">
        <f t="shared" si="185"/>
        <v>Operating</v>
      </c>
      <c r="AU952" s="3" t="str">
        <f t="shared" si="185"/>
        <v>Operating</v>
      </c>
      <c r="AV952" s="3" t="str">
        <f t="shared" si="185"/>
        <v>Operating</v>
      </c>
      <c r="AW952" s="3" t="str">
        <f t="shared" si="185"/>
        <v>Operating</v>
      </c>
      <c r="AX952" s="3"/>
      <c r="AY952" s="2" t="str">
        <f t="shared" si="176"/>
        <v>Operating</v>
      </c>
      <c r="AZ952" s="9"/>
    </row>
    <row r="953" spans="1:52">
      <c r="A953" s="2">
        <f t="shared" si="180"/>
        <v>950</v>
      </c>
      <c r="B953" s="2" t="s">
        <v>2080</v>
      </c>
      <c r="C953" s="2" t="s">
        <v>2080</v>
      </c>
      <c r="D953" s="2" t="s">
        <v>7504</v>
      </c>
      <c r="E953" s="2" t="s">
        <v>22</v>
      </c>
      <c r="F953" s="2" t="s">
        <v>1082</v>
      </c>
      <c r="G953" s="2" t="str">
        <f t="shared" si="177"/>
        <v>Upto FY20</v>
      </c>
      <c r="H953" s="2" t="s">
        <v>13755</v>
      </c>
      <c r="I953" s="2" t="str">
        <f t="shared" si="178"/>
        <v>MAS</v>
      </c>
      <c r="J953" s="2" t="s">
        <v>509</v>
      </c>
      <c r="K953" s="84" t="s">
        <v>510</v>
      </c>
      <c r="L953" s="84" t="s">
        <v>8455</v>
      </c>
      <c r="M953" s="84" t="s">
        <v>8455</v>
      </c>
      <c r="N953" s="84" t="s">
        <v>8455</v>
      </c>
      <c r="O953" s="2"/>
      <c r="P953" s="2"/>
      <c r="Q953" s="84" t="s">
        <v>8457</v>
      </c>
      <c r="R953" s="5"/>
      <c r="S953" s="5" t="s">
        <v>8413</v>
      </c>
      <c r="T953" s="181" t="s">
        <v>8431</v>
      </c>
      <c r="U953" s="84" t="s">
        <v>12571</v>
      </c>
      <c r="V953" s="84" t="s">
        <v>511</v>
      </c>
      <c r="W953" s="84" t="s">
        <v>511</v>
      </c>
      <c r="X953" s="3" t="s">
        <v>2081</v>
      </c>
      <c r="Y953" s="2">
        <v>420</v>
      </c>
      <c r="Z953" s="10" t="str">
        <f t="shared" si="179"/>
        <v>400-600</v>
      </c>
      <c r="AA953" s="2" t="s">
        <v>29</v>
      </c>
      <c r="AB953" s="5">
        <v>40442</v>
      </c>
      <c r="AC953" s="4">
        <f t="shared" si="175"/>
        <v>40422</v>
      </c>
      <c r="AD953" s="2" t="s">
        <v>40</v>
      </c>
      <c r="AE953" s="5"/>
      <c r="AF953" s="4"/>
      <c r="AG953" s="2"/>
      <c r="AH953" s="2">
        <v>13.06185</v>
      </c>
      <c r="AI953" s="2">
        <v>80.22381</v>
      </c>
      <c r="AJ953" s="2">
        <v>600094</v>
      </c>
      <c r="AK953" s="3" t="s">
        <v>5244</v>
      </c>
      <c r="AL953" s="3" t="str">
        <f t="shared" si="185"/>
        <v>Operating</v>
      </c>
      <c r="AM953" s="3" t="str">
        <f t="shared" si="185"/>
        <v>Operating</v>
      </c>
      <c r="AN953" s="3" t="str">
        <f t="shared" si="185"/>
        <v>Operating</v>
      </c>
      <c r="AO953" s="3" t="str">
        <f t="shared" si="185"/>
        <v>Operating</v>
      </c>
      <c r="AP953" s="3" t="str">
        <f t="shared" si="185"/>
        <v>Operating</v>
      </c>
      <c r="AQ953" s="3" t="str">
        <f t="shared" si="185"/>
        <v>Operating</v>
      </c>
      <c r="AR953" s="3" t="str">
        <f t="shared" si="185"/>
        <v>Operating</v>
      </c>
      <c r="AS953" s="3" t="str">
        <f t="shared" si="185"/>
        <v>Operating</v>
      </c>
      <c r="AT953" s="3" t="str">
        <f t="shared" si="185"/>
        <v>Operating</v>
      </c>
      <c r="AU953" s="3" t="str">
        <f t="shared" si="185"/>
        <v>Operating</v>
      </c>
      <c r="AV953" s="3" t="str">
        <f t="shared" si="185"/>
        <v>Operating</v>
      </c>
      <c r="AW953" s="3" t="str">
        <f t="shared" si="185"/>
        <v>Operating</v>
      </c>
      <c r="AX953" s="3"/>
      <c r="AY953" s="2" t="str">
        <f t="shared" si="176"/>
        <v>Operating</v>
      </c>
      <c r="AZ953" s="9"/>
    </row>
    <row r="954" spans="1:52">
      <c r="A954" s="2">
        <f t="shared" si="180"/>
        <v>951</v>
      </c>
      <c r="B954" s="2" t="s">
        <v>2082</v>
      </c>
      <c r="C954" s="2" t="s">
        <v>3391</v>
      </c>
      <c r="D954" s="2" t="s">
        <v>7505</v>
      </c>
      <c r="E954" s="2" t="s">
        <v>22</v>
      </c>
      <c r="F954" s="2" t="s">
        <v>1082</v>
      </c>
      <c r="G954" s="2" t="str">
        <f t="shared" si="177"/>
        <v>Upto FY20</v>
      </c>
      <c r="H954" s="2" t="s">
        <v>13756</v>
      </c>
      <c r="I954" s="2" t="str">
        <f t="shared" si="178"/>
        <v>MAS</v>
      </c>
      <c r="J954" s="2" t="s">
        <v>509</v>
      </c>
      <c r="K954" s="84" t="s">
        <v>510</v>
      </c>
      <c r="L954" s="84" t="s">
        <v>8455</v>
      </c>
      <c r="M954" s="84" t="s">
        <v>8455</v>
      </c>
      <c r="N954" s="84" t="s">
        <v>8455</v>
      </c>
      <c r="O954" s="2"/>
      <c r="P954" s="2"/>
      <c r="Q954" s="84" t="s">
        <v>8457</v>
      </c>
      <c r="R954" s="5"/>
      <c r="S954" s="5"/>
      <c r="T954" s="5"/>
      <c r="U954" s="84" t="s">
        <v>12571</v>
      </c>
      <c r="V954" s="84" t="s">
        <v>511</v>
      </c>
      <c r="W954" s="84" t="s">
        <v>511</v>
      </c>
      <c r="X954" s="3" t="s">
        <v>2083</v>
      </c>
      <c r="Y954" s="2">
        <v>400</v>
      </c>
      <c r="Z954" s="10" t="str">
        <f t="shared" si="179"/>
        <v>250-400</v>
      </c>
      <c r="AA954" s="2" t="s">
        <v>29</v>
      </c>
      <c r="AB954" s="5">
        <v>40464</v>
      </c>
      <c r="AC954" s="4">
        <f t="shared" si="175"/>
        <v>40452</v>
      </c>
      <c r="AD954" s="2" t="s">
        <v>30</v>
      </c>
      <c r="AE954" s="5">
        <v>44274</v>
      </c>
      <c r="AF954" s="4">
        <v>44256</v>
      </c>
      <c r="AG954" s="2" t="s">
        <v>8919</v>
      </c>
      <c r="AH954" s="2">
        <v>13.03302</v>
      </c>
      <c r="AI954" s="2">
        <v>80.228899999999996</v>
      </c>
      <c r="AJ954" s="2">
        <v>600017</v>
      </c>
      <c r="AK954" s="3" t="s">
        <v>5245</v>
      </c>
      <c r="AL954" s="3" t="str">
        <f t="shared" ref="AL954:AW963" si="186">IF($AB954&lt;=EOMONTH(AL$2,0),IF(OR($AF954&gt;EOMONTH(AL$2,0),ISBLANK($AF954)),"Operating",""),"")</f>
        <v/>
      </c>
      <c r="AM954" s="3" t="str">
        <f t="shared" si="186"/>
        <v/>
      </c>
      <c r="AN954" s="3" t="str">
        <f t="shared" si="186"/>
        <v/>
      </c>
      <c r="AO954" s="3" t="str">
        <f t="shared" si="186"/>
        <v/>
      </c>
      <c r="AP954" s="3" t="str">
        <f t="shared" si="186"/>
        <v/>
      </c>
      <c r="AQ954" s="3" t="str">
        <f t="shared" si="186"/>
        <v/>
      </c>
      <c r="AR954" s="3" t="str">
        <f t="shared" si="186"/>
        <v/>
      </c>
      <c r="AS954" s="3" t="str">
        <f t="shared" si="186"/>
        <v/>
      </c>
      <c r="AT954" s="3" t="str">
        <f t="shared" si="186"/>
        <v/>
      </c>
      <c r="AU954" s="3" t="str">
        <f t="shared" si="186"/>
        <v/>
      </c>
      <c r="AV954" s="3" t="str">
        <f t="shared" si="186"/>
        <v/>
      </c>
      <c r="AW954" s="3" t="str">
        <f t="shared" si="186"/>
        <v/>
      </c>
      <c r="AX954" s="3"/>
      <c r="AY954" s="2" t="str">
        <f t="shared" si="176"/>
        <v/>
      </c>
      <c r="AZ954" s="9"/>
    </row>
    <row r="955" spans="1:52">
      <c r="A955" s="2">
        <f t="shared" si="180"/>
        <v>952</v>
      </c>
      <c r="B955" s="2" t="s">
        <v>2084</v>
      </c>
      <c r="C955" s="2" t="s">
        <v>2084</v>
      </c>
      <c r="D955" s="2" t="s">
        <v>7506</v>
      </c>
      <c r="E955" s="2" t="s">
        <v>22</v>
      </c>
      <c r="F955" s="2" t="s">
        <v>1082</v>
      </c>
      <c r="G955" s="2" t="str">
        <f t="shared" si="177"/>
        <v>Upto FY20</v>
      </c>
      <c r="H955" s="2" t="s">
        <v>13756</v>
      </c>
      <c r="I955" s="2" t="str">
        <f t="shared" si="178"/>
        <v>MAS</v>
      </c>
      <c r="J955" s="2" t="s">
        <v>509</v>
      </c>
      <c r="K955" s="84" t="s">
        <v>510</v>
      </c>
      <c r="L955" s="84" t="s">
        <v>8455</v>
      </c>
      <c r="M955" s="84" t="s">
        <v>8455</v>
      </c>
      <c r="N955" s="84" t="s">
        <v>8455</v>
      </c>
      <c r="O955" s="2"/>
      <c r="P955" s="2"/>
      <c r="Q955" s="84" t="s">
        <v>8457</v>
      </c>
      <c r="R955" s="5"/>
      <c r="S955" s="5" t="s">
        <v>1490</v>
      </c>
      <c r="T955" s="181" t="s">
        <v>1491</v>
      </c>
      <c r="U955" s="84" t="s">
        <v>12571</v>
      </c>
      <c r="V955" s="84" t="s">
        <v>511</v>
      </c>
      <c r="W955" s="84" t="s">
        <v>511</v>
      </c>
      <c r="X955" s="3" t="s">
        <v>2085</v>
      </c>
      <c r="Y955" s="2">
        <v>410</v>
      </c>
      <c r="Z955" s="10" t="str">
        <f t="shared" si="179"/>
        <v>400-600</v>
      </c>
      <c r="AA955" s="2" t="s">
        <v>29</v>
      </c>
      <c r="AB955" s="5">
        <v>40481</v>
      </c>
      <c r="AC955" s="4">
        <f t="shared" si="175"/>
        <v>40452</v>
      </c>
      <c r="AD955" s="2" t="s">
        <v>40</v>
      </c>
      <c r="AE955" s="5"/>
      <c r="AF955" s="4"/>
      <c r="AG955" s="2"/>
      <c r="AH955" s="2">
        <v>13.035270000000001</v>
      </c>
      <c r="AI955" s="2">
        <v>80.238829999999993</v>
      </c>
      <c r="AJ955" s="2">
        <v>600017</v>
      </c>
      <c r="AK955" s="3" t="s">
        <v>5246</v>
      </c>
      <c r="AL955" s="3" t="str">
        <f t="shared" si="186"/>
        <v>Operating</v>
      </c>
      <c r="AM955" s="3" t="str">
        <f t="shared" si="186"/>
        <v>Operating</v>
      </c>
      <c r="AN955" s="3" t="str">
        <f t="shared" si="186"/>
        <v>Operating</v>
      </c>
      <c r="AO955" s="3" t="str">
        <f t="shared" si="186"/>
        <v>Operating</v>
      </c>
      <c r="AP955" s="3" t="str">
        <f t="shared" si="186"/>
        <v>Operating</v>
      </c>
      <c r="AQ955" s="3" t="str">
        <f t="shared" si="186"/>
        <v>Operating</v>
      </c>
      <c r="AR955" s="3" t="str">
        <f t="shared" si="186"/>
        <v>Operating</v>
      </c>
      <c r="AS955" s="3" t="str">
        <f t="shared" si="186"/>
        <v>Operating</v>
      </c>
      <c r="AT955" s="3" t="str">
        <f t="shared" si="186"/>
        <v>Operating</v>
      </c>
      <c r="AU955" s="3" t="str">
        <f t="shared" si="186"/>
        <v>Operating</v>
      </c>
      <c r="AV955" s="3" t="str">
        <f t="shared" si="186"/>
        <v>Operating</v>
      </c>
      <c r="AW955" s="3" t="str">
        <f t="shared" si="186"/>
        <v>Operating</v>
      </c>
      <c r="AX955" s="3"/>
      <c r="AY955" s="2" t="str">
        <f t="shared" si="176"/>
        <v>Operating</v>
      </c>
      <c r="AZ955" s="9"/>
    </row>
    <row r="956" spans="1:52">
      <c r="A956" s="2">
        <f t="shared" si="180"/>
        <v>953</v>
      </c>
      <c r="B956" s="2" t="s">
        <v>2086</v>
      </c>
      <c r="C956" s="2" t="s">
        <v>2086</v>
      </c>
      <c r="D956" s="2" t="s">
        <v>2086</v>
      </c>
      <c r="E956" s="2" t="s">
        <v>22</v>
      </c>
      <c r="F956" s="2" t="s">
        <v>1082</v>
      </c>
      <c r="G956" s="2" t="str">
        <f t="shared" si="177"/>
        <v>Upto FY20</v>
      </c>
      <c r="H956" s="2" t="s">
        <v>13756</v>
      </c>
      <c r="I956" s="2" t="str">
        <f t="shared" si="178"/>
        <v>MAS</v>
      </c>
      <c r="J956" s="2" t="s">
        <v>509</v>
      </c>
      <c r="K956" s="84" t="s">
        <v>510</v>
      </c>
      <c r="L956" s="84" t="s">
        <v>8455</v>
      </c>
      <c r="M956" s="84" t="s">
        <v>8455</v>
      </c>
      <c r="N956" s="84" t="s">
        <v>8455</v>
      </c>
      <c r="O956" s="2"/>
      <c r="P956" s="2"/>
      <c r="Q956" s="84" t="s">
        <v>8457</v>
      </c>
      <c r="R956" s="5"/>
      <c r="S956" s="5"/>
      <c r="T956" s="5"/>
      <c r="U956" s="84" t="s">
        <v>12571</v>
      </c>
      <c r="V956" s="84" t="s">
        <v>511</v>
      </c>
      <c r="W956" s="84" t="s">
        <v>511</v>
      </c>
      <c r="X956" s="3" t="s">
        <v>540</v>
      </c>
      <c r="Y956" s="2">
        <v>330</v>
      </c>
      <c r="Z956" s="10" t="str">
        <f t="shared" si="179"/>
        <v>250-400</v>
      </c>
      <c r="AA956" s="2" t="s">
        <v>29</v>
      </c>
      <c r="AB956" s="5">
        <v>40476</v>
      </c>
      <c r="AC956" s="4">
        <f t="shared" si="175"/>
        <v>40452</v>
      </c>
      <c r="AD956" s="2" t="s">
        <v>30</v>
      </c>
      <c r="AE956" s="5">
        <v>43244</v>
      </c>
      <c r="AF956" s="4">
        <v>43221</v>
      </c>
      <c r="AG956" s="2" t="s">
        <v>7086</v>
      </c>
      <c r="AH956" s="2" t="s">
        <v>3731</v>
      </c>
      <c r="AI956" s="2" t="s">
        <v>3731</v>
      </c>
      <c r="AJ956" s="2">
        <v>600078</v>
      </c>
      <c r="AK956" s="3" t="s">
        <v>5247</v>
      </c>
      <c r="AL956" s="3" t="str">
        <f t="shared" si="186"/>
        <v/>
      </c>
      <c r="AM956" s="3" t="str">
        <f t="shared" si="186"/>
        <v/>
      </c>
      <c r="AN956" s="3" t="str">
        <f t="shared" si="186"/>
        <v/>
      </c>
      <c r="AO956" s="3" t="str">
        <f t="shared" si="186"/>
        <v/>
      </c>
      <c r="AP956" s="3" t="str">
        <f t="shared" si="186"/>
        <v/>
      </c>
      <c r="AQ956" s="3" t="str">
        <f t="shared" si="186"/>
        <v/>
      </c>
      <c r="AR956" s="3" t="str">
        <f t="shared" si="186"/>
        <v/>
      </c>
      <c r="AS956" s="3" t="str">
        <f t="shared" si="186"/>
        <v/>
      </c>
      <c r="AT956" s="3" t="str">
        <f t="shared" si="186"/>
        <v/>
      </c>
      <c r="AU956" s="3" t="str">
        <f t="shared" si="186"/>
        <v/>
      </c>
      <c r="AV956" s="3" t="str">
        <f t="shared" si="186"/>
        <v/>
      </c>
      <c r="AW956" s="3" t="str">
        <f t="shared" si="186"/>
        <v/>
      </c>
      <c r="AX956" s="3"/>
      <c r="AY956" s="2" t="str">
        <f t="shared" si="176"/>
        <v/>
      </c>
      <c r="AZ956" s="9"/>
    </row>
    <row r="957" spans="1:52">
      <c r="A957" s="2">
        <f t="shared" si="180"/>
        <v>954</v>
      </c>
      <c r="B957" s="2" t="s">
        <v>2087</v>
      </c>
      <c r="C957" s="2" t="s">
        <v>2087</v>
      </c>
      <c r="D957" s="2" t="s">
        <v>2087</v>
      </c>
      <c r="E957" s="2" t="s">
        <v>22</v>
      </c>
      <c r="F957" s="2" t="s">
        <v>1082</v>
      </c>
      <c r="G957" s="2" t="str">
        <f t="shared" si="177"/>
        <v>Upto FY20</v>
      </c>
      <c r="H957" s="2" t="s">
        <v>13756</v>
      </c>
      <c r="I957" s="2" t="str">
        <f t="shared" si="178"/>
        <v>MAS</v>
      </c>
      <c r="J957" s="2" t="s">
        <v>509</v>
      </c>
      <c r="K957" s="84" t="s">
        <v>510</v>
      </c>
      <c r="L957" s="84" t="s">
        <v>8455</v>
      </c>
      <c r="M957" s="84" t="s">
        <v>8455</v>
      </c>
      <c r="N957" s="84" t="s">
        <v>8455</v>
      </c>
      <c r="O957" s="2"/>
      <c r="P957" s="2"/>
      <c r="Q957" s="84" t="s">
        <v>8457</v>
      </c>
      <c r="R957" s="5"/>
      <c r="S957" s="5"/>
      <c r="T957" s="5"/>
      <c r="U957" s="84" t="s">
        <v>12571</v>
      </c>
      <c r="V957" s="84" t="s">
        <v>511</v>
      </c>
      <c r="W957" s="84" t="s">
        <v>511</v>
      </c>
      <c r="X957" s="3" t="s">
        <v>2088</v>
      </c>
      <c r="Y957" s="10">
        <v>170</v>
      </c>
      <c r="Z957" s="10" t="str">
        <f t="shared" si="179"/>
        <v>Less than 250</v>
      </c>
      <c r="AA957" s="2" t="s">
        <v>29</v>
      </c>
      <c r="AB957" s="5">
        <v>40504</v>
      </c>
      <c r="AC957" s="4">
        <f t="shared" si="175"/>
        <v>40483</v>
      </c>
      <c r="AD957" s="2" t="s">
        <v>30</v>
      </c>
      <c r="AE957" s="5">
        <v>42824</v>
      </c>
      <c r="AF957" s="4">
        <v>42795</v>
      </c>
      <c r="AG957" s="2" t="s">
        <v>3923</v>
      </c>
      <c r="AH957" s="2" t="s">
        <v>3731</v>
      </c>
      <c r="AI957" s="2" t="s">
        <v>3731</v>
      </c>
      <c r="AJ957" s="2">
        <v>600037</v>
      </c>
      <c r="AK957" s="3" t="s">
        <v>5248</v>
      </c>
      <c r="AL957" s="3" t="str">
        <f t="shared" si="186"/>
        <v/>
      </c>
      <c r="AM957" s="3" t="str">
        <f t="shared" si="186"/>
        <v/>
      </c>
      <c r="AN957" s="3" t="str">
        <f t="shared" si="186"/>
        <v/>
      </c>
      <c r="AO957" s="3" t="str">
        <f t="shared" si="186"/>
        <v/>
      </c>
      <c r="AP957" s="3" t="str">
        <f t="shared" si="186"/>
        <v/>
      </c>
      <c r="AQ957" s="3" t="str">
        <f t="shared" si="186"/>
        <v/>
      </c>
      <c r="AR957" s="3" t="str">
        <f t="shared" si="186"/>
        <v/>
      </c>
      <c r="AS957" s="3" t="str">
        <f t="shared" si="186"/>
        <v/>
      </c>
      <c r="AT957" s="3" t="str">
        <f t="shared" si="186"/>
        <v/>
      </c>
      <c r="AU957" s="3" t="str">
        <f t="shared" si="186"/>
        <v/>
      </c>
      <c r="AV957" s="3" t="str">
        <f t="shared" si="186"/>
        <v/>
      </c>
      <c r="AW957" s="3" t="str">
        <f t="shared" si="186"/>
        <v/>
      </c>
      <c r="AX957" s="3"/>
      <c r="AY957" s="2" t="str">
        <f t="shared" si="176"/>
        <v/>
      </c>
      <c r="AZ957" s="9"/>
    </row>
    <row r="958" spans="1:52">
      <c r="A958" s="2">
        <f t="shared" si="180"/>
        <v>955</v>
      </c>
      <c r="B958" s="2" t="s">
        <v>2089</v>
      </c>
      <c r="C958" s="2" t="s">
        <v>2089</v>
      </c>
      <c r="D958" s="2" t="s">
        <v>2089</v>
      </c>
      <c r="E958" s="2" t="s">
        <v>22</v>
      </c>
      <c r="F958" s="2" t="s">
        <v>1082</v>
      </c>
      <c r="G958" s="2" t="str">
        <f t="shared" si="177"/>
        <v>Upto FY20</v>
      </c>
      <c r="H958" s="2" t="e">
        <v>#N/A</v>
      </c>
      <c r="I958" s="2" t="str">
        <f t="shared" si="178"/>
        <v>MAS</v>
      </c>
      <c r="J958" s="2" t="s">
        <v>509</v>
      </c>
      <c r="K958" s="84" t="s">
        <v>510</v>
      </c>
      <c r="L958" s="84" t="s">
        <v>8455</v>
      </c>
      <c r="M958" s="84" t="s">
        <v>8455</v>
      </c>
      <c r="N958" s="84" t="s">
        <v>8455</v>
      </c>
      <c r="O958" s="2"/>
      <c r="P958" s="2"/>
      <c r="Q958" s="84" t="s">
        <v>8457</v>
      </c>
      <c r="R958" s="5"/>
      <c r="S958" s="5"/>
      <c r="T958" s="5"/>
      <c r="U958" s="84" t="s">
        <v>12571</v>
      </c>
      <c r="V958" s="84" t="s">
        <v>511</v>
      </c>
      <c r="W958" s="84" t="s">
        <v>511</v>
      </c>
      <c r="X958" s="3" t="s">
        <v>2090</v>
      </c>
      <c r="Y958" s="10">
        <v>293</v>
      </c>
      <c r="Z958" s="10" t="str">
        <f t="shared" si="179"/>
        <v>250-400</v>
      </c>
      <c r="AA958" s="2" t="s">
        <v>29</v>
      </c>
      <c r="AB958" s="5">
        <v>40506</v>
      </c>
      <c r="AC958" s="4">
        <f t="shared" si="175"/>
        <v>40483</v>
      </c>
      <c r="AD958" s="2" t="s">
        <v>30</v>
      </c>
      <c r="AE958" s="5"/>
      <c r="AF958" s="4">
        <v>41426</v>
      </c>
      <c r="AG958" s="2" t="s">
        <v>56</v>
      </c>
      <c r="AH958" s="2" t="s">
        <v>3731</v>
      </c>
      <c r="AI958" s="2" t="s">
        <v>3731</v>
      </c>
      <c r="AJ958" s="2">
        <v>600042</v>
      </c>
      <c r="AK958" s="3" t="s">
        <v>5249</v>
      </c>
      <c r="AL958" s="3" t="str">
        <f t="shared" si="186"/>
        <v/>
      </c>
      <c r="AM958" s="3" t="str">
        <f t="shared" si="186"/>
        <v/>
      </c>
      <c r="AN958" s="3" t="str">
        <f t="shared" si="186"/>
        <v/>
      </c>
      <c r="AO958" s="3" t="str">
        <f t="shared" si="186"/>
        <v/>
      </c>
      <c r="AP958" s="3" t="str">
        <f t="shared" si="186"/>
        <v/>
      </c>
      <c r="AQ958" s="3" t="str">
        <f t="shared" si="186"/>
        <v/>
      </c>
      <c r="AR958" s="3" t="str">
        <f t="shared" si="186"/>
        <v/>
      </c>
      <c r="AS958" s="3" t="str">
        <f t="shared" si="186"/>
        <v/>
      </c>
      <c r="AT958" s="3" t="str">
        <f t="shared" si="186"/>
        <v/>
      </c>
      <c r="AU958" s="3" t="str">
        <f t="shared" si="186"/>
        <v/>
      </c>
      <c r="AV958" s="3" t="str">
        <f t="shared" si="186"/>
        <v/>
      </c>
      <c r="AW958" s="3" t="str">
        <f t="shared" si="186"/>
        <v/>
      </c>
      <c r="AX958" s="3"/>
      <c r="AY958" s="2" t="str">
        <f t="shared" si="176"/>
        <v/>
      </c>
      <c r="AZ958" s="9"/>
    </row>
    <row r="959" spans="1:52">
      <c r="A959" s="2">
        <f t="shared" si="180"/>
        <v>956</v>
      </c>
      <c r="B959" s="2" t="s">
        <v>2091</v>
      </c>
      <c r="C959" s="2" t="s">
        <v>2091</v>
      </c>
      <c r="D959" s="2" t="s">
        <v>2091</v>
      </c>
      <c r="E959" s="2" t="s">
        <v>22</v>
      </c>
      <c r="F959" s="2" t="s">
        <v>1082</v>
      </c>
      <c r="G959" s="2" t="str">
        <f t="shared" si="177"/>
        <v>Upto FY20</v>
      </c>
      <c r="H959" s="2" t="e">
        <v>#N/A</v>
      </c>
      <c r="I959" s="2" t="str">
        <f t="shared" si="178"/>
        <v>HYD</v>
      </c>
      <c r="J959" s="2" t="s">
        <v>25</v>
      </c>
      <c r="K959" s="84" t="s">
        <v>26</v>
      </c>
      <c r="L959" s="84" t="s">
        <v>8455</v>
      </c>
      <c r="M959" s="84" t="s">
        <v>8455</v>
      </c>
      <c r="N959" s="84" t="s">
        <v>8455</v>
      </c>
      <c r="O959" s="2"/>
      <c r="P959" s="2"/>
      <c r="Q959" s="84" t="s">
        <v>8457</v>
      </c>
      <c r="R959" s="5"/>
      <c r="S959" s="5"/>
      <c r="T959" s="5"/>
      <c r="U959" s="84" t="s">
        <v>27</v>
      </c>
      <c r="V959" s="84" t="s">
        <v>27</v>
      </c>
      <c r="W959" s="84" t="s">
        <v>27</v>
      </c>
      <c r="X959" s="3" t="s">
        <v>2092</v>
      </c>
      <c r="Y959" s="10">
        <v>286</v>
      </c>
      <c r="Z959" s="10" t="str">
        <f t="shared" si="179"/>
        <v>250-400</v>
      </c>
      <c r="AA959" s="2" t="s">
        <v>29</v>
      </c>
      <c r="AB959" s="5">
        <v>40512</v>
      </c>
      <c r="AC959" s="4">
        <f t="shared" si="175"/>
        <v>40483</v>
      </c>
      <c r="AD959" s="2" t="s">
        <v>30</v>
      </c>
      <c r="AE959" s="5"/>
      <c r="AF959" s="4">
        <v>40878</v>
      </c>
      <c r="AG959" s="2" t="s">
        <v>164</v>
      </c>
      <c r="AH959" s="2" t="s">
        <v>3731</v>
      </c>
      <c r="AI959" s="2" t="s">
        <v>3731</v>
      </c>
      <c r="AJ959" s="2">
        <v>500003</v>
      </c>
      <c r="AK959" s="3" t="s">
        <v>5250</v>
      </c>
      <c r="AL959" s="3" t="str">
        <f t="shared" si="186"/>
        <v/>
      </c>
      <c r="AM959" s="3" t="str">
        <f t="shared" si="186"/>
        <v/>
      </c>
      <c r="AN959" s="3" t="str">
        <f t="shared" si="186"/>
        <v/>
      </c>
      <c r="AO959" s="3" t="str">
        <f t="shared" si="186"/>
        <v/>
      </c>
      <c r="AP959" s="3" t="str">
        <f t="shared" si="186"/>
        <v/>
      </c>
      <c r="AQ959" s="3" t="str">
        <f t="shared" si="186"/>
        <v/>
      </c>
      <c r="AR959" s="3" t="str">
        <f t="shared" si="186"/>
        <v/>
      </c>
      <c r="AS959" s="3" t="str">
        <f t="shared" si="186"/>
        <v/>
      </c>
      <c r="AT959" s="3" t="str">
        <f t="shared" si="186"/>
        <v/>
      </c>
      <c r="AU959" s="3" t="str">
        <f t="shared" si="186"/>
        <v/>
      </c>
      <c r="AV959" s="3" t="str">
        <f t="shared" si="186"/>
        <v/>
      </c>
      <c r="AW959" s="3" t="str">
        <f t="shared" si="186"/>
        <v/>
      </c>
      <c r="AX959" s="3"/>
      <c r="AY959" s="2" t="str">
        <f t="shared" si="176"/>
        <v/>
      </c>
      <c r="AZ959" s="9"/>
    </row>
    <row r="960" spans="1:52">
      <c r="A960" s="2">
        <f t="shared" si="180"/>
        <v>957</v>
      </c>
      <c r="B960" s="2" t="s">
        <v>2093</v>
      </c>
      <c r="C960" s="2" t="s">
        <v>2094</v>
      </c>
      <c r="D960" s="2" t="s">
        <v>7507</v>
      </c>
      <c r="E960" s="2" t="s">
        <v>22</v>
      </c>
      <c r="F960" s="2" t="s">
        <v>1082</v>
      </c>
      <c r="G960" s="2" t="str">
        <f t="shared" si="177"/>
        <v>Upto FY20</v>
      </c>
      <c r="H960" s="2" t="s">
        <v>13756</v>
      </c>
      <c r="I960" s="2" t="str">
        <f t="shared" si="178"/>
        <v>MAS</v>
      </c>
      <c r="J960" s="2" t="s">
        <v>509</v>
      </c>
      <c r="K960" s="84" t="s">
        <v>510</v>
      </c>
      <c r="L960" s="84" t="s">
        <v>8455</v>
      </c>
      <c r="M960" s="84" t="s">
        <v>8455</v>
      </c>
      <c r="N960" s="84" t="s">
        <v>8455</v>
      </c>
      <c r="O960" s="2"/>
      <c r="P960" s="2"/>
      <c r="Q960" s="84" t="s">
        <v>8457</v>
      </c>
      <c r="R960" s="5"/>
      <c r="S960" s="5" t="s">
        <v>8472</v>
      </c>
      <c r="T960" s="181" t="s">
        <v>8485</v>
      </c>
      <c r="U960" s="84" t="s">
        <v>12571</v>
      </c>
      <c r="V960" s="84" t="s">
        <v>511</v>
      </c>
      <c r="W960" s="84" t="s">
        <v>511</v>
      </c>
      <c r="X960" s="3" t="s">
        <v>2095</v>
      </c>
      <c r="Y960" s="2">
        <v>850</v>
      </c>
      <c r="Z960" s="10" t="str">
        <f t="shared" si="179"/>
        <v>600-1000</v>
      </c>
      <c r="AA960" s="2" t="s">
        <v>29</v>
      </c>
      <c r="AB960" s="5">
        <v>40509</v>
      </c>
      <c r="AC960" s="4">
        <f t="shared" si="175"/>
        <v>40483</v>
      </c>
      <c r="AD960" s="2" t="s">
        <v>40</v>
      </c>
      <c r="AE960" s="5"/>
      <c r="AF960" s="4"/>
      <c r="AG960" s="2"/>
      <c r="AH960" s="2">
        <v>13.13049</v>
      </c>
      <c r="AI960" s="2">
        <v>80.258679999999998</v>
      </c>
      <c r="AJ960" s="2">
        <v>600118</v>
      </c>
      <c r="AK960" s="3" t="s">
        <v>5251</v>
      </c>
      <c r="AL960" s="3" t="str">
        <f t="shared" si="186"/>
        <v>Operating</v>
      </c>
      <c r="AM960" s="3" t="str">
        <f t="shared" si="186"/>
        <v>Operating</v>
      </c>
      <c r="AN960" s="3" t="str">
        <f t="shared" si="186"/>
        <v>Operating</v>
      </c>
      <c r="AO960" s="3" t="str">
        <f t="shared" si="186"/>
        <v>Operating</v>
      </c>
      <c r="AP960" s="3" t="str">
        <f t="shared" si="186"/>
        <v>Operating</v>
      </c>
      <c r="AQ960" s="3" t="str">
        <f t="shared" si="186"/>
        <v>Operating</v>
      </c>
      <c r="AR960" s="3" t="str">
        <f t="shared" si="186"/>
        <v>Operating</v>
      </c>
      <c r="AS960" s="3" t="str">
        <f t="shared" si="186"/>
        <v>Operating</v>
      </c>
      <c r="AT960" s="3" t="str">
        <f t="shared" si="186"/>
        <v>Operating</v>
      </c>
      <c r="AU960" s="3" t="str">
        <f t="shared" si="186"/>
        <v>Operating</v>
      </c>
      <c r="AV960" s="3" t="str">
        <f t="shared" si="186"/>
        <v>Operating</v>
      </c>
      <c r="AW960" s="3" t="str">
        <f t="shared" si="186"/>
        <v>Operating</v>
      </c>
      <c r="AX960" s="3"/>
      <c r="AY960" s="2" t="str">
        <f t="shared" si="176"/>
        <v>Operating</v>
      </c>
      <c r="AZ960" s="9"/>
    </row>
    <row r="961" spans="1:52">
      <c r="A961" s="2">
        <f t="shared" si="180"/>
        <v>958</v>
      </c>
      <c r="B961" s="2" t="s">
        <v>2096</v>
      </c>
      <c r="C961" s="2" t="s">
        <v>2096</v>
      </c>
      <c r="D961" s="2" t="s">
        <v>2096</v>
      </c>
      <c r="E961" s="2" t="s">
        <v>22</v>
      </c>
      <c r="F961" s="2" t="s">
        <v>1082</v>
      </c>
      <c r="G961" s="2" t="str">
        <f t="shared" si="177"/>
        <v>Upto FY20</v>
      </c>
      <c r="H961" s="2" t="e">
        <v>#N/A</v>
      </c>
      <c r="I961" s="2" t="str">
        <f t="shared" si="178"/>
        <v>MAS</v>
      </c>
      <c r="J961" s="2" t="s">
        <v>509</v>
      </c>
      <c r="K961" s="84" t="s">
        <v>510</v>
      </c>
      <c r="L961" s="84" t="s">
        <v>8455</v>
      </c>
      <c r="M961" s="84" t="s">
        <v>8455</v>
      </c>
      <c r="N961" s="84" t="s">
        <v>8455</v>
      </c>
      <c r="O961" s="2"/>
      <c r="P961" s="2"/>
      <c r="Q961" s="84" t="s">
        <v>8457</v>
      </c>
      <c r="R961" s="5"/>
      <c r="S961" s="5"/>
      <c r="T961" s="5"/>
      <c r="U961" s="84" t="s">
        <v>12571</v>
      </c>
      <c r="V961" s="84" t="s">
        <v>511</v>
      </c>
      <c r="W961" s="84" t="s">
        <v>511</v>
      </c>
      <c r="X961" s="3" t="s">
        <v>2097</v>
      </c>
      <c r="Y961" s="10">
        <v>400</v>
      </c>
      <c r="Z961" s="10" t="str">
        <f t="shared" si="179"/>
        <v>250-400</v>
      </c>
      <c r="AA961" s="2" t="s">
        <v>29</v>
      </c>
      <c r="AB961" s="5">
        <v>40509</v>
      </c>
      <c r="AC961" s="4">
        <f t="shared" si="175"/>
        <v>40483</v>
      </c>
      <c r="AD961" s="2" t="s">
        <v>30</v>
      </c>
      <c r="AE961" s="5"/>
      <c r="AF961" s="4">
        <v>41091</v>
      </c>
      <c r="AG961" s="2" t="s">
        <v>99</v>
      </c>
      <c r="AH961" s="2" t="s">
        <v>3731</v>
      </c>
      <c r="AI961" s="2" t="s">
        <v>3731</v>
      </c>
      <c r="AJ961" s="2">
        <v>600039</v>
      </c>
      <c r="AK961" s="3" t="s">
        <v>5252</v>
      </c>
      <c r="AL961" s="3" t="str">
        <f t="shared" si="186"/>
        <v/>
      </c>
      <c r="AM961" s="3" t="str">
        <f t="shared" si="186"/>
        <v/>
      </c>
      <c r="AN961" s="3" t="str">
        <f t="shared" si="186"/>
        <v/>
      </c>
      <c r="AO961" s="3" t="str">
        <f t="shared" si="186"/>
        <v/>
      </c>
      <c r="AP961" s="3" t="str">
        <f t="shared" si="186"/>
        <v/>
      </c>
      <c r="AQ961" s="3" t="str">
        <f t="shared" si="186"/>
        <v/>
      </c>
      <c r="AR961" s="3" t="str">
        <f t="shared" si="186"/>
        <v/>
      </c>
      <c r="AS961" s="3" t="str">
        <f t="shared" si="186"/>
        <v/>
      </c>
      <c r="AT961" s="3" t="str">
        <f t="shared" si="186"/>
        <v/>
      </c>
      <c r="AU961" s="3" t="str">
        <f t="shared" si="186"/>
        <v/>
      </c>
      <c r="AV961" s="3" t="str">
        <f t="shared" si="186"/>
        <v/>
      </c>
      <c r="AW961" s="3" t="str">
        <f t="shared" si="186"/>
        <v/>
      </c>
      <c r="AX961" s="3"/>
      <c r="AY961" s="2" t="str">
        <f t="shared" si="176"/>
        <v/>
      </c>
      <c r="AZ961" s="9"/>
    </row>
    <row r="962" spans="1:52">
      <c r="A962" s="2">
        <f t="shared" si="180"/>
        <v>959</v>
      </c>
      <c r="B962" s="2" t="s">
        <v>2098</v>
      </c>
      <c r="C962" s="2" t="s">
        <v>2098</v>
      </c>
      <c r="D962" s="2" t="s">
        <v>2098</v>
      </c>
      <c r="E962" s="2" t="s">
        <v>22</v>
      </c>
      <c r="F962" s="2" t="s">
        <v>1082</v>
      </c>
      <c r="G962" s="2" t="str">
        <f t="shared" si="177"/>
        <v>Upto FY20</v>
      </c>
      <c r="H962" s="2" t="s">
        <v>13756</v>
      </c>
      <c r="I962" s="2" t="str">
        <f t="shared" si="178"/>
        <v>HYD</v>
      </c>
      <c r="J962" s="2" t="s">
        <v>25</v>
      </c>
      <c r="K962" s="84" t="s">
        <v>26</v>
      </c>
      <c r="L962" s="84" t="s">
        <v>8455</v>
      </c>
      <c r="M962" s="84" t="s">
        <v>8455</v>
      </c>
      <c r="N962" s="84" t="s">
        <v>8455</v>
      </c>
      <c r="O962" s="2"/>
      <c r="P962" s="2"/>
      <c r="Q962" s="84" t="s">
        <v>8457</v>
      </c>
      <c r="R962" s="5"/>
      <c r="S962" s="5"/>
      <c r="T962" s="5"/>
      <c r="U962" s="84" t="s">
        <v>27</v>
      </c>
      <c r="V962" s="84" t="s">
        <v>27</v>
      </c>
      <c r="W962" s="84" t="s">
        <v>27</v>
      </c>
      <c r="X962" s="3" t="s">
        <v>2099</v>
      </c>
      <c r="Y962" s="10">
        <v>170</v>
      </c>
      <c r="Z962" s="10" t="str">
        <f t="shared" si="179"/>
        <v>Less than 250</v>
      </c>
      <c r="AA962" s="2" t="s">
        <v>29</v>
      </c>
      <c r="AB962" s="5">
        <v>40521</v>
      </c>
      <c r="AC962" s="4">
        <f t="shared" si="175"/>
        <v>40513</v>
      </c>
      <c r="AD962" s="2" t="s">
        <v>30</v>
      </c>
      <c r="AE962" s="5">
        <v>42639</v>
      </c>
      <c r="AF962" s="4">
        <v>42614</v>
      </c>
      <c r="AG962" s="2" t="s">
        <v>3923</v>
      </c>
      <c r="AH962" s="2" t="s">
        <v>3731</v>
      </c>
      <c r="AI962" s="2" t="s">
        <v>3731</v>
      </c>
      <c r="AJ962" s="2">
        <v>500009</v>
      </c>
      <c r="AK962" s="3" t="s">
        <v>5253</v>
      </c>
      <c r="AL962" s="3" t="str">
        <f t="shared" si="186"/>
        <v/>
      </c>
      <c r="AM962" s="3" t="str">
        <f t="shared" si="186"/>
        <v/>
      </c>
      <c r="AN962" s="3" t="str">
        <f t="shared" si="186"/>
        <v/>
      </c>
      <c r="AO962" s="3" t="str">
        <f t="shared" si="186"/>
        <v/>
      </c>
      <c r="AP962" s="3" t="str">
        <f t="shared" si="186"/>
        <v/>
      </c>
      <c r="AQ962" s="3" t="str">
        <f t="shared" si="186"/>
        <v/>
      </c>
      <c r="AR962" s="3" t="str">
        <f t="shared" si="186"/>
        <v/>
      </c>
      <c r="AS962" s="3" t="str">
        <f t="shared" si="186"/>
        <v/>
      </c>
      <c r="AT962" s="3" t="str">
        <f t="shared" si="186"/>
        <v/>
      </c>
      <c r="AU962" s="3" t="str">
        <f t="shared" si="186"/>
        <v/>
      </c>
      <c r="AV962" s="3" t="str">
        <f t="shared" si="186"/>
        <v/>
      </c>
      <c r="AW962" s="3" t="str">
        <f t="shared" si="186"/>
        <v/>
      </c>
      <c r="AX962" s="3"/>
      <c r="AY962" s="2" t="str">
        <f t="shared" si="176"/>
        <v/>
      </c>
      <c r="AZ962" s="9"/>
    </row>
    <row r="963" spans="1:52">
      <c r="A963" s="2">
        <f t="shared" si="180"/>
        <v>960</v>
      </c>
      <c r="B963" s="2" t="s">
        <v>2100</v>
      </c>
      <c r="C963" s="2" t="s">
        <v>2100</v>
      </c>
      <c r="D963" s="2" t="s">
        <v>2100</v>
      </c>
      <c r="E963" s="2" t="s">
        <v>22</v>
      </c>
      <c r="F963" s="2" t="s">
        <v>1082</v>
      </c>
      <c r="G963" s="2" t="str">
        <f t="shared" si="177"/>
        <v>Upto FY20</v>
      </c>
      <c r="H963" s="2" t="e">
        <v>#N/A</v>
      </c>
      <c r="I963" s="2" t="str">
        <f t="shared" si="178"/>
        <v>HYD</v>
      </c>
      <c r="J963" s="2" t="s">
        <v>25</v>
      </c>
      <c r="K963" s="84" t="s">
        <v>26</v>
      </c>
      <c r="L963" s="84" t="s">
        <v>8455</v>
      </c>
      <c r="M963" s="84" t="s">
        <v>8455</v>
      </c>
      <c r="N963" s="84" t="s">
        <v>8455</v>
      </c>
      <c r="O963" s="2"/>
      <c r="P963" s="2"/>
      <c r="Q963" s="84" t="s">
        <v>8457</v>
      </c>
      <c r="R963" s="5"/>
      <c r="S963" s="5"/>
      <c r="T963" s="5"/>
      <c r="U963" s="84" t="s">
        <v>27</v>
      </c>
      <c r="V963" s="84" t="s">
        <v>27</v>
      </c>
      <c r="W963" s="84" t="s">
        <v>27</v>
      </c>
      <c r="X963" s="3" t="s">
        <v>2101</v>
      </c>
      <c r="Y963" s="10">
        <v>250</v>
      </c>
      <c r="Z963" s="10" t="str">
        <f t="shared" si="179"/>
        <v>Less than 250</v>
      </c>
      <c r="AA963" s="2" t="s">
        <v>29</v>
      </c>
      <c r="AB963" s="5">
        <v>40513</v>
      </c>
      <c r="AC963" s="4">
        <f t="shared" si="175"/>
        <v>40513</v>
      </c>
      <c r="AD963" s="2" t="s">
        <v>30</v>
      </c>
      <c r="AE963" s="5"/>
      <c r="AF963" s="4">
        <v>42186</v>
      </c>
      <c r="AG963" s="2" t="s">
        <v>345</v>
      </c>
      <c r="AH963" s="2" t="s">
        <v>3731</v>
      </c>
      <c r="AI963" s="2" t="s">
        <v>3731</v>
      </c>
      <c r="AJ963" s="2">
        <v>500035</v>
      </c>
      <c r="AK963" s="3" t="s">
        <v>5254</v>
      </c>
      <c r="AL963" s="3" t="str">
        <f t="shared" si="186"/>
        <v/>
      </c>
      <c r="AM963" s="3" t="str">
        <f t="shared" si="186"/>
        <v/>
      </c>
      <c r="AN963" s="3" t="str">
        <f t="shared" si="186"/>
        <v/>
      </c>
      <c r="AO963" s="3" t="str">
        <f t="shared" si="186"/>
        <v/>
      </c>
      <c r="AP963" s="3" t="str">
        <f t="shared" si="186"/>
        <v/>
      </c>
      <c r="AQ963" s="3" t="str">
        <f t="shared" si="186"/>
        <v/>
      </c>
      <c r="AR963" s="3" t="str">
        <f t="shared" si="186"/>
        <v/>
      </c>
      <c r="AS963" s="3" t="str">
        <f t="shared" si="186"/>
        <v/>
      </c>
      <c r="AT963" s="3" t="str">
        <f t="shared" si="186"/>
        <v/>
      </c>
      <c r="AU963" s="3" t="str">
        <f t="shared" si="186"/>
        <v/>
      </c>
      <c r="AV963" s="3" t="str">
        <f t="shared" si="186"/>
        <v/>
      </c>
      <c r="AW963" s="3" t="str">
        <f t="shared" si="186"/>
        <v/>
      </c>
      <c r="AX963" s="3"/>
      <c r="AY963" s="2" t="str">
        <f t="shared" si="176"/>
        <v/>
      </c>
      <c r="AZ963" s="9"/>
    </row>
    <row r="964" spans="1:52">
      <c r="A964" s="2">
        <f t="shared" si="180"/>
        <v>961</v>
      </c>
      <c r="B964" s="2" t="s">
        <v>2102</v>
      </c>
      <c r="C964" s="2" t="s">
        <v>2102</v>
      </c>
      <c r="D964" s="2" t="s">
        <v>7508</v>
      </c>
      <c r="E964" s="2" t="s">
        <v>22</v>
      </c>
      <c r="F964" s="2" t="s">
        <v>1082</v>
      </c>
      <c r="G964" s="2" t="str">
        <f t="shared" si="177"/>
        <v>Upto FY20</v>
      </c>
      <c r="H964" s="2" t="s">
        <v>13756</v>
      </c>
      <c r="I964" s="2" t="str">
        <f t="shared" si="178"/>
        <v>HYD</v>
      </c>
      <c r="J964" s="2" t="s">
        <v>25</v>
      </c>
      <c r="K964" s="84" t="s">
        <v>26</v>
      </c>
      <c r="L964" s="84" t="s">
        <v>8455</v>
      </c>
      <c r="M964" s="84" t="s">
        <v>8455</v>
      </c>
      <c r="N964" s="84" t="s">
        <v>8455</v>
      </c>
      <c r="O964" s="2"/>
      <c r="P964" s="2"/>
      <c r="Q964" s="84" t="s">
        <v>8457</v>
      </c>
      <c r="R964" s="5"/>
      <c r="S964" s="5" t="s">
        <v>7508</v>
      </c>
      <c r="T964" s="181" t="s">
        <v>2103</v>
      </c>
      <c r="U964" s="84" t="s">
        <v>27</v>
      </c>
      <c r="V964" s="84" t="s">
        <v>27</v>
      </c>
      <c r="W964" s="84" t="s">
        <v>27</v>
      </c>
      <c r="X964" s="3" t="s">
        <v>2103</v>
      </c>
      <c r="Y964" s="2">
        <v>440</v>
      </c>
      <c r="Z964" s="10" t="str">
        <f t="shared" si="179"/>
        <v>400-600</v>
      </c>
      <c r="AA964" s="2" t="s">
        <v>29</v>
      </c>
      <c r="AB964" s="5">
        <v>40519</v>
      </c>
      <c r="AC964" s="4">
        <f t="shared" ref="AC964:AC1027" si="187">DATE(YEAR(AB964),MONTH(AB964),1)</f>
        <v>40513</v>
      </c>
      <c r="AD964" s="2" t="s">
        <v>40</v>
      </c>
      <c r="AE964" s="5"/>
      <c r="AF964" s="4"/>
      <c r="AG964" s="2"/>
      <c r="AH964" s="2">
        <v>17.322426740000001</v>
      </c>
      <c r="AI964" s="2">
        <v>78.530367990000002</v>
      </c>
      <c r="AJ964" s="2">
        <v>500097</v>
      </c>
      <c r="AK964" s="3" t="s">
        <v>5255</v>
      </c>
      <c r="AL964" s="3" t="str">
        <f t="shared" ref="AL964:AW973" si="188">IF($AB964&lt;=EOMONTH(AL$2,0),IF(OR($AF964&gt;EOMONTH(AL$2,0),ISBLANK($AF964)),"Operating",""),"")</f>
        <v>Operating</v>
      </c>
      <c r="AM964" s="3" t="str">
        <f t="shared" si="188"/>
        <v>Operating</v>
      </c>
      <c r="AN964" s="3" t="str">
        <f t="shared" si="188"/>
        <v>Operating</v>
      </c>
      <c r="AO964" s="3" t="str">
        <f t="shared" si="188"/>
        <v>Operating</v>
      </c>
      <c r="AP964" s="3" t="str">
        <f t="shared" si="188"/>
        <v>Operating</v>
      </c>
      <c r="AQ964" s="3" t="str">
        <f t="shared" si="188"/>
        <v>Operating</v>
      </c>
      <c r="AR964" s="3" t="str">
        <f t="shared" si="188"/>
        <v>Operating</v>
      </c>
      <c r="AS964" s="3" t="str">
        <f t="shared" si="188"/>
        <v>Operating</v>
      </c>
      <c r="AT964" s="3" t="str">
        <f t="shared" si="188"/>
        <v>Operating</v>
      </c>
      <c r="AU964" s="3" t="str">
        <f t="shared" si="188"/>
        <v>Operating</v>
      </c>
      <c r="AV964" s="3" t="str">
        <f t="shared" si="188"/>
        <v>Operating</v>
      </c>
      <c r="AW964" s="3" t="str">
        <f t="shared" si="188"/>
        <v>Operating</v>
      </c>
      <c r="AX964" s="3"/>
      <c r="AY964" s="2" t="str">
        <f t="shared" ref="AY964:AY1027" si="189">IF($AB964&lt;=EOMONTH(AY$2,0),IF(OR($AF964&gt;EOMONTH(AY$2,0),ISBLANK($AF964)),"Operating",""),"")</f>
        <v>Operating</v>
      </c>
      <c r="AZ964" s="9"/>
    </row>
    <row r="965" spans="1:52">
      <c r="A965" s="2">
        <f t="shared" si="180"/>
        <v>962</v>
      </c>
      <c r="B965" s="2" t="s">
        <v>2104</v>
      </c>
      <c r="C965" s="2" t="s">
        <v>2104</v>
      </c>
      <c r="D965" s="2" t="s">
        <v>2104</v>
      </c>
      <c r="E965" s="2" t="s">
        <v>22</v>
      </c>
      <c r="F965" s="2" t="s">
        <v>1082</v>
      </c>
      <c r="G965" s="2" t="str">
        <f t="shared" ref="G965:G1028" si="190">IF(RIGHT(F965,2)&lt;="20","Upto FY20",F965)</f>
        <v>Upto FY20</v>
      </c>
      <c r="H965" s="2" t="e">
        <v>#N/A</v>
      </c>
      <c r="I965" s="2" t="str">
        <f t="shared" ref="I965:I1028" si="191">MID(C965,5,3)</f>
        <v>MAS</v>
      </c>
      <c r="J965" s="2" t="s">
        <v>509</v>
      </c>
      <c r="K965" s="84" t="s">
        <v>510</v>
      </c>
      <c r="L965" s="84" t="s">
        <v>8455</v>
      </c>
      <c r="M965" s="84" t="s">
        <v>8455</v>
      </c>
      <c r="N965" s="84" t="s">
        <v>8455</v>
      </c>
      <c r="O965" s="2"/>
      <c r="P965" s="2"/>
      <c r="Q965" s="84" t="s">
        <v>8457</v>
      </c>
      <c r="R965" s="5"/>
      <c r="S965" s="5"/>
      <c r="T965" s="5"/>
      <c r="U965" s="84" t="s">
        <v>12571</v>
      </c>
      <c r="V965" s="84" t="s">
        <v>511</v>
      </c>
      <c r="W965" s="84" t="s">
        <v>511</v>
      </c>
      <c r="X965" s="3" t="s">
        <v>2105</v>
      </c>
      <c r="Y965" s="10">
        <v>190</v>
      </c>
      <c r="Z965" s="10" t="str">
        <f t="shared" ref="Z965:Z1028" si="192">IF(Y965&lt;=250,"Less than 250",IF(Y965&lt;=400,"250-400",IF(Y965&lt;=600,"400-600",IF(Y965&lt;=1000,"600-1000","Gr than 1000"))))</f>
        <v>Less than 250</v>
      </c>
      <c r="AA965" s="2" t="s">
        <v>29</v>
      </c>
      <c r="AB965" s="5">
        <v>40517</v>
      </c>
      <c r="AC965" s="4">
        <f t="shared" si="187"/>
        <v>40513</v>
      </c>
      <c r="AD965" s="2" t="s">
        <v>30</v>
      </c>
      <c r="AE965" s="5"/>
      <c r="AF965" s="4">
        <v>41852</v>
      </c>
      <c r="AG965" s="2" t="s">
        <v>63</v>
      </c>
      <c r="AH965" s="2" t="s">
        <v>3731</v>
      </c>
      <c r="AI965" s="2" t="s">
        <v>3731</v>
      </c>
      <c r="AJ965" s="2">
        <v>600018</v>
      </c>
      <c r="AK965" s="3" t="s">
        <v>5256</v>
      </c>
      <c r="AL965" s="3" t="str">
        <f t="shared" si="188"/>
        <v/>
      </c>
      <c r="AM965" s="3" t="str">
        <f t="shared" si="188"/>
        <v/>
      </c>
      <c r="AN965" s="3" t="str">
        <f t="shared" si="188"/>
        <v/>
      </c>
      <c r="AO965" s="3" t="str">
        <f t="shared" si="188"/>
        <v/>
      </c>
      <c r="AP965" s="3" t="str">
        <f t="shared" si="188"/>
        <v/>
      </c>
      <c r="AQ965" s="3" t="str">
        <f t="shared" si="188"/>
        <v/>
      </c>
      <c r="AR965" s="3" t="str">
        <f t="shared" si="188"/>
        <v/>
      </c>
      <c r="AS965" s="3" t="str">
        <f t="shared" si="188"/>
        <v/>
      </c>
      <c r="AT965" s="3" t="str">
        <f t="shared" si="188"/>
        <v/>
      </c>
      <c r="AU965" s="3" t="str">
        <f t="shared" si="188"/>
        <v/>
      </c>
      <c r="AV965" s="3" t="str">
        <f t="shared" si="188"/>
        <v/>
      </c>
      <c r="AW965" s="3" t="str">
        <f t="shared" si="188"/>
        <v/>
      </c>
      <c r="AX965" s="3"/>
      <c r="AY965" s="2" t="str">
        <f t="shared" si="189"/>
        <v/>
      </c>
      <c r="AZ965" s="9"/>
    </row>
    <row r="966" spans="1:52">
      <c r="A966" s="2">
        <f t="shared" ref="A966:A1029" si="193">A965+1</f>
        <v>963</v>
      </c>
      <c r="B966" s="2" t="s">
        <v>2106</v>
      </c>
      <c r="C966" s="2" t="s">
        <v>2106</v>
      </c>
      <c r="D966" s="2" t="s">
        <v>7509</v>
      </c>
      <c r="E966" s="2" t="s">
        <v>22</v>
      </c>
      <c r="F966" s="2" t="s">
        <v>1082</v>
      </c>
      <c r="G966" s="2" t="str">
        <f t="shared" si="190"/>
        <v>Upto FY20</v>
      </c>
      <c r="H966" s="2" t="s">
        <v>13756</v>
      </c>
      <c r="I966" s="2" t="str">
        <f t="shared" si="191"/>
        <v>MAS</v>
      </c>
      <c r="J966" s="2" t="s">
        <v>509</v>
      </c>
      <c r="K966" s="84" t="s">
        <v>510</v>
      </c>
      <c r="L966" s="84" t="s">
        <v>8455</v>
      </c>
      <c r="M966" s="84" t="s">
        <v>8455</v>
      </c>
      <c r="N966" s="84" t="s">
        <v>8455</v>
      </c>
      <c r="O966" s="2"/>
      <c r="P966" s="2"/>
      <c r="Q966" s="84" t="s">
        <v>8457</v>
      </c>
      <c r="R966" s="5"/>
      <c r="S966" s="5" t="s">
        <v>6919</v>
      </c>
      <c r="T966" s="181" t="s">
        <v>6947</v>
      </c>
      <c r="U966" s="84" t="s">
        <v>12571</v>
      </c>
      <c r="V966" s="84" t="s">
        <v>511</v>
      </c>
      <c r="W966" s="84" t="s">
        <v>511</v>
      </c>
      <c r="X966" s="3" t="s">
        <v>2107</v>
      </c>
      <c r="Y966" s="2">
        <v>420</v>
      </c>
      <c r="Z966" s="10" t="str">
        <f t="shared" si="192"/>
        <v>400-600</v>
      </c>
      <c r="AA966" s="2" t="s">
        <v>29</v>
      </c>
      <c r="AB966" s="5">
        <v>40522</v>
      </c>
      <c r="AC966" s="4">
        <f t="shared" si="187"/>
        <v>40513</v>
      </c>
      <c r="AD966" s="2" t="s">
        <v>40</v>
      </c>
      <c r="AE966" s="5"/>
      <c r="AF966" s="4"/>
      <c r="AG966" s="2"/>
      <c r="AH966" s="2">
        <v>12.963889999999999</v>
      </c>
      <c r="AI966" s="2">
        <v>80.15352</v>
      </c>
      <c r="AJ966" s="2">
        <v>600043</v>
      </c>
      <c r="AK966" s="3" t="s">
        <v>5257</v>
      </c>
      <c r="AL966" s="3" t="str">
        <f t="shared" si="188"/>
        <v>Operating</v>
      </c>
      <c r="AM966" s="3" t="str">
        <f t="shared" si="188"/>
        <v>Operating</v>
      </c>
      <c r="AN966" s="3" t="str">
        <f t="shared" si="188"/>
        <v>Operating</v>
      </c>
      <c r="AO966" s="3" t="str">
        <f t="shared" si="188"/>
        <v>Operating</v>
      </c>
      <c r="AP966" s="3" t="str">
        <f t="shared" si="188"/>
        <v>Operating</v>
      </c>
      <c r="AQ966" s="3" t="str">
        <f t="shared" si="188"/>
        <v>Operating</v>
      </c>
      <c r="AR966" s="3" t="str">
        <f t="shared" si="188"/>
        <v>Operating</v>
      </c>
      <c r="AS966" s="3" t="str">
        <f t="shared" si="188"/>
        <v>Operating</v>
      </c>
      <c r="AT966" s="3" t="str">
        <f t="shared" si="188"/>
        <v>Operating</v>
      </c>
      <c r="AU966" s="3" t="str">
        <f t="shared" si="188"/>
        <v>Operating</v>
      </c>
      <c r="AV966" s="3" t="str">
        <f t="shared" si="188"/>
        <v>Operating</v>
      </c>
      <c r="AW966" s="3" t="str">
        <f t="shared" si="188"/>
        <v>Operating</v>
      </c>
      <c r="AX966" s="3"/>
      <c r="AY966" s="2" t="str">
        <f t="shared" si="189"/>
        <v>Operating</v>
      </c>
      <c r="AZ966" s="9"/>
    </row>
    <row r="967" spans="1:52">
      <c r="A967" s="2">
        <f t="shared" si="193"/>
        <v>964</v>
      </c>
      <c r="B967" s="2" t="s">
        <v>2108</v>
      </c>
      <c r="C967" s="2" t="s">
        <v>2108</v>
      </c>
      <c r="D967" s="2" t="s">
        <v>2108</v>
      </c>
      <c r="E967" s="2" t="s">
        <v>22</v>
      </c>
      <c r="F967" s="2" t="s">
        <v>1082</v>
      </c>
      <c r="G967" s="2" t="str">
        <f t="shared" si="190"/>
        <v>Upto FY20</v>
      </c>
      <c r="H967" s="2" t="e">
        <v>#N/A</v>
      </c>
      <c r="I967" s="2" t="str">
        <f t="shared" si="191"/>
        <v>MAS</v>
      </c>
      <c r="J967" s="2" t="s">
        <v>509</v>
      </c>
      <c r="K967" s="84" t="s">
        <v>510</v>
      </c>
      <c r="L967" s="84" t="s">
        <v>8455</v>
      </c>
      <c r="M967" s="84" t="s">
        <v>8455</v>
      </c>
      <c r="N967" s="84" t="s">
        <v>8455</v>
      </c>
      <c r="O967" s="2"/>
      <c r="P967" s="2"/>
      <c r="Q967" s="84" t="s">
        <v>8457</v>
      </c>
      <c r="R967" s="5"/>
      <c r="S967" s="5"/>
      <c r="T967" s="5"/>
      <c r="U967" s="84" t="s">
        <v>12571</v>
      </c>
      <c r="V967" s="84" t="s">
        <v>511</v>
      </c>
      <c r="W967" s="84" t="s">
        <v>511</v>
      </c>
      <c r="X967" s="3" t="s">
        <v>2109</v>
      </c>
      <c r="Y967" s="10">
        <v>240</v>
      </c>
      <c r="Z967" s="10" t="str">
        <f t="shared" si="192"/>
        <v>Less than 250</v>
      </c>
      <c r="AA967" s="2" t="s">
        <v>29</v>
      </c>
      <c r="AB967" s="5">
        <v>40527</v>
      </c>
      <c r="AC967" s="4">
        <f t="shared" si="187"/>
        <v>40513</v>
      </c>
      <c r="AD967" s="2" t="s">
        <v>30</v>
      </c>
      <c r="AE967" s="5"/>
      <c r="AF967" s="4">
        <v>41122</v>
      </c>
      <c r="AG967" s="2" t="s">
        <v>99</v>
      </c>
      <c r="AH967" s="2" t="s">
        <v>3731</v>
      </c>
      <c r="AI967" s="2" t="s">
        <v>3731</v>
      </c>
      <c r="AJ967" s="2">
        <v>600024</v>
      </c>
      <c r="AK967" s="3" t="s">
        <v>5258</v>
      </c>
      <c r="AL967" s="3" t="str">
        <f t="shared" si="188"/>
        <v/>
      </c>
      <c r="AM967" s="3" t="str">
        <f t="shared" si="188"/>
        <v/>
      </c>
      <c r="AN967" s="3" t="str">
        <f t="shared" si="188"/>
        <v/>
      </c>
      <c r="AO967" s="3" t="str">
        <f t="shared" si="188"/>
        <v/>
      </c>
      <c r="AP967" s="3" t="str">
        <f t="shared" si="188"/>
        <v/>
      </c>
      <c r="AQ967" s="3" t="str">
        <f t="shared" si="188"/>
        <v/>
      </c>
      <c r="AR967" s="3" t="str">
        <f t="shared" si="188"/>
        <v/>
      </c>
      <c r="AS967" s="3" t="str">
        <f t="shared" si="188"/>
        <v/>
      </c>
      <c r="AT967" s="3" t="str">
        <f t="shared" si="188"/>
        <v/>
      </c>
      <c r="AU967" s="3" t="str">
        <f t="shared" si="188"/>
        <v/>
      </c>
      <c r="AV967" s="3" t="str">
        <f t="shared" si="188"/>
        <v/>
      </c>
      <c r="AW967" s="3" t="str">
        <f t="shared" si="188"/>
        <v/>
      </c>
      <c r="AX967" s="3"/>
      <c r="AY967" s="2" t="str">
        <f t="shared" si="189"/>
        <v/>
      </c>
      <c r="AZ967" s="9"/>
    </row>
    <row r="968" spans="1:52">
      <c r="A968" s="2">
        <f t="shared" si="193"/>
        <v>965</v>
      </c>
      <c r="B968" s="2" t="s">
        <v>2110</v>
      </c>
      <c r="C968" s="2" t="s">
        <v>2110</v>
      </c>
      <c r="D968" s="2" t="s">
        <v>2110</v>
      </c>
      <c r="E968" s="2" t="s">
        <v>22</v>
      </c>
      <c r="F968" s="2" t="s">
        <v>1082</v>
      </c>
      <c r="G968" s="2" t="str">
        <f t="shared" si="190"/>
        <v>Upto FY20</v>
      </c>
      <c r="H968" s="2" t="e">
        <v>#N/A</v>
      </c>
      <c r="I968" s="2" t="str">
        <f t="shared" si="191"/>
        <v>BLR</v>
      </c>
      <c r="J968" s="2" t="s">
        <v>179</v>
      </c>
      <c r="K968" s="84" t="s">
        <v>180</v>
      </c>
      <c r="L968" s="84" t="s">
        <v>8455</v>
      </c>
      <c r="M968" s="84" t="s">
        <v>8455</v>
      </c>
      <c r="N968" s="84" t="s">
        <v>8455</v>
      </c>
      <c r="O968" s="2"/>
      <c r="P968" s="2"/>
      <c r="Q968" s="84" t="s">
        <v>8457</v>
      </c>
      <c r="R968" s="5"/>
      <c r="S968" s="5"/>
      <c r="T968" s="5"/>
      <c r="U968" s="84" t="s">
        <v>12567</v>
      </c>
      <c r="V968" s="84" t="s">
        <v>181</v>
      </c>
      <c r="W968" s="84" t="s">
        <v>181</v>
      </c>
      <c r="X968" s="3" t="s">
        <v>2111</v>
      </c>
      <c r="Y968" s="167">
        <v>400</v>
      </c>
      <c r="Z968" s="10" t="str">
        <f t="shared" si="192"/>
        <v>250-400</v>
      </c>
      <c r="AA968" s="2" t="s">
        <v>29</v>
      </c>
      <c r="AB968" s="5">
        <v>40527</v>
      </c>
      <c r="AC968" s="4">
        <f t="shared" si="187"/>
        <v>40513</v>
      </c>
      <c r="AD968" s="2" t="s">
        <v>30</v>
      </c>
      <c r="AE968" s="5"/>
      <c r="AF968" s="4">
        <v>40909</v>
      </c>
      <c r="AG968" s="2" t="s">
        <v>164</v>
      </c>
      <c r="AH968" s="2" t="s">
        <v>3731</v>
      </c>
      <c r="AI968" s="2" t="s">
        <v>3731</v>
      </c>
      <c r="AJ968" s="2">
        <v>560011</v>
      </c>
      <c r="AK968" s="3" t="s">
        <v>5259</v>
      </c>
      <c r="AL968" s="3" t="str">
        <f t="shared" si="188"/>
        <v/>
      </c>
      <c r="AM968" s="3" t="str">
        <f t="shared" si="188"/>
        <v/>
      </c>
      <c r="AN968" s="3" t="str">
        <f t="shared" si="188"/>
        <v/>
      </c>
      <c r="AO968" s="3" t="str">
        <f t="shared" si="188"/>
        <v/>
      </c>
      <c r="AP968" s="3" t="str">
        <f t="shared" si="188"/>
        <v/>
      </c>
      <c r="AQ968" s="3" t="str">
        <f t="shared" si="188"/>
        <v/>
      </c>
      <c r="AR968" s="3" t="str">
        <f t="shared" si="188"/>
        <v/>
      </c>
      <c r="AS968" s="3" t="str">
        <f t="shared" si="188"/>
        <v/>
      </c>
      <c r="AT968" s="3" t="str">
        <f t="shared" si="188"/>
        <v/>
      </c>
      <c r="AU968" s="3" t="str">
        <f t="shared" si="188"/>
        <v/>
      </c>
      <c r="AV968" s="3" t="str">
        <f t="shared" si="188"/>
        <v/>
      </c>
      <c r="AW968" s="3" t="str">
        <f t="shared" si="188"/>
        <v/>
      </c>
      <c r="AX968" s="3"/>
      <c r="AY968" s="2" t="str">
        <f t="shared" si="189"/>
        <v/>
      </c>
      <c r="AZ968" s="9"/>
    </row>
    <row r="969" spans="1:52">
      <c r="A969" s="2">
        <f t="shared" si="193"/>
        <v>966</v>
      </c>
      <c r="B969" s="2" t="s">
        <v>2112</v>
      </c>
      <c r="C969" s="2" t="s">
        <v>2112</v>
      </c>
      <c r="D969" s="2" t="s">
        <v>7510</v>
      </c>
      <c r="E969" s="2" t="s">
        <v>22</v>
      </c>
      <c r="F969" s="2" t="s">
        <v>1082</v>
      </c>
      <c r="G969" s="2" t="str">
        <f t="shared" si="190"/>
        <v>Upto FY20</v>
      </c>
      <c r="H969" s="2" t="s">
        <v>13756</v>
      </c>
      <c r="I969" s="2" t="str">
        <f t="shared" si="191"/>
        <v>BLR</v>
      </c>
      <c r="J969" s="2" t="s">
        <v>179</v>
      </c>
      <c r="K969" s="84" t="s">
        <v>180</v>
      </c>
      <c r="L969" s="84" t="s">
        <v>8455</v>
      </c>
      <c r="M969" s="84" t="s">
        <v>8455</v>
      </c>
      <c r="N969" s="84" t="s">
        <v>8455</v>
      </c>
      <c r="O969" s="2"/>
      <c r="P969" s="2"/>
      <c r="Q969" s="84" t="s">
        <v>8457</v>
      </c>
      <c r="R969" s="5"/>
      <c r="S969" s="5" t="s">
        <v>7638</v>
      </c>
      <c r="T969" s="181" t="s">
        <v>3095</v>
      </c>
      <c r="U969" s="84" t="s">
        <v>12567</v>
      </c>
      <c r="V969" s="84" t="s">
        <v>181</v>
      </c>
      <c r="W969" s="84" t="s">
        <v>181</v>
      </c>
      <c r="X969" s="3" t="s">
        <v>2113</v>
      </c>
      <c r="Y969" s="164">
        <v>420</v>
      </c>
      <c r="Z969" s="10" t="str">
        <f t="shared" si="192"/>
        <v>400-600</v>
      </c>
      <c r="AA969" s="2" t="s">
        <v>29</v>
      </c>
      <c r="AB969" s="5">
        <v>40528</v>
      </c>
      <c r="AC969" s="4">
        <f t="shared" si="187"/>
        <v>40513</v>
      </c>
      <c r="AD969" s="2" t="s">
        <v>40</v>
      </c>
      <c r="AE969" s="5"/>
      <c r="AF969" s="4"/>
      <c r="AG969" s="2"/>
      <c r="AH969" s="2">
        <v>12.91328</v>
      </c>
      <c r="AI969" s="2">
        <v>77.578869999999995</v>
      </c>
      <c r="AJ969" s="2">
        <v>560078</v>
      </c>
      <c r="AK969" s="3" t="s">
        <v>5260</v>
      </c>
      <c r="AL969" s="3" t="str">
        <f t="shared" si="188"/>
        <v>Operating</v>
      </c>
      <c r="AM969" s="3" t="str">
        <f t="shared" si="188"/>
        <v>Operating</v>
      </c>
      <c r="AN969" s="3" t="str">
        <f t="shared" si="188"/>
        <v>Operating</v>
      </c>
      <c r="AO969" s="3" t="str">
        <f t="shared" si="188"/>
        <v>Operating</v>
      </c>
      <c r="AP969" s="3" t="str">
        <f t="shared" si="188"/>
        <v>Operating</v>
      </c>
      <c r="AQ969" s="3" t="str">
        <f t="shared" si="188"/>
        <v>Operating</v>
      </c>
      <c r="AR969" s="3" t="str">
        <f t="shared" si="188"/>
        <v>Operating</v>
      </c>
      <c r="AS969" s="3" t="str">
        <f t="shared" si="188"/>
        <v>Operating</v>
      </c>
      <c r="AT969" s="3" t="str">
        <f t="shared" si="188"/>
        <v>Operating</v>
      </c>
      <c r="AU969" s="3" t="str">
        <f t="shared" si="188"/>
        <v>Operating</v>
      </c>
      <c r="AV969" s="3" t="str">
        <f t="shared" si="188"/>
        <v>Operating</v>
      </c>
      <c r="AW969" s="3" t="str">
        <f t="shared" si="188"/>
        <v>Operating</v>
      </c>
      <c r="AX969" s="3"/>
      <c r="AY969" s="2" t="str">
        <f t="shared" si="189"/>
        <v>Operating</v>
      </c>
      <c r="AZ969" s="9"/>
    </row>
    <row r="970" spans="1:52">
      <c r="A970" s="2">
        <f t="shared" si="193"/>
        <v>967</v>
      </c>
      <c r="B970" s="2" t="s">
        <v>2114</v>
      </c>
      <c r="C970" s="2" t="s">
        <v>2114</v>
      </c>
      <c r="D970" s="2" t="s">
        <v>7511</v>
      </c>
      <c r="E970" s="2" t="s">
        <v>22</v>
      </c>
      <c r="F970" s="2" t="s">
        <v>1082</v>
      </c>
      <c r="G970" s="2" t="str">
        <f t="shared" si="190"/>
        <v>Upto FY20</v>
      </c>
      <c r="H970" s="2" t="s">
        <v>13756</v>
      </c>
      <c r="I970" s="2" t="str">
        <f t="shared" si="191"/>
        <v>BLR</v>
      </c>
      <c r="J970" s="2" t="s">
        <v>179</v>
      </c>
      <c r="K970" s="84" t="s">
        <v>180</v>
      </c>
      <c r="L970" s="84" t="s">
        <v>8455</v>
      </c>
      <c r="M970" s="84" t="s">
        <v>8455</v>
      </c>
      <c r="N970" s="84" t="s">
        <v>8455</v>
      </c>
      <c r="O970" s="2"/>
      <c r="P970" s="2"/>
      <c r="Q970" s="84" t="s">
        <v>8457</v>
      </c>
      <c r="R970" s="5"/>
      <c r="S970" s="5" t="s">
        <v>8930</v>
      </c>
      <c r="T970" s="181" t="s">
        <v>8938</v>
      </c>
      <c r="U970" s="84" t="s">
        <v>12567</v>
      </c>
      <c r="V970" s="84" t="s">
        <v>181</v>
      </c>
      <c r="W970" s="84" t="s">
        <v>181</v>
      </c>
      <c r="X970" s="3" t="s">
        <v>2115</v>
      </c>
      <c r="Y970" s="164">
        <v>400</v>
      </c>
      <c r="Z970" s="10" t="str">
        <f t="shared" si="192"/>
        <v>250-400</v>
      </c>
      <c r="AA970" s="2" t="s">
        <v>29</v>
      </c>
      <c r="AB970" s="5">
        <v>40527</v>
      </c>
      <c r="AC970" s="4">
        <f t="shared" si="187"/>
        <v>40513</v>
      </c>
      <c r="AD970" s="2" t="s">
        <v>30</v>
      </c>
      <c r="AE970" s="5">
        <v>44300</v>
      </c>
      <c r="AF970" s="4">
        <v>44287</v>
      </c>
      <c r="AG970" s="2" t="s">
        <v>10053</v>
      </c>
      <c r="AH970" s="2">
        <v>12.885172000000001</v>
      </c>
      <c r="AI970" s="2">
        <v>77.569361999999998</v>
      </c>
      <c r="AJ970" s="2">
        <v>560062</v>
      </c>
      <c r="AK970" s="3" t="s">
        <v>5261</v>
      </c>
      <c r="AL970" s="3" t="str">
        <f t="shared" si="188"/>
        <v/>
      </c>
      <c r="AM970" s="3" t="str">
        <f t="shared" si="188"/>
        <v/>
      </c>
      <c r="AN970" s="3" t="str">
        <f t="shared" si="188"/>
        <v/>
      </c>
      <c r="AO970" s="3" t="str">
        <f t="shared" si="188"/>
        <v/>
      </c>
      <c r="AP970" s="3" t="str">
        <f t="shared" si="188"/>
        <v/>
      </c>
      <c r="AQ970" s="3" t="str">
        <f t="shared" si="188"/>
        <v/>
      </c>
      <c r="AR970" s="3" t="str">
        <f t="shared" si="188"/>
        <v/>
      </c>
      <c r="AS970" s="3" t="str">
        <f t="shared" si="188"/>
        <v/>
      </c>
      <c r="AT970" s="3" t="str">
        <f t="shared" si="188"/>
        <v/>
      </c>
      <c r="AU970" s="3" t="str">
        <f t="shared" si="188"/>
        <v/>
      </c>
      <c r="AV970" s="3" t="str">
        <f t="shared" si="188"/>
        <v/>
      </c>
      <c r="AW970" s="3" t="str">
        <f t="shared" si="188"/>
        <v/>
      </c>
      <c r="AX970" s="3"/>
      <c r="AY970" s="2" t="str">
        <f t="shared" si="189"/>
        <v/>
      </c>
      <c r="AZ970" s="9"/>
    </row>
    <row r="971" spans="1:52">
      <c r="A971" s="2">
        <f t="shared" si="193"/>
        <v>968</v>
      </c>
      <c r="B971" s="2" t="s">
        <v>2116</v>
      </c>
      <c r="C971" s="2" t="s">
        <v>2116</v>
      </c>
      <c r="D971" s="2" t="s">
        <v>7512</v>
      </c>
      <c r="E971" s="2" t="s">
        <v>22</v>
      </c>
      <c r="F971" s="2" t="s">
        <v>1082</v>
      </c>
      <c r="G971" s="2" t="str">
        <f t="shared" si="190"/>
        <v>Upto FY20</v>
      </c>
      <c r="H971" s="2" t="s">
        <v>13756</v>
      </c>
      <c r="I971" s="2" t="str">
        <f t="shared" si="191"/>
        <v>BLR</v>
      </c>
      <c r="J971" s="2" t="s">
        <v>179</v>
      </c>
      <c r="K971" s="84" t="s">
        <v>180</v>
      </c>
      <c r="L971" s="84" t="s">
        <v>8455</v>
      </c>
      <c r="M971" s="84" t="s">
        <v>8455</v>
      </c>
      <c r="N971" s="84" t="s">
        <v>8455</v>
      </c>
      <c r="O971" s="2"/>
      <c r="P971" s="2"/>
      <c r="Q971" s="84" t="s">
        <v>8457</v>
      </c>
      <c r="R971" s="5"/>
      <c r="S971" s="5" t="s">
        <v>7638</v>
      </c>
      <c r="T971" s="181" t="s">
        <v>3095</v>
      </c>
      <c r="U971" s="84" t="s">
        <v>12567</v>
      </c>
      <c r="V971" s="84" t="s">
        <v>181</v>
      </c>
      <c r="W971" s="84" t="s">
        <v>181</v>
      </c>
      <c r="X971" s="3" t="s">
        <v>2117</v>
      </c>
      <c r="Y971" s="164">
        <v>247</v>
      </c>
      <c r="Z971" s="10" t="str">
        <f t="shared" si="192"/>
        <v>Less than 250</v>
      </c>
      <c r="AA971" s="2" t="s">
        <v>29</v>
      </c>
      <c r="AB971" s="5">
        <v>40527</v>
      </c>
      <c r="AC971" s="4">
        <f t="shared" si="187"/>
        <v>40513</v>
      </c>
      <c r="AD971" s="2" t="s">
        <v>40</v>
      </c>
      <c r="AE971" s="5"/>
      <c r="AF971" s="4"/>
      <c r="AG971" s="2"/>
      <c r="AH971" s="2">
        <v>12.92639</v>
      </c>
      <c r="AI971" s="2">
        <v>77.586789999999993</v>
      </c>
      <c r="AJ971" s="2">
        <v>560078</v>
      </c>
      <c r="AK971" s="3" t="s">
        <v>5262</v>
      </c>
      <c r="AL971" s="3" t="str">
        <f t="shared" si="188"/>
        <v>Operating</v>
      </c>
      <c r="AM971" s="3" t="str">
        <f t="shared" si="188"/>
        <v>Operating</v>
      </c>
      <c r="AN971" s="3" t="str">
        <f t="shared" si="188"/>
        <v>Operating</v>
      </c>
      <c r="AO971" s="3" t="str">
        <f t="shared" si="188"/>
        <v>Operating</v>
      </c>
      <c r="AP971" s="3" t="str">
        <f t="shared" si="188"/>
        <v>Operating</v>
      </c>
      <c r="AQ971" s="3" t="str">
        <f t="shared" si="188"/>
        <v>Operating</v>
      </c>
      <c r="AR971" s="3" t="str">
        <f t="shared" si="188"/>
        <v>Operating</v>
      </c>
      <c r="AS971" s="3" t="str">
        <f t="shared" si="188"/>
        <v>Operating</v>
      </c>
      <c r="AT971" s="3" t="str">
        <f t="shared" si="188"/>
        <v>Operating</v>
      </c>
      <c r="AU971" s="3" t="str">
        <f t="shared" si="188"/>
        <v>Operating</v>
      </c>
      <c r="AV971" s="3" t="str">
        <f t="shared" si="188"/>
        <v>Operating</v>
      </c>
      <c r="AW971" s="3" t="str">
        <f t="shared" si="188"/>
        <v>Operating</v>
      </c>
      <c r="AX971" s="3"/>
      <c r="AY971" s="2" t="str">
        <f t="shared" si="189"/>
        <v>Operating</v>
      </c>
      <c r="AZ971" s="9"/>
    </row>
    <row r="972" spans="1:52">
      <c r="A972" s="2">
        <f t="shared" si="193"/>
        <v>969</v>
      </c>
      <c r="B972" s="2" t="s">
        <v>2118</v>
      </c>
      <c r="C972" s="2" t="s">
        <v>2118</v>
      </c>
      <c r="D972" s="2" t="s">
        <v>7513</v>
      </c>
      <c r="E972" s="2" t="s">
        <v>22</v>
      </c>
      <c r="F972" s="2" t="s">
        <v>1082</v>
      </c>
      <c r="G972" s="2" t="str">
        <f t="shared" si="190"/>
        <v>Upto FY20</v>
      </c>
      <c r="H972" s="2" t="s">
        <v>13756</v>
      </c>
      <c r="I972" s="2" t="str">
        <f t="shared" si="191"/>
        <v>BLR</v>
      </c>
      <c r="J972" s="2" t="s">
        <v>179</v>
      </c>
      <c r="K972" s="84" t="s">
        <v>180</v>
      </c>
      <c r="L972" s="84" t="s">
        <v>8455</v>
      </c>
      <c r="M972" s="84" t="s">
        <v>8455</v>
      </c>
      <c r="N972" s="84" t="s">
        <v>8455</v>
      </c>
      <c r="O972" s="2"/>
      <c r="P972" s="2"/>
      <c r="Q972" s="84" t="s">
        <v>8457</v>
      </c>
      <c r="R972" s="5"/>
      <c r="S972" s="5" t="s">
        <v>4052</v>
      </c>
      <c r="T972" s="181" t="s">
        <v>4071</v>
      </c>
      <c r="U972" s="84" t="s">
        <v>12567</v>
      </c>
      <c r="V972" s="84" t="s">
        <v>181</v>
      </c>
      <c r="W972" s="84" t="s">
        <v>181</v>
      </c>
      <c r="X972" s="3" t="s">
        <v>2119</v>
      </c>
      <c r="Y972" s="164">
        <v>360</v>
      </c>
      <c r="Z972" s="10" t="str">
        <f t="shared" si="192"/>
        <v>250-400</v>
      </c>
      <c r="AA972" s="2" t="s">
        <v>29</v>
      </c>
      <c r="AB972" s="5">
        <v>40534</v>
      </c>
      <c r="AC972" s="4">
        <f t="shared" si="187"/>
        <v>40513</v>
      </c>
      <c r="AD972" s="2" t="s">
        <v>40</v>
      </c>
      <c r="AE972" s="5"/>
      <c r="AF972" s="4"/>
      <c r="AG972" s="2"/>
      <c r="AH972" s="2">
        <v>12.951700000000001</v>
      </c>
      <c r="AI972" s="2">
        <v>77.492450000000005</v>
      </c>
      <c r="AJ972" s="2">
        <v>560056</v>
      </c>
      <c r="AK972" s="3" t="s">
        <v>5263</v>
      </c>
      <c r="AL972" s="3" t="str">
        <f t="shared" si="188"/>
        <v>Operating</v>
      </c>
      <c r="AM972" s="3" t="str">
        <f t="shared" si="188"/>
        <v>Operating</v>
      </c>
      <c r="AN972" s="3" t="str">
        <f t="shared" si="188"/>
        <v>Operating</v>
      </c>
      <c r="AO972" s="3" t="str">
        <f t="shared" si="188"/>
        <v>Operating</v>
      </c>
      <c r="AP972" s="3" t="str">
        <f t="shared" si="188"/>
        <v>Operating</v>
      </c>
      <c r="AQ972" s="3" t="str">
        <f t="shared" si="188"/>
        <v>Operating</v>
      </c>
      <c r="AR972" s="3" t="str">
        <f t="shared" si="188"/>
        <v>Operating</v>
      </c>
      <c r="AS972" s="3" t="str">
        <f t="shared" si="188"/>
        <v>Operating</v>
      </c>
      <c r="AT972" s="3" t="str">
        <f t="shared" si="188"/>
        <v>Operating</v>
      </c>
      <c r="AU972" s="3" t="str">
        <f t="shared" si="188"/>
        <v>Operating</v>
      </c>
      <c r="AV972" s="3" t="str">
        <f t="shared" si="188"/>
        <v>Operating</v>
      </c>
      <c r="AW972" s="3" t="str">
        <f t="shared" si="188"/>
        <v>Operating</v>
      </c>
      <c r="AX972" s="3"/>
      <c r="AY972" s="2" t="str">
        <f t="shared" si="189"/>
        <v>Operating</v>
      </c>
      <c r="AZ972" s="9"/>
    </row>
    <row r="973" spans="1:52">
      <c r="A973" s="2">
        <f t="shared" si="193"/>
        <v>970</v>
      </c>
      <c r="B973" s="2" t="s">
        <v>2120</v>
      </c>
      <c r="C973" s="2" t="s">
        <v>2120</v>
      </c>
      <c r="D973" s="2" t="s">
        <v>2120</v>
      </c>
      <c r="E973" s="2" t="s">
        <v>22</v>
      </c>
      <c r="F973" s="2" t="s">
        <v>1082</v>
      </c>
      <c r="G973" s="2" t="str">
        <f t="shared" si="190"/>
        <v>Upto FY20</v>
      </c>
      <c r="H973" s="2" t="e">
        <v>#N/A</v>
      </c>
      <c r="I973" s="2" t="str">
        <f t="shared" si="191"/>
        <v>BLR</v>
      </c>
      <c r="J973" s="2" t="s">
        <v>179</v>
      </c>
      <c r="K973" s="84" t="s">
        <v>180</v>
      </c>
      <c r="L973" s="84" t="s">
        <v>8455</v>
      </c>
      <c r="M973" s="84" t="s">
        <v>8455</v>
      </c>
      <c r="N973" s="84" t="s">
        <v>8455</v>
      </c>
      <c r="O973" s="2"/>
      <c r="P973" s="2"/>
      <c r="Q973" s="84" t="s">
        <v>8457</v>
      </c>
      <c r="R973" s="5"/>
      <c r="S973" s="5"/>
      <c r="T973" s="5"/>
      <c r="U973" s="84" t="s">
        <v>12567</v>
      </c>
      <c r="V973" s="84" t="s">
        <v>181</v>
      </c>
      <c r="W973" s="84" t="s">
        <v>181</v>
      </c>
      <c r="X973" s="3" t="s">
        <v>2121</v>
      </c>
      <c r="Y973" s="167">
        <v>250</v>
      </c>
      <c r="Z973" s="10" t="str">
        <f t="shared" si="192"/>
        <v>Less than 250</v>
      </c>
      <c r="AA973" s="2" t="s">
        <v>29</v>
      </c>
      <c r="AB973" s="5">
        <v>40534</v>
      </c>
      <c r="AC973" s="4">
        <f t="shared" si="187"/>
        <v>40513</v>
      </c>
      <c r="AD973" s="2" t="s">
        <v>30</v>
      </c>
      <c r="AE973" s="5"/>
      <c r="AF973" s="4">
        <v>40909</v>
      </c>
      <c r="AG973" s="2" t="s">
        <v>164</v>
      </c>
      <c r="AH973" s="2" t="s">
        <v>3731</v>
      </c>
      <c r="AI973" s="2" t="s">
        <v>3731</v>
      </c>
      <c r="AJ973" s="2">
        <v>560004</v>
      </c>
      <c r="AK973" s="3" t="s">
        <v>5264</v>
      </c>
      <c r="AL973" s="3" t="str">
        <f t="shared" si="188"/>
        <v/>
      </c>
      <c r="AM973" s="3" t="str">
        <f t="shared" si="188"/>
        <v/>
      </c>
      <c r="AN973" s="3" t="str">
        <f t="shared" si="188"/>
        <v/>
      </c>
      <c r="AO973" s="3" t="str">
        <f t="shared" si="188"/>
        <v/>
      </c>
      <c r="AP973" s="3" t="str">
        <f t="shared" si="188"/>
        <v/>
      </c>
      <c r="AQ973" s="3" t="str">
        <f t="shared" si="188"/>
        <v/>
      </c>
      <c r="AR973" s="3" t="str">
        <f t="shared" si="188"/>
        <v/>
      </c>
      <c r="AS973" s="3" t="str">
        <f t="shared" si="188"/>
        <v/>
      </c>
      <c r="AT973" s="3" t="str">
        <f t="shared" si="188"/>
        <v/>
      </c>
      <c r="AU973" s="3" t="str">
        <f t="shared" si="188"/>
        <v/>
      </c>
      <c r="AV973" s="3" t="str">
        <f t="shared" si="188"/>
        <v/>
      </c>
      <c r="AW973" s="3" t="str">
        <f t="shared" si="188"/>
        <v/>
      </c>
      <c r="AX973" s="3"/>
      <c r="AY973" s="2" t="str">
        <f t="shared" si="189"/>
        <v/>
      </c>
      <c r="AZ973" s="9"/>
    </row>
    <row r="974" spans="1:52">
      <c r="A974" s="2">
        <f t="shared" si="193"/>
        <v>971</v>
      </c>
      <c r="B974" s="2" t="s">
        <v>2122</v>
      </c>
      <c r="C974" s="2" t="s">
        <v>2122</v>
      </c>
      <c r="D974" s="2" t="s">
        <v>2122</v>
      </c>
      <c r="E974" s="2" t="s">
        <v>22</v>
      </c>
      <c r="F974" s="2" t="s">
        <v>1082</v>
      </c>
      <c r="G974" s="2" t="str">
        <f t="shared" si="190"/>
        <v>Upto FY20</v>
      </c>
      <c r="H974" s="2" t="e">
        <v>#N/A</v>
      </c>
      <c r="I974" s="2" t="str">
        <f t="shared" si="191"/>
        <v>HYD</v>
      </c>
      <c r="J974" s="2" t="s">
        <v>25</v>
      </c>
      <c r="K974" s="84" t="s">
        <v>26</v>
      </c>
      <c r="L974" s="84" t="s">
        <v>8455</v>
      </c>
      <c r="M974" s="84" t="s">
        <v>8455</v>
      </c>
      <c r="N974" s="84" t="s">
        <v>8455</v>
      </c>
      <c r="O974" s="2"/>
      <c r="P974" s="2"/>
      <c r="Q974" s="84" t="s">
        <v>8457</v>
      </c>
      <c r="R974" s="5"/>
      <c r="S974" s="5"/>
      <c r="T974" s="5"/>
      <c r="U974" s="84" t="s">
        <v>27</v>
      </c>
      <c r="V974" s="84" t="s">
        <v>27</v>
      </c>
      <c r="W974" s="84" t="s">
        <v>27</v>
      </c>
      <c r="X974" s="3" t="s">
        <v>2123</v>
      </c>
      <c r="Y974" s="10">
        <v>300</v>
      </c>
      <c r="Z974" s="10" t="str">
        <f t="shared" si="192"/>
        <v>250-400</v>
      </c>
      <c r="AA974" s="2" t="s">
        <v>29</v>
      </c>
      <c r="AB974" s="5">
        <v>40543</v>
      </c>
      <c r="AC974" s="4">
        <f t="shared" si="187"/>
        <v>40513</v>
      </c>
      <c r="AD974" s="2" t="s">
        <v>30</v>
      </c>
      <c r="AE974" s="5"/>
      <c r="AF974" s="4">
        <v>40695</v>
      </c>
      <c r="AG974" s="2" t="s">
        <v>164</v>
      </c>
      <c r="AH974" s="2" t="s">
        <v>3731</v>
      </c>
      <c r="AI974" s="2" t="s">
        <v>3731</v>
      </c>
      <c r="AJ974" s="2">
        <v>500028</v>
      </c>
      <c r="AK974" s="3" t="s">
        <v>5265</v>
      </c>
      <c r="AL974" s="3" t="str">
        <f t="shared" ref="AL974:AW983" si="194">IF($AB974&lt;=EOMONTH(AL$2,0),IF(OR($AF974&gt;EOMONTH(AL$2,0),ISBLANK($AF974)),"Operating",""),"")</f>
        <v/>
      </c>
      <c r="AM974" s="3" t="str">
        <f t="shared" si="194"/>
        <v/>
      </c>
      <c r="AN974" s="3" t="str">
        <f t="shared" si="194"/>
        <v/>
      </c>
      <c r="AO974" s="3" t="str">
        <f t="shared" si="194"/>
        <v/>
      </c>
      <c r="AP974" s="3" t="str">
        <f t="shared" si="194"/>
        <v/>
      </c>
      <c r="AQ974" s="3" t="str">
        <f t="shared" si="194"/>
        <v/>
      </c>
      <c r="AR974" s="3" t="str">
        <f t="shared" si="194"/>
        <v/>
      </c>
      <c r="AS974" s="3" t="str">
        <f t="shared" si="194"/>
        <v/>
      </c>
      <c r="AT974" s="3" t="str">
        <f t="shared" si="194"/>
        <v/>
      </c>
      <c r="AU974" s="3" t="str">
        <f t="shared" si="194"/>
        <v/>
      </c>
      <c r="AV974" s="3" t="str">
        <f t="shared" si="194"/>
        <v/>
      </c>
      <c r="AW974" s="3" t="str">
        <f t="shared" si="194"/>
        <v/>
      </c>
      <c r="AX974" s="3"/>
      <c r="AY974" s="2" t="str">
        <f t="shared" si="189"/>
        <v/>
      </c>
      <c r="AZ974" s="9"/>
    </row>
    <row r="975" spans="1:52">
      <c r="A975" s="2">
        <f t="shared" si="193"/>
        <v>972</v>
      </c>
      <c r="B975" s="2" t="s">
        <v>2124</v>
      </c>
      <c r="C975" s="2" t="s">
        <v>2124</v>
      </c>
      <c r="D975" s="2" t="s">
        <v>2124</v>
      </c>
      <c r="E975" s="2" t="s">
        <v>22</v>
      </c>
      <c r="F975" s="2" t="s">
        <v>1082</v>
      </c>
      <c r="G975" s="2" t="str">
        <f t="shared" si="190"/>
        <v>Upto FY20</v>
      </c>
      <c r="H975" s="2" t="s">
        <v>13756</v>
      </c>
      <c r="I975" s="2" t="str">
        <f t="shared" si="191"/>
        <v>MAS</v>
      </c>
      <c r="J975" s="2" t="s">
        <v>509</v>
      </c>
      <c r="K975" s="84" t="s">
        <v>510</v>
      </c>
      <c r="L975" s="84" t="s">
        <v>8455</v>
      </c>
      <c r="M975" s="84" t="s">
        <v>8455</v>
      </c>
      <c r="N975" s="84" t="s">
        <v>8455</v>
      </c>
      <c r="O975" s="2"/>
      <c r="P975" s="2"/>
      <c r="Q975" s="84" t="s">
        <v>8457</v>
      </c>
      <c r="R975" s="5"/>
      <c r="S975" s="5"/>
      <c r="T975" s="5"/>
      <c r="U975" s="84" t="s">
        <v>12571</v>
      </c>
      <c r="V975" s="84" t="s">
        <v>511</v>
      </c>
      <c r="W975" s="84" t="s">
        <v>511</v>
      </c>
      <c r="X975" s="3" t="s">
        <v>2125</v>
      </c>
      <c r="Y975" s="2">
        <v>255</v>
      </c>
      <c r="Z975" s="10" t="str">
        <f t="shared" si="192"/>
        <v>250-400</v>
      </c>
      <c r="AA975" s="2" t="s">
        <v>29</v>
      </c>
      <c r="AB975" s="5">
        <v>40543</v>
      </c>
      <c r="AC975" s="4">
        <f t="shared" si="187"/>
        <v>40513</v>
      </c>
      <c r="AD975" s="2" t="s">
        <v>30</v>
      </c>
      <c r="AE975" s="5">
        <v>43223</v>
      </c>
      <c r="AF975" s="4">
        <v>43221</v>
      </c>
      <c r="AG975" s="2" t="s">
        <v>7086</v>
      </c>
      <c r="AH975" s="2" t="s">
        <v>3731</v>
      </c>
      <c r="AI975" s="2" t="s">
        <v>3731</v>
      </c>
      <c r="AJ975" s="2">
        <v>600075</v>
      </c>
      <c r="AK975" s="3" t="s">
        <v>5266</v>
      </c>
      <c r="AL975" s="3" t="str">
        <f t="shared" si="194"/>
        <v/>
      </c>
      <c r="AM975" s="3" t="str">
        <f t="shared" si="194"/>
        <v/>
      </c>
      <c r="AN975" s="3" t="str">
        <f t="shared" si="194"/>
        <v/>
      </c>
      <c r="AO975" s="3" t="str">
        <f t="shared" si="194"/>
        <v/>
      </c>
      <c r="AP975" s="3" t="str">
        <f t="shared" si="194"/>
        <v/>
      </c>
      <c r="AQ975" s="3" t="str">
        <f t="shared" si="194"/>
        <v/>
      </c>
      <c r="AR975" s="3" t="str">
        <f t="shared" si="194"/>
        <v/>
      </c>
      <c r="AS975" s="3" t="str">
        <f t="shared" si="194"/>
        <v/>
      </c>
      <c r="AT975" s="3" t="str">
        <f t="shared" si="194"/>
        <v/>
      </c>
      <c r="AU975" s="3" t="str">
        <f t="shared" si="194"/>
        <v/>
      </c>
      <c r="AV975" s="3" t="str">
        <f t="shared" si="194"/>
        <v/>
      </c>
      <c r="AW975" s="3" t="str">
        <f t="shared" si="194"/>
        <v/>
      </c>
      <c r="AX975" s="3"/>
      <c r="AY975" s="2" t="str">
        <f t="shared" si="189"/>
        <v/>
      </c>
      <c r="AZ975" s="9"/>
    </row>
    <row r="976" spans="1:52">
      <c r="A976" s="2">
        <f t="shared" si="193"/>
        <v>973</v>
      </c>
      <c r="B976" s="2" t="s">
        <v>2126</v>
      </c>
      <c r="C976" s="2" t="s">
        <v>2126</v>
      </c>
      <c r="D976" s="2" t="s">
        <v>7514</v>
      </c>
      <c r="E976" s="2" t="s">
        <v>22</v>
      </c>
      <c r="F976" s="2" t="s">
        <v>1082</v>
      </c>
      <c r="G976" s="2" t="str">
        <f t="shared" si="190"/>
        <v>Upto FY20</v>
      </c>
      <c r="H976" s="2" t="s">
        <v>13756</v>
      </c>
      <c r="I976" s="2" t="str">
        <f t="shared" si="191"/>
        <v>MAS</v>
      </c>
      <c r="J976" s="2" t="s">
        <v>509</v>
      </c>
      <c r="K976" s="84" t="s">
        <v>510</v>
      </c>
      <c r="L976" s="84" t="s">
        <v>8455</v>
      </c>
      <c r="M976" s="84" t="s">
        <v>8455</v>
      </c>
      <c r="N976" s="84" t="s">
        <v>8455</v>
      </c>
      <c r="O976" s="2"/>
      <c r="P976" s="2"/>
      <c r="Q976" s="84" t="s">
        <v>8457</v>
      </c>
      <c r="R976" s="5"/>
      <c r="S976" s="5" t="s">
        <v>8195</v>
      </c>
      <c r="T976" s="181" t="s">
        <v>8208</v>
      </c>
      <c r="U976" s="84" t="s">
        <v>12571</v>
      </c>
      <c r="V976" s="84" t="s">
        <v>511</v>
      </c>
      <c r="W976" s="84" t="s">
        <v>511</v>
      </c>
      <c r="X976" s="3" t="s">
        <v>2127</v>
      </c>
      <c r="Y976" s="2">
        <v>340</v>
      </c>
      <c r="Z976" s="10" t="str">
        <f t="shared" si="192"/>
        <v>250-400</v>
      </c>
      <c r="AA976" s="2" t="s">
        <v>29</v>
      </c>
      <c r="AB976" s="5">
        <v>40539</v>
      </c>
      <c r="AC976" s="4">
        <f t="shared" si="187"/>
        <v>40513</v>
      </c>
      <c r="AD976" s="2" t="s">
        <v>40</v>
      </c>
      <c r="AE976" s="5"/>
      <c r="AF976" s="4"/>
      <c r="AG976" s="2"/>
      <c r="AH976" s="2">
        <v>13.119490000000001</v>
      </c>
      <c r="AI976" s="2">
        <v>80.095429999999993</v>
      </c>
      <c r="AJ976" s="2">
        <v>600054</v>
      </c>
      <c r="AK976" s="3" t="s">
        <v>5267</v>
      </c>
      <c r="AL976" s="3" t="str">
        <f t="shared" si="194"/>
        <v>Operating</v>
      </c>
      <c r="AM976" s="3" t="str">
        <f t="shared" si="194"/>
        <v>Operating</v>
      </c>
      <c r="AN976" s="3" t="str">
        <f t="shared" si="194"/>
        <v>Operating</v>
      </c>
      <c r="AO976" s="3" t="str">
        <f t="shared" si="194"/>
        <v>Operating</v>
      </c>
      <c r="AP976" s="3" t="str">
        <f t="shared" si="194"/>
        <v>Operating</v>
      </c>
      <c r="AQ976" s="3" t="str">
        <f t="shared" si="194"/>
        <v>Operating</v>
      </c>
      <c r="AR976" s="3" t="str">
        <f t="shared" si="194"/>
        <v>Operating</v>
      </c>
      <c r="AS976" s="3" t="str">
        <f t="shared" si="194"/>
        <v>Operating</v>
      </c>
      <c r="AT976" s="3" t="str">
        <f t="shared" si="194"/>
        <v>Operating</v>
      </c>
      <c r="AU976" s="3" t="str">
        <f t="shared" si="194"/>
        <v>Operating</v>
      </c>
      <c r="AV976" s="3" t="str">
        <f t="shared" si="194"/>
        <v>Operating</v>
      </c>
      <c r="AW976" s="3" t="str">
        <f t="shared" si="194"/>
        <v>Operating</v>
      </c>
      <c r="AX976" s="3"/>
      <c r="AY976" s="2" t="str">
        <f t="shared" si="189"/>
        <v>Operating</v>
      </c>
      <c r="AZ976" s="9"/>
    </row>
    <row r="977" spans="1:52">
      <c r="A977" s="2">
        <f t="shared" si="193"/>
        <v>974</v>
      </c>
      <c r="B977" s="2" t="s">
        <v>2128</v>
      </c>
      <c r="C977" s="2" t="s">
        <v>2128</v>
      </c>
      <c r="D977" s="2" t="s">
        <v>7515</v>
      </c>
      <c r="E977" s="2" t="s">
        <v>22</v>
      </c>
      <c r="F977" s="2" t="s">
        <v>1082</v>
      </c>
      <c r="G977" s="2" t="str">
        <f t="shared" si="190"/>
        <v>Upto FY20</v>
      </c>
      <c r="H977" s="2" t="s">
        <v>13756</v>
      </c>
      <c r="I977" s="2" t="str">
        <f t="shared" si="191"/>
        <v>MAS</v>
      </c>
      <c r="J977" s="2" t="s">
        <v>509</v>
      </c>
      <c r="K977" s="84" t="s">
        <v>510</v>
      </c>
      <c r="L977" s="84" t="s">
        <v>8455</v>
      </c>
      <c r="M977" s="84" t="s">
        <v>8455</v>
      </c>
      <c r="N977" s="84" t="s">
        <v>8455</v>
      </c>
      <c r="O977" s="2"/>
      <c r="P977" s="2"/>
      <c r="Q977" s="84" t="s">
        <v>8457</v>
      </c>
      <c r="R977" s="5"/>
      <c r="S977" s="5" t="s">
        <v>7601</v>
      </c>
      <c r="T977" s="181" t="s">
        <v>2547</v>
      </c>
      <c r="U977" s="84" t="s">
        <v>12571</v>
      </c>
      <c r="V977" s="84" t="s">
        <v>511</v>
      </c>
      <c r="W977" s="84" t="s">
        <v>511</v>
      </c>
      <c r="X977" s="3" t="s">
        <v>2129</v>
      </c>
      <c r="Y977" s="2">
        <v>225</v>
      </c>
      <c r="Z977" s="10" t="str">
        <f t="shared" si="192"/>
        <v>Less than 250</v>
      </c>
      <c r="AA977" s="2" t="s">
        <v>29</v>
      </c>
      <c r="AB977" s="5">
        <v>40541</v>
      </c>
      <c r="AC977" s="4">
        <f t="shared" si="187"/>
        <v>40513</v>
      </c>
      <c r="AD977" s="2" t="s">
        <v>40</v>
      </c>
      <c r="AE977" s="5"/>
      <c r="AF977" s="4"/>
      <c r="AG977" s="2"/>
      <c r="AH977" s="2">
        <v>13.084949999999999</v>
      </c>
      <c r="AI977" s="2">
        <v>80.175229999999999</v>
      </c>
      <c r="AJ977" s="2">
        <v>600037</v>
      </c>
      <c r="AK977" s="3" t="s">
        <v>5268</v>
      </c>
      <c r="AL977" s="3" t="str">
        <f t="shared" si="194"/>
        <v>Operating</v>
      </c>
      <c r="AM977" s="3" t="str">
        <f t="shared" si="194"/>
        <v>Operating</v>
      </c>
      <c r="AN977" s="3" t="str">
        <f t="shared" si="194"/>
        <v>Operating</v>
      </c>
      <c r="AO977" s="3" t="str">
        <f t="shared" si="194"/>
        <v>Operating</v>
      </c>
      <c r="AP977" s="3" t="str">
        <f t="shared" si="194"/>
        <v>Operating</v>
      </c>
      <c r="AQ977" s="3" t="str">
        <f t="shared" si="194"/>
        <v>Operating</v>
      </c>
      <c r="AR977" s="3" t="str">
        <f t="shared" si="194"/>
        <v>Operating</v>
      </c>
      <c r="AS977" s="3" t="str">
        <f t="shared" si="194"/>
        <v>Operating</v>
      </c>
      <c r="AT977" s="3" t="str">
        <f t="shared" si="194"/>
        <v>Operating</v>
      </c>
      <c r="AU977" s="3" t="str">
        <f t="shared" si="194"/>
        <v>Operating</v>
      </c>
      <c r="AV977" s="3" t="str">
        <f t="shared" si="194"/>
        <v>Operating</v>
      </c>
      <c r="AW977" s="3" t="str">
        <f t="shared" si="194"/>
        <v>Operating</v>
      </c>
      <c r="AX977" s="3"/>
      <c r="AY977" s="2" t="str">
        <f t="shared" si="189"/>
        <v>Operating</v>
      </c>
      <c r="AZ977" s="9"/>
    </row>
    <row r="978" spans="1:52">
      <c r="A978" s="2">
        <f t="shared" si="193"/>
        <v>975</v>
      </c>
      <c r="B978" s="2" t="s">
        <v>2130</v>
      </c>
      <c r="C978" s="2" t="s">
        <v>2130</v>
      </c>
      <c r="D978" s="2" t="s">
        <v>7516</v>
      </c>
      <c r="E978" s="2" t="s">
        <v>22</v>
      </c>
      <c r="F978" s="2" t="s">
        <v>1082</v>
      </c>
      <c r="G978" s="2" t="str">
        <f t="shared" si="190"/>
        <v>Upto FY20</v>
      </c>
      <c r="H978" s="2" t="s">
        <v>13757</v>
      </c>
      <c r="I978" s="2" t="str">
        <f t="shared" si="191"/>
        <v>BLR</v>
      </c>
      <c r="J978" s="2" t="s">
        <v>179</v>
      </c>
      <c r="K978" s="84" t="s">
        <v>180</v>
      </c>
      <c r="L978" s="84" t="s">
        <v>8455</v>
      </c>
      <c r="M978" s="84" t="s">
        <v>8455</v>
      </c>
      <c r="N978" s="84" t="s">
        <v>8455</v>
      </c>
      <c r="O978" s="2"/>
      <c r="P978" s="2"/>
      <c r="Q978" s="84" t="s">
        <v>8457</v>
      </c>
      <c r="R978" s="5"/>
      <c r="S978" s="5" t="s">
        <v>3394</v>
      </c>
      <c r="T978" s="181" t="s">
        <v>3411</v>
      </c>
      <c r="U978" s="84" t="s">
        <v>12567</v>
      </c>
      <c r="V978" s="84" t="s">
        <v>181</v>
      </c>
      <c r="W978" s="84" t="s">
        <v>181</v>
      </c>
      <c r="X978" s="3" t="s">
        <v>2131</v>
      </c>
      <c r="Y978" s="164">
        <v>400</v>
      </c>
      <c r="Z978" s="10" t="str">
        <f t="shared" si="192"/>
        <v>250-400</v>
      </c>
      <c r="AA978" s="2" t="s">
        <v>29</v>
      </c>
      <c r="AB978" s="5">
        <v>40549</v>
      </c>
      <c r="AC978" s="4">
        <f t="shared" si="187"/>
        <v>40544</v>
      </c>
      <c r="AD978" s="2" t="s">
        <v>40</v>
      </c>
      <c r="AE978" s="5"/>
      <c r="AF978" s="4"/>
      <c r="AG978" s="2"/>
      <c r="AH978" s="2">
        <v>12.90373591</v>
      </c>
      <c r="AI978" s="2">
        <v>77.675870099999997</v>
      </c>
      <c r="AJ978" s="2">
        <v>560035</v>
      </c>
      <c r="AK978" s="3" t="s">
        <v>5269</v>
      </c>
      <c r="AL978" s="3" t="str">
        <f t="shared" si="194"/>
        <v>Operating</v>
      </c>
      <c r="AM978" s="3" t="str">
        <f t="shared" si="194"/>
        <v>Operating</v>
      </c>
      <c r="AN978" s="3" t="str">
        <f t="shared" si="194"/>
        <v>Operating</v>
      </c>
      <c r="AO978" s="3" t="str">
        <f t="shared" si="194"/>
        <v>Operating</v>
      </c>
      <c r="AP978" s="3" t="str">
        <f t="shared" si="194"/>
        <v>Operating</v>
      </c>
      <c r="AQ978" s="3" t="str">
        <f t="shared" si="194"/>
        <v>Operating</v>
      </c>
      <c r="AR978" s="3" t="str">
        <f t="shared" si="194"/>
        <v>Operating</v>
      </c>
      <c r="AS978" s="3" t="str">
        <f t="shared" si="194"/>
        <v>Operating</v>
      </c>
      <c r="AT978" s="3" t="str">
        <f t="shared" si="194"/>
        <v>Operating</v>
      </c>
      <c r="AU978" s="3" t="str">
        <f t="shared" si="194"/>
        <v>Operating</v>
      </c>
      <c r="AV978" s="3" t="str">
        <f t="shared" si="194"/>
        <v>Operating</v>
      </c>
      <c r="AW978" s="3" t="str">
        <f t="shared" si="194"/>
        <v>Operating</v>
      </c>
      <c r="AX978" s="3"/>
      <c r="AY978" s="2" t="str">
        <f t="shared" si="189"/>
        <v>Operating</v>
      </c>
      <c r="AZ978" s="9"/>
    </row>
    <row r="979" spans="1:52">
      <c r="A979" s="2">
        <f t="shared" si="193"/>
        <v>976</v>
      </c>
      <c r="B979" s="2" t="s">
        <v>2132</v>
      </c>
      <c r="C979" s="2" t="s">
        <v>2132</v>
      </c>
      <c r="D979" s="2" t="s">
        <v>2132</v>
      </c>
      <c r="E979" s="2" t="s">
        <v>22</v>
      </c>
      <c r="F979" s="2" t="s">
        <v>1082</v>
      </c>
      <c r="G979" s="2" t="str">
        <f t="shared" si="190"/>
        <v>Upto FY20</v>
      </c>
      <c r="H979" s="2" t="e">
        <v>#N/A</v>
      </c>
      <c r="I979" s="2" t="str">
        <f t="shared" si="191"/>
        <v>BLR</v>
      </c>
      <c r="J979" s="2" t="s">
        <v>179</v>
      </c>
      <c r="K979" s="84" t="s">
        <v>180</v>
      </c>
      <c r="L979" s="84" t="s">
        <v>8455</v>
      </c>
      <c r="M979" s="84" t="s">
        <v>8455</v>
      </c>
      <c r="N979" s="84" t="s">
        <v>8455</v>
      </c>
      <c r="O979" s="2"/>
      <c r="P979" s="2"/>
      <c r="Q979" s="84" t="s">
        <v>8457</v>
      </c>
      <c r="R979" s="5"/>
      <c r="S979" s="5"/>
      <c r="T979" s="5"/>
      <c r="U979" s="84" t="s">
        <v>12567</v>
      </c>
      <c r="V979" s="84" t="s">
        <v>181</v>
      </c>
      <c r="W979" s="84" t="s">
        <v>181</v>
      </c>
      <c r="X979" s="3" t="s">
        <v>2133</v>
      </c>
      <c r="Y979" s="167">
        <v>234</v>
      </c>
      <c r="Z979" s="10" t="str">
        <f t="shared" si="192"/>
        <v>Less than 250</v>
      </c>
      <c r="AA979" s="2" t="s">
        <v>29</v>
      </c>
      <c r="AB979" s="5">
        <v>40548</v>
      </c>
      <c r="AC979" s="4">
        <f t="shared" si="187"/>
        <v>40544</v>
      </c>
      <c r="AD979" s="2" t="s">
        <v>30</v>
      </c>
      <c r="AE979" s="5"/>
      <c r="AF979" s="4">
        <v>40909</v>
      </c>
      <c r="AG979" s="2" t="s">
        <v>164</v>
      </c>
      <c r="AH979" s="2" t="s">
        <v>3731</v>
      </c>
      <c r="AI979" s="2" t="s">
        <v>3731</v>
      </c>
      <c r="AJ979" s="2">
        <v>560040</v>
      </c>
      <c r="AK979" s="3" t="s">
        <v>5270</v>
      </c>
      <c r="AL979" s="3" t="str">
        <f t="shared" si="194"/>
        <v/>
      </c>
      <c r="AM979" s="3" t="str">
        <f t="shared" si="194"/>
        <v/>
      </c>
      <c r="AN979" s="3" t="str">
        <f t="shared" si="194"/>
        <v/>
      </c>
      <c r="AO979" s="3" t="str">
        <f t="shared" si="194"/>
        <v/>
      </c>
      <c r="AP979" s="3" t="str">
        <f t="shared" si="194"/>
        <v/>
      </c>
      <c r="AQ979" s="3" t="str">
        <f t="shared" si="194"/>
        <v/>
      </c>
      <c r="AR979" s="3" t="str">
        <f t="shared" si="194"/>
        <v/>
      </c>
      <c r="AS979" s="3" t="str">
        <f t="shared" si="194"/>
        <v/>
      </c>
      <c r="AT979" s="3" t="str">
        <f t="shared" si="194"/>
        <v/>
      </c>
      <c r="AU979" s="3" t="str">
        <f t="shared" si="194"/>
        <v/>
      </c>
      <c r="AV979" s="3" t="str">
        <f t="shared" si="194"/>
        <v/>
      </c>
      <c r="AW979" s="3" t="str">
        <f t="shared" si="194"/>
        <v/>
      </c>
      <c r="AX979" s="3"/>
      <c r="AY979" s="2" t="str">
        <f t="shared" si="189"/>
        <v/>
      </c>
      <c r="AZ979" s="9"/>
    </row>
    <row r="980" spans="1:52">
      <c r="A980" s="2">
        <f t="shared" si="193"/>
        <v>977</v>
      </c>
      <c r="B980" s="2" t="s">
        <v>2134</v>
      </c>
      <c r="C980" s="2" t="s">
        <v>2134</v>
      </c>
      <c r="D980" s="2" t="s">
        <v>7517</v>
      </c>
      <c r="E980" s="2" t="s">
        <v>22</v>
      </c>
      <c r="F980" s="2" t="s">
        <v>1082</v>
      </c>
      <c r="G980" s="2" t="str">
        <f t="shared" si="190"/>
        <v>Upto FY20</v>
      </c>
      <c r="H980" s="2" t="s">
        <v>13757</v>
      </c>
      <c r="I980" s="2" t="str">
        <f t="shared" si="191"/>
        <v>MAS</v>
      </c>
      <c r="J980" s="2" t="s">
        <v>509</v>
      </c>
      <c r="K980" s="84" t="s">
        <v>510</v>
      </c>
      <c r="L980" s="84" t="s">
        <v>8455</v>
      </c>
      <c r="M980" s="84" t="s">
        <v>8455</v>
      </c>
      <c r="N980" s="84" t="s">
        <v>8455</v>
      </c>
      <c r="O980" s="2"/>
      <c r="P980" s="2"/>
      <c r="Q980" s="84" t="s">
        <v>8457</v>
      </c>
      <c r="R980" s="5"/>
      <c r="S980" s="5" t="s">
        <v>7587</v>
      </c>
      <c r="T980" s="181" t="s">
        <v>2421</v>
      </c>
      <c r="U980" s="84" t="s">
        <v>12571</v>
      </c>
      <c r="V980" s="84" t="s">
        <v>511</v>
      </c>
      <c r="W980" s="84" t="s">
        <v>511</v>
      </c>
      <c r="X980" s="3" t="s">
        <v>2135</v>
      </c>
      <c r="Y980" s="2">
        <v>425</v>
      </c>
      <c r="Z980" s="10" t="str">
        <f t="shared" si="192"/>
        <v>400-600</v>
      </c>
      <c r="AA980" s="2" t="s">
        <v>29</v>
      </c>
      <c r="AB980" s="5">
        <v>40550</v>
      </c>
      <c r="AC980" s="4">
        <f t="shared" si="187"/>
        <v>40544</v>
      </c>
      <c r="AD980" s="2" t="s">
        <v>40</v>
      </c>
      <c r="AE980" s="5"/>
      <c r="AF980" s="4"/>
      <c r="AG980" s="2"/>
      <c r="AH980" s="2">
        <v>13.09482</v>
      </c>
      <c r="AI980" s="2">
        <v>80.241429999999994</v>
      </c>
      <c r="AJ980" s="2">
        <v>600023</v>
      </c>
      <c r="AK980" s="3" t="s">
        <v>5271</v>
      </c>
      <c r="AL980" s="3" t="str">
        <f t="shared" si="194"/>
        <v>Operating</v>
      </c>
      <c r="AM980" s="3" t="str">
        <f t="shared" si="194"/>
        <v>Operating</v>
      </c>
      <c r="AN980" s="3" t="str">
        <f t="shared" si="194"/>
        <v>Operating</v>
      </c>
      <c r="AO980" s="3" t="str">
        <f t="shared" si="194"/>
        <v>Operating</v>
      </c>
      <c r="AP980" s="3" t="str">
        <f t="shared" si="194"/>
        <v>Operating</v>
      </c>
      <c r="AQ980" s="3" t="str">
        <f t="shared" si="194"/>
        <v>Operating</v>
      </c>
      <c r="AR980" s="3" t="str">
        <f t="shared" si="194"/>
        <v>Operating</v>
      </c>
      <c r="AS980" s="3" t="str">
        <f t="shared" si="194"/>
        <v>Operating</v>
      </c>
      <c r="AT980" s="3" t="str">
        <f t="shared" si="194"/>
        <v>Operating</v>
      </c>
      <c r="AU980" s="3" t="str">
        <f t="shared" si="194"/>
        <v>Operating</v>
      </c>
      <c r="AV980" s="3" t="str">
        <f t="shared" si="194"/>
        <v>Operating</v>
      </c>
      <c r="AW980" s="3" t="str">
        <f t="shared" si="194"/>
        <v>Operating</v>
      </c>
      <c r="AX980" s="3"/>
      <c r="AY980" s="2" t="str">
        <f t="shared" si="189"/>
        <v>Operating</v>
      </c>
      <c r="AZ980" s="9"/>
    </row>
    <row r="981" spans="1:52">
      <c r="A981" s="2">
        <f t="shared" si="193"/>
        <v>978</v>
      </c>
      <c r="B981" s="2" t="s">
        <v>2136</v>
      </c>
      <c r="C981" s="2" t="s">
        <v>2136</v>
      </c>
      <c r="D981" s="2" t="s">
        <v>2136</v>
      </c>
      <c r="E981" s="2" t="s">
        <v>22</v>
      </c>
      <c r="F981" s="2" t="s">
        <v>1082</v>
      </c>
      <c r="G981" s="2" t="str">
        <f t="shared" si="190"/>
        <v>Upto FY20</v>
      </c>
      <c r="H981" s="2" t="s">
        <v>13757</v>
      </c>
      <c r="I981" s="2" t="str">
        <f t="shared" si="191"/>
        <v>MAS</v>
      </c>
      <c r="J981" s="2" t="s">
        <v>509</v>
      </c>
      <c r="K981" s="84" t="s">
        <v>510</v>
      </c>
      <c r="L981" s="84" t="s">
        <v>8455</v>
      </c>
      <c r="M981" s="84" t="s">
        <v>8455</v>
      </c>
      <c r="N981" s="84" t="s">
        <v>8455</v>
      </c>
      <c r="O981" s="2"/>
      <c r="P981" s="2"/>
      <c r="Q981" s="84" t="s">
        <v>8457</v>
      </c>
      <c r="R981" s="5"/>
      <c r="S981" s="5"/>
      <c r="T981" s="5"/>
      <c r="U981" s="84" t="s">
        <v>12571</v>
      </c>
      <c r="V981" s="84" t="s">
        <v>511</v>
      </c>
      <c r="W981" s="84" t="s">
        <v>511</v>
      </c>
      <c r="X981" s="3" t="s">
        <v>2137</v>
      </c>
      <c r="Y981" s="2">
        <v>275</v>
      </c>
      <c r="Z981" s="10" t="str">
        <f t="shared" si="192"/>
        <v>250-400</v>
      </c>
      <c r="AA981" s="2" t="s">
        <v>29</v>
      </c>
      <c r="AB981" s="5">
        <v>40550</v>
      </c>
      <c r="AC981" s="4">
        <f t="shared" si="187"/>
        <v>40544</v>
      </c>
      <c r="AD981" s="2" t="s">
        <v>30</v>
      </c>
      <c r="AE981" s="5">
        <v>43243</v>
      </c>
      <c r="AF981" s="4">
        <v>43221</v>
      </c>
      <c r="AG981" s="2" t="s">
        <v>7086</v>
      </c>
      <c r="AH981" s="2" t="s">
        <v>3731</v>
      </c>
      <c r="AI981" s="2" t="s">
        <v>3731</v>
      </c>
      <c r="AJ981" s="2">
        <v>600106</v>
      </c>
      <c r="AK981" s="3" t="s">
        <v>5272</v>
      </c>
      <c r="AL981" s="3" t="str">
        <f t="shared" si="194"/>
        <v/>
      </c>
      <c r="AM981" s="3" t="str">
        <f t="shared" si="194"/>
        <v/>
      </c>
      <c r="AN981" s="3" t="str">
        <f t="shared" si="194"/>
        <v/>
      </c>
      <c r="AO981" s="3" t="str">
        <f t="shared" si="194"/>
        <v/>
      </c>
      <c r="AP981" s="3" t="str">
        <f t="shared" si="194"/>
        <v/>
      </c>
      <c r="AQ981" s="3" t="str">
        <f t="shared" si="194"/>
        <v/>
      </c>
      <c r="AR981" s="3" t="str">
        <f t="shared" si="194"/>
        <v/>
      </c>
      <c r="AS981" s="3" t="str">
        <f t="shared" si="194"/>
        <v/>
      </c>
      <c r="AT981" s="3" t="str">
        <f t="shared" si="194"/>
        <v/>
      </c>
      <c r="AU981" s="3" t="str">
        <f t="shared" si="194"/>
        <v/>
      </c>
      <c r="AV981" s="3" t="str">
        <f t="shared" si="194"/>
        <v/>
      </c>
      <c r="AW981" s="3" t="str">
        <f t="shared" si="194"/>
        <v/>
      </c>
      <c r="AX981" s="3"/>
      <c r="AY981" s="2" t="str">
        <f t="shared" si="189"/>
        <v/>
      </c>
      <c r="AZ981" s="9"/>
    </row>
    <row r="982" spans="1:52">
      <c r="A982" s="2">
        <f t="shared" si="193"/>
        <v>979</v>
      </c>
      <c r="B982" s="2" t="s">
        <v>2138</v>
      </c>
      <c r="C982" s="2" t="s">
        <v>3798</v>
      </c>
      <c r="D982" s="2" t="s">
        <v>7518</v>
      </c>
      <c r="E982" s="2" t="s">
        <v>22</v>
      </c>
      <c r="F982" s="2" t="s">
        <v>1082</v>
      </c>
      <c r="G982" s="2" t="str">
        <f t="shared" si="190"/>
        <v>Upto FY20</v>
      </c>
      <c r="H982" s="2" t="s">
        <v>13757</v>
      </c>
      <c r="I982" s="2" t="str">
        <f t="shared" si="191"/>
        <v>MAS</v>
      </c>
      <c r="J982" s="2" t="s">
        <v>509</v>
      </c>
      <c r="K982" s="84" t="s">
        <v>510</v>
      </c>
      <c r="L982" s="84" t="s">
        <v>8455</v>
      </c>
      <c r="M982" s="84" t="s">
        <v>8455</v>
      </c>
      <c r="N982" s="84" t="s">
        <v>8455</v>
      </c>
      <c r="O982" s="2"/>
      <c r="P982" s="2"/>
      <c r="Q982" s="84" t="s">
        <v>8457</v>
      </c>
      <c r="R982" s="5"/>
      <c r="S982" s="5" t="s">
        <v>907</v>
      </c>
      <c r="T982" s="181" t="s">
        <v>908</v>
      </c>
      <c r="U982" s="84" t="s">
        <v>12571</v>
      </c>
      <c r="V982" s="84" t="s">
        <v>511</v>
      </c>
      <c r="W982" s="84" t="s">
        <v>511</v>
      </c>
      <c r="X982" s="3" t="s">
        <v>3804</v>
      </c>
      <c r="Y982" s="2">
        <v>800</v>
      </c>
      <c r="Z982" s="10" t="str">
        <f t="shared" si="192"/>
        <v>600-1000</v>
      </c>
      <c r="AA982" s="2" t="s">
        <v>29</v>
      </c>
      <c r="AB982" s="5">
        <v>40550</v>
      </c>
      <c r="AC982" s="4">
        <f t="shared" si="187"/>
        <v>40544</v>
      </c>
      <c r="AD982" s="2" t="s">
        <v>40</v>
      </c>
      <c r="AE982" s="5"/>
      <c r="AF982" s="4"/>
      <c r="AG982" s="2"/>
      <c r="AH982" s="2">
        <v>13.135109999999999</v>
      </c>
      <c r="AI982" s="2">
        <v>80.292730000000006</v>
      </c>
      <c r="AJ982" s="2">
        <v>600021</v>
      </c>
      <c r="AK982" s="3" t="s">
        <v>5273</v>
      </c>
      <c r="AL982" s="3" t="str">
        <f t="shared" si="194"/>
        <v>Operating</v>
      </c>
      <c r="AM982" s="3" t="str">
        <f t="shared" si="194"/>
        <v>Operating</v>
      </c>
      <c r="AN982" s="3" t="str">
        <f t="shared" si="194"/>
        <v>Operating</v>
      </c>
      <c r="AO982" s="3" t="str">
        <f t="shared" si="194"/>
        <v>Operating</v>
      </c>
      <c r="AP982" s="3" t="str">
        <f t="shared" si="194"/>
        <v>Operating</v>
      </c>
      <c r="AQ982" s="3" t="str">
        <f t="shared" si="194"/>
        <v>Operating</v>
      </c>
      <c r="AR982" s="3" t="str">
        <f t="shared" si="194"/>
        <v>Operating</v>
      </c>
      <c r="AS982" s="3" t="str">
        <f t="shared" si="194"/>
        <v>Operating</v>
      </c>
      <c r="AT982" s="3" t="str">
        <f t="shared" si="194"/>
        <v>Operating</v>
      </c>
      <c r="AU982" s="3" t="str">
        <f t="shared" si="194"/>
        <v>Operating</v>
      </c>
      <c r="AV982" s="3" t="str">
        <f t="shared" si="194"/>
        <v>Operating</v>
      </c>
      <c r="AW982" s="3" t="str">
        <f t="shared" si="194"/>
        <v>Operating</v>
      </c>
      <c r="AX982" s="3"/>
      <c r="AY982" s="2" t="str">
        <f t="shared" si="189"/>
        <v>Operating</v>
      </c>
      <c r="AZ982" s="9"/>
    </row>
    <row r="983" spans="1:52">
      <c r="A983" s="2">
        <f t="shared" si="193"/>
        <v>980</v>
      </c>
      <c r="B983" s="2" t="s">
        <v>2140</v>
      </c>
      <c r="C983" s="2" t="s">
        <v>2140</v>
      </c>
      <c r="D983" s="2" t="s">
        <v>7519</v>
      </c>
      <c r="E983" s="2" t="s">
        <v>22</v>
      </c>
      <c r="F983" s="2" t="s">
        <v>1082</v>
      </c>
      <c r="G983" s="2" t="str">
        <f t="shared" si="190"/>
        <v>Upto FY20</v>
      </c>
      <c r="H983" s="2" t="s">
        <v>13757</v>
      </c>
      <c r="I983" s="2" t="str">
        <f t="shared" si="191"/>
        <v>MAS</v>
      </c>
      <c r="J983" s="2" t="s">
        <v>509</v>
      </c>
      <c r="K983" s="84" t="s">
        <v>510</v>
      </c>
      <c r="L983" s="84" t="s">
        <v>8455</v>
      </c>
      <c r="M983" s="84" t="s">
        <v>8455</v>
      </c>
      <c r="N983" s="84" t="s">
        <v>8455</v>
      </c>
      <c r="O983" s="2"/>
      <c r="P983" s="2"/>
      <c r="Q983" s="84" t="s">
        <v>8457</v>
      </c>
      <c r="R983" s="5"/>
      <c r="S983" s="5" t="s">
        <v>8464</v>
      </c>
      <c r="T983" s="181" t="s">
        <v>8477</v>
      </c>
      <c r="U983" s="84" t="s">
        <v>12571</v>
      </c>
      <c r="V983" s="84" t="s">
        <v>511</v>
      </c>
      <c r="W983" s="84" t="s">
        <v>511</v>
      </c>
      <c r="X983" s="3" t="s">
        <v>2141</v>
      </c>
      <c r="Y983" s="2">
        <v>260</v>
      </c>
      <c r="Z983" s="10" t="str">
        <f t="shared" si="192"/>
        <v>250-400</v>
      </c>
      <c r="AA983" s="2" t="s">
        <v>29</v>
      </c>
      <c r="AB983" s="5">
        <v>40560</v>
      </c>
      <c r="AC983" s="4">
        <f t="shared" si="187"/>
        <v>40544</v>
      </c>
      <c r="AD983" s="2" t="s">
        <v>30</v>
      </c>
      <c r="AE983" s="5">
        <v>44796</v>
      </c>
      <c r="AF983" s="4">
        <v>44774</v>
      </c>
      <c r="AG983" s="2" t="s">
        <v>12688</v>
      </c>
      <c r="AH983" s="2">
        <v>13.06043</v>
      </c>
      <c r="AI983" s="2">
        <v>80.195620000000005</v>
      </c>
      <c r="AJ983" s="2">
        <v>600092</v>
      </c>
      <c r="AK983" s="3" t="s">
        <v>5274</v>
      </c>
      <c r="AL983" s="3" t="str">
        <f t="shared" si="194"/>
        <v>Operating</v>
      </c>
      <c r="AM983" s="3" t="str">
        <f t="shared" si="194"/>
        <v>Operating</v>
      </c>
      <c r="AN983" s="3" t="str">
        <f t="shared" si="194"/>
        <v>Operating</v>
      </c>
      <c r="AO983" s="3" t="str">
        <f t="shared" si="194"/>
        <v>Operating</v>
      </c>
      <c r="AP983" s="3" t="str">
        <f t="shared" si="194"/>
        <v/>
      </c>
      <c r="AQ983" s="3" t="str">
        <f t="shared" si="194"/>
        <v/>
      </c>
      <c r="AR983" s="3" t="str">
        <f t="shared" si="194"/>
        <v/>
      </c>
      <c r="AS983" s="3" t="str">
        <f t="shared" si="194"/>
        <v/>
      </c>
      <c r="AT983" s="3" t="str">
        <f t="shared" si="194"/>
        <v/>
      </c>
      <c r="AU983" s="3" t="str">
        <f t="shared" si="194"/>
        <v/>
      </c>
      <c r="AV983" s="3" t="str">
        <f t="shared" si="194"/>
        <v/>
      </c>
      <c r="AW983" s="3" t="str">
        <f t="shared" si="194"/>
        <v/>
      </c>
      <c r="AX983" s="3"/>
      <c r="AY983" s="2" t="str">
        <f t="shared" si="189"/>
        <v/>
      </c>
      <c r="AZ983" s="9"/>
    </row>
    <row r="984" spans="1:52">
      <c r="A984" s="2">
        <f t="shared" si="193"/>
        <v>981</v>
      </c>
      <c r="B984" s="2" t="s">
        <v>2142</v>
      </c>
      <c r="C984" s="2" t="s">
        <v>2142</v>
      </c>
      <c r="D984" s="2" t="s">
        <v>7520</v>
      </c>
      <c r="E984" s="2" t="s">
        <v>22</v>
      </c>
      <c r="F984" s="2" t="s">
        <v>1082</v>
      </c>
      <c r="G984" s="2" t="str">
        <f t="shared" si="190"/>
        <v>Upto FY20</v>
      </c>
      <c r="H984" s="2" t="s">
        <v>13757</v>
      </c>
      <c r="I984" s="2" t="str">
        <f t="shared" si="191"/>
        <v>MAS</v>
      </c>
      <c r="J984" s="2" t="s">
        <v>509</v>
      </c>
      <c r="K984" s="84" t="s">
        <v>510</v>
      </c>
      <c r="L984" s="84" t="s">
        <v>8455</v>
      </c>
      <c r="M984" s="84" t="s">
        <v>8455</v>
      </c>
      <c r="N984" s="84" t="s">
        <v>8455</v>
      </c>
      <c r="O984" s="2"/>
      <c r="P984" s="2"/>
      <c r="Q984" s="84" t="s">
        <v>8457</v>
      </c>
      <c r="R984" s="5"/>
      <c r="S984" s="5" t="s">
        <v>8926</v>
      </c>
      <c r="T984" s="181" t="s">
        <v>8935</v>
      </c>
      <c r="U984" s="84" t="s">
        <v>12571</v>
      </c>
      <c r="V984" s="84" t="s">
        <v>511</v>
      </c>
      <c r="W984" s="84" t="s">
        <v>511</v>
      </c>
      <c r="X984" s="3" t="s">
        <v>2143</v>
      </c>
      <c r="Y984" s="2">
        <v>430</v>
      </c>
      <c r="Z984" s="10" t="str">
        <f t="shared" si="192"/>
        <v>400-600</v>
      </c>
      <c r="AA984" s="2" t="s">
        <v>29</v>
      </c>
      <c r="AB984" s="5">
        <v>40563</v>
      </c>
      <c r="AC984" s="4">
        <f t="shared" si="187"/>
        <v>40544</v>
      </c>
      <c r="AD984" s="2" t="s">
        <v>40</v>
      </c>
      <c r="AE984" s="5"/>
      <c r="AF984" s="4"/>
      <c r="AG984" s="2"/>
      <c r="AH984" s="2">
        <v>12.99417</v>
      </c>
      <c r="AI984" s="2">
        <v>80.210170000000005</v>
      </c>
      <c r="AJ984" s="2">
        <v>600042</v>
      </c>
      <c r="AK984" s="3" t="s">
        <v>5275</v>
      </c>
      <c r="AL984" s="3" t="str">
        <f t="shared" ref="AL984:AW993" si="195">IF($AB984&lt;=EOMONTH(AL$2,0),IF(OR($AF984&gt;EOMONTH(AL$2,0),ISBLANK($AF984)),"Operating",""),"")</f>
        <v>Operating</v>
      </c>
      <c r="AM984" s="3" t="str">
        <f t="shared" si="195"/>
        <v>Operating</v>
      </c>
      <c r="AN984" s="3" t="str">
        <f t="shared" si="195"/>
        <v>Operating</v>
      </c>
      <c r="AO984" s="3" t="str">
        <f t="shared" si="195"/>
        <v>Operating</v>
      </c>
      <c r="AP984" s="3" t="str">
        <f t="shared" si="195"/>
        <v>Operating</v>
      </c>
      <c r="AQ984" s="3" t="str">
        <f t="shared" si="195"/>
        <v>Operating</v>
      </c>
      <c r="AR984" s="3" t="str">
        <f t="shared" si="195"/>
        <v>Operating</v>
      </c>
      <c r="AS984" s="3" t="str">
        <f t="shared" si="195"/>
        <v>Operating</v>
      </c>
      <c r="AT984" s="3" t="str">
        <f t="shared" si="195"/>
        <v>Operating</v>
      </c>
      <c r="AU984" s="3" t="str">
        <f t="shared" si="195"/>
        <v>Operating</v>
      </c>
      <c r="AV984" s="3" t="str">
        <f t="shared" si="195"/>
        <v>Operating</v>
      </c>
      <c r="AW984" s="3" t="str">
        <f t="shared" si="195"/>
        <v>Operating</v>
      </c>
      <c r="AX984" s="3"/>
      <c r="AY984" s="2" t="str">
        <f t="shared" si="189"/>
        <v>Operating</v>
      </c>
      <c r="AZ984" s="9"/>
    </row>
    <row r="985" spans="1:52">
      <c r="A985" s="2">
        <f t="shared" si="193"/>
        <v>982</v>
      </c>
      <c r="B985" s="2" t="s">
        <v>2144</v>
      </c>
      <c r="C985" s="2" t="s">
        <v>2144</v>
      </c>
      <c r="D985" s="2" t="s">
        <v>7521</v>
      </c>
      <c r="E985" s="2" t="s">
        <v>22</v>
      </c>
      <c r="F985" s="2" t="s">
        <v>1082</v>
      </c>
      <c r="G985" s="2" t="str">
        <f t="shared" si="190"/>
        <v>Upto FY20</v>
      </c>
      <c r="H985" s="2" t="s">
        <v>13757</v>
      </c>
      <c r="I985" s="2" t="str">
        <f t="shared" si="191"/>
        <v>MAS</v>
      </c>
      <c r="J985" s="2" t="s">
        <v>509</v>
      </c>
      <c r="K985" s="84" t="s">
        <v>510</v>
      </c>
      <c r="L985" s="84" t="s">
        <v>8455</v>
      </c>
      <c r="M985" s="84" t="s">
        <v>8455</v>
      </c>
      <c r="N985" s="84" t="s">
        <v>8455</v>
      </c>
      <c r="O985" s="2"/>
      <c r="P985" s="2"/>
      <c r="Q985" s="84" t="s">
        <v>8457</v>
      </c>
      <c r="R985" s="5"/>
      <c r="S985" s="5" t="s">
        <v>7587</v>
      </c>
      <c r="T985" s="181" t="s">
        <v>2421</v>
      </c>
      <c r="U985" s="84" t="s">
        <v>12571</v>
      </c>
      <c r="V985" s="84" t="s">
        <v>511</v>
      </c>
      <c r="W985" s="84" t="s">
        <v>511</v>
      </c>
      <c r="X985" s="3" t="s">
        <v>2145</v>
      </c>
      <c r="Y985" s="2">
        <v>350</v>
      </c>
      <c r="Z985" s="10" t="str">
        <f t="shared" si="192"/>
        <v>250-400</v>
      </c>
      <c r="AA985" s="2" t="s">
        <v>29</v>
      </c>
      <c r="AB985" s="5">
        <v>40562</v>
      </c>
      <c r="AC985" s="4">
        <f t="shared" si="187"/>
        <v>40544</v>
      </c>
      <c r="AD985" s="2" t="s">
        <v>40</v>
      </c>
      <c r="AE985" s="5"/>
      <c r="AF985" s="4"/>
      <c r="AG985" s="2"/>
      <c r="AH985" s="2">
        <v>13.05871</v>
      </c>
      <c r="AI985" s="2">
        <v>80.270030000000006</v>
      </c>
      <c r="AJ985" s="2">
        <v>600014</v>
      </c>
      <c r="AK985" s="3" t="s">
        <v>5276</v>
      </c>
      <c r="AL985" s="3" t="str">
        <f t="shared" si="195"/>
        <v>Operating</v>
      </c>
      <c r="AM985" s="3" t="str">
        <f t="shared" si="195"/>
        <v>Operating</v>
      </c>
      <c r="AN985" s="3" t="str">
        <f t="shared" si="195"/>
        <v>Operating</v>
      </c>
      <c r="AO985" s="3" t="str">
        <f t="shared" si="195"/>
        <v>Operating</v>
      </c>
      <c r="AP985" s="3" t="str">
        <f t="shared" si="195"/>
        <v>Operating</v>
      </c>
      <c r="AQ985" s="3" t="str">
        <f t="shared" si="195"/>
        <v>Operating</v>
      </c>
      <c r="AR985" s="3" t="str">
        <f t="shared" si="195"/>
        <v>Operating</v>
      </c>
      <c r="AS985" s="3" t="str">
        <f t="shared" si="195"/>
        <v>Operating</v>
      </c>
      <c r="AT985" s="3" t="str">
        <f t="shared" si="195"/>
        <v>Operating</v>
      </c>
      <c r="AU985" s="3" t="str">
        <f t="shared" si="195"/>
        <v>Operating</v>
      </c>
      <c r="AV985" s="3" t="str">
        <f t="shared" si="195"/>
        <v>Operating</v>
      </c>
      <c r="AW985" s="3" t="str">
        <f t="shared" si="195"/>
        <v>Operating</v>
      </c>
      <c r="AX985" s="3"/>
      <c r="AY985" s="2" t="str">
        <f t="shared" si="189"/>
        <v>Operating</v>
      </c>
      <c r="AZ985" s="9"/>
    </row>
    <row r="986" spans="1:52">
      <c r="A986" s="2">
        <f t="shared" si="193"/>
        <v>983</v>
      </c>
      <c r="B986" s="2" t="s">
        <v>2146</v>
      </c>
      <c r="C986" s="2" t="s">
        <v>2146</v>
      </c>
      <c r="D986" s="2" t="s">
        <v>7522</v>
      </c>
      <c r="E986" s="2" t="s">
        <v>22</v>
      </c>
      <c r="F986" s="2" t="s">
        <v>1082</v>
      </c>
      <c r="G986" s="2" t="str">
        <f t="shared" si="190"/>
        <v>Upto FY20</v>
      </c>
      <c r="H986" s="2" t="s">
        <v>13757</v>
      </c>
      <c r="I986" s="2" t="str">
        <f t="shared" si="191"/>
        <v>MAS</v>
      </c>
      <c r="J986" s="2" t="s">
        <v>509</v>
      </c>
      <c r="K986" s="84" t="s">
        <v>510</v>
      </c>
      <c r="L986" s="84" t="s">
        <v>8455</v>
      </c>
      <c r="M986" s="84" t="s">
        <v>8455</v>
      </c>
      <c r="N986" s="84" t="s">
        <v>8455</v>
      </c>
      <c r="O986" s="2"/>
      <c r="P986" s="2"/>
      <c r="Q986" s="84" t="s">
        <v>8457</v>
      </c>
      <c r="R986" s="5"/>
      <c r="S986" s="5"/>
      <c r="T986" s="5"/>
      <c r="U986" s="84" t="s">
        <v>12571</v>
      </c>
      <c r="V986" s="84" t="s">
        <v>511</v>
      </c>
      <c r="W986" s="84" t="s">
        <v>511</v>
      </c>
      <c r="X986" s="3" t="s">
        <v>2147</v>
      </c>
      <c r="Y986" s="2">
        <v>310</v>
      </c>
      <c r="Z986" s="10" t="str">
        <f t="shared" si="192"/>
        <v>250-400</v>
      </c>
      <c r="AA986" s="2" t="s">
        <v>29</v>
      </c>
      <c r="AB986" s="5">
        <v>40565</v>
      </c>
      <c r="AC986" s="4">
        <f t="shared" si="187"/>
        <v>40544</v>
      </c>
      <c r="AD986" s="2" t="s">
        <v>30</v>
      </c>
      <c r="AE986" s="5">
        <v>43403</v>
      </c>
      <c r="AF986" s="4">
        <v>43374</v>
      </c>
      <c r="AG986" s="2" t="s">
        <v>7086</v>
      </c>
      <c r="AH986" s="2">
        <v>13.11199</v>
      </c>
      <c r="AI986" s="2">
        <v>80.239220000000003</v>
      </c>
      <c r="AJ986" s="2">
        <v>600011</v>
      </c>
      <c r="AK986" s="3" t="s">
        <v>5277</v>
      </c>
      <c r="AL986" s="3" t="str">
        <f t="shared" si="195"/>
        <v/>
      </c>
      <c r="AM986" s="3" t="str">
        <f t="shared" si="195"/>
        <v/>
      </c>
      <c r="AN986" s="3" t="str">
        <f t="shared" si="195"/>
        <v/>
      </c>
      <c r="AO986" s="3" t="str">
        <f t="shared" si="195"/>
        <v/>
      </c>
      <c r="AP986" s="3" t="str">
        <f t="shared" si="195"/>
        <v/>
      </c>
      <c r="AQ986" s="3" t="str">
        <f t="shared" si="195"/>
        <v/>
      </c>
      <c r="AR986" s="3" t="str">
        <f t="shared" si="195"/>
        <v/>
      </c>
      <c r="AS986" s="3" t="str">
        <f t="shared" si="195"/>
        <v/>
      </c>
      <c r="AT986" s="3" t="str">
        <f t="shared" si="195"/>
        <v/>
      </c>
      <c r="AU986" s="3" t="str">
        <f t="shared" si="195"/>
        <v/>
      </c>
      <c r="AV986" s="3" t="str">
        <f t="shared" si="195"/>
        <v/>
      </c>
      <c r="AW986" s="3" t="str">
        <f t="shared" si="195"/>
        <v/>
      </c>
      <c r="AX986" s="3"/>
      <c r="AY986" s="2" t="str">
        <f t="shared" si="189"/>
        <v/>
      </c>
      <c r="AZ986" s="9"/>
    </row>
    <row r="987" spans="1:52">
      <c r="A987" s="2">
        <f t="shared" si="193"/>
        <v>984</v>
      </c>
      <c r="B987" s="2" t="s">
        <v>2148</v>
      </c>
      <c r="C987" s="2" t="s">
        <v>2148</v>
      </c>
      <c r="D987" s="2" t="s">
        <v>7523</v>
      </c>
      <c r="E987" s="2" t="s">
        <v>22</v>
      </c>
      <c r="F987" s="2" t="s">
        <v>1082</v>
      </c>
      <c r="G987" s="2" t="str">
        <f t="shared" si="190"/>
        <v>Upto FY20</v>
      </c>
      <c r="H987" s="2" t="s">
        <v>13757</v>
      </c>
      <c r="I987" s="2" t="str">
        <f t="shared" si="191"/>
        <v>BLR</v>
      </c>
      <c r="J987" s="2" t="s">
        <v>179</v>
      </c>
      <c r="K987" s="84" t="s">
        <v>180</v>
      </c>
      <c r="L987" s="84" t="s">
        <v>8455</v>
      </c>
      <c r="M987" s="84" t="s">
        <v>8455</v>
      </c>
      <c r="N987" s="84" t="s">
        <v>8455</v>
      </c>
      <c r="O987" s="2"/>
      <c r="P987" s="2"/>
      <c r="Q987" s="84" t="s">
        <v>8457</v>
      </c>
      <c r="R987" s="5"/>
      <c r="S987" s="5" t="s">
        <v>8750</v>
      </c>
      <c r="T987" s="181" t="s">
        <v>8770</v>
      </c>
      <c r="U987" s="84" t="s">
        <v>12567</v>
      </c>
      <c r="V987" s="84" t="s">
        <v>181</v>
      </c>
      <c r="W987" s="84" t="s">
        <v>181</v>
      </c>
      <c r="X987" s="3" t="s">
        <v>2149</v>
      </c>
      <c r="Y987" s="164">
        <v>272</v>
      </c>
      <c r="Z987" s="10" t="str">
        <f t="shared" si="192"/>
        <v>250-400</v>
      </c>
      <c r="AA987" s="2" t="s">
        <v>29</v>
      </c>
      <c r="AB987" s="5">
        <v>40570</v>
      </c>
      <c r="AC987" s="4">
        <f t="shared" si="187"/>
        <v>40544</v>
      </c>
      <c r="AD987" s="2" t="s">
        <v>40</v>
      </c>
      <c r="AE987" s="5"/>
      <c r="AF987" s="4"/>
      <c r="AG987" s="2"/>
      <c r="AH987" s="2">
        <v>12.982049999999999</v>
      </c>
      <c r="AI987" s="2">
        <v>77.676739999999995</v>
      </c>
      <c r="AJ987" s="2">
        <v>560093</v>
      </c>
      <c r="AK987" s="3" t="s">
        <v>5278</v>
      </c>
      <c r="AL987" s="3" t="str">
        <f t="shared" si="195"/>
        <v>Operating</v>
      </c>
      <c r="AM987" s="3" t="str">
        <f t="shared" si="195"/>
        <v>Operating</v>
      </c>
      <c r="AN987" s="3" t="str">
        <f t="shared" si="195"/>
        <v>Operating</v>
      </c>
      <c r="AO987" s="3" t="str">
        <f t="shared" si="195"/>
        <v>Operating</v>
      </c>
      <c r="AP987" s="3" t="str">
        <f t="shared" si="195"/>
        <v>Operating</v>
      </c>
      <c r="AQ987" s="3" t="str">
        <f t="shared" si="195"/>
        <v>Operating</v>
      </c>
      <c r="AR987" s="3" t="str">
        <f t="shared" si="195"/>
        <v>Operating</v>
      </c>
      <c r="AS987" s="3" t="str">
        <f t="shared" si="195"/>
        <v>Operating</v>
      </c>
      <c r="AT987" s="3" t="str">
        <f t="shared" si="195"/>
        <v>Operating</v>
      </c>
      <c r="AU987" s="3" t="str">
        <f t="shared" si="195"/>
        <v>Operating</v>
      </c>
      <c r="AV987" s="3" t="str">
        <f t="shared" si="195"/>
        <v>Operating</v>
      </c>
      <c r="AW987" s="3" t="str">
        <f t="shared" si="195"/>
        <v>Operating</v>
      </c>
      <c r="AX987" s="3"/>
      <c r="AY987" s="2" t="str">
        <f t="shared" si="189"/>
        <v>Operating</v>
      </c>
      <c r="AZ987" s="9"/>
    </row>
    <row r="988" spans="1:52">
      <c r="A988" s="2">
        <f t="shared" si="193"/>
        <v>985</v>
      </c>
      <c r="B988" s="2" t="s">
        <v>2150</v>
      </c>
      <c r="C988" s="2" t="s">
        <v>2150</v>
      </c>
      <c r="D988" s="2" t="s">
        <v>7524</v>
      </c>
      <c r="E988" s="2" t="s">
        <v>22</v>
      </c>
      <c r="F988" s="2" t="s">
        <v>1082</v>
      </c>
      <c r="G988" s="2" t="str">
        <f t="shared" si="190"/>
        <v>Upto FY20</v>
      </c>
      <c r="H988" s="2" t="s">
        <v>13757</v>
      </c>
      <c r="I988" s="2" t="str">
        <f t="shared" si="191"/>
        <v>MAS</v>
      </c>
      <c r="J988" s="2" t="s">
        <v>509</v>
      </c>
      <c r="K988" s="84" t="s">
        <v>510</v>
      </c>
      <c r="L988" s="84" t="s">
        <v>8455</v>
      </c>
      <c r="M988" s="84" t="s">
        <v>8455</v>
      </c>
      <c r="N988" s="84" t="s">
        <v>8455</v>
      </c>
      <c r="O988" s="2"/>
      <c r="P988" s="2"/>
      <c r="Q988" s="84" t="s">
        <v>8457</v>
      </c>
      <c r="R988" s="5"/>
      <c r="S988" s="5" t="s">
        <v>7601</v>
      </c>
      <c r="T988" s="181" t="s">
        <v>2547</v>
      </c>
      <c r="U988" s="84" t="s">
        <v>12571</v>
      </c>
      <c r="V988" s="84" t="s">
        <v>511</v>
      </c>
      <c r="W988" s="84" t="s">
        <v>511</v>
      </c>
      <c r="X988" s="3" t="s">
        <v>2151</v>
      </c>
      <c r="Y988" s="2">
        <v>320</v>
      </c>
      <c r="Z988" s="10" t="str">
        <f t="shared" si="192"/>
        <v>250-400</v>
      </c>
      <c r="AA988" s="2" t="s">
        <v>29</v>
      </c>
      <c r="AB988" s="5">
        <v>40571</v>
      </c>
      <c r="AC988" s="4">
        <f t="shared" si="187"/>
        <v>40544</v>
      </c>
      <c r="AD988" s="2" t="s">
        <v>40</v>
      </c>
      <c r="AE988" s="5"/>
      <c r="AF988" s="4"/>
      <c r="AG988" s="2"/>
      <c r="AH988" s="2">
        <v>13.083869999999999</v>
      </c>
      <c r="AI988" s="2">
        <v>80.18759</v>
      </c>
      <c r="AJ988" s="2">
        <v>600037</v>
      </c>
      <c r="AK988" s="3" t="s">
        <v>5279</v>
      </c>
      <c r="AL988" s="3" t="str">
        <f t="shared" si="195"/>
        <v>Operating</v>
      </c>
      <c r="AM988" s="3" t="str">
        <f t="shared" si="195"/>
        <v>Operating</v>
      </c>
      <c r="AN988" s="3" t="str">
        <f t="shared" si="195"/>
        <v>Operating</v>
      </c>
      <c r="AO988" s="3" t="str">
        <f t="shared" si="195"/>
        <v>Operating</v>
      </c>
      <c r="AP988" s="3" t="str">
        <f t="shared" si="195"/>
        <v>Operating</v>
      </c>
      <c r="AQ988" s="3" t="str">
        <f t="shared" si="195"/>
        <v>Operating</v>
      </c>
      <c r="AR988" s="3" t="str">
        <f t="shared" si="195"/>
        <v>Operating</v>
      </c>
      <c r="AS988" s="3" t="str">
        <f t="shared" si="195"/>
        <v>Operating</v>
      </c>
      <c r="AT988" s="3" t="str">
        <f t="shared" si="195"/>
        <v>Operating</v>
      </c>
      <c r="AU988" s="3" t="str">
        <f t="shared" si="195"/>
        <v>Operating</v>
      </c>
      <c r="AV988" s="3" t="str">
        <f t="shared" si="195"/>
        <v>Operating</v>
      </c>
      <c r="AW988" s="3" t="str">
        <f t="shared" si="195"/>
        <v>Operating</v>
      </c>
      <c r="AX988" s="3"/>
      <c r="AY988" s="2" t="str">
        <f t="shared" si="189"/>
        <v>Operating</v>
      </c>
      <c r="AZ988" s="9"/>
    </row>
    <row r="989" spans="1:52">
      <c r="A989" s="2">
        <f t="shared" si="193"/>
        <v>986</v>
      </c>
      <c r="B989" s="2" t="s">
        <v>2152</v>
      </c>
      <c r="C989" s="2" t="s">
        <v>3800</v>
      </c>
      <c r="D989" s="2" t="s">
        <v>7525</v>
      </c>
      <c r="E989" s="2" t="s">
        <v>22</v>
      </c>
      <c r="F989" s="2" t="s">
        <v>1082</v>
      </c>
      <c r="G989" s="2" t="str">
        <f t="shared" si="190"/>
        <v>Upto FY20</v>
      </c>
      <c r="H989" s="2" t="s">
        <v>13757</v>
      </c>
      <c r="I989" s="2" t="str">
        <f t="shared" si="191"/>
        <v>MAS</v>
      </c>
      <c r="J989" s="2" t="s">
        <v>509</v>
      </c>
      <c r="K989" s="84" t="s">
        <v>510</v>
      </c>
      <c r="L989" s="84" t="s">
        <v>8455</v>
      </c>
      <c r="M989" s="84" t="s">
        <v>8455</v>
      </c>
      <c r="N989" s="84" t="s">
        <v>8455</v>
      </c>
      <c r="O989" s="2"/>
      <c r="P989" s="2"/>
      <c r="Q989" s="84" t="s">
        <v>8457</v>
      </c>
      <c r="R989" s="5"/>
      <c r="S989" s="5" t="s">
        <v>8408</v>
      </c>
      <c r="T989" s="181" t="s">
        <v>8426</v>
      </c>
      <c r="U989" s="84" t="s">
        <v>12571</v>
      </c>
      <c r="V989" s="84" t="s">
        <v>511</v>
      </c>
      <c r="W989" s="84" t="s">
        <v>511</v>
      </c>
      <c r="X989" s="3" t="s">
        <v>3806</v>
      </c>
      <c r="Y989" s="2">
        <v>650</v>
      </c>
      <c r="Z989" s="10" t="str">
        <f t="shared" si="192"/>
        <v>600-1000</v>
      </c>
      <c r="AA989" s="2" t="s">
        <v>29</v>
      </c>
      <c r="AB989" s="5">
        <v>40575</v>
      </c>
      <c r="AC989" s="4">
        <f t="shared" si="187"/>
        <v>40575</v>
      </c>
      <c r="AD989" s="2" t="s">
        <v>40</v>
      </c>
      <c r="AE989" s="5"/>
      <c r="AF989" s="4"/>
      <c r="AG989" s="2"/>
      <c r="AH989" s="2">
        <v>12.971819999999999</v>
      </c>
      <c r="AI989" s="2">
        <v>80.141239999999996</v>
      </c>
      <c r="AJ989" s="2">
        <v>600075</v>
      </c>
      <c r="AK989" s="3" t="s">
        <v>5280</v>
      </c>
      <c r="AL989" s="3" t="str">
        <f t="shared" si="195"/>
        <v>Operating</v>
      </c>
      <c r="AM989" s="3" t="str">
        <f t="shared" si="195"/>
        <v>Operating</v>
      </c>
      <c r="AN989" s="3" t="str">
        <f t="shared" si="195"/>
        <v>Operating</v>
      </c>
      <c r="AO989" s="3" t="str">
        <f t="shared" si="195"/>
        <v>Operating</v>
      </c>
      <c r="AP989" s="3" t="str">
        <f t="shared" si="195"/>
        <v>Operating</v>
      </c>
      <c r="AQ989" s="3" t="str">
        <f t="shared" si="195"/>
        <v>Operating</v>
      </c>
      <c r="AR989" s="3" t="str">
        <f t="shared" si="195"/>
        <v>Operating</v>
      </c>
      <c r="AS989" s="3" t="str">
        <f t="shared" si="195"/>
        <v>Operating</v>
      </c>
      <c r="AT989" s="3" t="str">
        <f t="shared" si="195"/>
        <v>Operating</v>
      </c>
      <c r="AU989" s="3" t="str">
        <f t="shared" si="195"/>
        <v>Operating</v>
      </c>
      <c r="AV989" s="3" t="str">
        <f t="shared" si="195"/>
        <v>Operating</v>
      </c>
      <c r="AW989" s="3" t="str">
        <f t="shared" si="195"/>
        <v>Operating</v>
      </c>
      <c r="AX989" s="3"/>
      <c r="AY989" s="2" t="str">
        <f t="shared" si="189"/>
        <v>Operating</v>
      </c>
      <c r="AZ989" s="9"/>
    </row>
    <row r="990" spans="1:52">
      <c r="A990" s="2">
        <f t="shared" si="193"/>
        <v>987</v>
      </c>
      <c r="B990" s="2" t="s">
        <v>2154</v>
      </c>
      <c r="C990" s="2" t="s">
        <v>2154</v>
      </c>
      <c r="D990" s="2" t="s">
        <v>7526</v>
      </c>
      <c r="E990" s="2" t="s">
        <v>22</v>
      </c>
      <c r="F990" s="2" t="s">
        <v>1082</v>
      </c>
      <c r="G990" s="2" t="str">
        <f t="shared" si="190"/>
        <v>Upto FY20</v>
      </c>
      <c r="H990" s="2" t="s">
        <v>13757</v>
      </c>
      <c r="I990" s="2" t="str">
        <f t="shared" si="191"/>
        <v>MAS</v>
      </c>
      <c r="J990" s="2" t="s">
        <v>509</v>
      </c>
      <c r="K990" s="84" t="s">
        <v>510</v>
      </c>
      <c r="L990" s="84" t="s">
        <v>8455</v>
      </c>
      <c r="M990" s="84" t="s">
        <v>8455</v>
      </c>
      <c r="N990" s="84" t="s">
        <v>8455</v>
      </c>
      <c r="O990" s="2"/>
      <c r="P990" s="2"/>
      <c r="Q990" s="84" t="s">
        <v>8457</v>
      </c>
      <c r="R990" s="5"/>
      <c r="S990" s="5" t="s">
        <v>6495</v>
      </c>
      <c r="T990" s="181" t="s">
        <v>6506</v>
      </c>
      <c r="U990" s="84" t="s">
        <v>12571</v>
      </c>
      <c r="V990" s="84" t="s">
        <v>511</v>
      </c>
      <c r="W990" s="84" t="s">
        <v>511</v>
      </c>
      <c r="X990" s="3" t="s">
        <v>2155</v>
      </c>
      <c r="Y990" s="2">
        <v>660</v>
      </c>
      <c r="Z990" s="10" t="str">
        <f t="shared" si="192"/>
        <v>600-1000</v>
      </c>
      <c r="AA990" s="2" t="s">
        <v>29</v>
      </c>
      <c r="AB990" s="5">
        <v>40575</v>
      </c>
      <c r="AC990" s="4">
        <f t="shared" si="187"/>
        <v>40575</v>
      </c>
      <c r="AD990" s="2" t="s">
        <v>40</v>
      </c>
      <c r="AE990" s="5"/>
      <c r="AF990" s="4"/>
      <c r="AG990" s="2"/>
      <c r="AH990" s="2">
        <v>12.93669</v>
      </c>
      <c r="AI990" s="2">
        <v>80.139660000000006</v>
      </c>
      <c r="AJ990" s="2">
        <v>600064</v>
      </c>
      <c r="AK990" s="3" t="s">
        <v>5281</v>
      </c>
      <c r="AL990" s="3" t="str">
        <f t="shared" si="195"/>
        <v>Operating</v>
      </c>
      <c r="AM990" s="3" t="str">
        <f t="shared" si="195"/>
        <v>Operating</v>
      </c>
      <c r="AN990" s="3" t="str">
        <f t="shared" si="195"/>
        <v>Operating</v>
      </c>
      <c r="AO990" s="3" t="str">
        <f t="shared" si="195"/>
        <v>Operating</v>
      </c>
      <c r="AP990" s="3" t="str">
        <f t="shared" si="195"/>
        <v>Operating</v>
      </c>
      <c r="AQ990" s="3" t="str">
        <f t="shared" si="195"/>
        <v>Operating</v>
      </c>
      <c r="AR990" s="3" t="str">
        <f t="shared" si="195"/>
        <v>Operating</v>
      </c>
      <c r="AS990" s="3" t="str">
        <f t="shared" si="195"/>
        <v>Operating</v>
      </c>
      <c r="AT990" s="3" t="str">
        <f t="shared" si="195"/>
        <v>Operating</v>
      </c>
      <c r="AU990" s="3" t="str">
        <f t="shared" si="195"/>
        <v>Operating</v>
      </c>
      <c r="AV990" s="3" t="str">
        <f t="shared" si="195"/>
        <v>Operating</v>
      </c>
      <c r="AW990" s="3" t="str">
        <f t="shared" si="195"/>
        <v>Operating</v>
      </c>
      <c r="AX990" s="3"/>
      <c r="AY990" s="2" t="str">
        <f t="shared" si="189"/>
        <v>Operating</v>
      </c>
      <c r="AZ990" s="9"/>
    </row>
    <row r="991" spans="1:52">
      <c r="A991" s="2">
        <f t="shared" si="193"/>
        <v>988</v>
      </c>
      <c r="B991" s="2" t="s">
        <v>2156</v>
      </c>
      <c r="C991" s="2" t="s">
        <v>2156</v>
      </c>
      <c r="D991" s="2" t="s">
        <v>7527</v>
      </c>
      <c r="E991" s="2" t="s">
        <v>22</v>
      </c>
      <c r="F991" s="2" t="s">
        <v>1082</v>
      </c>
      <c r="G991" s="2" t="str">
        <f t="shared" si="190"/>
        <v>Upto FY20</v>
      </c>
      <c r="H991" s="2" t="s">
        <v>13757</v>
      </c>
      <c r="I991" s="2" t="str">
        <f t="shared" si="191"/>
        <v>MAS</v>
      </c>
      <c r="J991" s="2" t="s">
        <v>509</v>
      </c>
      <c r="K991" s="84" t="s">
        <v>510</v>
      </c>
      <c r="L991" s="84" t="s">
        <v>8455</v>
      </c>
      <c r="M991" s="84" t="s">
        <v>8455</v>
      </c>
      <c r="N991" s="84" t="s">
        <v>8455</v>
      </c>
      <c r="O991" s="2"/>
      <c r="P991" s="2"/>
      <c r="Q991" s="84" t="s">
        <v>8457</v>
      </c>
      <c r="R991" s="5"/>
      <c r="S991" s="5"/>
      <c r="T991" s="5"/>
      <c r="U991" s="84" t="s">
        <v>12571</v>
      </c>
      <c r="V991" s="84" t="s">
        <v>511</v>
      </c>
      <c r="W991" s="84" t="s">
        <v>511</v>
      </c>
      <c r="X991" s="3" t="s">
        <v>2157</v>
      </c>
      <c r="Y991" s="2">
        <v>320</v>
      </c>
      <c r="Z991" s="10" t="str">
        <f t="shared" si="192"/>
        <v>250-400</v>
      </c>
      <c r="AA991" s="2" t="s">
        <v>29</v>
      </c>
      <c r="AB991" s="5">
        <v>40576</v>
      </c>
      <c r="AC991" s="4">
        <f t="shared" si="187"/>
        <v>40575</v>
      </c>
      <c r="AD991" s="2" t="s">
        <v>30</v>
      </c>
      <c r="AE991" s="5">
        <v>43402</v>
      </c>
      <c r="AF991" s="4">
        <v>43374</v>
      </c>
      <c r="AG991" s="2" t="s">
        <v>7086</v>
      </c>
      <c r="AH991" s="2">
        <v>13.04904</v>
      </c>
      <c r="AI991" s="2">
        <v>80.177779999999998</v>
      </c>
      <c r="AJ991" s="2">
        <v>600087</v>
      </c>
      <c r="AK991" s="3" t="s">
        <v>5282</v>
      </c>
      <c r="AL991" s="3" t="str">
        <f t="shared" si="195"/>
        <v/>
      </c>
      <c r="AM991" s="3" t="str">
        <f t="shared" si="195"/>
        <v/>
      </c>
      <c r="AN991" s="3" t="str">
        <f t="shared" si="195"/>
        <v/>
      </c>
      <c r="AO991" s="3" t="str">
        <f t="shared" si="195"/>
        <v/>
      </c>
      <c r="AP991" s="3" t="str">
        <f t="shared" si="195"/>
        <v/>
      </c>
      <c r="AQ991" s="3" t="str">
        <f t="shared" si="195"/>
        <v/>
      </c>
      <c r="AR991" s="3" t="str">
        <f t="shared" si="195"/>
        <v/>
      </c>
      <c r="AS991" s="3" t="str">
        <f t="shared" si="195"/>
        <v/>
      </c>
      <c r="AT991" s="3" t="str">
        <f t="shared" si="195"/>
        <v/>
      </c>
      <c r="AU991" s="3" t="str">
        <f t="shared" si="195"/>
        <v/>
      </c>
      <c r="AV991" s="3" t="str">
        <f t="shared" si="195"/>
        <v/>
      </c>
      <c r="AW991" s="3" t="str">
        <f t="shared" si="195"/>
        <v/>
      </c>
      <c r="AX991" s="3"/>
      <c r="AY991" s="2" t="str">
        <f t="shared" si="189"/>
        <v/>
      </c>
      <c r="AZ991" s="9"/>
    </row>
    <row r="992" spans="1:52">
      <c r="A992" s="2">
        <f t="shared" si="193"/>
        <v>989</v>
      </c>
      <c r="B992" s="2" t="s">
        <v>2158</v>
      </c>
      <c r="C992" s="2" t="s">
        <v>2158</v>
      </c>
      <c r="D992" s="2" t="s">
        <v>7528</v>
      </c>
      <c r="E992" s="2" t="s">
        <v>22</v>
      </c>
      <c r="F992" s="2" t="s">
        <v>1082</v>
      </c>
      <c r="G992" s="2" t="str">
        <f t="shared" si="190"/>
        <v>Upto FY20</v>
      </c>
      <c r="H992" s="2" t="s">
        <v>13757</v>
      </c>
      <c r="I992" s="2" t="str">
        <f t="shared" si="191"/>
        <v>MAS</v>
      </c>
      <c r="J992" s="2" t="s">
        <v>509</v>
      </c>
      <c r="K992" s="84" t="s">
        <v>510</v>
      </c>
      <c r="L992" s="84" t="s">
        <v>8455</v>
      </c>
      <c r="M992" s="84" t="s">
        <v>8455</v>
      </c>
      <c r="N992" s="84" t="s">
        <v>8455</v>
      </c>
      <c r="O992" s="2"/>
      <c r="P992" s="2"/>
      <c r="Q992" s="84" t="s">
        <v>8457</v>
      </c>
      <c r="R992" s="5"/>
      <c r="S992" s="5" t="s">
        <v>7614</v>
      </c>
      <c r="T992" s="181" t="s">
        <v>3443</v>
      </c>
      <c r="U992" s="84" t="s">
        <v>12571</v>
      </c>
      <c r="V992" s="84" t="s">
        <v>511</v>
      </c>
      <c r="W992" s="84" t="s">
        <v>511</v>
      </c>
      <c r="X992" s="3" t="s">
        <v>2159</v>
      </c>
      <c r="Y992" s="2">
        <v>754</v>
      </c>
      <c r="Z992" s="10" t="str">
        <f t="shared" si="192"/>
        <v>600-1000</v>
      </c>
      <c r="AA992" s="2" t="s">
        <v>29</v>
      </c>
      <c r="AB992" s="5">
        <v>40593</v>
      </c>
      <c r="AC992" s="4">
        <f t="shared" si="187"/>
        <v>40575</v>
      </c>
      <c r="AD992" s="2" t="s">
        <v>40</v>
      </c>
      <c r="AE992" s="5"/>
      <c r="AF992" s="4"/>
      <c r="AG992" s="2"/>
      <c r="AH992" s="2">
        <v>13.0375</v>
      </c>
      <c r="AI992" s="2">
        <v>80.159760000000006</v>
      </c>
      <c r="AJ992" s="2">
        <v>600116</v>
      </c>
      <c r="AK992" s="3" t="s">
        <v>5283</v>
      </c>
      <c r="AL992" s="3" t="str">
        <f t="shared" si="195"/>
        <v>Operating</v>
      </c>
      <c r="AM992" s="3" t="str">
        <f t="shared" si="195"/>
        <v>Operating</v>
      </c>
      <c r="AN992" s="3" t="str">
        <f t="shared" si="195"/>
        <v>Operating</v>
      </c>
      <c r="AO992" s="3" t="str">
        <f t="shared" si="195"/>
        <v>Operating</v>
      </c>
      <c r="AP992" s="3" t="str">
        <f t="shared" si="195"/>
        <v>Operating</v>
      </c>
      <c r="AQ992" s="3" t="str">
        <f t="shared" si="195"/>
        <v>Operating</v>
      </c>
      <c r="AR992" s="3" t="str">
        <f t="shared" si="195"/>
        <v>Operating</v>
      </c>
      <c r="AS992" s="3" t="str">
        <f t="shared" si="195"/>
        <v>Operating</v>
      </c>
      <c r="AT992" s="3" t="str">
        <f t="shared" si="195"/>
        <v>Operating</v>
      </c>
      <c r="AU992" s="3" t="str">
        <f t="shared" si="195"/>
        <v>Operating</v>
      </c>
      <c r="AV992" s="3" t="str">
        <f t="shared" si="195"/>
        <v>Operating</v>
      </c>
      <c r="AW992" s="3" t="str">
        <f t="shared" si="195"/>
        <v>Operating</v>
      </c>
      <c r="AX992" s="3"/>
      <c r="AY992" s="2" t="str">
        <f t="shared" si="189"/>
        <v>Operating</v>
      </c>
      <c r="AZ992" s="9"/>
    </row>
    <row r="993" spans="1:52">
      <c r="A993" s="2">
        <f t="shared" si="193"/>
        <v>990</v>
      </c>
      <c r="B993" s="2" t="s">
        <v>2160</v>
      </c>
      <c r="C993" s="2" t="s">
        <v>2160</v>
      </c>
      <c r="D993" s="2" t="s">
        <v>7529</v>
      </c>
      <c r="E993" s="2" t="s">
        <v>22</v>
      </c>
      <c r="F993" s="2" t="s">
        <v>1082</v>
      </c>
      <c r="G993" s="2" t="str">
        <f t="shared" si="190"/>
        <v>Upto FY20</v>
      </c>
      <c r="H993" s="2" t="s">
        <v>13757</v>
      </c>
      <c r="I993" s="2" t="str">
        <f t="shared" si="191"/>
        <v>MAS</v>
      </c>
      <c r="J993" s="2" t="s">
        <v>509</v>
      </c>
      <c r="K993" s="84" t="s">
        <v>510</v>
      </c>
      <c r="L993" s="84" t="s">
        <v>8455</v>
      </c>
      <c r="M993" s="84" t="s">
        <v>8455</v>
      </c>
      <c r="N993" s="84" t="s">
        <v>8455</v>
      </c>
      <c r="O993" s="2"/>
      <c r="P993" s="2"/>
      <c r="Q993" s="84" t="s">
        <v>8457</v>
      </c>
      <c r="R993" s="5"/>
      <c r="S993" s="5" t="s">
        <v>7614</v>
      </c>
      <c r="T993" s="181" t="s">
        <v>3443</v>
      </c>
      <c r="U993" s="84" t="s">
        <v>12571</v>
      </c>
      <c r="V993" s="84" t="s">
        <v>511</v>
      </c>
      <c r="W993" s="84" t="s">
        <v>511</v>
      </c>
      <c r="X993" s="3" t="s">
        <v>2161</v>
      </c>
      <c r="Y993" s="2">
        <v>347</v>
      </c>
      <c r="Z993" s="10" t="str">
        <f t="shared" si="192"/>
        <v>250-400</v>
      </c>
      <c r="AA993" s="2" t="s">
        <v>29</v>
      </c>
      <c r="AB993" s="5">
        <v>40593</v>
      </c>
      <c r="AC993" s="4">
        <f t="shared" si="187"/>
        <v>40575</v>
      </c>
      <c r="AD993" s="2" t="s">
        <v>40</v>
      </c>
      <c r="AE993" s="5"/>
      <c r="AF993" s="4"/>
      <c r="AG993" s="2"/>
      <c r="AH993" s="2">
        <v>13.04893</v>
      </c>
      <c r="AI993" s="2">
        <v>80.111450000000005</v>
      </c>
      <c r="AJ993" s="2">
        <v>600056</v>
      </c>
      <c r="AK993" s="3" t="s">
        <v>5284</v>
      </c>
      <c r="AL993" s="3" t="str">
        <f t="shared" si="195"/>
        <v>Operating</v>
      </c>
      <c r="AM993" s="3" t="str">
        <f t="shared" si="195"/>
        <v>Operating</v>
      </c>
      <c r="AN993" s="3" t="str">
        <f t="shared" si="195"/>
        <v>Operating</v>
      </c>
      <c r="AO993" s="3" t="str">
        <f t="shared" si="195"/>
        <v>Operating</v>
      </c>
      <c r="AP993" s="3" t="str">
        <f t="shared" si="195"/>
        <v>Operating</v>
      </c>
      <c r="AQ993" s="3" t="str">
        <f t="shared" si="195"/>
        <v>Operating</v>
      </c>
      <c r="AR993" s="3" t="str">
        <f t="shared" si="195"/>
        <v>Operating</v>
      </c>
      <c r="AS993" s="3" t="str">
        <f t="shared" si="195"/>
        <v>Operating</v>
      </c>
      <c r="AT993" s="3" t="str">
        <f t="shared" si="195"/>
        <v>Operating</v>
      </c>
      <c r="AU993" s="3" t="str">
        <f t="shared" si="195"/>
        <v>Operating</v>
      </c>
      <c r="AV993" s="3" t="str">
        <f t="shared" si="195"/>
        <v>Operating</v>
      </c>
      <c r="AW993" s="3" t="str">
        <f t="shared" si="195"/>
        <v>Operating</v>
      </c>
      <c r="AX993" s="3"/>
      <c r="AY993" s="2" t="str">
        <f t="shared" si="189"/>
        <v>Operating</v>
      </c>
      <c r="AZ993" s="9"/>
    </row>
    <row r="994" spans="1:52">
      <c r="A994" s="2">
        <f t="shared" si="193"/>
        <v>991</v>
      </c>
      <c r="B994" s="2" t="s">
        <v>2162</v>
      </c>
      <c r="C994" s="2" t="s">
        <v>2162</v>
      </c>
      <c r="D994" s="2" t="s">
        <v>7530</v>
      </c>
      <c r="E994" s="2" t="s">
        <v>22</v>
      </c>
      <c r="F994" s="2" t="s">
        <v>1082</v>
      </c>
      <c r="G994" s="2" t="str">
        <f t="shared" si="190"/>
        <v>Upto FY20</v>
      </c>
      <c r="H994" s="2" t="s">
        <v>13757</v>
      </c>
      <c r="I994" s="2" t="str">
        <f t="shared" si="191"/>
        <v>MAS</v>
      </c>
      <c r="J994" s="2" t="s">
        <v>509</v>
      </c>
      <c r="K994" s="84" t="s">
        <v>510</v>
      </c>
      <c r="L994" s="84" t="s">
        <v>8455</v>
      </c>
      <c r="M994" s="84" t="s">
        <v>8455</v>
      </c>
      <c r="N994" s="84" t="s">
        <v>8455</v>
      </c>
      <c r="O994" s="2"/>
      <c r="P994" s="2"/>
      <c r="Q994" s="84" t="s">
        <v>8457</v>
      </c>
      <c r="R994" s="5"/>
      <c r="S994" s="5" t="s">
        <v>1490</v>
      </c>
      <c r="T994" s="181" t="s">
        <v>1491</v>
      </c>
      <c r="U994" s="84" t="s">
        <v>12571</v>
      </c>
      <c r="V994" s="84" t="s">
        <v>511</v>
      </c>
      <c r="W994" s="84" t="s">
        <v>511</v>
      </c>
      <c r="X994" s="3" t="s">
        <v>2163</v>
      </c>
      <c r="Y994" s="2">
        <v>450</v>
      </c>
      <c r="Z994" s="10" t="str">
        <f t="shared" si="192"/>
        <v>400-600</v>
      </c>
      <c r="AA994" s="2" t="s">
        <v>29</v>
      </c>
      <c r="AB994" s="5">
        <v>40581</v>
      </c>
      <c r="AC994" s="4">
        <f t="shared" si="187"/>
        <v>40575</v>
      </c>
      <c r="AD994" s="2" t="s">
        <v>40</v>
      </c>
      <c r="AE994" s="5"/>
      <c r="AF994" s="4"/>
      <c r="AG994" s="2"/>
      <c r="AH994" s="2">
        <v>13.039020000000001</v>
      </c>
      <c r="AI994" s="2">
        <v>80.225160000000002</v>
      </c>
      <c r="AJ994" s="2">
        <v>600033</v>
      </c>
      <c r="AK994" s="3" t="s">
        <v>5285</v>
      </c>
      <c r="AL994" s="3" t="str">
        <f t="shared" ref="AL994:AW1003" si="196">IF($AB994&lt;=EOMONTH(AL$2,0),IF(OR($AF994&gt;EOMONTH(AL$2,0),ISBLANK($AF994)),"Operating",""),"")</f>
        <v>Operating</v>
      </c>
      <c r="AM994" s="3" t="str">
        <f t="shared" si="196"/>
        <v>Operating</v>
      </c>
      <c r="AN994" s="3" t="str">
        <f t="shared" si="196"/>
        <v>Operating</v>
      </c>
      <c r="AO994" s="3" t="str">
        <f t="shared" si="196"/>
        <v>Operating</v>
      </c>
      <c r="AP994" s="3" t="str">
        <f t="shared" si="196"/>
        <v>Operating</v>
      </c>
      <c r="AQ994" s="3" t="str">
        <f t="shared" si="196"/>
        <v>Operating</v>
      </c>
      <c r="AR994" s="3" t="str">
        <f t="shared" si="196"/>
        <v>Operating</v>
      </c>
      <c r="AS994" s="3" t="str">
        <f t="shared" si="196"/>
        <v>Operating</v>
      </c>
      <c r="AT994" s="3" t="str">
        <f t="shared" si="196"/>
        <v>Operating</v>
      </c>
      <c r="AU994" s="3" t="str">
        <f t="shared" si="196"/>
        <v>Operating</v>
      </c>
      <c r="AV994" s="3" t="str">
        <f t="shared" si="196"/>
        <v>Operating</v>
      </c>
      <c r="AW994" s="3" t="str">
        <f t="shared" si="196"/>
        <v>Operating</v>
      </c>
      <c r="AX994" s="3"/>
      <c r="AY994" s="2" t="str">
        <f t="shared" si="189"/>
        <v>Operating</v>
      </c>
      <c r="AZ994" s="9"/>
    </row>
    <row r="995" spans="1:52">
      <c r="A995" s="2">
        <f t="shared" si="193"/>
        <v>992</v>
      </c>
      <c r="B995" s="2" t="s">
        <v>2164</v>
      </c>
      <c r="C995" s="2" t="s">
        <v>2164</v>
      </c>
      <c r="D995" s="2" t="s">
        <v>7531</v>
      </c>
      <c r="E995" s="2" t="s">
        <v>22</v>
      </c>
      <c r="F995" s="2" t="s">
        <v>1082</v>
      </c>
      <c r="G995" s="2" t="str">
        <f t="shared" si="190"/>
        <v>Upto FY20</v>
      </c>
      <c r="H995" s="2" t="s">
        <v>13757</v>
      </c>
      <c r="I995" s="2" t="str">
        <f t="shared" si="191"/>
        <v>BLR</v>
      </c>
      <c r="J995" s="2" t="s">
        <v>179</v>
      </c>
      <c r="K995" s="84" t="s">
        <v>180</v>
      </c>
      <c r="L995" s="84" t="s">
        <v>8455</v>
      </c>
      <c r="M995" s="84" t="s">
        <v>8455</v>
      </c>
      <c r="N995" s="84" t="s">
        <v>8455</v>
      </c>
      <c r="O995" s="2"/>
      <c r="P995" s="2"/>
      <c r="Q995" s="84" t="s">
        <v>8457</v>
      </c>
      <c r="R995" s="5"/>
      <c r="S995" s="5" t="s">
        <v>1243</v>
      </c>
      <c r="T995" s="181" t="s">
        <v>1244</v>
      </c>
      <c r="U995" s="84" t="s">
        <v>12567</v>
      </c>
      <c r="V995" s="84" t="s">
        <v>181</v>
      </c>
      <c r="W995" s="84" t="s">
        <v>181</v>
      </c>
      <c r="X995" s="3" t="s">
        <v>2165</v>
      </c>
      <c r="Y995" s="167">
        <v>270</v>
      </c>
      <c r="Z995" s="10" t="str">
        <f t="shared" si="192"/>
        <v>250-400</v>
      </c>
      <c r="AA995" s="2" t="s">
        <v>29</v>
      </c>
      <c r="AB995" s="5">
        <v>40575</v>
      </c>
      <c r="AC995" s="4">
        <f t="shared" si="187"/>
        <v>40575</v>
      </c>
      <c r="AD995" s="2" t="s">
        <v>40</v>
      </c>
      <c r="AE995" s="5"/>
      <c r="AF995" s="4"/>
      <c r="AG995" s="2"/>
      <c r="AH995" s="2">
        <v>13.025301799999999</v>
      </c>
      <c r="AI995" s="2">
        <v>77.586343900000003</v>
      </c>
      <c r="AJ995" s="2">
        <v>560032</v>
      </c>
      <c r="AK995" s="3" t="s">
        <v>5286</v>
      </c>
      <c r="AL995" s="3" t="str">
        <f t="shared" si="196"/>
        <v>Operating</v>
      </c>
      <c r="AM995" s="3" t="str">
        <f t="shared" si="196"/>
        <v>Operating</v>
      </c>
      <c r="AN995" s="3" t="str">
        <f t="shared" si="196"/>
        <v>Operating</v>
      </c>
      <c r="AO995" s="3" t="str">
        <f t="shared" si="196"/>
        <v>Operating</v>
      </c>
      <c r="AP995" s="3" t="str">
        <f t="shared" si="196"/>
        <v>Operating</v>
      </c>
      <c r="AQ995" s="3" t="str">
        <f t="shared" si="196"/>
        <v>Operating</v>
      </c>
      <c r="AR995" s="3" t="str">
        <f t="shared" si="196"/>
        <v>Operating</v>
      </c>
      <c r="AS995" s="3" t="str">
        <f t="shared" si="196"/>
        <v>Operating</v>
      </c>
      <c r="AT995" s="3" t="str">
        <f t="shared" si="196"/>
        <v>Operating</v>
      </c>
      <c r="AU995" s="3" t="str">
        <f t="shared" si="196"/>
        <v>Operating</v>
      </c>
      <c r="AV995" s="3" t="str">
        <f t="shared" si="196"/>
        <v>Operating</v>
      </c>
      <c r="AW995" s="3" t="str">
        <f t="shared" si="196"/>
        <v>Operating</v>
      </c>
      <c r="AX995" s="3"/>
      <c r="AY995" s="2" t="str">
        <f t="shared" si="189"/>
        <v>Operating</v>
      </c>
      <c r="AZ995" s="9"/>
    </row>
    <row r="996" spans="1:52">
      <c r="A996" s="2">
        <f t="shared" si="193"/>
        <v>993</v>
      </c>
      <c r="B996" s="2" t="s">
        <v>2166</v>
      </c>
      <c r="C996" s="2" t="s">
        <v>2166</v>
      </c>
      <c r="D996" s="2" t="s">
        <v>7532</v>
      </c>
      <c r="E996" s="2" t="s">
        <v>22</v>
      </c>
      <c r="F996" s="2" t="s">
        <v>1082</v>
      </c>
      <c r="G996" s="2" t="str">
        <f t="shared" si="190"/>
        <v>Upto FY20</v>
      </c>
      <c r="H996" s="2" t="s">
        <v>13757</v>
      </c>
      <c r="I996" s="2" t="str">
        <f t="shared" si="191"/>
        <v>BLR</v>
      </c>
      <c r="J996" s="2" t="s">
        <v>179</v>
      </c>
      <c r="K996" s="84" t="s">
        <v>180</v>
      </c>
      <c r="L996" s="84" t="s">
        <v>8455</v>
      </c>
      <c r="M996" s="84" t="s">
        <v>8455</v>
      </c>
      <c r="N996" s="84" t="s">
        <v>8455</v>
      </c>
      <c r="O996" s="2"/>
      <c r="P996" s="2"/>
      <c r="Q996" s="84" t="s">
        <v>8457</v>
      </c>
      <c r="R996" s="5"/>
      <c r="S996" s="5" t="s">
        <v>3372</v>
      </c>
      <c r="T996" s="181" t="s">
        <v>3373</v>
      </c>
      <c r="U996" s="84" t="s">
        <v>12567</v>
      </c>
      <c r="V996" s="84" t="s">
        <v>181</v>
      </c>
      <c r="W996" s="84" t="s">
        <v>181</v>
      </c>
      <c r="X996" s="3" t="s">
        <v>488</v>
      </c>
      <c r="Y996" s="164">
        <v>332</v>
      </c>
      <c r="Z996" s="10" t="str">
        <f t="shared" si="192"/>
        <v>250-400</v>
      </c>
      <c r="AA996" s="2" t="s">
        <v>29</v>
      </c>
      <c r="AB996" s="5">
        <v>40585</v>
      </c>
      <c r="AC996" s="4">
        <f t="shared" si="187"/>
        <v>40575</v>
      </c>
      <c r="AD996" s="2" t="s">
        <v>40</v>
      </c>
      <c r="AE996" s="5"/>
      <c r="AF996" s="4"/>
      <c r="AG996" s="2"/>
      <c r="AH996" s="2">
        <v>12.993425</v>
      </c>
      <c r="AI996" s="2">
        <v>77.566136400000005</v>
      </c>
      <c r="AJ996" s="2">
        <v>560021</v>
      </c>
      <c r="AK996" s="3" t="s">
        <v>5287</v>
      </c>
      <c r="AL996" s="3" t="str">
        <f t="shared" si="196"/>
        <v>Operating</v>
      </c>
      <c r="AM996" s="3" t="str">
        <f t="shared" si="196"/>
        <v>Operating</v>
      </c>
      <c r="AN996" s="3" t="str">
        <f t="shared" si="196"/>
        <v>Operating</v>
      </c>
      <c r="AO996" s="3" t="str">
        <f t="shared" si="196"/>
        <v>Operating</v>
      </c>
      <c r="AP996" s="3" t="str">
        <f t="shared" si="196"/>
        <v>Operating</v>
      </c>
      <c r="AQ996" s="3" t="str">
        <f t="shared" si="196"/>
        <v>Operating</v>
      </c>
      <c r="AR996" s="3" t="str">
        <f t="shared" si="196"/>
        <v>Operating</v>
      </c>
      <c r="AS996" s="3" t="str">
        <f t="shared" si="196"/>
        <v>Operating</v>
      </c>
      <c r="AT996" s="3" t="str">
        <f t="shared" si="196"/>
        <v>Operating</v>
      </c>
      <c r="AU996" s="3" t="str">
        <f t="shared" si="196"/>
        <v>Operating</v>
      </c>
      <c r="AV996" s="3" t="str">
        <f t="shared" si="196"/>
        <v>Operating</v>
      </c>
      <c r="AW996" s="3" t="str">
        <f t="shared" si="196"/>
        <v>Operating</v>
      </c>
      <c r="AX996" s="3"/>
      <c r="AY996" s="2" t="str">
        <f t="shared" si="189"/>
        <v>Operating</v>
      </c>
      <c r="AZ996" s="9"/>
    </row>
    <row r="997" spans="1:52">
      <c r="A997" s="2">
        <f t="shared" si="193"/>
        <v>994</v>
      </c>
      <c r="B997" s="2" t="s">
        <v>2167</v>
      </c>
      <c r="C997" s="2" t="s">
        <v>2167</v>
      </c>
      <c r="D997" s="2" t="s">
        <v>7533</v>
      </c>
      <c r="E997" s="2" t="s">
        <v>22</v>
      </c>
      <c r="F997" s="2" t="s">
        <v>1082</v>
      </c>
      <c r="G997" s="2" t="str">
        <f t="shared" si="190"/>
        <v>Upto FY20</v>
      </c>
      <c r="H997" s="2" t="s">
        <v>13757</v>
      </c>
      <c r="I997" s="2" t="str">
        <f t="shared" si="191"/>
        <v>BLR</v>
      </c>
      <c r="J997" s="2" t="s">
        <v>179</v>
      </c>
      <c r="K997" s="84" t="s">
        <v>180</v>
      </c>
      <c r="L997" s="84" t="s">
        <v>8455</v>
      </c>
      <c r="M997" s="84" t="s">
        <v>8455</v>
      </c>
      <c r="N997" s="84" t="s">
        <v>8455</v>
      </c>
      <c r="O997" s="2"/>
      <c r="P997" s="2"/>
      <c r="Q997" s="84" t="s">
        <v>8457</v>
      </c>
      <c r="R997" s="5"/>
      <c r="S997" s="5" t="s">
        <v>4052</v>
      </c>
      <c r="T997" s="181" t="s">
        <v>4071</v>
      </c>
      <c r="U997" s="84" t="s">
        <v>12567</v>
      </c>
      <c r="V997" s="84" t="s">
        <v>181</v>
      </c>
      <c r="W997" s="84" t="s">
        <v>181</v>
      </c>
      <c r="X997" s="3" t="s">
        <v>2168</v>
      </c>
      <c r="Y997" s="167">
        <v>405</v>
      </c>
      <c r="Z997" s="10" t="str">
        <f t="shared" si="192"/>
        <v>400-600</v>
      </c>
      <c r="AA997" s="2" t="s">
        <v>29</v>
      </c>
      <c r="AB997" s="5">
        <v>40584</v>
      </c>
      <c r="AC997" s="4">
        <f t="shared" si="187"/>
        <v>40575</v>
      </c>
      <c r="AD997" s="2" t="s">
        <v>40</v>
      </c>
      <c r="AE997" s="5"/>
      <c r="AF997" s="4"/>
      <c r="AG997" s="2"/>
      <c r="AH997" s="2">
        <v>12.93249</v>
      </c>
      <c r="AI997" s="2">
        <v>77.559719999999999</v>
      </c>
      <c r="AJ997" s="2">
        <v>560085</v>
      </c>
      <c r="AK997" s="3" t="s">
        <v>5288</v>
      </c>
      <c r="AL997" s="3" t="str">
        <f t="shared" si="196"/>
        <v>Operating</v>
      </c>
      <c r="AM997" s="3" t="str">
        <f t="shared" si="196"/>
        <v>Operating</v>
      </c>
      <c r="AN997" s="3" t="str">
        <f t="shared" si="196"/>
        <v>Operating</v>
      </c>
      <c r="AO997" s="3" t="str">
        <f t="shared" si="196"/>
        <v>Operating</v>
      </c>
      <c r="AP997" s="3" t="str">
        <f t="shared" si="196"/>
        <v>Operating</v>
      </c>
      <c r="AQ997" s="3" t="str">
        <f t="shared" si="196"/>
        <v>Operating</v>
      </c>
      <c r="AR997" s="3" t="str">
        <f t="shared" si="196"/>
        <v>Operating</v>
      </c>
      <c r="AS997" s="3" t="str">
        <f t="shared" si="196"/>
        <v>Operating</v>
      </c>
      <c r="AT997" s="3" t="str">
        <f t="shared" si="196"/>
        <v>Operating</v>
      </c>
      <c r="AU997" s="3" t="str">
        <f t="shared" si="196"/>
        <v>Operating</v>
      </c>
      <c r="AV997" s="3" t="str">
        <f t="shared" si="196"/>
        <v>Operating</v>
      </c>
      <c r="AW997" s="3" t="str">
        <f t="shared" si="196"/>
        <v>Operating</v>
      </c>
      <c r="AX997" s="3"/>
      <c r="AY997" s="2" t="str">
        <f t="shared" si="189"/>
        <v>Operating</v>
      </c>
      <c r="AZ997" s="9"/>
    </row>
    <row r="998" spans="1:52">
      <c r="A998" s="2">
        <f t="shared" si="193"/>
        <v>995</v>
      </c>
      <c r="B998" s="2" t="s">
        <v>2169</v>
      </c>
      <c r="C998" s="2" t="s">
        <v>2169</v>
      </c>
      <c r="D998" s="2" t="s">
        <v>7534</v>
      </c>
      <c r="E998" s="2" t="s">
        <v>22</v>
      </c>
      <c r="F998" s="2" t="s">
        <v>1082</v>
      </c>
      <c r="G998" s="2" t="str">
        <f t="shared" si="190"/>
        <v>Upto FY20</v>
      </c>
      <c r="H998" s="2" t="s">
        <v>13757</v>
      </c>
      <c r="I998" s="2" t="str">
        <f t="shared" si="191"/>
        <v>BLR</v>
      </c>
      <c r="J998" s="2" t="s">
        <v>179</v>
      </c>
      <c r="K998" s="84" t="s">
        <v>180</v>
      </c>
      <c r="L998" s="84" t="s">
        <v>8455</v>
      </c>
      <c r="M998" s="84" t="s">
        <v>8455</v>
      </c>
      <c r="N998" s="84" t="s">
        <v>8455</v>
      </c>
      <c r="O998" s="2"/>
      <c r="P998" s="2"/>
      <c r="Q998" s="84" t="s">
        <v>8457</v>
      </c>
      <c r="R998" s="5"/>
      <c r="S998" s="5" t="s">
        <v>4052</v>
      </c>
      <c r="T998" s="181" t="s">
        <v>4071</v>
      </c>
      <c r="U998" s="84" t="s">
        <v>12567</v>
      </c>
      <c r="V998" s="84" t="s">
        <v>181</v>
      </c>
      <c r="W998" s="84" t="s">
        <v>181</v>
      </c>
      <c r="X998" s="3" t="s">
        <v>2170</v>
      </c>
      <c r="Y998" s="167">
        <v>300</v>
      </c>
      <c r="Z998" s="10" t="str">
        <f t="shared" si="192"/>
        <v>250-400</v>
      </c>
      <c r="AA998" s="2" t="s">
        <v>29</v>
      </c>
      <c r="AB998" s="5">
        <v>40584</v>
      </c>
      <c r="AC998" s="4">
        <f t="shared" si="187"/>
        <v>40575</v>
      </c>
      <c r="AD998" s="2" t="s">
        <v>40</v>
      </c>
      <c r="AE998" s="5"/>
      <c r="AF998" s="4"/>
      <c r="AG998" s="2"/>
      <c r="AH998" s="2">
        <v>12.94383</v>
      </c>
      <c r="AI998" s="2">
        <v>77.57902</v>
      </c>
      <c r="AJ998" s="2">
        <v>560004</v>
      </c>
      <c r="AK998" s="3" t="s">
        <v>5289</v>
      </c>
      <c r="AL998" s="3" t="str">
        <f t="shared" si="196"/>
        <v>Operating</v>
      </c>
      <c r="AM998" s="3" t="str">
        <f t="shared" si="196"/>
        <v>Operating</v>
      </c>
      <c r="AN998" s="3" t="str">
        <f t="shared" si="196"/>
        <v>Operating</v>
      </c>
      <c r="AO998" s="3" t="str">
        <f t="shared" si="196"/>
        <v>Operating</v>
      </c>
      <c r="AP998" s="3" t="str">
        <f t="shared" si="196"/>
        <v>Operating</v>
      </c>
      <c r="AQ998" s="3" t="str">
        <f t="shared" si="196"/>
        <v>Operating</v>
      </c>
      <c r="AR998" s="3" t="str">
        <f t="shared" si="196"/>
        <v>Operating</v>
      </c>
      <c r="AS998" s="3" t="str">
        <f t="shared" si="196"/>
        <v>Operating</v>
      </c>
      <c r="AT998" s="3" t="str">
        <f t="shared" si="196"/>
        <v>Operating</v>
      </c>
      <c r="AU998" s="3" t="str">
        <f t="shared" si="196"/>
        <v>Operating</v>
      </c>
      <c r="AV998" s="3" t="str">
        <f t="shared" si="196"/>
        <v>Operating</v>
      </c>
      <c r="AW998" s="3" t="str">
        <f t="shared" si="196"/>
        <v>Operating</v>
      </c>
      <c r="AX998" s="3"/>
      <c r="AY998" s="2" t="str">
        <f t="shared" si="189"/>
        <v>Operating</v>
      </c>
      <c r="AZ998" s="9"/>
    </row>
    <row r="999" spans="1:52">
      <c r="A999" s="2">
        <f t="shared" si="193"/>
        <v>996</v>
      </c>
      <c r="B999" s="2" t="s">
        <v>2171</v>
      </c>
      <c r="C999" s="2" t="s">
        <v>2171</v>
      </c>
      <c r="D999" s="2" t="s">
        <v>2171</v>
      </c>
      <c r="E999" s="2" t="s">
        <v>22</v>
      </c>
      <c r="F999" s="2" t="s">
        <v>1082</v>
      </c>
      <c r="G999" s="2" t="str">
        <f t="shared" si="190"/>
        <v>Upto FY20</v>
      </c>
      <c r="H999" s="2" t="s">
        <v>13757</v>
      </c>
      <c r="I999" s="2" t="str">
        <f t="shared" si="191"/>
        <v>BLR</v>
      </c>
      <c r="J999" s="2" t="s">
        <v>179</v>
      </c>
      <c r="K999" s="84" t="s">
        <v>180</v>
      </c>
      <c r="L999" s="84" t="s">
        <v>8455</v>
      </c>
      <c r="M999" s="84" t="s">
        <v>8455</v>
      </c>
      <c r="N999" s="84" t="s">
        <v>8455</v>
      </c>
      <c r="O999" s="2"/>
      <c r="P999" s="2"/>
      <c r="Q999" s="84" t="s">
        <v>8457</v>
      </c>
      <c r="R999" s="5"/>
      <c r="S999" s="5"/>
      <c r="T999" s="5"/>
      <c r="U999" s="84" t="s">
        <v>12567</v>
      </c>
      <c r="V999" s="84" t="s">
        <v>181</v>
      </c>
      <c r="W999" s="84" t="s">
        <v>181</v>
      </c>
      <c r="X999" s="3" t="s">
        <v>2172</v>
      </c>
      <c r="Y999" s="167">
        <v>230</v>
      </c>
      <c r="Z999" s="10" t="str">
        <f t="shared" si="192"/>
        <v>Less than 250</v>
      </c>
      <c r="AA999" s="2" t="s">
        <v>29</v>
      </c>
      <c r="AB999" s="5">
        <v>40591</v>
      </c>
      <c r="AC999" s="4">
        <f t="shared" si="187"/>
        <v>40575</v>
      </c>
      <c r="AD999" s="2" t="s">
        <v>30</v>
      </c>
      <c r="AE999" s="5"/>
      <c r="AF999" s="4">
        <v>42430</v>
      </c>
      <c r="AG999" s="2" t="s">
        <v>345</v>
      </c>
      <c r="AH999" s="2" t="s">
        <v>3731</v>
      </c>
      <c r="AI999" s="2" t="s">
        <v>3731</v>
      </c>
      <c r="AJ999" s="2">
        <v>560022</v>
      </c>
      <c r="AK999" s="3" t="s">
        <v>5290</v>
      </c>
      <c r="AL999" s="3" t="str">
        <f t="shared" si="196"/>
        <v/>
      </c>
      <c r="AM999" s="3" t="str">
        <f t="shared" si="196"/>
        <v/>
      </c>
      <c r="AN999" s="3" t="str">
        <f t="shared" si="196"/>
        <v/>
      </c>
      <c r="AO999" s="3" t="str">
        <f t="shared" si="196"/>
        <v/>
      </c>
      <c r="AP999" s="3" t="str">
        <f t="shared" si="196"/>
        <v/>
      </c>
      <c r="AQ999" s="3" t="str">
        <f t="shared" si="196"/>
        <v/>
      </c>
      <c r="AR999" s="3" t="str">
        <f t="shared" si="196"/>
        <v/>
      </c>
      <c r="AS999" s="3" t="str">
        <f t="shared" si="196"/>
        <v/>
      </c>
      <c r="AT999" s="3" t="str">
        <f t="shared" si="196"/>
        <v/>
      </c>
      <c r="AU999" s="3" t="str">
        <f t="shared" si="196"/>
        <v/>
      </c>
      <c r="AV999" s="3" t="str">
        <f t="shared" si="196"/>
        <v/>
      </c>
      <c r="AW999" s="3" t="str">
        <f t="shared" si="196"/>
        <v/>
      </c>
      <c r="AX999" s="3"/>
      <c r="AY999" s="2" t="str">
        <f t="shared" si="189"/>
        <v/>
      </c>
      <c r="AZ999" s="9"/>
    </row>
    <row r="1000" spans="1:52">
      <c r="A1000" s="2">
        <f t="shared" si="193"/>
        <v>997</v>
      </c>
      <c r="B1000" s="2" t="s">
        <v>2173</v>
      </c>
      <c r="C1000" s="2" t="s">
        <v>2173</v>
      </c>
      <c r="D1000" s="2" t="s">
        <v>7535</v>
      </c>
      <c r="E1000" s="2" t="s">
        <v>22</v>
      </c>
      <c r="F1000" s="2" t="s">
        <v>1082</v>
      </c>
      <c r="G1000" s="2" t="str">
        <f t="shared" si="190"/>
        <v>Upto FY20</v>
      </c>
      <c r="H1000" s="2" t="s">
        <v>13757</v>
      </c>
      <c r="I1000" s="2" t="str">
        <f t="shared" si="191"/>
        <v>BLR</v>
      </c>
      <c r="J1000" s="2" t="s">
        <v>179</v>
      </c>
      <c r="K1000" s="84" t="s">
        <v>180</v>
      </c>
      <c r="L1000" s="84" t="s">
        <v>8455</v>
      </c>
      <c r="M1000" s="84" t="s">
        <v>8455</v>
      </c>
      <c r="N1000" s="84" t="s">
        <v>8455</v>
      </c>
      <c r="O1000" s="2"/>
      <c r="P1000" s="2"/>
      <c r="Q1000" s="84" t="s">
        <v>8457</v>
      </c>
      <c r="R1000" s="5"/>
      <c r="S1000" s="5" t="s">
        <v>8053</v>
      </c>
      <c r="T1000" s="181" t="s">
        <v>8099</v>
      </c>
      <c r="U1000" s="84" t="s">
        <v>12567</v>
      </c>
      <c r="V1000" s="84" t="s">
        <v>181</v>
      </c>
      <c r="W1000" s="84" t="s">
        <v>181</v>
      </c>
      <c r="X1000" s="3" t="s">
        <v>1837</v>
      </c>
      <c r="Y1000" s="164">
        <v>460</v>
      </c>
      <c r="Z1000" s="10" t="str">
        <f t="shared" si="192"/>
        <v>400-600</v>
      </c>
      <c r="AA1000" s="2" t="s">
        <v>29</v>
      </c>
      <c r="AB1000" s="5">
        <v>40592</v>
      </c>
      <c r="AC1000" s="4">
        <f t="shared" si="187"/>
        <v>40575</v>
      </c>
      <c r="AD1000" s="2" t="s">
        <v>40</v>
      </c>
      <c r="AE1000" s="5"/>
      <c r="AF1000" s="4"/>
      <c r="AG1000" s="2"/>
      <c r="AH1000" s="2">
        <v>12.9713984</v>
      </c>
      <c r="AI1000" s="2">
        <v>77.750785899999997</v>
      </c>
      <c r="AJ1000" s="2">
        <v>560066</v>
      </c>
      <c r="AK1000" s="3" t="s">
        <v>5291</v>
      </c>
      <c r="AL1000" s="3" t="str">
        <f t="shared" si="196"/>
        <v>Operating</v>
      </c>
      <c r="AM1000" s="3" t="str">
        <f t="shared" si="196"/>
        <v>Operating</v>
      </c>
      <c r="AN1000" s="3" t="str">
        <f t="shared" si="196"/>
        <v>Operating</v>
      </c>
      <c r="AO1000" s="3" t="str">
        <f t="shared" si="196"/>
        <v>Operating</v>
      </c>
      <c r="AP1000" s="3" t="str">
        <f t="shared" si="196"/>
        <v>Operating</v>
      </c>
      <c r="AQ1000" s="3" t="str">
        <f t="shared" si="196"/>
        <v>Operating</v>
      </c>
      <c r="AR1000" s="3" t="str">
        <f t="shared" si="196"/>
        <v>Operating</v>
      </c>
      <c r="AS1000" s="3" t="str">
        <f t="shared" si="196"/>
        <v>Operating</v>
      </c>
      <c r="AT1000" s="3" t="str">
        <f t="shared" si="196"/>
        <v>Operating</v>
      </c>
      <c r="AU1000" s="3" t="str">
        <f t="shared" si="196"/>
        <v>Operating</v>
      </c>
      <c r="AV1000" s="3" t="str">
        <f t="shared" si="196"/>
        <v>Operating</v>
      </c>
      <c r="AW1000" s="3" t="str">
        <f t="shared" si="196"/>
        <v>Operating</v>
      </c>
      <c r="AX1000" s="3"/>
      <c r="AY1000" s="2" t="str">
        <f t="shared" si="189"/>
        <v>Operating</v>
      </c>
      <c r="AZ1000" s="9"/>
    </row>
    <row r="1001" spans="1:52">
      <c r="A1001" s="2">
        <f t="shared" si="193"/>
        <v>998</v>
      </c>
      <c r="B1001" s="2" t="s">
        <v>2174</v>
      </c>
      <c r="C1001" s="2" t="s">
        <v>2174</v>
      </c>
      <c r="D1001" s="2" t="s">
        <v>2174</v>
      </c>
      <c r="E1001" s="2" t="s">
        <v>22</v>
      </c>
      <c r="F1001" s="2" t="s">
        <v>1082</v>
      </c>
      <c r="G1001" s="2" t="str">
        <f t="shared" si="190"/>
        <v>Upto FY20</v>
      </c>
      <c r="H1001" s="2" t="e">
        <v>#N/A</v>
      </c>
      <c r="I1001" s="2" t="str">
        <f t="shared" si="191"/>
        <v>BLR</v>
      </c>
      <c r="J1001" s="2" t="s">
        <v>179</v>
      </c>
      <c r="K1001" s="84" t="s">
        <v>180</v>
      </c>
      <c r="L1001" s="84" t="s">
        <v>8455</v>
      </c>
      <c r="M1001" s="84" t="s">
        <v>8455</v>
      </c>
      <c r="N1001" s="84" t="s">
        <v>8455</v>
      </c>
      <c r="O1001" s="2"/>
      <c r="P1001" s="2"/>
      <c r="Q1001" s="84" t="s">
        <v>8457</v>
      </c>
      <c r="R1001" s="5"/>
      <c r="S1001" s="5"/>
      <c r="T1001" s="5"/>
      <c r="U1001" s="84" t="s">
        <v>12567</v>
      </c>
      <c r="V1001" s="84" t="s">
        <v>181</v>
      </c>
      <c r="W1001" s="84" t="s">
        <v>181</v>
      </c>
      <c r="X1001" s="3" t="s">
        <v>2175</v>
      </c>
      <c r="Y1001" s="167">
        <v>358</v>
      </c>
      <c r="Z1001" s="10" t="str">
        <f t="shared" si="192"/>
        <v>250-400</v>
      </c>
      <c r="AA1001" s="2" t="s">
        <v>29</v>
      </c>
      <c r="AB1001" s="5">
        <v>40602</v>
      </c>
      <c r="AC1001" s="4">
        <f t="shared" si="187"/>
        <v>40575</v>
      </c>
      <c r="AD1001" s="2" t="s">
        <v>30</v>
      </c>
      <c r="AE1001" s="5"/>
      <c r="AF1001" s="4">
        <v>42370</v>
      </c>
      <c r="AG1001" s="2" t="s">
        <v>345</v>
      </c>
      <c r="AH1001" s="2" t="s">
        <v>3731</v>
      </c>
      <c r="AI1001" s="2" t="s">
        <v>3731</v>
      </c>
      <c r="AJ1001" s="2">
        <v>560064</v>
      </c>
      <c r="AK1001" s="3" t="s">
        <v>5292</v>
      </c>
      <c r="AL1001" s="3" t="str">
        <f t="shared" si="196"/>
        <v/>
      </c>
      <c r="AM1001" s="3" t="str">
        <f t="shared" si="196"/>
        <v/>
      </c>
      <c r="AN1001" s="3" t="str">
        <f t="shared" si="196"/>
        <v/>
      </c>
      <c r="AO1001" s="3" t="str">
        <f t="shared" si="196"/>
        <v/>
      </c>
      <c r="AP1001" s="3" t="str">
        <f t="shared" si="196"/>
        <v/>
      </c>
      <c r="AQ1001" s="3" t="str">
        <f t="shared" si="196"/>
        <v/>
      </c>
      <c r="AR1001" s="3" t="str">
        <f t="shared" si="196"/>
        <v/>
      </c>
      <c r="AS1001" s="3" t="str">
        <f t="shared" si="196"/>
        <v/>
      </c>
      <c r="AT1001" s="3" t="str">
        <f t="shared" si="196"/>
        <v/>
      </c>
      <c r="AU1001" s="3" t="str">
        <f t="shared" si="196"/>
        <v/>
      </c>
      <c r="AV1001" s="3" t="str">
        <f t="shared" si="196"/>
        <v/>
      </c>
      <c r="AW1001" s="3" t="str">
        <f t="shared" si="196"/>
        <v/>
      </c>
      <c r="AX1001" s="3"/>
      <c r="AY1001" s="2" t="str">
        <f t="shared" si="189"/>
        <v/>
      </c>
      <c r="AZ1001" s="9"/>
    </row>
    <row r="1002" spans="1:52">
      <c r="A1002" s="2">
        <f t="shared" si="193"/>
        <v>999</v>
      </c>
      <c r="B1002" s="2" t="s">
        <v>2176</v>
      </c>
      <c r="C1002" s="2" t="s">
        <v>2176</v>
      </c>
      <c r="D1002" s="2" t="s">
        <v>7536</v>
      </c>
      <c r="E1002" s="2" t="s">
        <v>22</v>
      </c>
      <c r="F1002" s="2" t="s">
        <v>1082</v>
      </c>
      <c r="G1002" s="2" t="str">
        <f t="shared" si="190"/>
        <v>Upto FY20</v>
      </c>
      <c r="H1002" s="2" t="s">
        <v>13757</v>
      </c>
      <c r="I1002" s="2" t="str">
        <f t="shared" si="191"/>
        <v>BLR</v>
      </c>
      <c r="J1002" s="2" t="s">
        <v>179</v>
      </c>
      <c r="K1002" s="84" t="s">
        <v>180</v>
      </c>
      <c r="L1002" s="84" t="s">
        <v>8455</v>
      </c>
      <c r="M1002" s="84" t="s">
        <v>8455</v>
      </c>
      <c r="N1002" s="84" t="s">
        <v>8455</v>
      </c>
      <c r="O1002" s="2"/>
      <c r="P1002" s="2"/>
      <c r="Q1002" s="84" t="s">
        <v>8457</v>
      </c>
      <c r="R1002" s="5"/>
      <c r="S1002" s="5"/>
      <c r="T1002" s="5"/>
      <c r="U1002" s="84" t="s">
        <v>12567</v>
      </c>
      <c r="V1002" s="84" t="s">
        <v>181</v>
      </c>
      <c r="W1002" s="84" t="s">
        <v>181</v>
      </c>
      <c r="X1002" s="3" t="s">
        <v>2177</v>
      </c>
      <c r="Y1002" s="164">
        <v>420</v>
      </c>
      <c r="Z1002" s="10" t="str">
        <f t="shared" si="192"/>
        <v>400-600</v>
      </c>
      <c r="AA1002" s="2" t="s">
        <v>29</v>
      </c>
      <c r="AB1002" s="5">
        <v>40602</v>
      </c>
      <c r="AC1002" s="4">
        <f t="shared" si="187"/>
        <v>40575</v>
      </c>
      <c r="AD1002" s="2" t="s">
        <v>30</v>
      </c>
      <c r="AE1002" s="5">
        <v>43373</v>
      </c>
      <c r="AF1002" s="4">
        <v>43344</v>
      </c>
      <c r="AG1002" s="2" t="s">
        <v>7086</v>
      </c>
      <c r="AH1002" s="2">
        <v>12.904307899999999</v>
      </c>
      <c r="AI1002" s="2">
        <v>77.598465399999995</v>
      </c>
      <c r="AJ1002" s="2">
        <v>560078</v>
      </c>
      <c r="AK1002" s="3" t="s">
        <v>5293</v>
      </c>
      <c r="AL1002" s="3" t="str">
        <f t="shared" si="196"/>
        <v/>
      </c>
      <c r="AM1002" s="3" t="str">
        <f t="shared" si="196"/>
        <v/>
      </c>
      <c r="AN1002" s="3" t="str">
        <f t="shared" si="196"/>
        <v/>
      </c>
      <c r="AO1002" s="3" t="str">
        <f t="shared" si="196"/>
        <v/>
      </c>
      <c r="AP1002" s="3" t="str">
        <f t="shared" si="196"/>
        <v/>
      </c>
      <c r="AQ1002" s="3" t="str">
        <f t="shared" si="196"/>
        <v/>
      </c>
      <c r="AR1002" s="3" t="str">
        <f t="shared" si="196"/>
        <v/>
      </c>
      <c r="AS1002" s="3" t="str">
        <f t="shared" si="196"/>
        <v/>
      </c>
      <c r="AT1002" s="3" t="str">
        <f t="shared" si="196"/>
        <v/>
      </c>
      <c r="AU1002" s="3" t="str">
        <f t="shared" si="196"/>
        <v/>
      </c>
      <c r="AV1002" s="3" t="str">
        <f t="shared" si="196"/>
        <v/>
      </c>
      <c r="AW1002" s="3" t="str">
        <f t="shared" si="196"/>
        <v/>
      </c>
      <c r="AX1002" s="3"/>
      <c r="AY1002" s="2" t="str">
        <f t="shared" si="189"/>
        <v/>
      </c>
      <c r="AZ1002" s="9"/>
    </row>
    <row r="1003" spans="1:52">
      <c r="A1003" s="2">
        <f t="shared" si="193"/>
        <v>1000</v>
      </c>
      <c r="B1003" s="2" t="s">
        <v>2178</v>
      </c>
      <c r="C1003" s="2" t="s">
        <v>2178</v>
      </c>
      <c r="D1003" s="2" t="s">
        <v>7537</v>
      </c>
      <c r="E1003" s="2" t="s">
        <v>22</v>
      </c>
      <c r="F1003" s="2" t="s">
        <v>1082</v>
      </c>
      <c r="G1003" s="2" t="str">
        <f t="shared" si="190"/>
        <v>Upto FY20</v>
      </c>
      <c r="H1003" s="2" t="s">
        <v>13757</v>
      </c>
      <c r="I1003" s="2" t="str">
        <f t="shared" si="191"/>
        <v>BLR</v>
      </c>
      <c r="J1003" s="2" t="s">
        <v>179</v>
      </c>
      <c r="K1003" s="84" t="s">
        <v>180</v>
      </c>
      <c r="L1003" s="84" t="s">
        <v>8455</v>
      </c>
      <c r="M1003" s="84" t="s">
        <v>8455</v>
      </c>
      <c r="N1003" s="84" t="s">
        <v>8455</v>
      </c>
      <c r="O1003" s="2"/>
      <c r="P1003" s="2"/>
      <c r="Q1003" s="84" t="s">
        <v>8457</v>
      </c>
      <c r="R1003" s="5"/>
      <c r="S1003" s="5" t="s">
        <v>4052</v>
      </c>
      <c r="T1003" s="181" t="s">
        <v>4071</v>
      </c>
      <c r="U1003" s="84" t="s">
        <v>12567</v>
      </c>
      <c r="V1003" s="84" t="s">
        <v>181</v>
      </c>
      <c r="W1003" s="84" t="s">
        <v>181</v>
      </c>
      <c r="X1003" s="3" t="s">
        <v>2179</v>
      </c>
      <c r="Y1003" s="164">
        <v>600</v>
      </c>
      <c r="Z1003" s="10" t="str">
        <f t="shared" si="192"/>
        <v>400-600</v>
      </c>
      <c r="AA1003" s="2" t="s">
        <v>29</v>
      </c>
      <c r="AB1003" s="5">
        <v>40605</v>
      </c>
      <c r="AC1003" s="4">
        <f t="shared" si="187"/>
        <v>40603</v>
      </c>
      <c r="AD1003" s="2" t="s">
        <v>40</v>
      </c>
      <c r="AE1003" s="5"/>
      <c r="AF1003" s="4"/>
      <c r="AG1003" s="2"/>
      <c r="AH1003" s="2">
        <v>12.94162</v>
      </c>
      <c r="AI1003" s="2">
        <v>77.491770000000002</v>
      </c>
      <c r="AJ1003" s="2">
        <v>560056</v>
      </c>
      <c r="AK1003" s="3" t="s">
        <v>5294</v>
      </c>
      <c r="AL1003" s="3" t="str">
        <f t="shared" si="196"/>
        <v>Operating</v>
      </c>
      <c r="AM1003" s="3" t="str">
        <f t="shared" si="196"/>
        <v>Operating</v>
      </c>
      <c r="AN1003" s="3" t="str">
        <f t="shared" si="196"/>
        <v>Operating</v>
      </c>
      <c r="AO1003" s="3" t="str">
        <f t="shared" si="196"/>
        <v>Operating</v>
      </c>
      <c r="AP1003" s="3" t="str">
        <f t="shared" si="196"/>
        <v>Operating</v>
      </c>
      <c r="AQ1003" s="3" t="str">
        <f t="shared" si="196"/>
        <v>Operating</v>
      </c>
      <c r="AR1003" s="3" t="str">
        <f t="shared" si="196"/>
        <v>Operating</v>
      </c>
      <c r="AS1003" s="3" t="str">
        <f t="shared" si="196"/>
        <v>Operating</v>
      </c>
      <c r="AT1003" s="3" t="str">
        <f t="shared" si="196"/>
        <v>Operating</v>
      </c>
      <c r="AU1003" s="3" t="str">
        <f t="shared" si="196"/>
        <v>Operating</v>
      </c>
      <c r="AV1003" s="3" t="str">
        <f t="shared" si="196"/>
        <v>Operating</v>
      </c>
      <c r="AW1003" s="3" t="str">
        <f t="shared" si="196"/>
        <v>Operating</v>
      </c>
      <c r="AX1003" s="3"/>
      <c r="AY1003" s="2" t="str">
        <f t="shared" si="189"/>
        <v>Operating</v>
      </c>
      <c r="AZ1003" s="9"/>
    </row>
    <row r="1004" spans="1:52">
      <c r="A1004" s="2">
        <f t="shared" si="193"/>
        <v>1001</v>
      </c>
      <c r="B1004" s="2" t="s">
        <v>2180</v>
      </c>
      <c r="C1004" s="2" t="s">
        <v>2180</v>
      </c>
      <c r="D1004" s="2" t="s">
        <v>7538</v>
      </c>
      <c r="E1004" s="2" t="s">
        <v>22</v>
      </c>
      <c r="F1004" s="2" t="s">
        <v>1082</v>
      </c>
      <c r="G1004" s="2" t="str">
        <f t="shared" si="190"/>
        <v>Upto FY20</v>
      </c>
      <c r="H1004" s="2" t="s">
        <v>13757</v>
      </c>
      <c r="I1004" s="2" t="str">
        <f t="shared" si="191"/>
        <v>BLR</v>
      </c>
      <c r="J1004" s="2" t="s">
        <v>179</v>
      </c>
      <c r="K1004" s="84" t="s">
        <v>180</v>
      </c>
      <c r="L1004" s="84" t="s">
        <v>8455</v>
      </c>
      <c r="M1004" s="84" t="s">
        <v>8455</v>
      </c>
      <c r="N1004" s="84" t="s">
        <v>8455</v>
      </c>
      <c r="O1004" s="2"/>
      <c r="P1004" s="2"/>
      <c r="Q1004" s="84" t="s">
        <v>8457</v>
      </c>
      <c r="R1004" s="5"/>
      <c r="S1004" s="5" t="s">
        <v>8584</v>
      </c>
      <c r="T1004" s="181" t="s">
        <v>8607</v>
      </c>
      <c r="U1004" s="84" t="s">
        <v>12567</v>
      </c>
      <c r="V1004" s="84" t="s">
        <v>181</v>
      </c>
      <c r="W1004" s="84" t="s">
        <v>181</v>
      </c>
      <c r="X1004" s="3" t="s">
        <v>2181</v>
      </c>
      <c r="Y1004" s="164">
        <v>1200</v>
      </c>
      <c r="Z1004" s="10" t="str">
        <f t="shared" si="192"/>
        <v>Gr than 1000</v>
      </c>
      <c r="AA1004" s="2" t="s">
        <v>29</v>
      </c>
      <c r="AB1004" s="5">
        <v>40632</v>
      </c>
      <c r="AC1004" s="4">
        <f t="shared" si="187"/>
        <v>40603</v>
      </c>
      <c r="AD1004" s="2" t="s">
        <v>40</v>
      </c>
      <c r="AE1004" s="5"/>
      <c r="AF1004" s="4"/>
      <c r="AG1004" s="2"/>
      <c r="AH1004" s="2">
        <v>12.926690000000001</v>
      </c>
      <c r="AI1004" s="2">
        <v>77.545649999999995</v>
      </c>
      <c r="AJ1004" s="2">
        <v>560085</v>
      </c>
      <c r="AK1004" s="3" t="s">
        <v>5295</v>
      </c>
      <c r="AL1004" s="3" t="str">
        <f t="shared" ref="AL1004:AW1013" si="197">IF($AB1004&lt;=EOMONTH(AL$2,0),IF(OR($AF1004&gt;EOMONTH(AL$2,0),ISBLANK($AF1004)),"Operating",""),"")</f>
        <v>Operating</v>
      </c>
      <c r="AM1004" s="3" t="str">
        <f t="shared" si="197"/>
        <v>Operating</v>
      </c>
      <c r="AN1004" s="3" t="str">
        <f t="shared" si="197"/>
        <v>Operating</v>
      </c>
      <c r="AO1004" s="3" t="str">
        <f t="shared" si="197"/>
        <v>Operating</v>
      </c>
      <c r="AP1004" s="3" t="str">
        <f t="shared" si="197"/>
        <v>Operating</v>
      </c>
      <c r="AQ1004" s="3" t="str">
        <f t="shared" si="197"/>
        <v>Operating</v>
      </c>
      <c r="AR1004" s="3" t="str">
        <f t="shared" si="197"/>
        <v>Operating</v>
      </c>
      <c r="AS1004" s="3" t="str">
        <f t="shared" si="197"/>
        <v>Operating</v>
      </c>
      <c r="AT1004" s="3" t="str">
        <f t="shared" si="197"/>
        <v>Operating</v>
      </c>
      <c r="AU1004" s="3" t="str">
        <f t="shared" si="197"/>
        <v>Operating</v>
      </c>
      <c r="AV1004" s="3" t="str">
        <f t="shared" si="197"/>
        <v>Operating</v>
      </c>
      <c r="AW1004" s="3" t="str">
        <f t="shared" si="197"/>
        <v>Operating</v>
      </c>
      <c r="AX1004" s="3"/>
      <c r="AY1004" s="2" t="str">
        <f t="shared" si="189"/>
        <v>Operating</v>
      </c>
      <c r="AZ1004" s="9"/>
    </row>
    <row r="1005" spans="1:52">
      <c r="A1005" s="2">
        <f t="shared" si="193"/>
        <v>1002</v>
      </c>
      <c r="B1005" s="2" t="s">
        <v>2182</v>
      </c>
      <c r="C1005" s="2" t="s">
        <v>2182</v>
      </c>
      <c r="D1005" s="2" t="s">
        <v>7539</v>
      </c>
      <c r="E1005" s="2" t="s">
        <v>22</v>
      </c>
      <c r="F1005" s="2" t="s">
        <v>1082</v>
      </c>
      <c r="G1005" s="2" t="str">
        <f t="shared" si="190"/>
        <v>Upto FY20</v>
      </c>
      <c r="H1005" s="2" t="s">
        <v>13757</v>
      </c>
      <c r="I1005" s="2" t="str">
        <f t="shared" si="191"/>
        <v>BLR</v>
      </c>
      <c r="J1005" s="2" t="s">
        <v>179</v>
      </c>
      <c r="K1005" s="84" t="s">
        <v>180</v>
      </c>
      <c r="L1005" s="84" t="s">
        <v>8455</v>
      </c>
      <c r="M1005" s="84" t="s">
        <v>8455</v>
      </c>
      <c r="N1005" s="84" t="s">
        <v>8455</v>
      </c>
      <c r="O1005" s="2"/>
      <c r="P1005" s="2"/>
      <c r="Q1005" s="84" t="s">
        <v>8457</v>
      </c>
      <c r="R1005" s="5"/>
      <c r="S1005" s="5" t="s">
        <v>8750</v>
      </c>
      <c r="T1005" s="181" t="s">
        <v>8770</v>
      </c>
      <c r="U1005" s="84" t="s">
        <v>12567</v>
      </c>
      <c r="V1005" s="84" t="s">
        <v>181</v>
      </c>
      <c r="W1005" s="84" t="s">
        <v>181</v>
      </c>
      <c r="X1005" s="3" t="s">
        <v>2183</v>
      </c>
      <c r="Y1005" s="164">
        <v>533</v>
      </c>
      <c r="Z1005" s="10" t="str">
        <f t="shared" si="192"/>
        <v>400-600</v>
      </c>
      <c r="AA1005" s="2" t="s">
        <v>29</v>
      </c>
      <c r="AB1005" s="5">
        <v>40632</v>
      </c>
      <c r="AC1005" s="4">
        <f t="shared" si="187"/>
        <v>40603</v>
      </c>
      <c r="AD1005" s="2" t="s">
        <v>40</v>
      </c>
      <c r="AE1005" s="5"/>
      <c r="AF1005" s="4"/>
      <c r="AG1005" s="2"/>
      <c r="AH1005" s="2">
        <v>12.962506899999999</v>
      </c>
      <c r="AI1005" s="2">
        <v>77.643034900000004</v>
      </c>
      <c r="AJ1005" s="2">
        <v>560008</v>
      </c>
      <c r="AK1005" s="3" t="s">
        <v>5296</v>
      </c>
      <c r="AL1005" s="3" t="str">
        <f t="shared" si="197"/>
        <v>Operating</v>
      </c>
      <c r="AM1005" s="3" t="str">
        <f t="shared" si="197"/>
        <v>Operating</v>
      </c>
      <c r="AN1005" s="3" t="str">
        <f t="shared" si="197"/>
        <v>Operating</v>
      </c>
      <c r="AO1005" s="3" t="str">
        <f t="shared" si="197"/>
        <v>Operating</v>
      </c>
      <c r="AP1005" s="3" t="str">
        <f t="shared" si="197"/>
        <v>Operating</v>
      </c>
      <c r="AQ1005" s="3" t="str">
        <f t="shared" si="197"/>
        <v>Operating</v>
      </c>
      <c r="AR1005" s="3" t="str">
        <f t="shared" si="197"/>
        <v>Operating</v>
      </c>
      <c r="AS1005" s="3" t="str">
        <f t="shared" si="197"/>
        <v>Operating</v>
      </c>
      <c r="AT1005" s="3" t="str">
        <f t="shared" si="197"/>
        <v>Operating</v>
      </c>
      <c r="AU1005" s="3" t="str">
        <f t="shared" si="197"/>
        <v>Operating</v>
      </c>
      <c r="AV1005" s="3" t="str">
        <f t="shared" si="197"/>
        <v>Operating</v>
      </c>
      <c r="AW1005" s="3" t="str">
        <f t="shared" si="197"/>
        <v>Operating</v>
      </c>
      <c r="AX1005" s="3"/>
      <c r="AY1005" s="2" t="str">
        <f t="shared" si="189"/>
        <v>Operating</v>
      </c>
      <c r="AZ1005" s="9"/>
    </row>
    <row r="1006" spans="1:52">
      <c r="A1006" s="2">
        <f t="shared" si="193"/>
        <v>1003</v>
      </c>
      <c r="B1006" s="2" t="s">
        <v>2184</v>
      </c>
      <c r="C1006" s="2" t="s">
        <v>2185</v>
      </c>
      <c r="D1006" s="2" t="s">
        <v>7540</v>
      </c>
      <c r="E1006" s="2" t="s">
        <v>22</v>
      </c>
      <c r="F1006" s="2" t="s">
        <v>1082</v>
      </c>
      <c r="G1006" s="2" t="str">
        <f t="shared" si="190"/>
        <v>Upto FY20</v>
      </c>
      <c r="H1006" s="2" t="s">
        <v>13757</v>
      </c>
      <c r="I1006" s="2" t="str">
        <f t="shared" si="191"/>
        <v>BLR</v>
      </c>
      <c r="J1006" s="2" t="s">
        <v>179</v>
      </c>
      <c r="K1006" s="84" t="s">
        <v>180</v>
      </c>
      <c r="L1006" s="84" t="s">
        <v>8455</v>
      </c>
      <c r="M1006" s="84" t="s">
        <v>8455</v>
      </c>
      <c r="N1006" s="84" t="s">
        <v>8455</v>
      </c>
      <c r="O1006" s="2"/>
      <c r="P1006" s="2"/>
      <c r="Q1006" s="84" t="s">
        <v>8457</v>
      </c>
      <c r="R1006" s="5"/>
      <c r="S1006" s="5" t="s">
        <v>3372</v>
      </c>
      <c r="T1006" s="181" t="s">
        <v>3373</v>
      </c>
      <c r="U1006" s="84" t="s">
        <v>12567</v>
      </c>
      <c r="V1006" s="84" t="s">
        <v>181</v>
      </c>
      <c r="W1006" s="84" t="s">
        <v>181</v>
      </c>
      <c r="X1006" s="3" t="s">
        <v>2186</v>
      </c>
      <c r="Y1006" s="164">
        <v>360</v>
      </c>
      <c r="Z1006" s="10" t="str">
        <f t="shared" si="192"/>
        <v>250-400</v>
      </c>
      <c r="AA1006" s="2" t="s">
        <v>29</v>
      </c>
      <c r="AB1006" s="5">
        <v>40632</v>
      </c>
      <c r="AC1006" s="4">
        <f t="shared" si="187"/>
        <v>40603</v>
      </c>
      <c r="AD1006" s="2" t="s">
        <v>40</v>
      </c>
      <c r="AE1006" s="5"/>
      <c r="AF1006" s="4"/>
      <c r="AG1006" s="2"/>
      <c r="AH1006" s="2">
        <v>13.043385000000001</v>
      </c>
      <c r="AI1006" s="2">
        <v>77.570515</v>
      </c>
      <c r="AJ1006" s="2">
        <v>560094</v>
      </c>
      <c r="AK1006" s="3" t="s">
        <v>5297</v>
      </c>
      <c r="AL1006" s="3" t="str">
        <f t="shared" si="197"/>
        <v>Operating</v>
      </c>
      <c r="AM1006" s="3" t="str">
        <f t="shared" si="197"/>
        <v>Operating</v>
      </c>
      <c r="AN1006" s="3" t="str">
        <f t="shared" si="197"/>
        <v>Operating</v>
      </c>
      <c r="AO1006" s="3" t="str">
        <f t="shared" si="197"/>
        <v>Operating</v>
      </c>
      <c r="AP1006" s="3" t="str">
        <f t="shared" si="197"/>
        <v>Operating</v>
      </c>
      <c r="AQ1006" s="3" t="str">
        <f t="shared" si="197"/>
        <v>Operating</v>
      </c>
      <c r="AR1006" s="3" t="str">
        <f t="shared" si="197"/>
        <v>Operating</v>
      </c>
      <c r="AS1006" s="3" t="str">
        <f t="shared" si="197"/>
        <v>Operating</v>
      </c>
      <c r="AT1006" s="3" t="str">
        <f t="shared" si="197"/>
        <v>Operating</v>
      </c>
      <c r="AU1006" s="3" t="str">
        <f t="shared" si="197"/>
        <v>Operating</v>
      </c>
      <c r="AV1006" s="3" t="str">
        <f t="shared" si="197"/>
        <v>Operating</v>
      </c>
      <c r="AW1006" s="3" t="str">
        <f t="shared" si="197"/>
        <v>Operating</v>
      </c>
      <c r="AX1006" s="3"/>
      <c r="AY1006" s="2" t="str">
        <f t="shared" si="189"/>
        <v>Operating</v>
      </c>
      <c r="AZ1006" s="9"/>
    </row>
    <row r="1007" spans="1:52">
      <c r="A1007" s="2">
        <f t="shared" si="193"/>
        <v>1004</v>
      </c>
      <c r="B1007" s="2" t="s">
        <v>2187</v>
      </c>
      <c r="C1007" s="2" t="s">
        <v>2187</v>
      </c>
      <c r="D1007" s="2" t="s">
        <v>2187</v>
      </c>
      <c r="E1007" s="2" t="s">
        <v>22</v>
      </c>
      <c r="F1007" s="2" t="s">
        <v>1082</v>
      </c>
      <c r="G1007" s="2" t="str">
        <f t="shared" si="190"/>
        <v>Upto FY20</v>
      </c>
      <c r="H1007" s="2" t="e">
        <v>#N/A</v>
      </c>
      <c r="I1007" s="2" t="str">
        <f t="shared" si="191"/>
        <v>BLR</v>
      </c>
      <c r="J1007" s="2" t="s">
        <v>179</v>
      </c>
      <c r="K1007" s="84" t="s">
        <v>180</v>
      </c>
      <c r="L1007" s="84" t="s">
        <v>8455</v>
      </c>
      <c r="M1007" s="84" t="s">
        <v>8455</v>
      </c>
      <c r="N1007" s="84" t="s">
        <v>8455</v>
      </c>
      <c r="O1007" s="2"/>
      <c r="P1007" s="2"/>
      <c r="Q1007" s="84" t="s">
        <v>8457</v>
      </c>
      <c r="R1007" s="5"/>
      <c r="S1007" s="5"/>
      <c r="T1007" s="5"/>
      <c r="U1007" s="84" t="s">
        <v>12567</v>
      </c>
      <c r="V1007" s="84" t="s">
        <v>181</v>
      </c>
      <c r="W1007" s="84" t="s">
        <v>181</v>
      </c>
      <c r="X1007" s="3" t="s">
        <v>2188</v>
      </c>
      <c r="Y1007" s="167">
        <v>300</v>
      </c>
      <c r="Z1007" s="10" t="str">
        <f t="shared" si="192"/>
        <v>250-400</v>
      </c>
      <c r="AA1007" s="2" t="s">
        <v>29</v>
      </c>
      <c r="AB1007" s="5">
        <v>40632</v>
      </c>
      <c r="AC1007" s="4">
        <f t="shared" si="187"/>
        <v>40603</v>
      </c>
      <c r="AD1007" s="2" t="s">
        <v>30</v>
      </c>
      <c r="AE1007" s="5"/>
      <c r="AF1007" s="4">
        <v>41334</v>
      </c>
      <c r="AG1007" s="2" t="s">
        <v>99</v>
      </c>
      <c r="AH1007" s="2" t="s">
        <v>3731</v>
      </c>
      <c r="AI1007" s="2" t="s">
        <v>3731</v>
      </c>
      <c r="AJ1007" s="2">
        <v>560076</v>
      </c>
      <c r="AK1007" s="3" t="s">
        <v>5298</v>
      </c>
      <c r="AL1007" s="3" t="str">
        <f t="shared" si="197"/>
        <v/>
      </c>
      <c r="AM1007" s="3" t="str">
        <f t="shared" si="197"/>
        <v/>
      </c>
      <c r="AN1007" s="3" t="str">
        <f t="shared" si="197"/>
        <v/>
      </c>
      <c r="AO1007" s="3" t="str">
        <f t="shared" si="197"/>
        <v/>
      </c>
      <c r="AP1007" s="3" t="str">
        <f t="shared" si="197"/>
        <v/>
      </c>
      <c r="AQ1007" s="3" t="str">
        <f t="shared" si="197"/>
        <v/>
      </c>
      <c r="AR1007" s="3" t="str">
        <f t="shared" si="197"/>
        <v/>
      </c>
      <c r="AS1007" s="3" t="str">
        <f t="shared" si="197"/>
        <v/>
      </c>
      <c r="AT1007" s="3" t="str">
        <f t="shared" si="197"/>
        <v/>
      </c>
      <c r="AU1007" s="3" t="str">
        <f t="shared" si="197"/>
        <v/>
      </c>
      <c r="AV1007" s="3" t="str">
        <f t="shared" si="197"/>
        <v/>
      </c>
      <c r="AW1007" s="3" t="str">
        <f t="shared" si="197"/>
        <v/>
      </c>
      <c r="AX1007" s="3"/>
      <c r="AY1007" s="2" t="str">
        <f t="shared" si="189"/>
        <v/>
      </c>
      <c r="AZ1007" s="9"/>
    </row>
    <row r="1008" spans="1:52">
      <c r="A1008" s="2">
        <f t="shared" si="193"/>
        <v>1005</v>
      </c>
      <c r="B1008" s="2" t="s">
        <v>2189</v>
      </c>
      <c r="C1008" s="2" t="s">
        <v>2189</v>
      </c>
      <c r="D1008" s="2" t="s">
        <v>2189</v>
      </c>
      <c r="E1008" s="2" t="s">
        <v>22</v>
      </c>
      <c r="F1008" s="2" t="s">
        <v>1082</v>
      </c>
      <c r="G1008" s="2" t="str">
        <f t="shared" si="190"/>
        <v>Upto FY20</v>
      </c>
      <c r="H1008" s="2" t="s">
        <v>13757</v>
      </c>
      <c r="I1008" s="2" t="str">
        <f t="shared" si="191"/>
        <v>BLR</v>
      </c>
      <c r="J1008" s="2" t="s">
        <v>179</v>
      </c>
      <c r="K1008" s="84" t="s">
        <v>180</v>
      </c>
      <c r="L1008" s="84" t="s">
        <v>8455</v>
      </c>
      <c r="M1008" s="84" t="s">
        <v>8455</v>
      </c>
      <c r="N1008" s="84" t="s">
        <v>8455</v>
      </c>
      <c r="O1008" s="2"/>
      <c r="P1008" s="2"/>
      <c r="Q1008" s="84" t="s">
        <v>8457</v>
      </c>
      <c r="R1008" s="5"/>
      <c r="S1008" s="5"/>
      <c r="T1008" s="5"/>
      <c r="U1008" s="84" t="s">
        <v>12567</v>
      </c>
      <c r="V1008" s="84" t="s">
        <v>181</v>
      </c>
      <c r="W1008" s="84" t="s">
        <v>181</v>
      </c>
      <c r="X1008" s="3" t="s">
        <v>2190</v>
      </c>
      <c r="Y1008" s="167">
        <v>240</v>
      </c>
      <c r="Z1008" s="10" t="str">
        <f t="shared" si="192"/>
        <v>Less than 250</v>
      </c>
      <c r="AA1008" s="2" t="s">
        <v>29</v>
      </c>
      <c r="AB1008" s="5">
        <v>40632</v>
      </c>
      <c r="AC1008" s="4">
        <f t="shared" si="187"/>
        <v>40603</v>
      </c>
      <c r="AD1008" s="2" t="s">
        <v>30</v>
      </c>
      <c r="AE1008" s="5">
        <v>42651</v>
      </c>
      <c r="AF1008" s="4">
        <v>42644</v>
      </c>
      <c r="AG1008" s="2" t="s">
        <v>3923</v>
      </c>
      <c r="AH1008" s="2" t="s">
        <v>3731</v>
      </c>
      <c r="AI1008" s="2" t="s">
        <v>3731</v>
      </c>
      <c r="AJ1008" s="2">
        <v>560064</v>
      </c>
      <c r="AK1008" s="3" t="s">
        <v>5299</v>
      </c>
      <c r="AL1008" s="3" t="str">
        <f t="shared" si="197"/>
        <v/>
      </c>
      <c r="AM1008" s="3" t="str">
        <f t="shared" si="197"/>
        <v/>
      </c>
      <c r="AN1008" s="3" t="str">
        <f t="shared" si="197"/>
        <v/>
      </c>
      <c r="AO1008" s="3" t="str">
        <f t="shared" si="197"/>
        <v/>
      </c>
      <c r="AP1008" s="3" t="str">
        <f t="shared" si="197"/>
        <v/>
      </c>
      <c r="AQ1008" s="3" t="str">
        <f t="shared" si="197"/>
        <v/>
      </c>
      <c r="AR1008" s="3" t="str">
        <f t="shared" si="197"/>
        <v/>
      </c>
      <c r="AS1008" s="3" t="str">
        <f t="shared" si="197"/>
        <v/>
      </c>
      <c r="AT1008" s="3" t="str">
        <f t="shared" si="197"/>
        <v/>
      </c>
      <c r="AU1008" s="3" t="str">
        <f t="shared" si="197"/>
        <v/>
      </c>
      <c r="AV1008" s="3" t="str">
        <f t="shared" si="197"/>
        <v/>
      </c>
      <c r="AW1008" s="3" t="str">
        <f t="shared" si="197"/>
        <v/>
      </c>
      <c r="AX1008" s="3"/>
      <c r="AY1008" s="2" t="str">
        <f t="shared" si="189"/>
        <v/>
      </c>
      <c r="AZ1008" s="9"/>
    </row>
    <row r="1009" spans="1:52">
      <c r="A1009" s="2">
        <f t="shared" si="193"/>
        <v>1006</v>
      </c>
      <c r="B1009" s="2" t="s">
        <v>2191</v>
      </c>
      <c r="C1009" s="2" t="s">
        <v>2191</v>
      </c>
      <c r="D1009" s="2" t="s">
        <v>7541</v>
      </c>
      <c r="E1009" s="2" t="s">
        <v>22</v>
      </c>
      <c r="F1009" s="2" t="s">
        <v>1082</v>
      </c>
      <c r="G1009" s="2" t="str">
        <f t="shared" si="190"/>
        <v>Upto FY20</v>
      </c>
      <c r="H1009" s="2" t="s">
        <v>13757</v>
      </c>
      <c r="I1009" s="2" t="str">
        <f t="shared" si="191"/>
        <v>BLR</v>
      </c>
      <c r="J1009" s="2" t="s">
        <v>179</v>
      </c>
      <c r="K1009" s="84" t="s">
        <v>180</v>
      </c>
      <c r="L1009" s="84" t="s">
        <v>8455</v>
      </c>
      <c r="M1009" s="84" t="s">
        <v>8455</v>
      </c>
      <c r="N1009" s="84" t="s">
        <v>8455</v>
      </c>
      <c r="O1009" s="2"/>
      <c r="P1009" s="2"/>
      <c r="Q1009" s="84" t="s">
        <v>8457</v>
      </c>
      <c r="R1009" s="5"/>
      <c r="S1009" s="5"/>
      <c r="T1009" s="5"/>
      <c r="U1009" s="84" t="s">
        <v>12567</v>
      </c>
      <c r="V1009" s="84" t="s">
        <v>181</v>
      </c>
      <c r="W1009" s="84" t="s">
        <v>181</v>
      </c>
      <c r="X1009" s="3" t="s">
        <v>2192</v>
      </c>
      <c r="Y1009" s="164">
        <v>638</v>
      </c>
      <c r="Z1009" s="10" t="str">
        <f t="shared" si="192"/>
        <v>600-1000</v>
      </c>
      <c r="AA1009" s="2" t="s">
        <v>29</v>
      </c>
      <c r="AB1009" s="5">
        <v>40633</v>
      </c>
      <c r="AC1009" s="4">
        <f t="shared" si="187"/>
        <v>40603</v>
      </c>
      <c r="AD1009" s="2" t="s">
        <v>30</v>
      </c>
      <c r="AE1009" s="5">
        <v>43798</v>
      </c>
      <c r="AF1009" s="4">
        <v>43770</v>
      </c>
      <c r="AG1009" s="2" t="s">
        <v>8204</v>
      </c>
      <c r="AH1009" s="2">
        <v>13.00404</v>
      </c>
      <c r="AI1009" s="2">
        <v>77.535749999999993</v>
      </c>
      <c r="AJ1009" s="2">
        <v>560086</v>
      </c>
      <c r="AK1009" s="3" t="s">
        <v>5300</v>
      </c>
      <c r="AL1009" s="3" t="str">
        <f t="shared" si="197"/>
        <v/>
      </c>
      <c r="AM1009" s="3" t="str">
        <f t="shared" si="197"/>
        <v/>
      </c>
      <c r="AN1009" s="3" t="str">
        <f t="shared" si="197"/>
        <v/>
      </c>
      <c r="AO1009" s="3" t="str">
        <f t="shared" si="197"/>
        <v/>
      </c>
      <c r="AP1009" s="3" t="str">
        <f t="shared" si="197"/>
        <v/>
      </c>
      <c r="AQ1009" s="3" t="str">
        <f t="shared" si="197"/>
        <v/>
      </c>
      <c r="AR1009" s="3" t="str">
        <f t="shared" si="197"/>
        <v/>
      </c>
      <c r="AS1009" s="3" t="str">
        <f t="shared" si="197"/>
        <v/>
      </c>
      <c r="AT1009" s="3" t="str">
        <f t="shared" si="197"/>
        <v/>
      </c>
      <c r="AU1009" s="3" t="str">
        <f t="shared" si="197"/>
        <v/>
      </c>
      <c r="AV1009" s="3" t="str">
        <f t="shared" si="197"/>
        <v/>
      </c>
      <c r="AW1009" s="3" t="str">
        <f t="shared" si="197"/>
        <v/>
      </c>
      <c r="AX1009" s="3"/>
      <c r="AY1009" s="2" t="str">
        <f t="shared" si="189"/>
        <v/>
      </c>
      <c r="AZ1009" s="9"/>
    </row>
    <row r="1010" spans="1:52">
      <c r="A1010" s="2">
        <f t="shared" si="193"/>
        <v>1007</v>
      </c>
      <c r="B1010" s="2" t="s">
        <v>2193</v>
      </c>
      <c r="C1010" s="2" t="s">
        <v>2193</v>
      </c>
      <c r="D1010" s="2" t="s">
        <v>7542</v>
      </c>
      <c r="E1010" s="2" t="s">
        <v>22</v>
      </c>
      <c r="F1010" s="2" t="s">
        <v>1082</v>
      </c>
      <c r="G1010" s="2" t="str">
        <f t="shared" si="190"/>
        <v>Upto FY20</v>
      </c>
      <c r="H1010" s="2" t="s">
        <v>13757</v>
      </c>
      <c r="I1010" s="2" t="str">
        <f t="shared" si="191"/>
        <v>MAS</v>
      </c>
      <c r="J1010" s="2" t="s">
        <v>509</v>
      </c>
      <c r="K1010" s="84" t="s">
        <v>510</v>
      </c>
      <c r="L1010" s="84" t="s">
        <v>8455</v>
      </c>
      <c r="M1010" s="84" t="s">
        <v>8455</v>
      </c>
      <c r="N1010" s="84" t="s">
        <v>8455</v>
      </c>
      <c r="O1010" s="2"/>
      <c r="P1010" s="2"/>
      <c r="Q1010" s="84" t="s">
        <v>8457</v>
      </c>
      <c r="R1010" s="5"/>
      <c r="S1010" s="5" t="s">
        <v>8602</v>
      </c>
      <c r="T1010" s="181" t="s">
        <v>8624</v>
      </c>
      <c r="U1010" s="84" t="s">
        <v>12571</v>
      </c>
      <c r="V1010" s="84" t="s">
        <v>511</v>
      </c>
      <c r="W1010" s="84" t="s">
        <v>511</v>
      </c>
      <c r="X1010" s="3" t="s">
        <v>2194</v>
      </c>
      <c r="Y1010" s="2">
        <v>387</v>
      </c>
      <c r="Z1010" s="10" t="str">
        <f t="shared" si="192"/>
        <v>250-400</v>
      </c>
      <c r="AA1010" s="2" t="s">
        <v>29</v>
      </c>
      <c r="AB1010" s="5">
        <v>40603</v>
      </c>
      <c r="AC1010" s="4">
        <f t="shared" si="187"/>
        <v>40603</v>
      </c>
      <c r="AD1010" s="2" t="s">
        <v>40</v>
      </c>
      <c r="AE1010" s="5"/>
      <c r="AF1010" s="4"/>
      <c r="AG1010" s="2"/>
      <c r="AH1010" s="2">
        <v>12.91131</v>
      </c>
      <c r="AI1010" s="2">
        <v>80.096010000000007</v>
      </c>
      <c r="AJ1010" s="2">
        <v>600063</v>
      </c>
      <c r="AK1010" s="3" t="s">
        <v>5301</v>
      </c>
      <c r="AL1010" s="3" t="str">
        <f t="shared" si="197"/>
        <v>Operating</v>
      </c>
      <c r="AM1010" s="3" t="str">
        <f t="shared" si="197"/>
        <v>Operating</v>
      </c>
      <c r="AN1010" s="3" t="str">
        <f t="shared" si="197"/>
        <v>Operating</v>
      </c>
      <c r="AO1010" s="3" t="str">
        <f t="shared" si="197"/>
        <v>Operating</v>
      </c>
      <c r="AP1010" s="3" t="str">
        <f t="shared" si="197"/>
        <v>Operating</v>
      </c>
      <c r="AQ1010" s="3" t="str">
        <f t="shared" si="197"/>
        <v>Operating</v>
      </c>
      <c r="AR1010" s="3" t="str">
        <f t="shared" si="197"/>
        <v>Operating</v>
      </c>
      <c r="AS1010" s="3" t="str">
        <f t="shared" si="197"/>
        <v>Operating</v>
      </c>
      <c r="AT1010" s="3" t="str">
        <f t="shared" si="197"/>
        <v>Operating</v>
      </c>
      <c r="AU1010" s="3" t="str">
        <f t="shared" si="197"/>
        <v>Operating</v>
      </c>
      <c r="AV1010" s="3" t="str">
        <f t="shared" si="197"/>
        <v>Operating</v>
      </c>
      <c r="AW1010" s="3" t="str">
        <f t="shared" si="197"/>
        <v>Operating</v>
      </c>
      <c r="AX1010" s="3"/>
      <c r="AY1010" s="2" t="str">
        <f t="shared" si="189"/>
        <v>Operating</v>
      </c>
      <c r="AZ1010" s="9"/>
    </row>
    <row r="1011" spans="1:52">
      <c r="A1011" s="2">
        <f t="shared" si="193"/>
        <v>1008</v>
      </c>
      <c r="B1011" s="2" t="s">
        <v>2195</v>
      </c>
      <c r="C1011" s="2" t="s">
        <v>2195</v>
      </c>
      <c r="D1011" s="2" t="s">
        <v>7543</v>
      </c>
      <c r="E1011" s="2" t="s">
        <v>22</v>
      </c>
      <c r="F1011" s="2" t="s">
        <v>1082</v>
      </c>
      <c r="G1011" s="2" t="str">
        <f t="shared" si="190"/>
        <v>Upto FY20</v>
      </c>
      <c r="H1011" s="2" t="s">
        <v>13757</v>
      </c>
      <c r="I1011" s="2" t="str">
        <f t="shared" si="191"/>
        <v>MAS</v>
      </c>
      <c r="J1011" s="2" t="s">
        <v>509</v>
      </c>
      <c r="K1011" s="84" t="s">
        <v>510</v>
      </c>
      <c r="L1011" s="84" t="s">
        <v>8455</v>
      </c>
      <c r="M1011" s="84" t="s">
        <v>8455</v>
      </c>
      <c r="N1011" s="84" t="s">
        <v>8455</v>
      </c>
      <c r="O1011" s="2"/>
      <c r="P1011" s="2"/>
      <c r="Q1011" s="84" t="s">
        <v>8457</v>
      </c>
      <c r="R1011" s="5"/>
      <c r="S1011" s="5"/>
      <c r="T1011" s="5"/>
      <c r="U1011" s="84" t="s">
        <v>12571</v>
      </c>
      <c r="V1011" s="84" t="s">
        <v>511</v>
      </c>
      <c r="W1011" s="84" t="s">
        <v>511</v>
      </c>
      <c r="X1011" s="3" t="s">
        <v>2196</v>
      </c>
      <c r="Y1011" s="2">
        <v>320</v>
      </c>
      <c r="Z1011" s="10" t="str">
        <f t="shared" si="192"/>
        <v>250-400</v>
      </c>
      <c r="AA1011" s="2" t="s">
        <v>29</v>
      </c>
      <c r="AB1011" s="5">
        <v>40630</v>
      </c>
      <c r="AC1011" s="4">
        <f t="shared" si="187"/>
        <v>40603</v>
      </c>
      <c r="AD1011" s="2" t="s">
        <v>30</v>
      </c>
      <c r="AE1011" s="5">
        <v>43612</v>
      </c>
      <c r="AF1011" s="4">
        <v>43586</v>
      </c>
      <c r="AG1011" s="2" t="s">
        <v>8204</v>
      </c>
      <c r="AH1011" s="2">
        <v>13.085100000000001</v>
      </c>
      <c r="AI1011" s="2">
        <v>80.192509999999999</v>
      </c>
      <c r="AJ1011" s="2">
        <v>600040</v>
      </c>
      <c r="AK1011" s="3" t="s">
        <v>5302</v>
      </c>
      <c r="AL1011" s="3" t="str">
        <f t="shared" si="197"/>
        <v/>
      </c>
      <c r="AM1011" s="3" t="str">
        <f t="shared" si="197"/>
        <v/>
      </c>
      <c r="AN1011" s="3" t="str">
        <f t="shared" si="197"/>
        <v/>
      </c>
      <c r="AO1011" s="3" t="str">
        <f t="shared" si="197"/>
        <v/>
      </c>
      <c r="AP1011" s="3" t="str">
        <f t="shared" si="197"/>
        <v/>
      </c>
      <c r="AQ1011" s="3" t="str">
        <f t="shared" si="197"/>
        <v/>
      </c>
      <c r="AR1011" s="3" t="str">
        <f t="shared" si="197"/>
        <v/>
      </c>
      <c r="AS1011" s="3" t="str">
        <f t="shared" si="197"/>
        <v/>
      </c>
      <c r="AT1011" s="3" t="str">
        <f t="shared" si="197"/>
        <v/>
      </c>
      <c r="AU1011" s="3" t="str">
        <f t="shared" si="197"/>
        <v/>
      </c>
      <c r="AV1011" s="3" t="str">
        <f t="shared" si="197"/>
        <v/>
      </c>
      <c r="AW1011" s="3" t="str">
        <f t="shared" si="197"/>
        <v/>
      </c>
      <c r="AX1011" s="3"/>
      <c r="AY1011" s="2" t="str">
        <f t="shared" si="189"/>
        <v/>
      </c>
      <c r="AZ1011" s="9"/>
    </row>
    <row r="1012" spans="1:52">
      <c r="A1012" s="2">
        <f t="shared" si="193"/>
        <v>1009</v>
      </c>
      <c r="B1012" s="2" t="s">
        <v>2197</v>
      </c>
      <c r="C1012" s="2" t="s">
        <v>4118</v>
      </c>
      <c r="D1012" s="2" t="s">
        <v>7544</v>
      </c>
      <c r="E1012" s="2" t="s">
        <v>22</v>
      </c>
      <c r="F1012" s="2" t="s">
        <v>1082</v>
      </c>
      <c r="G1012" s="2" t="str">
        <f t="shared" si="190"/>
        <v>Upto FY20</v>
      </c>
      <c r="H1012" s="2" t="s">
        <v>13757</v>
      </c>
      <c r="I1012" s="2" t="str">
        <f t="shared" si="191"/>
        <v>MAS</v>
      </c>
      <c r="J1012" s="2" t="s">
        <v>509</v>
      </c>
      <c r="K1012" s="84" t="s">
        <v>510</v>
      </c>
      <c r="L1012" s="84" t="s">
        <v>8455</v>
      </c>
      <c r="M1012" s="84" t="s">
        <v>8455</v>
      </c>
      <c r="N1012" s="84" t="s">
        <v>8455</v>
      </c>
      <c r="O1012" s="2"/>
      <c r="P1012" s="2"/>
      <c r="Q1012" s="84" t="s">
        <v>8457</v>
      </c>
      <c r="R1012" s="5"/>
      <c r="S1012" s="5" t="s">
        <v>7656</v>
      </c>
      <c r="T1012" s="181" t="s">
        <v>3418</v>
      </c>
      <c r="U1012" s="84" t="s">
        <v>12571</v>
      </c>
      <c r="V1012" s="84" t="s">
        <v>511</v>
      </c>
      <c r="W1012" s="84" t="s">
        <v>511</v>
      </c>
      <c r="X1012" s="3" t="s">
        <v>4119</v>
      </c>
      <c r="Y1012" s="2">
        <v>600</v>
      </c>
      <c r="Z1012" s="10" t="str">
        <f t="shared" si="192"/>
        <v>400-600</v>
      </c>
      <c r="AA1012" s="2" t="s">
        <v>29</v>
      </c>
      <c r="AB1012" s="5">
        <v>40630</v>
      </c>
      <c r="AC1012" s="4">
        <f t="shared" si="187"/>
        <v>40603</v>
      </c>
      <c r="AD1012" s="2" t="s">
        <v>40</v>
      </c>
      <c r="AE1012" s="5"/>
      <c r="AF1012" s="4"/>
      <c r="AG1012" s="2"/>
      <c r="AH1012" s="2">
        <v>13.135719999999999</v>
      </c>
      <c r="AI1012" s="2">
        <v>80.209490000000002</v>
      </c>
      <c r="AJ1012" s="2">
        <v>600099</v>
      </c>
      <c r="AK1012" s="3" t="s">
        <v>5303</v>
      </c>
      <c r="AL1012" s="3" t="str">
        <f t="shared" si="197"/>
        <v>Operating</v>
      </c>
      <c r="AM1012" s="3" t="str">
        <f t="shared" si="197"/>
        <v>Operating</v>
      </c>
      <c r="AN1012" s="3" t="str">
        <f t="shared" si="197"/>
        <v>Operating</v>
      </c>
      <c r="AO1012" s="3" t="str">
        <f t="shared" si="197"/>
        <v>Operating</v>
      </c>
      <c r="AP1012" s="3" t="str">
        <f t="shared" si="197"/>
        <v>Operating</v>
      </c>
      <c r="AQ1012" s="3" t="str">
        <f t="shared" si="197"/>
        <v>Operating</v>
      </c>
      <c r="AR1012" s="3" t="str">
        <f t="shared" si="197"/>
        <v>Operating</v>
      </c>
      <c r="AS1012" s="3" t="str">
        <f t="shared" si="197"/>
        <v>Operating</v>
      </c>
      <c r="AT1012" s="3" t="str">
        <f t="shared" si="197"/>
        <v>Operating</v>
      </c>
      <c r="AU1012" s="3" t="str">
        <f t="shared" si="197"/>
        <v>Operating</v>
      </c>
      <c r="AV1012" s="3" t="str">
        <f t="shared" si="197"/>
        <v>Operating</v>
      </c>
      <c r="AW1012" s="3" t="str">
        <f t="shared" si="197"/>
        <v>Operating</v>
      </c>
      <c r="AX1012" s="3"/>
      <c r="AY1012" s="2" t="str">
        <f t="shared" si="189"/>
        <v>Operating</v>
      </c>
      <c r="AZ1012" s="9"/>
    </row>
    <row r="1013" spans="1:52">
      <c r="A1013" s="2">
        <f t="shared" si="193"/>
        <v>1010</v>
      </c>
      <c r="B1013" s="2" t="s">
        <v>2199</v>
      </c>
      <c r="C1013" s="2" t="s">
        <v>2199</v>
      </c>
      <c r="D1013" s="2" t="s">
        <v>2199</v>
      </c>
      <c r="E1013" s="2" t="s">
        <v>22</v>
      </c>
      <c r="F1013" s="2" t="s">
        <v>1082</v>
      </c>
      <c r="G1013" s="2" t="str">
        <f t="shared" si="190"/>
        <v>Upto FY20</v>
      </c>
      <c r="H1013" s="2" t="s">
        <v>13757</v>
      </c>
      <c r="I1013" s="2" t="str">
        <f t="shared" si="191"/>
        <v>MAS</v>
      </c>
      <c r="J1013" s="2" t="s">
        <v>509</v>
      </c>
      <c r="K1013" s="84" t="s">
        <v>510</v>
      </c>
      <c r="L1013" s="84" t="s">
        <v>8455</v>
      </c>
      <c r="M1013" s="84" t="s">
        <v>8455</v>
      </c>
      <c r="N1013" s="84" t="s">
        <v>8455</v>
      </c>
      <c r="O1013" s="2"/>
      <c r="P1013" s="2"/>
      <c r="Q1013" s="84" t="s">
        <v>8457</v>
      </c>
      <c r="R1013" s="5"/>
      <c r="S1013" s="5"/>
      <c r="T1013" s="5"/>
      <c r="U1013" s="84" t="s">
        <v>12571</v>
      </c>
      <c r="V1013" s="84" t="s">
        <v>511</v>
      </c>
      <c r="W1013" s="84" t="s">
        <v>511</v>
      </c>
      <c r="X1013" s="3" t="s">
        <v>2200</v>
      </c>
      <c r="Y1013" s="10">
        <v>447</v>
      </c>
      <c r="Z1013" s="10" t="str">
        <f t="shared" si="192"/>
        <v>400-600</v>
      </c>
      <c r="AA1013" s="2" t="s">
        <v>29</v>
      </c>
      <c r="AB1013" s="5">
        <v>40630</v>
      </c>
      <c r="AC1013" s="4">
        <f t="shared" si="187"/>
        <v>40603</v>
      </c>
      <c r="AD1013" s="2" t="s">
        <v>30</v>
      </c>
      <c r="AE1013" s="5">
        <v>42878</v>
      </c>
      <c r="AF1013" s="4">
        <v>42856</v>
      </c>
      <c r="AG1013" s="2" t="s">
        <v>6336</v>
      </c>
      <c r="AH1013" s="2" t="s">
        <v>3731</v>
      </c>
      <c r="AI1013" s="2" t="s">
        <v>3731</v>
      </c>
      <c r="AJ1013" s="2">
        <v>600005</v>
      </c>
      <c r="AK1013" s="3" t="s">
        <v>5304</v>
      </c>
      <c r="AL1013" s="3" t="str">
        <f t="shared" si="197"/>
        <v/>
      </c>
      <c r="AM1013" s="3" t="str">
        <f t="shared" si="197"/>
        <v/>
      </c>
      <c r="AN1013" s="3" t="str">
        <f t="shared" si="197"/>
        <v/>
      </c>
      <c r="AO1013" s="3" t="str">
        <f t="shared" si="197"/>
        <v/>
      </c>
      <c r="AP1013" s="3" t="str">
        <f t="shared" si="197"/>
        <v/>
      </c>
      <c r="AQ1013" s="3" t="str">
        <f t="shared" si="197"/>
        <v/>
      </c>
      <c r="AR1013" s="3" t="str">
        <f t="shared" si="197"/>
        <v/>
      </c>
      <c r="AS1013" s="3" t="str">
        <f t="shared" si="197"/>
        <v/>
      </c>
      <c r="AT1013" s="3" t="str">
        <f t="shared" si="197"/>
        <v/>
      </c>
      <c r="AU1013" s="3" t="str">
        <f t="shared" si="197"/>
        <v/>
      </c>
      <c r="AV1013" s="3" t="str">
        <f t="shared" si="197"/>
        <v/>
      </c>
      <c r="AW1013" s="3" t="str">
        <f t="shared" si="197"/>
        <v/>
      </c>
      <c r="AX1013" s="3"/>
      <c r="AY1013" s="2" t="str">
        <f t="shared" si="189"/>
        <v/>
      </c>
      <c r="AZ1013" s="9"/>
    </row>
    <row r="1014" spans="1:52">
      <c r="A1014" s="2">
        <f t="shared" si="193"/>
        <v>1011</v>
      </c>
      <c r="B1014" s="2" t="s">
        <v>2201</v>
      </c>
      <c r="C1014" s="2" t="s">
        <v>2201</v>
      </c>
      <c r="D1014" s="2" t="s">
        <v>2201</v>
      </c>
      <c r="E1014" s="2" t="s">
        <v>22</v>
      </c>
      <c r="F1014" s="2" t="s">
        <v>1082</v>
      </c>
      <c r="G1014" s="2" t="str">
        <f t="shared" si="190"/>
        <v>Upto FY20</v>
      </c>
      <c r="H1014" s="2" t="e">
        <v>#N/A</v>
      </c>
      <c r="I1014" s="2" t="str">
        <f t="shared" si="191"/>
        <v>MAS</v>
      </c>
      <c r="J1014" s="2" t="s">
        <v>509</v>
      </c>
      <c r="K1014" s="84" t="s">
        <v>510</v>
      </c>
      <c r="L1014" s="84" t="s">
        <v>8455</v>
      </c>
      <c r="M1014" s="84" t="s">
        <v>8455</v>
      </c>
      <c r="N1014" s="84" t="s">
        <v>8455</v>
      </c>
      <c r="O1014" s="2"/>
      <c r="P1014" s="2"/>
      <c r="Q1014" s="84" t="s">
        <v>8457</v>
      </c>
      <c r="R1014" s="5"/>
      <c r="S1014" s="5"/>
      <c r="T1014" s="5"/>
      <c r="U1014" s="84" t="s">
        <v>12571</v>
      </c>
      <c r="V1014" s="84" t="s">
        <v>511</v>
      </c>
      <c r="W1014" s="84" t="s">
        <v>511</v>
      </c>
      <c r="X1014" s="3" t="s">
        <v>2202</v>
      </c>
      <c r="Y1014" s="10">
        <v>161</v>
      </c>
      <c r="Z1014" s="10" t="str">
        <f t="shared" si="192"/>
        <v>Less than 250</v>
      </c>
      <c r="AA1014" s="2" t="s">
        <v>29</v>
      </c>
      <c r="AB1014" s="5">
        <v>40633</v>
      </c>
      <c r="AC1014" s="4">
        <f t="shared" si="187"/>
        <v>40603</v>
      </c>
      <c r="AD1014" s="2" t="s">
        <v>30</v>
      </c>
      <c r="AE1014" s="5"/>
      <c r="AF1014" s="4">
        <v>40940</v>
      </c>
      <c r="AG1014" s="2" t="s">
        <v>164</v>
      </c>
      <c r="AH1014" s="2" t="s">
        <v>3731</v>
      </c>
      <c r="AI1014" s="2" t="s">
        <v>3731</v>
      </c>
      <c r="AJ1014" s="2">
        <v>600050</v>
      </c>
      <c r="AK1014" s="3" t="s">
        <v>5305</v>
      </c>
      <c r="AL1014" s="3" t="str">
        <f t="shared" ref="AL1014:AW1023" si="198">IF($AB1014&lt;=EOMONTH(AL$2,0),IF(OR($AF1014&gt;EOMONTH(AL$2,0),ISBLANK($AF1014)),"Operating",""),"")</f>
        <v/>
      </c>
      <c r="AM1014" s="3" t="str">
        <f t="shared" si="198"/>
        <v/>
      </c>
      <c r="AN1014" s="3" t="str">
        <f t="shared" si="198"/>
        <v/>
      </c>
      <c r="AO1014" s="3" t="str">
        <f t="shared" si="198"/>
        <v/>
      </c>
      <c r="AP1014" s="3" t="str">
        <f t="shared" si="198"/>
        <v/>
      </c>
      <c r="AQ1014" s="3" t="str">
        <f t="shared" si="198"/>
        <v/>
      </c>
      <c r="AR1014" s="3" t="str">
        <f t="shared" si="198"/>
        <v/>
      </c>
      <c r="AS1014" s="3" t="str">
        <f t="shared" si="198"/>
        <v/>
      </c>
      <c r="AT1014" s="3" t="str">
        <f t="shared" si="198"/>
        <v/>
      </c>
      <c r="AU1014" s="3" t="str">
        <f t="shared" si="198"/>
        <v/>
      </c>
      <c r="AV1014" s="3" t="str">
        <f t="shared" si="198"/>
        <v/>
      </c>
      <c r="AW1014" s="3" t="str">
        <f t="shared" si="198"/>
        <v/>
      </c>
      <c r="AX1014" s="3"/>
      <c r="AY1014" s="2" t="str">
        <f t="shared" si="189"/>
        <v/>
      </c>
      <c r="AZ1014" s="9"/>
    </row>
    <row r="1015" spans="1:52">
      <c r="A1015" s="2">
        <f t="shared" si="193"/>
        <v>1012</v>
      </c>
      <c r="B1015" s="2" t="s">
        <v>2203</v>
      </c>
      <c r="C1015" s="2" t="s">
        <v>2203</v>
      </c>
      <c r="D1015" s="2" t="s">
        <v>7545</v>
      </c>
      <c r="E1015" s="2" t="s">
        <v>22</v>
      </c>
      <c r="F1015" s="2" t="s">
        <v>1082</v>
      </c>
      <c r="G1015" s="2" t="str">
        <f t="shared" si="190"/>
        <v>Upto FY20</v>
      </c>
      <c r="H1015" s="2" t="s">
        <v>13757</v>
      </c>
      <c r="I1015" s="2" t="str">
        <f t="shared" si="191"/>
        <v>MAS</v>
      </c>
      <c r="J1015" s="2" t="s">
        <v>509</v>
      </c>
      <c r="K1015" s="84" t="s">
        <v>510</v>
      </c>
      <c r="L1015" s="84" t="s">
        <v>8455</v>
      </c>
      <c r="M1015" s="84" t="s">
        <v>8455</v>
      </c>
      <c r="N1015" s="84" t="s">
        <v>8455</v>
      </c>
      <c r="O1015" s="2"/>
      <c r="P1015" s="2"/>
      <c r="Q1015" s="84" t="s">
        <v>8457</v>
      </c>
      <c r="R1015" s="5"/>
      <c r="S1015" s="5" t="s">
        <v>1490</v>
      </c>
      <c r="T1015" s="181" t="s">
        <v>1491</v>
      </c>
      <c r="U1015" s="84" t="s">
        <v>12571</v>
      </c>
      <c r="V1015" s="84" t="s">
        <v>511</v>
      </c>
      <c r="W1015" s="84" t="s">
        <v>511</v>
      </c>
      <c r="X1015" s="3" t="s">
        <v>2204</v>
      </c>
      <c r="Y1015" s="2">
        <v>350</v>
      </c>
      <c r="Z1015" s="10" t="str">
        <f t="shared" si="192"/>
        <v>250-400</v>
      </c>
      <c r="AA1015" s="2" t="s">
        <v>29</v>
      </c>
      <c r="AB1015" s="5">
        <v>40633</v>
      </c>
      <c r="AC1015" s="4">
        <f t="shared" si="187"/>
        <v>40603</v>
      </c>
      <c r="AD1015" s="2" t="s">
        <v>40</v>
      </c>
      <c r="AE1015" s="5"/>
      <c r="AF1015" s="4"/>
      <c r="AG1015" s="2"/>
      <c r="AH1015" s="2">
        <v>13.03468</v>
      </c>
      <c r="AI1015" s="2">
        <v>80.224500000000006</v>
      </c>
      <c r="AJ1015" s="2">
        <v>600033</v>
      </c>
      <c r="AK1015" s="3" t="s">
        <v>5306</v>
      </c>
      <c r="AL1015" s="3" t="str">
        <f t="shared" si="198"/>
        <v>Operating</v>
      </c>
      <c r="AM1015" s="3" t="str">
        <f t="shared" si="198"/>
        <v>Operating</v>
      </c>
      <c r="AN1015" s="3" t="str">
        <f t="shared" si="198"/>
        <v>Operating</v>
      </c>
      <c r="AO1015" s="3" t="str">
        <f t="shared" si="198"/>
        <v>Operating</v>
      </c>
      <c r="AP1015" s="3" t="str">
        <f t="shared" si="198"/>
        <v>Operating</v>
      </c>
      <c r="AQ1015" s="3" t="str">
        <f t="shared" si="198"/>
        <v>Operating</v>
      </c>
      <c r="AR1015" s="3" t="str">
        <f t="shared" si="198"/>
        <v>Operating</v>
      </c>
      <c r="AS1015" s="3" t="str">
        <f t="shared" si="198"/>
        <v>Operating</v>
      </c>
      <c r="AT1015" s="3" t="str">
        <f t="shared" si="198"/>
        <v>Operating</v>
      </c>
      <c r="AU1015" s="3" t="str">
        <f t="shared" si="198"/>
        <v>Operating</v>
      </c>
      <c r="AV1015" s="3" t="str">
        <f t="shared" si="198"/>
        <v>Operating</v>
      </c>
      <c r="AW1015" s="3" t="str">
        <f t="shared" si="198"/>
        <v>Operating</v>
      </c>
      <c r="AX1015" s="3"/>
      <c r="AY1015" s="2" t="str">
        <f t="shared" si="189"/>
        <v>Operating</v>
      </c>
      <c r="AZ1015" s="9"/>
    </row>
    <row r="1016" spans="1:52">
      <c r="A1016" s="2">
        <f t="shared" si="193"/>
        <v>1013</v>
      </c>
      <c r="B1016" s="2" t="s">
        <v>2205</v>
      </c>
      <c r="C1016" s="2" t="s">
        <v>2205</v>
      </c>
      <c r="D1016" s="2" t="s">
        <v>7546</v>
      </c>
      <c r="E1016" s="2" t="s">
        <v>22</v>
      </c>
      <c r="F1016" s="2" t="s">
        <v>164</v>
      </c>
      <c r="G1016" s="2" t="str">
        <f t="shared" si="190"/>
        <v>Upto FY20</v>
      </c>
      <c r="H1016" s="2" t="s">
        <v>13758</v>
      </c>
      <c r="I1016" s="2" t="str">
        <f t="shared" si="191"/>
        <v>BLR</v>
      </c>
      <c r="J1016" s="2" t="s">
        <v>179</v>
      </c>
      <c r="K1016" s="84" t="s">
        <v>180</v>
      </c>
      <c r="L1016" s="84" t="s">
        <v>8455</v>
      </c>
      <c r="M1016" s="84" t="s">
        <v>8455</v>
      </c>
      <c r="N1016" s="84" t="s">
        <v>8455</v>
      </c>
      <c r="O1016" s="2"/>
      <c r="P1016" s="2"/>
      <c r="Q1016" s="84" t="s">
        <v>8457</v>
      </c>
      <c r="R1016" s="5"/>
      <c r="S1016" s="5" t="s">
        <v>8584</v>
      </c>
      <c r="T1016" s="181" t="s">
        <v>8607</v>
      </c>
      <c r="U1016" s="84" t="s">
        <v>12567</v>
      </c>
      <c r="V1016" s="84" t="s">
        <v>181</v>
      </c>
      <c r="W1016" s="84" t="s">
        <v>181</v>
      </c>
      <c r="X1016" s="3" t="s">
        <v>2206</v>
      </c>
      <c r="Y1016" s="164">
        <v>440</v>
      </c>
      <c r="Z1016" s="10" t="str">
        <f t="shared" si="192"/>
        <v>400-600</v>
      </c>
      <c r="AA1016" s="2" t="s">
        <v>29</v>
      </c>
      <c r="AB1016" s="5">
        <v>40634</v>
      </c>
      <c r="AC1016" s="4">
        <f t="shared" si="187"/>
        <v>40634</v>
      </c>
      <c r="AD1016" s="2" t="s">
        <v>40</v>
      </c>
      <c r="AE1016" s="5"/>
      <c r="AF1016" s="4"/>
      <c r="AG1016" s="2"/>
      <c r="AH1016" s="2">
        <v>12.91056</v>
      </c>
      <c r="AI1016" s="2">
        <v>77.521050000000002</v>
      </c>
      <c r="AJ1016" s="2">
        <v>560098</v>
      </c>
      <c r="AK1016" s="3" t="s">
        <v>5307</v>
      </c>
      <c r="AL1016" s="3" t="str">
        <f t="shared" si="198"/>
        <v>Operating</v>
      </c>
      <c r="AM1016" s="3" t="str">
        <f t="shared" si="198"/>
        <v>Operating</v>
      </c>
      <c r="AN1016" s="3" t="str">
        <f t="shared" si="198"/>
        <v>Operating</v>
      </c>
      <c r="AO1016" s="3" t="str">
        <f t="shared" si="198"/>
        <v>Operating</v>
      </c>
      <c r="AP1016" s="3" t="str">
        <f t="shared" si="198"/>
        <v>Operating</v>
      </c>
      <c r="AQ1016" s="3" t="str">
        <f t="shared" si="198"/>
        <v>Operating</v>
      </c>
      <c r="AR1016" s="3" t="str">
        <f t="shared" si="198"/>
        <v>Operating</v>
      </c>
      <c r="AS1016" s="3" t="str">
        <f t="shared" si="198"/>
        <v>Operating</v>
      </c>
      <c r="AT1016" s="3" t="str">
        <f t="shared" si="198"/>
        <v>Operating</v>
      </c>
      <c r="AU1016" s="3" t="str">
        <f t="shared" si="198"/>
        <v>Operating</v>
      </c>
      <c r="AV1016" s="3" t="str">
        <f t="shared" si="198"/>
        <v>Operating</v>
      </c>
      <c r="AW1016" s="3" t="str">
        <f t="shared" si="198"/>
        <v>Operating</v>
      </c>
      <c r="AX1016" s="3"/>
      <c r="AY1016" s="2" t="str">
        <f t="shared" si="189"/>
        <v>Operating</v>
      </c>
      <c r="AZ1016" s="9"/>
    </row>
    <row r="1017" spans="1:52">
      <c r="A1017" s="2">
        <f t="shared" si="193"/>
        <v>1014</v>
      </c>
      <c r="B1017" s="2" t="s">
        <v>2207</v>
      </c>
      <c r="C1017" s="2" t="s">
        <v>2207</v>
      </c>
      <c r="D1017" s="2" t="s">
        <v>7547</v>
      </c>
      <c r="E1017" s="2" t="s">
        <v>22</v>
      </c>
      <c r="F1017" s="2" t="s">
        <v>164</v>
      </c>
      <c r="G1017" s="2" t="str">
        <f t="shared" si="190"/>
        <v>Upto FY20</v>
      </c>
      <c r="H1017" s="2" t="s">
        <v>13758</v>
      </c>
      <c r="I1017" s="2" t="str">
        <f t="shared" si="191"/>
        <v>HYD</v>
      </c>
      <c r="J1017" s="2" t="s">
        <v>25</v>
      </c>
      <c r="K1017" s="84" t="s">
        <v>26</v>
      </c>
      <c r="L1017" s="84" t="s">
        <v>8455</v>
      </c>
      <c r="M1017" s="84" t="s">
        <v>8455</v>
      </c>
      <c r="N1017" s="84" t="s">
        <v>8455</v>
      </c>
      <c r="O1017" s="2"/>
      <c r="P1017" s="2"/>
      <c r="Q1017" s="84" t="s">
        <v>8457</v>
      </c>
      <c r="R1017" s="5"/>
      <c r="S1017" s="5"/>
      <c r="T1017" s="5"/>
      <c r="U1017" s="84" t="s">
        <v>27</v>
      </c>
      <c r="V1017" s="84" t="s">
        <v>27</v>
      </c>
      <c r="W1017" s="84" t="s">
        <v>27</v>
      </c>
      <c r="X1017" s="3" t="s">
        <v>2208</v>
      </c>
      <c r="Y1017" s="2">
        <v>600</v>
      </c>
      <c r="Z1017" s="10" t="str">
        <f t="shared" si="192"/>
        <v>400-600</v>
      </c>
      <c r="AA1017" s="2" t="s">
        <v>29</v>
      </c>
      <c r="AB1017" s="5">
        <v>40639</v>
      </c>
      <c r="AC1017" s="4">
        <f t="shared" si="187"/>
        <v>40634</v>
      </c>
      <c r="AD1017" s="2" t="s">
        <v>30</v>
      </c>
      <c r="AE1017" s="5">
        <v>43675</v>
      </c>
      <c r="AF1017" s="4">
        <v>43647</v>
      </c>
      <c r="AG1017" s="2" t="s">
        <v>8204</v>
      </c>
      <c r="AH1017" s="2">
        <v>17.480029999999999</v>
      </c>
      <c r="AI1017" s="2">
        <v>78.563919999999996</v>
      </c>
      <c r="AJ1017" s="2">
        <v>500062</v>
      </c>
      <c r="AK1017" s="3" t="s">
        <v>5308</v>
      </c>
      <c r="AL1017" s="3" t="str">
        <f t="shared" si="198"/>
        <v/>
      </c>
      <c r="AM1017" s="3" t="str">
        <f t="shared" si="198"/>
        <v/>
      </c>
      <c r="AN1017" s="3" t="str">
        <f t="shared" si="198"/>
        <v/>
      </c>
      <c r="AO1017" s="3" t="str">
        <f t="shared" si="198"/>
        <v/>
      </c>
      <c r="AP1017" s="3" t="str">
        <f t="shared" si="198"/>
        <v/>
      </c>
      <c r="AQ1017" s="3" t="str">
        <f t="shared" si="198"/>
        <v/>
      </c>
      <c r="AR1017" s="3" t="str">
        <f t="shared" si="198"/>
        <v/>
      </c>
      <c r="AS1017" s="3" t="str">
        <f t="shared" si="198"/>
        <v/>
      </c>
      <c r="AT1017" s="3" t="str">
        <f t="shared" si="198"/>
        <v/>
      </c>
      <c r="AU1017" s="3" t="str">
        <f t="shared" si="198"/>
        <v/>
      </c>
      <c r="AV1017" s="3" t="str">
        <f t="shared" si="198"/>
        <v/>
      </c>
      <c r="AW1017" s="3" t="str">
        <f t="shared" si="198"/>
        <v/>
      </c>
      <c r="AX1017" s="3"/>
      <c r="AY1017" s="2" t="str">
        <f t="shared" si="189"/>
        <v/>
      </c>
      <c r="AZ1017" s="9"/>
    </row>
    <row r="1018" spans="1:52">
      <c r="A1018" s="2">
        <f t="shared" si="193"/>
        <v>1015</v>
      </c>
      <c r="B1018" s="2" t="s">
        <v>2209</v>
      </c>
      <c r="C1018" s="2" t="s">
        <v>2209</v>
      </c>
      <c r="D1018" s="2" t="s">
        <v>2209</v>
      </c>
      <c r="E1018" s="2" t="s">
        <v>22</v>
      </c>
      <c r="F1018" s="2" t="s">
        <v>164</v>
      </c>
      <c r="G1018" s="2" t="str">
        <f t="shared" si="190"/>
        <v>Upto FY20</v>
      </c>
      <c r="H1018" s="2" t="e">
        <v>#N/A</v>
      </c>
      <c r="I1018" s="2" t="str">
        <f t="shared" si="191"/>
        <v>HYD</v>
      </c>
      <c r="J1018" s="2" t="s">
        <v>25</v>
      </c>
      <c r="K1018" s="84" t="s">
        <v>26</v>
      </c>
      <c r="L1018" s="84" t="s">
        <v>8455</v>
      </c>
      <c r="M1018" s="84" t="s">
        <v>8455</v>
      </c>
      <c r="N1018" s="84" t="s">
        <v>8455</v>
      </c>
      <c r="O1018" s="2"/>
      <c r="P1018" s="2"/>
      <c r="Q1018" s="84" t="s">
        <v>8457</v>
      </c>
      <c r="R1018" s="5"/>
      <c r="S1018" s="5"/>
      <c r="T1018" s="5"/>
      <c r="U1018" s="84" t="s">
        <v>27</v>
      </c>
      <c r="V1018" s="84" t="s">
        <v>27</v>
      </c>
      <c r="W1018" s="84" t="s">
        <v>27</v>
      </c>
      <c r="X1018" s="3" t="s">
        <v>2210</v>
      </c>
      <c r="Y1018" s="10">
        <v>230</v>
      </c>
      <c r="Z1018" s="10" t="str">
        <f t="shared" si="192"/>
        <v>Less than 250</v>
      </c>
      <c r="AA1018" s="2" t="s">
        <v>29</v>
      </c>
      <c r="AB1018" s="5">
        <v>40641</v>
      </c>
      <c r="AC1018" s="4">
        <f t="shared" si="187"/>
        <v>40634</v>
      </c>
      <c r="AD1018" s="2" t="s">
        <v>30</v>
      </c>
      <c r="AE1018" s="5"/>
      <c r="AF1018" s="4">
        <v>42430</v>
      </c>
      <c r="AG1018" s="2" t="s">
        <v>345</v>
      </c>
      <c r="AH1018" s="2" t="s">
        <v>3731</v>
      </c>
      <c r="AI1018" s="2" t="s">
        <v>3731</v>
      </c>
      <c r="AJ1018" s="2">
        <v>500094</v>
      </c>
      <c r="AK1018" s="3" t="s">
        <v>5309</v>
      </c>
      <c r="AL1018" s="3" t="str">
        <f t="shared" si="198"/>
        <v/>
      </c>
      <c r="AM1018" s="3" t="str">
        <f t="shared" si="198"/>
        <v/>
      </c>
      <c r="AN1018" s="3" t="str">
        <f t="shared" si="198"/>
        <v/>
      </c>
      <c r="AO1018" s="3" t="str">
        <f t="shared" si="198"/>
        <v/>
      </c>
      <c r="AP1018" s="3" t="str">
        <f t="shared" si="198"/>
        <v/>
      </c>
      <c r="AQ1018" s="3" t="str">
        <f t="shared" si="198"/>
        <v/>
      </c>
      <c r="AR1018" s="3" t="str">
        <f t="shared" si="198"/>
        <v/>
      </c>
      <c r="AS1018" s="3" t="str">
        <f t="shared" si="198"/>
        <v/>
      </c>
      <c r="AT1018" s="3" t="str">
        <f t="shared" si="198"/>
        <v/>
      </c>
      <c r="AU1018" s="3" t="str">
        <f t="shared" si="198"/>
        <v/>
      </c>
      <c r="AV1018" s="3" t="str">
        <f t="shared" si="198"/>
        <v/>
      </c>
      <c r="AW1018" s="3" t="str">
        <f t="shared" si="198"/>
        <v/>
      </c>
      <c r="AX1018" s="3"/>
      <c r="AY1018" s="2" t="str">
        <f t="shared" si="189"/>
        <v/>
      </c>
      <c r="AZ1018" s="9"/>
    </row>
    <row r="1019" spans="1:52">
      <c r="A1019" s="2">
        <f t="shared" si="193"/>
        <v>1016</v>
      </c>
      <c r="B1019" s="2" t="s">
        <v>2211</v>
      </c>
      <c r="C1019" s="2" t="s">
        <v>2211</v>
      </c>
      <c r="D1019" s="2" t="s">
        <v>2211</v>
      </c>
      <c r="E1019" s="2" t="s">
        <v>22</v>
      </c>
      <c r="F1019" s="2" t="s">
        <v>164</v>
      </c>
      <c r="G1019" s="2" t="str">
        <f t="shared" si="190"/>
        <v>Upto FY20</v>
      </c>
      <c r="H1019" s="2" t="s">
        <v>13758</v>
      </c>
      <c r="I1019" s="2" t="str">
        <f t="shared" si="191"/>
        <v>HYD</v>
      </c>
      <c r="J1019" s="2" t="s">
        <v>25</v>
      </c>
      <c r="K1019" s="84" t="s">
        <v>26</v>
      </c>
      <c r="L1019" s="84" t="s">
        <v>8455</v>
      </c>
      <c r="M1019" s="84" t="s">
        <v>8455</v>
      </c>
      <c r="N1019" s="84" t="s">
        <v>8455</v>
      </c>
      <c r="O1019" s="2"/>
      <c r="P1019" s="2"/>
      <c r="Q1019" s="84" t="s">
        <v>8457</v>
      </c>
      <c r="R1019" s="5"/>
      <c r="S1019" s="5"/>
      <c r="T1019" s="5"/>
      <c r="U1019" s="84" t="s">
        <v>27</v>
      </c>
      <c r="V1019" s="84" t="s">
        <v>27</v>
      </c>
      <c r="W1019" s="84" t="s">
        <v>27</v>
      </c>
      <c r="X1019" s="3" t="s">
        <v>2212</v>
      </c>
      <c r="Y1019" s="10">
        <v>180</v>
      </c>
      <c r="Z1019" s="10" t="str">
        <f t="shared" si="192"/>
        <v>Less than 250</v>
      </c>
      <c r="AA1019" s="2" t="s">
        <v>1748</v>
      </c>
      <c r="AB1019" s="5">
        <v>40644</v>
      </c>
      <c r="AC1019" s="4">
        <f t="shared" si="187"/>
        <v>40634</v>
      </c>
      <c r="AD1019" s="2" t="s">
        <v>30</v>
      </c>
      <c r="AE1019" s="5">
        <v>42675</v>
      </c>
      <c r="AF1019" s="4">
        <v>42675</v>
      </c>
      <c r="AG1019" s="2" t="s">
        <v>3923</v>
      </c>
      <c r="AH1019" s="2" t="s">
        <v>3731</v>
      </c>
      <c r="AI1019" s="2" t="s">
        <v>3731</v>
      </c>
      <c r="AJ1019" s="2">
        <v>500062</v>
      </c>
      <c r="AK1019" s="3" t="s">
        <v>5310</v>
      </c>
      <c r="AL1019" s="3" t="str">
        <f t="shared" si="198"/>
        <v/>
      </c>
      <c r="AM1019" s="3" t="str">
        <f t="shared" si="198"/>
        <v/>
      </c>
      <c r="AN1019" s="3" t="str">
        <f t="shared" si="198"/>
        <v/>
      </c>
      <c r="AO1019" s="3" t="str">
        <f t="shared" si="198"/>
        <v/>
      </c>
      <c r="AP1019" s="3" t="str">
        <f t="shared" si="198"/>
        <v/>
      </c>
      <c r="AQ1019" s="3" t="str">
        <f t="shared" si="198"/>
        <v/>
      </c>
      <c r="AR1019" s="3" t="str">
        <f t="shared" si="198"/>
        <v/>
      </c>
      <c r="AS1019" s="3" t="str">
        <f t="shared" si="198"/>
        <v/>
      </c>
      <c r="AT1019" s="3" t="str">
        <f t="shared" si="198"/>
        <v/>
      </c>
      <c r="AU1019" s="3" t="str">
        <f t="shared" si="198"/>
        <v/>
      </c>
      <c r="AV1019" s="3" t="str">
        <f t="shared" si="198"/>
        <v/>
      </c>
      <c r="AW1019" s="3" t="str">
        <f t="shared" si="198"/>
        <v/>
      </c>
      <c r="AX1019" s="3"/>
      <c r="AY1019" s="2" t="str">
        <f t="shared" si="189"/>
        <v/>
      </c>
      <c r="AZ1019" s="9"/>
    </row>
    <row r="1020" spans="1:52">
      <c r="A1020" s="2">
        <f t="shared" si="193"/>
        <v>1017</v>
      </c>
      <c r="B1020" s="2" t="s">
        <v>2213</v>
      </c>
      <c r="C1020" s="2" t="s">
        <v>2213</v>
      </c>
      <c r="D1020" s="2" t="s">
        <v>2213</v>
      </c>
      <c r="E1020" s="2" t="s">
        <v>22</v>
      </c>
      <c r="F1020" s="2" t="s">
        <v>164</v>
      </c>
      <c r="G1020" s="2" t="str">
        <f t="shared" si="190"/>
        <v>Upto FY20</v>
      </c>
      <c r="H1020" s="2" t="s">
        <v>13758</v>
      </c>
      <c r="I1020" s="2" t="str">
        <f t="shared" si="191"/>
        <v>BZA</v>
      </c>
      <c r="J1020" s="2" t="s">
        <v>24</v>
      </c>
      <c r="K1020" s="84" t="s">
        <v>325</v>
      </c>
      <c r="L1020" s="84" t="s">
        <v>8</v>
      </c>
      <c r="M1020" s="84" t="s">
        <v>11607</v>
      </c>
      <c r="N1020" s="84" t="s">
        <v>11607</v>
      </c>
      <c r="O1020" s="2"/>
      <c r="P1020" s="2"/>
      <c r="Q1020" s="84" t="s">
        <v>8457</v>
      </c>
      <c r="R1020" s="5"/>
      <c r="S1020" s="5"/>
      <c r="T1020" s="5"/>
      <c r="U1020" s="84" t="s">
        <v>12569</v>
      </c>
      <c r="V1020" s="84" t="s">
        <v>6436</v>
      </c>
      <c r="W1020" s="84" t="s">
        <v>6436</v>
      </c>
      <c r="X1020" s="3" t="s">
        <v>2214</v>
      </c>
      <c r="Y1020" s="10">
        <v>300</v>
      </c>
      <c r="Z1020" s="10" t="str">
        <f t="shared" si="192"/>
        <v>250-400</v>
      </c>
      <c r="AA1020" s="2" t="s">
        <v>1748</v>
      </c>
      <c r="AB1020" s="5">
        <v>40648</v>
      </c>
      <c r="AC1020" s="4">
        <f t="shared" si="187"/>
        <v>40634</v>
      </c>
      <c r="AD1020" s="2" t="s">
        <v>40</v>
      </c>
      <c r="AE1020" s="5"/>
      <c r="AF1020" s="4"/>
      <c r="AG1020" s="2"/>
      <c r="AH1020" s="2">
        <v>16.471129999999999</v>
      </c>
      <c r="AI1020" s="2">
        <v>80.700659999999999</v>
      </c>
      <c r="AJ1020" s="2">
        <v>521137</v>
      </c>
      <c r="AK1020" s="3" t="s">
        <v>5311</v>
      </c>
      <c r="AL1020" s="3" t="str">
        <f t="shared" si="198"/>
        <v>Operating</v>
      </c>
      <c r="AM1020" s="3" t="str">
        <f t="shared" si="198"/>
        <v>Operating</v>
      </c>
      <c r="AN1020" s="3" t="str">
        <f t="shared" si="198"/>
        <v>Operating</v>
      </c>
      <c r="AO1020" s="3" t="str">
        <f t="shared" si="198"/>
        <v>Operating</v>
      </c>
      <c r="AP1020" s="3" t="str">
        <f t="shared" si="198"/>
        <v>Operating</v>
      </c>
      <c r="AQ1020" s="3" t="str">
        <f t="shared" si="198"/>
        <v>Operating</v>
      </c>
      <c r="AR1020" s="3" t="str">
        <f t="shared" si="198"/>
        <v>Operating</v>
      </c>
      <c r="AS1020" s="3" t="str">
        <f t="shared" si="198"/>
        <v>Operating</v>
      </c>
      <c r="AT1020" s="3" t="str">
        <f t="shared" si="198"/>
        <v>Operating</v>
      </c>
      <c r="AU1020" s="3" t="str">
        <f t="shared" si="198"/>
        <v>Operating</v>
      </c>
      <c r="AV1020" s="3" t="str">
        <f t="shared" si="198"/>
        <v>Operating</v>
      </c>
      <c r="AW1020" s="3" t="str">
        <f t="shared" si="198"/>
        <v>Operating</v>
      </c>
      <c r="AX1020" s="3"/>
      <c r="AY1020" s="2" t="str">
        <f t="shared" si="189"/>
        <v>Operating</v>
      </c>
      <c r="AZ1020" s="9"/>
    </row>
    <row r="1021" spans="1:52">
      <c r="A1021" s="2">
        <f t="shared" si="193"/>
        <v>1018</v>
      </c>
      <c r="B1021" s="2" t="s">
        <v>2215</v>
      </c>
      <c r="C1021" s="2" t="s">
        <v>2215</v>
      </c>
      <c r="D1021" s="2" t="s">
        <v>2215</v>
      </c>
      <c r="E1021" s="2" t="s">
        <v>22</v>
      </c>
      <c r="F1021" s="2" t="s">
        <v>164</v>
      </c>
      <c r="G1021" s="2" t="str">
        <f t="shared" si="190"/>
        <v>Upto FY20</v>
      </c>
      <c r="H1021" s="2" t="s">
        <v>13758</v>
      </c>
      <c r="I1021" s="2" t="str">
        <f t="shared" si="191"/>
        <v>KAI</v>
      </c>
      <c r="J1021" s="2" t="s">
        <v>24</v>
      </c>
      <c r="K1021" s="84" t="s">
        <v>2216</v>
      </c>
      <c r="L1021" s="84" t="s">
        <v>8454</v>
      </c>
      <c r="M1021" s="84" t="s">
        <v>11609</v>
      </c>
      <c r="N1021" s="84" t="s">
        <v>11609</v>
      </c>
      <c r="O1021" s="2"/>
      <c r="P1021" s="2"/>
      <c r="Q1021" s="84" t="s">
        <v>8457</v>
      </c>
      <c r="R1021" s="5"/>
      <c r="S1021" s="5" t="s">
        <v>2215</v>
      </c>
      <c r="T1021" s="181" t="s">
        <v>2216</v>
      </c>
      <c r="U1021" s="84" t="s">
        <v>12570</v>
      </c>
      <c r="V1021" s="84" t="s">
        <v>6436</v>
      </c>
      <c r="W1021" s="84" t="s">
        <v>6436</v>
      </c>
      <c r="X1021" s="3" t="s">
        <v>2216</v>
      </c>
      <c r="Y1021" s="2">
        <v>300</v>
      </c>
      <c r="Z1021" s="10" t="str">
        <f t="shared" si="192"/>
        <v>250-400</v>
      </c>
      <c r="AA1021" s="2" t="s">
        <v>29</v>
      </c>
      <c r="AB1021" s="5">
        <v>40655</v>
      </c>
      <c r="AC1021" s="4">
        <f t="shared" si="187"/>
        <v>40634</v>
      </c>
      <c r="AD1021" s="2" t="s">
        <v>40</v>
      </c>
      <c r="AE1021" s="5"/>
      <c r="AF1021" s="4"/>
      <c r="AG1021" s="2"/>
      <c r="AH1021" s="2">
        <v>16.551880000000001</v>
      </c>
      <c r="AI1021" s="2">
        <v>81.214889999999997</v>
      </c>
      <c r="AJ1021" s="2">
        <v>521333</v>
      </c>
      <c r="AK1021" s="3" t="s">
        <v>5312</v>
      </c>
      <c r="AL1021" s="3" t="str">
        <f t="shared" si="198"/>
        <v>Operating</v>
      </c>
      <c r="AM1021" s="3" t="str">
        <f t="shared" si="198"/>
        <v>Operating</v>
      </c>
      <c r="AN1021" s="3" t="str">
        <f t="shared" si="198"/>
        <v>Operating</v>
      </c>
      <c r="AO1021" s="3" t="str">
        <f t="shared" si="198"/>
        <v>Operating</v>
      </c>
      <c r="AP1021" s="3" t="str">
        <f t="shared" si="198"/>
        <v>Operating</v>
      </c>
      <c r="AQ1021" s="3" t="str">
        <f t="shared" si="198"/>
        <v>Operating</v>
      </c>
      <c r="AR1021" s="3" t="str">
        <f t="shared" si="198"/>
        <v>Operating</v>
      </c>
      <c r="AS1021" s="3" t="str">
        <f t="shared" si="198"/>
        <v>Operating</v>
      </c>
      <c r="AT1021" s="3" t="str">
        <f t="shared" si="198"/>
        <v>Operating</v>
      </c>
      <c r="AU1021" s="3" t="str">
        <f t="shared" si="198"/>
        <v>Operating</v>
      </c>
      <c r="AV1021" s="3" t="str">
        <f t="shared" si="198"/>
        <v>Operating</v>
      </c>
      <c r="AW1021" s="3" t="str">
        <f t="shared" si="198"/>
        <v>Operating</v>
      </c>
      <c r="AX1021" s="3"/>
      <c r="AY1021" s="2" t="str">
        <f t="shared" si="189"/>
        <v>Operating</v>
      </c>
      <c r="AZ1021" s="9"/>
    </row>
    <row r="1022" spans="1:52">
      <c r="A1022" s="2">
        <f t="shared" si="193"/>
        <v>1019</v>
      </c>
      <c r="B1022" s="2" t="s">
        <v>2217</v>
      </c>
      <c r="C1022" s="2" t="s">
        <v>2217</v>
      </c>
      <c r="D1022" s="2" t="s">
        <v>2217</v>
      </c>
      <c r="E1022" s="2" t="s">
        <v>22</v>
      </c>
      <c r="F1022" s="2" t="s">
        <v>164</v>
      </c>
      <c r="G1022" s="2" t="str">
        <f t="shared" si="190"/>
        <v>Upto FY20</v>
      </c>
      <c r="H1022" s="2" t="e">
        <v>#N/A</v>
      </c>
      <c r="I1022" s="2" t="str">
        <f t="shared" si="191"/>
        <v>HYD</v>
      </c>
      <c r="J1022" s="2" t="s">
        <v>25</v>
      </c>
      <c r="K1022" s="84" t="s">
        <v>26</v>
      </c>
      <c r="L1022" s="84" t="s">
        <v>8455</v>
      </c>
      <c r="M1022" s="84" t="s">
        <v>8455</v>
      </c>
      <c r="N1022" s="84" t="s">
        <v>8455</v>
      </c>
      <c r="O1022" s="2"/>
      <c r="P1022" s="2"/>
      <c r="Q1022" s="84" t="s">
        <v>8457</v>
      </c>
      <c r="R1022" s="5"/>
      <c r="S1022" s="5"/>
      <c r="T1022" s="5"/>
      <c r="U1022" s="84" t="s">
        <v>27</v>
      </c>
      <c r="V1022" s="84" t="s">
        <v>27</v>
      </c>
      <c r="W1022" s="84" t="s">
        <v>27</v>
      </c>
      <c r="X1022" s="3" t="s">
        <v>2218</v>
      </c>
      <c r="Y1022" s="10">
        <v>150</v>
      </c>
      <c r="Z1022" s="10" t="str">
        <f t="shared" si="192"/>
        <v>Less than 250</v>
      </c>
      <c r="AA1022" s="2" t="s">
        <v>29</v>
      </c>
      <c r="AB1022" s="5">
        <v>40660</v>
      </c>
      <c r="AC1022" s="4">
        <f t="shared" si="187"/>
        <v>40634</v>
      </c>
      <c r="AD1022" s="2" t="s">
        <v>30</v>
      </c>
      <c r="AE1022" s="5"/>
      <c r="AF1022" s="4">
        <v>41395</v>
      </c>
      <c r="AG1022" s="2" t="s">
        <v>56</v>
      </c>
      <c r="AH1022" s="2" t="s">
        <v>3731</v>
      </c>
      <c r="AI1022" s="2" t="s">
        <v>3731</v>
      </c>
      <c r="AJ1022" s="2">
        <v>500072</v>
      </c>
      <c r="AK1022" s="3" t="s">
        <v>5313</v>
      </c>
      <c r="AL1022" s="3" t="str">
        <f t="shared" si="198"/>
        <v/>
      </c>
      <c r="AM1022" s="3" t="str">
        <f t="shared" si="198"/>
        <v/>
      </c>
      <c r="AN1022" s="3" t="str">
        <f t="shared" si="198"/>
        <v/>
      </c>
      <c r="AO1022" s="3" t="str">
        <f t="shared" si="198"/>
        <v/>
      </c>
      <c r="AP1022" s="3" t="str">
        <f t="shared" si="198"/>
        <v/>
      </c>
      <c r="AQ1022" s="3" t="str">
        <f t="shared" si="198"/>
        <v/>
      </c>
      <c r="AR1022" s="3" t="str">
        <f t="shared" si="198"/>
        <v/>
      </c>
      <c r="AS1022" s="3" t="str">
        <f t="shared" si="198"/>
        <v/>
      </c>
      <c r="AT1022" s="3" t="str">
        <f t="shared" si="198"/>
        <v/>
      </c>
      <c r="AU1022" s="3" t="str">
        <f t="shared" si="198"/>
        <v/>
      </c>
      <c r="AV1022" s="3" t="str">
        <f t="shared" si="198"/>
        <v/>
      </c>
      <c r="AW1022" s="3" t="str">
        <f t="shared" si="198"/>
        <v/>
      </c>
      <c r="AX1022" s="3"/>
      <c r="AY1022" s="2" t="str">
        <f t="shared" si="189"/>
        <v/>
      </c>
      <c r="AZ1022" s="9"/>
    </row>
    <row r="1023" spans="1:52">
      <c r="A1023" s="2">
        <f t="shared" si="193"/>
        <v>1020</v>
      </c>
      <c r="B1023" s="2" t="s">
        <v>2219</v>
      </c>
      <c r="C1023" s="2" t="s">
        <v>2219</v>
      </c>
      <c r="D1023" s="2" t="s">
        <v>2219</v>
      </c>
      <c r="E1023" s="2" t="s">
        <v>22</v>
      </c>
      <c r="F1023" s="2" t="s">
        <v>164</v>
      </c>
      <c r="G1023" s="2" t="str">
        <f t="shared" si="190"/>
        <v>Upto FY20</v>
      </c>
      <c r="H1023" s="2" t="e">
        <v>#N/A</v>
      </c>
      <c r="I1023" s="2" t="str">
        <f t="shared" si="191"/>
        <v>MAS</v>
      </c>
      <c r="J1023" s="2" t="s">
        <v>509</v>
      </c>
      <c r="K1023" s="84" t="s">
        <v>510</v>
      </c>
      <c r="L1023" s="84" t="s">
        <v>8455</v>
      </c>
      <c r="M1023" s="84" t="s">
        <v>8455</v>
      </c>
      <c r="N1023" s="84" t="s">
        <v>8455</v>
      </c>
      <c r="O1023" s="2"/>
      <c r="P1023" s="2"/>
      <c r="Q1023" s="84" t="s">
        <v>8457</v>
      </c>
      <c r="R1023" s="5"/>
      <c r="S1023" s="5"/>
      <c r="T1023" s="5"/>
      <c r="U1023" s="84" t="s">
        <v>12571</v>
      </c>
      <c r="V1023" s="84" t="s">
        <v>511</v>
      </c>
      <c r="W1023" s="84" t="s">
        <v>511</v>
      </c>
      <c r="X1023" s="3" t="s">
        <v>2220</v>
      </c>
      <c r="Y1023" s="10">
        <v>250</v>
      </c>
      <c r="Z1023" s="10" t="str">
        <f t="shared" si="192"/>
        <v>Less than 250</v>
      </c>
      <c r="AA1023" s="2" t="s">
        <v>1748</v>
      </c>
      <c r="AB1023" s="5">
        <v>40661</v>
      </c>
      <c r="AC1023" s="4">
        <f t="shared" si="187"/>
        <v>40634</v>
      </c>
      <c r="AD1023" s="2" t="s">
        <v>30</v>
      </c>
      <c r="AE1023" s="5"/>
      <c r="AF1023" s="4">
        <v>42217</v>
      </c>
      <c r="AG1023" s="2" t="s">
        <v>345</v>
      </c>
      <c r="AH1023" s="2" t="s">
        <v>3731</v>
      </c>
      <c r="AI1023" s="2" t="s">
        <v>3731</v>
      </c>
      <c r="AJ1023" s="2">
        <v>600113</v>
      </c>
      <c r="AK1023" s="3" t="s">
        <v>5314</v>
      </c>
      <c r="AL1023" s="3" t="str">
        <f t="shared" si="198"/>
        <v/>
      </c>
      <c r="AM1023" s="3" t="str">
        <f t="shared" si="198"/>
        <v/>
      </c>
      <c r="AN1023" s="3" t="str">
        <f t="shared" si="198"/>
        <v/>
      </c>
      <c r="AO1023" s="3" t="str">
        <f t="shared" si="198"/>
        <v/>
      </c>
      <c r="AP1023" s="3" t="str">
        <f t="shared" si="198"/>
        <v/>
      </c>
      <c r="AQ1023" s="3" t="str">
        <f t="shared" si="198"/>
        <v/>
      </c>
      <c r="AR1023" s="3" t="str">
        <f t="shared" si="198"/>
        <v/>
      </c>
      <c r="AS1023" s="3" t="str">
        <f t="shared" si="198"/>
        <v/>
      </c>
      <c r="AT1023" s="3" t="str">
        <f t="shared" si="198"/>
        <v/>
      </c>
      <c r="AU1023" s="3" t="str">
        <f t="shared" si="198"/>
        <v/>
      </c>
      <c r="AV1023" s="3" t="str">
        <f t="shared" si="198"/>
        <v/>
      </c>
      <c r="AW1023" s="3" t="str">
        <f t="shared" si="198"/>
        <v/>
      </c>
      <c r="AX1023" s="3"/>
      <c r="AY1023" s="2" t="str">
        <f t="shared" si="189"/>
        <v/>
      </c>
      <c r="AZ1023" s="9"/>
    </row>
    <row r="1024" spans="1:52">
      <c r="A1024" s="2">
        <f t="shared" si="193"/>
        <v>1021</v>
      </c>
      <c r="B1024" s="2" t="s">
        <v>2221</v>
      </c>
      <c r="C1024" s="2" t="s">
        <v>3799</v>
      </c>
      <c r="D1024" s="2" t="s">
        <v>7548</v>
      </c>
      <c r="E1024" s="2" t="s">
        <v>22</v>
      </c>
      <c r="F1024" s="2" t="s">
        <v>164</v>
      </c>
      <c r="G1024" s="2" t="str">
        <f t="shared" si="190"/>
        <v>Upto FY20</v>
      </c>
      <c r="H1024" s="2" t="s">
        <v>13758</v>
      </c>
      <c r="I1024" s="2" t="str">
        <f t="shared" si="191"/>
        <v>MAS</v>
      </c>
      <c r="J1024" s="2" t="s">
        <v>509</v>
      </c>
      <c r="K1024" s="84" t="s">
        <v>510</v>
      </c>
      <c r="L1024" s="84" t="s">
        <v>8455</v>
      </c>
      <c r="M1024" s="84" t="s">
        <v>8455</v>
      </c>
      <c r="N1024" s="84" t="s">
        <v>8455</v>
      </c>
      <c r="O1024" s="2"/>
      <c r="P1024" s="2"/>
      <c r="Q1024" s="84" t="s">
        <v>8457</v>
      </c>
      <c r="R1024" s="5"/>
      <c r="S1024" s="5" t="s">
        <v>7614</v>
      </c>
      <c r="T1024" s="181" t="s">
        <v>3443</v>
      </c>
      <c r="U1024" s="84" t="s">
        <v>12571</v>
      </c>
      <c r="V1024" s="84" t="s">
        <v>511</v>
      </c>
      <c r="W1024" s="84" t="s">
        <v>511</v>
      </c>
      <c r="X1024" s="3" t="s">
        <v>3805</v>
      </c>
      <c r="Y1024" s="2">
        <v>450</v>
      </c>
      <c r="Z1024" s="10" t="str">
        <f t="shared" si="192"/>
        <v>400-600</v>
      </c>
      <c r="AA1024" s="2" t="s">
        <v>29</v>
      </c>
      <c r="AB1024" s="5">
        <v>40663</v>
      </c>
      <c r="AC1024" s="4">
        <f t="shared" si="187"/>
        <v>40634</v>
      </c>
      <c r="AD1024" s="2" t="s">
        <v>40</v>
      </c>
      <c r="AE1024" s="5"/>
      <c r="AF1024" s="4"/>
      <c r="AG1024" s="2"/>
      <c r="AH1024" s="2">
        <v>13.032209999999999</v>
      </c>
      <c r="AI1024" s="2">
        <v>80.184070000000006</v>
      </c>
      <c r="AJ1024" s="2">
        <v>600089</v>
      </c>
      <c r="AK1024" s="3" t="s">
        <v>5315</v>
      </c>
      <c r="AL1024" s="3" t="str">
        <f t="shared" ref="AL1024:AW1033" si="199">IF($AB1024&lt;=EOMONTH(AL$2,0),IF(OR($AF1024&gt;EOMONTH(AL$2,0),ISBLANK($AF1024)),"Operating",""),"")</f>
        <v>Operating</v>
      </c>
      <c r="AM1024" s="3" t="str">
        <f t="shared" si="199"/>
        <v>Operating</v>
      </c>
      <c r="AN1024" s="3" t="str">
        <f t="shared" si="199"/>
        <v>Operating</v>
      </c>
      <c r="AO1024" s="3" t="str">
        <f t="shared" si="199"/>
        <v>Operating</v>
      </c>
      <c r="AP1024" s="3" t="str">
        <f t="shared" si="199"/>
        <v>Operating</v>
      </c>
      <c r="AQ1024" s="3" t="str">
        <f t="shared" si="199"/>
        <v>Operating</v>
      </c>
      <c r="AR1024" s="3" t="str">
        <f t="shared" si="199"/>
        <v>Operating</v>
      </c>
      <c r="AS1024" s="3" t="str">
        <f t="shared" si="199"/>
        <v>Operating</v>
      </c>
      <c r="AT1024" s="3" t="str">
        <f t="shared" si="199"/>
        <v>Operating</v>
      </c>
      <c r="AU1024" s="3" t="str">
        <f t="shared" si="199"/>
        <v>Operating</v>
      </c>
      <c r="AV1024" s="3" t="str">
        <f t="shared" si="199"/>
        <v>Operating</v>
      </c>
      <c r="AW1024" s="3" t="str">
        <f t="shared" si="199"/>
        <v>Operating</v>
      </c>
      <c r="AX1024" s="3"/>
      <c r="AY1024" s="2" t="str">
        <f t="shared" si="189"/>
        <v>Operating</v>
      </c>
      <c r="AZ1024" s="9"/>
    </row>
    <row r="1025" spans="1:52">
      <c r="A1025" s="2">
        <f t="shared" si="193"/>
        <v>1022</v>
      </c>
      <c r="B1025" s="2" t="s">
        <v>2223</v>
      </c>
      <c r="C1025" s="2" t="s">
        <v>2223</v>
      </c>
      <c r="D1025" s="2" t="s">
        <v>7549</v>
      </c>
      <c r="E1025" s="2" t="s">
        <v>22</v>
      </c>
      <c r="F1025" s="2" t="s">
        <v>164</v>
      </c>
      <c r="G1025" s="2" t="str">
        <f t="shared" si="190"/>
        <v>Upto FY20</v>
      </c>
      <c r="H1025" s="2" t="s">
        <v>13758</v>
      </c>
      <c r="I1025" s="2" t="str">
        <f t="shared" si="191"/>
        <v>MAS</v>
      </c>
      <c r="J1025" s="2" t="s">
        <v>509</v>
      </c>
      <c r="K1025" s="84" t="s">
        <v>510</v>
      </c>
      <c r="L1025" s="84" t="s">
        <v>8455</v>
      </c>
      <c r="M1025" s="84" t="s">
        <v>8455</v>
      </c>
      <c r="N1025" s="84" t="s">
        <v>8455</v>
      </c>
      <c r="O1025" s="2"/>
      <c r="P1025" s="2"/>
      <c r="Q1025" s="84" t="s">
        <v>8457</v>
      </c>
      <c r="R1025" s="5"/>
      <c r="S1025" s="5"/>
      <c r="T1025" s="5"/>
      <c r="U1025" s="84" t="s">
        <v>12571</v>
      </c>
      <c r="V1025" s="84" t="s">
        <v>511</v>
      </c>
      <c r="W1025" s="84" t="s">
        <v>511</v>
      </c>
      <c r="X1025" s="3" t="s">
        <v>2224</v>
      </c>
      <c r="Y1025" s="2">
        <v>310</v>
      </c>
      <c r="Z1025" s="10" t="str">
        <f t="shared" si="192"/>
        <v>250-400</v>
      </c>
      <c r="AA1025" s="2" t="s">
        <v>29</v>
      </c>
      <c r="AB1025" s="5">
        <v>40663</v>
      </c>
      <c r="AC1025" s="4">
        <f t="shared" si="187"/>
        <v>40634</v>
      </c>
      <c r="AD1025" s="2" t="s">
        <v>30</v>
      </c>
      <c r="AE1025" s="5">
        <v>43709</v>
      </c>
      <c r="AF1025" s="4">
        <v>43709</v>
      </c>
      <c r="AG1025" s="2" t="s">
        <v>8204</v>
      </c>
      <c r="AH1025" s="2">
        <v>12.968830000000001</v>
      </c>
      <c r="AI1025" s="2">
        <v>80.146429999999995</v>
      </c>
      <c r="AJ1025" s="2">
        <v>600043</v>
      </c>
      <c r="AK1025" s="3" t="s">
        <v>5316</v>
      </c>
      <c r="AL1025" s="3" t="str">
        <f t="shared" si="199"/>
        <v/>
      </c>
      <c r="AM1025" s="3" t="str">
        <f t="shared" si="199"/>
        <v/>
      </c>
      <c r="AN1025" s="3" t="str">
        <f t="shared" si="199"/>
        <v/>
      </c>
      <c r="AO1025" s="3" t="str">
        <f t="shared" si="199"/>
        <v/>
      </c>
      <c r="AP1025" s="3" t="str">
        <f t="shared" si="199"/>
        <v/>
      </c>
      <c r="AQ1025" s="3" t="str">
        <f t="shared" si="199"/>
        <v/>
      </c>
      <c r="AR1025" s="3" t="str">
        <f t="shared" si="199"/>
        <v/>
      </c>
      <c r="AS1025" s="3" t="str">
        <f t="shared" si="199"/>
        <v/>
      </c>
      <c r="AT1025" s="3" t="str">
        <f t="shared" si="199"/>
        <v/>
      </c>
      <c r="AU1025" s="3" t="str">
        <f t="shared" si="199"/>
        <v/>
      </c>
      <c r="AV1025" s="3" t="str">
        <f t="shared" si="199"/>
        <v/>
      </c>
      <c r="AW1025" s="3" t="str">
        <f t="shared" si="199"/>
        <v/>
      </c>
      <c r="AX1025" s="3"/>
      <c r="AY1025" s="2" t="str">
        <f t="shared" si="189"/>
        <v/>
      </c>
      <c r="AZ1025" s="9"/>
    </row>
    <row r="1026" spans="1:52">
      <c r="A1026" s="2">
        <f t="shared" si="193"/>
        <v>1023</v>
      </c>
      <c r="B1026" s="2" t="s">
        <v>2225</v>
      </c>
      <c r="C1026" s="2" t="s">
        <v>2225</v>
      </c>
      <c r="D1026" s="2" t="s">
        <v>2225</v>
      </c>
      <c r="E1026" s="2" t="s">
        <v>22</v>
      </c>
      <c r="F1026" s="2" t="s">
        <v>164</v>
      </c>
      <c r="G1026" s="2" t="str">
        <f t="shared" si="190"/>
        <v>Upto FY20</v>
      </c>
      <c r="H1026" s="2" t="s">
        <v>13758</v>
      </c>
      <c r="I1026" s="2" t="str">
        <f t="shared" si="191"/>
        <v>HYD</v>
      </c>
      <c r="J1026" s="2" t="s">
        <v>25</v>
      </c>
      <c r="K1026" s="84" t="s">
        <v>26</v>
      </c>
      <c r="L1026" s="84" t="s">
        <v>8455</v>
      </c>
      <c r="M1026" s="84" t="s">
        <v>8455</v>
      </c>
      <c r="N1026" s="84" t="s">
        <v>8455</v>
      </c>
      <c r="O1026" s="2"/>
      <c r="P1026" s="2"/>
      <c r="Q1026" s="84" t="s">
        <v>8457</v>
      </c>
      <c r="R1026" s="5"/>
      <c r="S1026" s="5"/>
      <c r="T1026" s="5"/>
      <c r="U1026" s="84" t="s">
        <v>27</v>
      </c>
      <c r="V1026" s="84" t="s">
        <v>27</v>
      </c>
      <c r="W1026" s="84" t="s">
        <v>27</v>
      </c>
      <c r="X1026" s="3" t="s">
        <v>2226</v>
      </c>
      <c r="Y1026" s="10">
        <v>300</v>
      </c>
      <c r="Z1026" s="10" t="str">
        <f t="shared" si="192"/>
        <v>250-400</v>
      </c>
      <c r="AA1026" s="2" t="s">
        <v>1748</v>
      </c>
      <c r="AB1026" s="5">
        <v>40673</v>
      </c>
      <c r="AC1026" s="4">
        <f t="shared" si="187"/>
        <v>40664</v>
      </c>
      <c r="AD1026" s="2" t="s">
        <v>40</v>
      </c>
      <c r="AE1026" s="5"/>
      <c r="AF1026" s="4"/>
      <c r="AG1026" s="2"/>
      <c r="AH1026" s="2">
        <v>17.424456970000001</v>
      </c>
      <c r="AI1026" s="2">
        <v>78.42820365</v>
      </c>
      <c r="AJ1026" s="2">
        <v>500034</v>
      </c>
      <c r="AK1026" s="3" t="s">
        <v>5317</v>
      </c>
      <c r="AL1026" s="3" t="str">
        <f t="shared" si="199"/>
        <v>Operating</v>
      </c>
      <c r="AM1026" s="3" t="str">
        <f t="shared" si="199"/>
        <v>Operating</v>
      </c>
      <c r="AN1026" s="3" t="str">
        <f t="shared" si="199"/>
        <v>Operating</v>
      </c>
      <c r="AO1026" s="3" t="str">
        <f t="shared" si="199"/>
        <v>Operating</v>
      </c>
      <c r="AP1026" s="3" t="str">
        <f t="shared" si="199"/>
        <v>Operating</v>
      </c>
      <c r="AQ1026" s="3" t="str">
        <f t="shared" si="199"/>
        <v>Operating</v>
      </c>
      <c r="AR1026" s="3" t="str">
        <f t="shared" si="199"/>
        <v>Operating</v>
      </c>
      <c r="AS1026" s="3" t="str">
        <f t="shared" si="199"/>
        <v>Operating</v>
      </c>
      <c r="AT1026" s="3" t="str">
        <f t="shared" si="199"/>
        <v>Operating</v>
      </c>
      <c r="AU1026" s="3" t="str">
        <f t="shared" si="199"/>
        <v>Operating</v>
      </c>
      <c r="AV1026" s="3" t="str">
        <f t="shared" si="199"/>
        <v>Operating</v>
      </c>
      <c r="AW1026" s="3" t="str">
        <f t="shared" si="199"/>
        <v>Operating</v>
      </c>
      <c r="AX1026" s="3"/>
      <c r="AY1026" s="2" t="str">
        <f t="shared" si="189"/>
        <v>Operating</v>
      </c>
      <c r="AZ1026" s="9"/>
    </row>
    <row r="1027" spans="1:52">
      <c r="A1027" s="2">
        <f t="shared" si="193"/>
        <v>1024</v>
      </c>
      <c r="B1027" s="2" t="s">
        <v>2227</v>
      </c>
      <c r="C1027" s="2" t="s">
        <v>2227</v>
      </c>
      <c r="D1027" s="2" t="s">
        <v>7550</v>
      </c>
      <c r="E1027" s="2" t="s">
        <v>22</v>
      </c>
      <c r="F1027" s="2" t="s">
        <v>164</v>
      </c>
      <c r="G1027" s="2" t="str">
        <f t="shared" si="190"/>
        <v>Upto FY20</v>
      </c>
      <c r="H1027" s="2" t="s">
        <v>13758</v>
      </c>
      <c r="I1027" s="2" t="str">
        <f t="shared" si="191"/>
        <v>HYD</v>
      </c>
      <c r="J1027" s="2" t="s">
        <v>25</v>
      </c>
      <c r="K1027" s="84" t="s">
        <v>26</v>
      </c>
      <c r="L1027" s="84" t="s">
        <v>8455</v>
      </c>
      <c r="M1027" s="84" t="s">
        <v>8455</v>
      </c>
      <c r="N1027" s="84" t="s">
        <v>8455</v>
      </c>
      <c r="O1027" s="2"/>
      <c r="P1027" s="2"/>
      <c r="Q1027" s="84" t="s">
        <v>8457</v>
      </c>
      <c r="R1027" s="5"/>
      <c r="S1027" s="5" t="s">
        <v>7300</v>
      </c>
      <c r="T1027" s="181" t="s">
        <v>7324</v>
      </c>
      <c r="U1027" s="84" t="s">
        <v>27</v>
      </c>
      <c r="V1027" s="84" t="s">
        <v>27</v>
      </c>
      <c r="W1027" s="84" t="s">
        <v>27</v>
      </c>
      <c r="X1027" s="3" t="s">
        <v>2228</v>
      </c>
      <c r="Y1027" s="2">
        <v>441</v>
      </c>
      <c r="Z1027" s="10" t="str">
        <f t="shared" si="192"/>
        <v>400-600</v>
      </c>
      <c r="AA1027" s="2" t="s">
        <v>29</v>
      </c>
      <c r="AB1027" s="5">
        <v>40673</v>
      </c>
      <c r="AC1027" s="4">
        <f t="shared" si="187"/>
        <v>40664</v>
      </c>
      <c r="AD1027" s="2" t="s">
        <v>40</v>
      </c>
      <c r="AE1027" s="5"/>
      <c r="AF1027" s="4"/>
      <c r="AG1027" s="2"/>
      <c r="AH1027" s="2">
        <v>17.434190000000001</v>
      </c>
      <c r="AI1027" s="2">
        <v>78.368589999999998</v>
      </c>
      <c r="AJ1027" s="2">
        <v>500032</v>
      </c>
      <c r="AK1027" s="3" t="s">
        <v>5318</v>
      </c>
      <c r="AL1027" s="3" t="str">
        <f t="shared" si="199"/>
        <v>Operating</v>
      </c>
      <c r="AM1027" s="3" t="str">
        <f t="shared" si="199"/>
        <v>Operating</v>
      </c>
      <c r="AN1027" s="3" t="str">
        <f t="shared" si="199"/>
        <v>Operating</v>
      </c>
      <c r="AO1027" s="3" t="str">
        <f t="shared" si="199"/>
        <v>Operating</v>
      </c>
      <c r="AP1027" s="3" t="str">
        <f t="shared" si="199"/>
        <v>Operating</v>
      </c>
      <c r="AQ1027" s="3" t="str">
        <f t="shared" si="199"/>
        <v>Operating</v>
      </c>
      <c r="AR1027" s="3" t="str">
        <f t="shared" si="199"/>
        <v>Operating</v>
      </c>
      <c r="AS1027" s="3" t="str">
        <f t="shared" si="199"/>
        <v>Operating</v>
      </c>
      <c r="AT1027" s="3" t="str">
        <f t="shared" si="199"/>
        <v>Operating</v>
      </c>
      <c r="AU1027" s="3" t="str">
        <f t="shared" si="199"/>
        <v>Operating</v>
      </c>
      <c r="AV1027" s="3" t="str">
        <f t="shared" si="199"/>
        <v>Operating</v>
      </c>
      <c r="AW1027" s="3" t="str">
        <f t="shared" si="199"/>
        <v>Operating</v>
      </c>
      <c r="AX1027" s="3"/>
      <c r="AY1027" s="2" t="str">
        <f t="shared" si="189"/>
        <v>Operating</v>
      </c>
      <c r="AZ1027" s="9"/>
    </row>
    <row r="1028" spans="1:52">
      <c r="A1028" s="2">
        <f t="shared" si="193"/>
        <v>1025</v>
      </c>
      <c r="B1028" s="2" t="s">
        <v>2229</v>
      </c>
      <c r="C1028" s="2" t="s">
        <v>2229</v>
      </c>
      <c r="D1028" s="2" t="s">
        <v>2229</v>
      </c>
      <c r="E1028" s="2" t="s">
        <v>22</v>
      </c>
      <c r="F1028" s="2" t="s">
        <v>164</v>
      </c>
      <c r="G1028" s="2" t="str">
        <f t="shared" si="190"/>
        <v>Upto FY20</v>
      </c>
      <c r="H1028" s="2" t="s">
        <v>13758</v>
      </c>
      <c r="I1028" s="2" t="str">
        <f t="shared" si="191"/>
        <v>VSK</v>
      </c>
      <c r="J1028" s="2" t="s">
        <v>24</v>
      </c>
      <c r="K1028" s="84" t="s">
        <v>276</v>
      </c>
      <c r="L1028" s="84" t="s">
        <v>8</v>
      </c>
      <c r="M1028" s="84" t="s">
        <v>11607</v>
      </c>
      <c r="N1028" s="84" t="s">
        <v>11607</v>
      </c>
      <c r="O1028" s="2"/>
      <c r="P1028" s="2"/>
      <c r="Q1028" s="84" t="s">
        <v>8457</v>
      </c>
      <c r="R1028" s="5"/>
      <c r="S1028" s="5"/>
      <c r="T1028" s="5"/>
      <c r="U1028" s="84" t="s">
        <v>12568</v>
      </c>
      <c r="V1028" s="84" t="s">
        <v>6436</v>
      </c>
      <c r="W1028" s="84" t="s">
        <v>6436</v>
      </c>
      <c r="X1028" s="3" t="s">
        <v>2230</v>
      </c>
      <c r="Y1028" s="10">
        <v>300</v>
      </c>
      <c r="Z1028" s="10" t="str">
        <f t="shared" si="192"/>
        <v>250-400</v>
      </c>
      <c r="AA1028" s="2" t="s">
        <v>1748</v>
      </c>
      <c r="AB1028" s="5">
        <v>40673</v>
      </c>
      <c r="AC1028" s="4">
        <f t="shared" ref="AC1028:AC1091" si="200">DATE(YEAR(AB1028),MONTH(AB1028),1)</f>
        <v>40664</v>
      </c>
      <c r="AD1028" s="2" t="s">
        <v>40</v>
      </c>
      <c r="AE1028" s="5"/>
      <c r="AF1028" s="4"/>
      <c r="AG1028" s="2"/>
      <c r="AH1028" s="2">
        <v>17.761364700000001</v>
      </c>
      <c r="AI1028" s="2">
        <v>83.288059099999998</v>
      </c>
      <c r="AJ1028" s="2">
        <v>530040</v>
      </c>
      <c r="AK1028" s="3" t="s">
        <v>5319</v>
      </c>
      <c r="AL1028" s="3" t="str">
        <f t="shared" si="199"/>
        <v>Operating</v>
      </c>
      <c r="AM1028" s="3" t="str">
        <f t="shared" si="199"/>
        <v>Operating</v>
      </c>
      <c r="AN1028" s="3" t="str">
        <f t="shared" si="199"/>
        <v>Operating</v>
      </c>
      <c r="AO1028" s="3" t="str">
        <f t="shared" si="199"/>
        <v>Operating</v>
      </c>
      <c r="AP1028" s="3" t="str">
        <f t="shared" si="199"/>
        <v>Operating</v>
      </c>
      <c r="AQ1028" s="3" t="str">
        <f t="shared" si="199"/>
        <v>Operating</v>
      </c>
      <c r="AR1028" s="3" t="str">
        <f t="shared" si="199"/>
        <v>Operating</v>
      </c>
      <c r="AS1028" s="3" t="str">
        <f t="shared" si="199"/>
        <v>Operating</v>
      </c>
      <c r="AT1028" s="3" t="str">
        <f t="shared" si="199"/>
        <v>Operating</v>
      </c>
      <c r="AU1028" s="3" t="str">
        <f t="shared" si="199"/>
        <v>Operating</v>
      </c>
      <c r="AV1028" s="3" t="str">
        <f t="shared" si="199"/>
        <v>Operating</v>
      </c>
      <c r="AW1028" s="3" t="str">
        <f t="shared" si="199"/>
        <v>Operating</v>
      </c>
      <c r="AX1028" s="3"/>
      <c r="AY1028" s="2" t="str">
        <f t="shared" ref="AY1028:AY1091" si="201">IF($AB1028&lt;=EOMONTH(AY$2,0),IF(OR($AF1028&gt;EOMONTH(AY$2,0),ISBLANK($AF1028)),"Operating",""),"")</f>
        <v>Operating</v>
      </c>
      <c r="AZ1028" s="9"/>
    </row>
    <row r="1029" spans="1:52">
      <c r="A1029" s="2">
        <f t="shared" si="193"/>
        <v>1026</v>
      </c>
      <c r="B1029" s="2" t="s">
        <v>2231</v>
      </c>
      <c r="C1029" s="2" t="s">
        <v>2231</v>
      </c>
      <c r="D1029" s="2" t="s">
        <v>2231</v>
      </c>
      <c r="E1029" s="2" t="s">
        <v>22</v>
      </c>
      <c r="F1029" s="2" t="s">
        <v>164</v>
      </c>
      <c r="G1029" s="2" t="str">
        <f t="shared" ref="G1029:G1092" si="202">IF(RIGHT(F1029,2)&lt;="20","Upto FY20",F1029)</f>
        <v>Upto FY20</v>
      </c>
      <c r="H1029" s="2" t="s">
        <v>13758</v>
      </c>
      <c r="I1029" s="2" t="str">
        <f t="shared" ref="I1029:I1092" si="203">MID(C1029,5,3)</f>
        <v>TUM</v>
      </c>
      <c r="J1029" s="2" t="s">
        <v>179</v>
      </c>
      <c r="K1029" s="84" t="s">
        <v>2232</v>
      </c>
      <c r="L1029" s="84" t="s">
        <v>8453</v>
      </c>
      <c r="M1029" s="84" t="s">
        <v>11608</v>
      </c>
      <c r="N1029" s="84" t="s">
        <v>11608</v>
      </c>
      <c r="O1029" s="2"/>
      <c r="P1029" s="2"/>
      <c r="Q1029" s="84" t="s">
        <v>8457</v>
      </c>
      <c r="R1029" s="5"/>
      <c r="S1029" s="5"/>
      <c r="T1029" s="5"/>
      <c r="U1029" s="84" t="s">
        <v>12566</v>
      </c>
      <c r="V1029" s="84" t="s">
        <v>438</v>
      </c>
      <c r="W1029" s="84" t="s">
        <v>438</v>
      </c>
      <c r="X1029" s="3" t="s">
        <v>2233</v>
      </c>
      <c r="Y1029" s="167">
        <v>140</v>
      </c>
      <c r="Z1029" s="10" t="str">
        <f t="shared" ref="Z1029:Z1092" si="204">IF(Y1029&lt;=250,"Less than 250",IF(Y1029&lt;=400,"250-400",IF(Y1029&lt;=600,"400-600",IF(Y1029&lt;=1000,"600-1000","Gr than 1000"))))</f>
        <v>Less than 250</v>
      </c>
      <c r="AA1029" s="2" t="s">
        <v>1748</v>
      </c>
      <c r="AB1029" s="5">
        <v>40673</v>
      </c>
      <c r="AC1029" s="4">
        <f t="shared" si="200"/>
        <v>40664</v>
      </c>
      <c r="AD1029" s="2" t="s">
        <v>30</v>
      </c>
      <c r="AE1029" s="5">
        <v>43067</v>
      </c>
      <c r="AF1029" s="4">
        <v>43040</v>
      </c>
      <c r="AG1029" s="2" t="s">
        <v>6336</v>
      </c>
      <c r="AH1029" s="2" t="s">
        <v>3731</v>
      </c>
      <c r="AI1029" s="2" t="s">
        <v>3731</v>
      </c>
      <c r="AJ1029" s="2">
        <v>572102</v>
      </c>
      <c r="AK1029" s="3" t="s">
        <v>5320</v>
      </c>
      <c r="AL1029" s="3" t="str">
        <f t="shared" si="199"/>
        <v/>
      </c>
      <c r="AM1029" s="3" t="str">
        <f t="shared" si="199"/>
        <v/>
      </c>
      <c r="AN1029" s="3" t="str">
        <f t="shared" si="199"/>
        <v/>
      </c>
      <c r="AO1029" s="3" t="str">
        <f t="shared" si="199"/>
        <v/>
      </c>
      <c r="AP1029" s="3" t="str">
        <f t="shared" si="199"/>
        <v/>
      </c>
      <c r="AQ1029" s="3" t="str">
        <f t="shared" si="199"/>
        <v/>
      </c>
      <c r="AR1029" s="3" t="str">
        <f t="shared" si="199"/>
        <v/>
      </c>
      <c r="AS1029" s="3" t="str">
        <f t="shared" si="199"/>
        <v/>
      </c>
      <c r="AT1029" s="3" t="str">
        <f t="shared" si="199"/>
        <v/>
      </c>
      <c r="AU1029" s="3" t="str">
        <f t="shared" si="199"/>
        <v/>
      </c>
      <c r="AV1029" s="3" t="str">
        <f t="shared" si="199"/>
        <v/>
      </c>
      <c r="AW1029" s="3" t="str">
        <f t="shared" si="199"/>
        <v/>
      </c>
      <c r="AX1029" s="3"/>
      <c r="AY1029" s="2" t="str">
        <f t="shared" si="201"/>
        <v/>
      </c>
      <c r="AZ1029" s="9"/>
    </row>
    <row r="1030" spans="1:52">
      <c r="A1030" s="2">
        <f t="shared" ref="A1030:A1093" si="205">A1029+1</f>
        <v>1027</v>
      </c>
      <c r="B1030" s="2" t="s">
        <v>2234</v>
      </c>
      <c r="C1030" s="2" t="s">
        <v>2234</v>
      </c>
      <c r="D1030" s="2" t="s">
        <v>2234</v>
      </c>
      <c r="E1030" s="2" t="s">
        <v>22</v>
      </c>
      <c r="F1030" s="2" t="s">
        <v>164</v>
      </c>
      <c r="G1030" s="2" t="str">
        <f t="shared" si="202"/>
        <v>Upto FY20</v>
      </c>
      <c r="H1030" s="2" t="e">
        <v>#N/A</v>
      </c>
      <c r="I1030" s="2" t="str">
        <f t="shared" si="203"/>
        <v>PNQ</v>
      </c>
      <c r="J1030" s="2" t="s">
        <v>579</v>
      </c>
      <c r="K1030" s="84" t="s">
        <v>580</v>
      </c>
      <c r="L1030" s="84" t="s">
        <v>8</v>
      </c>
      <c r="M1030" s="84" t="s">
        <v>11607</v>
      </c>
      <c r="N1030" s="84" t="s">
        <v>11607</v>
      </c>
      <c r="O1030" s="2"/>
      <c r="P1030" s="2"/>
      <c r="Q1030" s="84" t="s">
        <v>8457</v>
      </c>
      <c r="R1030" s="5"/>
      <c r="S1030" s="5"/>
      <c r="T1030" s="5"/>
      <c r="U1030" s="84" t="s">
        <v>12572</v>
      </c>
      <c r="V1030" s="84" t="s">
        <v>581</v>
      </c>
      <c r="W1030" s="84" t="s">
        <v>581</v>
      </c>
      <c r="X1030" s="3" t="s">
        <v>2235</v>
      </c>
      <c r="Y1030" s="10">
        <v>130</v>
      </c>
      <c r="Z1030" s="10" t="str">
        <f t="shared" si="204"/>
        <v>Less than 250</v>
      </c>
      <c r="AA1030" s="2" t="s">
        <v>1748</v>
      </c>
      <c r="AB1030" s="5">
        <v>40673</v>
      </c>
      <c r="AC1030" s="4">
        <f t="shared" si="200"/>
        <v>40664</v>
      </c>
      <c r="AD1030" s="2" t="s">
        <v>30</v>
      </c>
      <c r="AE1030" s="5"/>
      <c r="AF1030" s="4">
        <v>41944</v>
      </c>
      <c r="AG1030" s="2" t="s">
        <v>63</v>
      </c>
      <c r="AH1030" s="2" t="s">
        <v>3731</v>
      </c>
      <c r="AI1030" s="2" t="s">
        <v>3731</v>
      </c>
      <c r="AJ1030" s="2">
        <v>411014</v>
      </c>
      <c r="AK1030" s="3" t="s">
        <v>5321</v>
      </c>
      <c r="AL1030" s="3" t="str">
        <f t="shared" si="199"/>
        <v/>
      </c>
      <c r="AM1030" s="3" t="str">
        <f t="shared" si="199"/>
        <v/>
      </c>
      <c r="AN1030" s="3" t="str">
        <f t="shared" si="199"/>
        <v/>
      </c>
      <c r="AO1030" s="3" t="str">
        <f t="shared" si="199"/>
        <v/>
      </c>
      <c r="AP1030" s="3" t="str">
        <f t="shared" si="199"/>
        <v/>
      </c>
      <c r="AQ1030" s="3" t="str">
        <f t="shared" si="199"/>
        <v/>
      </c>
      <c r="AR1030" s="3" t="str">
        <f t="shared" si="199"/>
        <v/>
      </c>
      <c r="AS1030" s="3" t="str">
        <f t="shared" si="199"/>
        <v/>
      </c>
      <c r="AT1030" s="3" t="str">
        <f t="shared" si="199"/>
        <v/>
      </c>
      <c r="AU1030" s="3" t="str">
        <f t="shared" si="199"/>
        <v/>
      </c>
      <c r="AV1030" s="3" t="str">
        <f t="shared" si="199"/>
        <v/>
      </c>
      <c r="AW1030" s="3" t="str">
        <f t="shared" si="199"/>
        <v/>
      </c>
      <c r="AX1030" s="3"/>
      <c r="AY1030" s="2" t="str">
        <f t="shared" si="201"/>
        <v/>
      </c>
      <c r="AZ1030" s="9"/>
    </row>
    <row r="1031" spans="1:52">
      <c r="A1031" s="2">
        <f t="shared" si="205"/>
        <v>1028</v>
      </c>
      <c r="B1031" s="2" t="s">
        <v>2236</v>
      </c>
      <c r="C1031" s="2" t="s">
        <v>2237</v>
      </c>
      <c r="D1031" s="2" t="s">
        <v>7551</v>
      </c>
      <c r="E1031" s="2" t="s">
        <v>22</v>
      </c>
      <c r="F1031" s="2" t="s">
        <v>164</v>
      </c>
      <c r="G1031" s="2" t="str">
        <f t="shared" si="202"/>
        <v>Upto FY20</v>
      </c>
      <c r="H1031" s="2" t="s">
        <v>13758</v>
      </c>
      <c r="I1031" s="2" t="str">
        <f t="shared" si="203"/>
        <v>MAS</v>
      </c>
      <c r="J1031" s="2" t="s">
        <v>509</v>
      </c>
      <c r="K1031" s="84" t="s">
        <v>510</v>
      </c>
      <c r="L1031" s="84" t="s">
        <v>8455</v>
      </c>
      <c r="M1031" s="84" t="s">
        <v>8455</v>
      </c>
      <c r="N1031" s="84" t="s">
        <v>8455</v>
      </c>
      <c r="O1031" s="2"/>
      <c r="P1031" s="2"/>
      <c r="Q1031" s="84" t="s">
        <v>8457</v>
      </c>
      <c r="R1031" s="5"/>
      <c r="S1031" s="5" t="s">
        <v>7587</v>
      </c>
      <c r="T1031" s="181" t="s">
        <v>2421</v>
      </c>
      <c r="U1031" s="84" t="s">
        <v>12571</v>
      </c>
      <c r="V1031" s="84" t="s">
        <v>511</v>
      </c>
      <c r="W1031" s="84" t="s">
        <v>511</v>
      </c>
      <c r="X1031" s="3" t="s">
        <v>2238</v>
      </c>
      <c r="Y1031" s="2">
        <v>350</v>
      </c>
      <c r="Z1031" s="10" t="str">
        <f t="shared" si="204"/>
        <v>250-400</v>
      </c>
      <c r="AA1031" s="2" t="s">
        <v>29</v>
      </c>
      <c r="AB1031" s="5">
        <v>40673</v>
      </c>
      <c r="AC1031" s="4">
        <f t="shared" si="200"/>
        <v>40664</v>
      </c>
      <c r="AD1031" s="2" t="s">
        <v>40</v>
      </c>
      <c r="AE1031" s="5"/>
      <c r="AF1031" s="4"/>
      <c r="AG1031" s="2"/>
      <c r="AH1031" s="2">
        <v>13.09553</v>
      </c>
      <c r="AI1031" s="2">
        <v>80.275559999999999</v>
      </c>
      <c r="AJ1031" s="2">
        <v>600001</v>
      </c>
      <c r="AK1031" s="3" t="s">
        <v>5322</v>
      </c>
      <c r="AL1031" s="3" t="str">
        <f t="shared" si="199"/>
        <v>Operating</v>
      </c>
      <c r="AM1031" s="3" t="str">
        <f t="shared" si="199"/>
        <v>Operating</v>
      </c>
      <c r="AN1031" s="3" t="str">
        <f t="shared" si="199"/>
        <v>Operating</v>
      </c>
      <c r="AO1031" s="3" t="str">
        <f t="shared" si="199"/>
        <v>Operating</v>
      </c>
      <c r="AP1031" s="3" t="str">
        <f t="shared" si="199"/>
        <v>Operating</v>
      </c>
      <c r="AQ1031" s="3" t="str">
        <f t="shared" si="199"/>
        <v>Operating</v>
      </c>
      <c r="AR1031" s="3" t="str">
        <f t="shared" si="199"/>
        <v>Operating</v>
      </c>
      <c r="AS1031" s="3" t="str">
        <f t="shared" si="199"/>
        <v>Operating</v>
      </c>
      <c r="AT1031" s="3" t="str">
        <f t="shared" si="199"/>
        <v>Operating</v>
      </c>
      <c r="AU1031" s="3" t="str">
        <f t="shared" si="199"/>
        <v>Operating</v>
      </c>
      <c r="AV1031" s="3" t="str">
        <f t="shared" si="199"/>
        <v>Operating</v>
      </c>
      <c r="AW1031" s="3" t="str">
        <f t="shared" si="199"/>
        <v>Operating</v>
      </c>
      <c r="AX1031" s="3"/>
      <c r="AY1031" s="2" t="str">
        <f t="shared" si="201"/>
        <v>Operating</v>
      </c>
      <c r="AZ1031" s="9"/>
    </row>
    <row r="1032" spans="1:52">
      <c r="A1032" s="2">
        <f t="shared" si="205"/>
        <v>1029</v>
      </c>
      <c r="B1032" s="2" t="s">
        <v>2239</v>
      </c>
      <c r="C1032" s="2" t="s">
        <v>2239</v>
      </c>
      <c r="D1032" s="2" t="s">
        <v>7552</v>
      </c>
      <c r="E1032" s="2" t="s">
        <v>22</v>
      </c>
      <c r="F1032" s="2" t="s">
        <v>164</v>
      </c>
      <c r="G1032" s="2" t="str">
        <f t="shared" si="202"/>
        <v>Upto FY20</v>
      </c>
      <c r="H1032" s="2" t="s">
        <v>13758</v>
      </c>
      <c r="I1032" s="2" t="str">
        <f t="shared" si="203"/>
        <v>HYD</v>
      </c>
      <c r="J1032" s="2" t="s">
        <v>25</v>
      </c>
      <c r="K1032" s="84" t="s">
        <v>26</v>
      </c>
      <c r="L1032" s="84" t="s">
        <v>8455</v>
      </c>
      <c r="M1032" s="84" t="s">
        <v>8455</v>
      </c>
      <c r="N1032" s="84" t="s">
        <v>8455</v>
      </c>
      <c r="O1032" s="2"/>
      <c r="P1032" s="2"/>
      <c r="Q1032" s="84" t="s">
        <v>8457</v>
      </c>
      <c r="R1032" s="5"/>
      <c r="S1032" s="5" t="s">
        <v>1675</v>
      </c>
      <c r="T1032" s="181" t="s">
        <v>1676</v>
      </c>
      <c r="U1032" s="84" t="s">
        <v>27</v>
      </c>
      <c r="V1032" s="84" t="s">
        <v>27</v>
      </c>
      <c r="W1032" s="84" t="s">
        <v>27</v>
      </c>
      <c r="X1032" s="3" t="s">
        <v>2240</v>
      </c>
      <c r="Y1032" s="10">
        <v>500</v>
      </c>
      <c r="Z1032" s="10" t="str">
        <f t="shared" si="204"/>
        <v>400-600</v>
      </c>
      <c r="AA1032" s="2" t="s">
        <v>29</v>
      </c>
      <c r="AB1032" s="5">
        <v>40688</v>
      </c>
      <c r="AC1032" s="4">
        <f t="shared" si="200"/>
        <v>40664</v>
      </c>
      <c r="AD1032" s="2" t="s">
        <v>30</v>
      </c>
      <c r="AE1032" s="5">
        <v>44421</v>
      </c>
      <c r="AF1032" s="4">
        <v>44409</v>
      </c>
      <c r="AG1032" s="2" t="s">
        <v>10053</v>
      </c>
      <c r="AH1032" s="2">
        <v>17.322030179999999</v>
      </c>
      <c r="AI1032" s="2">
        <v>78.402189910000004</v>
      </c>
      <c r="AJ1032" s="2">
        <v>500030</v>
      </c>
      <c r="AK1032" s="3" t="s">
        <v>5323</v>
      </c>
      <c r="AL1032" s="3" t="str">
        <f t="shared" si="199"/>
        <v/>
      </c>
      <c r="AM1032" s="3" t="str">
        <f t="shared" si="199"/>
        <v/>
      </c>
      <c r="AN1032" s="3" t="str">
        <f t="shared" si="199"/>
        <v/>
      </c>
      <c r="AO1032" s="3" t="str">
        <f t="shared" si="199"/>
        <v/>
      </c>
      <c r="AP1032" s="3" t="str">
        <f t="shared" si="199"/>
        <v/>
      </c>
      <c r="AQ1032" s="3" t="str">
        <f t="shared" si="199"/>
        <v/>
      </c>
      <c r="AR1032" s="3" t="str">
        <f t="shared" si="199"/>
        <v/>
      </c>
      <c r="AS1032" s="3" t="str">
        <f t="shared" si="199"/>
        <v/>
      </c>
      <c r="AT1032" s="3" t="str">
        <f t="shared" si="199"/>
        <v/>
      </c>
      <c r="AU1032" s="3" t="str">
        <f t="shared" si="199"/>
        <v/>
      </c>
      <c r="AV1032" s="3" t="str">
        <f t="shared" si="199"/>
        <v/>
      </c>
      <c r="AW1032" s="3" t="str">
        <f t="shared" si="199"/>
        <v/>
      </c>
      <c r="AX1032" s="3"/>
      <c r="AY1032" s="2" t="str">
        <f t="shared" si="201"/>
        <v/>
      </c>
      <c r="AZ1032" s="9"/>
    </row>
    <row r="1033" spans="1:52">
      <c r="A1033" s="2">
        <f t="shared" si="205"/>
        <v>1030</v>
      </c>
      <c r="B1033" s="2" t="s">
        <v>2241</v>
      </c>
      <c r="C1033" s="2" t="s">
        <v>2241</v>
      </c>
      <c r="D1033" s="2" t="s">
        <v>2241</v>
      </c>
      <c r="E1033" s="2" t="s">
        <v>22</v>
      </c>
      <c r="F1033" s="2" t="s">
        <v>164</v>
      </c>
      <c r="G1033" s="2" t="str">
        <f t="shared" si="202"/>
        <v>Upto FY20</v>
      </c>
      <c r="H1033" s="2" t="s">
        <v>13758</v>
      </c>
      <c r="I1033" s="2" t="str">
        <f t="shared" si="203"/>
        <v>KKD</v>
      </c>
      <c r="J1033" s="2" t="s">
        <v>24</v>
      </c>
      <c r="K1033" s="84" t="s">
        <v>750</v>
      </c>
      <c r="L1033" s="84" t="s">
        <v>8453</v>
      </c>
      <c r="M1033" s="84" t="s">
        <v>11608</v>
      </c>
      <c r="N1033" s="84" t="s">
        <v>11608</v>
      </c>
      <c r="O1033" s="2"/>
      <c r="P1033" s="2"/>
      <c r="Q1033" s="84" t="s">
        <v>8457</v>
      </c>
      <c r="R1033" s="5"/>
      <c r="S1033" s="5" t="s">
        <v>749</v>
      </c>
      <c r="T1033" s="181" t="s">
        <v>751</v>
      </c>
      <c r="U1033" s="84" t="s">
        <v>12570</v>
      </c>
      <c r="V1033" s="84" t="s">
        <v>6436</v>
      </c>
      <c r="W1033" s="84" t="s">
        <v>6436</v>
      </c>
      <c r="X1033" s="3" t="s">
        <v>2242</v>
      </c>
      <c r="Y1033" s="2">
        <v>300</v>
      </c>
      <c r="Z1033" s="10" t="str">
        <f t="shared" si="204"/>
        <v>250-400</v>
      </c>
      <c r="AA1033" s="2" t="s">
        <v>29</v>
      </c>
      <c r="AB1033" s="5">
        <v>40688</v>
      </c>
      <c r="AC1033" s="4">
        <f t="shared" si="200"/>
        <v>40664</v>
      </c>
      <c r="AD1033" s="2" t="s">
        <v>40</v>
      </c>
      <c r="AE1033" s="5"/>
      <c r="AF1033" s="4"/>
      <c r="AG1033" s="2"/>
      <c r="AH1033" s="2">
        <v>16.986270000000001</v>
      </c>
      <c r="AI1033" s="2">
        <v>82.240780000000001</v>
      </c>
      <c r="AJ1033" s="2">
        <v>533003</v>
      </c>
      <c r="AK1033" s="3" t="s">
        <v>5324</v>
      </c>
      <c r="AL1033" s="3" t="str">
        <f t="shared" si="199"/>
        <v>Operating</v>
      </c>
      <c r="AM1033" s="3" t="str">
        <f t="shared" si="199"/>
        <v>Operating</v>
      </c>
      <c r="AN1033" s="3" t="str">
        <f t="shared" si="199"/>
        <v>Operating</v>
      </c>
      <c r="AO1033" s="3" t="str">
        <f t="shared" si="199"/>
        <v>Operating</v>
      </c>
      <c r="AP1033" s="3" t="str">
        <f t="shared" si="199"/>
        <v>Operating</v>
      </c>
      <c r="AQ1033" s="3" t="str">
        <f t="shared" si="199"/>
        <v>Operating</v>
      </c>
      <c r="AR1033" s="3" t="str">
        <f t="shared" si="199"/>
        <v>Operating</v>
      </c>
      <c r="AS1033" s="3" t="str">
        <f t="shared" si="199"/>
        <v>Operating</v>
      </c>
      <c r="AT1033" s="3" t="str">
        <f t="shared" si="199"/>
        <v>Operating</v>
      </c>
      <c r="AU1033" s="3" t="str">
        <f t="shared" si="199"/>
        <v>Operating</v>
      </c>
      <c r="AV1033" s="3" t="str">
        <f t="shared" si="199"/>
        <v>Operating</v>
      </c>
      <c r="AW1033" s="3" t="str">
        <f t="shared" si="199"/>
        <v>Operating</v>
      </c>
      <c r="AX1033" s="3"/>
      <c r="AY1033" s="2" t="str">
        <f t="shared" si="201"/>
        <v>Operating</v>
      </c>
      <c r="AZ1033" s="9"/>
    </row>
    <row r="1034" spans="1:52">
      <c r="A1034" s="2">
        <f t="shared" si="205"/>
        <v>1031</v>
      </c>
      <c r="B1034" s="2" t="s">
        <v>2243</v>
      </c>
      <c r="C1034" s="2" t="s">
        <v>2243</v>
      </c>
      <c r="D1034" s="2" t="s">
        <v>2243</v>
      </c>
      <c r="E1034" s="2" t="s">
        <v>22</v>
      </c>
      <c r="F1034" s="2" t="s">
        <v>164</v>
      </c>
      <c r="G1034" s="2" t="str">
        <f t="shared" si="202"/>
        <v>Upto FY20</v>
      </c>
      <c r="H1034" s="2" t="s">
        <v>13758</v>
      </c>
      <c r="I1034" s="2" t="str">
        <f t="shared" si="203"/>
        <v>KKD</v>
      </c>
      <c r="J1034" s="2" t="s">
        <v>24</v>
      </c>
      <c r="K1034" s="84" t="s">
        <v>750</v>
      </c>
      <c r="L1034" s="84" t="s">
        <v>8453</v>
      </c>
      <c r="M1034" s="84" t="s">
        <v>11608</v>
      </c>
      <c r="N1034" s="84" t="s">
        <v>11608</v>
      </c>
      <c r="O1034" s="2"/>
      <c r="P1034" s="2"/>
      <c r="Q1034" s="84" t="s">
        <v>8457</v>
      </c>
      <c r="R1034" s="5"/>
      <c r="S1034" s="5" t="s">
        <v>749</v>
      </c>
      <c r="T1034" s="181" t="s">
        <v>751</v>
      </c>
      <c r="U1034" s="84" t="s">
        <v>12570</v>
      </c>
      <c r="V1034" s="84" t="s">
        <v>6436</v>
      </c>
      <c r="W1034" s="84" t="s">
        <v>6436</v>
      </c>
      <c r="X1034" s="3" t="s">
        <v>2244</v>
      </c>
      <c r="Y1034" s="2">
        <v>324</v>
      </c>
      <c r="Z1034" s="10" t="str">
        <f t="shared" si="204"/>
        <v>250-400</v>
      </c>
      <c r="AA1034" s="2" t="s">
        <v>29</v>
      </c>
      <c r="AB1034" s="5">
        <v>40688</v>
      </c>
      <c r="AC1034" s="4">
        <f t="shared" si="200"/>
        <v>40664</v>
      </c>
      <c r="AD1034" s="2" t="s">
        <v>40</v>
      </c>
      <c r="AE1034" s="5"/>
      <c r="AF1034" s="4"/>
      <c r="AG1034" s="2"/>
      <c r="AH1034" s="2">
        <v>16.968070000000001</v>
      </c>
      <c r="AI1034" s="2">
        <v>82.227999999999994</v>
      </c>
      <c r="AJ1034" s="2">
        <v>533004</v>
      </c>
      <c r="AK1034" s="3" t="s">
        <v>5325</v>
      </c>
      <c r="AL1034" s="3" t="str">
        <f t="shared" ref="AL1034:AW1043" si="206">IF($AB1034&lt;=EOMONTH(AL$2,0),IF(OR($AF1034&gt;EOMONTH(AL$2,0),ISBLANK($AF1034)),"Operating",""),"")</f>
        <v>Operating</v>
      </c>
      <c r="AM1034" s="3" t="str">
        <f t="shared" si="206"/>
        <v>Operating</v>
      </c>
      <c r="AN1034" s="3" t="str">
        <f t="shared" si="206"/>
        <v>Operating</v>
      </c>
      <c r="AO1034" s="3" t="str">
        <f t="shared" si="206"/>
        <v>Operating</v>
      </c>
      <c r="AP1034" s="3" t="str">
        <f t="shared" si="206"/>
        <v>Operating</v>
      </c>
      <c r="AQ1034" s="3" t="str">
        <f t="shared" si="206"/>
        <v>Operating</v>
      </c>
      <c r="AR1034" s="3" t="str">
        <f t="shared" si="206"/>
        <v>Operating</v>
      </c>
      <c r="AS1034" s="3" t="str">
        <f t="shared" si="206"/>
        <v>Operating</v>
      </c>
      <c r="AT1034" s="3" t="str">
        <f t="shared" si="206"/>
        <v>Operating</v>
      </c>
      <c r="AU1034" s="3" t="str">
        <f t="shared" si="206"/>
        <v>Operating</v>
      </c>
      <c r="AV1034" s="3" t="str">
        <f t="shared" si="206"/>
        <v>Operating</v>
      </c>
      <c r="AW1034" s="3" t="str">
        <f t="shared" si="206"/>
        <v>Operating</v>
      </c>
      <c r="AX1034" s="3"/>
      <c r="AY1034" s="2" t="str">
        <f t="shared" si="201"/>
        <v>Operating</v>
      </c>
      <c r="AZ1034" s="9"/>
    </row>
    <row r="1035" spans="1:52">
      <c r="A1035" s="2">
        <f t="shared" si="205"/>
        <v>1032</v>
      </c>
      <c r="B1035" s="2" t="s">
        <v>2245</v>
      </c>
      <c r="C1035" s="2" t="s">
        <v>2245</v>
      </c>
      <c r="D1035" s="2" t="s">
        <v>2245</v>
      </c>
      <c r="E1035" s="2" t="s">
        <v>22</v>
      </c>
      <c r="F1035" s="2" t="s">
        <v>164</v>
      </c>
      <c r="G1035" s="2" t="str">
        <f t="shared" si="202"/>
        <v>Upto FY20</v>
      </c>
      <c r="H1035" s="2" t="e">
        <v>#N/A</v>
      </c>
      <c r="I1035" s="2" t="str">
        <f t="shared" si="203"/>
        <v>BLR</v>
      </c>
      <c r="J1035" s="2" t="s">
        <v>179</v>
      </c>
      <c r="K1035" s="84" t="s">
        <v>180</v>
      </c>
      <c r="L1035" s="84" t="s">
        <v>8455</v>
      </c>
      <c r="M1035" s="84" t="s">
        <v>8455</v>
      </c>
      <c r="N1035" s="84" t="s">
        <v>8455</v>
      </c>
      <c r="O1035" s="2"/>
      <c r="P1035" s="2"/>
      <c r="Q1035" s="84" t="s">
        <v>8457</v>
      </c>
      <c r="R1035" s="5"/>
      <c r="S1035" s="5"/>
      <c r="T1035" s="5"/>
      <c r="U1035" s="84" t="s">
        <v>12567</v>
      </c>
      <c r="V1035" s="84" t="s">
        <v>181</v>
      </c>
      <c r="W1035" s="84" t="s">
        <v>181</v>
      </c>
      <c r="X1035" s="3" t="s">
        <v>2246</v>
      </c>
      <c r="Y1035" s="167">
        <v>200</v>
      </c>
      <c r="Z1035" s="10" t="str">
        <f t="shared" si="204"/>
        <v>Less than 250</v>
      </c>
      <c r="AA1035" s="2" t="s">
        <v>29</v>
      </c>
      <c r="AB1035" s="5">
        <v>40688</v>
      </c>
      <c r="AC1035" s="4">
        <f t="shared" si="200"/>
        <v>40664</v>
      </c>
      <c r="AD1035" s="2" t="s">
        <v>30</v>
      </c>
      <c r="AE1035" s="5"/>
      <c r="AF1035" s="4">
        <v>42401</v>
      </c>
      <c r="AG1035" s="2" t="s">
        <v>345</v>
      </c>
      <c r="AH1035" s="2" t="s">
        <v>3731</v>
      </c>
      <c r="AI1035" s="2" t="s">
        <v>3731</v>
      </c>
      <c r="AJ1035" s="2">
        <v>560062</v>
      </c>
      <c r="AK1035" s="3" t="s">
        <v>5326</v>
      </c>
      <c r="AL1035" s="3" t="str">
        <f t="shared" si="206"/>
        <v/>
      </c>
      <c r="AM1035" s="3" t="str">
        <f t="shared" si="206"/>
        <v/>
      </c>
      <c r="AN1035" s="3" t="str">
        <f t="shared" si="206"/>
        <v/>
      </c>
      <c r="AO1035" s="3" t="str">
        <f t="shared" si="206"/>
        <v/>
      </c>
      <c r="AP1035" s="3" t="str">
        <f t="shared" si="206"/>
        <v/>
      </c>
      <c r="AQ1035" s="3" t="str">
        <f t="shared" si="206"/>
        <v/>
      </c>
      <c r="AR1035" s="3" t="str">
        <f t="shared" si="206"/>
        <v/>
      </c>
      <c r="AS1035" s="3" t="str">
        <f t="shared" si="206"/>
        <v/>
      </c>
      <c r="AT1035" s="3" t="str">
        <f t="shared" si="206"/>
        <v/>
      </c>
      <c r="AU1035" s="3" t="str">
        <f t="shared" si="206"/>
        <v/>
      </c>
      <c r="AV1035" s="3" t="str">
        <f t="shared" si="206"/>
        <v/>
      </c>
      <c r="AW1035" s="3" t="str">
        <f t="shared" si="206"/>
        <v/>
      </c>
      <c r="AX1035" s="3"/>
      <c r="AY1035" s="2" t="str">
        <f t="shared" si="201"/>
        <v/>
      </c>
      <c r="AZ1035" s="9"/>
    </row>
    <row r="1036" spans="1:52">
      <c r="A1036" s="2">
        <f t="shared" si="205"/>
        <v>1033</v>
      </c>
      <c r="B1036" s="2" t="s">
        <v>2247</v>
      </c>
      <c r="C1036" s="2" t="s">
        <v>2247</v>
      </c>
      <c r="D1036" s="2" t="s">
        <v>7553</v>
      </c>
      <c r="E1036" s="2" t="s">
        <v>22</v>
      </c>
      <c r="F1036" s="2" t="s">
        <v>164</v>
      </c>
      <c r="G1036" s="2" t="str">
        <f t="shared" si="202"/>
        <v>Upto FY20</v>
      </c>
      <c r="H1036" s="2" t="s">
        <v>13758</v>
      </c>
      <c r="I1036" s="2" t="str">
        <f t="shared" si="203"/>
        <v>BLR</v>
      </c>
      <c r="J1036" s="2" t="s">
        <v>179</v>
      </c>
      <c r="K1036" s="84" t="s">
        <v>180</v>
      </c>
      <c r="L1036" s="84" t="s">
        <v>8455</v>
      </c>
      <c r="M1036" s="84" t="s">
        <v>8455</v>
      </c>
      <c r="N1036" s="84" t="s">
        <v>8455</v>
      </c>
      <c r="O1036" s="2"/>
      <c r="P1036" s="2"/>
      <c r="Q1036" s="84" t="s">
        <v>8457</v>
      </c>
      <c r="R1036" s="5"/>
      <c r="S1036" s="5" t="s">
        <v>4052</v>
      </c>
      <c r="T1036" s="181" t="s">
        <v>4071</v>
      </c>
      <c r="U1036" s="84" t="s">
        <v>12567</v>
      </c>
      <c r="V1036" s="84" t="s">
        <v>181</v>
      </c>
      <c r="W1036" s="84" t="s">
        <v>181</v>
      </c>
      <c r="X1036" s="3" t="s">
        <v>2248</v>
      </c>
      <c r="Y1036" s="164">
        <v>260</v>
      </c>
      <c r="Z1036" s="10" t="str">
        <f t="shared" si="204"/>
        <v>250-400</v>
      </c>
      <c r="AA1036" s="2" t="s">
        <v>29</v>
      </c>
      <c r="AB1036" s="5">
        <v>40688</v>
      </c>
      <c r="AC1036" s="4">
        <f t="shared" si="200"/>
        <v>40664</v>
      </c>
      <c r="AD1036" s="2" t="s">
        <v>40</v>
      </c>
      <c r="AE1036" s="5"/>
      <c r="AF1036" s="4"/>
      <c r="AG1036" s="2"/>
      <c r="AH1036" s="2">
        <v>12.951790000000001</v>
      </c>
      <c r="AI1036" s="2">
        <v>77.580470000000005</v>
      </c>
      <c r="AJ1036" s="2">
        <v>560004</v>
      </c>
      <c r="AK1036" s="3" t="s">
        <v>5327</v>
      </c>
      <c r="AL1036" s="3" t="str">
        <f t="shared" si="206"/>
        <v>Operating</v>
      </c>
      <c r="AM1036" s="3" t="str">
        <f t="shared" si="206"/>
        <v>Operating</v>
      </c>
      <c r="AN1036" s="3" t="str">
        <f t="shared" si="206"/>
        <v>Operating</v>
      </c>
      <c r="AO1036" s="3" t="str">
        <f t="shared" si="206"/>
        <v>Operating</v>
      </c>
      <c r="AP1036" s="3" t="str">
        <f t="shared" si="206"/>
        <v>Operating</v>
      </c>
      <c r="AQ1036" s="3" t="str">
        <f t="shared" si="206"/>
        <v>Operating</v>
      </c>
      <c r="AR1036" s="3" t="str">
        <f t="shared" si="206"/>
        <v>Operating</v>
      </c>
      <c r="AS1036" s="3" t="str">
        <f t="shared" si="206"/>
        <v>Operating</v>
      </c>
      <c r="AT1036" s="3" t="str">
        <f t="shared" si="206"/>
        <v>Operating</v>
      </c>
      <c r="AU1036" s="3" t="str">
        <f t="shared" si="206"/>
        <v>Operating</v>
      </c>
      <c r="AV1036" s="3" t="str">
        <f t="shared" si="206"/>
        <v>Operating</v>
      </c>
      <c r="AW1036" s="3" t="str">
        <f t="shared" si="206"/>
        <v>Operating</v>
      </c>
      <c r="AX1036" s="3"/>
      <c r="AY1036" s="2" t="str">
        <f t="shared" si="201"/>
        <v>Operating</v>
      </c>
      <c r="AZ1036" s="9"/>
    </row>
    <row r="1037" spans="1:52">
      <c r="A1037" s="2">
        <f t="shared" si="205"/>
        <v>1034</v>
      </c>
      <c r="B1037" s="2" t="s">
        <v>2249</v>
      </c>
      <c r="C1037" s="2" t="s">
        <v>2249</v>
      </c>
      <c r="D1037" s="2" t="s">
        <v>2249</v>
      </c>
      <c r="E1037" s="2" t="s">
        <v>22</v>
      </c>
      <c r="F1037" s="2" t="s">
        <v>164</v>
      </c>
      <c r="G1037" s="2" t="str">
        <f t="shared" si="202"/>
        <v>Upto FY20</v>
      </c>
      <c r="H1037" s="2" t="s">
        <v>13758</v>
      </c>
      <c r="I1037" s="2" t="str">
        <f t="shared" si="203"/>
        <v>BLR</v>
      </c>
      <c r="J1037" s="2" t="s">
        <v>179</v>
      </c>
      <c r="K1037" s="84" t="s">
        <v>180</v>
      </c>
      <c r="L1037" s="84" t="s">
        <v>8455</v>
      </c>
      <c r="M1037" s="84" t="s">
        <v>8455</v>
      </c>
      <c r="N1037" s="84" t="s">
        <v>8455</v>
      </c>
      <c r="O1037" s="2"/>
      <c r="P1037" s="2"/>
      <c r="Q1037" s="84" t="s">
        <v>8457</v>
      </c>
      <c r="R1037" s="5"/>
      <c r="S1037" s="5"/>
      <c r="T1037" s="5"/>
      <c r="U1037" s="84" t="s">
        <v>12567</v>
      </c>
      <c r="V1037" s="84" t="s">
        <v>181</v>
      </c>
      <c r="W1037" s="84" t="s">
        <v>181</v>
      </c>
      <c r="X1037" s="3" t="s">
        <v>2250</v>
      </c>
      <c r="Y1037" s="167">
        <v>300</v>
      </c>
      <c r="Z1037" s="10" t="str">
        <f t="shared" si="204"/>
        <v>250-400</v>
      </c>
      <c r="AA1037" s="2" t="s">
        <v>29</v>
      </c>
      <c r="AB1037" s="5">
        <v>40688</v>
      </c>
      <c r="AC1037" s="4">
        <f t="shared" si="200"/>
        <v>40664</v>
      </c>
      <c r="AD1037" s="2" t="s">
        <v>30</v>
      </c>
      <c r="AE1037" s="5">
        <v>42612</v>
      </c>
      <c r="AF1037" s="4">
        <v>42583</v>
      </c>
      <c r="AG1037" s="2" t="s">
        <v>3923</v>
      </c>
      <c r="AH1037" s="2" t="s">
        <v>3731</v>
      </c>
      <c r="AI1037" s="2" t="s">
        <v>3731</v>
      </c>
      <c r="AJ1037" s="2">
        <v>560043</v>
      </c>
      <c r="AK1037" s="3" t="s">
        <v>5328</v>
      </c>
      <c r="AL1037" s="3" t="str">
        <f t="shared" si="206"/>
        <v/>
      </c>
      <c r="AM1037" s="3" t="str">
        <f t="shared" si="206"/>
        <v/>
      </c>
      <c r="AN1037" s="3" t="str">
        <f t="shared" si="206"/>
        <v/>
      </c>
      <c r="AO1037" s="3" t="str">
        <f t="shared" si="206"/>
        <v/>
      </c>
      <c r="AP1037" s="3" t="str">
        <f t="shared" si="206"/>
        <v/>
      </c>
      <c r="AQ1037" s="3" t="str">
        <f t="shared" si="206"/>
        <v/>
      </c>
      <c r="AR1037" s="3" t="str">
        <f t="shared" si="206"/>
        <v/>
      </c>
      <c r="AS1037" s="3" t="str">
        <f t="shared" si="206"/>
        <v/>
      </c>
      <c r="AT1037" s="3" t="str">
        <f t="shared" si="206"/>
        <v/>
      </c>
      <c r="AU1037" s="3" t="str">
        <f t="shared" si="206"/>
        <v/>
      </c>
      <c r="AV1037" s="3" t="str">
        <f t="shared" si="206"/>
        <v/>
      </c>
      <c r="AW1037" s="3" t="str">
        <f t="shared" si="206"/>
        <v/>
      </c>
      <c r="AX1037" s="3"/>
      <c r="AY1037" s="2" t="str">
        <f t="shared" si="201"/>
        <v/>
      </c>
      <c r="AZ1037" s="9"/>
    </row>
    <row r="1038" spans="1:52">
      <c r="A1038" s="2">
        <f t="shared" si="205"/>
        <v>1035</v>
      </c>
      <c r="B1038" s="2" t="s">
        <v>2251</v>
      </c>
      <c r="C1038" s="2" t="s">
        <v>2252</v>
      </c>
      <c r="D1038" s="2" t="s">
        <v>7554</v>
      </c>
      <c r="E1038" s="2" t="s">
        <v>22</v>
      </c>
      <c r="F1038" s="2" t="s">
        <v>164</v>
      </c>
      <c r="G1038" s="2" t="str">
        <f t="shared" si="202"/>
        <v>Upto FY20</v>
      </c>
      <c r="H1038" s="2" t="s">
        <v>13758</v>
      </c>
      <c r="I1038" s="2" t="str">
        <f t="shared" si="203"/>
        <v>MAS</v>
      </c>
      <c r="J1038" s="2" t="s">
        <v>509</v>
      </c>
      <c r="K1038" s="84" t="s">
        <v>510</v>
      </c>
      <c r="L1038" s="84" t="s">
        <v>8455</v>
      </c>
      <c r="M1038" s="84" t="s">
        <v>8455</v>
      </c>
      <c r="N1038" s="84" t="s">
        <v>8455</v>
      </c>
      <c r="O1038" s="2"/>
      <c r="P1038" s="2"/>
      <c r="Q1038" s="84" t="s">
        <v>8457</v>
      </c>
      <c r="R1038" s="5"/>
      <c r="S1038" s="5" t="s">
        <v>7587</v>
      </c>
      <c r="T1038" s="181" t="s">
        <v>2421</v>
      </c>
      <c r="U1038" s="84" t="s">
        <v>12571</v>
      </c>
      <c r="V1038" s="84" t="s">
        <v>511</v>
      </c>
      <c r="W1038" s="84" t="s">
        <v>511</v>
      </c>
      <c r="X1038" s="3" t="s">
        <v>2253</v>
      </c>
      <c r="Y1038" s="2">
        <v>445</v>
      </c>
      <c r="Z1038" s="10" t="str">
        <f t="shared" si="204"/>
        <v>400-600</v>
      </c>
      <c r="AA1038" s="2" t="s">
        <v>29</v>
      </c>
      <c r="AB1038" s="5">
        <v>40688</v>
      </c>
      <c r="AC1038" s="4">
        <f t="shared" si="200"/>
        <v>40664</v>
      </c>
      <c r="AD1038" s="2" t="s">
        <v>40</v>
      </c>
      <c r="AE1038" s="5"/>
      <c r="AF1038" s="4"/>
      <c r="AG1038" s="2"/>
      <c r="AH1038" s="2">
        <v>13.07485</v>
      </c>
      <c r="AI1038" s="2">
        <v>80.254350000000002</v>
      </c>
      <c r="AJ1038" s="2">
        <v>600008</v>
      </c>
      <c r="AK1038" s="3" t="s">
        <v>5329</v>
      </c>
      <c r="AL1038" s="3" t="str">
        <f t="shared" si="206"/>
        <v>Operating</v>
      </c>
      <c r="AM1038" s="3" t="str">
        <f t="shared" si="206"/>
        <v>Operating</v>
      </c>
      <c r="AN1038" s="3" t="str">
        <f t="shared" si="206"/>
        <v>Operating</v>
      </c>
      <c r="AO1038" s="3" t="str">
        <f t="shared" si="206"/>
        <v>Operating</v>
      </c>
      <c r="AP1038" s="3" t="str">
        <f t="shared" si="206"/>
        <v>Operating</v>
      </c>
      <c r="AQ1038" s="3" t="str">
        <f t="shared" si="206"/>
        <v>Operating</v>
      </c>
      <c r="AR1038" s="3" t="str">
        <f t="shared" si="206"/>
        <v>Operating</v>
      </c>
      <c r="AS1038" s="3" t="str">
        <f t="shared" si="206"/>
        <v>Operating</v>
      </c>
      <c r="AT1038" s="3" t="str">
        <f t="shared" si="206"/>
        <v>Operating</v>
      </c>
      <c r="AU1038" s="3" t="str">
        <f t="shared" si="206"/>
        <v>Operating</v>
      </c>
      <c r="AV1038" s="3" t="str">
        <f t="shared" si="206"/>
        <v>Operating</v>
      </c>
      <c r="AW1038" s="3" t="str">
        <f t="shared" si="206"/>
        <v>Operating</v>
      </c>
      <c r="AX1038" s="3"/>
      <c r="AY1038" s="2" t="str">
        <f t="shared" si="201"/>
        <v>Operating</v>
      </c>
      <c r="AZ1038" s="9"/>
    </row>
    <row r="1039" spans="1:52">
      <c r="A1039" s="2">
        <f t="shared" si="205"/>
        <v>1036</v>
      </c>
      <c r="B1039" s="2" t="s">
        <v>2254</v>
      </c>
      <c r="C1039" s="2" t="s">
        <v>2254</v>
      </c>
      <c r="D1039" s="2" t="s">
        <v>7555</v>
      </c>
      <c r="E1039" s="2" t="s">
        <v>22</v>
      </c>
      <c r="F1039" s="2" t="s">
        <v>164</v>
      </c>
      <c r="G1039" s="2" t="str">
        <f t="shared" si="202"/>
        <v>Upto FY20</v>
      </c>
      <c r="H1039" s="2" t="s">
        <v>13758</v>
      </c>
      <c r="I1039" s="2" t="str">
        <f t="shared" si="203"/>
        <v>MAS</v>
      </c>
      <c r="J1039" s="2" t="s">
        <v>509</v>
      </c>
      <c r="K1039" s="84" t="s">
        <v>510</v>
      </c>
      <c r="L1039" s="84" t="s">
        <v>8455</v>
      </c>
      <c r="M1039" s="84" t="s">
        <v>8455</v>
      </c>
      <c r="N1039" s="84" t="s">
        <v>8455</v>
      </c>
      <c r="O1039" s="2"/>
      <c r="P1039" s="2"/>
      <c r="Q1039" s="84" t="s">
        <v>8457</v>
      </c>
      <c r="R1039" s="5"/>
      <c r="S1039" s="5" t="s">
        <v>907</v>
      </c>
      <c r="T1039" s="181" t="s">
        <v>908</v>
      </c>
      <c r="U1039" s="84" t="s">
        <v>12571</v>
      </c>
      <c r="V1039" s="84" t="s">
        <v>511</v>
      </c>
      <c r="W1039" s="84" t="s">
        <v>511</v>
      </c>
      <c r="X1039" s="3" t="s">
        <v>2255</v>
      </c>
      <c r="Y1039" s="2">
        <v>500</v>
      </c>
      <c r="Z1039" s="10" t="str">
        <f t="shared" si="204"/>
        <v>400-600</v>
      </c>
      <c r="AA1039" s="2" t="s">
        <v>29</v>
      </c>
      <c r="AB1039" s="5">
        <v>40688</v>
      </c>
      <c r="AC1039" s="4">
        <f t="shared" si="200"/>
        <v>40664</v>
      </c>
      <c r="AD1039" s="2" t="s">
        <v>40</v>
      </c>
      <c r="AE1039" s="5"/>
      <c r="AF1039" s="4"/>
      <c r="AG1039" s="2"/>
      <c r="AH1039" s="2">
        <v>13.114890000000001</v>
      </c>
      <c r="AI1039" s="2">
        <v>80.287040000000005</v>
      </c>
      <c r="AJ1039" s="2">
        <v>600081</v>
      </c>
      <c r="AK1039" s="3" t="s">
        <v>5330</v>
      </c>
      <c r="AL1039" s="3" t="str">
        <f t="shared" si="206"/>
        <v>Operating</v>
      </c>
      <c r="AM1039" s="3" t="str">
        <f t="shared" si="206"/>
        <v>Operating</v>
      </c>
      <c r="AN1039" s="3" t="str">
        <f t="shared" si="206"/>
        <v>Operating</v>
      </c>
      <c r="AO1039" s="3" t="str">
        <f t="shared" si="206"/>
        <v>Operating</v>
      </c>
      <c r="AP1039" s="3" t="str">
        <f t="shared" si="206"/>
        <v>Operating</v>
      </c>
      <c r="AQ1039" s="3" t="str">
        <f t="shared" si="206"/>
        <v>Operating</v>
      </c>
      <c r="AR1039" s="3" t="str">
        <f t="shared" si="206"/>
        <v>Operating</v>
      </c>
      <c r="AS1039" s="3" t="str">
        <f t="shared" si="206"/>
        <v>Operating</v>
      </c>
      <c r="AT1039" s="3" t="str">
        <f t="shared" si="206"/>
        <v>Operating</v>
      </c>
      <c r="AU1039" s="3" t="str">
        <f t="shared" si="206"/>
        <v>Operating</v>
      </c>
      <c r="AV1039" s="3" t="str">
        <f t="shared" si="206"/>
        <v>Operating</v>
      </c>
      <c r="AW1039" s="3" t="str">
        <f t="shared" si="206"/>
        <v>Operating</v>
      </c>
      <c r="AX1039" s="3"/>
      <c r="AY1039" s="2" t="str">
        <f t="shared" si="201"/>
        <v>Operating</v>
      </c>
      <c r="AZ1039" s="9"/>
    </row>
    <row r="1040" spans="1:52">
      <c r="A1040" s="2">
        <f t="shared" si="205"/>
        <v>1037</v>
      </c>
      <c r="B1040" s="2" t="s">
        <v>2256</v>
      </c>
      <c r="C1040" s="2" t="s">
        <v>2256</v>
      </c>
      <c r="D1040" s="2" t="s">
        <v>7556</v>
      </c>
      <c r="E1040" s="2" t="s">
        <v>22</v>
      </c>
      <c r="F1040" s="2" t="s">
        <v>164</v>
      </c>
      <c r="G1040" s="2" t="str">
        <f t="shared" si="202"/>
        <v>Upto FY20</v>
      </c>
      <c r="H1040" s="2" t="s">
        <v>13758</v>
      </c>
      <c r="I1040" s="2" t="str">
        <f t="shared" si="203"/>
        <v>MAS</v>
      </c>
      <c r="J1040" s="2" t="s">
        <v>509</v>
      </c>
      <c r="K1040" s="84" t="s">
        <v>510</v>
      </c>
      <c r="L1040" s="84" t="s">
        <v>8455</v>
      </c>
      <c r="M1040" s="84" t="s">
        <v>8455</v>
      </c>
      <c r="N1040" s="84" t="s">
        <v>8455</v>
      </c>
      <c r="O1040" s="2"/>
      <c r="P1040" s="2"/>
      <c r="Q1040" s="84" t="s">
        <v>8457</v>
      </c>
      <c r="R1040" s="5"/>
      <c r="S1040" s="5" t="s">
        <v>7587</v>
      </c>
      <c r="T1040" s="181" t="s">
        <v>2421</v>
      </c>
      <c r="U1040" s="84" t="s">
        <v>12571</v>
      </c>
      <c r="V1040" s="84" t="s">
        <v>511</v>
      </c>
      <c r="W1040" s="84" t="s">
        <v>511</v>
      </c>
      <c r="X1040" s="3" t="s">
        <v>2257</v>
      </c>
      <c r="Y1040" s="2">
        <v>375</v>
      </c>
      <c r="Z1040" s="10" t="str">
        <f t="shared" si="204"/>
        <v>250-400</v>
      </c>
      <c r="AA1040" s="2" t="s">
        <v>29</v>
      </c>
      <c r="AB1040" s="5">
        <v>40688</v>
      </c>
      <c r="AC1040" s="4">
        <f t="shared" si="200"/>
        <v>40664</v>
      </c>
      <c r="AD1040" s="2" t="s">
        <v>30</v>
      </c>
      <c r="AE1040" s="5">
        <v>44651</v>
      </c>
      <c r="AF1040" s="4">
        <v>44621</v>
      </c>
      <c r="AG1040" s="2" t="s">
        <v>10053</v>
      </c>
      <c r="AH1040" s="2">
        <v>13.09553</v>
      </c>
      <c r="AI1040" s="2">
        <v>80.275559999999999</v>
      </c>
      <c r="AJ1040" s="2">
        <v>600079</v>
      </c>
      <c r="AK1040" s="3" t="s">
        <v>5331</v>
      </c>
      <c r="AL1040" s="3" t="str">
        <f t="shared" si="206"/>
        <v/>
      </c>
      <c r="AM1040" s="3" t="str">
        <f t="shared" si="206"/>
        <v/>
      </c>
      <c r="AN1040" s="3" t="str">
        <f t="shared" si="206"/>
        <v/>
      </c>
      <c r="AO1040" s="3" t="str">
        <f t="shared" si="206"/>
        <v/>
      </c>
      <c r="AP1040" s="3" t="str">
        <f t="shared" si="206"/>
        <v/>
      </c>
      <c r="AQ1040" s="3" t="str">
        <f t="shared" si="206"/>
        <v/>
      </c>
      <c r="AR1040" s="3" t="str">
        <f t="shared" si="206"/>
        <v/>
      </c>
      <c r="AS1040" s="3" t="str">
        <f t="shared" si="206"/>
        <v/>
      </c>
      <c r="AT1040" s="3" t="str">
        <f t="shared" si="206"/>
        <v/>
      </c>
      <c r="AU1040" s="3" t="str">
        <f t="shared" si="206"/>
        <v/>
      </c>
      <c r="AV1040" s="3" t="str">
        <f t="shared" si="206"/>
        <v/>
      </c>
      <c r="AW1040" s="3" t="str">
        <f t="shared" si="206"/>
        <v/>
      </c>
      <c r="AX1040" s="3"/>
      <c r="AY1040" s="2" t="str">
        <f t="shared" si="201"/>
        <v/>
      </c>
      <c r="AZ1040" s="9"/>
    </row>
    <row r="1041" spans="1:52">
      <c r="A1041" s="2">
        <f t="shared" si="205"/>
        <v>1038</v>
      </c>
      <c r="B1041" s="2" t="s">
        <v>2258</v>
      </c>
      <c r="C1041" s="2" t="s">
        <v>2258</v>
      </c>
      <c r="D1041" s="2" t="s">
        <v>2258</v>
      </c>
      <c r="E1041" s="2" t="s">
        <v>22</v>
      </c>
      <c r="F1041" s="2" t="s">
        <v>164</v>
      </c>
      <c r="G1041" s="2" t="str">
        <f t="shared" si="202"/>
        <v>Upto FY20</v>
      </c>
      <c r="H1041" s="2" t="s">
        <v>13758</v>
      </c>
      <c r="I1041" s="2" t="str">
        <f t="shared" si="203"/>
        <v>CCU</v>
      </c>
      <c r="J1041" s="2" t="s">
        <v>1019</v>
      </c>
      <c r="K1041" s="84" t="s">
        <v>1020</v>
      </c>
      <c r="L1041" s="84" t="s">
        <v>8455</v>
      </c>
      <c r="M1041" s="84" t="s">
        <v>8455</v>
      </c>
      <c r="N1041" s="84" t="s">
        <v>8455</v>
      </c>
      <c r="O1041" s="2"/>
      <c r="P1041" s="2"/>
      <c r="Q1041" s="84" t="s">
        <v>8457</v>
      </c>
      <c r="R1041" s="5"/>
      <c r="S1041" s="5" t="s">
        <v>2923</v>
      </c>
      <c r="T1041" s="181" t="s">
        <v>2924</v>
      </c>
      <c r="U1041" s="84" t="s">
        <v>12564</v>
      </c>
      <c r="V1041" s="84" t="s">
        <v>1021</v>
      </c>
      <c r="W1041" s="84" t="s">
        <v>1021</v>
      </c>
      <c r="X1041" s="3" t="s">
        <v>2259</v>
      </c>
      <c r="Y1041" s="10">
        <v>300</v>
      </c>
      <c r="Z1041" s="10" t="str">
        <f t="shared" si="204"/>
        <v>250-400</v>
      </c>
      <c r="AA1041" s="2" t="s">
        <v>29</v>
      </c>
      <c r="AB1041" s="5">
        <v>40688</v>
      </c>
      <c r="AC1041" s="4">
        <f t="shared" si="200"/>
        <v>40664</v>
      </c>
      <c r="AD1041" s="2" t="s">
        <v>40</v>
      </c>
      <c r="AE1041" s="5"/>
      <c r="AF1041" s="4"/>
      <c r="AG1041" s="2"/>
      <c r="AH1041" s="2">
        <v>22.73159544</v>
      </c>
      <c r="AI1041" s="2">
        <v>88.483710360000003</v>
      </c>
      <c r="AJ1041" s="2">
        <v>700124</v>
      </c>
      <c r="AK1041" s="3" t="s">
        <v>5332</v>
      </c>
      <c r="AL1041" s="3" t="str">
        <f t="shared" si="206"/>
        <v>Operating</v>
      </c>
      <c r="AM1041" s="3" t="str">
        <f t="shared" si="206"/>
        <v>Operating</v>
      </c>
      <c r="AN1041" s="3" t="str">
        <f t="shared" si="206"/>
        <v>Operating</v>
      </c>
      <c r="AO1041" s="3" t="str">
        <f t="shared" si="206"/>
        <v>Operating</v>
      </c>
      <c r="AP1041" s="3" t="str">
        <f t="shared" si="206"/>
        <v>Operating</v>
      </c>
      <c r="AQ1041" s="3" t="str">
        <f t="shared" si="206"/>
        <v>Operating</v>
      </c>
      <c r="AR1041" s="3" t="str">
        <f t="shared" si="206"/>
        <v>Operating</v>
      </c>
      <c r="AS1041" s="3" t="str">
        <f t="shared" si="206"/>
        <v>Operating</v>
      </c>
      <c r="AT1041" s="3" t="str">
        <f t="shared" si="206"/>
        <v>Operating</v>
      </c>
      <c r="AU1041" s="3" t="str">
        <f t="shared" si="206"/>
        <v>Operating</v>
      </c>
      <c r="AV1041" s="3" t="str">
        <f t="shared" si="206"/>
        <v>Operating</v>
      </c>
      <c r="AW1041" s="3" t="str">
        <f t="shared" si="206"/>
        <v>Operating</v>
      </c>
      <c r="AX1041" s="3"/>
      <c r="AY1041" s="2" t="str">
        <f t="shared" si="201"/>
        <v>Operating</v>
      </c>
      <c r="AZ1041" s="9"/>
    </row>
    <row r="1042" spans="1:52">
      <c r="A1042" s="2">
        <f t="shared" si="205"/>
        <v>1039</v>
      </c>
      <c r="B1042" s="2" t="s">
        <v>2260</v>
      </c>
      <c r="C1042" s="2" t="s">
        <v>2260</v>
      </c>
      <c r="D1042" s="2" t="s">
        <v>2260</v>
      </c>
      <c r="E1042" s="2" t="s">
        <v>22</v>
      </c>
      <c r="F1042" s="2" t="s">
        <v>164</v>
      </c>
      <c r="G1042" s="2" t="str">
        <f t="shared" si="202"/>
        <v>Upto FY20</v>
      </c>
      <c r="H1042" s="2" t="s">
        <v>13758</v>
      </c>
      <c r="I1042" s="2" t="str">
        <f t="shared" si="203"/>
        <v>CCU</v>
      </c>
      <c r="J1042" s="2" t="s">
        <v>1019</v>
      </c>
      <c r="K1042" s="84" t="s">
        <v>1020</v>
      </c>
      <c r="L1042" s="84" t="s">
        <v>8455</v>
      </c>
      <c r="M1042" s="84" t="s">
        <v>8455</v>
      </c>
      <c r="N1042" s="84" t="s">
        <v>8455</v>
      </c>
      <c r="O1042" s="2"/>
      <c r="P1042" s="2"/>
      <c r="Q1042" s="84" t="s">
        <v>8457</v>
      </c>
      <c r="R1042" s="5"/>
      <c r="S1042" s="5" t="s">
        <v>6346</v>
      </c>
      <c r="T1042" s="181" t="s">
        <v>6360</v>
      </c>
      <c r="U1042" s="84" t="s">
        <v>12564</v>
      </c>
      <c r="V1042" s="84" t="s">
        <v>1021</v>
      </c>
      <c r="W1042" s="84" t="s">
        <v>1021</v>
      </c>
      <c r="X1042" s="3" t="s">
        <v>2261</v>
      </c>
      <c r="Y1042" s="10">
        <v>226</v>
      </c>
      <c r="Z1042" s="10" t="str">
        <f t="shared" si="204"/>
        <v>Less than 250</v>
      </c>
      <c r="AA1042" s="2" t="s">
        <v>29</v>
      </c>
      <c r="AB1042" s="5">
        <v>40688</v>
      </c>
      <c r="AC1042" s="4">
        <f t="shared" si="200"/>
        <v>40664</v>
      </c>
      <c r="AD1042" s="2" t="s">
        <v>40</v>
      </c>
      <c r="AE1042" s="5"/>
      <c r="AF1042" s="4"/>
      <c r="AG1042" s="2"/>
      <c r="AH1042" s="2">
        <v>22.504829999999998</v>
      </c>
      <c r="AI1042" s="2">
        <v>88.348087000000007</v>
      </c>
      <c r="AJ1042" s="2">
        <v>700033</v>
      </c>
      <c r="AK1042" s="3" t="s">
        <v>5333</v>
      </c>
      <c r="AL1042" s="3" t="str">
        <f t="shared" si="206"/>
        <v>Operating</v>
      </c>
      <c r="AM1042" s="3" t="str">
        <f t="shared" si="206"/>
        <v>Operating</v>
      </c>
      <c r="AN1042" s="3" t="str">
        <f t="shared" si="206"/>
        <v>Operating</v>
      </c>
      <c r="AO1042" s="3" t="str">
        <f t="shared" si="206"/>
        <v>Operating</v>
      </c>
      <c r="AP1042" s="3" t="str">
        <f t="shared" si="206"/>
        <v>Operating</v>
      </c>
      <c r="AQ1042" s="3" t="str">
        <f t="shared" si="206"/>
        <v>Operating</v>
      </c>
      <c r="AR1042" s="3" t="str">
        <f t="shared" si="206"/>
        <v>Operating</v>
      </c>
      <c r="AS1042" s="3" t="str">
        <f t="shared" si="206"/>
        <v>Operating</v>
      </c>
      <c r="AT1042" s="3" t="str">
        <f t="shared" si="206"/>
        <v>Operating</v>
      </c>
      <c r="AU1042" s="3" t="str">
        <f t="shared" si="206"/>
        <v>Operating</v>
      </c>
      <c r="AV1042" s="3" t="str">
        <f t="shared" si="206"/>
        <v>Operating</v>
      </c>
      <c r="AW1042" s="3" t="str">
        <f t="shared" si="206"/>
        <v>Operating</v>
      </c>
      <c r="AX1042" s="3"/>
      <c r="AY1042" s="2" t="str">
        <f t="shared" si="201"/>
        <v>Operating</v>
      </c>
      <c r="AZ1042" s="9"/>
    </row>
    <row r="1043" spans="1:52">
      <c r="A1043" s="2">
        <f t="shared" si="205"/>
        <v>1040</v>
      </c>
      <c r="B1043" s="2" t="s">
        <v>2262</v>
      </c>
      <c r="C1043" s="2" t="s">
        <v>2262</v>
      </c>
      <c r="D1043" s="2" t="s">
        <v>7557</v>
      </c>
      <c r="E1043" s="2" t="s">
        <v>22</v>
      </c>
      <c r="F1043" s="2" t="s">
        <v>164</v>
      </c>
      <c r="G1043" s="2" t="str">
        <f t="shared" si="202"/>
        <v>Upto FY20</v>
      </c>
      <c r="H1043" s="2" t="s">
        <v>13758</v>
      </c>
      <c r="I1043" s="2" t="str">
        <f t="shared" si="203"/>
        <v>HYD</v>
      </c>
      <c r="J1043" s="2" t="s">
        <v>25</v>
      </c>
      <c r="K1043" s="84" t="s">
        <v>26</v>
      </c>
      <c r="L1043" s="84" t="s">
        <v>8455</v>
      </c>
      <c r="M1043" s="84" t="s">
        <v>8455</v>
      </c>
      <c r="N1043" s="84" t="s">
        <v>8455</v>
      </c>
      <c r="O1043" s="2"/>
      <c r="P1043" s="2"/>
      <c r="Q1043" s="84" t="s">
        <v>8457</v>
      </c>
      <c r="R1043" s="5"/>
      <c r="S1043" s="5"/>
      <c r="T1043" s="5"/>
      <c r="U1043" s="84" t="s">
        <v>27</v>
      </c>
      <c r="V1043" s="84" t="s">
        <v>27</v>
      </c>
      <c r="W1043" s="84" t="s">
        <v>27</v>
      </c>
      <c r="X1043" s="3" t="s">
        <v>2263</v>
      </c>
      <c r="Y1043" s="2">
        <v>230</v>
      </c>
      <c r="Z1043" s="10" t="str">
        <f t="shared" si="204"/>
        <v>Less than 250</v>
      </c>
      <c r="AA1043" s="2" t="s">
        <v>29</v>
      </c>
      <c r="AB1043" s="5">
        <v>40691</v>
      </c>
      <c r="AC1043" s="4">
        <f t="shared" si="200"/>
        <v>40664</v>
      </c>
      <c r="AD1043" s="2" t="s">
        <v>30</v>
      </c>
      <c r="AE1043" s="5">
        <v>44074</v>
      </c>
      <c r="AF1043" s="4">
        <v>44044</v>
      </c>
      <c r="AG1043" s="2" t="s">
        <v>8919</v>
      </c>
      <c r="AH1043" s="2">
        <v>17.399889999999999</v>
      </c>
      <c r="AI1043" s="2">
        <v>78.478520000000003</v>
      </c>
      <c r="AJ1043" s="2">
        <v>500029</v>
      </c>
      <c r="AK1043" s="3" t="s">
        <v>5334</v>
      </c>
      <c r="AL1043" s="3" t="str">
        <f t="shared" si="206"/>
        <v/>
      </c>
      <c r="AM1043" s="3" t="str">
        <f t="shared" si="206"/>
        <v/>
      </c>
      <c r="AN1043" s="3" t="str">
        <f t="shared" si="206"/>
        <v/>
      </c>
      <c r="AO1043" s="3" t="str">
        <f t="shared" si="206"/>
        <v/>
      </c>
      <c r="AP1043" s="3" t="str">
        <f t="shared" si="206"/>
        <v/>
      </c>
      <c r="AQ1043" s="3" t="str">
        <f t="shared" si="206"/>
        <v/>
      </c>
      <c r="AR1043" s="3" t="str">
        <f t="shared" si="206"/>
        <v/>
      </c>
      <c r="AS1043" s="3" t="str">
        <f t="shared" si="206"/>
        <v/>
      </c>
      <c r="AT1043" s="3" t="str">
        <f t="shared" si="206"/>
        <v/>
      </c>
      <c r="AU1043" s="3" t="str">
        <f t="shared" si="206"/>
        <v/>
      </c>
      <c r="AV1043" s="3" t="str">
        <f t="shared" si="206"/>
        <v/>
      </c>
      <c r="AW1043" s="3" t="str">
        <f t="shared" si="206"/>
        <v/>
      </c>
      <c r="AX1043" s="3"/>
      <c r="AY1043" s="2" t="str">
        <f t="shared" si="201"/>
        <v/>
      </c>
      <c r="AZ1043" s="9"/>
    </row>
    <row r="1044" spans="1:52">
      <c r="A1044" s="2">
        <f t="shared" si="205"/>
        <v>1041</v>
      </c>
      <c r="B1044" s="2" t="s">
        <v>2264</v>
      </c>
      <c r="C1044" s="2" t="s">
        <v>2264</v>
      </c>
      <c r="D1044" s="2" t="s">
        <v>2264</v>
      </c>
      <c r="E1044" s="2" t="s">
        <v>22</v>
      </c>
      <c r="F1044" s="2" t="s">
        <v>164</v>
      </c>
      <c r="G1044" s="2" t="str">
        <f t="shared" si="202"/>
        <v>Upto FY20</v>
      </c>
      <c r="H1044" s="2" t="e">
        <v>#N/A</v>
      </c>
      <c r="I1044" s="2" t="str">
        <f t="shared" si="203"/>
        <v>BLR</v>
      </c>
      <c r="J1044" s="2" t="s">
        <v>179</v>
      </c>
      <c r="K1044" s="84" t="s">
        <v>180</v>
      </c>
      <c r="L1044" s="84" t="s">
        <v>8455</v>
      </c>
      <c r="M1044" s="84" t="s">
        <v>8455</v>
      </c>
      <c r="N1044" s="84" t="s">
        <v>8455</v>
      </c>
      <c r="O1044" s="2"/>
      <c r="P1044" s="2"/>
      <c r="Q1044" s="84" t="s">
        <v>8457</v>
      </c>
      <c r="R1044" s="5"/>
      <c r="S1044" s="5"/>
      <c r="T1044" s="5"/>
      <c r="U1044" s="84" t="s">
        <v>12567</v>
      </c>
      <c r="V1044" s="84" t="s">
        <v>181</v>
      </c>
      <c r="W1044" s="84" t="s">
        <v>181</v>
      </c>
      <c r="X1044" s="3" t="s">
        <v>2265</v>
      </c>
      <c r="Y1044" s="167">
        <v>173</v>
      </c>
      <c r="Z1044" s="10" t="str">
        <f t="shared" si="204"/>
        <v>Less than 250</v>
      </c>
      <c r="AA1044" s="2" t="s">
        <v>29</v>
      </c>
      <c r="AB1044" s="5">
        <v>40691</v>
      </c>
      <c r="AC1044" s="4">
        <f t="shared" si="200"/>
        <v>40664</v>
      </c>
      <c r="AD1044" s="2" t="s">
        <v>30</v>
      </c>
      <c r="AE1044" s="5"/>
      <c r="AF1044" s="4">
        <v>41334</v>
      </c>
      <c r="AG1044" s="2" t="s">
        <v>99</v>
      </c>
      <c r="AH1044" s="2" t="s">
        <v>3731</v>
      </c>
      <c r="AI1044" s="2" t="s">
        <v>3731</v>
      </c>
      <c r="AJ1044" s="2">
        <v>560054</v>
      </c>
      <c r="AK1044" s="3" t="s">
        <v>5335</v>
      </c>
      <c r="AL1044" s="3" t="str">
        <f t="shared" ref="AL1044:AW1053" si="207">IF($AB1044&lt;=EOMONTH(AL$2,0),IF(OR($AF1044&gt;EOMONTH(AL$2,0),ISBLANK($AF1044)),"Operating",""),"")</f>
        <v/>
      </c>
      <c r="AM1044" s="3" t="str">
        <f t="shared" si="207"/>
        <v/>
      </c>
      <c r="AN1044" s="3" t="str">
        <f t="shared" si="207"/>
        <v/>
      </c>
      <c r="AO1044" s="3" t="str">
        <f t="shared" si="207"/>
        <v/>
      </c>
      <c r="AP1044" s="3" t="str">
        <f t="shared" si="207"/>
        <v/>
      </c>
      <c r="AQ1044" s="3" t="str">
        <f t="shared" si="207"/>
        <v/>
      </c>
      <c r="AR1044" s="3" t="str">
        <f t="shared" si="207"/>
        <v/>
      </c>
      <c r="AS1044" s="3" t="str">
        <f t="shared" si="207"/>
        <v/>
      </c>
      <c r="AT1044" s="3" t="str">
        <f t="shared" si="207"/>
        <v/>
      </c>
      <c r="AU1044" s="3" t="str">
        <f t="shared" si="207"/>
        <v/>
      </c>
      <c r="AV1044" s="3" t="str">
        <f t="shared" si="207"/>
        <v/>
      </c>
      <c r="AW1044" s="3" t="str">
        <f t="shared" si="207"/>
        <v/>
      </c>
      <c r="AX1044" s="3"/>
      <c r="AY1044" s="2" t="str">
        <f t="shared" si="201"/>
        <v/>
      </c>
      <c r="AZ1044" s="9"/>
    </row>
    <row r="1045" spans="1:52">
      <c r="A1045" s="2">
        <f t="shared" si="205"/>
        <v>1042</v>
      </c>
      <c r="B1045" s="2" t="s">
        <v>2266</v>
      </c>
      <c r="C1045" s="2" t="s">
        <v>2266</v>
      </c>
      <c r="D1045" s="2" t="s">
        <v>7558</v>
      </c>
      <c r="E1045" s="2" t="s">
        <v>22</v>
      </c>
      <c r="F1045" s="2" t="s">
        <v>164</v>
      </c>
      <c r="G1045" s="2" t="str">
        <f t="shared" si="202"/>
        <v>Upto FY20</v>
      </c>
      <c r="H1045" s="2" t="s">
        <v>13758</v>
      </c>
      <c r="I1045" s="2" t="str">
        <f t="shared" si="203"/>
        <v>HYD</v>
      </c>
      <c r="J1045" s="2" t="s">
        <v>25</v>
      </c>
      <c r="K1045" s="84" t="s">
        <v>26</v>
      </c>
      <c r="L1045" s="84" t="s">
        <v>8455</v>
      </c>
      <c r="M1045" s="84" t="s">
        <v>8455</v>
      </c>
      <c r="N1045" s="84" t="s">
        <v>8455</v>
      </c>
      <c r="O1045" s="2"/>
      <c r="P1045" s="2"/>
      <c r="Q1045" s="84" t="s">
        <v>8457</v>
      </c>
      <c r="R1045" s="5"/>
      <c r="S1045" s="5" t="s">
        <v>7438</v>
      </c>
      <c r="T1045" s="181" t="s">
        <v>1917</v>
      </c>
      <c r="U1045" s="84" t="s">
        <v>27</v>
      </c>
      <c r="V1045" s="84" t="s">
        <v>27</v>
      </c>
      <c r="W1045" s="84" t="s">
        <v>27</v>
      </c>
      <c r="X1045" s="3" t="s">
        <v>2267</v>
      </c>
      <c r="Y1045" s="2">
        <v>575</v>
      </c>
      <c r="Z1045" s="10" t="str">
        <f t="shared" si="204"/>
        <v>400-600</v>
      </c>
      <c r="AA1045" s="2" t="s">
        <v>29</v>
      </c>
      <c r="AB1045" s="5">
        <v>40694</v>
      </c>
      <c r="AC1045" s="4">
        <f t="shared" si="200"/>
        <v>40664</v>
      </c>
      <c r="AD1045" s="2" t="s">
        <v>40</v>
      </c>
      <c r="AE1045" s="5"/>
      <c r="AF1045" s="4"/>
      <c r="AG1045" s="2"/>
      <c r="AH1045" s="2">
        <v>17.34122</v>
      </c>
      <c r="AI1045" s="2">
        <v>78.571839999999995</v>
      </c>
      <c r="AJ1045" s="2">
        <v>500068</v>
      </c>
      <c r="AK1045" s="3" t="s">
        <v>5336</v>
      </c>
      <c r="AL1045" s="3" t="str">
        <f t="shared" si="207"/>
        <v>Operating</v>
      </c>
      <c r="AM1045" s="3" t="str">
        <f t="shared" si="207"/>
        <v>Operating</v>
      </c>
      <c r="AN1045" s="3" t="str">
        <f t="shared" si="207"/>
        <v>Operating</v>
      </c>
      <c r="AO1045" s="3" t="str">
        <f t="shared" si="207"/>
        <v>Operating</v>
      </c>
      <c r="AP1045" s="3" t="str">
        <f t="shared" si="207"/>
        <v>Operating</v>
      </c>
      <c r="AQ1045" s="3" t="str">
        <f t="shared" si="207"/>
        <v>Operating</v>
      </c>
      <c r="AR1045" s="3" t="str">
        <f t="shared" si="207"/>
        <v>Operating</v>
      </c>
      <c r="AS1045" s="3" t="str">
        <f t="shared" si="207"/>
        <v>Operating</v>
      </c>
      <c r="AT1045" s="3" t="str">
        <f t="shared" si="207"/>
        <v>Operating</v>
      </c>
      <c r="AU1045" s="3" t="str">
        <f t="shared" si="207"/>
        <v>Operating</v>
      </c>
      <c r="AV1045" s="3" t="str">
        <f t="shared" si="207"/>
        <v>Operating</v>
      </c>
      <c r="AW1045" s="3" t="str">
        <f t="shared" si="207"/>
        <v>Operating</v>
      </c>
      <c r="AX1045" s="3"/>
      <c r="AY1045" s="2" t="str">
        <f t="shared" si="201"/>
        <v>Operating</v>
      </c>
      <c r="AZ1045" s="9"/>
    </row>
    <row r="1046" spans="1:52">
      <c r="A1046" s="2">
        <f t="shared" si="205"/>
        <v>1043</v>
      </c>
      <c r="B1046" s="2" t="s">
        <v>2268</v>
      </c>
      <c r="C1046" s="2" t="s">
        <v>2268</v>
      </c>
      <c r="D1046" s="2" t="s">
        <v>2268</v>
      </c>
      <c r="E1046" s="2" t="s">
        <v>22</v>
      </c>
      <c r="F1046" s="2" t="s">
        <v>164</v>
      </c>
      <c r="G1046" s="2" t="str">
        <f t="shared" si="202"/>
        <v>Upto FY20</v>
      </c>
      <c r="H1046" s="2" t="e">
        <v>#N/A</v>
      </c>
      <c r="I1046" s="2" t="str">
        <f t="shared" si="203"/>
        <v>HYD</v>
      </c>
      <c r="J1046" s="2" t="s">
        <v>25</v>
      </c>
      <c r="K1046" s="84" t="s">
        <v>26</v>
      </c>
      <c r="L1046" s="84" t="s">
        <v>8455</v>
      </c>
      <c r="M1046" s="84" t="s">
        <v>8455</v>
      </c>
      <c r="N1046" s="84" t="s">
        <v>8455</v>
      </c>
      <c r="O1046" s="2"/>
      <c r="P1046" s="2"/>
      <c r="Q1046" s="84" t="s">
        <v>8457</v>
      </c>
      <c r="R1046" s="5"/>
      <c r="S1046" s="5"/>
      <c r="T1046" s="5"/>
      <c r="U1046" s="84" t="s">
        <v>27</v>
      </c>
      <c r="V1046" s="84" t="s">
        <v>27</v>
      </c>
      <c r="W1046" s="84" t="s">
        <v>27</v>
      </c>
      <c r="X1046" s="3" t="s">
        <v>2269</v>
      </c>
      <c r="Y1046" s="10">
        <v>520</v>
      </c>
      <c r="Z1046" s="10" t="str">
        <f t="shared" si="204"/>
        <v>400-600</v>
      </c>
      <c r="AA1046" s="2" t="s">
        <v>29</v>
      </c>
      <c r="AB1046" s="5">
        <v>40695</v>
      </c>
      <c r="AC1046" s="4">
        <f t="shared" si="200"/>
        <v>40695</v>
      </c>
      <c r="AD1046" s="2" t="s">
        <v>30</v>
      </c>
      <c r="AE1046" s="5"/>
      <c r="AF1046" s="4">
        <v>41487</v>
      </c>
      <c r="AG1046" s="2" t="s">
        <v>56</v>
      </c>
      <c r="AH1046" s="2" t="s">
        <v>3731</v>
      </c>
      <c r="AI1046" s="2" t="s">
        <v>3731</v>
      </c>
      <c r="AJ1046" s="2">
        <v>500035</v>
      </c>
      <c r="AK1046" s="3" t="s">
        <v>5337</v>
      </c>
      <c r="AL1046" s="3" t="str">
        <f t="shared" si="207"/>
        <v/>
      </c>
      <c r="AM1046" s="3" t="str">
        <f t="shared" si="207"/>
        <v/>
      </c>
      <c r="AN1046" s="3" t="str">
        <f t="shared" si="207"/>
        <v/>
      </c>
      <c r="AO1046" s="3" t="str">
        <f t="shared" si="207"/>
        <v/>
      </c>
      <c r="AP1046" s="3" t="str">
        <f t="shared" si="207"/>
        <v/>
      </c>
      <c r="AQ1046" s="3" t="str">
        <f t="shared" si="207"/>
        <v/>
      </c>
      <c r="AR1046" s="3" t="str">
        <f t="shared" si="207"/>
        <v/>
      </c>
      <c r="AS1046" s="3" t="str">
        <f t="shared" si="207"/>
        <v/>
      </c>
      <c r="AT1046" s="3" t="str">
        <f t="shared" si="207"/>
        <v/>
      </c>
      <c r="AU1046" s="3" t="str">
        <f t="shared" si="207"/>
        <v/>
      </c>
      <c r="AV1046" s="3" t="str">
        <f t="shared" si="207"/>
        <v/>
      </c>
      <c r="AW1046" s="3" t="str">
        <f t="shared" si="207"/>
        <v/>
      </c>
      <c r="AX1046" s="3"/>
      <c r="AY1046" s="2" t="str">
        <f t="shared" si="201"/>
        <v/>
      </c>
      <c r="AZ1046" s="9"/>
    </row>
    <row r="1047" spans="1:52">
      <c r="A1047" s="2">
        <f t="shared" si="205"/>
        <v>1044</v>
      </c>
      <c r="B1047" s="2" t="s">
        <v>2270</v>
      </c>
      <c r="C1047" s="2" t="s">
        <v>2270</v>
      </c>
      <c r="D1047" s="2" t="s">
        <v>2270</v>
      </c>
      <c r="E1047" s="2" t="s">
        <v>22</v>
      </c>
      <c r="F1047" s="2" t="s">
        <v>164</v>
      </c>
      <c r="G1047" s="2" t="str">
        <f t="shared" si="202"/>
        <v>Upto FY20</v>
      </c>
      <c r="H1047" s="2" t="e">
        <v>#N/A</v>
      </c>
      <c r="I1047" s="2" t="str">
        <f t="shared" si="203"/>
        <v>HYD</v>
      </c>
      <c r="J1047" s="2" t="s">
        <v>25</v>
      </c>
      <c r="K1047" s="84" t="s">
        <v>26</v>
      </c>
      <c r="L1047" s="84" t="s">
        <v>8455</v>
      </c>
      <c r="M1047" s="84" t="s">
        <v>8455</v>
      </c>
      <c r="N1047" s="84" t="s">
        <v>8455</v>
      </c>
      <c r="O1047" s="2"/>
      <c r="P1047" s="2"/>
      <c r="Q1047" s="84" t="s">
        <v>8457</v>
      </c>
      <c r="R1047" s="5"/>
      <c r="S1047" s="5"/>
      <c r="T1047" s="5"/>
      <c r="U1047" s="84" t="s">
        <v>27</v>
      </c>
      <c r="V1047" s="84" t="s">
        <v>27</v>
      </c>
      <c r="W1047" s="84" t="s">
        <v>27</v>
      </c>
      <c r="X1047" s="3" t="s">
        <v>2271</v>
      </c>
      <c r="Y1047" s="10">
        <v>300</v>
      </c>
      <c r="Z1047" s="10" t="str">
        <f t="shared" si="204"/>
        <v>250-400</v>
      </c>
      <c r="AA1047" s="2" t="s">
        <v>29</v>
      </c>
      <c r="AB1047" s="5">
        <v>40695</v>
      </c>
      <c r="AC1047" s="4">
        <f t="shared" si="200"/>
        <v>40695</v>
      </c>
      <c r="AD1047" s="2" t="s">
        <v>30</v>
      </c>
      <c r="AE1047" s="5"/>
      <c r="AF1047" s="4">
        <v>40969</v>
      </c>
      <c r="AG1047" s="2" t="s">
        <v>164</v>
      </c>
      <c r="AH1047" s="2" t="s">
        <v>3731</v>
      </c>
      <c r="AI1047" s="2" t="s">
        <v>3731</v>
      </c>
      <c r="AJ1047" s="2">
        <v>500060</v>
      </c>
      <c r="AK1047" s="3" t="s">
        <v>5338</v>
      </c>
      <c r="AL1047" s="3" t="str">
        <f t="shared" si="207"/>
        <v/>
      </c>
      <c r="AM1047" s="3" t="str">
        <f t="shared" si="207"/>
        <v/>
      </c>
      <c r="AN1047" s="3" t="str">
        <f t="shared" si="207"/>
        <v/>
      </c>
      <c r="AO1047" s="3" t="str">
        <f t="shared" si="207"/>
        <v/>
      </c>
      <c r="AP1047" s="3" t="str">
        <f t="shared" si="207"/>
        <v/>
      </c>
      <c r="AQ1047" s="3" t="str">
        <f t="shared" si="207"/>
        <v/>
      </c>
      <c r="AR1047" s="3" t="str">
        <f t="shared" si="207"/>
        <v/>
      </c>
      <c r="AS1047" s="3" t="str">
        <f t="shared" si="207"/>
        <v/>
      </c>
      <c r="AT1047" s="3" t="str">
        <f t="shared" si="207"/>
        <v/>
      </c>
      <c r="AU1047" s="3" t="str">
        <f t="shared" si="207"/>
        <v/>
      </c>
      <c r="AV1047" s="3" t="str">
        <f t="shared" si="207"/>
        <v/>
      </c>
      <c r="AW1047" s="3" t="str">
        <f t="shared" si="207"/>
        <v/>
      </c>
      <c r="AX1047" s="3"/>
      <c r="AY1047" s="2" t="str">
        <f t="shared" si="201"/>
        <v/>
      </c>
      <c r="AZ1047" s="9"/>
    </row>
    <row r="1048" spans="1:52">
      <c r="A1048" s="2">
        <f t="shared" si="205"/>
        <v>1045</v>
      </c>
      <c r="B1048" s="2" t="s">
        <v>2272</v>
      </c>
      <c r="C1048" s="2" t="s">
        <v>2272</v>
      </c>
      <c r="D1048" s="2" t="s">
        <v>2272</v>
      </c>
      <c r="E1048" s="2" t="s">
        <v>22</v>
      </c>
      <c r="F1048" s="2" t="s">
        <v>164</v>
      </c>
      <c r="G1048" s="2" t="str">
        <f t="shared" si="202"/>
        <v>Upto FY20</v>
      </c>
      <c r="H1048" s="2" t="e">
        <v>#N/A</v>
      </c>
      <c r="I1048" s="2" t="str">
        <f t="shared" si="203"/>
        <v>BLR</v>
      </c>
      <c r="J1048" s="2" t="s">
        <v>179</v>
      </c>
      <c r="K1048" s="84" t="s">
        <v>180</v>
      </c>
      <c r="L1048" s="84" t="s">
        <v>8455</v>
      </c>
      <c r="M1048" s="84" t="s">
        <v>8455</v>
      </c>
      <c r="N1048" s="84" t="s">
        <v>8455</v>
      </c>
      <c r="O1048" s="2"/>
      <c r="P1048" s="2"/>
      <c r="Q1048" s="84" t="s">
        <v>8457</v>
      </c>
      <c r="R1048" s="5"/>
      <c r="S1048" s="5"/>
      <c r="T1048" s="5"/>
      <c r="U1048" s="84" t="s">
        <v>12567</v>
      </c>
      <c r="V1048" s="84" t="s">
        <v>181</v>
      </c>
      <c r="W1048" s="84" t="s">
        <v>181</v>
      </c>
      <c r="X1048" s="3" t="s">
        <v>2273</v>
      </c>
      <c r="Y1048" s="167">
        <v>140</v>
      </c>
      <c r="Z1048" s="10" t="str">
        <f t="shared" si="204"/>
        <v>Less than 250</v>
      </c>
      <c r="AA1048" s="2" t="s">
        <v>1748</v>
      </c>
      <c r="AB1048" s="5">
        <v>40695</v>
      </c>
      <c r="AC1048" s="4">
        <f t="shared" si="200"/>
        <v>40695</v>
      </c>
      <c r="AD1048" s="2" t="s">
        <v>30</v>
      </c>
      <c r="AE1048" s="5"/>
      <c r="AF1048" s="4">
        <v>41334</v>
      </c>
      <c r="AG1048" s="2" t="s">
        <v>99</v>
      </c>
      <c r="AH1048" s="2" t="s">
        <v>3731</v>
      </c>
      <c r="AI1048" s="2" t="s">
        <v>3731</v>
      </c>
      <c r="AJ1048" s="2">
        <v>560005</v>
      </c>
      <c r="AK1048" s="3" t="s">
        <v>5339</v>
      </c>
      <c r="AL1048" s="3" t="str">
        <f t="shared" si="207"/>
        <v/>
      </c>
      <c r="AM1048" s="3" t="str">
        <f t="shared" si="207"/>
        <v/>
      </c>
      <c r="AN1048" s="3" t="str">
        <f t="shared" si="207"/>
        <v/>
      </c>
      <c r="AO1048" s="3" t="str">
        <f t="shared" si="207"/>
        <v/>
      </c>
      <c r="AP1048" s="3" t="str">
        <f t="shared" si="207"/>
        <v/>
      </c>
      <c r="AQ1048" s="3" t="str">
        <f t="shared" si="207"/>
        <v/>
      </c>
      <c r="AR1048" s="3" t="str">
        <f t="shared" si="207"/>
        <v/>
      </c>
      <c r="AS1048" s="3" t="str">
        <f t="shared" si="207"/>
        <v/>
      </c>
      <c r="AT1048" s="3" t="str">
        <f t="shared" si="207"/>
        <v/>
      </c>
      <c r="AU1048" s="3" t="str">
        <f t="shared" si="207"/>
        <v/>
      </c>
      <c r="AV1048" s="3" t="str">
        <f t="shared" si="207"/>
        <v/>
      </c>
      <c r="AW1048" s="3" t="str">
        <f t="shared" si="207"/>
        <v/>
      </c>
      <c r="AX1048" s="3"/>
      <c r="AY1048" s="2" t="str">
        <f t="shared" si="201"/>
        <v/>
      </c>
      <c r="AZ1048" s="9"/>
    </row>
    <row r="1049" spans="1:52">
      <c r="A1049" s="2">
        <f t="shared" si="205"/>
        <v>1046</v>
      </c>
      <c r="B1049" s="2" t="s">
        <v>2274</v>
      </c>
      <c r="C1049" s="2" t="s">
        <v>2274</v>
      </c>
      <c r="D1049" s="2" t="s">
        <v>2274</v>
      </c>
      <c r="E1049" s="2" t="s">
        <v>22</v>
      </c>
      <c r="F1049" s="2" t="s">
        <v>164</v>
      </c>
      <c r="G1049" s="2" t="str">
        <f t="shared" si="202"/>
        <v>Upto FY20</v>
      </c>
      <c r="H1049" s="2" t="s">
        <v>13758</v>
      </c>
      <c r="I1049" s="2" t="str">
        <f t="shared" si="203"/>
        <v>MAS</v>
      </c>
      <c r="J1049" s="2" t="s">
        <v>509</v>
      </c>
      <c r="K1049" s="84" t="s">
        <v>510</v>
      </c>
      <c r="L1049" s="84" t="s">
        <v>8455</v>
      </c>
      <c r="M1049" s="84" t="s">
        <v>8455</v>
      </c>
      <c r="N1049" s="84" t="s">
        <v>8455</v>
      </c>
      <c r="O1049" s="2"/>
      <c r="P1049" s="2"/>
      <c r="Q1049" s="84" t="s">
        <v>8457</v>
      </c>
      <c r="R1049" s="5"/>
      <c r="S1049" s="5"/>
      <c r="T1049" s="5"/>
      <c r="U1049" s="84" t="s">
        <v>12571</v>
      </c>
      <c r="V1049" s="84" t="s">
        <v>511</v>
      </c>
      <c r="W1049" s="84" t="s">
        <v>511</v>
      </c>
      <c r="X1049" s="3" t="s">
        <v>2275</v>
      </c>
      <c r="Y1049" s="10">
        <v>211</v>
      </c>
      <c r="Z1049" s="10" t="str">
        <f t="shared" si="204"/>
        <v>Less than 250</v>
      </c>
      <c r="AA1049" s="2" t="s">
        <v>29</v>
      </c>
      <c r="AB1049" s="5">
        <v>40702</v>
      </c>
      <c r="AC1049" s="4">
        <f t="shared" si="200"/>
        <v>40695</v>
      </c>
      <c r="AD1049" s="2" t="s">
        <v>30</v>
      </c>
      <c r="AE1049" s="5">
        <v>42490</v>
      </c>
      <c r="AF1049" s="4">
        <v>42461</v>
      </c>
      <c r="AG1049" s="2" t="s">
        <v>3923</v>
      </c>
      <c r="AH1049" s="2" t="s">
        <v>3731</v>
      </c>
      <c r="AI1049" s="2" t="s">
        <v>3731</v>
      </c>
      <c r="AJ1049" s="2">
        <v>600034</v>
      </c>
      <c r="AK1049" s="3" t="s">
        <v>5340</v>
      </c>
      <c r="AL1049" s="3" t="str">
        <f t="shared" si="207"/>
        <v/>
      </c>
      <c r="AM1049" s="3" t="str">
        <f t="shared" si="207"/>
        <v/>
      </c>
      <c r="AN1049" s="3" t="str">
        <f t="shared" si="207"/>
        <v/>
      </c>
      <c r="AO1049" s="3" t="str">
        <f t="shared" si="207"/>
        <v/>
      </c>
      <c r="AP1049" s="3" t="str">
        <f t="shared" si="207"/>
        <v/>
      </c>
      <c r="AQ1049" s="3" t="str">
        <f t="shared" si="207"/>
        <v/>
      </c>
      <c r="AR1049" s="3" t="str">
        <f t="shared" si="207"/>
        <v/>
      </c>
      <c r="AS1049" s="3" t="str">
        <f t="shared" si="207"/>
        <v/>
      </c>
      <c r="AT1049" s="3" t="str">
        <f t="shared" si="207"/>
        <v/>
      </c>
      <c r="AU1049" s="3" t="str">
        <f t="shared" si="207"/>
        <v/>
      </c>
      <c r="AV1049" s="3" t="str">
        <f t="shared" si="207"/>
        <v/>
      </c>
      <c r="AW1049" s="3" t="str">
        <f t="shared" si="207"/>
        <v/>
      </c>
      <c r="AX1049" s="3"/>
      <c r="AY1049" s="2" t="str">
        <f t="shared" si="201"/>
        <v/>
      </c>
      <c r="AZ1049" s="9"/>
    </row>
    <row r="1050" spans="1:52">
      <c r="A1050" s="2">
        <f t="shared" si="205"/>
        <v>1047</v>
      </c>
      <c r="B1050" s="2" t="s">
        <v>2276</v>
      </c>
      <c r="C1050" s="2" t="s">
        <v>2276</v>
      </c>
      <c r="D1050" s="2" t="s">
        <v>2276</v>
      </c>
      <c r="E1050" s="2" t="s">
        <v>22</v>
      </c>
      <c r="F1050" s="2" t="s">
        <v>164</v>
      </c>
      <c r="G1050" s="2" t="str">
        <f t="shared" si="202"/>
        <v>Upto FY20</v>
      </c>
      <c r="H1050" s="2" t="s">
        <v>13758</v>
      </c>
      <c r="I1050" s="2" t="str">
        <f t="shared" si="203"/>
        <v>CCU</v>
      </c>
      <c r="J1050" s="2" t="s">
        <v>1019</v>
      </c>
      <c r="K1050" s="84" t="s">
        <v>1020</v>
      </c>
      <c r="L1050" s="84" t="s">
        <v>8455</v>
      </c>
      <c r="M1050" s="84" t="s">
        <v>8455</v>
      </c>
      <c r="N1050" s="84" t="s">
        <v>8455</v>
      </c>
      <c r="O1050" s="2"/>
      <c r="P1050" s="2"/>
      <c r="Q1050" s="84" t="s">
        <v>8457</v>
      </c>
      <c r="R1050" s="5"/>
      <c r="S1050" s="5" t="s">
        <v>2371</v>
      </c>
      <c r="T1050" s="181" t="s">
        <v>2372</v>
      </c>
      <c r="U1050" s="84" t="s">
        <v>12564</v>
      </c>
      <c r="V1050" s="84" t="s">
        <v>1021</v>
      </c>
      <c r="W1050" s="84" t="s">
        <v>1021</v>
      </c>
      <c r="X1050" s="3" t="s">
        <v>2277</v>
      </c>
      <c r="Y1050" s="10">
        <v>230</v>
      </c>
      <c r="Z1050" s="10" t="str">
        <f t="shared" si="204"/>
        <v>Less than 250</v>
      </c>
      <c r="AA1050" s="2" t="s">
        <v>29</v>
      </c>
      <c r="AB1050" s="5">
        <v>40703</v>
      </c>
      <c r="AC1050" s="4">
        <f t="shared" si="200"/>
        <v>40695</v>
      </c>
      <c r="AD1050" s="2" t="s">
        <v>40</v>
      </c>
      <c r="AE1050" s="5"/>
      <c r="AF1050" s="4"/>
      <c r="AG1050" s="2"/>
      <c r="AH1050" s="2">
        <v>22.60183589</v>
      </c>
      <c r="AI1050" s="2">
        <v>88.423987289999999</v>
      </c>
      <c r="AJ1050" s="2">
        <v>700101</v>
      </c>
      <c r="AK1050" s="3" t="s">
        <v>5341</v>
      </c>
      <c r="AL1050" s="3" t="str">
        <f t="shared" si="207"/>
        <v>Operating</v>
      </c>
      <c r="AM1050" s="3" t="str">
        <f t="shared" si="207"/>
        <v>Operating</v>
      </c>
      <c r="AN1050" s="3" t="str">
        <f t="shared" si="207"/>
        <v>Operating</v>
      </c>
      <c r="AO1050" s="3" t="str">
        <f t="shared" si="207"/>
        <v>Operating</v>
      </c>
      <c r="AP1050" s="3" t="str">
        <f t="shared" si="207"/>
        <v>Operating</v>
      </c>
      <c r="AQ1050" s="3" t="str">
        <f t="shared" si="207"/>
        <v>Operating</v>
      </c>
      <c r="AR1050" s="3" t="str">
        <f t="shared" si="207"/>
        <v>Operating</v>
      </c>
      <c r="AS1050" s="3" t="str">
        <f t="shared" si="207"/>
        <v>Operating</v>
      </c>
      <c r="AT1050" s="3" t="str">
        <f t="shared" si="207"/>
        <v>Operating</v>
      </c>
      <c r="AU1050" s="3" t="str">
        <f t="shared" si="207"/>
        <v>Operating</v>
      </c>
      <c r="AV1050" s="3" t="str">
        <f t="shared" si="207"/>
        <v>Operating</v>
      </c>
      <c r="AW1050" s="3" t="str">
        <f t="shared" si="207"/>
        <v>Operating</v>
      </c>
      <c r="AX1050" s="3"/>
      <c r="AY1050" s="2" t="str">
        <f t="shared" si="201"/>
        <v>Operating</v>
      </c>
      <c r="AZ1050" s="9"/>
    </row>
    <row r="1051" spans="1:52">
      <c r="A1051" s="2">
        <f t="shared" si="205"/>
        <v>1048</v>
      </c>
      <c r="B1051" s="2" t="s">
        <v>2278</v>
      </c>
      <c r="C1051" s="2" t="s">
        <v>2278</v>
      </c>
      <c r="D1051" s="2" t="s">
        <v>2278</v>
      </c>
      <c r="E1051" s="2" t="s">
        <v>22</v>
      </c>
      <c r="F1051" s="2" t="s">
        <v>164</v>
      </c>
      <c r="G1051" s="2" t="str">
        <f t="shared" si="202"/>
        <v>Upto FY20</v>
      </c>
      <c r="H1051" s="2" t="s">
        <v>13758</v>
      </c>
      <c r="I1051" s="2" t="str">
        <f t="shared" si="203"/>
        <v>CCU</v>
      </c>
      <c r="J1051" s="2" t="s">
        <v>1019</v>
      </c>
      <c r="K1051" s="84" t="s">
        <v>1020</v>
      </c>
      <c r="L1051" s="84" t="s">
        <v>8455</v>
      </c>
      <c r="M1051" s="84" t="s">
        <v>8455</v>
      </c>
      <c r="N1051" s="84" t="s">
        <v>8455</v>
      </c>
      <c r="O1051" s="2"/>
      <c r="P1051" s="2"/>
      <c r="Q1051" s="84" t="s">
        <v>8457</v>
      </c>
      <c r="R1051" s="5"/>
      <c r="S1051" s="5" t="s">
        <v>6346</v>
      </c>
      <c r="T1051" s="181" t="s">
        <v>6360</v>
      </c>
      <c r="U1051" s="84" t="s">
        <v>12564</v>
      </c>
      <c r="V1051" s="84" t="s">
        <v>1021</v>
      </c>
      <c r="W1051" s="84" t="s">
        <v>1021</v>
      </c>
      <c r="X1051" s="3" t="s">
        <v>2279</v>
      </c>
      <c r="Y1051" s="10">
        <v>300</v>
      </c>
      <c r="Z1051" s="10" t="str">
        <f t="shared" si="204"/>
        <v>250-400</v>
      </c>
      <c r="AA1051" s="2" t="s">
        <v>29</v>
      </c>
      <c r="AB1051" s="5">
        <v>40703</v>
      </c>
      <c r="AC1051" s="4">
        <f t="shared" si="200"/>
        <v>40695</v>
      </c>
      <c r="AD1051" s="2" t="s">
        <v>40</v>
      </c>
      <c r="AE1051" s="5"/>
      <c r="AF1051" s="4"/>
      <c r="AG1051" s="2"/>
      <c r="AH1051" s="2">
        <v>22.491662770000001</v>
      </c>
      <c r="AI1051" s="2">
        <v>88.385500949999994</v>
      </c>
      <c r="AJ1051" s="2">
        <v>700075</v>
      </c>
      <c r="AK1051" s="3" t="s">
        <v>5342</v>
      </c>
      <c r="AL1051" s="3" t="str">
        <f t="shared" si="207"/>
        <v>Operating</v>
      </c>
      <c r="AM1051" s="3" t="str">
        <f t="shared" si="207"/>
        <v>Operating</v>
      </c>
      <c r="AN1051" s="3" t="str">
        <f t="shared" si="207"/>
        <v>Operating</v>
      </c>
      <c r="AO1051" s="3" t="str">
        <f t="shared" si="207"/>
        <v>Operating</v>
      </c>
      <c r="AP1051" s="3" t="str">
        <f t="shared" si="207"/>
        <v>Operating</v>
      </c>
      <c r="AQ1051" s="3" t="str">
        <f t="shared" si="207"/>
        <v>Operating</v>
      </c>
      <c r="AR1051" s="3" t="str">
        <f t="shared" si="207"/>
        <v>Operating</v>
      </c>
      <c r="AS1051" s="3" t="str">
        <f t="shared" si="207"/>
        <v>Operating</v>
      </c>
      <c r="AT1051" s="3" t="str">
        <f t="shared" si="207"/>
        <v>Operating</v>
      </c>
      <c r="AU1051" s="3" t="str">
        <f t="shared" si="207"/>
        <v>Operating</v>
      </c>
      <c r="AV1051" s="3" t="str">
        <f t="shared" si="207"/>
        <v>Operating</v>
      </c>
      <c r="AW1051" s="3" t="str">
        <f t="shared" si="207"/>
        <v>Operating</v>
      </c>
      <c r="AX1051" s="3"/>
      <c r="AY1051" s="2" t="str">
        <f t="shared" si="201"/>
        <v>Operating</v>
      </c>
      <c r="AZ1051" s="9"/>
    </row>
    <row r="1052" spans="1:52">
      <c r="A1052" s="2">
        <f t="shared" si="205"/>
        <v>1049</v>
      </c>
      <c r="B1052" s="2" t="s">
        <v>2280</v>
      </c>
      <c r="C1052" s="2" t="s">
        <v>2281</v>
      </c>
      <c r="D1052" s="2" t="s">
        <v>2281</v>
      </c>
      <c r="E1052" s="2" t="s">
        <v>22</v>
      </c>
      <c r="F1052" s="2" t="s">
        <v>164</v>
      </c>
      <c r="G1052" s="2" t="str">
        <f t="shared" si="202"/>
        <v>Upto FY20</v>
      </c>
      <c r="H1052" s="2" t="e">
        <v>#N/A</v>
      </c>
      <c r="I1052" s="2" t="str">
        <f t="shared" si="203"/>
        <v>HYD</v>
      </c>
      <c r="J1052" s="2" t="s">
        <v>25</v>
      </c>
      <c r="K1052" s="84" t="s">
        <v>26</v>
      </c>
      <c r="L1052" s="84" t="s">
        <v>8455</v>
      </c>
      <c r="M1052" s="84" t="s">
        <v>8455</v>
      </c>
      <c r="N1052" s="84" t="s">
        <v>8455</v>
      </c>
      <c r="O1052" s="2"/>
      <c r="P1052" s="2"/>
      <c r="Q1052" s="84" t="s">
        <v>8457</v>
      </c>
      <c r="R1052" s="5"/>
      <c r="S1052" s="5"/>
      <c r="T1052" s="5"/>
      <c r="U1052" s="84" t="s">
        <v>27</v>
      </c>
      <c r="V1052" s="84" t="s">
        <v>27</v>
      </c>
      <c r="W1052" s="84" t="s">
        <v>27</v>
      </c>
      <c r="X1052" s="3" t="s">
        <v>2282</v>
      </c>
      <c r="Y1052" s="10">
        <v>200</v>
      </c>
      <c r="Z1052" s="10" t="str">
        <f t="shared" si="204"/>
        <v>Less than 250</v>
      </c>
      <c r="AA1052" s="2" t="s">
        <v>1748</v>
      </c>
      <c r="AB1052" s="5">
        <v>40707</v>
      </c>
      <c r="AC1052" s="4">
        <f t="shared" si="200"/>
        <v>40695</v>
      </c>
      <c r="AD1052" s="2" t="s">
        <v>30</v>
      </c>
      <c r="AE1052" s="5"/>
      <c r="AF1052" s="4">
        <v>41760</v>
      </c>
      <c r="AG1052" s="2" t="s">
        <v>63</v>
      </c>
      <c r="AH1052" s="2" t="s">
        <v>3731</v>
      </c>
      <c r="AI1052" s="2" t="s">
        <v>3731</v>
      </c>
      <c r="AJ1052" s="2">
        <v>500001</v>
      </c>
      <c r="AK1052" s="3" t="s">
        <v>5343</v>
      </c>
      <c r="AL1052" s="3" t="str">
        <f t="shared" si="207"/>
        <v/>
      </c>
      <c r="AM1052" s="3" t="str">
        <f t="shared" si="207"/>
        <v/>
      </c>
      <c r="AN1052" s="3" t="str">
        <f t="shared" si="207"/>
        <v/>
      </c>
      <c r="AO1052" s="3" t="str">
        <f t="shared" si="207"/>
        <v/>
      </c>
      <c r="AP1052" s="3" t="str">
        <f t="shared" si="207"/>
        <v/>
      </c>
      <c r="AQ1052" s="3" t="str">
        <f t="shared" si="207"/>
        <v/>
      </c>
      <c r="AR1052" s="3" t="str">
        <f t="shared" si="207"/>
        <v/>
      </c>
      <c r="AS1052" s="3" t="str">
        <f t="shared" si="207"/>
        <v/>
      </c>
      <c r="AT1052" s="3" t="str">
        <f t="shared" si="207"/>
        <v/>
      </c>
      <c r="AU1052" s="3" t="str">
        <f t="shared" si="207"/>
        <v/>
      </c>
      <c r="AV1052" s="3" t="str">
        <f t="shared" si="207"/>
        <v/>
      </c>
      <c r="AW1052" s="3" t="str">
        <f t="shared" si="207"/>
        <v/>
      </c>
      <c r="AX1052" s="3"/>
      <c r="AY1052" s="2" t="str">
        <f t="shared" si="201"/>
        <v/>
      </c>
      <c r="AZ1052" s="9"/>
    </row>
    <row r="1053" spans="1:52">
      <c r="A1053" s="2">
        <f t="shared" si="205"/>
        <v>1050</v>
      </c>
      <c r="B1053" s="2" t="s">
        <v>2283</v>
      </c>
      <c r="C1053" s="2" t="s">
        <v>2283</v>
      </c>
      <c r="D1053" s="2" t="s">
        <v>7559</v>
      </c>
      <c r="E1053" s="2" t="s">
        <v>22</v>
      </c>
      <c r="F1053" s="2" t="s">
        <v>164</v>
      </c>
      <c r="G1053" s="2" t="str">
        <f t="shared" si="202"/>
        <v>Upto FY20</v>
      </c>
      <c r="H1053" s="2" t="s">
        <v>13758</v>
      </c>
      <c r="I1053" s="2" t="str">
        <f t="shared" si="203"/>
        <v>BLR</v>
      </c>
      <c r="J1053" s="2" t="s">
        <v>179</v>
      </c>
      <c r="K1053" s="84" t="s">
        <v>180</v>
      </c>
      <c r="L1053" s="84" t="s">
        <v>8455</v>
      </c>
      <c r="M1053" s="84" t="s">
        <v>8455</v>
      </c>
      <c r="N1053" s="84" t="s">
        <v>8455</v>
      </c>
      <c r="O1053" s="2"/>
      <c r="P1053" s="2"/>
      <c r="Q1053" s="84" t="s">
        <v>8457</v>
      </c>
      <c r="R1053" s="5"/>
      <c r="S1053" s="5" t="s">
        <v>8053</v>
      </c>
      <c r="T1053" s="181" t="s">
        <v>8099</v>
      </c>
      <c r="U1053" s="84" t="s">
        <v>12567</v>
      </c>
      <c r="V1053" s="84" t="s">
        <v>181</v>
      </c>
      <c r="W1053" s="84" t="s">
        <v>181</v>
      </c>
      <c r="X1053" s="3" t="s">
        <v>2284</v>
      </c>
      <c r="Y1053" s="164">
        <v>300</v>
      </c>
      <c r="Z1053" s="10" t="str">
        <f t="shared" si="204"/>
        <v>250-400</v>
      </c>
      <c r="AA1053" s="2" t="s">
        <v>29</v>
      </c>
      <c r="AB1053" s="5">
        <v>40708</v>
      </c>
      <c r="AC1053" s="4">
        <f t="shared" si="200"/>
        <v>40695</v>
      </c>
      <c r="AD1053" s="2" t="s">
        <v>40</v>
      </c>
      <c r="AE1053" s="5"/>
      <c r="AF1053" s="4"/>
      <c r="AG1053" s="2"/>
      <c r="AH1053" s="2">
        <v>12.9402206</v>
      </c>
      <c r="AI1053" s="2">
        <v>77.747189500000005</v>
      </c>
      <c r="AJ1053" s="2">
        <v>560087</v>
      </c>
      <c r="AK1053" s="3" t="s">
        <v>5344</v>
      </c>
      <c r="AL1053" s="3" t="str">
        <f t="shared" si="207"/>
        <v>Operating</v>
      </c>
      <c r="AM1053" s="3" t="str">
        <f t="shared" si="207"/>
        <v>Operating</v>
      </c>
      <c r="AN1053" s="3" t="str">
        <f t="shared" si="207"/>
        <v>Operating</v>
      </c>
      <c r="AO1053" s="3" t="str">
        <f t="shared" si="207"/>
        <v>Operating</v>
      </c>
      <c r="AP1053" s="3" t="str">
        <f t="shared" si="207"/>
        <v>Operating</v>
      </c>
      <c r="AQ1053" s="3" t="str">
        <f t="shared" si="207"/>
        <v>Operating</v>
      </c>
      <c r="AR1053" s="3" t="str">
        <f t="shared" si="207"/>
        <v>Operating</v>
      </c>
      <c r="AS1053" s="3" t="str">
        <f t="shared" si="207"/>
        <v>Operating</v>
      </c>
      <c r="AT1053" s="3" t="str">
        <f t="shared" si="207"/>
        <v>Operating</v>
      </c>
      <c r="AU1053" s="3" t="str">
        <f t="shared" si="207"/>
        <v>Operating</v>
      </c>
      <c r="AV1053" s="3" t="str">
        <f t="shared" si="207"/>
        <v>Operating</v>
      </c>
      <c r="AW1053" s="3" t="str">
        <f t="shared" si="207"/>
        <v>Operating</v>
      </c>
      <c r="AX1053" s="3"/>
      <c r="AY1053" s="2" t="str">
        <f t="shared" si="201"/>
        <v>Operating</v>
      </c>
      <c r="AZ1053" s="9"/>
    </row>
    <row r="1054" spans="1:52">
      <c r="A1054" s="2">
        <f t="shared" si="205"/>
        <v>1051</v>
      </c>
      <c r="B1054" s="2" t="s">
        <v>2285</v>
      </c>
      <c r="C1054" s="2" t="s">
        <v>2285</v>
      </c>
      <c r="D1054" s="2" t="s">
        <v>7560</v>
      </c>
      <c r="E1054" s="2" t="s">
        <v>22</v>
      </c>
      <c r="F1054" s="2" t="s">
        <v>164</v>
      </c>
      <c r="G1054" s="2" t="str">
        <f t="shared" si="202"/>
        <v>Upto FY20</v>
      </c>
      <c r="H1054" s="2" t="s">
        <v>13758</v>
      </c>
      <c r="I1054" s="2" t="str">
        <f t="shared" si="203"/>
        <v>BLR</v>
      </c>
      <c r="J1054" s="2" t="s">
        <v>179</v>
      </c>
      <c r="K1054" s="84" t="s">
        <v>180</v>
      </c>
      <c r="L1054" s="84" t="s">
        <v>8455</v>
      </c>
      <c r="M1054" s="84" t="s">
        <v>8455</v>
      </c>
      <c r="N1054" s="84" t="s">
        <v>8455</v>
      </c>
      <c r="O1054" s="2"/>
      <c r="P1054" s="2"/>
      <c r="Q1054" s="84" t="s">
        <v>8457</v>
      </c>
      <c r="R1054" s="5"/>
      <c r="S1054" s="5" t="s">
        <v>4095</v>
      </c>
      <c r="T1054" s="181" t="s">
        <v>4108</v>
      </c>
      <c r="U1054" s="84" t="s">
        <v>12567</v>
      </c>
      <c r="V1054" s="84" t="s">
        <v>181</v>
      </c>
      <c r="W1054" s="84" t="s">
        <v>181</v>
      </c>
      <c r="X1054" s="3" t="s">
        <v>2286</v>
      </c>
      <c r="Y1054" s="167">
        <v>345</v>
      </c>
      <c r="Z1054" s="10" t="str">
        <f t="shared" si="204"/>
        <v>250-400</v>
      </c>
      <c r="AA1054" s="2" t="s">
        <v>29</v>
      </c>
      <c r="AB1054" s="5">
        <v>40708</v>
      </c>
      <c r="AC1054" s="4">
        <f t="shared" si="200"/>
        <v>40695</v>
      </c>
      <c r="AD1054" s="2" t="s">
        <v>40</v>
      </c>
      <c r="AE1054" s="5"/>
      <c r="AF1054" s="4"/>
      <c r="AG1054" s="2"/>
      <c r="AH1054" s="2">
        <v>12.9595</v>
      </c>
      <c r="AI1054" s="2">
        <v>77.716040000000007</v>
      </c>
      <c r="AJ1054" s="2">
        <v>560066</v>
      </c>
      <c r="AK1054" s="3" t="s">
        <v>5345</v>
      </c>
      <c r="AL1054" s="3" t="str">
        <f t="shared" ref="AL1054:AW1063" si="208">IF($AB1054&lt;=EOMONTH(AL$2,0),IF(OR($AF1054&gt;EOMONTH(AL$2,0),ISBLANK($AF1054)),"Operating",""),"")</f>
        <v>Operating</v>
      </c>
      <c r="AM1054" s="3" t="str">
        <f t="shared" si="208"/>
        <v>Operating</v>
      </c>
      <c r="AN1054" s="3" t="str">
        <f t="shared" si="208"/>
        <v>Operating</v>
      </c>
      <c r="AO1054" s="3" t="str">
        <f t="shared" si="208"/>
        <v>Operating</v>
      </c>
      <c r="AP1054" s="3" t="str">
        <f t="shared" si="208"/>
        <v>Operating</v>
      </c>
      <c r="AQ1054" s="3" t="str">
        <f t="shared" si="208"/>
        <v>Operating</v>
      </c>
      <c r="AR1054" s="3" t="str">
        <f t="shared" si="208"/>
        <v>Operating</v>
      </c>
      <c r="AS1054" s="3" t="str">
        <f t="shared" si="208"/>
        <v>Operating</v>
      </c>
      <c r="AT1054" s="3" t="str">
        <f t="shared" si="208"/>
        <v>Operating</v>
      </c>
      <c r="AU1054" s="3" t="str">
        <f t="shared" si="208"/>
        <v>Operating</v>
      </c>
      <c r="AV1054" s="3" t="str">
        <f t="shared" si="208"/>
        <v>Operating</v>
      </c>
      <c r="AW1054" s="3" t="str">
        <f t="shared" si="208"/>
        <v>Operating</v>
      </c>
      <c r="AX1054" s="3"/>
      <c r="AY1054" s="2" t="str">
        <f t="shared" si="201"/>
        <v>Operating</v>
      </c>
      <c r="AZ1054" s="9"/>
    </row>
    <row r="1055" spans="1:52">
      <c r="A1055" s="2">
        <f t="shared" si="205"/>
        <v>1052</v>
      </c>
      <c r="B1055" s="2" t="s">
        <v>2287</v>
      </c>
      <c r="C1055" s="2" t="s">
        <v>2287</v>
      </c>
      <c r="D1055" s="2" t="s">
        <v>2287</v>
      </c>
      <c r="E1055" s="2" t="s">
        <v>22</v>
      </c>
      <c r="F1055" s="2" t="s">
        <v>164</v>
      </c>
      <c r="G1055" s="2" t="str">
        <f t="shared" si="202"/>
        <v>Upto FY20</v>
      </c>
      <c r="H1055" s="2" t="e">
        <v>#N/A</v>
      </c>
      <c r="I1055" s="2" t="str">
        <f t="shared" si="203"/>
        <v>MAS</v>
      </c>
      <c r="J1055" s="2" t="s">
        <v>509</v>
      </c>
      <c r="K1055" s="84" t="s">
        <v>510</v>
      </c>
      <c r="L1055" s="84" t="s">
        <v>8455</v>
      </c>
      <c r="M1055" s="84" t="s">
        <v>8455</v>
      </c>
      <c r="N1055" s="84" t="s">
        <v>8455</v>
      </c>
      <c r="O1055" s="2"/>
      <c r="P1055" s="2"/>
      <c r="Q1055" s="84" t="s">
        <v>8457</v>
      </c>
      <c r="R1055" s="5"/>
      <c r="S1055" s="5"/>
      <c r="T1055" s="5"/>
      <c r="U1055" s="84" t="s">
        <v>12571</v>
      </c>
      <c r="V1055" s="84" t="s">
        <v>511</v>
      </c>
      <c r="W1055" s="84" t="s">
        <v>511</v>
      </c>
      <c r="X1055" s="3" t="s">
        <v>2288</v>
      </c>
      <c r="Y1055" s="10">
        <v>319</v>
      </c>
      <c r="Z1055" s="10" t="str">
        <f t="shared" si="204"/>
        <v>250-400</v>
      </c>
      <c r="AA1055" s="2" t="s">
        <v>29</v>
      </c>
      <c r="AB1055" s="5">
        <v>40711</v>
      </c>
      <c r="AC1055" s="4">
        <f t="shared" si="200"/>
        <v>40695</v>
      </c>
      <c r="AD1055" s="2" t="s">
        <v>30</v>
      </c>
      <c r="AE1055" s="5"/>
      <c r="AF1055" s="4">
        <v>41091</v>
      </c>
      <c r="AG1055" s="2" t="s">
        <v>99</v>
      </c>
      <c r="AH1055" s="2" t="s">
        <v>3731</v>
      </c>
      <c r="AI1055" s="2" t="s">
        <v>3731</v>
      </c>
      <c r="AJ1055" s="2">
        <v>600011</v>
      </c>
      <c r="AK1055" s="3" t="s">
        <v>5346</v>
      </c>
      <c r="AL1055" s="3" t="str">
        <f t="shared" si="208"/>
        <v/>
      </c>
      <c r="AM1055" s="3" t="str">
        <f t="shared" si="208"/>
        <v/>
      </c>
      <c r="AN1055" s="3" t="str">
        <f t="shared" si="208"/>
        <v/>
      </c>
      <c r="AO1055" s="3" t="str">
        <f t="shared" si="208"/>
        <v/>
      </c>
      <c r="AP1055" s="3" t="str">
        <f t="shared" si="208"/>
        <v/>
      </c>
      <c r="AQ1055" s="3" t="str">
        <f t="shared" si="208"/>
        <v/>
      </c>
      <c r="AR1055" s="3" t="str">
        <f t="shared" si="208"/>
        <v/>
      </c>
      <c r="AS1055" s="3" t="str">
        <f t="shared" si="208"/>
        <v/>
      </c>
      <c r="AT1055" s="3" t="str">
        <f t="shared" si="208"/>
        <v/>
      </c>
      <c r="AU1055" s="3" t="str">
        <f t="shared" si="208"/>
        <v/>
      </c>
      <c r="AV1055" s="3" t="str">
        <f t="shared" si="208"/>
        <v/>
      </c>
      <c r="AW1055" s="3" t="str">
        <f t="shared" si="208"/>
        <v/>
      </c>
      <c r="AX1055" s="3"/>
      <c r="AY1055" s="2" t="str">
        <f t="shared" si="201"/>
        <v/>
      </c>
      <c r="AZ1055" s="9"/>
    </row>
    <row r="1056" spans="1:52">
      <c r="A1056" s="2">
        <f t="shared" si="205"/>
        <v>1053</v>
      </c>
      <c r="B1056" s="2" t="s">
        <v>2289</v>
      </c>
      <c r="C1056" s="2" t="s">
        <v>2289</v>
      </c>
      <c r="D1056" s="2" t="s">
        <v>7561</v>
      </c>
      <c r="E1056" s="2" t="s">
        <v>22</v>
      </c>
      <c r="F1056" s="2" t="s">
        <v>164</v>
      </c>
      <c r="G1056" s="2" t="str">
        <f t="shared" si="202"/>
        <v>Upto FY20</v>
      </c>
      <c r="H1056" s="2" t="s">
        <v>13758</v>
      </c>
      <c r="I1056" s="2" t="str">
        <f t="shared" si="203"/>
        <v>BLR</v>
      </c>
      <c r="J1056" s="2" t="s">
        <v>179</v>
      </c>
      <c r="K1056" s="84" t="s">
        <v>180</v>
      </c>
      <c r="L1056" s="84" t="s">
        <v>8455</v>
      </c>
      <c r="M1056" s="84" t="s">
        <v>8455</v>
      </c>
      <c r="N1056" s="84" t="s">
        <v>8455</v>
      </c>
      <c r="O1056" s="2"/>
      <c r="P1056" s="2"/>
      <c r="Q1056" s="84" t="s">
        <v>8457</v>
      </c>
      <c r="R1056" s="5"/>
      <c r="S1056" s="5" t="s">
        <v>8397</v>
      </c>
      <c r="T1056" s="181" t="s">
        <v>8415</v>
      </c>
      <c r="U1056" s="84" t="s">
        <v>12567</v>
      </c>
      <c r="V1056" s="84" t="s">
        <v>181</v>
      </c>
      <c r="W1056" s="84" t="s">
        <v>181</v>
      </c>
      <c r="X1056" s="3" t="s">
        <v>2290</v>
      </c>
      <c r="Y1056" s="164">
        <v>450</v>
      </c>
      <c r="Z1056" s="10" t="str">
        <f t="shared" si="204"/>
        <v>400-600</v>
      </c>
      <c r="AA1056" s="2" t="s">
        <v>29</v>
      </c>
      <c r="AB1056" s="5">
        <v>40714</v>
      </c>
      <c r="AC1056" s="4">
        <f t="shared" si="200"/>
        <v>40695</v>
      </c>
      <c r="AD1056" s="2" t="s">
        <v>30</v>
      </c>
      <c r="AE1056" s="5">
        <v>44381</v>
      </c>
      <c r="AF1056" s="4">
        <v>44378</v>
      </c>
      <c r="AG1056" s="2" t="s">
        <v>10053</v>
      </c>
      <c r="AH1056" s="2">
        <v>12.866507</v>
      </c>
      <c r="AI1056" s="2">
        <v>77.592341000000005</v>
      </c>
      <c r="AJ1056" s="2">
        <v>560076</v>
      </c>
      <c r="AK1056" s="3" t="s">
        <v>5347</v>
      </c>
      <c r="AL1056" s="3" t="str">
        <f t="shared" si="208"/>
        <v/>
      </c>
      <c r="AM1056" s="3" t="str">
        <f t="shared" si="208"/>
        <v/>
      </c>
      <c r="AN1056" s="3" t="str">
        <f t="shared" si="208"/>
        <v/>
      </c>
      <c r="AO1056" s="3" t="str">
        <f t="shared" si="208"/>
        <v/>
      </c>
      <c r="AP1056" s="3" t="str">
        <f t="shared" si="208"/>
        <v/>
      </c>
      <c r="AQ1056" s="3" t="str">
        <f t="shared" si="208"/>
        <v/>
      </c>
      <c r="AR1056" s="3" t="str">
        <f t="shared" si="208"/>
        <v/>
      </c>
      <c r="AS1056" s="3" t="str">
        <f t="shared" si="208"/>
        <v/>
      </c>
      <c r="AT1056" s="3" t="str">
        <f t="shared" si="208"/>
        <v/>
      </c>
      <c r="AU1056" s="3" t="str">
        <f t="shared" si="208"/>
        <v/>
      </c>
      <c r="AV1056" s="3" t="str">
        <f t="shared" si="208"/>
        <v/>
      </c>
      <c r="AW1056" s="3" t="str">
        <f t="shared" si="208"/>
        <v/>
      </c>
      <c r="AX1056" s="3"/>
      <c r="AY1056" s="2" t="str">
        <f t="shared" si="201"/>
        <v/>
      </c>
      <c r="AZ1056" s="9"/>
    </row>
    <row r="1057" spans="1:52">
      <c r="A1057" s="2">
        <f t="shared" si="205"/>
        <v>1054</v>
      </c>
      <c r="B1057" s="2" t="s">
        <v>2291</v>
      </c>
      <c r="C1057" s="2" t="s">
        <v>2291</v>
      </c>
      <c r="D1057" s="2" t="s">
        <v>7562</v>
      </c>
      <c r="E1057" s="2" t="s">
        <v>22</v>
      </c>
      <c r="F1057" s="2" t="s">
        <v>164</v>
      </c>
      <c r="G1057" s="2" t="str">
        <f t="shared" si="202"/>
        <v>Upto FY20</v>
      </c>
      <c r="H1057" s="2" t="s">
        <v>13758</v>
      </c>
      <c r="I1057" s="2" t="str">
        <f t="shared" si="203"/>
        <v>MAS</v>
      </c>
      <c r="J1057" s="2" t="s">
        <v>509</v>
      </c>
      <c r="K1057" s="84" t="s">
        <v>510</v>
      </c>
      <c r="L1057" s="84" t="s">
        <v>8455</v>
      </c>
      <c r="M1057" s="84" t="s">
        <v>8455</v>
      </c>
      <c r="N1057" s="84" t="s">
        <v>8455</v>
      </c>
      <c r="O1057" s="2"/>
      <c r="P1057" s="2"/>
      <c r="Q1057" s="84" t="s">
        <v>8457</v>
      </c>
      <c r="R1057" s="5"/>
      <c r="S1057" s="5" t="s">
        <v>8602</v>
      </c>
      <c r="T1057" s="181" t="s">
        <v>8624</v>
      </c>
      <c r="U1057" s="84" t="s">
        <v>12571</v>
      </c>
      <c r="V1057" s="84" t="s">
        <v>511</v>
      </c>
      <c r="W1057" s="84" t="s">
        <v>511</v>
      </c>
      <c r="X1057" s="3" t="s">
        <v>2292</v>
      </c>
      <c r="Y1057" s="2">
        <v>548</v>
      </c>
      <c r="Z1057" s="10" t="str">
        <f t="shared" si="204"/>
        <v>400-600</v>
      </c>
      <c r="AA1057" s="2" t="s">
        <v>29</v>
      </c>
      <c r="AB1057" s="5">
        <v>40721</v>
      </c>
      <c r="AC1057" s="4">
        <f t="shared" si="200"/>
        <v>40695</v>
      </c>
      <c r="AD1057" s="2" t="s">
        <v>40</v>
      </c>
      <c r="AE1057" s="5"/>
      <c r="AF1057" s="4"/>
      <c r="AG1057" s="2"/>
      <c r="AH1057" s="2">
        <v>12.924390000000001</v>
      </c>
      <c r="AI1057" s="2">
        <v>80.114549999999994</v>
      </c>
      <c r="AJ1057" s="2">
        <v>600045</v>
      </c>
      <c r="AK1057" s="3" t="s">
        <v>5348</v>
      </c>
      <c r="AL1057" s="3" t="str">
        <f t="shared" si="208"/>
        <v>Operating</v>
      </c>
      <c r="AM1057" s="3" t="str">
        <f t="shared" si="208"/>
        <v>Operating</v>
      </c>
      <c r="AN1057" s="3" t="str">
        <f t="shared" si="208"/>
        <v>Operating</v>
      </c>
      <c r="AO1057" s="3" t="str">
        <f t="shared" si="208"/>
        <v>Operating</v>
      </c>
      <c r="AP1057" s="3" t="str">
        <f t="shared" si="208"/>
        <v>Operating</v>
      </c>
      <c r="AQ1057" s="3" t="str">
        <f t="shared" si="208"/>
        <v>Operating</v>
      </c>
      <c r="AR1057" s="3" t="str">
        <f t="shared" si="208"/>
        <v>Operating</v>
      </c>
      <c r="AS1057" s="3" t="str">
        <f t="shared" si="208"/>
        <v>Operating</v>
      </c>
      <c r="AT1057" s="3" t="str">
        <f t="shared" si="208"/>
        <v>Operating</v>
      </c>
      <c r="AU1057" s="3" t="str">
        <f t="shared" si="208"/>
        <v>Operating</v>
      </c>
      <c r="AV1057" s="3" t="str">
        <f t="shared" si="208"/>
        <v>Operating</v>
      </c>
      <c r="AW1057" s="3" t="str">
        <f t="shared" si="208"/>
        <v>Operating</v>
      </c>
      <c r="AX1057" s="3"/>
      <c r="AY1057" s="2" t="str">
        <f t="shared" si="201"/>
        <v>Operating</v>
      </c>
      <c r="AZ1057" s="9"/>
    </row>
    <row r="1058" spans="1:52">
      <c r="A1058" s="2">
        <f t="shared" si="205"/>
        <v>1055</v>
      </c>
      <c r="B1058" s="2" t="s">
        <v>2293</v>
      </c>
      <c r="C1058" s="2" t="s">
        <v>2293</v>
      </c>
      <c r="D1058" s="2" t="s">
        <v>2293</v>
      </c>
      <c r="E1058" s="2" t="s">
        <v>22</v>
      </c>
      <c r="F1058" s="2" t="s">
        <v>164</v>
      </c>
      <c r="G1058" s="2" t="str">
        <f t="shared" si="202"/>
        <v>Upto FY20</v>
      </c>
      <c r="H1058" s="2" t="s">
        <v>13758</v>
      </c>
      <c r="I1058" s="2" t="str">
        <f t="shared" si="203"/>
        <v>TPR</v>
      </c>
      <c r="J1058" s="2" t="s">
        <v>509</v>
      </c>
      <c r="K1058" s="84" t="s">
        <v>2294</v>
      </c>
      <c r="L1058" s="84" t="s">
        <v>8453</v>
      </c>
      <c r="M1058" s="84" t="s">
        <v>11608</v>
      </c>
      <c r="N1058" s="84" t="s">
        <v>11608</v>
      </c>
      <c r="O1058" s="2"/>
      <c r="P1058" s="2"/>
      <c r="Q1058" s="84" t="s">
        <v>8457</v>
      </c>
      <c r="R1058" s="5"/>
      <c r="S1058" s="5" t="s">
        <v>2293</v>
      </c>
      <c r="T1058" s="181" t="s">
        <v>2295</v>
      </c>
      <c r="U1058" s="84" t="s">
        <v>12576</v>
      </c>
      <c r="V1058" s="84" t="s">
        <v>893</v>
      </c>
      <c r="W1058" s="84" t="s">
        <v>893</v>
      </c>
      <c r="X1058" s="3" t="s">
        <v>2295</v>
      </c>
      <c r="Y1058" s="2">
        <v>430</v>
      </c>
      <c r="Z1058" s="10" t="str">
        <f t="shared" si="204"/>
        <v>400-600</v>
      </c>
      <c r="AA1058" s="2" t="s">
        <v>29</v>
      </c>
      <c r="AB1058" s="5">
        <v>40721</v>
      </c>
      <c r="AC1058" s="4">
        <f t="shared" si="200"/>
        <v>40695</v>
      </c>
      <c r="AD1058" s="2" t="s">
        <v>40</v>
      </c>
      <c r="AE1058" s="5"/>
      <c r="AF1058" s="4"/>
      <c r="AG1058" s="2"/>
      <c r="AH1058" s="2">
        <v>11.128009499999999</v>
      </c>
      <c r="AI1058" s="2">
        <v>77.341128900000001</v>
      </c>
      <c r="AJ1058" s="2">
        <v>641602</v>
      </c>
      <c r="AK1058" s="3" t="s">
        <v>5349</v>
      </c>
      <c r="AL1058" s="3" t="str">
        <f t="shared" si="208"/>
        <v>Operating</v>
      </c>
      <c r="AM1058" s="3" t="str">
        <f t="shared" si="208"/>
        <v>Operating</v>
      </c>
      <c r="AN1058" s="3" t="str">
        <f t="shared" si="208"/>
        <v>Operating</v>
      </c>
      <c r="AO1058" s="3" t="str">
        <f t="shared" si="208"/>
        <v>Operating</v>
      </c>
      <c r="AP1058" s="3" t="str">
        <f t="shared" si="208"/>
        <v>Operating</v>
      </c>
      <c r="AQ1058" s="3" t="str">
        <f t="shared" si="208"/>
        <v>Operating</v>
      </c>
      <c r="AR1058" s="3" t="str">
        <f t="shared" si="208"/>
        <v>Operating</v>
      </c>
      <c r="AS1058" s="3" t="str">
        <f t="shared" si="208"/>
        <v>Operating</v>
      </c>
      <c r="AT1058" s="3" t="str">
        <f t="shared" si="208"/>
        <v>Operating</v>
      </c>
      <c r="AU1058" s="3" t="str">
        <f t="shared" si="208"/>
        <v>Operating</v>
      </c>
      <c r="AV1058" s="3" t="str">
        <f t="shared" si="208"/>
        <v>Operating</v>
      </c>
      <c r="AW1058" s="3" t="str">
        <f t="shared" si="208"/>
        <v>Operating</v>
      </c>
      <c r="AX1058" s="3"/>
      <c r="AY1058" s="2" t="str">
        <f t="shared" si="201"/>
        <v>Operating</v>
      </c>
      <c r="AZ1058" s="9"/>
    </row>
    <row r="1059" spans="1:52">
      <c r="A1059" s="2">
        <f t="shared" si="205"/>
        <v>1056</v>
      </c>
      <c r="B1059" s="2" t="s">
        <v>2296</v>
      </c>
      <c r="C1059" s="2" t="s">
        <v>2296</v>
      </c>
      <c r="D1059" s="2" t="s">
        <v>2296</v>
      </c>
      <c r="E1059" s="2" t="s">
        <v>22</v>
      </c>
      <c r="F1059" s="2" t="s">
        <v>164</v>
      </c>
      <c r="G1059" s="2" t="str">
        <f t="shared" si="202"/>
        <v>Upto FY20</v>
      </c>
      <c r="H1059" s="2" t="s">
        <v>13758</v>
      </c>
      <c r="I1059" s="2" t="str">
        <f t="shared" si="203"/>
        <v>TRZ</v>
      </c>
      <c r="J1059" s="2" t="s">
        <v>509</v>
      </c>
      <c r="K1059" s="84" t="s">
        <v>1061</v>
      </c>
      <c r="L1059" s="84" t="s">
        <v>8453</v>
      </c>
      <c r="M1059" s="84" t="s">
        <v>11608</v>
      </c>
      <c r="N1059" s="84" t="s">
        <v>11608</v>
      </c>
      <c r="O1059" s="2"/>
      <c r="P1059" s="2"/>
      <c r="Q1059" s="84" t="s">
        <v>8457</v>
      </c>
      <c r="R1059" s="5"/>
      <c r="S1059" s="5"/>
      <c r="T1059" s="5"/>
      <c r="U1059" s="84" t="s">
        <v>12576</v>
      </c>
      <c r="V1059" s="84" t="s">
        <v>893</v>
      </c>
      <c r="W1059" s="84" t="s">
        <v>893</v>
      </c>
      <c r="X1059" s="3" t="s">
        <v>2297</v>
      </c>
      <c r="Y1059" s="2">
        <v>410</v>
      </c>
      <c r="Z1059" s="10" t="str">
        <f t="shared" si="204"/>
        <v>400-600</v>
      </c>
      <c r="AA1059" s="2" t="s">
        <v>29</v>
      </c>
      <c r="AB1059" s="5">
        <v>40721</v>
      </c>
      <c r="AC1059" s="4">
        <f t="shared" si="200"/>
        <v>40695</v>
      </c>
      <c r="AD1059" s="2" t="s">
        <v>30</v>
      </c>
      <c r="AE1059" s="5">
        <v>44163</v>
      </c>
      <c r="AF1059" s="4">
        <v>44136</v>
      </c>
      <c r="AG1059" s="2" t="s">
        <v>8919</v>
      </c>
      <c r="AH1059" s="2">
        <v>10.774443099999999</v>
      </c>
      <c r="AI1059" s="2">
        <v>78.684971399999995</v>
      </c>
      <c r="AJ1059" s="2">
        <v>620021</v>
      </c>
      <c r="AK1059" s="3" t="s">
        <v>5350</v>
      </c>
      <c r="AL1059" s="3" t="str">
        <f t="shared" si="208"/>
        <v/>
      </c>
      <c r="AM1059" s="3" t="str">
        <f t="shared" si="208"/>
        <v/>
      </c>
      <c r="AN1059" s="3" t="str">
        <f t="shared" si="208"/>
        <v/>
      </c>
      <c r="AO1059" s="3" t="str">
        <f t="shared" si="208"/>
        <v/>
      </c>
      <c r="AP1059" s="3" t="str">
        <f t="shared" si="208"/>
        <v/>
      </c>
      <c r="AQ1059" s="3" t="str">
        <f t="shared" si="208"/>
        <v/>
      </c>
      <c r="AR1059" s="3" t="str">
        <f t="shared" si="208"/>
        <v/>
      </c>
      <c r="AS1059" s="3" t="str">
        <f t="shared" si="208"/>
        <v/>
      </c>
      <c r="AT1059" s="3" t="str">
        <f t="shared" si="208"/>
        <v/>
      </c>
      <c r="AU1059" s="3" t="str">
        <f t="shared" si="208"/>
        <v/>
      </c>
      <c r="AV1059" s="3" t="str">
        <f t="shared" si="208"/>
        <v/>
      </c>
      <c r="AW1059" s="3" t="str">
        <f t="shared" si="208"/>
        <v/>
      </c>
      <c r="AX1059" s="3"/>
      <c r="AY1059" s="2" t="str">
        <f t="shared" si="201"/>
        <v/>
      </c>
      <c r="AZ1059" s="9"/>
    </row>
    <row r="1060" spans="1:52">
      <c r="A1060" s="2">
        <f t="shared" si="205"/>
        <v>1057</v>
      </c>
      <c r="B1060" s="2" t="s">
        <v>2298</v>
      </c>
      <c r="C1060" s="2" t="s">
        <v>2298</v>
      </c>
      <c r="D1060" s="2" t="s">
        <v>2298</v>
      </c>
      <c r="E1060" s="2" t="s">
        <v>22</v>
      </c>
      <c r="F1060" s="2" t="s">
        <v>164</v>
      </c>
      <c r="G1060" s="2" t="str">
        <f t="shared" si="202"/>
        <v>Upto FY20</v>
      </c>
      <c r="H1060" s="2" t="s">
        <v>13758</v>
      </c>
      <c r="I1060" s="2" t="str">
        <f t="shared" si="203"/>
        <v>HYD</v>
      </c>
      <c r="J1060" s="2" t="s">
        <v>25</v>
      </c>
      <c r="K1060" s="84" t="s">
        <v>26</v>
      </c>
      <c r="L1060" s="84" t="s">
        <v>8455</v>
      </c>
      <c r="M1060" s="84" t="s">
        <v>8455</v>
      </c>
      <c r="N1060" s="84" t="s">
        <v>8455</v>
      </c>
      <c r="O1060" s="2"/>
      <c r="P1060" s="2"/>
      <c r="Q1060" s="84" t="s">
        <v>8457</v>
      </c>
      <c r="R1060" s="5"/>
      <c r="S1060" s="5"/>
      <c r="T1060" s="5"/>
      <c r="U1060" s="84" t="s">
        <v>27</v>
      </c>
      <c r="V1060" s="84" t="s">
        <v>27</v>
      </c>
      <c r="W1060" s="84" t="s">
        <v>27</v>
      </c>
      <c r="X1060" s="3" t="s">
        <v>2299</v>
      </c>
      <c r="Y1060" s="10">
        <v>300</v>
      </c>
      <c r="Z1060" s="10" t="str">
        <f t="shared" si="204"/>
        <v>250-400</v>
      </c>
      <c r="AA1060" s="2" t="s">
        <v>1748</v>
      </c>
      <c r="AB1060" s="5">
        <v>40723</v>
      </c>
      <c r="AC1060" s="4">
        <f t="shared" si="200"/>
        <v>40695</v>
      </c>
      <c r="AD1060" s="2" t="s">
        <v>40</v>
      </c>
      <c r="AE1060" s="5"/>
      <c r="AF1060" s="4"/>
      <c r="AG1060" s="2"/>
      <c r="AH1060" s="2">
        <v>17.439338979999999</v>
      </c>
      <c r="AI1060" s="2">
        <v>78.395809610000001</v>
      </c>
      <c r="AJ1060" s="2">
        <v>500081</v>
      </c>
      <c r="AK1060" s="3" t="s">
        <v>5351</v>
      </c>
      <c r="AL1060" s="3" t="str">
        <f t="shared" si="208"/>
        <v>Operating</v>
      </c>
      <c r="AM1060" s="3" t="str">
        <f t="shared" si="208"/>
        <v>Operating</v>
      </c>
      <c r="AN1060" s="3" t="str">
        <f t="shared" si="208"/>
        <v>Operating</v>
      </c>
      <c r="AO1060" s="3" t="str">
        <f t="shared" si="208"/>
        <v>Operating</v>
      </c>
      <c r="AP1060" s="3" t="str">
        <f t="shared" si="208"/>
        <v>Operating</v>
      </c>
      <c r="AQ1060" s="3" t="str">
        <f t="shared" si="208"/>
        <v>Operating</v>
      </c>
      <c r="AR1060" s="3" t="str">
        <f t="shared" si="208"/>
        <v>Operating</v>
      </c>
      <c r="AS1060" s="3" t="str">
        <f t="shared" si="208"/>
        <v>Operating</v>
      </c>
      <c r="AT1060" s="3" t="str">
        <f t="shared" si="208"/>
        <v>Operating</v>
      </c>
      <c r="AU1060" s="3" t="str">
        <f t="shared" si="208"/>
        <v>Operating</v>
      </c>
      <c r="AV1060" s="3" t="str">
        <f t="shared" si="208"/>
        <v>Operating</v>
      </c>
      <c r="AW1060" s="3" t="str">
        <f t="shared" si="208"/>
        <v>Operating</v>
      </c>
      <c r="AX1060" s="3"/>
      <c r="AY1060" s="2" t="str">
        <f t="shared" si="201"/>
        <v>Operating</v>
      </c>
      <c r="AZ1060" s="9"/>
    </row>
    <row r="1061" spans="1:52">
      <c r="A1061" s="2">
        <f t="shared" si="205"/>
        <v>1058</v>
      </c>
      <c r="B1061" s="2" t="s">
        <v>2300</v>
      </c>
      <c r="C1061" s="2" t="s">
        <v>2300</v>
      </c>
      <c r="D1061" s="2" t="s">
        <v>2300</v>
      </c>
      <c r="E1061" s="2" t="s">
        <v>22</v>
      </c>
      <c r="F1061" s="2" t="s">
        <v>164</v>
      </c>
      <c r="G1061" s="2" t="str">
        <f t="shared" si="202"/>
        <v>Upto FY20</v>
      </c>
      <c r="H1061" s="2" t="e">
        <v>#N/A</v>
      </c>
      <c r="I1061" s="2" t="str">
        <f t="shared" si="203"/>
        <v>CCU</v>
      </c>
      <c r="J1061" s="2" t="s">
        <v>1019</v>
      </c>
      <c r="K1061" s="84" t="s">
        <v>1020</v>
      </c>
      <c r="L1061" s="84" t="s">
        <v>8455</v>
      </c>
      <c r="M1061" s="84" t="s">
        <v>8455</v>
      </c>
      <c r="N1061" s="84" t="s">
        <v>8455</v>
      </c>
      <c r="O1061" s="2"/>
      <c r="P1061" s="2"/>
      <c r="Q1061" s="84" t="s">
        <v>8457</v>
      </c>
      <c r="R1061" s="5"/>
      <c r="S1061" s="5"/>
      <c r="T1061" s="5"/>
      <c r="U1061" s="84" t="s">
        <v>12564</v>
      </c>
      <c r="V1061" s="84" t="s">
        <v>1021</v>
      </c>
      <c r="W1061" s="84" t="s">
        <v>1021</v>
      </c>
      <c r="X1061" s="3" t="s">
        <v>2301</v>
      </c>
      <c r="Y1061" s="10">
        <v>350</v>
      </c>
      <c r="Z1061" s="10" t="str">
        <f t="shared" si="204"/>
        <v>250-400</v>
      </c>
      <c r="AA1061" s="2" t="s">
        <v>29</v>
      </c>
      <c r="AB1061" s="5">
        <v>40724</v>
      </c>
      <c r="AC1061" s="4">
        <f t="shared" si="200"/>
        <v>40695</v>
      </c>
      <c r="AD1061" s="2" t="s">
        <v>30</v>
      </c>
      <c r="AE1061" s="5"/>
      <c r="AF1061" s="4">
        <v>42064</v>
      </c>
      <c r="AG1061" s="2" t="s">
        <v>63</v>
      </c>
      <c r="AH1061" s="2" t="s">
        <v>3731</v>
      </c>
      <c r="AI1061" s="2" t="s">
        <v>3731</v>
      </c>
      <c r="AJ1061" s="2">
        <v>700084</v>
      </c>
      <c r="AK1061" s="3" t="s">
        <v>5352</v>
      </c>
      <c r="AL1061" s="3" t="str">
        <f t="shared" si="208"/>
        <v/>
      </c>
      <c r="AM1061" s="3" t="str">
        <f t="shared" si="208"/>
        <v/>
      </c>
      <c r="AN1061" s="3" t="str">
        <f t="shared" si="208"/>
        <v/>
      </c>
      <c r="AO1061" s="3" t="str">
        <f t="shared" si="208"/>
        <v/>
      </c>
      <c r="AP1061" s="3" t="str">
        <f t="shared" si="208"/>
        <v/>
      </c>
      <c r="AQ1061" s="3" t="str">
        <f t="shared" si="208"/>
        <v/>
      </c>
      <c r="AR1061" s="3" t="str">
        <f t="shared" si="208"/>
        <v/>
      </c>
      <c r="AS1061" s="3" t="str">
        <f t="shared" si="208"/>
        <v/>
      </c>
      <c r="AT1061" s="3" t="str">
        <f t="shared" si="208"/>
        <v/>
      </c>
      <c r="AU1061" s="3" t="str">
        <f t="shared" si="208"/>
        <v/>
      </c>
      <c r="AV1061" s="3" t="str">
        <f t="shared" si="208"/>
        <v/>
      </c>
      <c r="AW1061" s="3" t="str">
        <f t="shared" si="208"/>
        <v/>
      </c>
      <c r="AX1061" s="3"/>
      <c r="AY1061" s="2" t="str">
        <f t="shared" si="201"/>
        <v/>
      </c>
      <c r="AZ1061" s="9"/>
    </row>
    <row r="1062" spans="1:52">
      <c r="A1062" s="2">
        <f t="shared" si="205"/>
        <v>1059</v>
      </c>
      <c r="B1062" s="2" t="s">
        <v>2302</v>
      </c>
      <c r="C1062" s="2" t="s">
        <v>2302</v>
      </c>
      <c r="D1062" s="2" t="s">
        <v>2302</v>
      </c>
      <c r="E1062" s="2" t="s">
        <v>22</v>
      </c>
      <c r="F1062" s="2" t="s">
        <v>164</v>
      </c>
      <c r="G1062" s="2" t="str">
        <f t="shared" si="202"/>
        <v>Upto FY20</v>
      </c>
      <c r="H1062" s="2" t="s">
        <v>13758</v>
      </c>
      <c r="I1062" s="2" t="str">
        <f t="shared" si="203"/>
        <v>CCU</v>
      </c>
      <c r="J1062" s="2" t="s">
        <v>1019</v>
      </c>
      <c r="K1062" s="84" t="s">
        <v>1020</v>
      </c>
      <c r="L1062" s="84" t="s">
        <v>8455</v>
      </c>
      <c r="M1062" s="84" t="s">
        <v>8455</v>
      </c>
      <c r="N1062" s="84" t="s">
        <v>8455</v>
      </c>
      <c r="O1062" s="2"/>
      <c r="P1062" s="2"/>
      <c r="Q1062" s="84" t="s">
        <v>8457</v>
      </c>
      <c r="R1062" s="5"/>
      <c r="S1062" s="5" t="s">
        <v>2371</v>
      </c>
      <c r="T1062" s="181" t="s">
        <v>2372</v>
      </c>
      <c r="U1062" s="84" t="s">
        <v>12564</v>
      </c>
      <c r="V1062" s="84" t="s">
        <v>1021</v>
      </c>
      <c r="W1062" s="84" t="s">
        <v>1021</v>
      </c>
      <c r="X1062" s="3" t="s">
        <v>2303</v>
      </c>
      <c r="Y1062" s="10">
        <v>280</v>
      </c>
      <c r="Z1062" s="10" t="str">
        <f t="shared" si="204"/>
        <v>250-400</v>
      </c>
      <c r="AA1062" s="2" t="s">
        <v>29</v>
      </c>
      <c r="AB1062" s="5">
        <v>40724</v>
      </c>
      <c r="AC1062" s="4">
        <f t="shared" si="200"/>
        <v>40695</v>
      </c>
      <c r="AD1062" s="2" t="s">
        <v>40</v>
      </c>
      <c r="AE1062" s="5"/>
      <c r="AF1062" s="4"/>
      <c r="AG1062" s="2"/>
      <c r="AH1062" s="2">
        <v>22.6228573</v>
      </c>
      <c r="AI1062" s="2">
        <v>88.412301200000002</v>
      </c>
      <c r="AJ1062" s="2">
        <v>700074</v>
      </c>
      <c r="AK1062" s="3" t="s">
        <v>5353</v>
      </c>
      <c r="AL1062" s="3" t="str">
        <f t="shared" si="208"/>
        <v>Operating</v>
      </c>
      <c r="AM1062" s="3" t="str">
        <f t="shared" si="208"/>
        <v>Operating</v>
      </c>
      <c r="AN1062" s="3" t="str">
        <f t="shared" si="208"/>
        <v>Operating</v>
      </c>
      <c r="AO1062" s="3" t="str">
        <f t="shared" si="208"/>
        <v>Operating</v>
      </c>
      <c r="AP1062" s="3" t="str">
        <f t="shared" si="208"/>
        <v>Operating</v>
      </c>
      <c r="AQ1062" s="3" t="str">
        <f t="shared" si="208"/>
        <v>Operating</v>
      </c>
      <c r="AR1062" s="3" t="str">
        <f t="shared" si="208"/>
        <v>Operating</v>
      </c>
      <c r="AS1062" s="3" t="str">
        <f t="shared" si="208"/>
        <v>Operating</v>
      </c>
      <c r="AT1062" s="3" t="str">
        <f t="shared" si="208"/>
        <v>Operating</v>
      </c>
      <c r="AU1062" s="3" t="str">
        <f t="shared" si="208"/>
        <v>Operating</v>
      </c>
      <c r="AV1062" s="3" t="str">
        <f t="shared" si="208"/>
        <v>Operating</v>
      </c>
      <c r="AW1062" s="3" t="str">
        <f t="shared" si="208"/>
        <v>Operating</v>
      </c>
      <c r="AX1062" s="3"/>
      <c r="AY1062" s="2" t="str">
        <f t="shared" si="201"/>
        <v>Operating</v>
      </c>
      <c r="AZ1062" s="9"/>
    </row>
    <row r="1063" spans="1:52">
      <c r="A1063" s="2">
        <f t="shared" si="205"/>
        <v>1060</v>
      </c>
      <c r="B1063" s="2" t="s">
        <v>2304</v>
      </c>
      <c r="C1063" s="2" t="s">
        <v>2304</v>
      </c>
      <c r="D1063" s="2" t="s">
        <v>2304</v>
      </c>
      <c r="E1063" s="2" t="s">
        <v>22</v>
      </c>
      <c r="F1063" s="2" t="s">
        <v>164</v>
      </c>
      <c r="G1063" s="2" t="str">
        <f t="shared" si="202"/>
        <v>Upto FY20</v>
      </c>
      <c r="H1063" s="2" t="e">
        <v>#N/A</v>
      </c>
      <c r="I1063" s="2" t="str">
        <f t="shared" si="203"/>
        <v>BLR</v>
      </c>
      <c r="J1063" s="2" t="s">
        <v>179</v>
      </c>
      <c r="K1063" s="84" t="s">
        <v>180</v>
      </c>
      <c r="L1063" s="84" t="s">
        <v>8455</v>
      </c>
      <c r="M1063" s="84" t="s">
        <v>8455</v>
      </c>
      <c r="N1063" s="84" t="s">
        <v>8455</v>
      </c>
      <c r="O1063" s="2"/>
      <c r="P1063" s="2"/>
      <c r="Q1063" s="84" t="s">
        <v>8457</v>
      </c>
      <c r="R1063" s="5"/>
      <c r="S1063" s="5"/>
      <c r="T1063" s="5"/>
      <c r="U1063" s="84" t="s">
        <v>12567</v>
      </c>
      <c r="V1063" s="84" t="s">
        <v>181</v>
      </c>
      <c r="W1063" s="84" t="s">
        <v>181</v>
      </c>
      <c r="X1063" s="3" t="s">
        <v>2305</v>
      </c>
      <c r="Y1063" s="167">
        <v>202</v>
      </c>
      <c r="Z1063" s="10" t="str">
        <f t="shared" si="204"/>
        <v>Less than 250</v>
      </c>
      <c r="AA1063" s="2" t="s">
        <v>29</v>
      </c>
      <c r="AB1063" s="5">
        <v>40725</v>
      </c>
      <c r="AC1063" s="4">
        <f t="shared" si="200"/>
        <v>40725</v>
      </c>
      <c r="AD1063" s="2" t="s">
        <v>30</v>
      </c>
      <c r="AE1063" s="5"/>
      <c r="AF1063" s="4">
        <v>41334</v>
      </c>
      <c r="AG1063" s="2" t="s">
        <v>99</v>
      </c>
      <c r="AH1063" s="2" t="s">
        <v>3731</v>
      </c>
      <c r="AI1063" s="2" t="s">
        <v>3731</v>
      </c>
      <c r="AJ1063" s="2">
        <v>560064</v>
      </c>
      <c r="AK1063" s="3" t="s">
        <v>5354</v>
      </c>
      <c r="AL1063" s="3" t="str">
        <f t="shared" si="208"/>
        <v/>
      </c>
      <c r="AM1063" s="3" t="str">
        <f t="shared" si="208"/>
        <v/>
      </c>
      <c r="AN1063" s="3" t="str">
        <f t="shared" si="208"/>
        <v/>
      </c>
      <c r="AO1063" s="3" t="str">
        <f t="shared" si="208"/>
        <v/>
      </c>
      <c r="AP1063" s="3" t="str">
        <f t="shared" si="208"/>
        <v/>
      </c>
      <c r="AQ1063" s="3" t="str">
        <f t="shared" si="208"/>
        <v/>
      </c>
      <c r="AR1063" s="3" t="str">
        <f t="shared" si="208"/>
        <v/>
      </c>
      <c r="AS1063" s="3" t="str">
        <f t="shared" si="208"/>
        <v/>
      </c>
      <c r="AT1063" s="3" t="str">
        <f t="shared" si="208"/>
        <v/>
      </c>
      <c r="AU1063" s="3" t="str">
        <f t="shared" si="208"/>
        <v/>
      </c>
      <c r="AV1063" s="3" t="str">
        <f t="shared" si="208"/>
        <v/>
      </c>
      <c r="AW1063" s="3" t="str">
        <f t="shared" si="208"/>
        <v/>
      </c>
      <c r="AX1063" s="3"/>
      <c r="AY1063" s="2" t="str">
        <f t="shared" si="201"/>
        <v/>
      </c>
      <c r="AZ1063" s="9"/>
    </row>
    <row r="1064" spans="1:52">
      <c r="A1064" s="2">
        <f t="shared" si="205"/>
        <v>1061</v>
      </c>
      <c r="B1064" s="2" t="s">
        <v>2306</v>
      </c>
      <c r="C1064" s="2" t="s">
        <v>2306</v>
      </c>
      <c r="D1064" s="2" t="s">
        <v>7563</v>
      </c>
      <c r="E1064" s="2" t="s">
        <v>22</v>
      </c>
      <c r="F1064" s="2" t="s">
        <v>164</v>
      </c>
      <c r="G1064" s="2" t="str">
        <f t="shared" si="202"/>
        <v>Upto FY20</v>
      </c>
      <c r="H1064" s="2" t="s">
        <v>13759</v>
      </c>
      <c r="I1064" s="2" t="str">
        <f t="shared" si="203"/>
        <v>BLR</v>
      </c>
      <c r="J1064" s="2" t="s">
        <v>179</v>
      </c>
      <c r="K1064" s="84" t="s">
        <v>180</v>
      </c>
      <c r="L1064" s="84" t="s">
        <v>8455</v>
      </c>
      <c r="M1064" s="84" t="s">
        <v>8455</v>
      </c>
      <c r="N1064" s="84" t="s">
        <v>8455</v>
      </c>
      <c r="O1064" s="2"/>
      <c r="P1064" s="2"/>
      <c r="Q1064" s="84" t="s">
        <v>8457</v>
      </c>
      <c r="R1064" s="5"/>
      <c r="S1064" s="5"/>
      <c r="T1064" s="5"/>
      <c r="U1064" s="84" t="s">
        <v>12567</v>
      </c>
      <c r="V1064" s="84" t="s">
        <v>181</v>
      </c>
      <c r="W1064" s="84" t="s">
        <v>181</v>
      </c>
      <c r="X1064" s="3" t="s">
        <v>2307</v>
      </c>
      <c r="Y1064" s="164">
        <v>200</v>
      </c>
      <c r="Z1064" s="10" t="str">
        <f t="shared" si="204"/>
        <v>Less than 250</v>
      </c>
      <c r="AA1064" s="2" t="s">
        <v>29</v>
      </c>
      <c r="AB1064" s="5">
        <v>40725</v>
      </c>
      <c r="AC1064" s="4">
        <f t="shared" si="200"/>
        <v>40725</v>
      </c>
      <c r="AD1064" s="2" t="s">
        <v>30</v>
      </c>
      <c r="AE1064" s="5">
        <v>44207</v>
      </c>
      <c r="AF1064" s="4">
        <v>44197</v>
      </c>
      <c r="AG1064" s="2" t="s">
        <v>8919</v>
      </c>
      <c r="AH1064" s="2">
        <v>12.918764599999999</v>
      </c>
      <c r="AI1064" s="2">
        <v>77.651667200000006</v>
      </c>
      <c r="AJ1064" s="2">
        <v>560102</v>
      </c>
      <c r="AK1064" s="3" t="s">
        <v>5355</v>
      </c>
      <c r="AL1064" s="3" t="str">
        <f t="shared" ref="AL1064:AW1073" si="209">IF($AB1064&lt;=EOMONTH(AL$2,0),IF(OR($AF1064&gt;EOMONTH(AL$2,0),ISBLANK($AF1064)),"Operating",""),"")</f>
        <v/>
      </c>
      <c r="AM1064" s="3" t="str">
        <f t="shared" si="209"/>
        <v/>
      </c>
      <c r="AN1064" s="3" t="str">
        <f t="shared" si="209"/>
        <v/>
      </c>
      <c r="AO1064" s="3" t="str">
        <f t="shared" si="209"/>
        <v/>
      </c>
      <c r="AP1064" s="3" t="str">
        <f t="shared" si="209"/>
        <v/>
      </c>
      <c r="AQ1064" s="3" t="str">
        <f t="shared" si="209"/>
        <v/>
      </c>
      <c r="AR1064" s="3" t="str">
        <f t="shared" si="209"/>
        <v/>
      </c>
      <c r="AS1064" s="3" t="str">
        <f t="shared" si="209"/>
        <v/>
      </c>
      <c r="AT1064" s="3" t="str">
        <f t="shared" si="209"/>
        <v/>
      </c>
      <c r="AU1064" s="3" t="str">
        <f t="shared" si="209"/>
        <v/>
      </c>
      <c r="AV1064" s="3" t="str">
        <f t="shared" si="209"/>
        <v/>
      </c>
      <c r="AW1064" s="3" t="str">
        <f t="shared" si="209"/>
        <v/>
      </c>
      <c r="AX1064" s="3"/>
      <c r="AY1064" s="2" t="str">
        <f t="shared" si="201"/>
        <v/>
      </c>
      <c r="AZ1064" s="9"/>
    </row>
    <row r="1065" spans="1:52">
      <c r="A1065" s="2">
        <f t="shared" si="205"/>
        <v>1062</v>
      </c>
      <c r="B1065" s="2" t="s">
        <v>2308</v>
      </c>
      <c r="C1065" s="2" t="s">
        <v>2308</v>
      </c>
      <c r="D1065" s="2" t="s">
        <v>2308</v>
      </c>
      <c r="E1065" s="2" t="s">
        <v>22</v>
      </c>
      <c r="F1065" s="2" t="s">
        <v>164</v>
      </c>
      <c r="G1065" s="2" t="str">
        <f t="shared" si="202"/>
        <v>Upto FY20</v>
      </c>
      <c r="H1065" s="2" t="s">
        <v>13759</v>
      </c>
      <c r="I1065" s="2" t="str">
        <f t="shared" si="203"/>
        <v>PNQ</v>
      </c>
      <c r="J1065" s="2" t="s">
        <v>579</v>
      </c>
      <c r="K1065" s="84" t="s">
        <v>580</v>
      </c>
      <c r="L1065" s="84" t="s">
        <v>8</v>
      </c>
      <c r="M1065" s="84" t="s">
        <v>11607</v>
      </c>
      <c r="N1065" s="84" t="s">
        <v>11607</v>
      </c>
      <c r="O1065" s="2"/>
      <c r="P1065" s="2"/>
      <c r="Q1065" s="84" t="s">
        <v>8457</v>
      </c>
      <c r="R1065" s="5"/>
      <c r="S1065" s="5" t="s">
        <v>8588</v>
      </c>
      <c r="T1065" s="181" t="s">
        <v>8611</v>
      </c>
      <c r="U1065" s="84" t="s">
        <v>12572</v>
      </c>
      <c r="V1065" s="84" t="s">
        <v>581</v>
      </c>
      <c r="W1065" s="84" t="s">
        <v>581</v>
      </c>
      <c r="X1065" s="3" t="s">
        <v>2309</v>
      </c>
      <c r="Y1065" s="10">
        <v>265</v>
      </c>
      <c r="Z1065" s="10" t="str">
        <f t="shared" si="204"/>
        <v>250-400</v>
      </c>
      <c r="AA1065" s="2" t="s">
        <v>29</v>
      </c>
      <c r="AB1065" s="5">
        <v>40726</v>
      </c>
      <c r="AC1065" s="4">
        <f t="shared" si="200"/>
        <v>40725</v>
      </c>
      <c r="AD1065" s="2" t="s">
        <v>40</v>
      </c>
      <c r="AE1065" s="5"/>
      <c r="AF1065" s="4"/>
      <c r="AG1065" s="2"/>
      <c r="AH1065" s="2">
        <v>18.557269999999999</v>
      </c>
      <c r="AI1065" s="2">
        <v>73.926680000000005</v>
      </c>
      <c r="AJ1065" s="2">
        <v>411014</v>
      </c>
      <c r="AK1065" s="3" t="s">
        <v>5356</v>
      </c>
      <c r="AL1065" s="3" t="str">
        <f t="shared" si="209"/>
        <v>Operating</v>
      </c>
      <c r="AM1065" s="3" t="str">
        <f t="shared" si="209"/>
        <v>Operating</v>
      </c>
      <c r="AN1065" s="3" t="str">
        <f t="shared" si="209"/>
        <v>Operating</v>
      </c>
      <c r="AO1065" s="3" t="str">
        <f t="shared" si="209"/>
        <v>Operating</v>
      </c>
      <c r="AP1065" s="3" t="str">
        <f t="shared" si="209"/>
        <v>Operating</v>
      </c>
      <c r="AQ1065" s="3" t="str">
        <f t="shared" si="209"/>
        <v>Operating</v>
      </c>
      <c r="AR1065" s="3" t="str">
        <f t="shared" si="209"/>
        <v>Operating</v>
      </c>
      <c r="AS1065" s="3" t="str">
        <f t="shared" si="209"/>
        <v>Operating</v>
      </c>
      <c r="AT1065" s="3" t="str">
        <f t="shared" si="209"/>
        <v>Operating</v>
      </c>
      <c r="AU1065" s="3" t="str">
        <f t="shared" si="209"/>
        <v>Operating</v>
      </c>
      <c r="AV1065" s="3" t="str">
        <f t="shared" si="209"/>
        <v>Operating</v>
      </c>
      <c r="AW1065" s="3" t="str">
        <f t="shared" si="209"/>
        <v>Operating</v>
      </c>
      <c r="AX1065" s="3"/>
      <c r="AY1065" s="2" t="str">
        <f t="shared" si="201"/>
        <v>Operating</v>
      </c>
      <c r="AZ1065" s="9"/>
    </row>
    <row r="1066" spans="1:52">
      <c r="A1066" s="2">
        <f t="shared" si="205"/>
        <v>1063</v>
      </c>
      <c r="B1066" s="2" t="s">
        <v>2310</v>
      </c>
      <c r="C1066" s="2" t="s">
        <v>2310</v>
      </c>
      <c r="D1066" s="2" t="s">
        <v>7564</v>
      </c>
      <c r="E1066" s="2" t="s">
        <v>22</v>
      </c>
      <c r="F1066" s="2" t="s">
        <v>164</v>
      </c>
      <c r="G1066" s="2" t="str">
        <f t="shared" si="202"/>
        <v>Upto FY20</v>
      </c>
      <c r="H1066" s="2" t="s">
        <v>13759</v>
      </c>
      <c r="I1066" s="2" t="str">
        <f t="shared" si="203"/>
        <v>MAS</v>
      </c>
      <c r="J1066" s="2" t="s">
        <v>509</v>
      </c>
      <c r="K1066" s="84" t="s">
        <v>510</v>
      </c>
      <c r="L1066" s="84" t="s">
        <v>8455</v>
      </c>
      <c r="M1066" s="84" t="s">
        <v>8455</v>
      </c>
      <c r="N1066" s="84" t="s">
        <v>8455</v>
      </c>
      <c r="O1066" s="2"/>
      <c r="P1066" s="2"/>
      <c r="Q1066" s="84" t="s">
        <v>8457</v>
      </c>
      <c r="R1066" s="5"/>
      <c r="S1066" s="5" t="s">
        <v>7656</v>
      </c>
      <c r="T1066" s="181" t="s">
        <v>3418</v>
      </c>
      <c r="U1066" s="84" t="s">
        <v>12571</v>
      </c>
      <c r="V1066" s="84" t="s">
        <v>511</v>
      </c>
      <c r="W1066" s="84" t="s">
        <v>511</v>
      </c>
      <c r="X1066" s="3" t="s">
        <v>2311</v>
      </c>
      <c r="Y1066" s="2">
        <v>790</v>
      </c>
      <c r="Z1066" s="10" t="str">
        <f t="shared" si="204"/>
        <v>600-1000</v>
      </c>
      <c r="AA1066" s="2" t="s">
        <v>29</v>
      </c>
      <c r="AB1066" s="5">
        <v>40726</v>
      </c>
      <c r="AC1066" s="4">
        <f t="shared" si="200"/>
        <v>40725</v>
      </c>
      <c r="AD1066" s="2" t="s">
        <v>40</v>
      </c>
      <c r="AE1066" s="5"/>
      <c r="AF1066" s="4"/>
      <c r="AG1066" s="2"/>
      <c r="AH1066" s="2">
        <v>13.1145</v>
      </c>
      <c r="AI1066" s="2">
        <v>80.227490000000003</v>
      </c>
      <c r="AJ1066" s="2">
        <v>600082</v>
      </c>
      <c r="AK1066" s="3" t="s">
        <v>5357</v>
      </c>
      <c r="AL1066" s="3" t="str">
        <f t="shared" si="209"/>
        <v>Operating</v>
      </c>
      <c r="AM1066" s="3" t="str">
        <f t="shared" si="209"/>
        <v>Operating</v>
      </c>
      <c r="AN1066" s="3" t="str">
        <f t="shared" si="209"/>
        <v>Operating</v>
      </c>
      <c r="AO1066" s="3" t="str">
        <f t="shared" si="209"/>
        <v>Operating</v>
      </c>
      <c r="AP1066" s="3" t="str">
        <f t="shared" si="209"/>
        <v>Operating</v>
      </c>
      <c r="AQ1066" s="3" t="str">
        <f t="shared" si="209"/>
        <v>Operating</v>
      </c>
      <c r="AR1066" s="3" t="str">
        <f t="shared" si="209"/>
        <v>Operating</v>
      </c>
      <c r="AS1066" s="3" t="str">
        <f t="shared" si="209"/>
        <v>Operating</v>
      </c>
      <c r="AT1066" s="3" t="str">
        <f t="shared" si="209"/>
        <v>Operating</v>
      </c>
      <c r="AU1066" s="3" t="str">
        <f t="shared" si="209"/>
        <v>Operating</v>
      </c>
      <c r="AV1066" s="3" t="str">
        <f t="shared" si="209"/>
        <v>Operating</v>
      </c>
      <c r="AW1066" s="3" t="str">
        <f t="shared" si="209"/>
        <v>Operating</v>
      </c>
      <c r="AX1066" s="3"/>
      <c r="AY1066" s="2" t="str">
        <f t="shared" si="201"/>
        <v>Operating</v>
      </c>
      <c r="AZ1066" s="9"/>
    </row>
    <row r="1067" spans="1:52">
      <c r="A1067" s="2">
        <f t="shared" si="205"/>
        <v>1064</v>
      </c>
      <c r="B1067" s="2" t="s">
        <v>2312</v>
      </c>
      <c r="C1067" s="2" t="s">
        <v>2312</v>
      </c>
      <c r="D1067" s="2" t="s">
        <v>2312</v>
      </c>
      <c r="E1067" s="2" t="s">
        <v>22</v>
      </c>
      <c r="F1067" s="2" t="s">
        <v>164</v>
      </c>
      <c r="G1067" s="2" t="str">
        <f t="shared" si="202"/>
        <v>Upto FY20</v>
      </c>
      <c r="H1067" s="2" t="s">
        <v>13759</v>
      </c>
      <c r="I1067" s="2" t="str">
        <f t="shared" si="203"/>
        <v>NPM</v>
      </c>
      <c r="J1067" s="2" t="s">
        <v>24</v>
      </c>
      <c r="K1067" s="84" t="s">
        <v>2313</v>
      </c>
      <c r="L1067" s="84" t="s">
        <v>8454</v>
      </c>
      <c r="M1067" s="84" t="s">
        <v>11609</v>
      </c>
      <c r="N1067" s="84" t="s">
        <v>11609</v>
      </c>
      <c r="O1067" s="2"/>
      <c r="P1067" s="2"/>
      <c r="Q1067" s="84" t="s">
        <v>8457</v>
      </c>
      <c r="R1067" s="5"/>
      <c r="S1067" s="5" t="s">
        <v>7376</v>
      </c>
      <c r="T1067" s="181" t="s">
        <v>7399</v>
      </c>
      <c r="U1067" s="84" t="s">
        <v>12570</v>
      </c>
      <c r="V1067" s="84" t="s">
        <v>6436</v>
      </c>
      <c r="W1067" s="84" t="s">
        <v>6436</v>
      </c>
      <c r="X1067" s="3" t="s">
        <v>2314</v>
      </c>
      <c r="Y1067" s="2">
        <v>450</v>
      </c>
      <c r="Z1067" s="10" t="str">
        <f t="shared" si="204"/>
        <v>400-600</v>
      </c>
      <c r="AA1067" s="2" t="s">
        <v>29</v>
      </c>
      <c r="AB1067" s="5">
        <v>40731</v>
      </c>
      <c r="AC1067" s="4">
        <f t="shared" si="200"/>
        <v>40725</v>
      </c>
      <c r="AD1067" s="2" t="s">
        <v>40</v>
      </c>
      <c r="AE1067" s="5"/>
      <c r="AF1067" s="4"/>
      <c r="AG1067" s="2"/>
      <c r="AH1067" s="2">
        <v>16.438580000000002</v>
      </c>
      <c r="AI1067" s="2">
        <v>81.701740000000001</v>
      </c>
      <c r="AJ1067" s="2">
        <v>534275</v>
      </c>
      <c r="AK1067" s="3" t="s">
        <v>5358</v>
      </c>
      <c r="AL1067" s="3" t="str">
        <f t="shared" si="209"/>
        <v>Operating</v>
      </c>
      <c r="AM1067" s="3" t="str">
        <f t="shared" si="209"/>
        <v>Operating</v>
      </c>
      <c r="AN1067" s="3" t="str">
        <f t="shared" si="209"/>
        <v>Operating</v>
      </c>
      <c r="AO1067" s="3" t="str">
        <f t="shared" si="209"/>
        <v>Operating</v>
      </c>
      <c r="AP1067" s="3" t="str">
        <f t="shared" si="209"/>
        <v>Operating</v>
      </c>
      <c r="AQ1067" s="3" t="str">
        <f t="shared" si="209"/>
        <v>Operating</v>
      </c>
      <c r="AR1067" s="3" t="str">
        <f t="shared" si="209"/>
        <v>Operating</v>
      </c>
      <c r="AS1067" s="3" t="str">
        <f t="shared" si="209"/>
        <v>Operating</v>
      </c>
      <c r="AT1067" s="3" t="str">
        <f t="shared" si="209"/>
        <v>Operating</v>
      </c>
      <c r="AU1067" s="3" t="str">
        <f t="shared" si="209"/>
        <v>Operating</v>
      </c>
      <c r="AV1067" s="3" t="str">
        <f t="shared" si="209"/>
        <v>Operating</v>
      </c>
      <c r="AW1067" s="3" t="str">
        <f t="shared" si="209"/>
        <v>Operating</v>
      </c>
      <c r="AX1067" s="3"/>
      <c r="AY1067" s="2" t="str">
        <f t="shared" si="201"/>
        <v>Operating</v>
      </c>
      <c r="AZ1067" s="9"/>
    </row>
    <row r="1068" spans="1:52">
      <c r="A1068" s="2">
        <f t="shared" si="205"/>
        <v>1065</v>
      </c>
      <c r="B1068" s="2" t="s">
        <v>2315</v>
      </c>
      <c r="C1068" s="2" t="s">
        <v>2315</v>
      </c>
      <c r="D1068" s="2" t="s">
        <v>2315</v>
      </c>
      <c r="E1068" s="2" t="s">
        <v>22</v>
      </c>
      <c r="F1068" s="2" t="s">
        <v>164</v>
      </c>
      <c r="G1068" s="2" t="str">
        <f t="shared" si="202"/>
        <v>Upto FY20</v>
      </c>
      <c r="H1068" s="2" t="s">
        <v>13759</v>
      </c>
      <c r="I1068" s="2" t="str">
        <f t="shared" si="203"/>
        <v>PNQ</v>
      </c>
      <c r="J1068" s="2" t="s">
        <v>579</v>
      </c>
      <c r="K1068" s="84" t="s">
        <v>580</v>
      </c>
      <c r="L1068" s="84" t="s">
        <v>8</v>
      </c>
      <c r="M1068" s="84" t="s">
        <v>11607</v>
      </c>
      <c r="N1068" s="84" t="s">
        <v>11607</v>
      </c>
      <c r="O1068" s="2"/>
      <c r="P1068" s="2"/>
      <c r="Q1068" s="84" t="s">
        <v>8457</v>
      </c>
      <c r="R1068" s="5"/>
      <c r="S1068" s="5"/>
      <c r="T1068" s="5"/>
      <c r="U1068" s="84" t="s">
        <v>12572</v>
      </c>
      <c r="V1068" s="84" t="s">
        <v>581</v>
      </c>
      <c r="W1068" s="84" t="s">
        <v>581</v>
      </c>
      <c r="X1068" s="3" t="s">
        <v>2316</v>
      </c>
      <c r="Y1068" s="10">
        <v>235</v>
      </c>
      <c r="Z1068" s="10" t="str">
        <f t="shared" si="204"/>
        <v>Less than 250</v>
      </c>
      <c r="AA1068" s="2" t="s">
        <v>29</v>
      </c>
      <c r="AB1068" s="5">
        <v>40733</v>
      </c>
      <c r="AC1068" s="4">
        <f t="shared" si="200"/>
        <v>40725</v>
      </c>
      <c r="AD1068" s="2" t="s">
        <v>30</v>
      </c>
      <c r="AE1068" s="5">
        <v>42613</v>
      </c>
      <c r="AF1068" s="4">
        <v>42583</v>
      </c>
      <c r="AG1068" s="2" t="s">
        <v>3923</v>
      </c>
      <c r="AH1068" s="2" t="s">
        <v>3731</v>
      </c>
      <c r="AI1068" s="2" t="s">
        <v>3731</v>
      </c>
      <c r="AJ1068" s="2">
        <v>411052</v>
      </c>
      <c r="AK1068" s="3" t="s">
        <v>5359</v>
      </c>
      <c r="AL1068" s="3" t="str">
        <f t="shared" si="209"/>
        <v/>
      </c>
      <c r="AM1068" s="3" t="str">
        <f t="shared" si="209"/>
        <v/>
      </c>
      <c r="AN1068" s="3" t="str">
        <f t="shared" si="209"/>
        <v/>
      </c>
      <c r="AO1068" s="3" t="str">
        <f t="shared" si="209"/>
        <v/>
      </c>
      <c r="AP1068" s="3" t="str">
        <f t="shared" si="209"/>
        <v/>
      </c>
      <c r="AQ1068" s="3" t="str">
        <f t="shared" si="209"/>
        <v/>
      </c>
      <c r="AR1068" s="3" t="str">
        <f t="shared" si="209"/>
        <v/>
      </c>
      <c r="AS1068" s="3" t="str">
        <f t="shared" si="209"/>
        <v/>
      </c>
      <c r="AT1068" s="3" t="str">
        <f t="shared" si="209"/>
        <v/>
      </c>
      <c r="AU1068" s="3" t="str">
        <f t="shared" si="209"/>
        <v/>
      </c>
      <c r="AV1068" s="3" t="str">
        <f t="shared" si="209"/>
        <v/>
      </c>
      <c r="AW1068" s="3" t="str">
        <f t="shared" si="209"/>
        <v/>
      </c>
      <c r="AX1068" s="3"/>
      <c r="AY1068" s="2" t="str">
        <f t="shared" si="201"/>
        <v/>
      </c>
      <c r="AZ1068" s="9"/>
    </row>
    <row r="1069" spans="1:52">
      <c r="A1069" s="2">
        <f t="shared" si="205"/>
        <v>1066</v>
      </c>
      <c r="B1069" s="2" t="s">
        <v>2317</v>
      </c>
      <c r="C1069" s="2" t="s">
        <v>2317</v>
      </c>
      <c r="D1069" s="2" t="s">
        <v>7565</v>
      </c>
      <c r="E1069" s="2" t="s">
        <v>22</v>
      </c>
      <c r="F1069" s="2" t="s">
        <v>164</v>
      </c>
      <c r="G1069" s="2" t="str">
        <f t="shared" si="202"/>
        <v>Upto FY20</v>
      </c>
      <c r="H1069" s="2" t="s">
        <v>13759</v>
      </c>
      <c r="I1069" s="2" t="str">
        <f t="shared" si="203"/>
        <v>BLR</v>
      </c>
      <c r="J1069" s="2" t="s">
        <v>179</v>
      </c>
      <c r="K1069" s="84" t="s">
        <v>180</v>
      </c>
      <c r="L1069" s="84" t="s">
        <v>8455</v>
      </c>
      <c r="M1069" s="84" t="s">
        <v>8455</v>
      </c>
      <c r="N1069" s="84" t="s">
        <v>8455</v>
      </c>
      <c r="O1069" s="2"/>
      <c r="P1069" s="2"/>
      <c r="Q1069" s="84" t="s">
        <v>8457</v>
      </c>
      <c r="R1069" s="5"/>
      <c r="S1069" s="5" t="s">
        <v>7630</v>
      </c>
      <c r="T1069" s="181" t="s">
        <v>2944</v>
      </c>
      <c r="U1069" s="84" t="s">
        <v>12567</v>
      </c>
      <c r="V1069" s="84" t="s">
        <v>181</v>
      </c>
      <c r="W1069" s="84" t="s">
        <v>181</v>
      </c>
      <c r="X1069" s="3" t="s">
        <v>2318</v>
      </c>
      <c r="Y1069" s="164">
        <v>200</v>
      </c>
      <c r="Z1069" s="10" t="str">
        <f t="shared" si="204"/>
        <v>Less than 250</v>
      </c>
      <c r="AA1069" s="2" t="s">
        <v>29</v>
      </c>
      <c r="AB1069" s="5">
        <v>40738</v>
      </c>
      <c r="AC1069" s="4">
        <f t="shared" si="200"/>
        <v>40725</v>
      </c>
      <c r="AD1069" s="2" t="s">
        <v>40</v>
      </c>
      <c r="AE1069" s="5"/>
      <c r="AF1069" s="4"/>
      <c r="AG1069" s="2"/>
      <c r="AH1069" s="2">
        <v>12.93121</v>
      </c>
      <c r="AI1069" s="2">
        <v>77.623326599999999</v>
      </c>
      <c r="AJ1069" s="2">
        <v>560034</v>
      </c>
      <c r="AK1069" s="3" t="s">
        <v>5360</v>
      </c>
      <c r="AL1069" s="3" t="str">
        <f t="shared" si="209"/>
        <v>Operating</v>
      </c>
      <c r="AM1069" s="3" t="str">
        <f t="shared" si="209"/>
        <v>Operating</v>
      </c>
      <c r="AN1069" s="3" t="str">
        <f t="shared" si="209"/>
        <v>Operating</v>
      </c>
      <c r="AO1069" s="3" t="str">
        <f t="shared" si="209"/>
        <v>Operating</v>
      </c>
      <c r="AP1069" s="3" t="str">
        <f t="shared" si="209"/>
        <v>Operating</v>
      </c>
      <c r="AQ1069" s="3" t="str">
        <f t="shared" si="209"/>
        <v>Operating</v>
      </c>
      <c r="AR1069" s="3" t="str">
        <f t="shared" si="209"/>
        <v>Operating</v>
      </c>
      <c r="AS1069" s="3" t="str">
        <f t="shared" si="209"/>
        <v>Operating</v>
      </c>
      <c r="AT1069" s="3" t="str">
        <f t="shared" si="209"/>
        <v>Operating</v>
      </c>
      <c r="AU1069" s="3" t="str">
        <f t="shared" si="209"/>
        <v>Operating</v>
      </c>
      <c r="AV1069" s="3" t="str">
        <f t="shared" si="209"/>
        <v>Operating</v>
      </c>
      <c r="AW1069" s="3" t="str">
        <f t="shared" si="209"/>
        <v>Operating</v>
      </c>
      <c r="AX1069" s="3"/>
      <c r="AY1069" s="2" t="str">
        <f t="shared" si="201"/>
        <v>Operating</v>
      </c>
      <c r="AZ1069" s="9"/>
    </row>
    <row r="1070" spans="1:52">
      <c r="A1070" s="2">
        <f t="shared" si="205"/>
        <v>1067</v>
      </c>
      <c r="B1070" s="2" t="s">
        <v>2319</v>
      </c>
      <c r="C1070" s="2" t="s">
        <v>2319</v>
      </c>
      <c r="D1070" s="2" t="s">
        <v>2319</v>
      </c>
      <c r="E1070" s="2" t="s">
        <v>22</v>
      </c>
      <c r="F1070" s="2" t="s">
        <v>164</v>
      </c>
      <c r="G1070" s="2" t="str">
        <f t="shared" si="202"/>
        <v>Upto FY20</v>
      </c>
      <c r="H1070" s="2" t="s">
        <v>13759</v>
      </c>
      <c r="I1070" s="2" t="str">
        <f t="shared" si="203"/>
        <v>BLR</v>
      </c>
      <c r="J1070" s="2" t="s">
        <v>179</v>
      </c>
      <c r="K1070" s="84" t="s">
        <v>180</v>
      </c>
      <c r="L1070" s="84" t="s">
        <v>8455</v>
      </c>
      <c r="M1070" s="84" t="s">
        <v>8455</v>
      </c>
      <c r="N1070" s="84" t="s">
        <v>8455</v>
      </c>
      <c r="O1070" s="2"/>
      <c r="P1070" s="2"/>
      <c r="Q1070" s="84" t="s">
        <v>8457</v>
      </c>
      <c r="R1070" s="5"/>
      <c r="S1070" s="5"/>
      <c r="T1070" s="5"/>
      <c r="U1070" s="84" t="s">
        <v>12567</v>
      </c>
      <c r="V1070" s="84" t="s">
        <v>181</v>
      </c>
      <c r="W1070" s="84" t="s">
        <v>181</v>
      </c>
      <c r="X1070" s="3" t="s">
        <v>2320</v>
      </c>
      <c r="Y1070" s="167">
        <v>130</v>
      </c>
      <c r="Z1070" s="10" t="str">
        <f t="shared" si="204"/>
        <v>Less than 250</v>
      </c>
      <c r="AA1070" s="2" t="s">
        <v>1748</v>
      </c>
      <c r="AB1070" s="5">
        <v>40740</v>
      </c>
      <c r="AC1070" s="4">
        <f t="shared" si="200"/>
        <v>40725</v>
      </c>
      <c r="AD1070" s="2" t="s">
        <v>30</v>
      </c>
      <c r="AE1070" s="5">
        <v>43008</v>
      </c>
      <c r="AF1070" s="4">
        <v>42979</v>
      </c>
      <c r="AG1070" s="2" t="s">
        <v>6336</v>
      </c>
      <c r="AH1070" s="2" t="s">
        <v>3731</v>
      </c>
      <c r="AI1070" s="2" t="s">
        <v>3731</v>
      </c>
      <c r="AJ1070" s="2">
        <v>560071</v>
      </c>
      <c r="AK1070" s="3" t="s">
        <v>5361</v>
      </c>
      <c r="AL1070" s="3" t="str">
        <f t="shared" si="209"/>
        <v/>
      </c>
      <c r="AM1070" s="3" t="str">
        <f t="shared" si="209"/>
        <v/>
      </c>
      <c r="AN1070" s="3" t="str">
        <f t="shared" si="209"/>
        <v/>
      </c>
      <c r="AO1070" s="3" t="str">
        <f t="shared" si="209"/>
        <v/>
      </c>
      <c r="AP1070" s="3" t="str">
        <f t="shared" si="209"/>
        <v/>
      </c>
      <c r="AQ1070" s="3" t="str">
        <f t="shared" si="209"/>
        <v/>
      </c>
      <c r="AR1070" s="3" t="str">
        <f t="shared" si="209"/>
        <v/>
      </c>
      <c r="AS1070" s="3" t="str">
        <f t="shared" si="209"/>
        <v/>
      </c>
      <c r="AT1070" s="3" t="str">
        <f t="shared" si="209"/>
        <v/>
      </c>
      <c r="AU1070" s="3" t="str">
        <f t="shared" si="209"/>
        <v/>
      </c>
      <c r="AV1070" s="3" t="str">
        <f t="shared" si="209"/>
        <v/>
      </c>
      <c r="AW1070" s="3" t="str">
        <f t="shared" si="209"/>
        <v/>
      </c>
      <c r="AX1070" s="3"/>
      <c r="AY1070" s="2" t="str">
        <f t="shared" si="201"/>
        <v/>
      </c>
      <c r="AZ1070" s="9"/>
    </row>
    <row r="1071" spans="1:52">
      <c r="A1071" s="2">
        <f t="shared" si="205"/>
        <v>1068</v>
      </c>
      <c r="B1071" s="2" t="s">
        <v>2321</v>
      </c>
      <c r="C1071" s="2" t="s">
        <v>2321</v>
      </c>
      <c r="D1071" s="2" t="s">
        <v>7566</v>
      </c>
      <c r="E1071" s="2" t="s">
        <v>22</v>
      </c>
      <c r="F1071" s="2" t="s">
        <v>164</v>
      </c>
      <c r="G1071" s="2" t="str">
        <f t="shared" si="202"/>
        <v>Upto FY20</v>
      </c>
      <c r="H1071" s="2" t="s">
        <v>13759</v>
      </c>
      <c r="I1071" s="2" t="str">
        <f t="shared" si="203"/>
        <v>BLR</v>
      </c>
      <c r="J1071" s="2" t="s">
        <v>179</v>
      </c>
      <c r="K1071" s="84" t="s">
        <v>180</v>
      </c>
      <c r="L1071" s="84" t="s">
        <v>8455</v>
      </c>
      <c r="M1071" s="84" t="s">
        <v>8455</v>
      </c>
      <c r="N1071" s="84" t="s">
        <v>8455</v>
      </c>
      <c r="O1071" s="2"/>
      <c r="P1071" s="2"/>
      <c r="Q1071" s="84" t="s">
        <v>8457</v>
      </c>
      <c r="R1071" s="5"/>
      <c r="S1071" s="5"/>
      <c r="T1071" s="5"/>
      <c r="U1071" s="84" t="s">
        <v>12567</v>
      </c>
      <c r="V1071" s="84" t="s">
        <v>181</v>
      </c>
      <c r="W1071" s="84" t="s">
        <v>181</v>
      </c>
      <c r="X1071" s="3" t="s">
        <v>2322</v>
      </c>
      <c r="Y1071" s="164">
        <v>250</v>
      </c>
      <c r="Z1071" s="10" t="str">
        <f t="shared" si="204"/>
        <v>Less than 250</v>
      </c>
      <c r="AA1071" s="2" t="s">
        <v>29</v>
      </c>
      <c r="AB1071" s="5">
        <v>40742</v>
      </c>
      <c r="AC1071" s="4">
        <f t="shared" si="200"/>
        <v>40725</v>
      </c>
      <c r="AD1071" s="2" t="s">
        <v>30</v>
      </c>
      <c r="AE1071" s="5">
        <v>43799</v>
      </c>
      <c r="AF1071" s="4">
        <v>43770</v>
      </c>
      <c r="AG1071" s="2" t="s">
        <v>8204</v>
      </c>
      <c r="AH1071" s="2">
        <v>12.883778</v>
      </c>
      <c r="AI1071" s="2">
        <v>77.609796000000003</v>
      </c>
      <c r="AJ1071" s="2">
        <v>560076</v>
      </c>
      <c r="AK1071" s="3" t="s">
        <v>5362</v>
      </c>
      <c r="AL1071" s="3" t="str">
        <f t="shared" si="209"/>
        <v/>
      </c>
      <c r="AM1071" s="3" t="str">
        <f t="shared" si="209"/>
        <v/>
      </c>
      <c r="AN1071" s="3" t="str">
        <f t="shared" si="209"/>
        <v/>
      </c>
      <c r="AO1071" s="3" t="str">
        <f t="shared" si="209"/>
        <v/>
      </c>
      <c r="AP1071" s="3" t="str">
        <f t="shared" si="209"/>
        <v/>
      </c>
      <c r="AQ1071" s="3" t="str">
        <f t="shared" si="209"/>
        <v/>
      </c>
      <c r="AR1071" s="3" t="str">
        <f t="shared" si="209"/>
        <v/>
      </c>
      <c r="AS1071" s="3" t="str">
        <f t="shared" si="209"/>
        <v/>
      </c>
      <c r="AT1071" s="3" t="str">
        <f t="shared" si="209"/>
        <v/>
      </c>
      <c r="AU1071" s="3" t="str">
        <f t="shared" si="209"/>
        <v/>
      </c>
      <c r="AV1071" s="3" t="str">
        <f t="shared" si="209"/>
        <v/>
      </c>
      <c r="AW1071" s="3" t="str">
        <f t="shared" si="209"/>
        <v/>
      </c>
      <c r="AX1071" s="3"/>
      <c r="AY1071" s="2" t="str">
        <f t="shared" si="201"/>
        <v/>
      </c>
      <c r="AZ1071" s="9"/>
    </row>
    <row r="1072" spans="1:52">
      <c r="A1072" s="2">
        <f t="shared" si="205"/>
        <v>1069</v>
      </c>
      <c r="B1072" s="2" t="s">
        <v>2323</v>
      </c>
      <c r="C1072" s="2" t="s">
        <v>2323</v>
      </c>
      <c r="D1072" s="2" t="s">
        <v>7567</v>
      </c>
      <c r="E1072" s="2" t="s">
        <v>22</v>
      </c>
      <c r="F1072" s="2" t="s">
        <v>164</v>
      </c>
      <c r="G1072" s="2" t="str">
        <f t="shared" si="202"/>
        <v>Upto FY20</v>
      </c>
      <c r="H1072" s="2" t="s">
        <v>13759</v>
      </c>
      <c r="I1072" s="2" t="str">
        <f t="shared" si="203"/>
        <v>BLR</v>
      </c>
      <c r="J1072" s="2" t="s">
        <v>179</v>
      </c>
      <c r="K1072" s="84" t="s">
        <v>180</v>
      </c>
      <c r="L1072" s="84" t="s">
        <v>8455</v>
      </c>
      <c r="M1072" s="84" t="s">
        <v>8455</v>
      </c>
      <c r="N1072" s="84" t="s">
        <v>8455</v>
      </c>
      <c r="O1072" s="2"/>
      <c r="P1072" s="2"/>
      <c r="Q1072" s="84" t="s">
        <v>8457</v>
      </c>
      <c r="R1072" s="5"/>
      <c r="S1072" s="5" t="s">
        <v>4052</v>
      </c>
      <c r="T1072" s="181" t="s">
        <v>4071</v>
      </c>
      <c r="U1072" s="84" t="s">
        <v>12567</v>
      </c>
      <c r="V1072" s="84" t="s">
        <v>181</v>
      </c>
      <c r="W1072" s="84" t="s">
        <v>181</v>
      </c>
      <c r="X1072" s="3" t="s">
        <v>2324</v>
      </c>
      <c r="Y1072" s="164">
        <v>374</v>
      </c>
      <c r="Z1072" s="10" t="str">
        <f t="shared" si="204"/>
        <v>250-400</v>
      </c>
      <c r="AA1072" s="2" t="s">
        <v>29</v>
      </c>
      <c r="AB1072" s="5">
        <v>40743</v>
      </c>
      <c r="AC1072" s="4">
        <f t="shared" si="200"/>
        <v>40725</v>
      </c>
      <c r="AD1072" s="2" t="s">
        <v>40</v>
      </c>
      <c r="AE1072" s="5"/>
      <c r="AF1072" s="4"/>
      <c r="AG1072" s="2"/>
      <c r="AH1072" s="2">
        <v>12.957269999999999</v>
      </c>
      <c r="AI1072" s="2">
        <v>77.567689999999999</v>
      </c>
      <c r="AJ1072" s="2">
        <v>560018</v>
      </c>
      <c r="AK1072" s="3" t="s">
        <v>5363</v>
      </c>
      <c r="AL1072" s="3" t="str">
        <f t="shared" si="209"/>
        <v>Operating</v>
      </c>
      <c r="AM1072" s="3" t="str">
        <f t="shared" si="209"/>
        <v>Operating</v>
      </c>
      <c r="AN1072" s="3" t="str">
        <f t="shared" si="209"/>
        <v>Operating</v>
      </c>
      <c r="AO1072" s="3" t="str">
        <f t="shared" si="209"/>
        <v>Operating</v>
      </c>
      <c r="AP1072" s="3" t="str">
        <f t="shared" si="209"/>
        <v>Operating</v>
      </c>
      <c r="AQ1072" s="3" t="str">
        <f t="shared" si="209"/>
        <v>Operating</v>
      </c>
      <c r="AR1072" s="3" t="str">
        <f t="shared" si="209"/>
        <v>Operating</v>
      </c>
      <c r="AS1072" s="3" t="str">
        <f t="shared" si="209"/>
        <v>Operating</v>
      </c>
      <c r="AT1072" s="3" t="str">
        <f t="shared" si="209"/>
        <v>Operating</v>
      </c>
      <c r="AU1072" s="3" t="str">
        <f t="shared" si="209"/>
        <v>Operating</v>
      </c>
      <c r="AV1072" s="3" t="str">
        <f t="shared" si="209"/>
        <v>Operating</v>
      </c>
      <c r="AW1072" s="3" t="str">
        <f t="shared" si="209"/>
        <v>Operating</v>
      </c>
      <c r="AX1072" s="3"/>
      <c r="AY1072" s="2" t="str">
        <f t="shared" si="201"/>
        <v>Operating</v>
      </c>
      <c r="AZ1072" s="9"/>
    </row>
    <row r="1073" spans="1:52">
      <c r="A1073" s="2">
        <f t="shared" si="205"/>
        <v>1070</v>
      </c>
      <c r="B1073" s="2" t="s">
        <v>2325</v>
      </c>
      <c r="C1073" s="2" t="s">
        <v>2325</v>
      </c>
      <c r="D1073" s="2" t="s">
        <v>2325</v>
      </c>
      <c r="E1073" s="2" t="s">
        <v>22</v>
      </c>
      <c r="F1073" s="2" t="s">
        <v>164</v>
      </c>
      <c r="G1073" s="2" t="str">
        <f t="shared" si="202"/>
        <v>Upto FY20</v>
      </c>
      <c r="H1073" s="2" t="e">
        <v>#N/A</v>
      </c>
      <c r="I1073" s="2" t="str">
        <f t="shared" si="203"/>
        <v>BLR</v>
      </c>
      <c r="J1073" s="2" t="s">
        <v>179</v>
      </c>
      <c r="K1073" s="84" t="s">
        <v>180</v>
      </c>
      <c r="L1073" s="84" t="s">
        <v>8455</v>
      </c>
      <c r="M1073" s="84" t="s">
        <v>8455</v>
      </c>
      <c r="N1073" s="84" t="s">
        <v>8455</v>
      </c>
      <c r="O1073" s="2"/>
      <c r="P1073" s="2"/>
      <c r="Q1073" s="84" t="s">
        <v>8457</v>
      </c>
      <c r="R1073" s="5"/>
      <c r="S1073" s="5"/>
      <c r="T1073" s="5"/>
      <c r="U1073" s="84" t="s">
        <v>12567</v>
      </c>
      <c r="V1073" s="84" t="s">
        <v>181</v>
      </c>
      <c r="W1073" s="84" t="s">
        <v>181</v>
      </c>
      <c r="X1073" s="3" t="s">
        <v>2326</v>
      </c>
      <c r="Y1073" s="167">
        <v>293</v>
      </c>
      <c r="Z1073" s="10" t="str">
        <f t="shared" si="204"/>
        <v>250-400</v>
      </c>
      <c r="AA1073" s="2" t="s">
        <v>29</v>
      </c>
      <c r="AB1073" s="5">
        <v>40744</v>
      </c>
      <c r="AC1073" s="4">
        <f t="shared" si="200"/>
        <v>40725</v>
      </c>
      <c r="AD1073" s="2" t="s">
        <v>30</v>
      </c>
      <c r="AE1073" s="5"/>
      <c r="AF1073" s="4">
        <v>41974</v>
      </c>
      <c r="AG1073" s="2" t="s">
        <v>63</v>
      </c>
      <c r="AH1073" s="2" t="s">
        <v>3731</v>
      </c>
      <c r="AI1073" s="2" t="s">
        <v>3731</v>
      </c>
      <c r="AJ1073" s="2">
        <v>560097</v>
      </c>
      <c r="AK1073" s="3" t="s">
        <v>5364</v>
      </c>
      <c r="AL1073" s="3" t="str">
        <f t="shared" si="209"/>
        <v/>
      </c>
      <c r="AM1073" s="3" t="str">
        <f t="shared" si="209"/>
        <v/>
      </c>
      <c r="AN1073" s="3" t="str">
        <f t="shared" si="209"/>
        <v/>
      </c>
      <c r="AO1073" s="3" t="str">
        <f t="shared" si="209"/>
        <v/>
      </c>
      <c r="AP1073" s="3" t="str">
        <f t="shared" si="209"/>
        <v/>
      </c>
      <c r="AQ1073" s="3" t="str">
        <f t="shared" si="209"/>
        <v/>
      </c>
      <c r="AR1073" s="3" t="str">
        <f t="shared" si="209"/>
        <v/>
      </c>
      <c r="AS1073" s="3" t="str">
        <f t="shared" si="209"/>
        <v/>
      </c>
      <c r="AT1073" s="3" t="str">
        <f t="shared" si="209"/>
        <v/>
      </c>
      <c r="AU1073" s="3" t="str">
        <f t="shared" si="209"/>
        <v/>
      </c>
      <c r="AV1073" s="3" t="str">
        <f t="shared" si="209"/>
        <v/>
      </c>
      <c r="AW1073" s="3" t="str">
        <f t="shared" si="209"/>
        <v/>
      </c>
      <c r="AX1073" s="3"/>
      <c r="AY1073" s="2" t="str">
        <f t="shared" si="201"/>
        <v/>
      </c>
      <c r="AZ1073" s="9"/>
    </row>
    <row r="1074" spans="1:52">
      <c r="A1074" s="2">
        <f t="shared" si="205"/>
        <v>1071</v>
      </c>
      <c r="B1074" s="2" t="s">
        <v>2327</v>
      </c>
      <c r="C1074" s="2" t="s">
        <v>2327</v>
      </c>
      <c r="D1074" s="2" t="s">
        <v>2327</v>
      </c>
      <c r="E1074" s="2" t="s">
        <v>22</v>
      </c>
      <c r="F1074" s="2" t="s">
        <v>164</v>
      </c>
      <c r="G1074" s="2" t="str">
        <f t="shared" si="202"/>
        <v>Upto FY20</v>
      </c>
      <c r="H1074" s="2" t="e">
        <v>#N/A</v>
      </c>
      <c r="I1074" s="2" t="str">
        <f t="shared" si="203"/>
        <v>BLR</v>
      </c>
      <c r="J1074" s="2" t="s">
        <v>179</v>
      </c>
      <c r="K1074" s="84" t="s">
        <v>180</v>
      </c>
      <c r="L1074" s="84" t="s">
        <v>8455</v>
      </c>
      <c r="M1074" s="84" t="s">
        <v>8455</v>
      </c>
      <c r="N1074" s="84" t="s">
        <v>8455</v>
      </c>
      <c r="O1074" s="2"/>
      <c r="P1074" s="2"/>
      <c r="Q1074" s="84" t="s">
        <v>8457</v>
      </c>
      <c r="R1074" s="5"/>
      <c r="S1074" s="5"/>
      <c r="T1074" s="5"/>
      <c r="U1074" s="84" t="s">
        <v>12567</v>
      </c>
      <c r="V1074" s="84" t="s">
        <v>181</v>
      </c>
      <c r="W1074" s="84" t="s">
        <v>181</v>
      </c>
      <c r="X1074" s="3" t="s">
        <v>2328</v>
      </c>
      <c r="Y1074" s="167">
        <v>268</v>
      </c>
      <c r="Z1074" s="10" t="str">
        <f t="shared" si="204"/>
        <v>250-400</v>
      </c>
      <c r="AA1074" s="2" t="s">
        <v>29</v>
      </c>
      <c r="AB1074" s="5">
        <v>40744</v>
      </c>
      <c r="AC1074" s="4">
        <f t="shared" si="200"/>
        <v>40725</v>
      </c>
      <c r="AD1074" s="2" t="s">
        <v>30</v>
      </c>
      <c r="AE1074" s="5"/>
      <c r="AF1074" s="4">
        <v>41030</v>
      </c>
      <c r="AG1074" s="2" t="s">
        <v>99</v>
      </c>
      <c r="AH1074" s="2" t="s">
        <v>3731</v>
      </c>
      <c r="AI1074" s="2" t="s">
        <v>3731</v>
      </c>
      <c r="AJ1074" s="2">
        <v>560091</v>
      </c>
      <c r="AK1074" s="3" t="s">
        <v>5365</v>
      </c>
      <c r="AL1074" s="3" t="str">
        <f t="shared" ref="AL1074:AW1083" si="210">IF($AB1074&lt;=EOMONTH(AL$2,0),IF(OR($AF1074&gt;EOMONTH(AL$2,0),ISBLANK($AF1074)),"Operating",""),"")</f>
        <v/>
      </c>
      <c r="AM1074" s="3" t="str">
        <f t="shared" si="210"/>
        <v/>
      </c>
      <c r="AN1074" s="3" t="str">
        <f t="shared" si="210"/>
        <v/>
      </c>
      <c r="AO1074" s="3" t="str">
        <f t="shared" si="210"/>
        <v/>
      </c>
      <c r="AP1074" s="3" t="str">
        <f t="shared" si="210"/>
        <v/>
      </c>
      <c r="AQ1074" s="3" t="str">
        <f t="shared" si="210"/>
        <v/>
      </c>
      <c r="AR1074" s="3" t="str">
        <f t="shared" si="210"/>
        <v/>
      </c>
      <c r="AS1074" s="3" t="str">
        <f t="shared" si="210"/>
        <v/>
      </c>
      <c r="AT1074" s="3" t="str">
        <f t="shared" si="210"/>
        <v/>
      </c>
      <c r="AU1074" s="3" t="str">
        <f t="shared" si="210"/>
        <v/>
      </c>
      <c r="AV1074" s="3" t="str">
        <f t="shared" si="210"/>
        <v/>
      </c>
      <c r="AW1074" s="3" t="str">
        <f t="shared" si="210"/>
        <v/>
      </c>
      <c r="AX1074" s="3"/>
      <c r="AY1074" s="2" t="str">
        <f t="shared" si="201"/>
        <v/>
      </c>
      <c r="AZ1074" s="9"/>
    </row>
    <row r="1075" spans="1:52">
      <c r="A1075" s="2">
        <f t="shared" si="205"/>
        <v>1072</v>
      </c>
      <c r="B1075" s="2" t="s">
        <v>2329</v>
      </c>
      <c r="C1075" s="2" t="s">
        <v>2329</v>
      </c>
      <c r="D1075" s="2" t="s">
        <v>2329</v>
      </c>
      <c r="E1075" s="2" t="s">
        <v>22</v>
      </c>
      <c r="F1075" s="2" t="s">
        <v>164</v>
      </c>
      <c r="G1075" s="2" t="str">
        <f t="shared" si="202"/>
        <v>Upto FY20</v>
      </c>
      <c r="H1075" s="2" t="e">
        <v>#N/A</v>
      </c>
      <c r="I1075" s="2" t="str">
        <f t="shared" si="203"/>
        <v>BLR</v>
      </c>
      <c r="J1075" s="2" t="s">
        <v>179</v>
      </c>
      <c r="K1075" s="84" t="s">
        <v>180</v>
      </c>
      <c r="L1075" s="84" t="s">
        <v>8455</v>
      </c>
      <c r="M1075" s="84" t="s">
        <v>8455</v>
      </c>
      <c r="N1075" s="84" t="s">
        <v>8455</v>
      </c>
      <c r="O1075" s="2"/>
      <c r="P1075" s="2"/>
      <c r="Q1075" s="84" t="s">
        <v>8457</v>
      </c>
      <c r="R1075" s="5"/>
      <c r="S1075" s="5"/>
      <c r="T1075" s="5"/>
      <c r="U1075" s="84" t="s">
        <v>12567</v>
      </c>
      <c r="V1075" s="84" t="s">
        <v>181</v>
      </c>
      <c r="W1075" s="84" t="s">
        <v>181</v>
      </c>
      <c r="X1075" s="3" t="s">
        <v>2330</v>
      </c>
      <c r="Y1075" s="167">
        <v>216</v>
      </c>
      <c r="Z1075" s="10" t="str">
        <f t="shared" si="204"/>
        <v>Less than 250</v>
      </c>
      <c r="AA1075" s="2" t="s">
        <v>29</v>
      </c>
      <c r="AB1075" s="5">
        <v>40744</v>
      </c>
      <c r="AC1075" s="4">
        <f t="shared" si="200"/>
        <v>40725</v>
      </c>
      <c r="AD1075" s="2" t="s">
        <v>30</v>
      </c>
      <c r="AE1075" s="5"/>
      <c r="AF1075" s="4">
        <v>41000</v>
      </c>
      <c r="AG1075" s="2" t="s">
        <v>99</v>
      </c>
      <c r="AH1075" s="2" t="s">
        <v>3731</v>
      </c>
      <c r="AI1075" s="2" t="s">
        <v>3731</v>
      </c>
      <c r="AJ1075" s="2">
        <v>560053</v>
      </c>
      <c r="AK1075" s="3" t="s">
        <v>5366</v>
      </c>
      <c r="AL1075" s="3" t="str">
        <f t="shared" si="210"/>
        <v/>
      </c>
      <c r="AM1075" s="3" t="str">
        <f t="shared" si="210"/>
        <v/>
      </c>
      <c r="AN1075" s="3" t="str">
        <f t="shared" si="210"/>
        <v/>
      </c>
      <c r="AO1075" s="3" t="str">
        <f t="shared" si="210"/>
        <v/>
      </c>
      <c r="AP1075" s="3" t="str">
        <f t="shared" si="210"/>
        <v/>
      </c>
      <c r="AQ1075" s="3" t="str">
        <f t="shared" si="210"/>
        <v/>
      </c>
      <c r="AR1075" s="3" t="str">
        <f t="shared" si="210"/>
        <v/>
      </c>
      <c r="AS1075" s="3" t="str">
        <f t="shared" si="210"/>
        <v/>
      </c>
      <c r="AT1075" s="3" t="str">
        <f t="shared" si="210"/>
        <v/>
      </c>
      <c r="AU1075" s="3" t="str">
        <f t="shared" si="210"/>
        <v/>
      </c>
      <c r="AV1075" s="3" t="str">
        <f t="shared" si="210"/>
        <v/>
      </c>
      <c r="AW1075" s="3" t="str">
        <f t="shared" si="210"/>
        <v/>
      </c>
      <c r="AX1075" s="3"/>
      <c r="AY1075" s="2" t="str">
        <f t="shared" si="201"/>
        <v/>
      </c>
      <c r="AZ1075" s="9"/>
    </row>
    <row r="1076" spans="1:52">
      <c r="A1076" s="2">
        <f t="shared" si="205"/>
        <v>1073</v>
      </c>
      <c r="B1076" s="2" t="s">
        <v>2331</v>
      </c>
      <c r="C1076" s="2" t="s">
        <v>2331</v>
      </c>
      <c r="D1076" s="2" t="s">
        <v>2331</v>
      </c>
      <c r="E1076" s="2" t="s">
        <v>22</v>
      </c>
      <c r="F1076" s="2" t="s">
        <v>164</v>
      </c>
      <c r="G1076" s="2" t="str">
        <f t="shared" si="202"/>
        <v>Upto FY20</v>
      </c>
      <c r="H1076" s="2" t="e">
        <v>#N/A</v>
      </c>
      <c r="I1076" s="2" t="str">
        <f t="shared" si="203"/>
        <v>BLR</v>
      </c>
      <c r="J1076" s="2" t="s">
        <v>179</v>
      </c>
      <c r="K1076" s="84" t="s">
        <v>180</v>
      </c>
      <c r="L1076" s="84" t="s">
        <v>8455</v>
      </c>
      <c r="M1076" s="84" t="s">
        <v>8455</v>
      </c>
      <c r="N1076" s="84" t="s">
        <v>8455</v>
      </c>
      <c r="O1076" s="2"/>
      <c r="P1076" s="2"/>
      <c r="Q1076" s="84" t="s">
        <v>8457</v>
      </c>
      <c r="R1076" s="5"/>
      <c r="S1076" s="5"/>
      <c r="T1076" s="5"/>
      <c r="U1076" s="84" t="s">
        <v>12567</v>
      </c>
      <c r="V1076" s="84" t="s">
        <v>181</v>
      </c>
      <c r="W1076" s="84" t="s">
        <v>181</v>
      </c>
      <c r="X1076" s="3" t="s">
        <v>2332</v>
      </c>
      <c r="Y1076" s="167">
        <v>114</v>
      </c>
      <c r="Z1076" s="10" t="str">
        <f t="shared" si="204"/>
        <v>Less than 250</v>
      </c>
      <c r="AA1076" s="2" t="s">
        <v>1748</v>
      </c>
      <c r="AB1076" s="5">
        <v>40750</v>
      </c>
      <c r="AC1076" s="4">
        <f t="shared" si="200"/>
        <v>40725</v>
      </c>
      <c r="AD1076" s="2" t="s">
        <v>30</v>
      </c>
      <c r="AE1076" s="5"/>
      <c r="AF1076" s="4">
        <v>41306</v>
      </c>
      <c r="AG1076" s="2" t="s">
        <v>99</v>
      </c>
      <c r="AH1076" s="2" t="s">
        <v>3731</v>
      </c>
      <c r="AI1076" s="2" t="s">
        <v>3731</v>
      </c>
      <c r="AJ1076" s="2">
        <v>560078</v>
      </c>
      <c r="AK1076" s="3" t="s">
        <v>5367</v>
      </c>
      <c r="AL1076" s="3" t="str">
        <f t="shared" si="210"/>
        <v/>
      </c>
      <c r="AM1076" s="3" t="str">
        <f t="shared" si="210"/>
        <v/>
      </c>
      <c r="AN1076" s="3" t="str">
        <f t="shared" si="210"/>
        <v/>
      </c>
      <c r="AO1076" s="3" t="str">
        <f t="shared" si="210"/>
        <v/>
      </c>
      <c r="AP1076" s="3" t="str">
        <f t="shared" si="210"/>
        <v/>
      </c>
      <c r="AQ1076" s="3" t="str">
        <f t="shared" si="210"/>
        <v/>
      </c>
      <c r="AR1076" s="3" t="str">
        <f t="shared" si="210"/>
        <v/>
      </c>
      <c r="AS1076" s="3" t="str">
        <f t="shared" si="210"/>
        <v/>
      </c>
      <c r="AT1076" s="3" t="str">
        <f t="shared" si="210"/>
        <v/>
      </c>
      <c r="AU1076" s="3" t="str">
        <f t="shared" si="210"/>
        <v/>
      </c>
      <c r="AV1076" s="3" t="str">
        <f t="shared" si="210"/>
        <v/>
      </c>
      <c r="AW1076" s="3" t="str">
        <f t="shared" si="210"/>
        <v/>
      </c>
      <c r="AX1076" s="3"/>
      <c r="AY1076" s="2" t="str">
        <f t="shared" si="201"/>
        <v/>
      </c>
      <c r="AZ1076" s="9"/>
    </row>
    <row r="1077" spans="1:52">
      <c r="A1077" s="2">
        <f t="shared" si="205"/>
        <v>1074</v>
      </c>
      <c r="B1077" s="2" t="s">
        <v>2333</v>
      </c>
      <c r="C1077" s="2" t="s">
        <v>2333</v>
      </c>
      <c r="D1077" s="2" t="s">
        <v>7568</v>
      </c>
      <c r="E1077" s="2" t="s">
        <v>22</v>
      </c>
      <c r="F1077" s="2" t="s">
        <v>164</v>
      </c>
      <c r="G1077" s="2" t="str">
        <f t="shared" si="202"/>
        <v>Upto FY20</v>
      </c>
      <c r="H1077" s="2" t="s">
        <v>13759</v>
      </c>
      <c r="I1077" s="2" t="str">
        <f t="shared" si="203"/>
        <v>MAS</v>
      </c>
      <c r="J1077" s="2" t="s">
        <v>509</v>
      </c>
      <c r="K1077" s="84" t="s">
        <v>510</v>
      </c>
      <c r="L1077" s="84" t="s">
        <v>8455</v>
      </c>
      <c r="M1077" s="84" t="s">
        <v>8455</v>
      </c>
      <c r="N1077" s="84" t="s">
        <v>8455</v>
      </c>
      <c r="O1077" s="2"/>
      <c r="P1077" s="2"/>
      <c r="Q1077" s="84" t="s">
        <v>8457</v>
      </c>
      <c r="R1077" s="5"/>
      <c r="S1077" s="5"/>
      <c r="T1077" s="5"/>
      <c r="U1077" s="84" t="s">
        <v>12571</v>
      </c>
      <c r="V1077" s="84" t="s">
        <v>511</v>
      </c>
      <c r="W1077" s="84" t="s">
        <v>511</v>
      </c>
      <c r="X1077" s="3" t="s">
        <v>2334</v>
      </c>
      <c r="Y1077" s="2">
        <v>154</v>
      </c>
      <c r="Z1077" s="10" t="str">
        <f t="shared" si="204"/>
        <v>Less than 250</v>
      </c>
      <c r="AA1077" s="2" t="s">
        <v>29</v>
      </c>
      <c r="AB1077" s="5">
        <v>40750</v>
      </c>
      <c r="AC1077" s="4">
        <f t="shared" si="200"/>
        <v>40725</v>
      </c>
      <c r="AD1077" s="2" t="s">
        <v>30</v>
      </c>
      <c r="AE1077" s="5">
        <v>43364</v>
      </c>
      <c r="AF1077" s="4">
        <v>43344</v>
      </c>
      <c r="AG1077" s="2" t="s">
        <v>7086</v>
      </c>
      <c r="AH1077" s="2">
        <v>13.12204</v>
      </c>
      <c r="AI1077" s="2">
        <v>80.20823</v>
      </c>
      <c r="AJ1077" s="2">
        <v>600049</v>
      </c>
      <c r="AK1077" s="3" t="s">
        <v>5368</v>
      </c>
      <c r="AL1077" s="3" t="str">
        <f t="shared" si="210"/>
        <v/>
      </c>
      <c r="AM1077" s="3" t="str">
        <f t="shared" si="210"/>
        <v/>
      </c>
      <c r="AN1077" s="3" t="str">
        <f t="shared" si="210"/>
        <v/>
      </c>
      <c r="AO1077" s="3" t="str">
        <f t="shared" si="210"/>
        <v/>
      </c>
      <c r="AP1077" s="3" t="str">
        <f t="shared" si="210"/>
        <v/>
      </c>
      <c r="AQ1077" s="3" t="str">
        <f t="shared" si="210"/>
        <v/>
      </c>
      <c r="AR1077" s="3" t="str">
        <f t="shared" si="210"/>
        <v/>
      </c>
      <c r="AS1077" s="3" t="str">
        <f t="shared" si="210"/>
        <v/>
      </c>
      <c r="AT1077" s="3" t="str">
        <f t="shared" si="210"/>
        <v/>
      </c>
      <c r="AU1077" s="3" t="str">
        <f t="shared" si="210"/>
        <v/>
      </c>
      <c r="AV1077" s="3" t="str">
        <f t="shared" si="210"/>
        <v/>
      </c>
      <c r="AW1077" s="3" t="str">
        <f t="shared" si="210"/>
        <v/>
      </c>
      <c r="AX1077" s="3"/>
      <c r="AY1077" s="2" t="str">
        <f t="shared" si="201"/>
        <v/>
      </c>
      <c r="AZ1077" s="9"/>
    </row>
    <row r="1078" spans="1:52">
      <c r="A1078" s="2">
        <f t="shared" si="205"/>
        <v>1075</v>
      </c>
      <c r="B1078" s="2" t="s">
        <v>2335</v>
      </c>
      <c r="C1078" s="2" t="s">
        <v>2335</v>
      </c>
      <c r="D1078" s="2" t="s">
        <v>2335</v>
      </c>
      <c r="E1078" s="2" t="s">
        <v>22</v>
      </c>
      <c r="F1078" s="2" t="s">
        <v>164</v>
      </c>
      <c r="G1078" s="2" t="str">
        <f t="shared" si="202"/>
        <v>Upto FY20</v>
      </c>
      <c r="H1078" s="2" t="s">
        <v>13759</v>
      </c>
      <c r="I1078" s="2" t="str">
        <f t="shared" si="203"/>
        <v>IXM</v>
      </c>
      <c r="J1078" s="2" t="s">
        <v>509</v>
      </c>
      <c r="K1078" s="84" t="s">
        <v>953</v>
      </c>
      <c r="L1078" s="84" t="s">
        <v>8453</v>
      </c>
      <c r="M1078" s="84" t="s">
        <v>11608</v>
      </c>
      <c r="N1078" s="84" t="s">
        <v>11608</v>
      </c>
      <c r="O1078" s="2"/>
      <c r="P1078" s="2"/>
      <c r="Q1078" s="84" t="s">
        <v>8457</v>
      </c>
      <c r="R1078" s="5"/>
      <c r="S1078" s="5"/>
      <c r="T1078" s="5"/>
      <c r="U1078" s="84" t="s">
        <v>12576</v>
      </c>
      <c r="V1078" s="84" t="s">
        <v>893</v>
      </c>
      <c r="W1078" s="84" t="s">
        <v>893</v>
      </c>
      <c r="X1078" s="3" t="s">
        <v>2336</v>
      </c>
      <c r="Y1078" s="10">
        <v>600</v>
      </c>
      <c r="Z1078" s="10" t="str">
        <f t="shared" si="204"/>
        <v>400-600</v>
      </c>
      <c r="AA1078" s="2" t="s">
        <v>29</v>
      </c>
      <c r="AB1078" s="5">
        <v>40751</v>
      </c>
      <c r="AC1078" s="4">
        <f t="shared" si="200"/>
        <v>40725</v>
      </c>
      <c r="AD1078" s="2" t="s">
        <v>30</v>
      </c>
      <c r="AE1078" s="5">
        <v>43099</v>
      </c>
      <c r="AF1078" s="4">
        <v>43070</v>
      </c>
      <c r="AG1078" s="2" t="s">
        <v>6336</v>
      </c>
      <c r="AH1078" s="2" t="s">
        <v>3731</v>
      </c>
      <c r="AI1078" s="2" t="s">
        <v>3731</v>
      </c>
      <c r="AJ1078" s="2">
        <v>625025</v>
      </c>
      <c r="AK1078" s="3" t="s">
        <v>5369</v>
      </c>
      <c r="AL1078" s="3" t="str">
        <f t="shared" si="210"/>
        <v/>
      </c>
      <c r="AM1078" s="3" t="str">
        <f t="shared" si="210"/>
        <v/>
      </c>
      <c r="AN1078" s="3" t="str">
        <f t="shared" si="210"/>
        <v/>
      </c>
      <c r="AO1078" s="3" t="str">
        <f t="shared" si="210"/>
        <v/>
      </c>
      <c r="AP1078" s="3" t="str">
        <f t="shared" si="210"/>
        <v/>
      </c>
      <c r="AQ1078" s="3" t="str">
        <f t="shared" si="210"/>
        <v/>
      </c>
      <c r="AR1078" s="3" t="str">
        <f t="shared" si="210"/>
        <v/>
      </c>
      <c r="AS1078" s="3" t="str">
        <f t="shared" si="210"/>
        <v/>
      </c>
      <c r="AT1078" s="3" t="str">
        <f t="shared" si="210"/>
        <v/>
      </c>
      <c r="AU1078" s="3" t="str">
        <f t="shared" si="210"/>
        <v/>
      </c>
      <c r="AV1078" s="3" t="str">
        <f t="shared" si="210"/>
        <v/>
      </c>
      <c r="AW1078" s="3" t="str">
        <f t="shared" si="210"/>
        <v/>
      </c>
      <c r="AX1078" s="3"/>
      <c r="AY1078" s="2" t="str">
        <f t="shared" si="201"/>
        <v/>
      </c>
      <c r="AZ1078" s="9"/>
    </row>
    <row r="1079" spans="1:52">
      <c r="A1079" s="2">
        <f t="shared" si="205"/>
        <v>1076</v>
      </c>
      <c r="B1079" s="2" t="s">
        <v>2337</v>
      </c>
      <c r="C1079" s="2" t="s">
        <v>2337</v>
      </c>
      <c r="D1079" s="2" t="s">
        <v>2337</v>
      </c>
      <c r="E1079" s="2" t="s">
        <v>22</v>
      </c>
      <c r="F1079" s="2" t="s">
        <v>164</v>
      </c>
      <c r="G1079" s="2" t="str">
        <f t="shared" si="202"/>
        <v>Upto FY20</v>
      </c>
      <c r="H1079" s="2" t="e">
        <v>#N/A</v>
      </c>
      <c r="I1079" s="2" t="str">
        <f t="shared" si="203"/>
        <v>MAS</v>
      </c>
      <c r="J1079" s="2" t="s">
        <v>509</v>
      </c>
      <c r="K1079" s="84" t="s">
        <v>510</v>
      </c>
      <c r="L1079" s="84" t="s">
        <v>8455</v>
      </c>
      <c r="M1079" s="84" t="s">
        <v>8455</v>
      </c>
      <c r="N1079" s="84" t="s">
        <v>8455</v>
      </c>
      <c r="O1079" s="2"/>
      <c r="P1079" s="2"/>
      <c r="Q1079" s="84" t="s">
        <v>8457</v>
      </c>
      <c r="R1079" s="5"/>
      <c r="S1079" s="5"/>
      <c r="T1079" s="5"/>
      <c r="U1079" s="84" t="s">
        <v>12571</v>
      </c>
      <c r="V1079" s="84" t="s">
        <v>511</v>
      </c>
      <c r="W1079" s="84" t="s">
        <v>511</v>
      </c>
      <c r="X1079" s="3" t="s">
        <v>2338</v>
      </c>
      <c r="Y1079" s="10">
        <v>200</v>
      </c>
      <c r="Z1079" s="10" t="str">
        <f t="shared" si="204"/>
        <v>Less than 250</v>
      </c>
      <c r="AA1079" s="2" t="s">
        <v>1748</v>
      </c>
      <c r="AB1079" s="5">
        <v>40751</v>
      </c>
      <c r="AC1079" s="4">
        <f t="shared" si="200"/>
        <v>40725</v>
      </c>
      <c r="AD1079" s="2" t="s">
        <v>30</v>
      </c>
      <c r="AE1079" s="5"/>
      <c r="AF1079" s="4">
        <v>41061</v>
      </c>
      <c r="AG1079" s="2" t="s">
        <v>99</v>
      </c>
      <c r="AH1079" s="2" t="s">
        <v>3731</v>
      </c>
      <c r="AI1079" s="2" t="s">
        <v>3731</v>
      </c>
      <c r="AJ1079" s="2">
        <v>600099</v>
      </c>
      <c r="AK1079" s="3" t="s">
        <v>5370</v>
      </c>
      <c r="AL1079" s="3" t="str">
        <f t="shared" si="210"/>
        <v/>
      </c>
      <c r="AM1079" s="3" t="str">
        <f t="shared" si="210"/>
        <v/>
      </c>
      <c r="AN1079" s="3" t="str">
        <f t="shared" si="210"/>
        <v/>
      </c>
      <c r="AO1079" s="3" t="str">
        <f t="shared" si="210"/>
        <v/>
      </c>
      <c r="AP1079" s="3" t="str">
        <f t="shared" si="210"/>
        <v/>
      </c>
      <c r="AQ1079" s="3" t="str">
        <f t="shared" si="210"/>
        <v/>
      </c>
      <c r="AR1079" s="3" t="str">
        <f t="shared" si="210"/>
        <v/>
      </c>
      <c r="AS1079" s="3" t="str">
        <f t="shared" si="210"/>
        <v/>
      </c>
      <c r="AT1079" s="3" t="str">
        <f t="shared" si="210"/>
        <v/>
      </c>
      <c r="AU1079" s="3" t="str">
        <f t="shared" si="210"/>
        <v/>
      </c>
      <c r="AV1079" s="3" t="str">
        <f t="shared" si="210"/>
        <v/>
      </c>
      <c r="AW1079" s="3" t="str">
        <f t="shared" si="210"/>
        <v/>
      </c>
      <c r="AX1079" s="3"/>
      <c r="AY1079" s="2" t="str">
        <f t="shared" si="201"/>
        <v/>
      </c>
      <c r="AZ1079" s="9"/>
    </row>
    <row r="1080" spans="1:52">
      <c r="A1080" s="2">
        <f t="shared" si="205"/>
        <v>1077</v>
      </c>
      <c r="B1080" s="2" t="s">
        <v>2339</v>
      </c>
      <c r="C1080" s="2" t="s">
        <v>2339</v>
      </c>
      <c r="D1080" s="2" t="s">
        <v>2339</v>
      </c>
      <c r="E1080" s="2" t="s">
        <v>22</v>
      </c>
      <c r="F1080" s="2" t="s">
        <v>164</v>
      </c>
      <c r="G1080" s="2" t="str">
        <f t="shared" si="202"/>
        <v>Upto FY20</v>
      </c>
      <c r="H1080" s="2" t="s">
        <v>13759</v>
      </c>
      <c r="I1080" s="2" t="str">
        <f t="shared" si="203"/>
        <v>BLR</v>
      </c>
      <c r="J1080" s="2" t="s">
        <v>179</v>
      </c>
      <c r="K1080" s="84" t="s">
        <v>180</v>
      </c>
      <c r="L1080" s="84" t="s">
        <v>8455</v>
      </c>
      <c r="M1080" s="84" t="s">
        <v>8455</v>
      </c>
      <c r="N1080" s="84" t="s">
        <v>8455</v>
      </c>
      <c r="O1080" s="2"/>
      <c r="P1080" s="2"/>
      <c r="Q1080" s="84" t="s">
        <v>8457</v>
      </c>
      <c r="R1080" s="5"/>
      <c r="S1080" s="5"/>
      <c r="T1080" s="5"/>
      <c r="U1080" s="84" t="s">
        <v>12567</v>
      </c>
      <c r="V1080" s="84" t="s">
        <v>181</v>
      </c>
      <c r="W1080" s="84" t="s">
        <v>181</v>
      </c>
      <c r="X1080" s="3" t="s">
        <v>2340</v>
      </c>
      <c r="Y1080" s="167">
        <v>170</v>
      </c>
      <c r="Z1080" s="10" t="str">
        <f t="shared" si="204"/>
        <v>Less than 250</v>
      </c>
      <c r="AA1080" s="2" t="s">
        <v>1748</v>
      </c>
      <c r="AB1080" s="5">
        <v>40753</v>
      </c>
      <c r="AC1080" s="4">
        <f t="shared" si="200"/>
        <v>40725</v>
      </c>
      <c r="AD1080" s="2" t="s">
        <v>30</v>
      </c>
      <c r="AE1080" s="5">
        <v>44197</v>
      </c>
      <c r="AF1080" s="4">
        <v>44197</v>
      </c>
      <c r="AG1080" s="2" t="s">
        <v>8919</v>
      </c>
      <c r="AH1080" s="2">
        <v>13.003909999999999</v>
      </c>
      <c r="AI1080" s="2">
        <v>77.604280000000003</v>
      </c>
      <c r="AJ1080" s="2">
        <v>560056</v>
      </c>
      <c r="AK1080" s="3" t="s">
        <v>5371</v>
      </c>
      <c r="AL1080" s="3" t="str">
        <f t="shared" si="210"/>
        <v/>
      </c>
      <c r="AM1080" s="3" t="str">
        <f t="shared" si="210"/>
        <v/>
      </c>
      <c r="AN1080" s="3" t="str">
        <f t="shared" si="210"/>
        <v/>
      </c>
      <c r="AO1080" s="3" t="str">
        <f t="shared" si="210"/>
        <v/>
      </c>
      <c r="AP1080" s="3" t="str">
        <f t="shared" si="210"/>
        <v/>
      </c>
      <c r="AQ1080" s="3" t="str">
        <f t="shared" si="210"/>
        <v/>
      </c>
      <c r="AR1080" s="3" t="str">
        <f t="shared" si="210"/>
        <v/>
      </c>
      <c r="AS1080" s="3" t="str">
        <f t="shared" si="210"/>
        <v/>
      </c>
      <c r="AT1080" s="3" t="str">
        <f t="shared" si="210"/>
        <v/>
      </c>
      <c r="AU1080" s="3" t="str">
        <f t="shared" si="210"/>
        <v/>
      </c>
      <c r="AV1080" s="3" t="str">
        <f t="shared" si="210"/>
        <v/>
      </c>
      <c r="AW1080" s="3" t="str">
        <f t="shared" si="210"/>
        <v/>
      </c>
      <c r="AX1080" s="3"/>
      <c r="AY1080" s="2" t="str">
        <f t="shared" si="201"/>
        <v/>
      </c>
      <c r="AZ1080" s="9"/>
    </row>
    <row r="1081" spans="1:52">
      <c r="A1081" s="2">
        <f t="shared" si="205"/>
        <v>1078</v>
      </c>
      <c r="B1081" s="2" t="s">
        <v>2341</v>
      </c>
      <c r="C1081" s="2" t="s">
        <v>2341</v>
      </c>
      <c r="D1081" s="2" t="s">
        <v>7569</v>
      </c>
      <c r="E1081" s="2" t="s">
        <v>22</v>
      </c>
      <c r="F1081" s="2" t="s">
        <v>164</v>
      </c>
      <c r="G1081" s="2" t="str">
        <f t="shared" si="202"/>
        <v>Upto FY20</v>
      </c>
      <c r="H1081" s="2" t="s">
        <v>13759</v>
      </c>
      <c r="I1081" s="2" t="str">
        <f t="shared" si="203"/>
        <v>MAS</v>
      </c>
      <c r="J1081" s="2" t="s">
        <v>509</v>
      </c>
      <c r="K1081" s="84" t="s">
        <v>510</v>
      </c>
      <c r="L1081" s="84" t="s">
        <v>8455</v>
      </c>
      <c r="M1081" s="84" t="s">
        <v>8455</v>
      </c>
      <c r="N1081" s="84" t="s">
        <v>8455</v>
      </c>
      <c r="O1081" s="2"/>
      <c r="P1081" s="2"/>
      <c r="Q1081" s="84" t="s">
        <v>8457</v>
      </c>
      <c r="R1081" s="5"/>
      <c r="S1081" s="5" t="s">
        <v>7656</v>
      </c>
      <c r="T1081" s="181" t="s">
        <v>3418</v>
      </c>
      <c r="U1081" s="84" t="s">
        <v>12571</v>
      </c>
      <c r="V1081" s="84" t="s">
        <v>511</v>
      </c>
      <c r="W1081" s="84" t="s">
        <v>511</v>
      </c>
      <c r="X1081" s="3" t="s">
        <v>2342</v>
      </c>
      <c r="Y1081" s="2">
        <v>650</v>
      </c>
      <c r="Z1081" s="10" t="str">
        <f t="shared" si="204"/>
        <v>600-1000</v>
      </c>
      <c r="AA1081" s="2" t="s">
        <v>29</v>
      </c>
      <c r="AB1081" s="5">
        <v>40753</v>
      </c>
      <c r="AC1081" s="4">
        <f t="shared" si="200"/>
        <v>40725</v>
      </c>
      <c r="AD1081" s="2" t="s">
        <v>40</v>
      </c>
      <c r="AE1081" s="5"/>
      <c r="AF1081" s="4"/>
      <c r="AG1081" s="2"/>
      <c r="AH1081" s="2">
        <v>13.118410000000001</v>
      </c>
      <c r="AI1081" s="2">
        <v>80.226240000000004</v>
      </c>
      <c r="AJ1081" s="2">
        <v>600082</v>
      </c>
      <c r="AK1081" s="3" t="s">
        <v>5372</v>
      </c>
      <c r="AL1081" s="3" t="str">
        <f t="shared" si="210"/>
        <v>Operating</v>
      </c>
      <c r="AM1081" s="3" t="str">
        <f t="shared" si="210"/>
        <v>Operating</v>
      </c>
      <c r="AN1081" s="3" t="str">
        <f t="shared" si="210"/>
        <v>Operating</v>
      </c>
      <c r="AO1081" s="3" t="str">
        <f t="shared" si="210"/>
        <v>Operating</v>
      </c>
      <c r="AP1081" s="3" t="str">
        <f t="shared" si="210"/>
        <v>Operating</v>
      </c>
      <c r="AQ1081" s="3" t="str">
        <f t="shared" si="210"/>
        <v>Operating</v>
      </c>
      <c r="AR1081" s="3" t="str">
        <f t="shared" si="210"/>
        <v>Operating</v>
      </c>
      <c r="AS1081" s="3" t="str">
        <f t="shared" si="210"/>
        <v>Operating</v>
      </c>
      <c r="AT1081" s="3" t="str">
        <f t="shared" si="210"/>
        <v>Operating</v>
      </c>
      <c r="AU1081" s="3" t="str">
        <f t="shared" si="210"/>
        <v>Operating</v>
      </c>
      <c r="AV1081" s="3" t="str">
        <f t="shared" si="210"/>
        <v>Operating</v>
      </c>
      <c r="AW1081" s="3" t="str">
        <f t="shared" si="210"/>
        <v>Operating</v>
      </c>
      <c r="AX1081" s="3"/>
      <c r="AY1081" s="2" t="str">
        <f t="shared" si="201"/>
        <v>Operating</v>
      </c>
      <c r="AZ1081" s="9"/>
    </row>
    <row r="1082" spans="1:52">
      <c r="A1082" s="2">
        <f t="shared" si="205"/>
        <v>1079</v>
      </c>
      <c r="B1082" s="2" t="s">
        <v>2343</v>
      </c>
      <c r="C1082" s="2" t="s">
        <v>2343</v>
      </c>
      <c r="D1082" s="2" t="s">
        <v>7570</v>
      </c>
      <c r="E1082" s="2" t="s">
        <v>22</v>
      </c>
      <c r="F1082" s="2" t="s">
        <v>164</v>
      </c>
      <c r="G1082" s="2" t="str">
        <f t="shared" si="202"/>
        <v>Upto FY20</v>
      </c>
      <c r="H1082" s="2" t="s">
        <v>13759</v>
      </c>
      <c r="I1082" s="2" t="str">
        <f t="shared" si="203"/>
        <v>MAS</v>
      </c>
      <c r="J1082" s="2" t="s">
        <v>509</v>
      </c>
      <c r="K1082" s="84" t="s">
        <v>510</v>
      </c>
      <c r="L1082" s="84" t="s">
        <v>8455</v>
      </c>
      <c r="M1082" s="84" t="s">
        <v>8455</v>
      </c>
      <c r="N1082" s="84" t="s">
        <v>8455</v>
      </c>
      <c r="O1082" s="2"/>
      <c r="P1082" s="2"/>
      <c r="Q1082" s="84" t="s">
        <v>8457</v>
      </c>
      <c r="R1082" s="5"/>
      <c r="S1082" s="5" t="s">
        <v>6919</v>
      </c>
      <c r="T1082" s="181" t="s">
        <v>6947</v>
      </c>
      <c r="U1082" s="84" t="s">
        <v>12571</v>
      </c>
      <c r="V1082" s="84" t="s">
        <v>511</v>
      </c>
      <c r="W1082" s="84" t="s">
        <v>511</v>
      </c>
      <c r="X1082" s="3" t="s">
        <v>2344</v>
      </c>
      <c r="Y1082" s="2">
        <v>609</v>
      </c>
      <c r="Z1082" s="10" t="str">
        <f t="shared" si="204"/>
        <v>600-1000</v>
      </c>
      <c r="AA1082" s="2" t="s">
        <v>29</v>
      </c>
      <c r="AB1082" s="5">
        <v>40754</v>
      </c>
      <c r="AC1082" s="4">
        <f t="shared" si="200"/>
        <v>40725</v>
      </c>
      <c r="AD1082" s="2" t="s">
        <v>40</v>
      </c>
      <c r="AE1082" s="5"/>
      <c r="AF1082" s="4"/>
      <c r="AG1082" s="2"/>
      <c r="AH1082" s="2">
        <v>12.983230000000001</v>
      </c>
      <c r="AI1082" s="2">
        <v>80.192179999999993</v>
      </c>
      <c r="AJ1082" s="2">
        <v>600061</v>
      </c>
      <c r="AK1082" s="3" t="s">
        <v>5373</v>
      </c>
      <c r="AL1082" s="3" t="str">
        <f t="shared" si="210"/>
        <v>Operating</v>
      </c>
      <c r="AM1082" s="3" t="str">
        <f t="shared" si="210"/>
        <v>Operating</v>
      </c>
      <c r="AN1082" s="3" t="str">
        <f t="shared" si="210"/>
        <v>Operating</v>
      </c>
      <c r="AO1082" s="3" t="str">
        <f t="shared" si="210"/>
        <v>Operating</v>
      </c>
      <c r="AP1082" s="3" t="str">
        <f t="shared" si="210"/>
        <v>Operating</v>
      </c>
      <c r="AQ1082" s="3" t="str">
        <f t="shared" si="210"/>
        <v>Operating</v>
      </c>
      <c r="AR1082" s="3" t="str">
        <f t="shared" si="210"/>
        <v>Operating</v>
      </c>
      <c r="AS1082" s="3" t="str">
        <f t="shared" si="210"/>
        <v>Operating</v>
      </c>
      <c r="AT1082" s="3" t="str">
        <f t="shared" si="210"/>
        <v>Operating</v>
      </c>
      <c r="AU1082" s="3" t="str">
        <f t="shared" si="210"/>
        <v>Operating</v>
      </c>
      <c r="AV1082" s="3" t="str">
        <f t="shared" si="210"/>
        <v>Operating</v>
      </c>
      <c r="AW1082" s="3" t="str">
        <f t="shared" si="210"/>
        <v>Operating</v>
      </c>
      <c r="AX1082" s="3"/>
      <c r="AY1082" s="2" t="str">
        <f t="shared" si="201"/>
        <v>Operating</v>
      </c>
      <c r="AZ1082" s="9"/>
    </row>
    <row r="1083" spans="1:52">
      <c r="A1083" s="2">
        <f t="shared" si="205"/>
        <v>1080</v>
      </c>
      <c r="B1083" s="2" t="s">
        <v>2345</v>
      </c>
      <c r="C1083" s="2" t="s">
        <v>3501</v>
      </c>
      <c r="D1083" s="2" t="s">
        <v>7571</v>
      </c>
      <c r="E1083" s="2" t="s">
        <v>22</v>
      </c>
      <c r="F1083" s="2" t="s">
        <v>164</v>
      </c>
      <c r="G1083" s="2" t="str">
        <f t="shared" si="202"/>
        <v>Upto FY20</v>
      </c>
      <c r="H1083" s="2" t="s">
        <v>13759</v>
      </c>
      <c r="I1083" s="2" t="str">
        <f t="shared" si="203"/>
        <v>KCH</v>
      </c>
      <c r="J1083" s="2" t="s">
        <v>509</v>
      </c>
      <c r="K1083" s="84" t="s">
        <v>2346</v>
      </c>
      <c r="L1083" s="84" t="s">
        <v>8453</v>
      </c>
      <c r="M1083" s="84" t="s">
        <v>11608</v>
      </c>
      <c r="N1083" s="84" t="s">
        <v>11608</v>
      </c>
      <c r="O1083" s="2"/>
      <c r="P1083" s="2"/>
      <c r="Q1083" s="84" t="s">
        <v>8457</v>
      </c>
      <c r="R1083" s="5"/>
      <c r="S1083" s="5" t="s">
        <v>7666</v>
      </c>
      <c r="T1083" s="181" t="s">
        <v>3789</v>
      </c>
      <c r="U1083" s="84" t="s">
        <v>12576</v>
      </c>
      <c r="V1083" s="84" t="s">
        <v>893</v>
      </c>
      <c r="W1083" s="84" t="s">
        <v>893</v>
      </c>
      <c r="X1083" s="3" t="s">
        <v>3510</v>
      </c>
      <c r="Y1083" s="2">
        <v>600</v>
      </c>
      <c r="Z1083" s="10" t="str">
        <f t="shared" si="204"/>
        <v>400-600</v>
      </c>
      <c r="AA1083" s="2" t="s">
        <v>29</v>
      </c>
      <c r="AB1083" s="5">
        <v>40755</v>
      </c>
      <c r="AC1083" s="4">
        <f t="shared" si="200"/>
        <v>40725</v>
      </c>
      <c r="AD1083" s="2" t="s">
        <v>40</v>
      </c>
      <c r="AE1083" s="5"/>
      <c r="AF1083" s="4"/>
      <c r="AG1083" s="2"/>
      <c r="AH1083" s="2">
        <v>12.8294356</v>
      </c>
      <c r="AI1083" s="2">
        <v>79.704714199999998</v>
      </c>
      <c r="AJ1083" s="2">
        <v>631501</v>
      </c>
      <c r="AK1083" s="3" t="s">
        <v>5374</v>
      </c>
      <c r="AL1083" s="3" t="str">
        <f t="shared" si="210"/>
        <v>Operating</v>
      </c>
      <c r="AM1083" s="3" t="str">
        <f t="shared" si="210"/>
        <v>Operating</v>
      </c>
      <c r="AN1083" s="3" t="str">
        <f t="shared" si="210"/>
        <v>Operating</v>
      </c>
      <c r="AO1083" s="3" t="str">
        <f t="shared" si="210"/>
        <v>Operating</v>
      </c>
      <c r="AP1083" s="3" t="str">
        <f t="shared" si="210"/>
        <v>Operating</v>
      </c>
      <c r="AQ1083" s="3" t="str">
        <f t="shared" si="210"/>
        <v>Operating</v>
      </c>
      <c r="AR1083" s="3" t="str">
        <f t="shared" si="210"/>
        <v>Operating</v>
      </c>
      <c r="AS1083" s="3" t="str">
        <f t="shared" si="210"/>
        <v>Operating</v>
      </c>
      <c r="AT1083" s="3" t="str">
        <f t="shared" si="210"/>
        <v>Operating</v>
      </c>
      <c r="AU1083" s="3" t="str">
        <f t="shared" si="210"/>
        <v>Operating</v>
      </c>
      <c r="AV1083" s="3" t="str">
        <f t="shared" si="210"/>
        <v>Operating</v>
      </c>
      <c r="AW1083" s="3" t="str">
        <f t="shared" si="210"/>
        <v>Operating</v>
      </c>
      <c r="AX1083" s="3"/>
      <c r="AY1083" s="2" t="str">
        <f t="shared" si="201"/>
        <v>Operating</v>
      </c>
      <c r="AZ1083" s="9"/>
    </row>
    <row r="1084" spans="1:52">
      <c r="A1084" s="2">
        <f t="shared" si="205"/>
        <v>1081</v>
      </c>
      <c r="B1084" s="2" t="s">
        <v>2348</v>
      </c>
      <c r="C1084" s="2" t="s">
        <v>2348</v>
      </c>
      <c r="D1084" s="2" t="s">
        <v>7572</v>
      </c>
      <c r="E1084" s="2" t="s">
        <v>22</v>
      </c>
      <c r="F1084" s="2" t="s">
        <v>164</v>
      </c>
      <c r="G1084" s="2" t="str">
        <f t="shared" si="202"/>
        <v>Upto FY20</v>
      </c>
      <c r="H1084" s="2" t="s">
        <v>13759</v>
      </c>
      <c r="I1084" s="2" t="str">
        <f t="shared" si="203"/>
        <v>MAS</v>
      </c>
      <c r="J1084" s="2" t="s">
        <v>509</v>
      </c>
      <c r="K1084" s="84" t="s">
        <v>510</v>
      </c>
      <c r="L1084" s="84" t="s">
        <v>8455</v>
      </c>
      <c r="M1084" s="84" t="s">
        <v>8455</v>
      </c>
      <c r="N1084" s="84" t="s">
        <v>8455</v>
      </c>
      <c r="O1084" s="2"/>
      <c r="P1084" s="2"/>
      <c r="Q1084" s="84" t="s">
        <v>8457</v>
      </c>
      <c r="R1084" s="5"/>
      <c r="S1084" s="5" t="s">
        <v>7572</v>
      </c>
      <c r="T1084" s="181" t="s">
        <v>2349</v>
      </c>
      <c r="U1084" s="84" t="s">
        <v>12571</v>
      </c>
      <c r="V1084" s="84" t="s">
        <v>511</v>
      </c>
      <c r="W1084" s="84" t="s">
        <v>511</v>
      </c>
      <c r="X1084" s="3" t="s">
        <v>2349</v>
      </c>
      <c r="Y1084" s="2">
        <v>320</v>
      </c>
      <c r="Z1084" s="10" t="str">
        <f t="shared" si="204"/>
        <v>250-400</v>
      </c>
      <c r="AA1084" s="2" t="s">
        <v>29</v>
      </c>
      <c r="AB1084" s="5">
        <v>40755</v>
      </c>
      <c r="AC1084" s="4">
        <f t="shared" si="200"/>
        <v>40725</v>
      </c>
      <c r="AD1084" s="2" t="s">
        <v>40</v>
      </c>
      <c r="AE1084" s="5"/>
      <c r="AF1084" s="4"/>
      <c r="AG1084" s="2"/>
      <c r="AH1084" s="2">
        <v>12.967015</v>
      </c>
      <c r="AI1084" s="2">
        <v>79.948708300000007</v>
      </c>
      <c r="AJ1084" s="2">
        <v>602105</v>
      </c>
      <c r="AK1084" s="3" t="s">
        <v>5375</v>
      </c>
      <c r="AL1084" s="3" t="str">
        <f t="shared" ref="AL1084:AW1093" si="211">IF($AB1084&lt;=EOMONTH(AL$2,0),IF(OR($AF1084&gt;EOMONTH(AL$2,0),ISBLANK($AF1084)),"Operating",""),"")</f>
        <v>Operating</v>
      </c>
      <c r="AM1084" s="3" t="str">
        <f t="shared" si="211"/>
        <v>Operating</v>
      </c>
      <c r="AN1084" s="3" t="str">
        <f t="shared" si="211"/>
        <v>Operating</v>
      </c>
      <c r="AO1084" s="3" t="str">
        <f t="shared" si="211"/>
        <v>Operating</v>
      </c>
      <c r="AP1084" s="3" t="str">
        <f t="shared" si="211"/>
        <v>Operating</v>
      </c>
      <c r="AQ1084" s="3" t="str">
        <f t="shared" si="211"/>
        <v>Operating</v>
      </c>
      <c r="AR1084" s="3" t="str">
        <f t="shared" si="211"/>
        <v>Operating</v>
      </c>
      <c r="AS1084" s="3" t="str">
        <f t="shared" si="211"/>
        <v>Operating</v>
      </c>
      <c r="AT1084" s="3" t="str">
        <f t="shared" si="211"/>
        <v>Operating</v>
      </c>
      <c r="AU1084" s="3" t="str">
        <f t="shared" si="211"/>
        <v>Operating</v>
      </c>
      <c r="AV1084" s="3" t="str">
        <f t="shared" si="211"/>
        <v>Operating</v>
      </c>
      <c r="AW1084" s="3" t="str">
        <f t="shared" si="211"/>
        <v>Operating</v>
      </c>
      <c r="AX1084" s="3"/>
      <c r="AY1084" s="2" t="str">
        <f t="shared" si="201"/>
        <v>Operating</v>
      </c>
      <c r="AZ1084" s="9"/>
    </row>
    <row r="1085" spans="1:52">
      <c r="A1085" s="2">
        <f t="shared" si="205"/>
        <v>1082</v>
      </c>
      <c r="B1085" s="2" t="s">
        <v>2350</v>
      </c>
      <c r="C1085" s="2" t="s">
        <v>3503</v>
      </c>
      <c r="D1085" s="2" t="s">
        <v>3503</v>
      </c>
      <c r="E1085" s="2" t="s">
        <v>22</v>
      </c>
      <c r="F1085" s="2" t="s">
        <v>164</v>
      </c>
      <c r="G1085" s="2" t="str">
        <f t="shared" si="202"/>
        <v>Upto FY20</v>
      </c>
      <c r="H1085" s="2" t="s">
        <v>13759</v>
      </c>
      <c r="I1085" s="2" t="str">
        <f t="shared" si="203"/>
        <v>HYD</v>
      </c>
      <c r="J1085" s="2" t="s">
        <v>25</v>
      </c>
      <c r="K1085" s="84" t="s">
        <v>26</v>
      </c>
      <c r="L1085" s="84" t="s">
        <v>8455</v>
      </c>
      <c r="M1085" s="84" t="s">
        <v>8455</v>
      </c>
      <c r="N1085" s="84" t="s">
        <v>8455</v>
      </c>
      <c r="O1085" s="2"/>
      <c r="P1085" s="2"/>
      <c r="Q1085" s="84" t="s">
        <v>8457</v>
      </c>
      <c r="R1085" s="5"/>
      <c r="S1085" s="5" t="s">
        <v>6931</v>
      </c>
      <c r="T1085" s="181" t="s">
        <v>6958</v>
      </c>
      <c r="U1085" s="84" t="s">
        <v>27</v>
      </c>
      <c r="V1085" s="84" t="s">
        <v>27</v>
      </c>
      <c r="W1085" s="84" t="s">
        <v>27</v>
      </c>
      <c r="X1085" s="3" t="s">
        <v>3761</v>
      </c>
      <c r="Y1085" s="2">
        <v>340</v>
      </c>
      <c r="Z1085" s="10" t="str">
        <f t="shared" si="204"/>
        <v>250-400</v>
      </c>
      <c r="AA1085" s="2" t="s">
        <v>29</v>
      </c>
      <c r="AB1085" s="5">
        <v>40756</v>
      </c>
      <c r="AC1085" s="4">
        <f t="shared" si="200"/>
        <v>40756</v>
      </c>
      <c r="AD1085" s="2" t="s">
        <v>40</v>
      </c>
      <c r="AE1085" s="5"/>
      <c r="AF1085" s="4"/>
      <c r="AG1085" s="2"/>
      <c r="AH1085" s="2">
        <v>17.473549999999999</v>
      </c>
      <c r="AI1085" s="2">
        <v>78.550659999999993</v>
      </c>
      <c r="AJ1085" s="2">
        <v>500062</v>
      </c>
      <c r="AK1085" s="3" t="s">
        <v>5376</v>
      </c>
      <c r="AL1085" s="3" t="str">
        <f t="shared" si="211"/>
        <v>Operating</v>
      </c>
      <c r="AM1085" s="3" t="str">
        <f t="shared" si="211"/>
        <v>Operating</v>
      </c>
      <c r="AN1085" s="3" t="str">
        <f t="shared" si="211"/>
        <v>Operating</v>
      </c>
      <c r="AO1085" s="3" t="str">
        <f t="shared" si="211"/>
        <v>Operating</v>
      </c>
      <c r="AP1085" s="3" t="str">
        <f t="shared" si="211"/>
        <v>Operating</v>
      </c>
      <c r="AQ1085" s="3" t="str">
        <f t="shared" si="211"/>
        <v>Operating</v>
      </c>
      <c r="AR1085" s="3" t="str">
        <f t="shared" si="211"/>
        <v>Operating</v>
      </c>
      <c r="AS1085" s="3" t="str">
        <f t="shared" si="211"/>
        <v>Operating</v>
      </c>
      <c r="AT1085" s="3" t="str">
        <f t="shared" si="211"/>
        <v>Operating</v>
      </c>
      <c r="AU1085" s="3" t="str">
        <f t="shared" si="211"/>
        <v>Operating</v>
      </c>
      <c r="AV1085" s="3" t="str">
        <f t="shared" si="211"/>
        <v>Operating</v>
      </c>
      <c r="AW1085" s="3" t="str">
        <f t="shared" si="211"/>
        <v>Operating</v>
      </c>
      <c r="AX1085" s="3"/>
      <c r="AY1085" s="2" t="str">
        <f t="shared" si="201"/>
        <v>Operating</v>
      </c>
      <c r="AZ1085" s="9"/>
    </row>
    <row r="1086" spans="1:52">
      <c r="A1086" s="2">
        <f t="shared" si="205"/>
        <v>1083</v>
      </c>
      <c r="B1086" s="2" t="s">
        <v>2352</v>
      </c>
      <c r="C1086" s="2" t="s">
        <v>2352</v>
      </c>
      <c r="D1086" s="2" t="s">
        <v>2352</v>
      </c>
      <c r="E1086" s="2" t="s">
        <v>22</v>
      </c>
      <c r="F1086" s="2" t="s">
        <v>164</v>
      </c>
      <c r="G1086" s="2" t="str">
        <f t="shared" si="202"/>
        <v>Upto FY20</v>
      </c>
      <c r="H1086" s="2" t="s">
        <v>13759</v>
      </c>
      <c r="I1086" s="2" t="str">
        <f t="shared" si="203"/>
        <v>HYD</v>
      </c>
      <c r="J1086" s="2" t="s">
        <v>25</v>
      </c>
      <c r="K1086" s="84" t="s">
        <v>26</v>
      </c>
      <c r="L1086" s="84" t="s">
        <v>8455</v>
      </c>
      <c r="M1086" s="84" t="s">
        <v>8455</v>
      </c>
      <c r="N1086" s="84" t="s">
        <v>8455</v>
      </c>
      <c r="O1086" s="2"/>
      <c r="P1086" s="2"/>
      <c r="Q1086" s="84" t="s">
        <v>8457</v>
      </c>
      <c r="R1086" s="5"/>
      <c r="S1086" s="5" t="s">
        <v>93</v>
      </c>
      <c r="T1086" s="181" t="s">
        <v>94</v>
      </c>
      <c r="U1086" s="84" t="s">
        <v>27</v>
      </c>
      <c r="V1086" s="84" t="s">
        <v>27</v>
      </c>
      <c r="W1086" s="84" t="s">
        <v>27</v>
      </c>
      <c r="X1086" s="3" t="s">
        <v>2353</v>
      </c>
      <c r="Y1086" s="2">
        <v>300</v>
      </c>
      <c r="Z1086" s="10" t="str">
        <f t="shared" si="204"/>
        <v>250-400</v>
      </c>
      <c r="AA1086" s="2" t="s">
        <v>29</v>
      </c>
      <c r="AB1086" s="5">
        <v>40759</v>
      </c>
      <c r="AC1086" s="4">
        <f t="shared" si="200"/>
        <v>40756</v>
      </c>
      <c r="AD1086" s="2" t="s">
        <v>40</v>
      </c>
      <c r="AE1086" s="5"/>
      <c r="AF1086" s="4"/>
      <c r="AG1086" s="2"/>
      <c r="AH1086" s="2">
        <v>17.390470000000001</v>
      </c>
      <c r="AI1086" s="2">
        <v>78.4803</v>
      </c>
      <c r="AJ1086" s="2">
        <v>500001</v>
      </c>
      <c r="AK1086" s="3" t="s">
        <v>5377</v>
      </c>
      <c r="AL1086" s="3" t="str">
        <f t="shared" si="211"/>
        <v>Operating</v>
      </c>
      <c r="AM1086" s="3" t="str">
        <f t="shared" si="211"/>
        <v>Operating</v>
      </c>
      <c r="AN1086" s="3" t="str">
        <f t="shared" si="211"/>
        <v>Operating</v>
      </c>
      <c r="AO1086" s="3" t="str">
        <f t="shared" si="211"/>
        <v>Operating</v>
      </c>
      <c r="AP1086" s="3" t="str">
        <f t="shared" si="211"/>
        <v>Operating</v>
      </c>
      <c r="AQ1086" s="3" t="str">
        <f t="shared" si="211"/>
        <v>Operating</v>
      </c>
      <c r="AR1086" s="3" t="str">
        <f t="shared" si="211"/>
        <v>Operating</v>
      </c>
      <c r="AS1086" s="3" t="str">
        <f t="shared" si="211"/>
        <v>Operating</v>
      </c>
      <c r="AT1086" s="3" t="str">
        <f t="shared" si="211"/>
        <v>Operating</v>
      </c>
      <c r="AU1086" s="3" t="str">
        <f t="shared" si="211"/>
        <v>Operating</v>
      </c>
      <c r="AV1086" s="3" t="str">
        <f t="shared" si="211"/>
        <v>Operating</v>
      </c>
      <c r="AW1086" s="3" t="str">
        <f t="shared" si="211"/>
        <v>Operating</v>
      </c>
      <c r="AX1086" s="3"/>
      <c r="AY1086" s="2" t="str">
        <f t="shared" si="201"/>
        <v>Operating</v>
      </c>
      <c r="AZ1086" s="9"/>
    </row>
    <row r="1087" spans="1:52">
      <c r="A1087" s="2">
        <f t="shared" si="205"/>
        <v>1084</v>
      </c>
      <c r="B1087" s="2" t="s">
        <v>2354</v>
      </c>
      <c r="C1087" s="2" t="s">
        <v>2354</v>
      </c>
      <c r="D1087" s="2" t="s">
        <v>2354</v>
      </c>
      <c r="E1087" s="2" t="s">
        <v>22</v>
      </c>
      <c r="F1087" s="2" t="s">
        <v>164</v>
      </c>
      <c r="G1087" s="2" t="str">
        <f t="shared" si="202"/>
        <v>Upto FY20</v>
      </c>
      <c r="H1087" s="2" t="s">
        <v>13759</v>
      </c>
      <c r="I1087" s="2" t="str">
        <f t="shared" si="203"/>
        <v>MYS</v>
      </c>
      <c r="J1087" s="2" t="s">
        <v>179</v>
      </c>
      <c r="K1087" s="84" t="s">
        <v>437</v>
      </c>
      <c r="L1087" s="84" t="s">
        <v>8453</v>
      </c>
      <c r="M1087" s="84" t="s">
        <v>11608</v>
      </c>
      <c r="N1087" s="84" t="s">
        <v>11608</v>
      </c>
      <c r="O1087" s="2"/>
      <c r="P1087" s="2"/>
      <c r="Q1087" s="84" t="s">
        <v>8457</v>
      </c>
      <c r="R1087" s="5"/>
      <c r="S1087" s="5"/>
      <c r="T1087" s="5"/>
      <c r="U1087" s="84" t="s">
        <v>12566</v>
      </c>
      <c r="V1087" s="84" t="s">
        <v>438</v>
      </c>
      <c r="W1087" s="84" t="s">
        <v>438</v>
      </c>
      <c r="X1087" s="3" t="s">
        <v>2355</v>
      </c>
      <c r="Y1087" s="167">
        <v>140</v>
      </c>
      <c r="Z1087" s="10" t="str">
        <f t="shared" si="204"/>
        <v>Less than 250</v>
      </c>
      <c r="AA1087" s="2" t="s">
        <v>1748</v>
      </c>
      <c r="AB1087" s="5">
        <v>40767</v>
      </c>
      <c r="AC1087" s="4">
        <f t="shared" si="200"/>
        <v>40756</v>
      </c>
      <c r="AD1087" s="2" t="s">
        <v>40</v>
      </c>
      <c r="AE1087" s="5"/>
      <c r="AF1087" s="4"/>
      <c r="AG1087" s="2"/>
      <c r="AH1087" s="2">
        <v>12.325979999999999</v>
      </c>
      <c r="AI1087" s="2">
        <v>76.619680000000002</v>
      </c>
      <c r="AJ1087" s="2">
        <v>570012</v>
      </c>
      <c r="AK1087" s="3" t="s">
        <v>5378</v>
      </c>
      <c r="AL1087" s="3" t="str">
        <f t="shared" si="211"/>
        <v>Operating</v>
      </c>
      <c r="AM1087" s="3" t="str">
        <f t="shared" si="211"/>
        <v>Operating</v>
      </c>
      <c r="AN1087" s="3" t="str">
        <f t="shared" si="211"/>
        <v>Operating</v>
      </c>
      <c r="AO1087" s="3" t="str">
        <f t="shared" si="211"/>
        <v>Operating</v>
      </c>
      <c r="AP1087" s="3" t="str">
        <f t="shared" si="211"/>
        <v>Operating</v>
      </c>
      <c r="AQ1087" s="3" t="str">
        <f t="shared" si="211"/>
        <v>Operating</v>
      </c>
      <c r="AR1087" s="3" t="str">
        <f t="shared" si="211"/>
        <v>Operating</v>
      </c>
      <c r="AS1087" s="3" t="str">
        <f t="shared" si="211"/>
        <v>Operating</v>
      </c>
      <c r="AT1087" s="3" t="str">
        <f t="shared" si="211"/>
        <v>Operating</v>
      </c>
      <c r="AU1087" s="3" t="str">
        <f t="shared" si="211"/>
        <v>Operating</v>
      </c>
      <c r="AV1087" s="3" t="str">
        <f t="shared" si="211"/>
        <v>Operating</v>
      </c>
      <c r="AW1087" s="3" t="str">
        <f t="shared" si="211"/>
        <v>Operating</v>
      </c>
      <c r="AX1087" s="3"/>
      <c r="AY1087" s="2" t="str">
        <f t="shared" si="201"/>
        <v>Operating</v>
      </c>
      <c r="AZ1087" s="9"/>
    </row>
    <row r="1088" spans="1:52">
      <c r="A1088" s="2">
        <f t="shared" si="205"/>
        <v>1085</v>
      </c>
      <c r="B1088" s="2" t="s">
        <v>2356</v>
      </c>
      <c r="C1088" s="2" t="s">
        <v>2356</v>
      </c>
      <c r="D1088" s="2" t="s">
        <v>2356</v>
      </c>
      <c r="E1088" s="2" t="s">
        <v>22</v>
      </c>
      <c r="F1088" s="2" t="s">
        <v>164</v>
      </c>
      <c r="G1088" s="2" t="str">
        <f t="shared" si="202"/>
        <v>Upto FY20</v>
      </c>
      <c r="H1088" s="2" t="s">
        <v>13759</v>
      </c>
      <c r="I1088" s="2" t="str">
        <f t="shared" si="203"/>
        <v>NAG</v>
      </c>
      <c r="J1088" s="2" t="s">
        <v>579</v>
      </c>
      <c r="K1088" s="84" t="s">
        <v>649</v>
      </c>
      <c r="L1088" s="84" t="s">
        <v>8</v>
      </c>
      <c r="M1088" s="84" t="s">
        <v>11607</v>
      </c>
      <c r="N1088" s="84" t="s">
        <v>11607</v>
      </c>
      <c r="O1088" s="2"/>
      <c r="P1088" s="2"/>
      <c r="Q1088" s="84" t="s">
        <v>8457</v>
      </c>
      <c r="R1088" s="5"/>
      <c r="S1088" s="5" t="s">
        <v>8664</v>
      </c>
      <c r="T1088" s="181" t="s">
        <v>8695</v>
      </c>
      <c r="U1088" s="84" t="s">
        <v>12573</v>
      </c>
      <c r="V1088" s="84" t="s">
        <v>650</v>
      </c>
      <c r="W1088" s="84" t="s">
        <v>650</v>
      </c>
      <c r="X1088" s="3" t="s">
        <v>2357</v>
      </c>
      <c r="Y1088" s="10">
        <v>344</v>
      </c>
      <c r="Z1088" s="10" t="str">
        <f t="shared" si="204"/>
        <v>250-400</v>
      </c>
      <c r="AA1088" s="2" t="s">
        <v>29</v>
      </c>
      <c r="AB1088" s="5">
        <v>40771</v>
      </c>
      <c r="AC1088" s="4">
        <f t="shared" si="200"/>
        <v>40756</v>
      </c>
      <c r="AD1088" s="2" t="s">
        <v>40</v>
      </c>
      <c r="AE1088" s="5"/>
      <c r="AF1088" s="4"/>
      <c r="AG1088" s="2"/>
      <c r="AH1088" s="2">
        <v>21.1479</v>
      </c>
      <c r="AI1088" s="2">
        <v>79.128720000000001</v>
      </c>
      <c r="AJ1088" s="2">
        <v>440008</v>
      </c>
      <c r="AK1088" s="3" t="s">
        <v>5379</v>
      </c>
      <c r="AL1088" s="3" t="str">
        <f t="shared" si="211"/>
        <v>Operating</v>
      </c>
      <c r="AM1088" s="3" t="str">
        <f t="shared" si="211"/>
        <v>Operating</v>
      </c>
      <c r="AN1088" s="3" t="str">
        <f t="shared" si="211"/>
        <v>Operating</v>
      </c>
      <c r="AO1088" s="3" t="str">
        <f t="shared" si="211"/>
        <v>Operating</v>
      </c>
      <c r="AP1088" s="3" t="str">
        <f t="shared" si="211"/>
        <v>Operating</v>
      </c>
      <c r="AQ1088" s="3" t="str">
        <f t="shared" si="211"/>
        <v>Operating</v>
      </c>
      <c r="AR1088" s="3" t="str">
        <f t="shared" si="211"/>
        <v>Operating</v>
      </c>
      <c r="AS1088" s="3" t="str">
        <f t="shared" si="211"/>
        <v>Operating</v>
      </c>
      <c r="AT1088" s="3" t="str">
        <f t="shared" si="211"/>
        <v>Operating</v>
      </c>
      <c r="AU1088" s="3" t="str">
        <f t="shared" si="211"/>
        <v>Operating</v>
      </c>
      <c r="AV1088" s="3" t="str">
        <f t="shared" si="211"/>
        <v>Operating</v>
      </c>
      <c r="AW1088" s="3" t="str">
        <f t="shared" si="211"/>
        <v>Operating</v>
      </c>
      <c r="AX1088" s="3"/>
      <c r="AY1088" s="2" t="str">
        <f t="shared" si="201"/>
        <v>Operating</v>
      </c>
      <c r="AZ1088" s="9"/>
    </row>
    <row r="1089" spans="1:52">
      <c r="A1089" s="2">
        <f t="shared" si="205"/>
        <v>1086</v>
      </c>
      <c r="B1089" s="2" t="s">
        <v>2358</v>
      </c>
      <c r="C1089" s="2" t="s">
        <v>2358</v>
      </c>
      <c r="D1089" s="2" t="s">
        <v>2358</v>
      </c>
      <c r="E1089" s="2" t="s">
        <v>22</v>
      </c>
      <c r="F1089" s="2" t="s">
        <v>164</v>
      </c>
      <c r="G1089" s="2" t="str">
        <f t="shared" si="202"/>
        <v>Upto FY20</v>
      </c>
      <c r="H1089" s="2" t="s">
        <v>13759</v>
      </c>
      <c r="I1089" s="2" t="str">
        <f t="shared" si="203"/>
        <v>PNQ</v>
      </c>
      <c r="J1089" s="2" t="s">
        <v>579</v>
      </c>
      <c r="K1089" s="84" t="s">
        <v>580</v>
      </c>
      <c r="L1089" s="84" t="s">
        <v>8</v>
      </c>
      <c r="M1089" s="84" t="s">
        <v>11607</v>
      </c>
      <c r="N1089" s="84" t="s">
        <v>11607</v>
      </c>
      <c r="O1089" s="2"/>
      <c r="P1089" s="2"/>
      <c r="Q1089" s="84" t="s">
        <v>8457</v>
      </c>
      <c r="R1089" s="5"/>
      <c r="S1089" s="5"/>
      <c r="T1089" s="5"/>
      <c r="U1089" s="84" t="s">
        <v>12572</v>
      </c>
      <c r="V1089" s="84" t="s">
        <v>581</v>
      </c>
      <c r="W1089" s="84" t="s">
        <v>581</v>
      </c>
      <c r="X1089" s="3" t="s">
        <v>2359</v>
      </c>
      <c r="Y1089" s="10">
        <v>575</v>
      </c>
      <c r="Z1089" s="10" t="str">
        <f t="shared" si="204"/>
        <v>400-600</v>
      </c>
      <c r="AA1089" s="2" t="s">
        <v>29</v>
      </c>
      <c r="AB1089" s="5">
        <v>40772</v>
      </c>
      <c r="AC1089" s="4">
        <f t="shared" si="200"/>
        <v>40756</v>
      </c>
      <c r="AD1089" s="2" t="s">
        <v>30</v>
      </c>
      <c r="AE1089" s="5">
        <v>44012</v>
      </c>
      <c r="AF1089" s="4">
        <v>43983</v>
      </c>
      <c r="AG1089" s="2" t="s">
        <v>8919</v>
      </c>
      <c r="AH1089" s="2">
        <v>18.62454</v>
      </c>
      <c r="AI1089" s="2">
        <v>73.859210000000004</v>
      </c>
      <c r="AJ1089" s="2">
        <v>411039</v>
      </c>
      <c r="AK1089" s="3" t="s">
        <v>5380</v>
      </c>
      <c r="AL1089" s="3" t="str">
        <f t="shared" si="211"/>
        <v/>
      </c>
      <c r="AM1089" s="3" t="str">
        <f t="shared" si="211"/>
        <v/>
      </c>
      <c r="AN1089" s="3" t="str">
        <f t="shared" si="211"/>
        <v/>
      </c>
      <c r="AO1089" s="3" t="str">
        <f t="shared" si="211"/>
        <v/>
      </c>
      <c r="AP1089" s="3" t="str">
        <f t="shared" si="211"/>
        <v/>
      </c>
      <c r="AQ1089" s="3" t="str">
        <f t="shared" si="211"/>
        <v/>
      </c>
      <c r="AR1089" s="3" t="str">
        <f t="shared" si="211"/>
        <v/>
      </c>
      <c r="AS1089" s="3" t="str">
        <f t="shared" si="211"/>
        <v/>
      </c>
      <c r="AT1089" s="3" t="str">
        <f t="shared" si="211"/>
        <v/>
      </c>
      <c r="AU1089" s="3" t="str">
        <f t="shared" si="211"/>
        <v/>
      </c>
      <c r="AV1089" s="3" t="str">
        <f t="shared" si="211"/>
        <v/>
      </c>
      <c r="AW1089" s="3" t="str">
        <f t="shared" si="211"/>
        <v/>
      </c>
      <c r="AX1089" s="3"/>
      <c r="AY1089" s="2" t="str">
        <f t="shared" si="201"/>
        <v/>
      </c>
      <c r="AZ1089" s="9"/>
    </row>
    <row r="1090" spans="1:52">
      <c r="A1090" s="2">
        <f t="shared" si="205"/>
        <v>1087</v>
      </c>
      <c r="B1090" s="2" t="s">
        <v>2360</v>
      </c>
      <c r="C1090" s="2" t="s">
        <v>2360</v>
      </c>
      <c r="D1090" s="2" t="s">
        <v>7573</v>
      </c>
      <c r="E1090" s="2" t="s">
        <v>22</v>
      </c>
      <c r="F1090" s="2" t="s">
        <v>164</v>
      </c>
      <c r="G1090" s="2" t="str">
        <f t="shared" si="202"/>
        <v>Upto FY20</v>
      </c>
      <c r="H1090" s="2" t="s">
        <v>13759</v>
      </c>
      <c r="I1090" s="2" t="str">
        <f t="shared" si="203"/>
        <v>MAS</v>
      </c>
      <c r="J1090" s="2" t="s">
        <v>509</v>
      </c>
      <c r="K1090" s="84" t="s">
        <v>510</v>
      </c>
      <c r="L1090" s="84" t="s">
        <v>8455</v>
      </c>
      <c r="M1090" s="84" t="s">
        <v>8455</v>
      </c>
      <c r="N1090" s="84" t="s">
        <v>8455</v>
      </c>
      <c r="O1090" s="2"/>
      <c r="P1090" s="2"/>
      <c r="Q1090" s="84" t="s">
        <v>8457</v>
      </c>
      <c r="R1090" s="5"/>
      <c r="S1090" s="5"/>
      <c r="T1090" s="5"/>
      <c r="U1090" s="84" t="s">
        <v>12571</v>
      </c>
      <c r="V1090" s="84" t="s">
        <v>511</v>
      </c>
      <c r="W1090" s="84" t="s">
        <v>511</v>
      </c>
      <c r="X1090" s="3" t="s">
        <v>2361</v>
      </c>
      <c r="Y1090" s="2">
        <v>185</v>
      </c>
      <c r="Z1090" s="10" t="str">
        <f t="shared" si="204"/>
        <v>Less than 250</v>
      </c>
      <c r="AA1090" s="2" t="s">
        <v>29</v>
      </c>
      <c r="AB1090" s="5">
        <v>40756</v>
      </c>
      <c r="AC1090" s="4">
        <f t="shared" si="200"/>
        <v>40756</v>
      </c>
      <c r="AD1090" s="2" t="s">
        <v>30</v>
      </c>
      <c r="AE1090" s="5">
        <v>43798</v>
      </c>
      <c r="AF1090" s="4">
        <v>43770</v>
      </c>
      <c r="AG1090" s="2" t="s">
        <v>8204</v>
      </c>
      <c r="AH1090" s="2">
        <v>13.12412</v>
      </c>
      <c r="AI1090" s="2">
        <v>80.229259999999996</v>
      </c>
      <c r="AJ1090" s="2">
        <v>600082</v>
      </c>
      <c r="AK1090" s="3" t="s">
        <v>5381</v>
      </c>
      <c r="AL1090" s="3" t="str">
        <f t="shared" si="211"/>
        <v/>
      </c>
      <c r="AM1090" s="3" t="str">
        <f t="shared" si="211"/>
        <v/>
      </c>
      <c r="AN1090" s="3" t="str">
        <f t="shared" si="211"/>
        <v/>
      </c>
      <c r="AO1090" s="3" t="str">
        <f t="shared" si="211"/>
        <v/>
      </c>
      <c r="AP1090" s="3" t="str">
        <f t="shared" si="211"/>
        <v/>
      </c>
      <c r="AQ1090" s="3" t="str">
        <f t="shared" si="211"/>
        <v/>
      </c>
      <c r="AR1090" s="3" t="str">
        <f t="shared" si="211"/>
        <v/>
      </c>
      <c r="AS1090" s="3" t="str">
        <f t="shared" si="211"/>
        <v/>
      </c>
      <c r="AT1090" s="3" t="str">
        <f t="shared" si="211"/>
        <v/>
      </c>
      <c r="AU1090" s="3" t="str">
        <f t="shared" si="211"/>
        <v/>
      </c>
      <c r="AV1090" s="3" t="str">
        <f t="shared" si="211"/>
        <v/>
      </c>
      <c r="AW1090" s="3" t="str">
        <f t="shared" si="211"/>
        <v/>
      </c>
      <c r="AX1090" s="3"/>
      <c r="AY1090" s="2" t="str">
        <f t="shared" si="201"/>
        <v/>
      </c>
      <c r="AZ1090" s="9"/>
    </row>
    <row r="1091" spans="1:52">
      <c r="A1091" s="2">
        <f t="shared" si="205"/>
        <v>1088</v>
      </c>
      <c r="B1091" s="2" t="s">
        <v>2362</v>
      </c>
      <c r="C1091" s="2" t="s">
        <v>2362</v>
      </c>
      <c r="D1091" s="2" t="s">
        <v>7574</v>
      </c>
      <c r="E1091" s="2" t="s">
        <v>22</v>
      </c>
      <c r="F1091" s="2" t="s">
        <v>164</v>
      </c>
      <c r="G1091" s="2" t="str">
        <f t="shared" si="202"/>
        <v>Upto FY20</v>
      </c>
      <c r="H1091" s="2" t="s">
        <v>13759</v>
      </c>
      <c r="I1091" s="2" t="str">
        <f t="shared" si="203"/>
        <v>MAS</v>
      </c>
      <c r="J1091" s="2" t="s">
        <v>509</v>
      </c>
      <c r="K1091" s="84" t="s">
        <v>510</v>
      </c>
      <c r="L1091" s="84" t="s">
        <v>8455</v>
      </c>
      <c r="M1091" s="84" t="s">
        <v>8455</v>
      </c>
      <c r="N1091" s="84" t="s">
        <v>8455</v>
      </c>
      <c r="O1091" s="2"/>
      <c r="P1091" s="2"/>
      <c r="Q1091" s="84" t="s">
        <v>8457</v>
      </c>
      <c r="R1091" s="5"/>
      <c r="S1091" s="5" t="s">
        <v>7614</v>
      </c>
      <c r="T1091" s="181" t="s">
        <v>3443</v>
      </c>
      <c r="U1091" s="84" t="s">
        <v>12571</v>
      </c>
      <c r="V1091" s="84" t="s">
        <v>511</v>
      </c>
      <c r="W1091" s="84" t="s">
        <v>511</v>
      </c>
      <c r="X1091" s="3" t="s">
        <v>2363</v>
      </c>
      <c r="Y1091" s="2">
        <v>620</v>
      </c>
      <c r="Z1091" s="10" t="str">
        <f t="shared" si="204"/>
        <v>600-1000</v>
      </c>
      <c r="AA1091" s="2" t="s">
        <v>29</v>
      </c>
      <c r="AB1091" s="5">
        <v>40763</v>
      </c>
      <c r="AC1091" s="4">
        <f t="shared" si="200"/>
        <v>40756</v>
      </c>
      <c r="AD1091" s="2" t="s">
        <v>40</v>
      </c>
      <c r="AE1091" s="5"/>
      <c r="AF1091" s="4"/>
      <c r="AG1091" s="2"/>
      <c r="AH1091" s="2">
        <v>13.03683</v>
      </c>
      <c r="AI1091" s="2">
        <v>80.198239999999998</v>
      </c>
      <c r="AJ1091" s="2">
        <v>600078</v>
      </c>
      <c r="AK1091" s="3" t="s">
        <v>5382</v>
      </c>
      <c r="AL1091" s="3" t="str">
        <f t="shared" si="211"/>
        <v>Operating</v>
      </c>
      <c r="AM1091" s="3" t="str">
        <f t="shared" si="211"/>
        <v>Operating</v>
      </c>
      <c r="AN1091" s="3" t="str">
        <f t="shared" si="211"/>
        <v>Operating</v>
      </c>
      <c r="AO1091" s="3" t="str">
        <f t="shared" si="211"/>
        <v>Operating</v>
      </c>
      <c r="AP1091" s="3" t="str">
        <f t="shared" si="211"/>
        <v>Operating</v>
      </c>
      <c r="AQ1091" s="3" t="str">
        <f t="shared" si="211"/>
        <v>Operating</v>
      </c>
      <c r="AR1091" s="3" t="str">
        <f t="shared" si="211"/>
        <v>Operating</v>
      </c>
      <c r="AS1091" s="3" t="str">
        <f t="shared" si="211"/>
        <v>Operating</v>
      </c>
      <c r="AT1091" s="3" t="str">
        <f t="shared" si="211"/>
        <v>Operating</v>
      </c>
      <c r="AU1091" s="3" t="str">
        <f t="shared" si="211"/>
        <v>Operating</v>
      </c>
      <c r="AV1091" s="3" t="str">
        <f t="shared" si="211"/>
        <v>Operating</v>
      </c>
      <c r="AW1091" s="3" t="str">
        <f t="shared" si="211"/>
        <v>Operating</v>
      </c>
      <c r="AX1091" s="3"/>
      <c r="AY1091" s="2" t="str">
        <f t="shared" si="201"/>
        <v>Operating</v>
      </c>
      <c r="AZ1091" s="9"/>
    </row>
    <row r="1092" spans="1:52">
      <c r="A1092" s="2">
        <f t="shared" si="205"/>
        <v>1089</v>
      </c>
      <c r="B1092" s="2" t="s">
        <v>2364</v>
      </c>
      <c r="C1092" s="2" t="s">
        <v>2364</v>
      </c>
      <c r="D1092" s="2" t="s">
        <v>7575</v>
      </c>
      <c r="E1092" s="2" t="s">
        <v>22</v>
      </c>
      <c r="F1092" s="2" t="s">
        <v>164</v>
      </c>
      <c r="G1092" s="2" t="str">
        <f t="shared" si="202"/>
        <v>Upto FY20</v>
      </c>
      <c r="H1092" s="2" t="s">
        <v>13759</v>
      </c>
      <c r="I1092" s="2" t="str">
        <f t="shared" si="203"/>
        <v>DVG</v>
      </c>
      <c r="J1092" s="2" t="s">
        <v>179</v>
      </c>
      <c r="K1092" s="84" t="s">
        <v>774</v>
      </c>
      <c r="L1092" s="84" t="s">
        <v>8453</v>
      </c>
      <c r="M1092" s="84" t="s">
        <v>11608</v>
      </c>
      <c r="N1092" s="84" t="s">
        <v>11608</v>
      </c>
      <c r="O1092" s="2"/>
      <c r="P1092" s="2"/>
      <c r="Q1092" s="84" t="s">
        <v>8457</v>
      </c>
      <c r="R1092" s="5"/>
      <c r="S1092" s="5" t="s">
        <v>6923</v>
      </c>
      <c r="T1092" s="181" t="s">
        <v>6951</v>
      </c>
      <c r="U1092" s="84" t="s">
        <v>12566</v>
      </c>
      <c r="V1092" s="84" t="s">
        <v>438</v>
      </c>
      <c r="W1092" s="84" t="s">
        <v>438</v>
      </c>
      <c r="X1092" s="3" t="s">
        <v>1138</v>
      </c>
      <c r="Y1092" s="164">
        <v>286</v>
      </c>
      <c r="Z1092" s="10" t="str">
        <f t="shared" si="204"/>
        <v>250-400</v>
      </c>
      <c r="AA1092" s="2" t="s">
        <v>29</v>
      </c>
      <c r="AB1092" s="5">
        <v>40775</v>
      </c>
      <c r="AC1092" s="4">
        <f t="shared" ref="AC1092:AC1155" si="212">DATE(YEAR(AB1092),MONTH(AB1092),1)</f>
        <v>40756</v>
      </c>
      <c r="AD1092" s="2" t="s">
        <v>40</v>
      </c>
      <c r="AE1092" s="5"/>
      <c r="AF1092" s="4"/>
      <c r="AG1092" s="2"/>
      <c r="AH1092" s="2">
        <v>14.465529999999999</v>
      </c>
      <c r="AI1092" s="2">
        <v>75.910510000000002</v>
      </c>
      <c r="AJ1092" s="2">
        <v>577002</v>
      </c>
      <c r="AK1092" s="3" t="s">
        <v>5383</v>
      </c>
      <c r="AL1092" s="3" t="str">
        <f t="shared" si="211"/>
        <v>Operating</v>
      </c>
      <c r="AM1092" s="3" t="str">
        <f t="shared" si="211"/>
        <v>Operating</v>
      </c>
      <c r="AN1092" s="3" t="str">
        <f t="shared" si="211"/>
        <v>Operating</v>
      </c>
      <c r="AO1092" s="3" t="str">
        <f t="shared" si="211"/>
        <v>Operating</v>
      </c>
      <c r="AP1092" s="3" t="str">
        <f t="shared" si="211"/>
        <v>Operating</v>
      </c>
      <c r="AQ1092" s="3" t="str">
        <f t="shared" si="211"/>
        <v>Operating</v>
      </c>
      <c r="AR1092" s="3" t="str">
        <f t="shared" si="211"/>
        <v>Operating</v>
      </c>
      <c r="AS1092" s="3" t="str">
        <f t="shared" si="211"/>
        <v>Operating</v>
      </c>
      <c r="AT1092" s="3" t="str">
        <f t="shared" si="211"/>
        <v>Operating</v>
      </c>
      <c r="AU1092" s="3" t="str">
        <f t="shared" si="211"/>
        <v>Operating</v>
      </c>
      <c r="AV1092" s="3" t="str">
        <f t="shared" si="211"/>
        <v>Operating</v>
      </c>
      <c r="AW1092" s="3" t="str">
        <f t="shared" si="211"/>
        <v>Operating</v>
      </c>
      <c r="AX1092" s="3"/>
      <c r="AY1092" s="2" t="str">
        <f t="shared" ref="AY1092:AY1155" si="213">IF($AB1092&lt;=EOMONTH(AY$2,0),IF(OR($AF1092&gt;EOMONTH(AY$2,0),ISBLANK($AF1092)),"Operating",""),"")</f>
        <v>Operating</v>
      </c>
      <c r="AZ1092" s="9"/>
    </row>
    <row r="1093" spans="1:52">
      <c r="A1093" s="2">
        <f t="shared" si="205"/>
        <v>1090</v>
      </c>
      <c r="B1093" s="2" t="s">
        <v>2365</v>
      </c>
      <c r="C1093" s="2" t="s">
        <v>2365</v>
      </c>
      <c r="D1093" s="2" t="s">
        <v>7576</v>
      </c>
      <c r="E1093" s="2" t="s">
        <v>22</v>
      </c>
      <c r="F1093" s="2" t="s">
        <v>164</v>
      </c>
      <c r="G1093" s="2" t="str">
        <f t="shared" ref="G1093:G1156" si="214">IF(RIGHT(F1093,2)&lt;="20","Upto FY20",F1093)</f>
        <v>Upto FY20</v>
      </c>
      <c r="H1093" s="2" t="s">
        <v>13759</v>
      </c>
      <c r="I1093" s="2" t="str">
        <f t="shared" ref="I1093:I1156" si="215">MID(C1093,5,3)</f>
        <v>MAS</v>
      </c>
      <c r="J1093" s="2" t="s">
        <v>509</v>
      </c>
      <c r="K1093" s="84" t="s">
        <v>510</v>
      </c>
      <c r="L1093" s="84" t="s">
        <v>8455</v>
      </c>
      <c r="M1093" s="84" t="s">
        <v>8455</v>
      </c>
      <c r="N1093" s="84" t="s">
        <v>8455</v>
      </c>
      <c r="O1093" s="2"/>
      <c r="P1093" s="2"/>
      <c r="Q1093" s="84" t="s">
        <v>8457</v>
      </c>
      <c r="R1093" s="5"/>
      <c r="S1093" s="5" t="s">
        <v>7587</v>
      </c>
      <c r="T1093" s="181" t="s">
        <v>2421</v>
      </c>
      <c r="U1093" s="84" t="s">
        <v>12571</v>
      </c>
      <c r="V1093" s="84" t="s">
        <v>511</v>
      </c>
      <c r="W1093" s="84" t="s">
        <v>511</v>
      </c>
      <c r="X1093" s="3" t="s">
        <v>2366</v>
      </c>
      <c r="Y1093" s="2">
        <v>460</v>
      </c>
      <c r="Z1093" s="10" t="str">
        <f t="shared" ref="Z1093:Z1156" si="216">IF(Y1093&lt;=250,"Less than 250",IF(Y1093&lt;=400,"250-400",IF(Y1093&lt;=600,"400-600",IF(Y1093&lt;=1000,"600-1000","Gr than 1000"))))</f>
        <v>400-600</v>
      </c>
      <c r="AA1093" s="2" t="s">
        <v>29</v>
      </c>
      <c r="AB1093" s="5">
        <v>40777</v>
      </c>
      <c r="AC1093" s="4">
        <f t="shared" si="212"/>
        <v>40756</v>
      </c>
      <c r="AD1093" s="2" t="s">
        <v>40</v>
      </c>
      <c r="AE1093" s="5"/>
      <c r="AF1093" s="4"/>
      <c r="AG1093" s="2"/>
      <c r="AH1093" s="2">
        <v>13.05523</v>
      </c>
      <c r="AI1093" s="2">
        <v>80.275639999999996</v>
      </c>
      <c r="AJ1093" s="2">
        <v>600005</v>
      </c>
      <c r="AK1093" s="3" t="s">
        <v>5384</v>
      </c>
      <c r="AL1093" s="3" t="str">
        <f t="shared" si="211"/>
        <v>Operating</v>
      </c>
      <c r="AM1093" s="3" t="str">
        <f t="shared" si="211"/>
        <v>Operating</v>
      </c>
      <c r="AN1093" s="3" t="str">
        <f t="shared" si="211"/>
        <v>Operating</v>
      </c>
      <c r="AO1093" s="3" t="str">
        <f t="shared" si="211"/>
        <v>Operating</v>
      </c>
      <c r="AP1093" s="3" t="str">
        <f t="shared" si="211"/>
        <v>Operating</v>
      </c>
      <c r="AQ1093" s="3" t="str">
        <f t="shared" si="211"/>
        <v>Operating</v>
      </c>
      <c r="AR1093" s="3" t="str">
        <f t="shared" si="211"/>
        <v>Operating</v>
      </c>
      <c r="AS1093" s="3" t="str">
        <f t="shared" si="211"/>
        <v>Operating</v>
      </c>
      <c r="AT1093" s="3" t="str">
        <f t="shared" si="211"/>
        <v>Operating</v>
      </c>
      <c r="AU1093" s="3" t="str">
        <f t="shared" si="211"/>
        <v>Operating</v>
      </c>
      <c r="AV1093" s="3" t="str">
        <f t="shared" si="211"/>
        <v>Operating</v>
      </c>
      <c r="AW1093" s="3" t="str">
        <f t="shared" si="211"/>
        <v>Operating</v>
      </c>
      <c r="AX1093" s="3"/>
      <c r="AY1093" s="2" t="str">
        <f t="shared" si="213"/>
        <v>Operating</v>
      </c>
      <c r="AZ1093" s="9"/>
    </row>
    <row r="1094" spans="1:52">
      <c r="A1094" s="2">
        <f t="shared" ref="A1094:A1157" si="217">A1093+1</f>
        <v>1091</v>
      </c>
      <c r="B1094" s="2" t="s">
        <v>2367</v>
      </c>
      <c r="C1094" s="2" t="s">
        <v>2367</v>
      </c>
      <c r="D1094" s="2" t="s">
        <v>2367</v>
      </c>
      <c r="E1094" s="2" t="s">
        <v>22</v>
      </c>
      <c r="F1094" s="2" t="s">
        <v>164</v>
      </c>
      <c r="G1094" s="2" t="str">
        <f t="shared" si="214"/>
        <v>Upto FY20</v>
      </c>
      <c r="H1094" s="2" t="e">
        <v>#N/A</v>
      </c>
      <c r="I1094" s="2" t="str">
        <f t="shared" si="215"/>
        <v>MAS</v>
      </c>
      <c r="J1094" s="2" t="s">
        <v>509</v>
      </c>
      <c r="K1094" s="84" t="s">
        <v>510</v>
      </c>
      <c r="L1094" s="84" t="s">
        <v>8455</v>
      </c>
      <c r="M1094" s="84" t="s">
        <v>8455</v>
      </c>
      <c r="N1094" s="84" t="s">
        <v>8455</v>
      </c>
      <c r="O1094" s="2"/>
      <c r="P1094" s="2"/>
      <c r="Q1094" s="84" t="s">
        <v>8457</v>
      </c>
      <c r="R1094" s="5"/>
      <c r="S1094" s="5"/>
      <c r="T1094" s="5"/>
      <c r="U1094" s="84" t="s">
        <v>12571</v>
      </c>
      <c r="V1094" s="84" t="s">
        <v>511</v>
      </c>
      <c r="W1094" s="84" t="s">
        <v>511</v>
      </c>
      <c r="X1094" s="3" t="s">
        <v>2368</v>
      </c>
      <c r="Y1094" s="10">
        <v>365</v>
      </c>
      <c r="Z1094" s="10" t="str">
        <f t="shared" si="216"/>
        <v>250-400</v>
      </c>
      <c r="AA1094" s="2" t="s">
        <v>29</v>
      </c>
      <c r="AB1094" s="5">
        <v>40777</v>
      </c>
      <c r="AC1094" s="4">
        <f t="shared" si="212"/>
        <v>40756</v>
      </c>
      <c r="AD1094" s="2" t="s">
        <v>30</v>
      </c>
      <c r="AE1094" s="5"/>
      <c r="AF1094" s="4">
        <v>42339</v>
      </c>
      <c r="AG1094" s="2" t="s">
        <v>345</v>
      </c>
      <c r="AH1094" s="2" t="s">
        <v>3731</v>
      </c>
      <c r="AI1094" s="2" t="s">
        <v>3731</v>
      </c>
      <c r="AJ1094" s="2">
        <v>600028</v>
      </c>
      <c r="AK1094" s="3" t="s">
        <v>5385</v>
      </c>
      <c r="AL1094" s="3" t="str">
        <f t="shared" ref="AL1094:AW1103" si="218">IF($AB1094&lt;=EOMONTH(AL$2,0),IF(OR($AF1094&gt;EOMONTH(AL$2,0),ISBLANK($AF1094)),"Operating",""),"")</f>
        <v/>
      </c>
      <c r="AM1094" s="3" t="str">
        <f t="shared" si="218"/>
        <v/>
      </c>
      <c r="AN1094" s="3" t="str">
        <f t="shared" si="218"/>
        <v/>
      </c>
      <c r="AO1094" s="3" t="str">
        <f t="shared" si="218"/>
        <v/>
      </c>
      <c r="AP1094" s="3" t="str">
        <f t="shared" si="218"/>
        <v/>
      </c>
      <c r="AQ1094" s="3" t="str">
        <f t="shared" si="218"/>
        <v/>
      </c>
      <c r="AR1094" s="3" t="str">
        <f t="shared" si="218"/>
        <v/>
      </c>
      <c r="AS1094" s="3" t="str">
        <f t="shared" si="218"/>
        <v/>
      </c>
      <c r="AT1094" s="3" t="str">
        <f t="shared" si="218"/>
        <v/>
      </c>
      <c r="AU1094" s="3" t="str">
        <f t="shared" si="218"/>
        <v/>
      </c>
      <c r="AV1094" s="3" t="str">
        <f t="shared" si="218"/>
        <v/>
      </c>
      <c r="AW1094" s="3" t="str">
        <f t="shared" si="218"/>
        <v/>
      </c>
      <c r="AX1094" s="3"/>
      <c r="AY1094" s="2" t="str">
        <f t="shared" si="213"/>
        <v/>
      </c>
      <c r="AZ1094" s="9"/>
    </row>
    <row r="1095" spans="1:52">
      <c r="A1095" s="2">
        <f t="shared" si="217"/>
        <v>1092</v>
      </c>
      <c r="B1095" s="2" t="s">
        <v>2369</v>
      </c>
      <c r="C1095" s="2" t="s">
        <v>2369</v>
      </c>
      <c r="D1095" s="2" t="s">
        <v>2369</v>
      </c>
      <c r="E1095" s="2" t="s">
        <v>22</v>
      </c>
      <c r="F1095" s="2" t="s">
        <v>164</v>
      </c>
      <c r="G1095" s="2" t="str">
        <f t="shared" si="214"/>
        <v>Upto FY20</v>
      </c>
      <c r="H1095" s="2" t="s">
        <v>13759</v>
      </c>
      <c r="I1095" s="2" t="str">
        <f t="shared" si="215"/>
        <v>PNQ</v>
      </c>
      <c r="J1095" s="2" t="s">
        <v>579</v>
      </c>
      <c r="K1095" s="84" t="s">
        <v>580</v>
      </c>
      <c r="L1095" s="84" t="s">
        <v>8</v>
      </c>
      <c r="M1095" s="84" t="s">
        <v>11607</v>
      </c>
      <c r="N1095" s="84" t="s">
        <v>11607</v>
      </c>
      <c r="O1095" s="2"/>
      <c r="P1095" s="2"/>
      <c r="Q1095" s="84" t="s">
        <v>8457</v>
      </c>
      <c r="R1095" s="5"/>
      <c r="S1095" s="5" t="s">
        <v>8595</v>
      </c>
      <c r="T1095" s="181" t="s">
        <v>8617</v>
      </c>
      <c r="U1095" s="84" t="s">
        <v>12572</v>
      </c>
      <c r="V1095" s="84" t="s">
        <v>581</v>
      </c>
      <c r="W1095" s="84" t="s">
        <v>581</v>
      </c>
      <c r="X1095" s="3" t="s">
        <v>2370</v>
      </c>
      <c r="Y1095" s="10">
        <v>150</v>
      </c>
      <c r="Z1095" s="10" t="str">
        <f t="shared" si="216"/>
        <v>Less than 250</v>
      </c>
      <c r="AA1095" s="2" t="s">
        <v>29</v>
      </c>
      <c r="AB1095" s="5">
        <v>40777</v>
      </c>
      <c r="AC1095" s="4">
        <f t="shared" si="212"/>
        <v>40756</v>
      </c>
      <c r="AD1095" s="2" t="s">
        <v>30</v>
      </c>
      <c r="AE1095" s="5">
        <v>44561</v>
      </c>
      <c r="AF1095" s="4">
        <v>44531</v>
      </c>
      <c r="AG1095" s="2" t="s">
        <v>10053</v>
      </c>
      <c r="AH1095" s="2">
        <v>18.58841</v>
      </c>
      <c r="AI1095" s="2">
        <v>73.781620000000004</v>
      </c>
      <c r="AJ1095" s="2">
        <v>411027</v>
      </c>
      <c r="AK1095" s="3" t="s">
        <v>5386</v>
      </c>
      <c r="AL1095" s="3" t="str">
        <f t="shared" si="218"/>
        <v/>
      </c>
      <c r="AM1095" s="3" t="str">
        <f t="shared" si="218"/>
        <v/>
      </c>
      <c r="AN1095" s="3" t="str">
        <f t="shared" si="218"/>
        <v/>
      </c>
      <c r="AO1095" s="3" t="str">
        <f t="shared" si="218"/>
        <v/>
      </c>
      <c r="AP1095" s="3" t="str">
        <f t="shared" si="218"/>
        <v/>
      </c>
      <c r="AQ1095" s="3" t="str">
        <f t="shared" si="218"/>
        <v/>
      </c>
      <c r="AR1095" s="3" t="str">
        <f t="shared" si="218"/>
        <v/>
      </c>
      <c r="AS1095" s="3" t="str">
        <f t="shared" si="218"/>
        <v/>
      </c>
      <c r="AT1095" s="3" t="str">
        <f t="shared" si="218"/>
        <v/>
      </c>
      <c r="AU1095" s="3" t="str">
        <f t="shared" si="218"/>
        <v/>
      </c>
      <c r="AV1095" s="3" t="str">
        <f t="shared" si="218"/>
        <v/>
      </c>
      <c r="AW1095" s="3" t="str">
        <f t="shared" si="218"/>
        <v/>
      </c>
      <c r="AX1095" s="3"/>
      <c r="AY1095" s="2" t="str">
        <f t="shared" si="213"/>
        <v/>
      </c>
      <c r="AZ1095" s="9"/>
    </row>
    <row r="1096" spans="1:52">
      <c r="A1096" s="2">
        <f t="shared" si="217"/>
        <v>1093</v>
      </c>
      <c r="B1096" s="2" t="s">
        <v>2371</v>
      </c>
      <c r="C1096" s="2" t="s">
        <v>2371</v>
      </c>
      <c r="D1096" s="2" t="s">
        <v>2371</v>
      </c>
      <c r="E1096" s="2" t="s">
        <v>22</v>
      </c>
      <c r="F1096" s="2" t="s">
        <v>164</v>
      </c>
      <c r="G1096" s="2" t="str">
        <f t="shared" si="214"/>
        <v>Upto FY20</v>
      </c>
      <c r="H1096" s="2" t="s">
        <v>13759</v>
      </c>
      <c r="I1096" s="2" t="str">
        <f t="shared" si="215"/>
        <v>CCU</v>
      </c>
      <c r="J1096" s="2" t="s">
        <v>1019</v>
      </c>
      <c r="K1096" s="84" t="s">
        <v>1020</v>
      </c>
      <c r="L1096" s="84" t="s">
        <v>8455</v>
      </c>
      <c r="M1096" s="84" t="s">
        <v>8455</v>
      </c>
      <c r="N1096" s="84" t="s">
        <v>8455</v>
      </c>
      <c r="O1096" s="2"/>
      <c r="P1096" s="2"/>
      <c r="Q1096" s="84" t="s">
        <v>8457</v>
      </c>
      <c r="R1096" s="5"/>
      <c r="S1096" s="5" t="s">
        <v>2371</v>
      </c>
      <c r="T1096" s="181" t="s">
        <v>2372</v>
      </c>
      <c r="U1096" s="84" t="s">
        <v>12564</v>
      </c>
      <c r="V1096" s="84" t="s">
        <v>1021</v>
      </c>
      <c r="W1096" s="84" t="s">
        <v>1021</v>
      </c>
      <c r="X1096" s="3" t="s">
        <v>2372</v>
      </c>
      <c r="Y1096" s="10">
        <v>600</v>
      </c>
      <c r="Z1096" s="10" t="str">
        <f t="shared" si="216"/>
        <v>400-600</v>
      </c>
      <c r="AA1096" s="2" t="s">
        <v>29</v>
      </c>
      <c r="AB1096" s="5">
        <v>40777</v>
      </c>
      <c r="AC1096" s="4">
        <f t="shared" si="212"/>
        <v>40756</v>
      </c>
      <c r="AD1096" s="2" t="s">
        <v>40</v>
      </c>
      <c r="AE1096" s="5"/>
      <c r="AF1096" s="4"/>
      <c r="AG1096" s="2"/>
      <c r="AH1096" s="2">
        <v>22.6028567</v>
      </c>
      <c r="AI1096" s="2">
        <v>88.40579923</v>
      </c>
      <c r="AJ1096" s="2">
        <v>700089</v>
      </c>
      <c r="AK1096" s="3" t="s">
        <v>5387</v>
      </c>
      <c r="AL1096" s="3" t="str">
        <f t="shared" si="218"/>
        <v>Operating</v>
      </c>
      <c r="AM1096" s="3" t="str">
        <f t="shared" si="218"/>
        <v>Operating</v>
      </c>
      <c r="AN1096" s="3" t="str">
        <f t="shared" si="218"/>
        <v>Operating</v>
      </c>
      <c r="AO1096" s="3" t="str">
        <f t="shared" si="218"/>
        <v>Operating</v>
      </c>
      <c r="AP1096" s="3" t="str">
        <f t="shared" si="218"/>
        <v>Operating</v>
      </c>
      <c r="AQ1096" s="3" t="str">
        <f t="shared" si="218"/>
        <v>Operating</v>
      </c>
      <c r="AR1096" s="3" t="str">
        <f t="shared" si="218"/>
        <v>Operating</v>
      </c>
      <c r="AS1096" s="3" t="str">
        <f t="shared" si="218"/>
        <v>Operating</v>
      </c>
      <c r="AT1096" s="3" t="str">
        <f t="shared" si="218"/>
        <v>Operating</v>
      </c>
      <c r="AU1096" s="3" t="str">
        <f t="shared" si="218"/>
        <v>Operating</v>
      </c>
      <c r="AV1096" s="3" t="str">
        <f t="shared" si="218"/>
        <v>Operating</v>
      </c>
      <c r="AW1096" s="3" t="str">
        <f t="shared" si="218"/>
        <v>Operating</v>
      </c>
      <c r="AX1096" s="3"/>
      <c r="AY1096" s="2" t="str">
        <f t="shared" si="213"/>
        <v>Operating</v>
      </c>
      <c r="AZ1096" s="9"/>
    </row>
    <row r="1097" spans="1:52">
      <c r="A1097" s="2">
        <f t="shared" si="217"/>
        <v>1094</v>
      </c>
      <c r="B1097" s="2" t="s">
        <v>2373</v>
      </c>
      <c r="C1097" s="2" t="s">
        <v>2373</v>
      </c>
      <c r="D1097" s="2" t="s">
        <v>2373</v>
      </c>
      <c r="E1097" s="2" t="s">
        <v>22</v>
      </c>
      <c r="F1097" s="2" t="s">
        <v>164</v>
      </c>
      <c r="G1097" s="2" t="str">
        <f t="shared" si="214"/>
        <v>Upto FY20</v>
      </c>
      <c r="H1097" s="2" t="s">
        <v>13759</v>
      </c>
      <c r="I1097" s="2" t="str">
        <f t="shared" si="215"/>
        <v>BLR</v>
      </c>
      <c r="J1097" s="2" t="s">
        <v>179</v>
      </c>
      <c r="K1097" s="84" t="s">
        <v>180</v>
      </c>
      <c r="L1097" s="84" t="s">
        <v>8455</v>
      </c>
      <c r="M1097" s="84" t="s">
        <v>8455</v>
      </c>
      <c r="N1097" s="84" t="s">
        <v>8455</v>
      </c>
      <c r="O1097" s="2"/>
      <c r="P1097" s="2"/>
      <c r="Q1097" s="84" t="s">
        <v>8457</v>
      </c>
      <c r="R1097" s="5"/>
      <c r="S1097" s="5"/>
      <c r="T1097" s="5"/>
      <c r="U1097" s="84" t="s">
        <v>12567</v>
      </c>
      <c r="V1097" s="84" t="s">
        <v>181</v>
      </c>
      <c r="W1097" s="84" t="s">
        <v>181</v>
      </c>
      <c r="X1097" s="3" t="s">
        <v>2374</v>
      </c>
      <c r="Y1097" s="167">
        <v>220</v>
      </c>
      <c r="Z1097" s="10" t="str">
        <f t="shared" si="216"/>
        <v>Less than 250</v>
      </c>
      <c r="AA1097" s="2" t="s">
        <v>1748</v>
      </c>
      <c r="AB1097" s="5">
        <v>40778</v>
      </c>
      <c r="AC1097" s="4">
        <f t="shared" si="212"/>
        <v>40756</v>
      </c>
      <c r="AD1097" s="2" t="s">
        <v>40</v>
      </c>
      <c r="AE1097" s="5"/>
      <c r="AF1097" s="4"/>
      <c r="AG1097" s="2"/>
      <c r="AH1097" s="2">
        <v>13.01773</v>
      </c>
      <c r="AI1097" s="2">
        <v>77.612309999999994</v>
      </c>
      <c r="AJ1097" s="2">
        <v>560045</v>
      </c>
      <c r="AK1097" s="3" t="s">
        <v>5388</v>
      </c>
      <c r="AL1097" s="3" t="str">
        <f t="shared" si="218"/>
        <v>Operating</v>
      </c>
      <c r="AM1097" s="3" t="str">
        <f t="shared" si="218"/>
        <v>Operating</v>
      </c>
      <c r="AN1097" s="3" t="str">
        <f t="shared" si="218"/>
        <v>Operating</v>
      </c>
      <c r="AO1097" s="3" t="str">
        <f t="shared" si="218"/>
        <v>Operating</v>
      </c>
      <c r="AP1097" s="3" t="str">
        <f t="shared" si="218"/>
        <v>Operating</v>
      </c>
      <c r="AQ1097" s="3" t="str">
        <f t="shared" si="218"/>
        <v>Operating</v>
      </c>
      <c r="AR1097" s="3" t="str">
        <f t="shared" si="218"/>
        <v>Operating</v>
      </c>
      <c r="AS1097" s="3" t="str">
        <f t="shared" si="218"/>
        <v>Operating</v>
      </c>
      <c r="AT1097" s="3" t="str">
        <f t="shared" si="218"/>
        <v>Operating</v>
      </c>
      <c r="AU1097" s="3" t="str">
        <f t="shared" si="218"/>
        <v>Operating</v>
      </c>
      <c r="AV1097" s="3" t="str">
        <f t="shared" si="218"/>
        <v>Operating</v>
      </c>
      <c r="AW1097" s="3" t="str">
        <f t="shared" si="218"/>
        <v>Operating</v>
      </c>
      <c r="AX1097" s="3"/>
      <c r="AY1097" s="2" t="str">
        <f t="shared" si="213"/>
        <v>Operating</v>
      </c>
      <c r="AZ1097" s="9"/>
    </row>
    <row r="1098" spans="1:52">
      <c r="A1098" s="2">
        <f t="shared" si="217"/>
        <v>1095</v>
      </c>
      <c r="B1098" s="2" t="s">
        <v>2375</v>
      </c>
      <c r="C1098" s="2" t="s">
        <v>2375</v>
      </c>
      <c r="D1098" s="2" t="s">
        <v>2375</v>
      </c>
      <c r="E1098" s="2" t="s">
        <v>22</v>
      </c>
      <c r="F1098" s="2" t="s">
        <v>164</v>
      </c>
      <c r="G1098" s="2" t="str">
        <f t="shared" si="214"/>
        <v>Upto FY20</v>
      </c>
      <c r="H1098" s="2" t="s">
        <v>13759</v>
      </c>
      <c r="I1098" s="2" t="str">
        <f t="shared" si="215"/>
        <v>CCU</v>
      </c>
      <c r="J1098" s="2" t="s">
        <v>1019</v>
      </c>
      <c r="K1098" s="84" t="s">
        <v>1020</v>
      </c>
      <c r="L1098" s="84" t="s">
        <v>8455</v>
      </c>
      <c r="M1098" s="84" t="s">
        <v>8455</v>
      </c>
      <c r="N1098" s="84" t="s">
        <v>8455</v>
      </c>
      <c r="O1098" s="2"/>
      <c r="P1098" s="2"/>
      <c r="Q1098" s="84" t="s">
        <v>8457</v>
      </c>
      <c r="R1098" s="5"/>
      <c r="S1098" s="5" t="s">
        <v>1193</v>
      </c>
      <c r="T1098" s="181" t="s">
        <v>1194</v>
      </c>
      <c r="U1098" s="84" t="s">
        <v>12564</v>
      </c>
      <c r="V1098" s="84" t="s">
        <v>1021</v>
      </c>
      <c r="W1098" s="84" t="s">
        <v>1021</v>
      </c>
      <c r="X1098" s="3" t="s">
        <v>2376</v>
      </c>
      <c r="Y1098" s="10">
        <v>200</v>
      </c>
      <c r="Z1098" s="10" t="str">
        <f t="shared" si="216"/>
        <v>Less than 250</v>
      </c>
      <c r="AA1098" s="2" t="s">
        <v>29</v>
      </c>
      <c r="AB1098" s="5">
        <v>40779</v>
      </c>
      <c r="AC1098" s="4">
        <f t="shared" si="212"/>
        <v>40756</v>
      </c>
      <c r="AD1098" s="2" t="s">
        <v>40</v>
      </c>
      <c r="AE1098" s="5"/>
      <c r="AF1098" s="4"/>
      <c r="AG1098" s="2"/>
      <c r="AH1098" s="2">
        <v>22.463642</v>
      </c>
      <c r="AI1098" s="2">
        <v>88.305013000000002</v>
      </c>
      <c r="AJ1098" s="2">
        <v>700063</v>
      </c>
      <c r="AK1098" s="3" t="s">
        <v>5389</v>
      </c>
      <c r="AL1098" s="3" t="str">
        <f t="shared" si="218"/>
        <v>Operating</v>
      </c>
      <c r="AM1098" s="3" t="str">
        <f t="shared" si="218"/>
        <v>Operating</v>
      </c>
      <c r="AN1098" s="3" t="str">
        <f t="shared" si="218"/>
        <v>Operating</v>
      </c>
      <c r="AO1098" s="3" t="str">
        <f t="shared" si="218"/>
        <v>Operating</v>
      </c>
      <c r="AP1098" s="3" t="str">
        <f t="shared" si="218"/>
        <v>Operating</v>
      </c>
      <c r="AQ1098" s="3" t="str">
        <f t="shared" si="218"/>
        <v>Operating</v>
      </c>
      <c r="AR1098" s="3" t="str">
        <f t="shared" si="218"/>
        <v>Operating</v>
      </c>
      <c r="AS1098" s="3" t="str">
        <f t="shared" si="218"/>
        <v>Operating</v>
      </c>
      <c r="AT1098" s="3" t="str">
        <f t="shared" si="218"/>
        <v>Operating</v>
      </c>
      <c r="AU1098" s="3" t="str">
        <f t="shared" si="218"/>
        <v>Operating</v>
      </c>
      <c r="AV1098" s="3" t="str">
        <f t="shared" si="218"/>
        <v>Operating</v>
      </c>
      <c r="AW1098" s="3" t="str">
        <f t="shared" si="218"/>
        <v>Operating</v>
      </c>
      <c r="AX1098" s="3"/>
      <c r="AY1098" s="2" t="str">
        <f t="shared" si="213"/>
        <v>Operating</v>
      </c>
      <c r="AZ1098" s="9"/>
    </row>
    <row r="1099" spans="1:52">
      <c r="A1099" s="2">
        <f t="shared" si="217"/>
        <v>1096</v>
      </c>
      <c r="B1099" s="2" t="s">
        <v>2377</v>
      </c>
      <c r="C1099" s="2" t="s">
        <v>2377</v>
      </c>
      <c r="D1099" s="2" t="s">
        <v>2377</v>
      </c>
      <c r="E1099" s="2" t="s">
        <v>22</v>
      </c>
      <c r="F1099" s="2" t="s">
        <v>164</v>
      </c>
      <c r="G1099" s="2" t="str">
        <f t="shared" si="214"/>
        <v>Upto FY20</v>
      </c>
      <c r="H1099" s="2" t="e">
        <v>#N/A</v>
      </c>
      <c r="I1099" s="2" t="str">
        <f t="shared" si="215"/>
        <v>BLR</v>
      </c>
      <c r="J1099" s="2" t="s">
        <v>179</v>
      </c>
      <c r="K1099" s="84" t="s">
        <v>180</v>
      </c>
      <c r="L1099" s="84" t="s">
        <v>8455</v>
      </c>
      <c r="M1099" s="84" t="s">
        <v>8455</v>
      </c>
      <c r="N1099" s="84" t="s">
        <v>8455</v>
      </c>
      <c r="O1099" s="2"/>
      <c r="P1099" s="2"/>
      <c r="Q1099" s="84" t="s">
        <v>8457</v>
      </c>
      <c r="R1099" s="5"/>
      <c r="S1099" s="5"/>
      <c r="T1099" s="5"/>
      <c r="U1099" s="84" t="s">
        <v>12567</v>
      </c>
      <c r="V1099" s="84" t="s">
        <v>181</v>
      </c>
      <c r="W1099" s="84" t="s">
        <v>181</v>
      </c>
      <c r="X1099" s="3" t="s">
        <v>2378</v>
      </c>
      <c r="Y1099" s="167">
        <v>180</v>
      </c>
      <c r="Z1099" s="10" t="str">
        <f t="shared" si="216"/>
        <v>Less than 250</v>
      </c>
      <c r="AA1099" s="2" t="s">
        <v>1748</v>
      </c>
      <c r="AB1099" s="5">
        <v>40780</v>
      </c>
      <c r="AC1099" s="4">
        <f t="shared" si="212"/>
        <v>40756</v>
      </c>
      <c r="AD1099" s="2" t="s">
        <v>30</v>
      </c>
      <c r="AE1099" s="5"/>
      <c r="AF1099" s="4">
        <v>42248</v>
      </c>
      <c r="AG1099" s="2" t="s">
        <v>345</v>
      </c>
      <c r="AH1099" s="2" t="s">
        <v>3731</v>
      </c>
      <c r="AI1099" s="2" t="s">
        <v>3731</v>
      </c>
      <c r="AJ1099" s="2">
        <v>560001</v>
      </c>
      <c r="AK1099" s="3" t="s">
        <v>5390</v>
      </c>
      <c r="AL1099" s="3" t="str">
        <f t="shared" si="218"/>
        <v/>
      </c>
      <c r="AM1099" s="3" t="str">
        <f t="shared" si="218"/>
        <v/>
      </c>
      <c r="AN1099" s="3" t="str">
        <f t="shared" si="218"/>
        <v/>
      </c>
      <c r="AO1099" s="3" t="str">
        <f t="shared" si="218"/>
        <v/>
      </c>
      <c r="AP1099" s="3" t="str">
        <f t="shared" si="218"/>
        <v/>
      </c>
      <c r="AQ1099" s="3" t="str">
        <f t="shared" si="218"/>
        <v/>
      </c>
      <c r="AR1099" s="3" t="str">
        <f t="shared" si="218"/>
        <v/>
      </c>
      <c r="AS1099" s="3" t="str">
        <f t="shared" si="218"/>
        <v/>
      </c>
      <c r="AT1099" s="3" t="str">
        <f t="shared" si="218"/>
        <v/>
      </c>
      <c r="AU1099" s="3" t="str">
        <f t="shared" si="218"/>
        <v/>
      </c>
      <c r="AV1099" s="3" t="str">
        <f t="shared" si="218"/>
        <v/>
      </c>
      <c r="AW1099" s="3" t="str">
        <f t="shared" si="218"/>
        <v/>
      </c>
      <c r="AX1099" s="3"/>
      <c r="AY1099" s="2" t="str">
        <f t="shared" si="213"/>
        <v/>
      </c>
      <c r="AZ1099" s="9"/>
    </row>
    <row r="1100" spans="1:52">
      <c r="A1100" s="2">
        <f t="shared" si="217"/>
        <v>1097</v>
      </c>
      <c r="B1100" s="2" t="s">
        <v>2379</v>
      </c>
      <c r="C1100" s="2" t="s">
        <v>2379</v>
      </c>
      <c r="D1100" s="2" t="s">
        <v>2379</v>
      </c>
      <c r="E1100" s="2" t="s">
        <v>22</v>
      </c>
      <c r="F1100" s="2" t="s">
        <v>164</v>
      </c>
      <c r="G1100" s="2" t="str">
        <f t="shared" si="214"/>
        <v>Upto FY20</v>
      </c>
      <c r="H1100" s="2" t="s">
        <v>13759</v>
      </c>
      <c r="I1100" s="2" t="str">
        <f t="shared" si="215"/>
        <v>NAG</v>
      </c>
      <c r="J1100" s="2" t="s">
        <v>579</v>
      </c>
      <c r="K1100" s="84" t="s">
        <v>649</v>
      </c>
      <c r="L1100" s="84" t="s">
        <v>8</v>
      </c>
      <c r="M1100" s="84" t="s">
        <v>11607</v>
      </c>
      <c r="N1100" s="84" t="s">
        <v>11607</v>
      </c>
      <c r="O1100" s="2"/>
      <c r="P1100" s="2"/>
      <c r="Q1100" s="84" t="s">
        <v>8457</v>
      </c>
      <c r="R1100" s="5"/>
      <c r="S1100" s="5"/>
      <c r="T1100" s="5"/>
      <c r="U1100" s="84" t="s">
        <v>12573</v>
      </c>
      <c r="V1100" s="84" t="s">
        <v>650</v>
      </c>
      <c r="W1100" s="84" t="s">
        <v>650</v>
      </c>
      <c r="X1100" s="3" t="s">
        <v>2380</v>
      </c>
      <c r="Y1100" s="10">
        <v>750</v>
      </c>
      <c r="Z1100" s="10" t="str">
        <f t="shared" si="216"/>
        <v>600-1000</v>
      </c>
      <c r="AA1100" s="2" t="s">
        <v>29</v>
      </c>
      <c r="AB1100" s="5">
        <v>40780</v>
      </c>
      <c r="AC1100" s="4">
        <f t="shared" si="212"/>
        <v>40756</v>
      </c>
      <c r="AD1100" s="2" t="s">
        <v>30</v>
      </c>
      <c r="AE1100" s="5">
        <v>44264</v>
      </c>
      <c r="AF1100" s="4">
        <v>44256</v>
      </c>
      <c r="AG1100" s="2" t="s">
        <v>8919</v>
      </c>
      <c r="AH1100" s="2">
        <v>21.117640000000002</v>
      </c>
      <c r="AI1100" s="2">
        <v>79.104519999999994</v>
      </c>
      <c r="AJ1100" s="2">
        <v>440027</v>
      </c>
      <c r="AK1100" s="3" t="s">
        <v>5391</v>
      </c>
      <c r="AL1100" s="3" t="str">
        <f t="shared" si="218"/>
        <v/>
      </c>
      <c r="AM1100" s="3" t="str">
        <f t="shared" si="218"/>
        <v/>
      </c>
      <c r="AN1100" s="3" t="str">
        <f t="shared" si="218"/>
        <v/>
      </c>
      <c r="AO1100" s="3" t="str">
        <f t="shared" si="218"/>
        <v/>
      </c>
      <c r="AP1100" s="3" t="str">
        <f t="shared" si="218"/>
        <v/>
      </c>
      <c r="AQ1100" s="3" t="str">
        <f t="shared" si="218"/>
        <v/>
      </c>
      <c r="AR1100" s="3" t="str">
        <f t="shared" si="218"/>
        <v/>
      </c>
      <c r="AS1100" s="3" t="str">
        <f t="shared" si="218"/>
        <v/>
      </c>
      <c r="AT1100" s="3" t="str">
        <f t="shared" si="218"/>
        <v/>
      </c>
      <c r="AU1100" s="3" t="str">
        <f t="shared" si="218"/>
        <v/>
      </c>
      <c r="AV1100" s="3" t="str">
        <f t="shared" si="218"/>
        <v/>
      </c>
      <c r="AW1100" s="3" t="str">
        <f t="shared" si="218"/>
        <v/>
      </c>
      <c r="AX1100" s="3"/>
      <c r="AY1100" s="2" t="str">
        <f t="shared" si="213"/>
        <v/>
      </c>
      <c r="AZ1100" s="9"/>
    </row>
    <row r="1101" spans="1:52">
      <c r="A1101" s="2">
        <f t="shared" si="217"/>
        <v>1098</v>
      </c>
      <c r="B1101" s="2" t="s">
        <v>2381</v>
      </c>
      <c r="C1101" s="2" t="s">
        <v>2381</v>
      </c>
      <c r="D1101" s="2" t="s">
        <v>2381</v>
      </c>
      <c r="E1101" s="2" t="s">
        <v>22</v>
      </c>
      <c r="F1101" s="2" t="s">
        <v>164</v>
      </c>
      <c r="G1101" s="2" t="str">
        <f t="shared" si="214"/>
        <v>Upto FY20</v>
      </c>
      <c r="H1101" s="2" t="s">
        <v>13759</v>
      </c>
      <c r="I1101" s="2" t="str">
        <f t="shared" si="215"/>
        <v>PNQ</v>
      </c>
      <c r="J1101" s="2" t="s">
        <v>579</v>
      </c>
      <c r="K1101" s="84" t="s">
        <v>580</v>
      </c>
      <c r="L1101" s="84" t="s">
        <v>8</v>
      </c>
      <c r="M1101" s="84" t="s">
        <v>11607</v>
      </c>
      <c r="N1101" s="84" t="s">
        <v>11607</v>
      </c>
      <c r="O1101" s="2"/>
      <c r="P1101" s="2"/>
      <c r="Q1101" s="84" t="s">
        <v>8457</v>
      </c>
      <c r="R1101" s="5"/>
      <c r="S1101" s="5"/>
      <c r="T1101" s="5"/>
      <c r="U1101" s="84" t="s">
        <v>12572</v>
      </c>
      <c r="V1101" s="84" t="s">
        <v>581</v>
      </c>
      <c r="W1101" s="84" t="s">
        <v>581</v>
      </c>
      <c r="X1101" s="3" t="s">
        <v>2382</v>
      </c>
      <c r="Y1101" s="10">
        <v>345</v>
      </c>
      <c r="Z1101" s="10" t="str">
        <f t="shared" si="216"/>
        <v>250-400</v>
      </c>
      <c r="AA1101" s="2" t="s">
        <v>29</v>
      </c>
      <c r="AB1101" s="5">
        <v>40780</v>
      </c>
      <c r="AC1101" s="4">
        <f t="shared" si="212"/>
        <v>40756</v>
      </c>
      <c r="AD1101" s="2" t="s">
        <v>30</v>
      </c>
      <c r="AE1101" s="5">
        <v>44155</v>
      </c>
      <c r="AF1101" s="4">
        <v>44136</v>
      </c>
      <c r="AG1101" s="2" t="s">
        <v>8919</v>
      </c>
      <c r="AH1101" s="2">
        <v>18.491320000000002</v>
      </c>
      <c r="AI1101" s="2">
        <v>73.849819999999994</v>
      </c>
      <c r="AJ1101" s="2">
        <v>411009</v>
      </c>
      <c r="AK1101" s="3" t="s">
        <v>5392</v>
      </c>
      <c r="AL1101" s="3" t="str">
        <f t="shared" si="218"/>
        <v/>
      </c>
      <c r="AM1101" s="3" t="str">
        <f t="shared" si="218"/>
        <v/>
      </c>
      <c r="AN1101" s="3" t="str">
        <f t="shared" si="218"/>
        <v/>
      </c>
      <c r="AO1101" s="3" t="str">
        <f t="shared" si="218"/>
        <v/>
      </c>
      <c r="AP1101" s="3" t="str">
        <f t="shared" si="218"/>
        <v/>
      </c>
      <c r="AQ1101" s="3" t="str">
        <f t="shared" si="218"/>
        <v/>
      </c>
      <c r="AR1101" s="3" t="str">
        <f t="shared" si="218"/>
        <v/>
      </c>
      <c r="AS1101" s="3" t="str">
        <f t="shared" si="218"/>
        <v/>
      </c>
      <c r="AT1101" s="3" t="str">
        <f t="shared" si="218"/>
        <v/>
      </c>
      <c r="AU1101" s="3" t="str">
        <f t="shared" si="218"/>
        <v/>
      </c>
      <c r="AV1101" s="3" t="str">
        <f t="shared" si="218"/>
        <v/>
      </c>
      <c r="AW1101" s="3" t="str">
        <f t="shared" si="218"/>
        <v/>
      </c>
      <c r="AX1101" s="3"/>
      <c r="AY1101" s="2" t="str">
        <f t="shared" si="213"/>
        <v/>
      </c>
      <c r="AZ1101" s="9"/>
    </row>
    <row r="1102" spans="1:52">
      <c r="A1102" s="2">
        <f t="shared" si="217"/>
        <v>1099</v>
      </c>
      <c r="B1102" s="2" t="s">
        <v>2383</v>
      </c>
      <c r="C1102" s="2" t="s">
        <v>2383</v>
      </c>
      <c r="D1102" s="2" t="s">
        <v>2383</v>
      </c>
      <c r="E1102" s="2" t="s">
        <v>22</v>
      </c>
      <c r="F1102" s="2" t="s">
        <v>164</v>
      </c>
      <c r="G1102" s="2" t="str">
        <f t="shared" si="214"/>
        <v>Upto FY20</v>
      </c>
      <c r="H1102" s="2" t="e">
        <v>#N/A</v>
      </c>
      <c r="I1102" s="2" t="str">
        <f t="shared" si="215"/>
        <v>CCU</v>
      </c>
      <c r="J1102" s="2" t="s">
        <v>1019</v>
      </c>
      <c r="K1102" s="84" t="s">
        <v>1020</v>
      </c>
      <c r="L1102" s="84" t="s">
        <v>8455</v>
      </c>
      <c r="M1102" s="84" t="s">
        <v>8455</v>
      </c>
      <c r="N1102" s="84" t="s">
        <v>8455</v>
      </c>
      <c r="O1102" s="2"/>
      <c r="P1102" s="2"/>
      <c r="Q1102" s="84" t="s">
        <v>8457</v>
      </c>
      <c r="R1102" s="5"/>
      <c r="S1102" s="5"/>
      <c r="T1102" s="5"/>
      <c r="U1102" s="84" t="s">
        <v>12564</v>
      </c>
      <c r="V1102" s="84" t="s">
        <v>1021</v>
      </c>
      <c r="W1102" s="84" t="s">
        <v>1021</v>
      </c>
      <c r="X1102" s="3" t="s">
        <v>2384</v>
      </c>
      <c r="Y1102" s="10">
        <v>110</v>
      </c>
      <c r="Z1102" s="10" t="str">
        <f t="shared" si="216"/>
        <v>Less than 250</v>
      </c>
      <c r="AA1102" s="2" t="s">
        <v>1748</v>
      </c>
      <c r="AB1102" s="5">
        <v>40781</v>
      </c>
      <c r="AC1102" s="4">
        <f t="shared" si="212"/>
        <v>40756</v>
      </c>
      <c r="AD1102" s="2" t="s">
        <v>30</v>
      </c>
      <c r="AE1102" s="5"/>
      <c r="AF1102" s="4">
        <v>41030</v>
      </c>
      <c r="AG1102" s="2" t="s">
        <v>99</v>
      </c>
      <c r="AH1102" s="2" t="s">
        <v>3731</v>
      </c>
      <c r="AI1102" s="2" t="s">
        <v>3731</v>
      </c>
      <c r="AJ1102" s="2">
        <v>700052</v>
      </c>
      <c r="AK1102" s="3" t="s">
        <v>5393</v>
      </c>
      <c r="AL1102" s="3" t="str">
        <f t="shared" si="218"/>
        <v/>
      </c>
      <c r="AM1102" s="3" t="str">
        <f t="shared" si="218"/>
        <v/>
      </c>
      <c r="AN1102" s="3" t="str">
        <f t="shared" si="218"/>
        <v/>
      </c>
      <c r="AO1102" s="3" t="str">
        <f t="shared" si="218"/>
        <v/>
      </c>
      <c r="AP1102" s="3" t="str">
        <f t="shared" si="218"/>
        <v/>
      </c>
      <c r="AQ1102" s="3" t="str">
        <f t="shared" si="218"/>
        <v/>
      </c>
      <c r="AR1102" s="3" t="str">
        <f t="shared" si="218"/>
        <v/>
      </c>
      <c r="AS1102" s="3" t="str">
        <f t="shared" si="218"/>
        <v/>
      </c>
      <c r="AT1102" s="3" t="str">
        <f t="shared" si="218"/>
        <v/>
      </c>
      <c r="AU1102" s="3" t="str">
        <f t="shared" si="218"/>
        <v/>
      </c>
      <c r="AV1102" s="3" t="str">
        <f t="shared" si="218"/>
        <v/>
      </c>
      <c r="AW1102" s="3" t="str">
        <f t="shared" si="218"/>
        <v/>
      </c>
      <c r="AX1102" s="3"/>
      <c r="AY1102" s="2" t="str">
        <f t="shared" si="213"/>
        <v/>
      </c>
      <c r="AZ1102" s="9"/>
    </row>
    <row r="1103" spans="1:52">
      <c r="A1103" s="2">
        <f t="shared" si="217"/>
        <v>1100</v>
      </c>
      <c r="B1103" s="2" t="s">
        <v>2385</v>
      </c>
      <c r="C1103" s="2" t="s">
        <v>2385</v>
      </c>
      <c r="D1103" s="2" t="s">
        <v>7577</v>
      </c>
      <c r="E1103" s="2" t="s">
        <v>22</v>
      </c>
      <c r="F1103" s="2" t="s">
        <v>164</v>
      </c>
      <c r="G1103" s="2" t="str">
        <f t="shared" si="214"/>
        <v>Upto FY20</v>
      </c>
      <c r="H1103" s="2" t="s">
        <v>13759</v>
      </c>
      <c r="I1103" s="2" t="str">
        <f t="shared" si="215"/>
        <v>BLR</v>
      </c>
      <c r="J1103" s="2" t="s">
        <v>179</v>
      </c>
      <c r="K1103" s="84" t="s">
        <v>180</v>
      </c>
      <c r="L1103" s="84" t="s">
        <v>8455</v>
      </c>
      <c r="M1103" s="84" t="s">
        <v>8455</v>
      </c>
      <c r="N1103" s="84" t="s">
        <v>8455</v>
      </c>
      <c r="O1103" s="2"/>
      <c r="P1103" s="2"/>
      <c r="Q1103" s="84" t="s">
        <v>8457</v>
      </c>
      <c r="R1103" s="5"/>
      <c r="S1103" s="5" t="s">
        <v>1065</v>
      </c>
      <c r="T1103" s="181" t="s">
        <v>1066</v>
      </c>
      <c r="U1103" s="84" t="s">
        <v>12567</v>
      </c>
      <c r="V1103" s="84" t="s">
        <v>181</v>
      </c>
      <c r="W1103" s="84" t="s">
        <v>181</v>
      </c>
      <c r="X1103" s="3" t="s">
        <v>2386</v>
      </c>
      <c r="Y1103" s="164">
        <v>250</v>
      </c>
      <c r="Z1103" s="10" t="str">
        <f t="shared" si="216"/>
        <v>Less than 250</v>
      </c>
      <c r="AA1103" s="2" t="s">
        <v>29</v>
      </c>
      <c r="AB1103" s="5">
        <v>40781</v>
      </c>
      <c r="AC1103" s="4">
        <f t="shared" si="212"/>
        <v>40756</v>
      </c>
      <c r="AD1103" s="2" t="s">
        <v>40</v>
      </c>
      <c r="AE1103" s="5"/>
      <c r="AF1103" s="4"/>
      <c r="AG1103" s="2"/>
      <c r="AH1103" s="2">
        <v>13.0442181</v>
      </c>
      <c r="AI1103" s="2">
        <v>77.521051200000002</v>
      </c>
      <c r="AJ1103" s="2">
        <v>560057</v>
      </c>
      <c r="AK1103" s="3" t="s">
        <v>5394</v>
      </c>
      <c r="AL1103" s="3" t="str">
        <f t="shared" si="218"/>
        <v>Operating</v>
      </c>
      <c r="AM1103" s="3" t="str">
        <f t="shared" si="218"/>
        <v>Operating</v>
      </c>
      <c r="AN1103" s="3" t="str">
        <f t="shared" si="218"/>
        <v>Operating</v>
      </c>
      <c r="AO1103" s="3" t="str">
        <f t="shared" si="218"/>
        <v>Operating</v>
      </c>
      <c r="AP1103" s="3" t="str">
        <f t="shared" si="218"/>
        <v>Operating</v>
      </c>
      <c r="AQ1103" s="3" t="str">
        <f t="shared" si="218"/>
        <v>Operating</v>
      </c>
      <c r="AR1103" s="3" t="str">
        <f t="shared" si="218"/>
        <v>Operating</v>
      </c>
      <c r="AS1103" s="3" t="str">
        <f t="shared" si="218"/>
        <v>Operating</v>
      </c>
      <c r="AT1103" s="3" t="str">
        <f t="shared" si="218"/>
        <v>Operating</v>
      </c>
      <c r="AU1103" s="3" t="str">
        <f t="shared" si="218"/>
        <v>Operating</v>
      </c>
      <c r="AV1103" s="3" t="str">
        <f t="shared" si="218"/>
        <v>Operating</v>
      </c>
      <c r="AW1103" s="3" t="str">
        <f t="shared" si="218"/>
        <v>Operating</v>
      </c>
      <c r="AX1103" s="3"/>
      <c r="AY1103" s="2" t="str">
        <f t="shared" si="213"/>
        <v>Operating</v>
      </c>
      <c r="AZ1103" s="9"/>
    </row>
    <row r="1104" spans="1:52">
      <c r="A1104" s="2">
        <f t="shared" si="217"/>
        <v>1101</v>
      </c>
      <c r="B1104" s="2" t="s">
        <v>2387</v>
      </c>
      <c r="C1104" s="2" t="s">
        <v>2387</v>
      </c>
      <c r="D1104" s="2" t="s">
        <v>2387</v>
      </c>
      <c r="E1104" s="2" t="s">
        <v>22</v>
      </c>
      <c r="F1104" s="2" t="s">
        <v>164</v>
      </c>
      <c r="G1104" s="2" t="str">
        <f t="shared" si="214"/>
        <v>Upto FY20</v>
      </c>
      <c r="H1104" s="2" t="s">
        <v>13759</v>
      </c>
      <c r="I1104" s="2" t="str">
        <f t="shared" si="215"/>
        <v>CCU</v>
      </c>
      <c r="J1104" s="2" t="s">
        <v>1019</v>
      </c>
      <c r="K1104" s="84" t="s">
        <v>1020</v>
      </c>
      <c r="L1104" s="84" t="s">
        <v>8455</v>
      </c>
      <c r="M1104" s="84" t="s">
        <v>8455</v>
      </c>
      <c r="N1104" s="84" t="s">
        <v>8455</v>
      </c>
      <c r="O1104" s="2"/>
      <c r="P1104" s="2"/>
      <c r="Q1104" s="84" t="s">
        <v>8457</v>
      </c>
      <c r="R1104" s="5"/>
      <c r="S1104" s="5" t="s">
        <v>2371</v>
      </c>
      <c r="T1104" s="181" t="s">
        <v>2372</v>
      </c>
      <c r="U1104" s="84" t="s">
        <v>12564</v>
      </c>
      <c r="V1104" s="84" t="s">
        <v>1021</v>
      </c>
      <c r="W1104" s="84" t="s">
        <v>1021</v>
      </c>
      <c r="X1104" s="3" t="s">
        <v>2388</v>
      </c>
      <c r="Y1104" s="10">
        <v>210</v>
      </c>
      <c r="Z1104" s="10" t="str">
        <f t="shared" si="216"/>
        <v>Less than 250</v>
      </c>
      <c r="AA1104" s="2" t="s">
        <v>29</v>
      </c>
      <c r="AB1104" s="5">
        <v>40782</v>
      </c>
      <c r="AC1104" s="4">
        <f t="shared" si="212"/>
        <v>40756</v>
      </c>
      <c r="AD1104" s="2" t="s">
        <v>40</v>
      </c>
      <c r="AE1104" s="5"/>
      <c r="AF1104" s="4"/>
      <c r="AG1104" s="2"/>
      <c r="AH1104" s="2">
        <v>22.645413999999999</v>
      </c>
      <c r="AI1104" s="2">
        <v>88.429864600000002</v>
      </c>
      <c r="AJ1104" s="2">
        <v>700079</v>
      </c>
      <c r="AK1104" s="3" t="s">
        <v>5395</v>
      </c>
      <c r="AL1104" s="3" t="str">
        <f t="shared" ref="AL1104:AW1113" si="219">IF($AB1104&lt;=EOMONTH(AL$2,0),IF(OR($AF1104&gt;EOMONTH(AL$2,0),ISBLANK($AF1104)),"Operating",""),"")</f>
        <v>Operating</v>
      </c>
      <c r="AM1104" s="3" t="str">
        <f t="shared" si="219"/>
        <v>Operating</v>
      </c>
      <c r="AN1104" s="3" t="str">
        <f t="shared" si="219"/>
        <v>Operating</v>
      </c>
      <c r="AO1104" s="3" t="str">
        <f t="shared" si="219"/>
        <v>Operating</v>
      </c>
      <c r="AP1104" s="3" t="str">
        <f t="shared" si="219"/>
        <v>Operating</v>
      </c>
      <c r="AQ1104" s="3" t="str">
        <f t="shared" si="219"/>
        <v>Operating</v>
      </c>
      <c r="AR1104" s="3" t="str">
        <f t="shared" si="219"/>
        <v>Operating</v>
      </c>
      <c r="AS1104" s="3" t="str">
        <f t="shared" si="219"/>
        <v>Operating</v>
      </c>
      <c r="AT1104" s="3" t="str">
        <f t="shared" si="219"/>
        <v>Operating</v>
      </c>
      <c r="AU1104" s="3" t="str">
        <f t="shared" si="219"/>
        <v>Operating</v>
      </c>
      <c r="AV1104" s="3" t="str">
        <f t="shared" si="219"/>
        <v>Operating</v>
      </c>
      <c r="AW1104" s="3" t="str">
        <f t="shared" si="219"/>
        <v>Operating</v>
      </c>
      <c r="AX1104" s="3"/>
      <c r="AY1104" s="2" t="str">
        <f t="shared" si="213"/>
        <v>Operating</v>
      </c>
      <c r="AZ1104" s="9"/>
    </row>
    <row r="1105" spans="1:52">
      <c r="A1105" s="2">
        <f t="shared" si="217"/>
        <v>1102</v>
      </c>
      <c r="B1105" s="2" t="s">
        <v>2389</v>
      </c>
      <c r="C1105" s="2" t="s">
        <v>2389</v>
      </c>
      <c r="D1105" s="2" t="s">
        <v>2389</v>
      </c>
      <c r="E1105" s="2" t="s">
        <v>22</v>
      </c>
      <c r="F1105" s="2" t="s">
        <v>164</v>
      </c>
      <c r="G1105" s="2" t="str">
        <f t="shared" si="214"/>
        <v>Upto FY20</v>
      </c>
      <c r="H1105" s="2" t="s">
        <v>13759</v>
      </c>
      <c r="I1105" s="2" t="str">
        <f t="shared" si="215"/>
        <v>TUM</v>
      </c>
      <c r="J1105" s="2" t="s">
        <v>179</v>
      </c>
      <c r="K1105" s="84" t="s">
        <v>2232</v>
      </c>
      <c r="L1105" s="84" t="s">
        <v>8453</v>
      </c>
      <c r="M1105" s="84" t="s">
        <v>11608</v>
      </c>
      <c r="N1105" s="84" t="s">
        <v>11608</v>
      </c>
      <c r="O1105" s="2"/>
      <c r="P1105" s="2"/>
      <c r="Q1105" s="84" t="s">
        <v>8457</v>
      </c>
      <c r="R1105" s="5"/>
      <c r="S1105" s="5" t="s">
        <v>2849</v>
      </c>
      <c r="T1105" s="181" t="s">
        <v>2850</v>
      </c>
      <c r="U1105" s="84" t="s">
        <v>12566</v>
      </c>
      <c r="V1105" s="84" t="s">
        <v>438</v>
      </c>
      <c r="W1105" s="84" t="s">
        <v>438</v>
      </c>
      <c r="X1105" s="3" t="s">
        <v>2390</v>
      </c>
      <c r="Y1105" s="164">
        <v>500</v>
      </c>
      <c r="Z1105" s="10" t="str">
        <f t="shared" si="216"/>
        <v>400-600</v>
      </c>
      <c r="AA1105" s="2" t="s">
        <v>29</v>
      </c>
      <c r="AB1105" s="5">
        <v>40782</v>
      </c>
      <c r="AC1105" s="4">
        <f t="shared" si="212"/>
        <v>40756</v>
      </c>
      <c r="AD1105" s="2" t="s">
        <v>40</v>
      </c>
      <c r="AE1105" s="5"/>
      <c r="AF1105" s="4"/>
      <c r="AG1105" s="2"/>
      <c r="AH1105" s="2">
        <v>13.33352</v>
      </c>
      <c r="AI1105" s="2">
        <v>77.11018</v>
      </c>
      <c r="AJ1105" s="2">
        <v>572102</v>
      </c>
      <c r="AK1105" s="3" t="s">
        <v>5396</v>
      </c>
      <c r="AL1105" s="3" t="str">
        <f t="shared" si="219"/>
        <v>Operating</v>
      </c>
      <c r="AM1105" s="3" t="str">
        <f t="shared" si="219"/>
        <v>Operating</v>
      </c>
      <c r="AN1105" s="3" t="str">
        <f t="shared" si="219"/>
        <v>Operating</v>
      </c>
      <c r="AO1105" s="3" t="str">
        <f t="shared" si="219"/>
        <v>Operating</v>
      </c>
      <c r="AP1105" s="3" t="str">
        <f t="shared" si="219"/>
        <v>Operating</v>
      </c>
      <c r="AQ1105" s="3" t="str">
        <f t="shared" si="219"/>
        <v>Operating</v>
      </c>
      <c r="AR1105" s="3" t="str">
        <f t="shared" si="219"/>
        <v>Operating</v>
      </c>
      <c r="AS1105" s="3" t="str">
        <f t="shared" si="219"/>
        <v>Operating</v>
      </c>
      <c r="AT1105" s="3" t="str">
        <f t="shared" si="219"/>
        <v>Operating</v>
      </c>
      <c r="AU1105" s="3" t="str">
        <f t="shared" si="219"/>
        <v>Operating</v>
      </c>
      <c r="AV1105" s="3" t="str">
        <f t="shared" si="219"/>
        <v>Operating</v>
      </c>
      <c r="AW1105" s="3" t="str">
        <f t="shared" si="219"/>
        <v>Operating</v>
      </c>
      <c r="AX1105" s="3"/>
      <c r="AY1105" s="2" t="str">
        <f t="shared" si="213"/>
        <v>Operating</v>
      </c>
      <c r="AZ1105" s="9"/>
    </row>
    <row r="1106" spans="1:52">
      <c r="A1106" s="2">
        <f t="shared" si="217"/>
        <v>1103</v>
      </c>
      <c r="B1106" s="2" t="s">
        <v>2391</v>
      </c>
      <c r="C1106" s="2" t="s">
        <v>2391</v>
      </c>
      <c r="D1106" s="2" t="s">
        <v>2391</v>
      </c>
      <c r="E1106" s="2" t="s">
        <v>22</v>
      </c>
      <c r="F1106" s="2" t="s">
        <v>164</v>
      </c>
      <c r="G1106" s="2" t="str">
        <f t="shared" si="214"/>
        <v>Upto FY20</v>
      </c>
      <c r="H1106" s="2" t="s">
        <v>13759</v>
      </c>
      <c r="I1106" s="2" t="str">
        <f t="shared" si="215"/>
        <v>MAS</v>
      </c>
      <c r="J1106" s="2" t="s">
        <v>509</v>
      </c>
      <c r="K1106" s="84" t="s">
        <v>510</v>
      </c>
      <c r="L1106" s="84" t="s">
        <v>8455</v>
      </c>
      <c r="M1106" s="84" t="s">
        <v>8455</v>
      </c>
      <c r="N1106" s="84" t="s">
        <v>8455</v>
      </c>
      <c r="O1106" s="2"/>
      <c r="P1106" s="2"/>
      <c r="Q1106" s="84" t="s">
        <v>8457</v>
      </c>
      <c r="R1106" s="5"/>
      <c r="S1106" s="5"/>
      <c r="T1106" s="5"/>
      <c r="U1106" s="84" t="s">
        <v>12571</v>
      </c>
      <c r="V1106" s="84" t="s">
        <v>511</v>
      </c>
      <c r="W1106" s="84" t="s">
        <v>511</v>
      </c>
      <c r="X1106" s="3" t="s">
        <v>2392</v>
      </c>
      <c r="Y1106" s="10">
        <v>279</v>
      </c>
      <c r="Z1106" s="10" t="str">
        <f t="shared" si="216"/>
        <v>250-400</v>
      </c>
      <c r="AA1106" s="2" t="s">
        <v>29</v>
      </c>
      <c r="AB1106" s="5">
        <v>40784</v>
      </c>
      <c r="AC1106" s="4">
        <f t="shared" si="212"/>
        <v>40756</v>
      </c>
      <c r="AD1106" s="2" t="s">
        <v>30</v>
      </c>
      <c r="AE1106" s="5">
        <v>42855</v>
      </c>
      <c r="AF1106" s="4">
        <v>42826</v>
      </c>
      <c r="AG1106" s="2" t="s">
        <v>6336</v>
      </c>
      <c r="AH1106" s="2" t="s">
        <v>3731</v>
      </c>
      <c r="AI1106" s="2" t="s">
        <v>3731</v>
      </c>
      <c r="AJ1106" s="2">
        <v>600005</v>
      </c>
      <c r="AK1106" s="3" t="s">
        <v>5397</v>
      </c>
      <c r="AL1106" s="3" t="str">
        <f t="shared" si="219"/>
        <v/>
      </c>
      <c r="AM1106" s="3" t="str">
        <f t="shared" si="219"/>
        <v/>
      </c>
      <c r="AN1106" s="3" t="str">
        <f t="shared" si="219"/>
        <v/>
      </c>
      <c r="AO1106" s="3" t="str">
        <f t="shared" si="219"/>
        <v/>
      </c>
      <c r="AP1106" s="3" t="str">
        <f t="shared" si="219"/>
        <v/>
      </c>
      <c r="AQ1106" s="3" t="str">
        <f t="shared" si="219"/>
        <v/>
      </c>
      <c r="AR1106" s="3" t="str">
        <f t="shared" si="219"/>
        <v/>
      </c>
      <c r="AS1106" s="3" t="str">
        <f t="shared" si="219"/>
        <v/>
      </c>
      <c r="AT1106" s="3" t="str">
        <f t="shared" si="219"/>
        <v/>
      </c>
      <c r="AU1106" s="3" t="str">
        <f t="shared" si="219"/>
        <v/>
      </c>
      <c r="AV1106" s="3" t="str">
        <f t="shared" si="219"/>
        <v/>
      </c>
      <c r="AW1106" s="3" t="str">
        <f t="shared" si="219"/>
        <v/>
      </c>
      <c r="AX1106" s="3"/>
      <c r="AY1106" s="2" t="str">
        <f t="shared" si="213"/>
        <v/>
      </c>
      <c r="AZ1106" s="9"/>
    </row>
    <row r="1107" spans="1:52">
      <c r="A1107" s="2">
        <f t="shared" si="217"/>
        <v>1104</v>
      </c>
      <c r="B1107" s="2" t="s">
        <v>2393</v>
      </c>
      <c r="C1107" s="2" t="s">
        <v>2393</v>
      </c>
      <c r="D1107" s="2" t="s">
        <v>7578</v>
      </c>
      <c r="E1107" s="2" t="s">
        <v>22</v>
      </c>
      <c r="F1107" s="2" t="s">
        <v>164</v>
      </c>
      <c r="G1107" s="2" t="str">
        <f t="shared" si="214"/>
        <v>Upto FY20</v>
      </c>
      <c r="H1107" s="2" t="s">
        <v>13759</v>
      </c>
      <c r="I1107" s="2" t="str">
        <f t="shared" si="215"/>
        <v>MAS</v>
      </c>
      <c r="J1107" s="2" t="s">
        <v>509</v>
      </c>
      <c r="K1107" s="84" t="s">
        <v>510</v>
      </c>
      <c r="L1107" s="84" t="s">
        <v>8455</v>
      </c>
      <c r="M1107" s="84" t="s">
        <v>8455</v>
      </c>
      <c r="N1107" s="84" t="s">
        <v>8455</v>
      </c>
      <c r="O1107" s="2"/>
      <c r="P1107" s="2"/>
      <c r="Q1107" s="84" t="s">
        <v>8457</v>
      </c>
      <c r="R1107" s="5"/>
      <c r="S1107" s="5" t="s">
        <v>7587</v>
      </c>
      <c r="T1107" s="181" t="s">
        <v>2421</v>
      </c>
      <c r="U1107" s="84" t="s">
        <v>12571</v>
      </c>
      <c r="V1107" s="84" t="s">
        <v>511</v>
      </c>
      <c r="W1107" s="84" t="s">
        <v>511</v>
      </c>
      <c r="X1107" s="3" t="s">
        <v>2394</v>
      </c>
      <c r="Y1107" s="2">
        <v>700</v>
      </c>
      <c r="Z1107" s="10" t="str">
        <f t="shared" si="216"/>
        <v>600-1000</v>
      </c>
      <c r="AA1107" s="2" t="s">
        <v>29</v>
      </c>
      <c r="AB1107" s="5">
        <v>40784</v>
      </c>
      <c r="AC1107" s="4">
        <f t="shared" si="212"/>
        <v>40756</v>
      </c>
      <c r="AD1107" s="2" t="s">
        <v>30</v>
      </c>
      <c r="AE1107" s="5">
        <v>44651</v>
      </c>
      <c r="AF1107" s="4">
        <v>44621</v>
      </c>
      <c r="AG1107" s="2" t="s">
        <v>10053</v>
      </c>
      <c r="AH1107" s="2">
        <v>13.053459999999999</v>
      </c>
      <c r="AI1107" s="2">
        <v>80.268680000000003</v>
      </c>
      <c r="AJ1107" s="2">
        <v>600014</v>
      </c>
      <c r="AK1107" s="3" t="s">
        <v>5398</v>
      </c>
      <c r="AL1107" s="3" t="str">
        <f t="shared" si="219"/>
        <v/>
      </c>
      <c r="AM1107" s="3" t="str">
        <f t="shared" si="219"/>
        <v/>
      </c>
      <c r="AN1107" s="3" t="str">
        <f t="shared" si="219"/>
        <v/>
      </c>
      <c r="AO1107" s="3" t="str">
        <f t="shared" si="219"/>
        <v/>
      </c>
      <c r="AP1107" s="3" t="str">
        <f t="shared" si="219"/>
        <v/>
      </c>
      <c r="AQ1107" s="3" t="str">
        <f t="shared" si="219"/>
        <v/>
      </c>
      <c r="AR1107" s="3" t="str">
        <f t="shared" si="219"/>
        <v/>
      </c>
      <c r="AS1107" s="3" t="str">
        <f t="shared" si="219"/>
        <v/>
      </c>
      <c r="AT1107" s="3" t="str">
        <f t="shared" si="219"/>
        <v/>
      </c>
      <c r="AU1107" s="3" t="str">
        <f t="shared" si="219"/>
        <v/>
      </c>
      <c r="AV1107" s="3" t="str">
        <f t="shared" si="219"/>
        <v/>
      </c>
      <c r="AW1107" s="3" t="str">
        <f t="shared" si="219"/>
        <v/>
      </c>
      <c r="AX1107" s="3"/>
      <c r="AY1107" s="2" t="str">
        <f t="shared" si="213"/>
        <v/>
      </c>
      <c r="AZ1107" s="9"/>
    </row>
    <row r="1108" spans="1:52">
      <c r="A1108" s="2">
        <f t="shared" si="217"/>
        <v>1105</v>
      </c>
      <c r="B1108" s="2" t="s">
        <v>2395</v>
      </c>
      <c r="C1108" s="2" t="s">
        <v>2395</v>
      </c>
      <c r="D1108" s="2" t="s">
        <v>7579</v>
      </c>
      <c r="E1108" s="2" t="s">
        <v>22</v>
      </c>
      <c r="F1108" s="2" t="s">
        <v>164</v>
      </c>
      <c r="G1108" s="2" t="str">
        <f t="shared" si="214"/>
        <v>Upto FY20</v>
      </c>
      <c r="H1108" s="2" t="s">
        <v>13759</v>
      </c>
      <c r="I1108" s="2" t="str">
        <f t="shared" si="215"/>
        <v>MAS</v>
      </c>
      <c r="J1108" s="2" t="s">
        <v>509</v>
      </c>
      <c r="K1108" s="84" t="s">
        <v>510</v>
      </c>
      <c r="L1108" s="84" t="s">
        <v>8455</v>
      </c>
      <c r="M1108" s="84" t="s">
        <v>8455</v>
      </c>
      <c r="N1108" s="84" t="s">
        <v>8455</v>
      </c>
      <c r="O1108" s="2"/>
      <c r="P1108" s="2"/>
      <c r="Q1108" s="84" t="s">
        <v>8457</v>
      </c>
      <c r="R1108" s="5"/>
      <c r="S1108" s="5" t="s">
        <v>1490</v>
      </c>
      <c r="T1108" s="181" t="s">
        <v>1491</v>
      </c>
      <c r="U1108" s="84" t="s">
        <v>12571</v>
      </c>
      <c r="V1108" s="84" t="s">
        <v>511</v>
      </c>
      <c r="W1108" s="84" t="s">
        <v>511</v>
      </c>
      <c r="X1108" s="3" t="s">
        <v>2396</v>
      </c>
      <c r="Y1108" s="2">
        <v>202</v>
      </c>
      <c r="Z1108" s="10" t="str">
        <f t="shared" si="216"/>
        <v>Less than 250</v>
      </c>
      <c r="AA1108" s="2" t="s">
        <v>29</v>
      </c>
      <c r="AB1108" s="5">
        <v>40785</v>
      </c>
      <c r="AC1108" s="4">
        <f t="shared" si="212"/>
        <v>40756</v>
      </c>
      <c r="AD1108" s="2" t="s">
        <v>40</v>
      </c>
      <c r="AE1108" s="5"/>
      <c r="AF1108" s="4"/>
      <c r="AG1108" s="2"/>
      <c r="AH1108" s="2">
        <v>13.02303</v>
      </c>
      <c r="AI1108" s="2">
        <v>80.263909999999996</v>
      </c>
      <c r="AJ1108" s="2">
        <v>600028</v>
      </c>
      <c r="AK1108" s="3" t="s">
        <v>5399</v>
      </c>
      <c r="AL1108" s="3" t="str">
        <f t="shared" si="219"/>
        <v>Operating</v>
      </c>
      <c r="AM1108" s="3" t="str">
        <f t="shared" si="219"/>
        <v>Operating</v>
      </c>
      <c r="AN1108" s="3" t="str">
        <f t="shared" si="219"/>
        <v>Operating</v>
      </c>
      <c r="AO1108" s="3" t="str">
        <f t="shared" si="219"/>
        <v>Operating</v>
      </c>
      <c r="AP1108" s="3" t="str">
        <f t="shared" si="219"/>
        <v>Operating</v>
      </c>
      <c r="AQ1108" s="3" t="str">
        <f t="shared" si="219"/>
        <v>Operating</v>
      </c>
      <c r="AR1108" s="3" t="str">
        <f t="shared" si="219"/>
        <v>Operating</v>
      </c>
      <c r="AS1108" s="3" t="str">
        <f t="shared" si="219"/>
        <v>Operating</v>
      </c>
      <c r="AT1108" s="3" t="str">
        <f t="shared" si="219"/>
        <v>Operating</v>
      </c>
      <c r="AU1108" s="3" t="str">
        <f t="shared" si="219"/>
        <v>Operating</v>
      </c>
      <c r="AV1108" s="3" t="str">
        <f t="shared" si="219"/>
        <v>Operating</v>
      </c>
      <c r="AW1108" s="3" t="str">
        <f t="shared" si="219"/>
        <v>Operating</v>
      </c>
      <c r="AX1108" s="3"/>
      <c r="AY1108" s="2" t="str">
        <f t="shared" si="213"/>
        <v>Operating</v>
      </c>
      <c r="AZ1108" s="9"/>
    </row>
    <row r="1109" spans="1:52">
      <c r="A1109" s="2">
        <f t="shared" si="217"/>
        <v>1106</v>
      </c>
      <c r="B1109" s="2" t="s">
        <v>2397</v>
      </c>
      <c r="C1109" s="2" t="s">
        <v>2397</v>
      </c>
      <c r="D1109" s="2" t="s">
        <v>2397</v>
      </c>
      <c r="E1109" s="2" t="s">
        <v>22</v>
      </c>
      <c r="F1109" s="2" t="s">
        <v>164</v>
      </c>
      <c r="G1109" s="2" t="str">
        <f t="shared" si="214"/>
        <v>Upto FY20</v>
      </c>
      <c r="H1109" s="2" t="s">
        <v>13759</v>
      </c>
      <c r="I1109" s="2" t="str">
        <f t="shared" si="215"/>
        <v>CCU</v>
      </c>
      <c r="J1109" s="2" t="s">
        <v>1019</v>
      </c>
      <c r="K1109" s="84" t="s">
        <v>1020</v>
      </c>
      <c r="L1109" s="84" t="s">
        <v>8455</v>
      </c>
      <c r="M1109" s="84" t="s">
        <v>8455</v>
      </c>
      <c r="N1109" s="84" t="s">
        <v>8455</v>
      </c>
      <c r="O1109" s="2"/>
      <c r="P1109" s="2"/>
      <c r="Q1109" s="84" t="s">
        <v>8457</v>
      </c>
      <c r="R1109" s="5"/>
      <c r="S1109" s="5" t="s">
        <v>2923</v>
      </c>
      <c r="T1109" s="181" t="s">
        <v>2924</v>
      </c>
      <c r="U1109" s="84" t="s">
        <v>12564</v>
      </c>
      <c r="V1109" s="84" t="s">
        <v>1021</v>
      </c>
      <c r="W1109" s="84" t="s">
        <v>1021</v>
      </c>
      <c r="X1109" s="3" t="s">
        <v>2398</v>
      </c>
      <c r="Y1109" s="10">
        <v>400</v>
      </c>
      <c r="Z1109" s="10" t="str">
        <f t="shared" si="216"/>
        <v>250-400</v>
      </c>
      <c r="AA1109" s="2" t="s">
        <v>29</v>
      </c>
      <c r="AB1109" s="5">
        <v>40786</v>
      </c>
      <c r="AC1109" s="4">
        <f t="shared" si="212"/>
        <v>40756</v>
      </c>
      <c r="AD1109" s="2" t="s">
        <v>40</v>
      </c>
      <c r="AE1109" s="5"/>
      <c r="AF1109" s="4"/>
      <c r="AG1109" s="2"/>
      <c r="AH1109" s="2">
        <v>22.7233126</v>
      </c>
      <c r="AI1109" s="2">
        <v>88.384937100000002</v>
      </c>
      <c r="AJ1109" s="2">
        <v>700118</v>
      </c>
      <c r="AK1109" s="3" t="s">
        <v>5400</v>
      </c>
      <c r="AL1109" s="3" t="str">
        <f t="shared" si="219"/>
        <v>Operating</v>
      </c>
      <c r="AM1109" s="3" t="str">
        <f t="shared" si="219"/>
        <v>Operating</v>
      </c>
      <c r="AN1109" s="3" t="str">
        <f t="shared" si="219"/>
        <v>Operating</v>
      </c>
      <c r="AO1109" s="3" t="str">
        <f t="shared" si="219"/>
        <v>Operating</v>
      </c>
      <c r="AP1109" s="3" t="str">
        <f t="shared" si="219"/>
        <v>Operating</v>
      </c>
      <c r="AQ1109" s="3" t="str">
        <f t="shared" si="219"/>
        <v>Operating</v>
      </c>
      <c r="AR1109" s="3" t="str">
        <f t="shared" si="219"/>
        <v>Operating</v>
      </c>
      <c r="AS1109" s="3" t="str">
        <f t="shared" si="219"/>
        <v>Operating</v>
      </c>
      <c r="AT1109" s="3" t="str">
        <f t="shared" si="219"/>
        <v>Operating</v>
      </c>
      <c r="AU1109" s="3" t="str">
        <f t="shared" si="219"/>
        <v>Operating</v>
      </c>
      <c r="AV1109" s="3" t="str">
        <f t="shared" si="219"/>
        <v>Operating</v>
      </c>
      <c r="AW1109" s="3" t="str">
        <f t="shared" si="219"/>
        <v>Operating</v>
      </c>
      <c r="AX1109" s="3"/>
      <c r="AY1109" s="2" t="str">
        <f t="shared" si="213"/>
        <v>Operating</v>
      </c>
      <c r="AZ1109" s="9"/>
    </row>
    <row r="1110" spans="1:52">
      <c r="A1110" s="2">
        <f t="shared" si="217"/>
        <v>1107</v>
      </c>
      <c r="B1110" s="2" t="s">
        <v>2399</v>
      </c>
      <c r="C1110" s="2" t="s">
        <v>2399</v>
      </c>
      <c r="D1110" s="2" t="s">
        <v>2399</v>
      </c>
      <c r="E1110" s="2" t="s">
        <v>22</v>
      </c>
      <c r="F1110" s="2" t="s">
        <v>164</v>
      </c>
      <c r="G1110" s="2" t="str">
        <f t="shared" si="214"/>
        <v>Upto FY20</v>
      </c>
      <c r="H1110" s="2" t="s">
        <v>13759</v>
      </c>
      <c r="I1110" s="2" t="str">
        <f t="shared" si="215"/>
        <v>CCU</v>
      </c>
      <c r="J1110" s="2" t="s">
        <v>1019</v>
      </c>
      <c r="K1110" s="84" t="s">
        <v>1020</v>
      </c>
      <c r="L1110" s="84" t="s">
        <v>8455</v>
      </c>
      <c r="M1110" s="84" t="s">
        <v>8455</v>
      </c>
      <c r="N1110" s="84" t="s">
        <v>8455</v>
      </c>
      <c r="O1110" s="2"/>
      <c r="P1110" s="2"/>
      <c r="Q1110" s="84" t="s">
        <v>8457</v>
      </c>
      <c r="R1110" s="5"/>
      <c r="S1110" s="5" t="s">
        <v>2923</v>
      </c>
      <c r="T1110" s="181" t="s">
        <v>2924</v>
      </c>
      <c r="U1110" s="84" t="s">
        <v>12564</v>
      </c>
      <c r="V1110" s="84" t="s">
        <v>1021</v>
      </c>
      <c r="W1110" s="84" t="s">
        <v>1021</v>
      </c>
      <c r="X1110" s="3" t="s">
        <v>2400</v>
      </c>
      <c r="Y1110" s="10">
        <v>305</v>
      </c>
      <c r="Z1110" s="10" t="str">
        <f t="shared" si="216"/>
        <v>250-400</v>
      </c>
      <c r="AA1110" s="2" t="s">
        <v>29</v>
      </c>
      <c r="AB1110" s="5">
        <v>40786</v>
      </c>
      <c r="AC1110" s="4">
        <f t="shared" si="212"/>
        <v>40756</v>
      </c>
      <c r="AD1110" s="2" t="s">
        <v>40</v>
      </c>
      <c r="AE1110" s="5"/>
      <c r="AF1110" s="4"/>
      <c r="AG1110" s="2"/>
      <c r="AH1110" s="2">
        <v>22.726405700000001</v>
      </c>
      <c r="AI1110" s="2">
        <v>88.377808700000003</v>
      </c>
      <c r="AJ1110" s="2">
        <v>700118</v>
      </c>
      <c r="AK1110" s="3" t="s">
        <v>5401</v>
      </c>
      <c r="AL1110" s="3" t="str">
        <f t="shared" si="219"/>
        <v>Operating</v>
      </c>
      <c r="AM1110" s="3" t="str">
        <f t="shared" si="219"/>
        <v>Operating</v>
      </c>
      <c r="AN1110" s="3" t="str">
        <f t="shared" si="219"/>
        <v>Operating</v>
      </c>
      <c r="AO1110" s="3" t="str">
        <f t="shared" si="219"/>
        <v>Operating</v>
      </c>
      <c r="AP1110" s="3" t="str">
        <f t="shared" si="219"/>
        <v>Operating</v>
      </c>
      <c r="AQ1110" s="3" t="str">
        <f t="shared" si="219"/>
        <v>Operating</v>
      </c>
      <c r="AR1110" s="3" t="str">
        <f t="shared" si="219"/>
        <v>Operating</v>
      </c>
      <c r="AS1110" s="3" t="str">
        <f t="shared" si="219"/>
        <v>Operating</v>
      </c>
      <c r="AT1110" s="3" t="str">
        <f t="shared" si="219"/>
        <v>Operating</v>
      </c>
      <c r="AU1110" s="3" t="str">
        <f t="shared" si="219"/>
        <v>Operating</v>
      </c>
      <c r="AV1110" s="3" t="str">
        <f t="shared" si="219"/>
        <v>Operating</v>
      </c>
      <c r="AW1110" s="3" t="str">
        <f t="shared" si="219"/>
        <v>Operating</v>
      </c>
      <c r="AX1110" s="3"/>
      <c r="AY1110" s="2" t="str">
        <f t="shared" si="213"/>
        <v>Operating</v>
      </c>
      <c r="AZ1110" s="9"/>
    </row>
    <row r="1111" spans="1:52">
      <c r="A1111" s="2">
        <f t="shared" si="217"/>
        <v>1108</v>
      </c>
      <c r="B1111" s="2" t="s">
        <v>2401</v>
      </c>
      <c r="C1111" s="2" t="s">
        <v>2401</v>
      </c>
      <c r="D1111" s="2" t="s">
        <v>2401</v>
      </c>
      <c r="E1111" s="2" t="s">
        <v>22</v>
      </c>
      <c r="F1111" s="2" t="s">
        <v>164</v>
      </c>
      <c r="G1111" s="2" t="str">
        <f t="shared" si="214"/>
        <v>Upto FY20</v>
      </c>
      <c r="H1111" s="2" t="s">
        <v>13759</v>
      </c>
      <c r="I1111" s="2" t="str">
        <f t="shared" si="215"/>
        <v>CCU</v>
      </c>
      <c r="J1111" s="2" t="s">
        <v>1019</v>
      </c>
      <c r="K1111" s="84" t="s">
        <v>1020</v>
      </c>
      <c r="L1111" s="84" t="s">
        <v>8455</v>
      </c>
      <c r="M1111" s="84" t="s">
        <v>8455</v>
      </c>
      <c r="N1111" s="84" t="s">
        <v>8455</v>
      </c>
      <c r="O1111" s="2"/>
      <c r="P1111" s="2"/>
      <c r="Q1111" s="84" t="s">
        <v>8457</v>
      </c>
      <c r="R1111" s="5"/>
      <c r="S1111" s="5" t="s">
        <v>1193</v>
      </c>
      <c r="T1111" s="181" t="s">
        <v>1194</v>
      </c>
      <c r="U1111" s="84" t="s">
        <v>12564</v>
      </c>
      <c r="V1111" s="84" t="s">
        <v>1021</v>
      </c>
      <c r="W1111" s="84" t="s">
        <v>1021</v>
      </c>
      <c r="X1111" s="3" t="s">
        <v>2402</v>
      </c>
      <c r="Y1111" s="10">
        <v>200</v>
      </c>
      <c r="Z1111" s="10" t="str">
        <f t="shared" si="216"/>
        <v>Less than 250</v>
      </c>
      <c r="AA1111" s="2" t="s">
        <v>29</v>
      </c>
      <c r="AB1111" s="5">
        <v>40786</v>
      </c>
      <c r="AC1111" s="4">
        <f t="shared" si="212"/>
        <v>40756</v>
      </c>
      <c r="AD1111" s="2" t="s">
        <v>40</v>
      </c>
      <c r="AE1111" s="5"/>
      <c r="AF1111" s="4"/>
      <c r="AG1111" s="2"/>
      <c r="AH1111" s="2">
        <v>22.47175</v>
      </c>
      <c r="AI1111" s="2">
        <v>88.339370000000002</v>
      </c>
      <c r="AJ1111" s="2">
        <v>700041</v>
      </c>
      <c r="AK1111" s="3" t="s">
        <v>5402</v>
      </c>
      <c r="AL1111" s="3" t="str">
        <f t="shared" si="219"/>
        <v>Operating</v>
      </c>
      <c r="AM1111" s="3" t="str">
        <f t="shared" si="219"/>
        <v>Operating</v>
      </c>
      <c r="AN1111" s="3" t="str">
        <f t="shared" si="219"/>
        <v>Operating</v>
      </c>
      <c r="AO1111" s="3" t="str">
        <f t="shared" si="219"/>
        <v>Operating</v>
      </c>
      <c r="AP1111" s="3" t="str">
        <f t="shared" si="219"/>
        <v>Operating</v>
      </c>
      <c r="AQ1111" s="3" t="str">
        <f t="shared" si="219"/>
        <v>Operating</v>
      </c>
      <c r="AR1111" s="3" t="str">
        <f t="shared" si="219"/>
        <v>Operating</v>
      </c>
      <c r="AS1111" s="3" t="str">
        <f t="shared" si="219"/>
        <v>Operating</v>
      </c>
      <c r="AT1111" s="3" t="str">
        <f t="shared" si="219"/>
        <v>Operating</v>
      </c>
      <c r="AU1111" s="3" t="str">
        <f t="shared" si="219"/>
        <v>Operating</v>
      </c>
      <c r="AV1111" s="3" t="str">
        <f t="shared" si="219"/>
        <v>Operating</v>
      </c>
      <c r="AW1111" s="3" t="str">
        <f t="shared" si="219"/>
        <v>Operating</v>
      </c>
      <c r="AX1111" s="3"/>
      <c r="AY1111" s="2" t="str">
        <f t="shared" si="213"/>
        <v>Operating</v>
      </c>
      <c r="AZ1111" s="9"/>
    </row>
    <row r="1112" spans="1:52">
      <c r="A1112" s="2">
        <f t="shared" si="217"/>
        <v>1109</v>
      </c>
      <c r="B1112" s="2" t="s">
        <v>2403</v>
      </c>
      <c r="C1112" s="2" t="s">
        <v>2403</v>
      </c>
      <c r="D1112" s="2" t="s">
        <v>7580</v>
      </c>
      <c r="E1112" s="2" t="s">
        <v>22</v>
      </c>
      <c r="F1112" s="2" t="s">
        <v>164</v>
      </c>
      <c r="G1112" s="2" t="str">
        <f t="shared" si="214"/>
        <v>Upto FY20</v>
      </c>
      <c r="H1112" s="2" t="s">
        <v>13759</v>
      </c>
      <c r="I1112" s="2" t="str">
        <f t="shared" si="215"/>
        <v>BLR</v>
      </c>
      <c r="J1112" s="2" t="s">
        <v>179</v>
      </c>
      <c r="K1112" s="84" t="s">
        <v>180</v>
      </c>
      <c r="L1112" s="84" t="s">
        <v>8455</v>
      </c>
      <c r="M1112" s="84" t="s">
        <v>8455</v>
      </c>
      <c r="N1112" s="84" t="s">
        <v>8455</v>
      </c>
      <c r="O1112" s="2"/>
      <c r="P1112" s="2"/>
      <c r="Q1112" s="84" t="s">
        <v>8457</v>
      </c>
      <c r="R1112" s="5"/>
      <c r="S1112" s="5" t="s">
        <v>1065</v>
      </c>
      <c r="T1112" s="181" t="s">
        <v>1066</v>
      </c>
      <c r="U1112" s="84" t="s">
        <v>12567</v>
      </c>
      <c r="V1112" s="84" t="s">
        <v>181</v>
      </c>
      <c r="W1112" s="84" t="s">
        <v>181</v>
      </c>
      <c r="X1112" s="3" t="s">
        <v>2404</v>
      </c>
      <c r="Y1112" s="164">
        <v>528</v>
      </c>
      <c r="Z1112" s="10" t="str">
        <f t="shared" si="216"/>
        <v>400-600</v>
      </c>
      <c r="AA1112" s="2" t="s">
        <v>29</v>
      </c>
      <c r="AB1112" s="5">
        <v>40786</v>
      </c>
      <c r="AC1112" s="4">
        <f t="shared" si="212"/>
        <v>40756</v>
      </c>
      <c r="AD1112" s="2" t="s">
        <v>40</v>
      </c>
      <c r="AE1112" s="5"/>
      <c r="AF1112" s="4"/>
      <c r="AG1112" s="2"/>
      <c r="AH1112" s="2">
        <v>13.01765</v>
      </c>
      <c r="AI1112" s="2">
        <v>77.520269999999996</v>
      </c>
      <c r="AJ1112" s="2">
        <v>560058</v>
      </c>
      <c r="AK1112" s="3" t="s">
        <v>5403</v>
      </c>
      <c r="AL1112" s="3" t="str">
        <f t="shared" si="219"/>
        <v>Operating</v>
      </c>
      <c r="AM1112" s="3" t="str">
        <f t="shared" si="219"/>
        <v>Operating</v>
      </c>
      <c r="AN1112" s="3" t="str">
        <f t="shared" si="219"/>
        <v>Operating</v>
      </c>
      <c r="AO1112" s="3" t="str">
        <f t="shared" si="219"/>
        <v>Operating</v>
      </c>
      <c r="AP1112" s="3" t="str">
        <f t="shared" si="219"/>
        <v>Operating</v>
      </c>
      <c r="AQ1112" s="3" t="str">
        <f t="shared" si="219"/>
        <v>Operating</v>
      </c>
      <c r="AR1112" s="3" t="str">
        <f t="shared" si="219"/>
        <v>Operating</v>
      </c>
      <c r="AS1112" s="3" t="str">
        <f t="shared" si="219"/>
        <v>Operating</v>
      </c>
      <c r="AT1112" s="3" t="str">
        <f t="shared" si="219"/>
        <v>Operating</v>
      </c>
      <c r="AU1112" s="3" t="str">
        <f t="shared" si="219"/>
        <v>Operating</v>
      </c>
      <c r="AV1112" s="3" t="str">
        <f t="shared" si="219"/>
        <v>Operating</v>
      </c>
      <c r="AW1112" s="3" t="str">
        <f t="shared" si="219"/>
        <v>Operating</v>
      </c>
      <c r="AX1112" s="3"/>
      <c r="AY1112" s="2" t="str">
        <f t="shared" si="213"/>
        <v>Operating</v>
      </c>
      <c r="AZ1112" s="9"/>
    </row>
    <row r="1113" spans="1:52">
      <c r="A1113" s="2">
        <f t="shared" si="217"/>
        <v>1110</v>
      </c>
      <c r="B1113" s="2" t="s">
        <v>2405</v>
      </c>
      <c r="C1113" s="2" t="s">
        <v>2405</v>
      </c>
      <c r="D1113" s="2" t="s">
        <v>7581</v>
      </c>
      <c r="E1113" s="2" t="s">
        <v>22</v>
      </c>
      <c r="F1113" s="2" t="s">
        <v>164</v>
      </c>
      <c r="G1113" s="2" t="str">
        <f t="shared" si="214"/>
        <v>Upto FY20</v>
      </c>
      <c r="H1113" s="2" t="s">
        <v>13759</v>
      </c>
      <c r="I1113" s="2" t="str">
        <f t="shared" si="215"/>
        <v>MAS</v>
      </c>
      <c r="J1113" s="2" t="s">
        <v>509</v>
      </c>
      <c r="K1113" s="84" t="s">
        <v>510</v>
      </c>
      <c r="L1113" s="84" t="s">
        <v>8455</v>
      </c>
      <c r="M1113" s="84" t="s">
        <v>8455</v>
      </c>
      <c r="N1113" s="84" t="s">
        <v>8455</v>
      </c>
      <c r="O1113" s="2"/>
      <c r="P1113" s="2"/>
      <c r="Q1113" s="84" t="s">
        <v>8457</v>
      </c>
      <c r="R1113" s="5"/>
      <c r="S1113" s="5" t="s">
        <v>8413</v>
      </c>
      <c r="T1113" s="181" t="s">
        <v>8431</v>
      </c>
      <c r="U1113" s="84" t="s">
        <v>12571</v>
      </c>
      <c r="V1113" s="84" t="s">
        <v>511</v>
      </c>
      <c r="W1113" s="84" t="s">
        <v>511</v>
      </c>
      <c r="X1113" s="3" t="s">
        <v>2406</v>
      </c>
      <c r="Y1113" s="2">
        <v>238</v>
      </c>
      <c r="Z1113" s="10" t="str">
        <f t="shared" si="216"/>
        <v>Less than 250</v>
      </c>
      <c r="AA1113" s="2" t="s">
        <v>29</v>
      </c>
      <c r="AB1113" s="5">
        <v>40785</v>
      </c>
      <c r="AC1113" s="4">
        <f t="shared" si="212"/>
        <v>40756</v>
      </c>
      <c r="AD1113" s="2" t="s">
        <v>40</v>
      </c>
      <c r="AE1113" s="5"/>
      <c r="AF1113" s="4"/>
      <c r="AG1113" s="2"/>
      <c r="AH1113" s="2">
        <v>13.04233</v>
      </c>
      <c r="AI1113" s="2">
        <v>80.224959999999996</v>
      </c>
      <c r="AJ1113" s="2">
        <v>600033</v>
      </c>
      <c r="AK1113" s="3" t="s">
        <v>5404</v>
      </c>
      <c r="AL1113" s="3" t="str">
        <f t="shared" si="219"/>
        <v>Operating</v>
      </c>
      <c r="AM1113" s="3" t="str">
        <f t="shared" si="219"/>
        <v>Operating</v>
      </c>
      <c r="AN1113" s="3" t="str">
        <f t="shared" si="219"/>
        <v>Operating</v>
      </c>
      <c r="AO1113" s="3" t="str">
        <f t="shared" si="219"/>
        <v>Operating</v>
      </c>
      <c r="AP1113" s="3" t="str">
        <f t="shared" si="219"/>
        <v>Operating</v>
      </c>
      <c r="AQ1113" s="3" t="str">
        <f t="shared" si="219"/>
        <v>Operating</v>
      </c>
      <c r="AR1113" s="3" t="str">
        <f t="shared" si="219"/>
        <v>Operating</v>
      </c>
      <c r="AS1113" s="3" t="str">
        <f t="shared" si="219"/>
        <v>Operating</v>
      </c>
      <c r="AT1113" s="3" t="str">
        <f t="shared" si="219"/>
        <v>Operating</v>
      </c>
      <c r="AU1113" s="3" t="str">
        <f t="shared" si="219"/>
        <v>Operating</v>
      </c>
      <c r="AV1113" s="3" t="str">
        <f t="shared" si="219"/>
        <v>Operating</v>
      </c>
      <c r="AW1113" s="3" t="str">
        <f t="shared" si="219"/>
        <v>Operating</v>
      </c>
      <c r="AX1113" s="3"/>
      <c r="AY1113" s="2" t="str">
        <f t="shared" si="213"/>
        <v>Operating</v>
      </c>
      <c r="AZ1113" s="9"/>
    </row>
    <row r="1114" spans="1:52">
      <c r="A1114" s="2">
        <f t="shared" si="217"/>
        <v>1111</v>
      </c>
      <c r="B1114" s="2" t="s">
        <v>2407</v>
      </c>
      <c r="C1114" s="2" t="s">
        <v>2407</v>
      </c>
      <c r="D1114" s="2" t="s">
        <v>2407</v>
      </c>
      <c r="E1114" s="2" t="s">
        <v>22</v>
      </c>
      <c r="F1114" s="2" t="s">
        <v>164</v>
      </c>
      <c r="G1114" s="2" t="str">
        <f t="shared" si="214"/>
        <v>Upto FY20</v>
      </c>
      <c r="H1114" s="2" t="s">
        <v>13759</v>
      </c>
      <c r="I1114" s="2" t="str">
        <f t="shared" si="215"/>
        <v>BLR</v>
      </c>
      <c r="J1114" s="2" t="s">
        <v>179</v>
      </c>
      <c r="K1114" s="84" t="s">
        <v>180</v>
      </c>
      <c r="L1114" s="84" t="s">
        <v>8455</v>
      </c>
      <c r="M1114" s="84" t="s">
        <v>8455</v>
      </c>
      <c r="N1114" s="84" t="s">
        <v>8455</v>
      </c>
      <c r="O1114" s="2"/>
      <c r="P1114" s="2"/>
      <c r="Q1114" s="84" t="s">
        <v>8457</v>
      </c>
      <c r="R1114" s="5"/>
      <c r="S1114" s="5"/>
      <c r="T1114" s="5"/>
      <c r="U1114" s="84" t="s">
        <v>12567</v>
      </c>
      <c r="V1114" s="84" t="s">
        <v>181</v>
      </c>
      <c r="W1114" s="84" t="s">
        <v>181</v>
      </c>
      <c r="X1114" s="3" t="s">
        <v>2408</v>
      </c>
      <c r="Y1114" s="164">
        <v>250</v>
      </c>
      <c r="Z1114" s="10" t="str">
        <f t="shared" si="216"/>
        <v>Less than 250</v>
      </c>
      <c r="AA1114" s="2" t="s">
        <v>29</v>
      </c>
      <c r="AB1114" s="5">
        <v>40787</v>
      </c>
      <c r="AC1114" s="4">
        <f t="shared" si="212"/>
        <v>40787</v>
      </c>
      <c r="AD1114" s="2" t="s">
        <v>30</v>
      </c>
      <c r="AE1114" s="5">
        <v>43208</v>
      </c>
      <c r="AF1114" s="4">
        <v>43191</v>
      </c>
      <c r="AG1114" s="2" t="s">
        <v>7086</v>
      </c>
      <c r="AH1114" s="2" t="s">
        <v>3731</v>
      </c>
      <c r="AI1114" s="2" t="s">
        <v>3731</v>
      </c>
      <c r="AJ1114" s="2">
        <v>560095</v>
      </c>
      <c r="AK1114" s="3" t="s">
        <v>5405</v>
      </c>
      <c r="AL1114" s="3" t="str">
        <f t="shared" ref="AL1114:AW1123" si="220">IF($AB1114&lt;=EOMONTH(AL$2,0),IF(OR($AF1114&gt;EOMONTH(AL$2,0),ISBLANK($AF1114)),"Operating",""),"")</f>
        <v/>
      </c>
      <c r="AM1114" s="3" t="str">
        <f t="shared" si="220"/>
        <v/>
      </c>
      <c r="AN1114" s="3" t="str">
        <f t="shared" si="220"/>
        <v/>
      </c>
      <c r="AO1114" s="3" t="str">
        <f t="shared" si="220"/>
        <v/>
      </c>
      <c r="AP1114" s="3" t="str">
        <f t="shared" si="220"/>
        <v/>
      </c>
      <c r="AQ1114" s="3" t="str">
        <f t="shared" si="220"/>
        <v/>
      </c>
      <c r="AR1114" s="3" t="str">
        <f t="shared" si="220"/>
        <v/>
      </c>
      <c r="AS1114" s="3" t="str">
        <f t="shared" si="220"/>
        <v/>
      </c>
      <c r="AT1114" s="3" t="str">
        <f t="shared" si="220"/>
        <v/>
      </c>
      <c r="AU1114" s="3" t="str">
        <f t="shared" si="220"/>
        <v/>
      </c>
      <c r="AV1114" s="3" t="str">
        <f t="shared" si="220"/>
        <v/>
      </c>
      <c r="AW1114" s="3" t="str">
        <f t="shared" si="220"/>
        <v/>
      </c>
      <c r="AX1114" s="3"/>
      <c r="AY1114" s="2" t="str">
        <f t="shared" si="213"/>
        <v/>
      </c>
      <c r="AZ1114" s="9"/>
    </row>
    <row r="1115" spans="1:52">
      <c r="A1115" s="2">
        <f t="shared" si="217"/>
        <v>1112</v>
      </c>
      <c r="B1115" s="2" t="s">
        <v>2409</v>
      </c>
      <c r="C1115" s="2" t="s">
        <v>2409</v>
      </c>
      <c r="D1115" s="2" t="s">
        <v>7582</v>
      </c>
      <c r="E1115" s="2" t="s">
        <v>22</v>
      </c>
      <c r="F1115" s="2" t="s">
        <v>164</v>
      </c>
      <c r="G1115" s="2" t="str">
        <f t="shared" si="214"/>
        <v>Upto FY20</v>
      </c>
      <c r="H1115" s="2" t="s">
        <v>13759</v>
      </c>
      <c r="I1115" s="2" t="str">
        <f t="shared" si="215"/>
        <v>MAS</v>
      </c>
      <c r="J1115" s="2" t="s">
        <v>509</v>
      </c>
      <c r="K1115" s="84" t="s">
        <v>510</v>
      </c>
      <c r="L1115" s="84" t="s">
        <v>8455</v>
      </c>
      <c r="M1115" s="84" t="s">
        <v>8455</v>
      </c>
      <c r="N1115" s="84" t="s">
        <v>8455</v>
      </c>
      <c r="O1115" s="2"/>
      <c r="P1115" s="2"/>
      <c r="Q1115" s="84" t="s">
        <v>8457</v>
      </c>
      <c r="R1115" s="5"/>
      <c r="S1115" s="5" t="s">
        <v>7587</v>
      </c>
      <c r="T1115" s="181" t="s">
        <v>2421</v>
      </c>
      <c r="U1115" s="84" t="s">
        <v>12571</v>
      </c>
      <c r="V1115" s="84" t="s">
        <v>511</v>
      </c>
      <c r="W1115" s="84" t="s">
        <v>511</v>
      </c>
      <c r="X1115" s="3" t="s">
        <v>2410</v>
      </c>
      <c r="Y1115" s="2">
        <v>239</v>
      </c>
      <c r="Z1115" s="10" t="str">
        <f t="shared" si="216"/>
        <v>Less than 250</v>
      </c>
      <c r="AA1115" s="2" t="s">
        <v>29</v>
      </c>
      <c r="AB1115" s="5">
        <v>40794</v>
      </c>
      <c r="AC1115" s="4">
        <f t="shared" si="212"/>
        <v>40787</v>
      </c>
      <c r="AD1115" s="2" t="s">
        <v>40</v>
      </c>
      <c r="AE1115" s="5"/>
      <c r="AF1115" s="4"/>
      <c r="AG1115" s="2"/>
      <c r="AH1115" s="2">
        <v>13.032400000000001</v>
      </c>
      <c r="AI1115" s="2">
        <v>80.271349999999998</v>
      </c>
      <c r="AJ1115" s="2">
        <v>600034</v>
      </c>
      <c r="AK1115" s="3" t="s">
        <v>5406</v>
      </c>
      <c r="AL1115" s="3" t="str">
        <f t="shared" si="220"/>
        <v>Operating</v>
      </c>
      <c r="AM1115" s="3" t="str">
        <f t="shared" si="220"/>
        <v>Operating</v>
      </c>
      <c r="AN1115" s="3" t="str">
        <f t="shared" si="220"/>
        <v>Operating</v>
      </c>
      <c r="AO1115" s="3" t="str">
        <f t="shared" si="220"/>
        <v>Operating</v>
      </c>
      <c r="AP1115" s="3" t="str">
        <f t="shared" si="220"/>
        <v>Operating</v>
      </c>
      <c r="AQ1115" s="3" t="str">
        <f t="shared" si="220"/>
        <v>Operating</v>
      </c>
      <c r="AR1115" s="3" t="str">
        <f t="shared" si="220"/>
        <v>Operating</v>
      </c>
      <c r="AS1115" s="3" t="str">
        <f t="shared" si="220"/>
        <v>Operating</v>
      </c>
      <c r="AT1115" s="3" t="str">
        <f t="shared" si="220"/>
        <v>Operating</v>
      </c>
      <c r="AU1115" s="3" t="str">
        <f t="shared" si="220"/>
        <v>Operating</v>
      </c>
      <c r="AV1115" s="3" t="str">
        <f t="shared" si="220"/>
        <v>Operating</v>
      </c>
      <c r="AW1115" s="3" t="str">
        <f t="shared" si="220"/>
        <v>Operating</v>
      </c>
      <c r="AX1115" s="3"/>
      <c r="AY1115" s="2" t="str">
        <f t="shared" si="213"/>
        <v>Operating</v>
      </c>
      <c r="AZ1115" s="9"/>
    </row>
    <row r="1116" spans="1:52">
      <c r="A1116" s="2">
        <f t="shared" si="217"/>
        <v>1113</v>
      </c>
      <c r="B1116" s="2" t="s">
        <v>2411</v>
      </c>
      <c r="C1116" s="2" t="s">
        <v>2411</v>
      </c>
      <c r="D1116" s="2" t="s">
        <v>7583</v>
      </c>
      <c r="E1116" s="2" t="s">
        <v>22</v>
      </c>
      <c r="F1116" s="2" t="s">
        <v>164</v>
      </c>
      <c r="G1116" s="2" t="str">
        <f t="shared" si="214"/>
        <v>Upto FY20</v>
      </c>
      <c r="H1116" s="2" t="s">
        <v>13759</v>
      </c>
      <c r="I1116" s="2" t="str">
        <f t="shared" si="215"/>
        <v>MAS</v>
      </c>
      <c r="J1116" s="2" t="s">
        <v>509</v>
      </c>
      <c r="K1116" s="84" t="s">
        <v>510</v>
      </c>
      <c r="L1116" s="84" t="s">
        <v>8455</v>
      </c>
      <c r="M1116" s="84" t="s">
        <v>8455</v>
      </c>
      <c r="N1116" s="84" t="s">
        <v>8455</v>
      </c>
      <c r="O1116" s="2"/>
      <c r="P1116" s="2"/>
      <c r="Q1116" s="84" t="s">
        <v>8457</v>
      </c>
      <c r="R1116" s="5"/>
      <c r="S1116" s="5" t="s">
        <v>7656</v>
      </c>
      <c r="T1116" s="181" t="s">
        <v>3418</v>
      </c>
      <c r="U1116" s="84" t="s">
        <v>12571</v>
      </c>
      <c r="V1116" s="84" t="s">
        <v>511</v>
      </c>
      <c r="W1116" s="84" t="s">
        <v>511</v>
      </c>
      <c r="X1116" s="3" t="s">
        <v>2412</v>
      </c>
      <c r="Y1116" s="2">
        <v>1055</v>
      </c>
      <c r="Z1116" s="10" t="str">
        <f t="shared" si="216"/>
        <v>Gr than 1000</v>
      </c>
      <c r="AA1116" s="2" t="s">
        <v>29</v>
      </c>
      <c r="AB1116" s="5">
        <v>40796</v>
      </c>
      <c r="AC1116" s="4">
        <f t="shared" si="212"/>
        <v>40787</v>
      </c>
      <c r="AD1116" s="2" t="s">
        <v>40</v>
      </c>
      <c r="AE1116" s="5"/>
      <c r="AF1116" s="4"/>
      <c r="AG1116" s="2"/>
      <c r="AH1116" s="2">
        <v>13.12824</v>
      </c>
      <c r="AI1116" s="2">
        <v>80.216790000000003</v>
      </c>
      <c r="AJ1116" s="2">
        <v>600099</v>
      </c>
      <c r="AK1116" s="3" t="s">
        <v>5407</v>
      </c>
      <c r="AL1116" s="3" t="str">
        <f t="shared" si="220"/>
        <v>Operating</v>
      </c>
      <c r="AM1116" s="3" t="str">
        <f t="shared" si="220"/>
        <v>Operating</v>
      </c>
      <c r="AN1116" s="3" t="str">
        <f t="shared" si="220"/>
        <v>Operating</v>
      </c>
      <c r="AO1116" s="3" t="str">
        <f t="shared" si="220"/>
        <v>Operating</v>
      </c>
      <c r="AP1116" s="3" t="str">
        <f t="shared" si="220"/>
        <v>Operating</v>
      </c>
      <c r="AQ1116" s="3" t="str">
        <f t="shared" si="220"/>
        <v>Operating</v>
      </c>
      <c r="AR1116" s="3" t="str">
        <f t="shared" si="220"/>
        <v>Operating</v>
      </c>
      <c r="AS1116" s="3" t="str">
        <f t="shared" si="220"/>
        <v>Operating</v>
      </c>
      <c r="AT1116" s="3" t="str">
        <f t="shared" si="220"/>
        <v>Operating</v>
      </c>
      <c r="AU1116" s="3" t="str">
        <f t="shared" si="220"/>
        <v>Operating</v>
      </c>
      <c r="AV1116" s="3" t="str">
        <f t="shared" si="220"/>
        <v>Operating</v>
      </c>
      <c r="AW1116" s="3" t="str">
        <f t="shared" si="220"/>
        <v>Operating</v>
      </c>
      <c r="AX1116" s="3"/>
      <c r="AY1116" s="2" t="str">
        <f t="shared" si="213"/>
        <v>Operating</v>
      </c>
      <c r="AZ1116" s="9"/>
    </row>
    <row r="1117" spans="1:52">
      <c r="A1117" s="2">
        <f t="shared" si="217"/>
        <v>1114</v>
      </c>
      <c r="B1117" s="2" t="s">
        <v>2413</v>
      </c>
      <c r="C1117" s="2" t="s">
        <v>3427</v>
      </c>
      <c r="D1117" s="2" t="s">
        <v>7584</v>
      </c>
      <c r="E1117" s="2" t="s">
        <v>22</v>
      </c>
      <c r="F1117" s="2" t="s">
        <v>164</v>
      </c>
      <c r="G1117" s="2" t="str">
        <f t="shared" si="214"/>
        <v>Upto FY20</v>
      </c>
      <c r="H1117" s="2" t="s">
        <v>13759</v>
      </c>
      <c r="I1117" s="2" t="str">
        <f t="shared" si="215"/>
        <v>MAS</v>
      </c>
      <c r="J1117" s="2" t="s">
        <v>509</v>
      </c>
      <c r="K1117" s="84" t="s">
        <v>510</v>
      </c>
      <c r="L1117" s="84" t="s">
        <v>8455</v>
      </c>
      <c r="M1117" s="84" t="s">
        <v>8455</v>
      </c>
      <c r="N1117" s="84" t="s">
        <v>8455</v>
      </c>
      <c r="O1117" s="2"/>
      <c r="P1117" s="2"/>
      <c r="Q1117" s="84" t="s">
        <v>8457</v>
      </c>
      <c r="R1117" s="5"/>
      <c r="S1117" s="5" t="s">
        <v>907</v>
      </c>
      <c r="T1117" s="181" t="s">
        <v>908</v>
      </c>
      <c r="U1117" s="84" t="s">
        <v>12571</v>
      </c>
      <c r="V1117" s="84" t="s">
        <v>511</v>
      </c>
      <c r="W1117" s="84" t="s">
        <v>511</v>
      </c>
      <c r="X1117" s="3" t="s">
        <v>3442</v>
      </c>
      <c r="Y1117" s="2">
        <v>370</v>
      </c>
      <c r="Z1117" s="10" t="str">
        <f t="shared" si="216"/>
        <v>250-400</v>
      </c>
      <c r="AA1117" s="2" t="s">
        <v>29</v>
      </c>
      <c r="AB1117" s="5">
        <v>40803</v>
      </c>
      <c r="AC1117" s="4">
        <f t="shared" si="212"/>
        <v>40787</v>
      </c>
      <c r="AD1117" s="2" t="s">
        <v>40</v>
      </c>
      <c r="AE1117" s="5"/>
      <c r="AF1117" s="4"/>
      <c r="AG1117" s="2"/>
      <c r="AH1117" s="2">
        <v>13.1137</v>
      </c>
      <c r="AI1117" s="2">
        <v>80.287289999999999</v>
      </c>
      <c r="AJ1117" s="2">
        <v>600021</v>
      </c>
      <c r="AK1117" s="3" t="s">
        <v>5408</v>
      </c>
      <c r="AL1117" s="3" t="str">
        <f t="shared" si="220"/>
        <v>Operating</v>
      </c>
      <c r="AM1117" s="3" t="str">
        <f t="shared" si="220"/>
        <v>Operating</v>
      </c>
      <c r="AN1117" s="3" t="str">
        <f t="shared" si="220"/>
        <v>Operating</v>
      </c>
      <c r="AO1117" s="3" t="str">
        <f t="shared" si="220"/>
        <v>Operating</v>
      </c>
      <c r="AP1117" s="3" t="str">
        <f t="shared" si="220"/>
        <v>Operating</v>
      </c>
      <c r="AQ1117" s="3" t="str">
        <f t="shared" si="220"/>
        <v>Operating</v>
      </c>
      <c r="AR1117" s="3" t="str">
        <f t="shared" si="220"/>
        <v>Operating</v>
      </c>
      <c r="AS1117" s="3" t="str">
        <f t="shared" si="220"/>
        <v>Operating</v>
      </c>
      <c r="AT1117" s="3" t="str">
        <f t="shared" si="220"/>
        <v>Operating</v>
      </c>
      <c r="AU1117" s="3" t="str">
        <f t="shared" si="220"/>
        <v>Operating</v>
      </c>
      <c r="AV1117" s="3" t="str">
        <f t="shared" si="220"/>
        <v>Operating</v>
      </c>
      <c r="AW1117" s="3" t="str">
        <f t="shared" si="220"/>
        <v>Operating</v>
      </c>
      <c r="AX1117" s="3"/>
      <c r="AY1117" s="2" t="str">
        <f t="shared" si="213"/>
        <v>Operating</v>
      </c>
      <c r="AZ1117" s="9"/>
    </row>
    <row r="1118" spans="1:52">
      <c r="A1118" s="2">
        <f t="shared" si="217"/>
        <v>1115</v>
      </c>
      <c r="B1118" s="2" t="s">
        <v>2414</v>
      </c>
      <c r="C1118" s="2" t="s">
        <v>2414</v>
      </c>
      <c r="D1118" s="2" t="s">
        <v>7585</v>
      </c>
      <c r="E1118" s="2" t="s">
        <v>22</v>
      </c>
      <c r="F1118" s="2" t="s">
        <v>164</v>
      </c>
      <c r="G1118" s="2" t="str">
        <f t="shared" si="214"/>
        <v>Upto FY20</v>
      </c>
      <c r="H1118" s="2" t="s">
        <v>13759</v>
      </c>
      <c r="I1118" s="2" t="str">
        <f t="shared" si="215"/>
        <v>MAS</v>
      </c>
      <c r="J1118" s="2" t="s">
        <v>509</v>
      </c>
      <c r="K1118" s="84" t="s">
        <v>510</v>
      </c>
      <c r="L1118" s="84" t="s">
        <v>8455</v>
      </c>
      <c r="M1118" s="84" t="s">
        <v>8455</v>
      </c>
      <c r="N1118" s="84" t="s">
        <v>8455</v>
      </c>
      <c r="O1118" s="2"/>
      <c r="P1118" s="2"/>
      <c r="Q1118" s="84" t="s">
        <v>8457</v>
      </c>
      <c r="R1118" s="5"/>
      <c r="S1118" s="5" t="s">
        <v>907</v>
      </c>
      <c r="T1118" s="181" t="s">
        <v>908</v>
      </c>
      <c r="U1118" s="84" t="s">
        <v>12571</v>
      </c>
      <c r="V1118" s="84" t="s">
        <v>511</v>
      </c>
      <c r="W1118" s="84" t="s">
        <v>511</v>
      </c>
      <c r="X1118" s="3" t="s">
        <v>2415</v>
      </c>
      <c r="Y1118" s="2">
        <v>482</v>
      </c>
      <c r="Z1118" s="10" t="str">
        <f t="shared" si="216"/>
        <v>400-600</v>
      </c>
      <c r="AA1118" s="2" t="s">
        <v>29</v>
      </c>
      <c r="AB1118" s="5">
        <v>40805</v>
      </c>
      <c r="AC1118" s="4">
        <f t="shared" si="212"/>
        <v>40787</v>
      </c>
      <c r="AD1118" s="2" t="s">
        <v>40</v>
      </c>
      <c r="AE1118" s="5"/>
      <c r="AF1118" s="4"/>
      <c r="AG1118" s="2"/>
      <c r="AH1118" s="2">
        <v>13.1137</v>
      </c>
      <c r="AI1118" s="2">
        <v>80.287289999999999</v>
      </c>
      <c r="AJ1118" s="2">
        <v>600021</v>
      </c>
      <c r="AK1118" s="3" t="s">
        <v>5409</v>
      </c>
      <c r="AL1118" s="3" t="str">
        <f t="shared" si="220"/>
        <v>Operating</v>
      </c>
      <c r="AM1118" s="3" t="str">
        <f t="shared" si="220"/>
        <v>Operating</v>
      </c>
      <c r="AN1118" s="3" t="str">
        <f t="shared" si="220"/>
        <v>Operating</v>
      </c>
      <c r="AO1118" s="3" t="str">
        <f t="shared" si="220"/>
        <v>Operating</v>
      </c>
      <c r="AP1118" s="3" t="str">
        <f t="shared" si="220"/>
        <v>Operating</v>
      </c>
      <c r="AQ1118" s="3" t="str">
        <f t="shared" si="220"/>
        <v>Operating</v>
      </c>
      <c r="AR1118" s="3" t="str">
        <f t="shared" si="220"/>
        <v>Operating</v>
      </c>
      <c r="AS1118" s="3" t="str">
        <f t="shared" si="220"/>
        <v>Operating</v>
      </c>
      <c r="AT1118" s="3" t="str">
        <f t="shared" si="220"/>
        <v>Operating</v>
      </c>
      <c r="AU1118" s="3" t="str">
        <f t="shared" si="220"/>
        <v>Operating</v>
      </c>
      <c r="AV1118" s="3" t="str">
        <f t="shared" si="220"/>
        <v>Operating</v>
      </c>
      <c r="AW1118" s="3" t="str">
        <f t="shared" si="220"/>
        <v>Operating</v>
      </c>
      <c r="AX1118" s="3"/>
      <c r="AY1118" s="2" t="str">
        <f t="shared" si="213"/>
        <v>Operating</v>
      </c>
      <c r="AZ1118" s="9"/>
    </row>
    <row r="1119" spans="1:52">
      <c r="A1119" s="2">
        <f t="shared" si="217"/>
        <v>1116</v>
      </c>
      <c r="B1119" s="2" t="s">
        <v>2416</v>
      </c>
      <c r="C1119" s="2" t="s">
        <v>2416</v>
      </c>
      <c r="D1119" s="2" t="s">
        <v>7586</v>
      </c>
      <c r="E1119" s="2" t="s">
        <v>22</v>
      </c>
      <c r="F1119" s="2" t="s">
        <v>164</v>
      </c>
      <c r="G1119" s="2" t="str">
        <f t="shared" si="214"/>
        <v>Upto FY20</v>
      </c>
      <c r="H1119" s="2" t="s">
        <v>13759</v>
      </c>
      <c r="I1119" s="2" t="str">
        <f t="shared" si="215"/>
        <v>MAS</v>
      </c>
      <c r="J1119" s="2" t="s">
        <v>509</v>
      </c>
      <c r="K1119" s="84" t="s">
        <v>510</v>
      </c>
      <c r="L1119" s="84" t="s">
        <v>8455</v>
      </c>
      <c r="M1119" s="84" t="s">
        <v>8455</v>
      </c>
      <c r="N1119" s="84" t="s">
        <v>8455</v>
      </c>
      <c r="O1119" s="2"/>
      <c r="P1119" s="2"/>
      <c r="Q1119" s="84" t="s">
        <v>8457</v>
      </c>
      <c r="R1119" s="5"/>
      <c r="S1119" s="5" t="s">
        <v>7587</v>
      </c>
      <c r="T1119" s="181" t="s">
        <v>2421</v>
      </c>
      <c r="U1119" s="84" t="s">
        <v>12571</v>
      </c>
      <c r="V1119" s="84" t="s">
        <v>511</v>
      </c>
      <c r="W1119" s="84" t="s">
        <v>511</v>
      </c>
      <c r="X1119" s="3" t="s">
        <v>2417</v>
      </c>
      <c r="Y1119" s="2">
        <v>397</v>
      </c>
      <c r="Z1119" s="10" t="str">
        <f t="shared" si="216"/>
        <v>250-400</v>
      </c>
      <c r="AA1119" s="2" t="s">
        <v>29</v>
      </c>
      <c r="AB1119" s="5">
        <v>40810</v>
      </c>
      <c r="AC1119" s="4">
        <f t="shared" si="212"/>
        <v>40787</v>
      </c>
      <c r="AD1119" s="2" t="s">
        <v>40</v>
      </c>
      <c r="AE1119" s="5"/>
      <c r="AF1119" s="4"/>
      <c r="AG1119" s="2"/>
      <c r="AH1119" s="2">
        <v>13.097340000000001</v>
      </c>
      <c r="AI1119" s="2">
        <v>80.228480000000005</v>
      </c>
      <c r="AJ1119" s="2">
        <v>600023</v>
      </c>
      <c r="AK1119" s="3" t="s">
        <v>5410</v>
      </c>
      <c r="AL1119" s="3" t="str">
        <f t="shared" si="220"/>
        <v>Operating</v>
      </c>
      <c r="AM1119" s="3" t="str">
        <f t="shared" si="220"/>
        <v>Operating</v>
      </c>
      <c r="AN1119" s="3" t="str">
        <f t="shared" si="220"/>
        <v>Operating</v>
      </c>
      <c r="AO1119" s="3" t="str">
        <f t="shared" si="220"/>
        <v>Operating</v>
      </c>
      <c r="AP1119" s="3" t="str">
        <f t="shared" si="220"/>
        <v>Operating</v>
      </c>
      <c r="AQ1119" s="3" t="str">
        <f t="shared" si="220"/>
        <v>Operating</v>
      </c>
      <c r="AR1119" s="3" t="str">
        <f t="shared" si="220"/>
        <v>Operating</v>
      </c>
      <c r="AS1119" s="3" t="str">
        <f t="shared" si="220"/>
        <v>Operating</v>
      </c>
      <c r="AT1119" s="3" t="str">
        <f t="shared" si="220"/>
        <v>Operating</v>
      </c>
      <c r="AU1119" s="3" t="str">
        <f t="shared" si="220"/>
        <v>Operating</v>
      </c>
      <c r="AV1119" s="3" t="str">
        <f t="shared" si="220"/>
        <v>Operating</v>
      </c>
      <c r="AW1119" s="3" t="str">
        <f t="shared" si="220"/>
        <v>Operating</v>
      </c>
      <c r="AX1119" s="3"/>
      <c r="AY1119" s="2" t="str">
        <f t="shared" si="213"/>
        <v>Operating</v>
      </c>
      <c r="AZ1119" s="9"/>
    </row>
    <row r="1120" spans="1:52">
      <c r="A1120" s="2">
        <f t="shared" si="217"/>
        <v>1117</v>
      </c>
      <c r="B1120" s="2" t="s">
        <v>2418</v>
      </c>
      <c r="C1120" s="2" t="s">
        <v>2418</v>
      </c>
      <c r="D1120" s="2" t="s">
        <v>7587</v>
      </c>
      <c r="E1120" s="2" t="s">
        <v>22</v>
      </c>
      <c r="F1120" s="2" t="s">
        <v>164</v>
      </c>
      <c r="G1120" s="2" t="str">
        <f t="shared" si="214"/>
        <v>Upto FY20</v>
      </c>
      <c r="H1120" s="2" t="s">
        <v>13759</v>
      </c>
      <c r="I1120" s="2" t="str">
        <f t="shared" si="215"/>
        <v>MAS</v>
      </c>
      <c r="J1120" s="2" t="s">
        <v>509</v>
      </c>
      <c r="K1120" s="84" t="s">
        <v>510</v>
      </c>
      <c r="L1120" s="84" t="s">
        <v>8455</v>
      </c>
      <c r="M1120" s="84" t="s">
        <v>8455</v>
      </c>
      <c r="N1120" s="84" t="s">
        <v>8455</v>
      </c>
      <c r="O1120" s="2"/>
      <c r="P1120" s="2"/>
      <c r="Q1120" s="84" t="s">
        <v>8457</v>
      </c>
      <c r="R1120" s="5"/>
      <c r="S1120" s="5" t="s">
        <v>7587</v>
      </c>
      <c r="T1120" s="181" t="s">
        <v>2421</v>
      </c>
      <c r="U1120" s="84" t="s">
        <v>12571</v>
      </c>
      <c r="V1120" s="84" t="s">
        <v>511</v>
      </c>
      <c r="W1120" s="84" t="s">
        <v>511</v>
      </c>
      <c r="X1120" s="3" t="s">
        <v>2421</v>
      </c>
      <c r="Y1120" s="2">
        <v>1300</v>
      </c>
      <c r="Z1120" s="10" t="str">
        <f t="shared" si="216"/>
        <v>Gr than 1000</v>
      </c>
      <c r="AA1120" s="2" t="s">
        <v>29</v>
      </c>
      <c r="AB1120" s="5">
        <v>40814</v>
      </c>
      <c r="AC1120" s="4">
        <f t="shared" si="212"/>
        <v>40787</v>
      </c>
      <c r="AD1120" s="2" t="s">
        <v>40</v>
      </c>
      <c r="AE1120" s="5"/>
      <c r="AF1120" s="4"/>
      <c r="AG1120" s="2"/>
      <c r="AH1120" s="2">
        <v>13.085100000000001</v>
      </c>
      <c r="AI1120" s="2">
        <v>80.251580000000004</v>
      </c>
      <c r="AJ1120" s="2">
        <v>600084</v>
      </c>
      <c r="AK1120" s="3" t="s">
        <v>5411</v>
      </c>
      <c r="AL1120" s="3" t="str">
        <f t="shared" si="220"/>
        <v>Operating</v>
      </c>
      <c r="AM1120" s="3" t="str">
        <f t="shared" si="220"/>
        <v>Operating</v>
      </c>
      <c r="AN1120" s="3" t="str">
        <f t="shared" si="220"/>
        <v>Operating</v>
      </c>
      <c r="AO1120" s="3" t="str">
        <f t="shared" si="220"/>
        <v>Operating</v>
      </c>
      <c r="AP1120" s="3" t="str">
        <f t="shared" si="220"/>
        <v>Operating</v>
      </c>
      <c r="AQ1120" s="3" t="str">
        <f t="shared" si="220"/>
        <v>Operating</v>
      </c>
      <c r="AR1120" s="3" t="str">
        <f t="shared" si="220"/>
        <v>Operating</v>
      </c>
      <c r="AS1120" s="3" t="str">
        <f t="shared" si="220"/>
        <v>Operating</v>
      </c>
      <c r="AT1120" s="3" t="str">
        <f t="shared" si="220"/>
        <v>Operating</v>
      </c>
      <c r="AU1120" s="3" t="str">
        <f t="shared" si="220"/>
        <v>Operating</v>
      </c>
      <c r="AV1120" s="3" t="str">
        <f t="shared" si="220"/>
        <v>Operating</v>
      </c>
      <c r="AW1120" s="3" t="str">
        <f t="shared" si="220"/>
        <v>Operating</v>
      </c>
      <c r="AX1120" s="3"/>
      <c r="AY1120" s="2" t="str">
        <f t="shared" si="213"/>
        <v>Operating</v>
      </c>
      <c r="AZ1120" s="9"/>
    </row>
    <row r="1121" spans="1:52">
      <c r="A1121" s="2">
        <f t="shared" si="217"/>
        <v>1118</v>
      </c>
      <c r="B1121" s="2" t="s">
        <v>2420</v>
      </c>
      <c r="C1121" s="2" t="s">
        <v>2420</v>
      </c>
      <c r="D1121" s="2" t="s">
        <v>7588</v>
      </c>
      <c r="E1121" s="2" t="s">
        <v>22</v>
      </c>
      <c r="F1121" s="2" t="s">
        <v>164</v>
      </c>
      <c r="G1121" s="2" t="str">
        <f t="shared" si="214"/>
        <v>Upto FY20</v>
      </c>
      <c r="H1121" s="2" t="s">
        <v>13759</v>
      </c>
      <c r="I1121" s="2" t="str">
        <f t="shared" si="215"/>
        <v>MAS</v>
      </c>
      <c r="J1121" s="2" t="s">
        <v>509</v>
      </c>
      <c r="K1121" s="84" t="s">
        <v>510</v>
      </c>
      <c r="L1121" s="84" t="s">
        <v>8455</v>
      </c>
      <c r="M1121" s="84" t="s">
        <v>8455</v>
      </c>
      <c r="N1121" s="84" t="s">
        <v>8455</v>
      </c>
      <c r="O1121" s="2"/>
      <c r="P1121" s="2"/>
      <c r="Q1121" s="84" t="s">
        <v>8457</v>
      </c>
      <c r="R1121" s="5"/>
      <c r="S1121" s="5" t="s">
        <v>8926</v>
      </c>
      <c r="T1121" s="181" t="s">
        <v>8935</v>
      </c>
      <c r="U1121" s="84" t="s">
        <v>12571</v>
      </c>
      <c r="V1121" s="84" t="s">
        <v>511</v>
      </c>
      <c r="W1121" s="84" t="s">
        <v>511</v>
      </c>
      <c r="X1121" s="3" t="s">
        <v>2419</v>
      </c>
      <c r="Y1121" s="2">
        <v>714</v>
      </c>
      <c r="Z1121" s="10" t="str">
        <f t="shared" si="216"/>
        <v>600-1000</v>
      </c>
      <c r="AA1121" s="2" t="s">
        <v>29</v>
      </c>
      <c r="AB1121" s="5">
        <v>40814</v>
      </c>
      <c r="AC1121" s="4">
        <f t="shared" si="212"/>
        <v>40787</v>
      </c>
      <c r="AD1121" s="2" t="s">
        <v>40</v>
      </c>
      <c r="AE1121" s="5"/>
      <c r="AF1121" s="4"/>
      <c r="AG1121" s="2"/>
      <c r="AH1121" s="2">
        <v>12.98884</v>
      </c>
      <c r="AI1121" s="2">
        <v>80.201809999999995</v>
      </c>
      <c r="AJ1121" s="2">
        <v>600088</v>
      </c>
      <c r="AK1121" s="3" t="s">
        <v>5412</v>
      </c>
      <c r="AL1121" s="3" t="str">
        <f t="shared" si="220"/>
        <v>Operating</v>
      </c>
      <c r="AM1121" s="3" t="str">
        <f t="shared" si="220"/>
        <v>Operating</v>
      </c>
      <c r="AN1121" s="3" t="str">
        <f t="shared" si="220"/>
        <v>Operating</v>
      </c>
      <c r="AO1121" s="3" t="str">
        <f t="shared" si="220"/>
        <v>Operating</v>
      </c>
      <c r="AP1121" s="3" t="str">
        <f t="shared" si="220"/>
        <v>Operating</v>
      </c>
      <c r="AQ1121" s="3" t="str">
        <f t="shared" si="220"/>
        <v>Operating</v>
      </c>
      <c r="AR1121" s="3" t="str">
        <f t="shared" si="220"/>
        <v>Operating</v>
      </c>
      <c r="AS1121" s="3" t="str">
        <f t="shared" si="220"/>
        <v>Operating</v>
      </c>
      <c r="AT1121" s="3" t="str">
        <f t="shared" si="220"/>
        <v>Operating</v>
      </c>
      <c r="AU1121" s="3" t="str">
        <f t="shared" si="220"/>
        <v>Operating</v>
      </c>
      <c r="AV1121" s="3" t="str">
        <f t="shared" si="220"/>
        <v>Operating</v>
      </c>
      <c r="AW1121" s="3" t="str">
        <f t="shared" si="220"/>
        <v>Operating</v>
      </c>
      <c r="AX1121" s="3"/>
      <c r="AY1121" s="2" t="str">
        <f t="shared" si="213"/>
        <v>Operating</v>
      </c>
      <c r="AZ1121" s="9"/>
    </row>
    <row r="1122" spans="1:52">
      <c r="A1122" s="2">
        <f t="shared" si="217"/>
        <v>1119</v>
      </c>
      <c r="B1122" s="2" t="s">
        <v>2422</v>
      </c>
      <c r="C1122" s="2" t="s">
        <v>2422</v>
      </c>
      <c r="D1122" s="2" t="s">
        <v>2422</v>
      </c>
      <c r="E1122" s="2" t="s">
        <v>22</v>
      </c>
      <c r="F1122" s="2" t="s">
        <v>164</v>
      </c>
      <c r="G1122" s="2" t="str">
        <f t="shared" si="214"/>
        <v>Upto FY20</v>
      </c>
      <c r="H1122" s="2" t="s">
        <v>13759</v>
      </c>
      <c r="I1122" s="2" t="str">
        <f t="shared" si="215"/>
        <v>CCU</v>
      </c>
      <c r="J1122" s="2" t="s">
        <v>1019</v>
      </c>
      <c r="K1122" s="84" t="s">
        <v>1020</v>
      </c>
      <c r="L1122" s="84" t="s">
        <v>8455</v>
      </c>
      <c r="M1122" s="84" t="s">
        <v>8455</v>
      </c>
      <c r="N1122" s="84" t="s">
        <v>8455</v>
      </c>
      <c r="O1122" s="2"/>
      <c r="P1122" s="2"/>
      <c r="Q1122" s="84" t="s">
        <v>8457</v>
      </c>
      <c r="R1122" s="5"/>
      <c r="S1122" s="5" t="s">
        <v>2371</v>
      </c>
      <c r="T1122" s="181" t="s">
        <v>2372</v>
      </c>
      <c r="U1122" s="84" t="s">
        <v>12564</v>
      </c>
      <c r="V1122" s="84" t="s">
        <v>1021</v>
      </c>
      <c r="W1122" s="84" t="s">
        <v>1021</v>
      </c>
      <c r="X1122" s="3" t="s">
        <v>2423</v>
      </c>
      <c r="Y1122" s="10">
        <v>560</v>
      </c>
      <c r="Z1122" s="10" t="str">
        <f t="shared" si="216"/>
        <v>400-600</v>
      </c>
      <c r="AA1122" s="2" t="s">
        <v>29</v>
      </c>
      <c r="AB1122" s="5">
        <v>40816</v>
      </c>
      <c r="AC1122" s="4">
        <f t="shared" si="212"/>
        <v>40787</v>
      </c>
      <c r="AD1122" s="2" t="s">
        <v>40</v>
      </c>
      <c r="AE1122" s="5"/>
      <c r="AF1122" s="4"/>
      <c r="AG1122" s="2"/>
      <c r="AH1122" s="2">
        <v>22.64212659</v>
      </c>
      <c r="AI1122" s="2">
        <v>88.420467560000006</v>
      </c>
      <c r="AJ1122" s="2">
        <v>700028</v>
      </c>
      <c r="AK1122" s="3" t="s">
        <v>5413</v>
      </c>
      <c r="AL1122" s="3" t="str">
        <f t="shared" si="220"/>
        <v>Operating</v>
      </c>
      <c r="AM1122" s="3" t="str">
        <f t="shared" si="220"/>
        <v>Operating</v>
      </c>
      <c r="AN1122" s="3" t="str">
        <f t="shared" si="220"/>
        <v>Operating</v>
      </c>
      <c r="AO1122" s="3" t="str">
        <f t="shared" si="220"/>
        <v>Operating</v>
      </c>
      <c r="AP1122" s="3" t="str">
        <f t="shared" si="220"/>
        <v>Operating</v>
      </c>
      <c r="AQ1122" s="3" t="str">
        <f t="shared" si="220"/>
        <v>Operating</v>
      </c>
      <c r="AR1122" s="3" t="str">
        <f t="shared" si="220"/>
        <v>Operating</v>
      </c>
      <c r="AS1122" s="3" t="str">
        <f t="shared" si="220"/>
        <v>Operating</v>
      </c>
      <c r="AT1122" s="3" t="str">
        <f t="shared" si="220"/>
        <v>Operating</v>
      </c>
      <c r="AU1122" s="3" t="str">
        <f t="shared" si="220"/>
        <v>Operating</v>
      </c>
      <c r="AV1122" s="3" t="str">
        <f t="shared" si="220"/>
        <v>Operating</v>
      </c>
      <c r="AW1122" s="3" t="str">
        <f t="shared" si="220"/>
        <v>Operating</v>
      </c>
      <c r="AX1122" s="3"/>
      <c r="AY1122" s="2" t="str">
        <f t="shared" si="213"/>
        <v>Operating</v>
      </c>
      <c r="AZ1122" s="9"/>
    </row>
    <row r="1123" spans="1:52">
      <c r="A1123" s="2">
        <f t="shared" si="217"/>
        <v>1120</v>
      </c>
      <c r="B1123" s="2" t="s">
        <v>2424</v>
      </c>
      <c r="C1123" s="2" t="s">
        <v>2424</v>
      </c>
      <c r="D1123" s="2" t="s">
        <v>2424</v>
      </c>
      <c r="E1123" s="2" t="s">
        <v>22</v>
      </c>
      <c r="F1123" s="2" t="s">
        <v>164</v>
      </c>
      <c r="G1123" s="2" t="str">
        <f t="shared" si="214"/>
        <v>Upto FY20</v>
      </c>
      <c r="H1123" s="2" t="s">
        <v>13759</v>
      </c>
      <c r="I1123" s="2" t="str">
        <f t="shared" si="215"/>
        <v>CCU</v>
      </c>
      <c r="J1123" s="2" t="s">
        <v>1019</v>
      </c>
      <c r="K1123" s="84" t="s">
        <v>1020</v>
      </c>
      <c r="L1123" s="84" t="s">
        <v>8455</v>
      </c>
      <c r="M1123" s="84" t="s">
        <v>8455</v>
      </c>
      <c r="N1123" s="84" t="s">
        <v>8455</v>
      </c>
      <c r="O1123" s="2"/>
      <c r="P1123" s="2"/>
      <c r="Q1123" s="84" t="s">
        <v>8457</v>
      </c>
      <c r="R1123" s="5"/>
      <c r="S1123" s="5" t="s">
        <v>2923</v>
      </c>
      <c r="T1123" s="181" t="s">
        <v>2924</v>
      </c>
      <c r="U1123" s="84" t="s">
        <v>12564</v>
      </c>
      <c r="V1123" s="84" t="s">
        <v>1021</v>
      </c>
      <c r="W1123" s="84" t="s">
        <v>1021</v>
      </c>
      <c r="X1123" s="3" t="s">
        <v>2425</v>
      </c>
      <c r="Y1123" s="10">
        <v>230</v>
      </c>
      <c r="Z1123" s="10" t="str">
        <f t="shared" si="216"/>
        <v>Less than 250</v>
      </c>
      <c r="AA1123" s="2" t="s">
        <v>29</v>
      </c>
      <c r="AB1123" s="5">
        <v>40816</v>
      </c>
      <c r="AC1123" s="4">
        <f t="shared" si="212"/>
        <v>40787</v>
      </c>
      <c r="AD1123" s="2" t="s">
        <v>40</v>
      </c>
      <c r="AE1123" s="5"/>
      <c r="AF1123" s="4"/>
      <c r="AG1123" s="2"/>
      <c r="AH1123" s="2">
        <v>22.660620699999999</v>
      </c>
      <c r="AI1123" s="2">
        <v>88.4364712</v>
      </c>
      <c r="AJ1123" s="2">
        <v>700051</v>
      </c>
      <c r="AK1123" s="3" t="s">
        <v>5414</v>
      </c>
      <c r="AL1123" s="3" t="str">
        <f t="shared" si="220"/>
        <v>Operating</v>
      </c>
      <c r="AM1123" s="3" t="str">
        <f t="shared" si="220"/>
        <v>Operating</v>
      </c>
      <c r="AN1123" s="3" t="str">
        <f t="shared" si="220"/>
        <v>Operating</v>
      </c>
      <c r="AO1123" s="3" t="str">
        <f t="shared" si="220"/>
        <v>Operating</v>
      </c>
      <c r="AP1123" s="3" t="str">
        <f t="shared" si="220"/>
        <v>Operating</v>
      </c>
      <c r="AQ1123" s="3" t="str">
        <f t="shared" si="220"/>
        <v>Operating</v>
      </c>
      <c r="AR1123" s="3" t="str">
        <f t="shared" si="220"/>
        <v>Operating</v>
      </c>
      <c r="AS1123" s="3" t="str">
        <f t="shared" si="220"/>
        <v>Operating</v>
      </c>
      <c r="AT1123" s="3" t="str">
        <f t="shared" si="220"/>
        <v>Operating</v>
      </c>
      <c r="AU1123" s="3" t="str">
        <f t="shared" si="220"/>
        <v>Operating</v>
      </c>
      <c r="AV1123" s="3" t="str">
        <f t="shared" si="220"/>
        <v>Operating</v>
      </c>
      <c r="AW1123" s="3" t="str">
        <f t="shared" si="220"/>
        <v>Operating</v>
      </c>
      <c r="AX1123" s="3"/>
      <c r="AY1123" s="2" t="str">
        <f t="shared" si="213"/>
        <v>Operating</v>
      </c>
      <c r="AZ1123" s="9"/>
    </row>
    <row r="1124" spans="1:52">
      <c r="A1124" s="2">
        <f t="shared" si="217"/>
        <v>1121</v>
      </c>
      <c r="B1124" s="2" t="s">
        <v>2426</v>
      </c>
      <c r="C1124" s="2" t="s">
        <v>2426</v>
      </c>
      <c r="D1124" s="2" t="s">
        <v>2426</v>
      </c>
      <c r="E1124" s="2" t="s">
        <v>22</v>
      </c>
      <c r="F1124" s="2" t="s">
        <v>164</v>
      </c>
      <c r="G1124" s="2" t="str">
        <f t="shared" si="214"/>
        <v>Upto FY20</v>
      </c>
      <c r="H1124" s="2" t="s">
        <v>13759</v>
      </c>
      <c r="I1124" s="2" t="str">
        <f t="shared" si="215"/>
        <v>TPR</v>
      </c>
      <c r="J1124" s="2" t="s">
        <v>509</v>
      </c>
      <c r="K1124" s="84" t="s">
        <v>2294</v>
      </c>
      <c r="L1124" s="84" t="s">
        <v>8453</v>
      </c>
      <c r="M1124" s="84" t="s">
        <v>11608</v>
      </c>
      <c r="N1124" s="84" t="s">
        <v>11608</v>
      </c>
      <c r="O1124" s="2"/>
      <c r="P1124" s="2"/>
      <c r="Q1124" s="84" t="s">
        <v>8457</v>
      </c>
      <c r="R1124" s="5"/>
      <c r="S1124" s="5"/>
      <c r="T1124" s="5"/>
      <c r="U1124" s="84" t="s">
        <v>12576</v>
      </c>
      <c r="V1124" s="84" t="s">
        <v>893</v>
      </c>
      <c r="W1124" s="84" t="s">
        <v>893</v>
      </c>
      <c r="X1124" s="3" t="s">
        <v>2427</v>
      </c>
      <c r="Y1124" s="2">
        <v>512</v>
      </c>
      <c r="Z1124" s="10" t="str">
        <f t="shared" si="216"/>
        <v>400-600</v>
      </c>
      <c r="AA1124" s="2" t="s">
        <v>29</v>
      </c>
      <c r="AB1124" s="5">
        <v>40816</v>
      </c>
      <c r="AC1124" s="4">
        <f t="shared" si="212"/>
        <v>40787</v>
      </c>
      <c r="AD1124" s="2" t="s">
        <v>30</v>
      </c>
      <c r="AE1124" s="5">
        <v>43668</v>
      </c>
      <c r="AF1124" s="4">
        <v>43647</v>
      </c>
      <c r="AG1124" s="2" t="s">
        <v>8204</v>
      </c>
      <c r="AH1124" s="2">
        <v>11.1145835</v>
      </c>
      <c r="AI1124" s="2">
        <v>77.338725499999995</v>
      </c>
      <c r="AJ1124" s="2">
        <v>641602</v>
      </c>
      <c r="AK1124" s="3" t="s">
        <v>5415</v>
      </c>
      <c r="AL1124" s="3" t="str">
        <f t="shared" ref="AL1124:AW1133" si="221">IF($AB1124&lt;=EOMONTH(AL$2,0),IF(OR($AF1124&gt;EOMONTH(AL$2,0),ISBLANK($AF1124)),"Operating",""),"")</f>
        <v/>
      </c>
      <c r="AM1124" s="3" t="str">
        <f t="shared" si="221"/>
        <v/>
      </c>
      <c r="AN1124" s="3" t="str">
        <f t="shared" si="221"/>
        <v/>
      </c>
      <c r="AO1124" s="3" t="str">
        <f t="shared" si="221"/>
        <v/>
      </c>
      <c r="AP1124" s="3" t="str">
        <f t="shared" si="221"/>
        <v/>
      </c>
      <c r="AQ1124" s="3" t="str">
        <f t="shared" si="221"/>
        <v/>
      </c>
      <c r="AR1124" s="3" t="str">
        <f t="shared" si="221"/>
        <v/>
      </c>
      <c r="AS1124" s="3" t="str">
        <f t="shared" si="221"/>
        <v/>
      </c>
      <c r="AT1124" s="3" t="str">
        <f t="shared" si="221"/>
        <v/>
      </c>
      <c r="AU1124" s="3" t="str">
        <f t="shared" si="221"/>
        <v/>
      </c>
      <c r="AV1124" s="3" t="str">
        <f t="shared" si="221"/>
        <v/>
      </c>
      <c r="AW1124" s="3" t="str">
        <f t="shared" si="221"/>
        <v/>
      </c>
      <c r="AX1124" s="3"/>
      <c r="AY1124" s="2" t="str">
        <f t="shared" si="213"/>
        <v/>
      </c>
      <c r="AZ1124" s="9"/>
    </row>
    <row r="1125" spans="1:52">
      <c r="A1125" s="2">
        <f t="shared" si="217"/>
        <v>1122</v>
      </c>
      <c r="B1125" s="2" t="s">
        <v>2428</v>
      </c>
      <c r="C1125" s="2" t="s">
        <v>2428</v>
      </c>
      <c r="D1125" s="2" t="s">
        <v>2428</v>
      </c>
      <c r="E1125" s="2" t="s">
        <v>22</v>
      </c>
      <c r="F1125" s="2" t="s">
        <v>164</v>
      </c>
      <c r="G1125" s="2" t="str">
        <f t="shared" si="214"/>
        <v>Upto FY20</v>
      </c>
      <c r="H1125" s="2" t="s">
        <v>13759</v>
      </c>
      <c r="I1125" s="2" t="str">
        <f t="shared" si="215"/>
        <v>MAS</v>
      </c>
      <c r="J1125" s="2" t="s">
        <v>509</v>
      </c>
      <c r="K1125" s="84" t="s">
        <v>510</v>
      </c>
      <c r="L1125" s="84" t="s">
        <v>8455</v>
      </c>
      <c r="M1125" s="84" t="s">
        <v>8455</v>
      </c>
      <c r="N1125" s="84" t="s">
        <v>8455</v>
      </c>
      <c r="O1125" s="2"/>
      <c r="P1125" s="2"/>
      <c r="Q1125" s="84" t="s">
        <v>8457</v>
      </c>
      <c r="R1125" s="5"/>
      <c r="S1125" s="5"/>
      <c r="T1125" s="5"/>
      <c r="U1125" s="84" t="s">
        <v>12571</v>
      </c>
      <c r="V1125" s="84" t="s">
        <v>511</v>
      </c>
      <c r="W1125" s="84" t="s">
        <v>511</v>
      </c>
      <c r="X1125" s="3" t="s">
        <v>2429</v>
      </c>
      <c r="Y1125" s="10">
        <v>216</v>
      </c>
      <c r="Z1125" s="10" t="str">
        <f t="shared" si="216"/>
        <v>Less than 250</v>
      </c>
      <c r="AA1125" s="2" t="s">
        <v>29</v>
      </c>
      <c r="AB1125" s="5">
        <v>40816</v>
      </c>
      <c r="AC1125" s="4">
        <f t="shared" si="212"/>
        <v>40787</v>
      </c>
      <c r="AD1125" s="2" t="s">
        <v>30</v>
      </c>
      <c r="AE1125" s="5">
        <v>42483</v>
      </c>
      <c r="AF1125" s="4">
        <v>42461</v>
      </c>
      <c r="AG1125" s="2" t="s">
        <v>3923</v>
      </c>
      <c r="AH1125" s="2" t="s">
        <v>3731</v>
      </c>
      <c r="AI1125" s="2" t="s">
        <v>3731</v>
      </c>
      <c r="AJ1125" s="2">
        <v>600092</v>
      </c>
      <c r="AK1125" s="3" t="s">
        <v>5416</v>
      </c>
      <c r="AL1125" s="3" t="str">
        <f t="shared" si="221"/>
        <v/>
      </c>
      <c r="AM1125" s="3" t="str">
        <f t="shared" si="221"/>
        <v/>
      </c>
      <c r="AN1125" s="3" t="str">
        <f t="shared" si="221"/>
        <v/>
      </c>
      <c r="AO1125" s="3" t="str">
        <f t="shared" si="221"/>
        <v/>
      </c>
      <c r="AP1125" s="3" t="str">
        <f t="shared" si="221"/>
        <v/>
      </c>
      <c r="AQ1125" s="3" t="str">
        <f t="shared" si="221"/>
        <v/>
      </c>
      <c r="AR1125" s="3" t="str">
        <f t="shared" si="221"/>
        <v/>
      </c>
      <c r="AS1125" s="3" t="str">
        <f t="shared" si="221"/>
        <v/>
      </c>
      <c r="AT1125" s="3" t="str">
        <f t="shared" si="221"/>
        <v/>
      </c>
      <c r="AU1125" s="3" t="str">
        <f t="shared" si="221"/>
        <v/>
      </c>
      <c r="AV1125" s="3" t="str">
        <f t="shared" si="221"/>
        <v/>
      </c>
      <c r="AW1125" s="3" t="str">
        <f t="shared" si="221"/>
        <v/>
      </c>
      <c r="AX1125" s="3"/>
      <c r="AY1125" s="2" t="str">
        <f t="shared" si="213"/>
        <v/>
      </c>
      <c r="AZ1125" s="9"/>
    </row>
    <row r="1126" spans="1:52">
      <c r="A1126" s="2">
        <f t="shared" si="217"/>
        <v>1123</v>
      </c>
      <c r="B1126" s="2" t="s">
        <v>2430</v>
      </c>
      <c r="C1126" s="2" t="s">
        <v>2430</v>
      </c>
      <c r="D1126" s="2" t="s">
        <v>2430</v>
      </c>
      <c r="E1126" s="2" t="s">
        <v>22</v>
      </c>
      <c r="F1126" s="2" t="s">
        <v>164</v>
      </c>
      <c r="G1126" s="2" t="str">
        <f t="shared" si="214"/>
        <v>Upto FY20</v>
      </c>
      <c r="H1126" s="2" t="s">
        <v>13759</v>
      </c>
      <c r="I1126" s="2" t="str">
        <f t="shared" si="215"/>
        <v>MAS</v>
      </c>
      <c r="J1126" s="2" t="s">
        <v>509</v>
      </c>
      <c r="K1126" s="84" t="s">
        <v>510</v>
      </c>
      <c r="L1126" s="84" t="s">
        <v>8455</v>
      </c>
      <c r="M1126" s="84" t="s">
        <v>8455</v>
      </c>
      <c r="N1126" s="84" t="s">
        <v>8455</v>
      </c>
      <c r="O1126" s="2"/>
      <c r="P1126" s="2"/>
      <c r="Q1126" s="84" t="s">
        <v>8457</v>
      </c>
      <c r="R1126" s="5"/>
      <c r="S1126" s="5"/>
      <c r="T1126" s="5"/>
      <c r="U1126" s="84" t="s">
        <v>12571</v>
      </c>
      <c r="V1126" s="84" t="s">
        <v>511</v>
      </c>
      <c r="W1126" s="84" t="s">
        <v>511</v>
      </c>
      <c r="X1126" s="3" t="s">
        <v>2431</v>
      </c>
      <c r="Y1126" s="2">
        <v>263</v>
      </c>
      <c r="Z1126" s="10" t="str">
        <f t="shared" si="216"/>
        <v>250-400</v>
      </c>
      <c r="AA1126" s="2" t="s">
        <v>29</v>
      </c>
      <c r="AB1126" s="5">
        <v>40816</v>
      </c>
      <c r="AC1126" s="4">
        <f t="shared" si="212"/>
        <v>40787</v>
      </c>
      <c r="AD1126" s="2" t="s">
        <v>30</v>
      </c>
      <c r="AE1126" s="5">
        <v>43245</v>
      </c>
      <c r="AF1126" s="4">
        <v>43221</v>
      </c>
      <c r="AG1126" s="2" t="s">
        <v>7086</v>
      </c>
      <c r="AH1126" s="2" t="s">
        <v>3731</v>
      </c>
      <c r="AI1126" s="2" t="s">
        <v>3731</v>
      </c>
      <c r="AJ1126" s="2">
        <v>600044</v>
      </c>
      <c r="AK1126" s="3" t="s">
        <v>5417</v>
      </c>
      <c r="AL1126" s="3" t="str">
        <f t="shared" si="221"/>
        <v/>
      </c>
      <c r="AM1126" s="3" t="str">
        <f t="shared" si="221"/>
        <v/>
      </c>
      <c r="AN1126" s="3" t="str">
        <f t="shared" si="221"/>
        <v/>
      </c>
      <c r="AO1126" s="3" t="str">
        <f t="shared" si="221"/>
        <v/>
      </c>
      <c r="AP1126" s="3" t="str">
        <f t="shared" si="221"/>
        <v/>
      </c>
      <c r="AQ1126" s="3" t="str">
        <f t="shared" si="221"/>
        <v/>
      </c>
      <c r="AR1126" s="3" t="str">
        <f t="shared" si="221"/>
        <v/>
      </c>
      <c r="AS1126" s="3" t="str">
        <f t="shared" si="221"/>
        <v/>
      </c>
      <c r="AT1126" s="3" t="str">
        <f t="shared" si="221"/>
        <v/>
      </c>
      <c r="AU1126" s="3" t="str">
        <f t="shared" si="221"/>
        <v/>
      </c>
      <c r="AV1126" s="3" t="str">
        <f t="shared" si="221"/>
        <v/>
      </c>
      <c r="AW1126" s="3" t="str">
        <f t="shared" si="221"/>
        <v/>
      </c>
      <c r="AX1126" s="3"/>
      <c r="AY1126" s="2" t="str">
        <f t="shared" si="213"/>
        <v/>
      </c>
      <c r="AZ1126" s="9"/>
    </row>
    <row r="1127" spans="1:52">
      <c r="A1127" s="2">
        <f t="shared" si="217"/>
        <v>1124</v>
      </c>
      <c r="B1127" s="2" t="s">
        <v>2432</v>
      </c>
      <c r="C1127" s="2" t="s">
        <v>2432</v>
      </c>
      <c r="D1127" s="2" t="s">
        <v>7589</v>
      </c>
      <c r="E1127" s="2" t="s">
        <v>22</v>
      </c>
      <c r="F1127" s="2" t="s">
        <v>164</v>
      </c>
      <c r="G1127" s="2" t="str">
        <f t="shared" si="214"/>
        <v>Upto FY20</v>
      </c>
      <c r="H1127" s="2" t="s">
        <v>13759</v>
      </c>
      <c r="I1127" s="2" t="str">
        <f t="shared" si="215"/>
        <v>MAS</v>
      </c>
      <c r="J1127" s="2" t="s">
        <v>509</v>
      </c>
      <c r="K1127" s="84" t="s">
        <v>510</v>
      </c>
      <c r="L1127" s="84" t="s">
        <v>8455</v>
      </c>
      <c r="M1127" s="84" t="s">
        <v>8455</v>
      </c>
      <c r="N1127" s="84" t="s">
        <v>8455</v>
      </c>
      <c r="O1127" s="2"/>
      <c r="P1127" s="2"/>
      <c r="Q1127" s="84" t="s">
        <v>8457</v>
      </c>
      <c r="R1127" s="5"/>
      <c r="S1127" s="5"/>
      <c r="T1127" s="5"/>
      <c r="U1127" s="84" t="s">
        <v>12571</v>
      </c>
      <c r="V1127" s="84" t="s">
        <v>511</v>
      </c>
      <c r="W1127" s="84" t="s">
        <v>511</v>
      </c>
      <c r="X1127" s="3" t="s">
        <v>2433</v>
      </c>
      <c r="Y1127" s="2">
        <v>513</v>
      </c>
      <c r="Z1127" s="10" t="str">
        <f t="shared" si="216"/>
        <v>400-600</v>
      </c>
      <c r="AA1127" s="2" t="s">
        <v>29</v>
      </c>
      <c r="AB1127" s="5">
        <v>40816</v>
      </c>
      <c r="AC1127" s="4">
        <f t="shared" si="212"/>
        <v>40787</v>
      </c>
      <c r="AD1127" s="2" t="s">
        <v>30</v>
      </c>
      <c r="AE1127" s="5">
        <v>44006</v>
      </c>
      <c r="AF1127" s="4">
        <v>43983</v>
      </c>
      <c r="AG1127" s="2" t="s">
        <v>8919</v>
      </c>
      <c r="AH1127" s="2">
        <v>13.123570000000001</v>
      </c>
      <c r="AI1127" s="2">
        <v>80.212119999999999</v>
      </c>
      <c r="AJ1127" s="2">
        <v>600099</v>
      </c>
      <c r="AK1127" s="3" t="s">
        <v>5418</v>
      </c>
      <c r="AL1127" s="3" t="str">
        <f t="shared" si="221"/>
        <v/>
      </c>
      <c r="AM1127" s="3" t="str">
        <f t="shared" si="221"/>
        <v/>
      </c>
      <c r="AN1127" s="3" t="str">
        <f t="shared" si="221"/>
        <v/>
      </c>
      <c r="AO1127" s="3" t="str">
        <f t="shared" si="221"/>
        <v/>
      </c>
      <c r="AP1127" s="3" t="str">
        <f t="shared" si="221"/>
        <v/>
      </c>
      <c r="AQ1127" s="3" t="str">
        <f t="shared" si="221"/>
        <v/>
      </c>
      <c r="AR1127" s="3" t="str">
        <f t="shared" si="221"/>
        <v/>
      </c>
      <c r="AS1127" s="3" t="str">
        <f t="shared" si="221"/>
        <v/>
      </c>
      <c r="AT1127" s="3" t="str">
        <f t="shared" si="221"/>
        <v/>
      </c>
      <c r="AU1127" s="3" t="str">
        <f t="shared" si="221"/>
        <v/>
      </c>
      <c r="AV1127" s="3" t="str">
        <f t="shared" si="221"/>
        <v/>
      </c>
      <c r="AW1127" s="3" t="str">
        <f t="shared" si="221"/>
        <v/>
      </c>
      <c r="AX1127" s="3"/>
      <c r="AY1127" s="2" t="str">
        <f t="shared" si="213"/>
        <v/>
      </c>
      <c r="AZ1127" s="9"/>
    </row>
    <row r="1128" spans="1:52">
      <c r="A1128" s="2">
        <f t="shared" si="217"/>
        <v>1125</v>
      </c>
      <c r="B1128" s="2" t="s">
        <v>2434</v>
      </c>
      <c r="C1128" s="2" t="s">
        <v>4017</v>
      </c>
      <c r="D1128" s="2" t="s">
        <v>7590</v>
      </c>
      <c r="E1128" s="2" t="s">
        <v>22</v>
      </c>
      <c r="F1128" s="2" t="s">
        <v>164</v>
      </c>
      <c r="G1128" s="2" t="str">
        <f t="shared" si="214"/>
        <v>Upto FY20</v>
      </c>
      <c r="H1128" s="2" t="s">
        <v>13759</v>
      </c>
      <c r="I1128" s="2" t="str">
        <f t="shared" si="215"/>
        <v>MAS</v>
      </c>
      <c r="J1128" s="2" t="s">
        <v>509</v>
      </c>
      <c r="K1128" s="84" t="s">
        <v>510</v>
      </c>
      <c r="L1128" s="84" t="s">
        <v>8455</v>
      </c>
      <c r="M1128" s="84" t="s">
        <v>8455</v>
      </c>
      <c r="N1128" s="84" t="s">
        <v>8455</v>
      </c>
      <c r="O1128" s="2"/>
      <c r="P1128" s="2"/>
      <c r="Q1128" s="84" t="s">
        <v>8457</v>
      </c>
      <c r="R1128" s="5"/>
      <c r="S1128" s="5" t="s">
        <v>8464</v>
      </c>
      <c r="T1128" s="181" t="s">
        <v>8477</v>
      </c>
      <c r="U1128" s="84" t="s">
        <v>12571</v>
      </c>
      <c r="V1128" s="84" t="s">
        <v>511</v>
      </c>
      <c r="W1128" s="84" t="s">
        <v>511</v>
      </c>
      <c r="X1128" s="3" t="s">
        <v>4025</v>
      </c>
      <c r="Y1128" s="2">
        <v>240</v>
      </c>
      <c r="Z1128" s="10" t="str">
        <f t="shared" si="216"/>
        <v>Less than 250</v>
      </c>
      <c r="AA1128" s="2" t="s">
        <v>29</v>
      </c>
      <c r="AB1128" s="5">
        <v>40816</v>
      </c>
      <c r="AC1128" s="4">
        <f t="shared" si="212"/>
        <v>40787</v>
      </c>
      <c r="AD1128" s="2" t="s">
        <v>40</v>
      </c>
      <c r="AE1128" s="5"/>
      <c r="AF1128" s="4"/>
      <c r="AG1128" s="2"/>
      <c r="AH1128" s="2">
        <v>13.056900000000001</v>
      </c>
      <c r="AI1128" s="2">
        <v>80.196939999999998</v>
      </c>
      <c r="AJ1128" s="2">
        <v>600092</v>
      </c>
      <c r="AK1128" s="3" t="s">
        <v>5419</v>
      </c>
      <c r="AL1128" s="3" t="str">
        <f t="shared" si="221"/>
        <v>Operating</v>
      </c>
      <c r="AM1128" s="3" t="str">
        <f t="shared" si="221"/>
        <v>Operating</v>
      </c>
      <c r="AN1128" s="3" t="str">
        <f t="shared" si="221"/>
        <v>Operating</v>
      </c>
      <c r="AO1128" s="3" t="str">
        <f t="shared" si="221"/>
        <v>Operating</v>
      </c>
      <c r="AP1128" s="3" t="str">
        <f t="shared" si="221"/>
        <v>Operating</v>
      </c>
      <c r="AQ1128" s="3" t="str">
        <f t="shared" si="221"/>
        <v>Operating</v>
      </c>
      <c r="AR1128" s="3" t="str">
        <f t="shared" si="221"/>
        <v>Operating</v>
      </c>
      <c r="AS1128" s="3" t="str">
        <f t="shared" si="221"/>
        <v>Operating</v>
      </c>
      <c r="AT1128" s="3" t="str">
        <f t="shared" si="221"/>
        <v>Operating</v>
      </c>
      <c r="AU1128" s="3" t="str">
        <f t="shared" si="221"/>
        <v>Operating</v>
      </c>
      <c r="AV1128" s="3" t="str">
        <f t="shared" si="221"/>
        <v>Operating</v>
      </c>
      <c r="AW1128" s="3" t="str">
        <f t="shared" si="221"/>
        <v>Operating</v>
      </c>
      <c r="AX1128" s="3"/>
      <c r="AY1128" s="2" t="str">
        <f t="shared" si="213"/>
        <v>Operating</v>
      </c>
      <c r="AZ1128" s="9"/>
    </row>
    <row r="1129" spans="1:52">
      <c r="A1129" s="2">
        <f t="shared" si="217"/>
        <v>1126</v>
      </c>
      <c r="B1129" s="2" t="s">
        <v>2436</v>
      </c>
      <c r="C1129" s="2" t="s">
        <v>2436</v>
      </c>
      <c r="D1129" s="2" t="s">
        <v>2436</v>
      </c>
      <c r="E1129" s="2" t="s">
        <v>22</v>
      </c>
      <c r="F1129" s="2" t="s">
        <v>164</v>
      </c>
      <c r="G1129" s="2" t="str">
        <f t="shared" si="214"/>
        <v>Upto FY20</v>
      </c>
      <c r="H1129" s="2" t="s">
        <v>13760</v>
      </c>
      <c r="I1129" s="2" t="str">
        <f t="shared" si="215"/>
        <v>IXM</v>
      </c>
      <c r="J1129" s="2" t="s">
        <v>509</v>
      </c>
      <c r="K1129" s="84" t="s">
        <v>953</v>
      </c>
      <c r="L1129" s="84" t="s">
        <v>8453</v>
      </c>
      <c r="M1129" s="84" t="s">
        <v>11608</v>
      </c>
      <c r="N1129" s="84" t="s">
        <v>11608</v>
      </c>
      <c r="O1129" s="2"/>
      <c r="P1129" s="2"/>
      <c r="Q1129" s="84" t="s">
        <v>8457</v>
      </c>
      <c r="R1129" s="5"/>
      <c r="S1129" s="5" t="s">
        <v>2436</v>
      </c>
      <c r="T1129" s="181" t="s">
        <v>2437</v>
      </c>
      <c r="U1129" s="84" t="s">
        <v>12576</v>
      </c>
      <c r="V1129" s="84" t="s">
        <v>893</v>
      </c>
      <c r="W1129" s="84" t="s">
        <v>893</v>
      </c>
      <c r="X1129" s="3" t="s">
        <v>2437</v>
      </c>
      <c r="Y1129" s="2">
        <v>760</v>
      </c>
      <c r="Z1129" s="10" t="str">
        <f t="shared" si="216"/>
        <v>600-1000</v>
      </c>
      <c r="AA1129" s="2" t="s">
        <v>29</v>
      </c>
      <c r="AB1129" s="5">
        <v>40827</v>
      </c>
      <c r="AC1129" s="4">
        <f t="shared" si="212"/>
        <v>40817</v>
      </c>
      <c r="AD1129" s="2" t="s">
        <v>40</v>
      </c>
      <c r="AE1129" s="5"/>
      <c r="AF1129" s="4"/>
      <c r="AG1129" s="2"/>
      <c r="AH1129" s="2">
        <v>9.5405999999999995</v>
      </c>
      <c r="AI1129" s="2">
        <v>78.595299999999995</v>
      </c>
      <c r="AJ1129" s="2">
        <v>623707</v>
      </c>
      <c r="AK1129" s="3" t="s">
        <v>5420</v>
      </c>
      <c r="AL1129" s="3" t="str">
        <f t="shared" si="221"/>
        <v>Operating</v>
      </c>
      <c r="AM1129" s="3" t="str">
        <f t="shared" si="221"/>
        <v>Operating</v>
      </c>
      <c r="AN1129" s="3" t="str">
        <f t="shared" si="221"/>
        <v>Operating</v>
      </c>
      <c r="AO1129" s="3" t="str">
        <f t="shared" si="221"/>
        <v>Operating</v>
      </c>
      <c r="AP1129" s="3" t="str">
        <f t="shared" si="221"/>
        <v>Operating</v>
      </c>
      <c r="AQ1129" s="3" t="str">
        <f t="shared" si="221"/>
        <v>Operating</v>
      </c>
      <c r="AR1129" s="3" t="str">
        <f t="shared" si="221"/>
        <v>Operating</v>
      </c>
      <c r="AS1129" s="3" t="str">
        <f t="shared" si="221"/>
        <v>Operating</v>
      </c>
      <c r="AT1129" s="3" t="str">
        <f t="shared" si="221"/>
        <v>Operating</v>
      </c>
      <c r="AU1129" s="3" t="str">
        <f t="shared" si="221"/>
        <v>Operating</v>
      </c>
      <c r="AV1129" s="3" t="str">
        <f t="shared" si="221"/>
        <v>Operating</v>
      </c>
      <c r="AW1129" s="3" t="str">
        <f t="shared" si="221"/>
        <v>Operating</v>
      </c>
      <c r="AX1129" s="3"/>
      <c r="AY1129" s="2" t="str">
        <f t="shared" si="213"/>
        <v>Operating</v>
      </c>
      <c r="AZ1129" s="9"/>
    </row>
    <row r="1130" spans="1:52">
      <c r="A1130" s="2">
        <f t="shared" si="217"/>
        <v>1127</v>
      </c>
      <c r="B1130" s="2" t="s">
        <v>2438</v>
      </c>
      <c r="C1130" s="2" t="s">
        <v>2438</v>
      </c>
      <c r="D1130" s="2" t="s">
        <v>2438</v>
      </c>
      <c r="E1130" s="2" t="s">
        <v>22</v>
      </c>
      <c r="F1130" s="2" t="s">
        <v>164</v>
      </c>
      <c r="G1130" s="2" t="str">
        <f t="shared" si="214"/>
        <v>Upto FY20</v>
      </c>
      <c r="H1130" s="2" t="s">
        <v>13760</v>
      </c>
      <c r="I1130" s="2" t="str">
        <f t="shared" si="215"/>
        <v>DEL</v>
      </c>
      <c r="J1130" s="2" t="s">
        <v>2439</v>
      </c>
      <c r="K1130" s="84" t="s">
        <v>2440</v>
      </c>
      <c r="L1130" s="84" t="s">
        <v>8452</v>
      </c>
      <c r="M1130" s="84" t="s">
        <v>8455</v>
      </c>
      <c r="N1130" s="84" t="s">
        <v>8455</v>
      </c>
      <c r="O1130" s="2"/>
      <c r="P1130" s="2"/>
      <c r="Q1130" s="84" t="s">
        <v>8457</v>
      </c>
      <c r="R1130" s="5"/>
      <c r="S1130" s="5"/>
      <c r="T1130" s="5"/>
      <c r="U1130" s="84" t="s">
        <v>12579</v>
      </c>
      <c r="V1130" s="84" t="s">
        <v>2441</v>
      </c>
      <c r="W1130" s="84" t="s">
        <v>2441</v>
      </c>
      <c r="X1130" s="3" t="s">
        <v>2442</v>
      </c>
      <c r="Y1130" s="10">
        <v>320</v>
      </c>
      <c r="Z1130" s="10" t="str">
        <f t="shared" si="216"/>
        <v>250-400</v>
      </c>
      <c r="AA1130" s="2" t="s">
        <v>29</v>
      </c>
      <c r="AB1130" s="5">
        <v>40827</v>
      </c>
      <c r="AC1130" s="4">
        <f t="shared" si="212"/>
        <v>40817</v>
      </c>
      <c r="AD1130" s="2" t="s">
        <v>30</v>
      </c>
      <c r="AE1130" s="5">
        <v>43020</v>
      </c>
      <c r="AF1130" s="4">
        <v>43009</v>
      </c>
      <c r="AG1130" s="2" t="s">
        <v>6336</v>
      </c>
      <c r="AH1130" s="2" t="s">
        <v>3731</v>
      </c>
      <c r="AI1130" s="2" t="s">
        <v>3731</v>
      </c>
      <c r="AJ1130" s="2">
        <v>110092</v>
      </c>
      <c r="AK1130" s="3" t="s">
        <v>5421</v>
      </c>
      <c r="AL1130" s="3" t="str">
        <f t="shared" si="221"/>
        <v/>
      </c>
      <c r="AM1130" s="3" t="str">
        <f t="shared" si="221"/>
        <v/>
      </c>
      <c r="AN1130" s="3" t="str">
        <f t="shared" si="221"/>
        <v/>
      </c>
      <c r="AO1130" s="3" t="str">
        <f t="shared" si="221"/>
        <v/>
      </c>
      <c r="AP1130" s="3" t="str">
        <f t="shared" si="221"/>
        <v/>
      </c>
      <c r="AQ1130" s="3" t="str">
        <f t="shared" si="221"/>
        <v/>
      </c>
      <c r="AR1130" s="3" t="str">
        <f t="shared" si="221"/>
        <v/>
      </c>
      <c r="AS1130" s="3" t="str">
        <f t="shared" si="221"/>
        <v/>
      </c>
      <c r="AT1130" s="3" t="str">
        <f t="shared" si="221"/>
        <v/>
      </c>
      <c r="AU1130" s="3" t="str">
        <f t="shared" si="221"/>
        <v/>
      </c>
      <c r="AV1130" s="3" t="str">
        <f t="shared" si="221"/>
        <v/>
      </c>
      <c r="AW1130" s="3" t="str">
        <f t="shared" si="221"/>
        <v/>
      </c>
      <c r="AX1130" s="3"/>
      <c r="AY1130" s="2" t="str">
        <f t="shared" si="213"/>
        <v/>
      </c>
      <c r="AZ1130" s="9"/>
    </row>
    <row r="1131" spans="1:52">
      <c r="A1131" s="2">
        <f t="shared" si="217"/>
        <v>1128</v>
      </c>
      <c r="B1131" s="2" t="s">
        <v>2443</v>
      </c>
      <c r="C1131" s="2" t="s">
        <v>2443</v>
      </c>
      <c r="D1131" s="2" t="s">
        <v>2443</v>
      </c>
      <c r="E1131" s="2" t="s">
        <v>22</v>
      </c>
      <c r="F1131" s="2" t="s">
        <v>164</v>
      </c>
      <c r="G1131" s="2" t="str">
        <f t="shared" si="214"/>
        <v>Upto FY20</v>
      </c>
      <c r="H1131" s="2" t="e">
        <v>#N/A</v>
      </c>
      <c r="I1131" s="2" t="str">
        <f t="shared" si="215"/>
        <v>DEL</v>
      </c>
      <c r="J1131" s="2" t="s">
        <v>2439</v>
      </c>
      <c r="K1131" s="84" t="s">
        <v>2440</v>
      </c>
      <c r="L1131" s="84" t="e">
        <v>#N/A</v>
      </c>
      <c r="M1131" s="84"/>
      <c r="N1131" s="84"/>
      <c r="O1131" s="2"/>
      <c r="P1131" s="2"/>
      <c r="Q1131" s="84" t="s">
        <v>8457</v>
      </c>
      <c r="R1131" s="5"/>
      <c r="S1131" s="5"/>
      <c r="T1131" s="5"/>
      <c r="U1131" s="84" t="s">
        <v>12579</v>
      </c>
      <c r="V1131" s="84" t="s">
        <v>2441</v>
      </c>
      <c r="W1131" s="84" t="s">
        <v>2441</v>
      </c>
      <c r="X1131" s="3" t="s">
        <v>2444</v>
      </c>
      <c r="Y1131" s="10">
        <v>350</v>
      </c>
      <c r="Z1131" s="10" t="str">
        <f t="shared" si="216"/>
        <v>250-400</v>
      </c>
      <c r="AA1131" s="2" t="s">
        <v>29</v>
      </c>
      <c r="AB1131" s="5">
        <v>40827</v>
      </c>
      <c r="AC1131" s="4">
        <f t="shared" si="212"/>
        <v>40817</v>
      </c>
      <c r="AD1131" s="2" t="s">
        <v>30</v>
      </c>
      <c r="AE1131" s="5"/>
      <c r="AF1131" s="4">
        <v>41153</v>
      </c>
      <c r="AG1131" s="2" t="s">
        <v>99</v>
      </c>
      <c r="AH1131" s="2" t="s">
        <v>3731</v>
      </c>
      <c r="AI1131" s="2" t="s">
        <v>3731</v>
      </c>
      <c r="AJ1131" s="2">
        <v>110051</v>
      </c>
      <c r="AK1131" s="3" t="s">
        <v>5422</v>
      </c>
      <c r="AL1131" s="3" t="str">
        <f t="shared" si="221"/>
        <v/>
      </c>
      <c r="AM1131" s="3" t="str">
        <f t="shared" si="221"/>
        <v/>
      </c>
      <c r="AN1131" s="3" t="str">
        <f t="shared" si="221"/>
        <v/>
      </c>
      <c r="AO1131" s="3" t="str">
        <f t="shared" si="221"/>
        <v/>
      </c>
      <c r="AP1131" s="3" t="str">
        <f t="shared" si="221"/>
        <v/>
      </c>
      <c r="AQ1131" s="3" t="str">
        <f t="shared" si="221"/>
        <v/>
      </c>
      <c r="AR1131" s="3" t="str">
        <f t="shared" si="221"/>
        <v/>
      </c>
      <c r="AS1131" s="3" t="str">
        <f t="shared" si="221"/>
        <v/>
      </c>
      <c r="AT1131" s="3" t="str">
        <f t="shared" si="221"/>
        <v/>
      </c>
      <c r="AU1131" s="3" t="str">
        <f t="shared" si="221"/>
        <v/>
      </c>
      <c r="AV1131" s="3" t="str">
        <f t="shared" si="221"/>
        <v/>
      </c>
      <c r="AW1131" s="3" t="str">
        <f t="shared" si="221"/>
        <v/>
      </c>
      <c r="AX1131" s="3"/>
      <c r="AY1131" s="2" t="str">
        <f t="shared" si="213"/>
        <v/>
      </c>
      <c r="AZ1131" s="9"/>
    </row>
    <row r="1132" spans="1:52">
      <c r="A1132" s="2">
        <f t="shared" si="217"/>
        <v>1129</v>
      </c>
      <c r="B1132" s="2" t="s">
        <v>2445</v>
      </c>
      <c r="C1132" s="2" t="s">
        <v>2445</v>
      </c>
      <c r="D1132" s="2" t="s">
        <v>2445</v>
      </c>
      <c r="E1132" s="2" t="s">
        <v>22</v>
      </c>
      <c r="F1132" s="2" t="s">
        <v>164</v>
      </c>
      <c r="G1132" s="2" t="str">
        <f t="shared" si="214"/>
        <v>Upto FY20</v>
      </c>
      <c r="H1132" s="2" t="s">
        <v>13760</v>
      </c>
      <c r="I1132" s="2" t="str">
        <f t="shared" si="215"/>
        <v>DEL</v>
      </c>
      <c r="J1132" s="2" t="s">
        <v>2439</v>
      </c>
      <c r="K1132" s="84" t="s">
        <v>2440</v>
      </c>
      <c r="L1132" s="84" t="s">
        <v>8452</v>
      </c>
      <c r="M1132" s="84" t="s">
        <v>8455</v>
      </c>
      <c r="N1132" s="84" t="s">
        <v>8455</v>
      </c>
      <c r="O1132" s="2"/>
      <c r="P1132" s="2"/>
      <c r="Q1132" s="84" t="s">
        <v>8457</v>
      </c>
      <c r="R1132" s="5"/>
      <c r="S1132" s="5"/>
      <c r="T1132" s="5"/>
      <c r="U1132" s="84" t="s">
        <v>12579</v>
      </c>
      <c r="V1132" s="84" t="s">
        <v>2441</v>
      </c>
      <c r="W1132" s="84" t="s">
        <v>2441</v>
      </c>
      <c r="X1132" s="3" t="s">
        <v>2446</v>
      </c>
      <c r="Y1132" s="10">
        <v>407</v>
      </c>
      <c r="Z1132" s="10" t="str">
        <f t="shared" si="216"/>
        <v>400-600</v>
      </c>
      <c r="AA1132" s="2" t="s">
        <v>29</v>
      </c>
      <c r="AB1132" s="5">
        <v>40827</v>
      </c>
      <c r="AC1132" s="4">
        <f t="shared" si="212"/>
        <v>40817</v>
      </c>
      <c r="AD1132" s="2" t="s">
        <v>30</v>
      </c>
      <c r="AE1132" s="5">
        <v>43136</v>
      </c>
      <c r="AF1132" s="4">
        <v>43132</v>
      </c>
      <c r="AG1132" s="2" t="s">
        <v>6336</v>
      </c>
      <c r="AH1132" s="2" t="s">
        <v>3731</v>
      </c>
      <c r="AI1132" s="2" t="s">
        <v>3731</v>
      </c>
      <c r="AJ1132" s="2">
        <v>110091</v>
      </c>
      <c r="AK1132" s="3" t="s">
        <v>5423</v>
      </c>
      <c r="AL1132" s="3" t="str">
        <f t="shared" si="221"/>
        <v/>
      </c>
      <c r="AM1132" s="3" t="str">
        <f t="shared" si="221"/>
        <v/>
      </c>
      <c r="AN1132" s="3" t="str">
        <f t="shared" si="221"/>
        <v/>
      </c>
      <c r="AO1132" s="3" t="str">
        <f t="shared" si="221"/>
        <v/>
      </c>
      <c r="AP1132" s="3" t="str">
        <f t="shared" si="221"/>
        <v/>
      </c>
      <c r="AQ1132" s="3" t="str">
        <f t="shared" si="221"/>
        <v/>
      </c>
      <c r="AR1132" s="3" t="str">
        <f t="shared" si="221"/>
        <v/>
      </c>
      <c r="AS1132" s="3" t="str">
        <f t="shared" si="221"/>
        <v/>
      </c>
      <c r="AT1132" s="3" t="str">
        <f t="shared" si="221"/>
        <v/>
      </c>
      <c r="AU1132" s="3" t="str">
        <f t="shared" si="221"/>
        <v/>
      </c>
      <c r="AV1132" s="3" t="str">
        <f t="shared" si="221"/>
        <v/>
      </c>
      <c r="AW1132" s="3" t="str">
        <f t="shared" si="221"/>
        <v/>
      </c>
      <c r="AX1132" s="3"/>
      <c r="AY1132" s="2" t="str">
        <f t="shared" si="213"/>
        <v/>
      </c>
      <c r="AZ1132" s="9"/>
    </row>
    <row r="1133" spans="1:52">
      <c r="A1133" s="2">
        <f t="shared" si="217"/>
        <v>1130</v>
      </c>
      <c r="B1133" s="2" t="s">
        <v>2447</v>
      </c>
      <c r="C1133" s="2" t="s">
        <v>2447</v>
      </c>
      <c r="D1133" s="2" t="s">
        <v>2447</v>
      </c>
      <c r="E1133" s="2" t="s">
        <v>22</v>
      </c>
      <c r="F1133" s="2" t="s">
        <v>164</v>
      </c>
      <c r="G1133" s="2" t="str">
        <f t="shared" si="214"/>
        <v>Upto FY20</v>
      </c>
      <c r="H1133" s="2" t="s">
        <v>13760</v>
      </c>
      <c r="I1133" s="2" t="str">
        <f t="shared" si="215"/>
        <v>AKD</v>
      </c>
      <c r="J1133" s="2" t="s">
        <v>579</v>
      </c>
      <c r="K1133" s="84" t="s">
        <v>1181</v>
      </c>
      <c r="L1133" s="84" t="s">
        <v>8453</v>
      </c>
      <c r="M1133" s="84" t="s">
        <v>11608</v>
      </c>
      <c r="N1133" s="84" t="s">
        <v>11608</v>
      </c>
      <c r="O1133" s="2"/>
      <c r="P1133" s="2"/>
      <c r="Q1133" s="84" t="s">
        <v>8457</v>
      </c>
      <c r="R1133" s="5"/>
      <c r="S1133" s="5" t="s">
        <v>6424</v>
      </c>
      <c r="T1133" s="181" t="s">
        <v>6433</v>
      </c>
      <c r="U1133" s="84" t="s">
        <v>12577</v>
      </c>
      <c r="V1133" s="84" t="s">
        <v>10679</v>
      </c>
      <c r="W1133" s="84" t="s">
        <v>650</v>
      </c>
      <c r="X1133" s="3" t="s">
        <v>2448</v>
      </c>
      <c r="Y1133" s="10">
        <v>240</v>
      </c>
      <c r="Z1133" s="10" t="str">
        <f t="shared" si="216"/>
        <v>Less than 250</v>
      </c>
      <c r="AA1133" s="2" t="s">
        <v>29</v>
      </c>
      <c r="AB1133" s="5">
        <v>40840</v>
      </c>
      <c r="AC1133" s="4">
        <f t="shared" si="212"/>
        <v>40817</v>
      </c>
      <c r="AD1133" s="2" t="s">
        <v>40</v>
      </c>
      <c r="AE1133" s="5"/>
      <c r="AF1133" s="4"/>
      <c r="AG1133" s="2"/>
      <c r="AH1133" s="2">
        <v>20.719100000000001</v>
      </c>
      <c r="AI1133" s="2">
        <v>77.012079999999997</v>
      </c>
      <c r="AJ1133" s="2">
        <v>444001</v>
      </c>
      <c r="AK1133" s="3" t="s">
        <v>5424</v>
      </c>
      <c r="AL1133" s="3" t="str">
        <f t="shared" si="221"/>
        <v>Operating</v>
      </c>
      <c r="AM1133" s="3" t="str">
        <f t="shared" si="221"/>
        <v>Operating</v>
      </c>
      <c r="AN1133" s="3" t="str">
        <f t="shared" si="221"/>
        <v>Operating</v>
      </c>
      <c r="AO1133" s="3" t="str">
        <f t="shared" si="221"/>
        <v>Operating</v>
      </c>
      <c r="AP1133" s="3" t="str">
        <f t="shared" si="221"/>
        <v>Operating</v>
      </c>
      <c r="AQ1133" s="3" t="str">
        <f t="shared" si="221"/>
        <v>Operating</v>
      </c>
      <c r="AR1133" s="3" t="str">
        <f t="shared" si="221"/>
        <v>Operating</v>
      </c>
      <c r="AS1133" s="3" t="str">
        <f t="shared" si="221"/>
        <v>Operating</v>
      </c>
      <c r="AT1133" s="3" t="str">
        <f t="shared" si="221"/>
        <v>Operating</v>
      </c>
      <c r="AU1133" s="3" t="str">
        <f t="shared" si="221"/>
        <v>Operating</v>
      </c>
      <c r="AV1133" s="3" t="str">
        <f t="shared" si="221"/>
        <v>Operating</v>
      </c>
      <c r="AW1133" s="3" t="str">
        <f t="shared" si="221"/>
        <v>Operating</v>
      </c>
      <c r="AX1133" s="3"/>
      <c r="AY1133" s="2" t="str">
        <f t="shared" si="213"/>
        <v>Operating</v>
      </c>
      <c r="AZ1133" s="9"/>
    </row>
    <row r="1134" spans="1:52">
      <c r="A1134" s="2">
        <f t="shared" si="217"/>
        <v>1131</v>
      </c>
      <c r="B1134" s="2" t="s">
        <v>2449</v>
      </c>
      <c r="C1134" s="2" t="s">
        <v>2449</v>
      </c>
      <c r="D1134" s="2" t="s">
        <v>2449</v>
      </c>
      <c r="E1134" s="2" t="s">
        <v>22</v>
      </c>
      <c r="F1134" s="2" t="s">
        <v>164</v>
      </c>
      <c r="G1134" s="2" t="str">
        <f t="shared" si="214"/>
        <v>Upto FY20</v>
      </c>
      <c r="H1134" s="2" t="s">
        <v>13760</v>
      </c>
      <c r="I1134" s="2" t="str">
        <f t="shared" si="215"/>
        <v>MAS</v>
      </c>
      <c r="J1134" s="2" t="s">
        <v>509</v>
      </c>
      <c r="K1134" s="84" t="s">
        <v>510</v>
      </c>
      <c r="L1134" s="84" t="s">
        <v>8455</v>
      </c>
      <c r="M1134" s="84" t="s">
        <v>8455</v>
      </c>
      <c r="N1134" s="84" t="s">
        <v>8455</v>
      </c>
      <c r="O1134" s="2"/>
      <c r="P1134" s="2"/>
      <c r="Q1134" s="84" t="s">
        <v>8457</v>
      </c>
      <c r="R1134" s="5"/>
      <c r="S1134" s="5" t="s">
        <v>2449</v>
      </c>
      <c r="T1134" s="181" t="s">
        <v>2450</v>
      </c>
      <c r="U1134" s="84" t="s">
        <v>12571</v>
      </c>
      <c r="V1134" s="84" t="s">
        <v>511</v>
      </c>
      <c r="W1134" s="84" t="s">
        <v>511</v>
      </c>
      <c r="X1134" s="3" t="s">
        <v>2450</v>
      </c>
      <c r="Y1134" s="2">
        <v>1100</v>
      </c>
      <c r="Z1134" s="10" t="str">
        <f t="shared" si="216"/>
        <v>Gr than 1000</v>
      </c>
      <c r="AA1134" s="2" t="s">
        <v>29</v>
      </c>
      <c r="AB1134" s="5">
        <v>40844</v>
      </c>
      <c r="AC1134" s="4">
        <f t="shared" si="212"/>
        <v>40817</v>
      </c>
      <c r="AD1134" s="2" t="s">
        <v>40</v>
      </c>
      <c r="AE1134" s="5"/>
      <c r="AF1134" s="4"/>
      <c r="AG1134" s="2"/>
      <c r="AH1134" s="2">
        <v>12.69096</v>
      </c>
      <c r="AI1134" s="2">
        <v>79.980530000000002</v>
      </c>
      <c r="AJ1134" s="2">
        <v>603001</v>
      </c>
      <c r="AK1134" s="3" t="s">
        <v>5425</v>
      </c>
      <c r="AL1134" s="3" t="str">
        <f t="shared" ref="AL1134:AW1143" si="222">IF($AB1134&lt;=EOMONTH(AL$2,0),IF(OR($AF1134&gt;EOMONTH(AL$2,0),ISBLANK($AF1134)),"Operating",""),"")</f>
        <v>Operating</v>
      </c>
      <c r="AM1134" s="3" t="str">
        <f t="shared" si="222"/>
        <v>Operating</v>
      </c>
      <c r="AN1134" s="3" t="str">
        <f t="shared" si="222"/>
        <v>Operating</v>
      </c>
      <c r="AO1134" s="3" t="str">
        <f t="shared" si="222"/>
        <v>Operating</v>
      </c>
      <c r="AP1134" s="3" t="str">
        <f t="shared" si="222"/>
        <v>Operating</v>
      </c>
      <c r="AQ1134" s="3" t="str">
        <f t="shared" si="222"/>
        <v>Operating</v>
      </c>
      <c r="AR1134" s="3" t="str">
        <f t="shared" si="222"/>
        <v>Operating</v>
      </c>
      <c r="AS1134" s="3" t="str">
        <f t="shared" si="222"/>
        <v>Operating</v>
      </c>
      <c r="AT1134" s="3" t="str">
        <f t="shared" si="222"/>
        <v>Operating</v>
      </c>
      <c r="AU1134" s="3" t="str">
        <f t="shared" si="222"/>
        <v>Operating</v>
      </c>
      <c r="AV1134" s="3" t="str">
        <f t="shared" si="222"/>
        <v>Operating</v>
      </c>
      <c r="AW1134" s="3" t="str">
        <f t="shared" si="222"/>
        <v>Operating</v>
      </c>
      <c r="AX1134" s="3"/>
      <c r="AY1134" s="2" t="str">
        <f t="shared" si="213"/>
        <v>Operating</v>
      </c>
      <c r="AZ1134" s="9"/>
    </row>
    <row r="1135" spans="1:52">
      <c r="A1135" s="2">
        <f t="shared" si="217"/>
        <v>1132</v>
      </c>
      <c r="B1135" s="2" t="s">
        <v>2451</v>
      </c>
      <c r="C1135" s="2" t="s">
        <v>2451</v>
      </c>
      <c r="D1135" s="2" t="s">
        <v>2451</v>
      </c>
      <c r="E1135" s="2" t="s">
        <v>22</v>
      </c>
      <c r="F1135" s="2" t="s">
        <v>164</v>
      </c>
      <c r="G1135" s="2" t="str">
        <f t="shared" si="214"/>
        <v>Upto FY20</v>
      </c>
      <c r="H1135" s="2" t="e">
        <v>#N/A</v>
      </c>
      <c r="I1135" s="2" t="str">
        <f t="shared" si="215"/>
        <v>MAS</v>
      </c>
      <c r="J1135" s="2" t="s">
        <v>509</v>
      </c>
      <c r="K1135" s="84" t="s">
        <v>510</v>
      </c>
      <c r="L1135" s="84" t="s">
        <v>8455</v>
      </c>
      <c r="M1135" s="84" t="s">
        <v>8455</v>
      </c>
      <c r="N1135" s="84" t="s">
        <v>8455</v>
      </c>
      <c r="O1135" s="2"/>
      <c r="P1135" s="2"/>
      <c r="Q1135" s="84" t="s">
        <v>8457</v>
      </c>
      <c r="R1135" s="5"/>
      <c r="S1135" s="5"/>
      <c r="T1135" s="5"/>
      <c r="U1135" s="84" t="s">
        <v>12571</v>
      </c>
      <c r="V1135" s="84" t="s">
        <v>511</v>
      </c>
      <c r="W1135" s="84" t="s">
        <v>511</v>
      </c>
      <c r="X1135" s="3" t="s">
        <v>2452</v>
      </c>
      <c r="Y1135" s="10">
        <v>307</v>
      </c>
      <c r="Z1135" s="10" t="str">
        <f t="shared" si="216"/>
        <v>250-400</v>
      </c>
      <c r="AA1135" s="2" t="s">
        <v>29</v>
      </c>
      <c r="AB1135" s="5">
        <v>40845</v>
      </c>
      <c r="AC1135" s="4">
        <f t="shared" si="212"/>
        <v>40817</v>
      </c>
      <c r="AD1135" s="2" t="s">
        <v>30</v>
      </c>
      <c r="AE1135" s="5"/>
      <c r="AF1135" s="4">
        <v>41122</v>
      </c>
      <c r="AG1135" s="2" t="s">
        <v>99</v>
      </c>
      <c r="AH1135" s="2" t="s">
        <v>3731</v>
      </c>
      <c r="AI1135" s="2" t="s">
        <v>3731</v>
      </c>
      <c r="AJ1135" s="2">
        <v>600106</v>
      </c>
      <c r="AK1135" s="3" t="s">
        <v>5426</v>
      </c>
      <c r="AL1135" s="3" t="str">
        <f t="shared" si="222"/>
        <v/>
      </c>
      <c r="AM1135" s="3" t="str">
        <f t="shared" si="222"/>
        <v/>
      </c>
      <c r="AN1135" s="3" t="str">
        <f t="shared" si="222"/>
        <v/>
      </c>
      <c r="AO1135" s="3" t="str">
        <f t="shared" si="222"/>
        <v/>
      </c>
      <c r="AP1135" s="3" t="str">
        <f t="shared" si="222"/>
        <v/>
      </c>
      <c r="AQ1135" s="3" t="str">
        <f t="shared" si="222"/>
        <v/>
      </c>
      <c r="AR1135" s="3" t="str">
        <f t="shared" si="222"/>
        <v/>
      </c>
      <c r="AS1135" s="3" t="str">
        <f t="shared" si="222"/>
        <v/>
      </c>
      <c r="AT1135" s="3" t="str">
        <f t="shared" si="222"/>
        <v/>
      </c>
      <c r="AU1135" s="3" t="str">
        <f t="shared" si="222"/>
        <v/>
      </c>
      <c r="AV1135" s="3" t="str">
        <f t="shared" si="222"/>
        <v/>
      </c>
      <c r="AW1135" s="3" t="str">
        <f t="shared" si="222"/>
        <v/>
      </c>
      <c r="AX1135" s="3"/>
      <c r="AY1135" s="2" t="str">
        <f t="shared" si="213"/>
        <v/>
      </c>
      <c r="AZ1135" s="9"/>
    </row>
    <row r="1136" spans="1:52">
      <c r="A1136" s="2">
        <f t="shared" si="217"/>
        <v>1133</v>
      </c>
      <c r="B1136" s="2" t="s">
        <v>2453</v>
      </c>
      <c r="C1136" s="2" t="s">
        <v>2453</v>
      </c>
      <c r="D1136" s="2" t="s">
        <v>2453</v>
      </c>
      <c r="E1136" s="2" t="s">
        <v>22</v>
      </c>
      <c r="F1136" s="2" t="s">
        <v>164</v>
      </c>
      <c r="G1136" s="2" t="str">
        <f t="shared" si="214"/>
        <v>Upto FY20</v>
      </c>
      <c r="H1136" s="2" t="s">
        <v>13760</v>
      </c>
      <c r="I1136" s="2" t="str">
        <f t="shared" si="215"/>
        <v>MAS</v>
      </c>
      <c r="J1136" s="2" t="s">
        <v>509</v>
      </c>
      <c r="K1136" s="84" t="s">
        <v>510</v>
      </c>
      <c r="L1136" s="84" t="s">
        <v>8455</v>
      </c>
      <c r="M1136" s="84" t="s">
        <v>8455</v>
      </c>
      <c r="N1136" s="84" t="s">
        <v>8455</v>
      </c>
      <c r="O1136" s="2"/>
      <c r="P1136" s="2"/>
      <c r="Q1136" s="84" t="s">
        <v>8457</v>
      </c>
      <c r="R1136" s="5"/>
      <c r="S1136" s="5" t="s">
        <v>2453</v>
      </c>
      <c r="T1136" s="181" t="s">
        <v>2454</v>
      </c>
      <c r="U1136" s="84" t="s">
        <v>12571</v>
      </c>
      <c r="V1136" s="84" t="s">
        <v>511</v>
      </c>
      <c r="W1136" s="84" t="s">
        <v>511</v>
      </c>
      <c r="X1136" s="3" t="s">
        <v>2454</v>
      </c>
      <c r="Y1136" s="2">
        <v>514</v>
      </c>
      <c r="Z1136" s="10" t="str">
        <f t="shared" si="216"/>
        <v>400-600</v>
      </c>
      <c r="AA1136" s="2" t="s">
        <v>29</v>
      </c>
      <c r="AB1136" s="5">
        <v>40847</v>
      </c>
      <c r="AC1136" s="4">
        <f t="shared" si="212"/>
        <v>40817</v>
      </c>
      <c r="AD1136" s="2" t="s">
        <v>40</v>
      </c>
      <c r="AE1136" s="5"/>
      <c r="AF1136" s="4"/>
      <c r="AG1136" s="2"/>
      <c r="AH1136" s="2">
        <v>12.935695000000001</v>
      </c>
      <c r="AI1136" s="2">
        <v>79.154376499999998</v>
      </c>
      <c r="AJ1136" s="2">
        <v>632009</v>
      </c>
      <c r="AK1136" s="3" t="s">
        <v>5427</v>
      </c>
      <c r="AL1136" s="3" t="str">
        <f t="shared" si="222"/>
        <v>Operating</v>
      </c>
      <c r="AM1136" s="3" t="str">
        <f t="shared" si="222"/>
        <v>Operating</v>
      </c>
      <c r="AN1136" s="3" t="str">
        <f t="shared" si="222"/>
        <v>Operating</v>
      </c>
      <c r="AO1136" s="3" t="str">
        <f t="shared" si="222"/>
        <v>Operating</v>
      </c>
      <c r="AP1136" s="3" t="str">
        <f t="shared" si="222"/>
        <v>Operating</v>
      </c>
      <c r="AQ1136" s="3" t="str">
        <f t="shared" si="222"/>
        <v>Operating</v>
      </c>
      <c r="AR1136" s="3" t="str">
        <f t="shared" si="222"/>
        <v>Operating</v>
      </c>
      <c r="AS1136" s="3" t="str">
        <f t="shared" si="222"/>
        <v>Operating</v>
      </c>
      <c r="AT1136" s="3" t="str">
        <f t="shared" si="222"/>
        <v>Operating</v>
      </c>
      <c r="AU1136" s="3" t="str">
        <f t="shared" si="222"/>
        <v>Operating</v>
      </c>
      <c r="AV1136" s="3" t="str">
        <f t="shared" si="222"/>
        <v>Operating</v>
      </c>
      <c r="AW1136" s="3" t="str">
        <f t="shared" si="222"/>
        <v>Operating</v>
      </c>
      <c r="AX1136" s="3"/>
      <c r="AY1136" s="2" t="str">
        <f t="shared" si="213"/>
        <v>Operating</v>
      </c>
      <c r="AZ1136" s="9"/>
    </row>
    <row r="1137" spans="1:52">
      <c r="A1137" s="2">
        <f t="shared" si="217"/>
        <v>1134</v>
      </c>
      <c r="B1137" s="2" t="s">
        <v>2455</v>
      </c>
      <c r="C1137" s="2" t="s">
        <v>2455</v>
      </c>
      <c r="D1137" s="2" t="s">
        <v>2455</v>
      </c>
      <c r="E1137" s="2" t="s">
        <v>22</v>
      </c>
      <c r="F1137" s="2" t="s">
        <v>164</v>
      </c>
      <c r="G1137" s="2" t="str">
        <f t="shared" si="214"/>
        <v>Upto FY20</v>
      </c>
      <c r="H1137" s="2" t="s">
        <v>13760</v>
      </c>
      <c r="I1137" s="2" t="str">
        <f t="shared" si="215"/>
        <v>MAS</v>
      </c>
      <c r="J1137" s="2" t="s">
        <v>509</v>
      </c>
      <c r="K1137" s="84" t="s">
        <v>510</v>
      </c>
      <c r="L1137" s="84" t="s">
        <v>8455</v>
      </c>
      <c r="M1137" s="84" t="s">
        <v>8455</v>
      </c>
      <c r="N1137" s="84" t="s">
        <v>8455</v>
      </c>
      <c r="O1137" s="2"/>
      <c r="P1137" s="2"/>
      <c r="Q1137" s="84" t="s">
        <v>8457</v>
      </c>
      <c r="R1137" s="5"/>
      <c r="S1137" s="5" t="s">
        <v>8195</v>
      </c>
      <c r="T1137" s="181" t="s">
        <v>8208</v>
      </c>
      <c r="U1137" s="84" t="s">
        <v>12571</v>
      </c>
      <c r="V1137" s="84" t="s">
        <v>511</v>
      </c>
      <c r="W1137" s="84" t="s">
        <v>511</v>
      </c>
      <c r="X1137" s="3" t="s">
        <v>2456</v>
      </c>
      <c r="Y1137" s="2">
        <v>510</v>
      </c>
      <c r="Z1137" s="10" t="str">
        <f t="shared" si="216"/>
        <v>400-600</v>
      </c>
      <c r="AA1137" s="2" t="s">
        <v>29</v>
      </c>
      <c r="AB1137" s="5">
        <v>40847</v>
      </c>
      <c r="AC1137" s="4">
        <f t="shared" si="212"/>
        <v>40817</v>
      </c>
      <c r="AD1137" s="2" t="s">
        <v>40</v>
      </c>
      <c r="AE1137" s="5"/>
      <c r="AF1137" s="4"/>
      <c r="AG1137" s="2"/>
      <c r="AH1137" s="2">
        <v>13.12435</v>
      </c>
      <c r="AI1137" s="2">
        <v>80.029820000000001</v>
      </c>
      <c r="AJ1137" s="2">
        <v>602024</v>
      </c>
      <c r="AK1137" s="3" t="s">
        <v>5428</v>
      </c>
      <c r="AL1137" s="3" t="str">
        <f t="shared" si="222"/>
        <v>Operating</v>
      </c>
      <c r="AM1137" s="3" t="str">
        <f t="shared" si="222"/>
        <v>Operating</v>
      </c>
      <c r="AN1137" s="3" t="str">
        <f t="shared" si="222"/>
        <v>Operating</v>
      </c>
      <c r="AO1137" s="3" t="str">
        <f t="shared" si="222"/>
        <v>Operating</v>
      </c>
      <c r="AP1137" s="3" t="str">
        <f t="shared" si="222"/>
        <v>Operating</v>
      </c>
      <c r="AQ1137" s="3" t="str">
        <f t="shared" si="222"/>
        <v>Operating</v>
      </c>
      <c r="AR1137" s="3" t="str">
        <f t="shared" si="222"/>
        <v>Operating</v>
      </c>
      <c r="AS1137" s="3" t="str">
        <f t="shared" si="222"/>
        <v>Operating</v>
      </c>
      <c r="AT1137" s="3" t="str">
        <f t="shared" si="222"/>
        <v>Operating</v>
      </c>
      <c r="AU1137" s="3" t="str">
        <f t="shared" si="222"/>
        <v>Operating</v>
      </c>
      <c r="AV1137" s="3" t="str">
        <f t="shared" si="222"/>
        <v>Operating</v>
      </c>
      <c r="AW1137" s="3" t="str">
        <f t="shared" si="222"/>
        <v>Operating</v>
      </c>
      <c r="AX1137" s="3"/>
      <c r="AY1137" s="2" t="str">
        <f t="shared" si="213"/>
        <v>Operating</v>
      </c>
      <c r="AZ1137" s="9"/>
    </row>
    <row r="1138" spans="1:52">
      <c r="A1138" s="2">
        <f t="shared" si="217"/>
        <v>1135</v>
      </c>
      <c r="B1138" s="2" t="s">
        <v>2457</v>
      </c>
      <c r="C1138" s="2" t="s">
        <v>2457</v>
      </c>
      <c r="D1138" s="2" t="s">
        <v>2457</v>
      </c>
      <c r="E1138" s="2" t="s">
        <v>22</v>
      </c>
      <c r="F1138" s="2" t="s">
        <v>164</v>
      </c>
      <c r="G1138" s="2" t="str">
        <f t="shared" si="214"/>
        <v>Upto FY20</v>
      </c>
      <c r="H1138" s="2" t="s">
        <v>13760</v>
      </c>
      <c r="I1138" s="2" t="str">
        <f t="shared" si="215"/>
        <v>CCU</v>
      </c>
      <c r="J1138" s="2" t="s">
        <v>1019</v>
      </c>
      <c r="K1138" s="84" t="s">
        <v>1020</v>
      </c>
      <c r="L1138" s="84" t="s">
        <v>8455</v>
      </c>
      <c r="M1138" s="84" t="s">
        <v>8455</v>
      </c>
      <c r="N1138" s="84" t="s">
        <v>8455</v>
      </c>
      <c r="O1138" s="2"/>
      <c r="P1138" s="2"/>
      <c r="Q1138" s="84" t="s">
        <v>8457</v>
      </c>
      <c r="R1138" s="5"/>
      <c r="S1138" s="5"/>
      <c r="T1138" s="5"/>
      <c r="U1138" s="84" t="s">
        <v>12564</v>
      </c>
      <c r="V1138" s="84" t="s">
        <v>1021</v>
      </c>
      <c r="W1138" s="84" t="s">
        <v>1021</v>
      </c>
      <c r="X1138" s="3" t="s">
        <v>2458</v>
      </c>
      <c r="Y1138" s="10">
        <v>345</v>
      </c>
      <c r="Z1138" s="10" t="str">
        <f t="shared" si="216"/>
        <v>250-400</v>
      </c>
      <c r="AA1138" s="2" t="s">
        <v>29</v>
      </c>
      <c r="AB1138" s="5">
        <v>40847</v>
      </c>
      <c r="AC1138" s="4">
        <f t="shared" si="212"/>
        <v>40817</v>
      </c>
      <c r="AD1138" s="2" t="s">
        <v>30</v>
      </c>
      <c r="AE1138" s="5">
        <v>43040</v>
      </c>
      <c r="AF1138" s="4">
        <v>43040</v>
      </c>
      <c r="AG1138" s="2" t="s">
        <v>6336</v>
      </c>
      <c r="AH1138" s="2" t="s">
        <v>3731</v>
      </c>
      <c r="AI1138" s="2" t="s">
        <v>3731</v>
      </c>
      <c r="AJ1138" s="2">
        <v>700074</v>
      </c>
      <c r="AK1138" s="3" t="s">
        <v>5429</v>
      </c>
      <c r="AL1138" s="3" t="str">
        <f t="shared" si="222"/>
        <v/>
      </c>
      <c r="AM1138" s="3" t="str">
        <f t="shared" si="222"/>
        <v/>
      </c>
      <c r="AN1138" s="3" t="str">
        <f t="shared" si="222"/>
        <v/>
      </c>
      <c r="AO1138" s="3" t="str">
        <f t="shared" si="222"/>
        <v/>
      </c>
      <c r="AP1138" s="3" t="str">
        <f t="shared" si="222"/>
        <v/>
      </c>
      <c r="AQ1138" s="3" t="str">
        <f t="shared" si="222"/>
        <v/>
      </c>
      <c r="AR1138" s="3" t="str">
        <f t="shared" si="222"/>
        <v/>
      </c>
      <c r="AS1138" s="3" t="str">
        <f t="shared" si="222"/>
        <v/>
      </c>
      <c r="AT1138" s="3" t="str">
        <f t="shared" si="222"/>
        <v/>
      </c>
      <c r="AU1138" s="3" t="str">
        <f t="shared" si="222"/>
        <v/>
      </c>
      <c r="AV1138" s="3" t="str">
        <f t="shared" si="222"/>
        <v/>
      </c>
      <c r="AW1138" s="3" t="str">
        <f t="shared" si="222"/>
        <v/>
      </c>
      <c r="AX1138" s="3"/>
      <c r="AY1138" s="2" t="str">
        <f t="shared" si="213"/>
        <v/>
      </c>
      <c r="AZ1138" s="9"/>
    </row>
    <row r="1139" spans="1:52">
      <c r="A1139" s="2">
        <f t="shared" si="217"/>
        <v>1136</v>
      </c>
      <c r="B1139" s="2" t="s">
        <v>2459</v>
      </c>
      <c r="C1139" s="2" t="s">
        <v>2459</v>
      </c>
      <c r="D1139" s="2" t="s">
        <v>2459</v>
      </c>
      <c r="E1139" s="2" t="s">
        <v>22</v>
      </c>
      <c r="F1139" s="2" t="s">
        <v>164</v>
      </c>
      <c r="G1139" s="2" t="str">
        <f t="shared" si="214"/>
        <v>Upto FY20</v>
      </c>
      <c r="H1139" s="2" t="s">
        <v>13760</v>
      </c>
      <c r="I1139" s="2" t="str">
        <f t="shared" si="215"/>
        <v>CCU</v>
      </c>
      <c r="J1139" s="2" t="s">
        <v>1019</v>
      </c>
      <c r="K1139" s="84" t="s">
        <v>1020</v>
      </c>
      <c r="L1139" s="84" t="s">
        <v>8455</v>
      </c>
      <c r="M1139" s="84" t="s">
        <v>8455</v>
      </c>
      <c r="N1139" s="84" t="s">
        <v>8455</v>
      </c>
      <c r="O1139" s="2"/>
      <c r="P1139" s="2"/>
      <c r="Q1139" s="84" t="s">
        <v>8457</v>
      </c>
      <c r="R1139" s="5"/>
      <c r="S1139" s="5" t="s">
        <v>1193</v>
      </c>
      <c r="T1139" s="181" t="s">
        <v>1194</v>
      </c>
      <c r="U1139" s="84" t="s">
        <v>12564</v>
      </c>
      <c r="V1139" s="84" t="s">
        <v>1021</v>
      </c>
      <c r="W1139" s="84" t="s">
        <v>1021</v>
      </c>
      <c r="X1139" s="3" t="s">
        <v>2460</v>
      </c>
      <c r="Y1139" s="10">
        <v>510</v>
      </c>
      <c r="Z1139" s="10" t="str">
        <f t="shared" si="216"/>
        <v>400-600</v>
      </c>
      <c r="AA1139" s="2" t="s">
        <v>29</v>
      </c>
      <c r="AB1139" s="5">
        <v>40847</v>
      </c>
      <c r="AC1139" s="4">
        <f t="shared" si="212"/>
        <v>40817</v>
      </c>
      <c r="AD1139" s="2" t="s">
        <v>40</v>
      </c>
      <c r="AE1139" s="5"/>
      <c r="AF1139" s="4"/>
      <c r="AG1139" s="2"/>
      <c r="AH1139" s="2">
        <v>22.483169</v>
      </c>
      <c r="AI1139" s="2">
        <v>88.329436000000001</v>
      </c>
      <c r="AJ1139" s="2">
        <v>700082</v>
      </c>
      <c r="AK1139" s="3" t="s">
        <v>5430</v>
      </c>
      <c r="AL1139" s="3" t="str">
        <f t="shared" si="222"/>
        <v>Operating</v>
      </c>
      <c r="AM1139" s="3" t="str">
        <f t="shared" si="222"/>
        <v>Operating</v>
      </c>
      <c r="AN1139" s="3" t="str">
        <f t="shared" si="222"/>
        <v>Operating</v>
      </c>
      <c r="AO1139" s="3" t="str">
        <f t="shared" si="222"/>
        <v>Operating</v>
      </c>
      <c r="AP1139" s="3" t="str">
        <f t="shared" si="222"/>
        <v>Operating</v>
      </c>
      <c r="AQ1139" s="3" t="str">
        <f t="shared" si="222"/>
        <v>Operating</v>
      </c>
      <c r="AR1139" s="3" t="str">
        <f t="shared" si="222"/>
        <v>Operating</v>
      </c>
      <c r="AS1139" s="3" t="str">
        <f t="shared" si="222"/>
        <v>Operating</v>
      </c>
      <c r="AT1139" s="3" t="str">
        <f t="shared" si="222"/>
        <v>Operating</v>
      </c>
      <c r="AU1139" s="3" t="str">
        <f t="shared" si="222"/>
        <v>Operating</v>
      </c>
      <c r="AV1139" s="3" t="str">
        <f t="shared" si="222"/>
        <v>Operating</v>
      </c>
      <c r="AW1139" s="3" t="str">
        <f t="shared" si="222"/>
        <v>Operating</v>
      </c>
      <c r="AX1139" s="3"/>
      <c r="AY1139" s="2" t="str">
        <f t="shared" si="213"/>
        <v>Operating</v>
      </c>
      <c r="AZ1139" s="9"/>
    </row>
    <row r="1140" spans="1:52">
      <c r="A1140" s="2">
        <f t="shared" si="217"/>
        <v>1137</v>
      </c>
      <c r="B1140" s="2" t="s">
        <v>2461</v>
      </c>
      <c r="C1140" s="2" t="s">
        <v>2461</v>
      </c>
      <c r="D1140" s="2" t="s">
        <v>2461</v>
      </c>
      <c r="E1140" s="2" t="s">
        <v>22</v>
      </c>
      <c r="F1140" s="2" t="s">
        <v>164</v>
      </c>
      <c r="G1140" s="2" t="str">
        <f t="shared" si="214"/>
        <v>Upto FY20</v>
      </c>
      <c r="H1140" s="2" t="s">
        <v>13760</v>
      </c>
      <c r="I1140" s="2" t="str">
        <f t="shared" si="215"/>
        <v>CCU</v>
      </c>
      <c r="J1140" s="2" t="s">
        <v>1019</v>
      </c>
      <c r="K1140" s="84" t="s">
        <v>1020</v>
      </c>
      <c r="L1140" s="84" t="s">
        <v>8455</v>
      </c>
      <c r="M1140" s="84" t="s">
        <v>8455</v>
      </c>
      <c r="N1140" s="84" t="s">
        <v>8455</v>
      </c>
      <c r="O1140" s="2"/>
      <c r="P1140" s="2"/>
      <c r="Q1140" s="84" t="s">
        <v>8457</v>
      </c>
      <c r="R1140" s="5"/>
      <c r="S1140" s="5" t="s">
        <v>1193</v>
      </c>
      <c r="T1140" s="181" t="s">
        <v>1194</v>
      </c>
      <c r="U1140" s="84" t="s">
        <v>12564</v>
      </c>
      <c r="V1140" s="84" t="s">
        <v>1021</v>
      </c>
      <c r="W1140" s="84" t="s">
        <v>1021</v>
      </c>
      <c r="X1140" s="3" t="s">
        <v>2462</v>
      </c>
      <c r="Y1140" s="10">
        <v>241</v>
      </c>
      <c r="Z1140" s="10" t="str">
        <f t="shared" si="216"/>
        <v>Less than 250</v>
      </c>
      <c r="AA1140" s="2" t="s">
        <v>29</v>
      </c>
      <c r="AB1140" s="5">
        <v>40847</v>
      </c>
      <c r="AC1140" s="4">
        <f t="shared" si="212"/>
        <v>40817</v>
      </c>
      <c r="AD1140" s="2" t="s">
        <v>40</v>
      </c>
      <c r="AE1140" s="5"/>
      <c r="AF1140" s="4"/>
      <c r="AG1140" s="2"/>
      <c r="AH1140" s="2">
        <v>22.459074000000001</v>
      </c>
      <c r="AI1140" s="2">
        <v>88.314248000000006</v>
      </c>
      <c r="AJ1140" s="2">
        <v>700063</v>
      </c>
      <c r="AK1140" s="3" t="s">
        <v>5431</v>
      </c>
      <c r="AL1140" s="3" t="str">
        <f t="shared" si="222"/>
        <v>Operating</v>
      </c>
      <c r="AM1140" s="3" t="str">
        <f t="shared" si="222"/>
        <v>Operating</v>
      </c>
      <c r="AN1140" s="3" t="str">
        <f t="shared" si="222"/>
        <v>Operating</v>
      </c>
      <c r="AO1140" s="3" t="str">
        <f t="shared" si="222"/>
        <v>Operating</v>
      </c>
      <c r="AP1140" s="3" t="str">
        <f t="shared" si="222"/>
        <v>Operating</v>
      </c>
      <c r="AQ1140" s="3" t="str">
        <f t="shared" si="222"/>
        <v>Operating</v>
      </c>
      <c r="AR1140" s="3" t="str">
        <f t="shared" si="222"/>
        <v>Operating</v>
      </c>
      <c r="AS1140" s="3" t="str">
        <f t="shared" si="222"/>
        <v>Operating</v>
      </c>
      <c r="AT1140" s="3" t="str">
        <f t="shared" si="222"/>
        <v>Operating</v>
      </c>
      <c r="AU1140" s="3" t="str">
        <f t="shared" si="222"/>
        <v>Operating</v>
      </c>
      <c r="AV1140" s="3" t="str">
        <f t="shared" si="222"/>
        <v>Operating</v>
      </c>
      <c r="AW1140" s="3" t="str">
        <f t="shared" si="222"/>
        <v>Operating</v>
      </c>
      <c r="AX1140" s="3"/>
      <c r="AY1140" s="2" t="str">
        <f t="shared" si="213"/>
        <v>Operating</v>
      </c>
      <c r="AZ1140" s="9"/>
    </row>
    <row r="1141" spans="1:52">
      <c r="A1141" s="2">
        <f t="shared" si="217"/>
        <v>1138</v>
      </c>
      <c r="B1141" s="2" t="s">
        <v>2463</v>
      </c>
      <c r="C1141" s="2" t="s">
        <v>2463</v>
      </c>
      <c r="D1141" s="2" t="s">
        <v>2463</v>
      </c>
      <c r="E1141" s="2" t="s">
        <v>22</v>
      </c>
      <c r="F1141" s="2" t="s">
        <v>164</v>
      </c>
      <c r="G1141" s="2" t="str">
        <f t="shared" si="214"/>
        <v>Upto FY20</v>
      </c>
      <c r="H1141" s="2" t="s">
        <v>13760</v>
      </c>
      <c r="I1141" s="2" t="str">
        <f t="shared" si="215"/>
        <v>CCU</v>
      </c>
      <c r="J1141" s="2" t="s">
        <v>1019</v>
      </c>
      <c r="K1141" s="84" t="s">
        <v>1020</v>
      </c>
      <c r="L1141" s="84" t="s">
        <v>8455</v>
      </c>
      <c r="M1141" s="84" t="s">
        <v>8455</v>
      </c>
      <c r="N1141" s="84" t="s">
        <v>8455</v>
      </c>
      <c r="O1141" s="2"/>
      <c r="P1141" s="2"/>
      <c r="Q1141" s="84" t="s">
        <v>8457</v>
      </c>
      <c r="R1141" s="5"/>
      <c r="S1141" s="5" t="s">
        <v>2371</v>
      </c>
      <c r="T1141" s="181" t="s">
        <v>2372</v>
      </c>
      <c r="U1141" s="84" t="s">
        <v>12564</v>
      </c>
      <c r="V1141" s="84" t="s">
        <v>1021</v>
      </c>
      <c r="W1141" s="84" t="s">
        <v>1021</v>
      </c>
      <c r="X1141" s="3" t="s">
        <v>2464</v>
      </c>
      <c r="Y1141" s="10">
        <v>300</v>
      </c>
      <c r="Z1141" s="10" t="str">
        <f t="shared" si="216"/>
        <v>250-400</v>
      </c>
      <c r="AA1141" s="2" t="s">
        <v>29</v>
      </c>
      <c r="AB1141" s="5">
        <v>40847</v>
      </c>
      <c r="AC1141" s="4">
        <f t="shared" si="212"/>
        <v>40817</v>
      </c>
      <c r="AD1141" s="2" t="s">
        <v>40</v>
      </c>
      <c r="AE1141" s="5"/>
      <c r="AF1141" s="4"/>
      <c r="AG1141" s="2"/>
      <c r="AH1141" s="2">
        <v>22.64276959</v>
      </c>
      <c r="AI1141" s="2">
        <v>88.410983270000003</v>
      </c>
      <c r="AJ1141" s="2">
        <v>700065</v>
      </c>
      <c r="AK1141" s="3" t="s">
        <v>5432</v>
      </c>
      <c r="AL1141" s="3" t="str">
        <f t="shared" si="222"/>
        <v>Operating</v>
      </c>
      <c r="AM1141" s="3" t="str">
        <f t="shared" si="222"/>
        <v>Operating</v>
      </c>
      <c r="AN1141" s="3" t="str">
        <f t="shared" si="222"/>
        <v>Operating</v>
      </c>
      <c r="AO1141" s="3" t="str">
        <f t="shared" si="222"/>
        <v>Operating</v>
      </c>
      <c r="AP1141" s="3" t="str">
        <f t="shared" si="222"/>
        <v>Operating</v>
      </c>
      <c r="AQ1141" s="3" t="str">
        <f t="shared" si="222"/>
        <v>Operating</v>
      </c>
      <c r="AR1141" s="3" t="str">
        <f t="shared" si="222"/>
        <v>Operating</v>
      </c>
      <c r="AS1141" s="3" t="str">
        <f t="shared" si="222"/>
        <v>Operating</v>
      </c>
      <c r="AT1141" s="3" t="str">
        <f t="shared" si="222"/>
        <v>Operating</v>
      </c>
      <c r="AU1141" s="3" t="str">
        <f t="shared" si="222"/>
        <v>Operating</v>
      </c>
      <c r="AV1141" s="3" t="str">
        <f t="shared" si="222"/>
        <v>Operating</v>
      </c>
      <c r="AW1141" s="3" t="str">
        <f t="shared" si="222"/>
        <v>Operating</v>
      </c>
      <c r="AX1141" s="3"/>
      <c r="AY1141" s="2" t="str">
        <f t="shared" si="213"/>
        <v>Operating</v>
      </c>
      <c r="AZ1141" s="9"/>
    </row>
    <row r="1142" spans="1:52">
      <c r="A1142" s="2">
        <f t="shared" si="217"/>
        <v>1139</v>
      </c>
      <c r="B1142" s="2" t="s">
        <v>2465</v>
      </c>
      <c r="C1142" s="2" t="s">
        <v>2465</v>
      </c>
      <c r="D1142" s="2" t="s">
        <v>2465</v>
      </c>
      <c r="E1142" s="2" t="s">
        <v>22</v>
      </c>
      <c r="F1142" s="2" t="s">
        <v>164</v>
      </c>
      <c r="G1142" s="2" t="str">
        <f t="shared" si="214"/>
        <v>Upto FY20</v>
      </c>
      <c r="H1142" s="2" t="s">
        <v>13760</v>
      </c>
      <c r="I1142" s="2" t="str">
        <f t="shared" si="215"/>
        <v>CCU</v>
      </c>
      <c r="J1142" s="2" t="s">
        <v>1019</v>
      </c>
      <c r="K1142" s="84" t="s">
        <v>1020</v>
      </c>
      <c r="L1142" s="84" t="s">
        <v>8455</v>
      </c>
      <c r="M1142" s="84" t="s">
        <v>8455</v>
      </c>
      <c r="N1142" s="84" t="s">
        <v>8455</v>
      </c>
      <c r="O1142" s="2"/>
      <c r="P1142" s="2"/>
      <c r="Q1142" s="84" t="s">
        <v>8457</v>
      </c>
      <c r="R1142" s="5"/>
      <c r="S1142" s="5" t="s">
        <v>2371</v>
      </c>
      <c r="T1142" s="181" t="s">
        <v>2372</v>
      </c>
      <c r="U1142" s="84" t="s">
        <v>12564</v>
      </c>
      <c r="V1142" s="84" t="s">
        <v>1021</v>
      </c>
      <c r="W1142" s="84" t="s">
        <v>1021</v>
      </c>
      <c r="X1142" s="3" t="s">
        <v>2466</v>
      </c>
      <c r="Y1142" s="10">
        <v>260</v>
      </c>
      <c r="Z1142" s="10" t="str">
        <f t="shared" si="216"/>
        <v>250-400</v>
      </c>
      <c r="AA1142" s="2" t="s">
        <v>29</v>
      </c>
      <c r="AB1142" s="5">
        <v>40847</v>
      </c>
      <c r="AC1142" s="4">
        <f t="shared" si="212"/>
        <v>40817</v>
      </c>
      <c r="AD1142" s="2" t="s">
        <v>40</v>
      </c>
      <c r="AE1142" s="5"/>
      <c r="AF1142" s="4"/>
      <c r="AG1142" s="2"/>
      <c r="AH1142" s="2">
        <v>22.630700000000001</v>
      </c>
      <c r="AI1142" s="2">
        <v>88.388090000000005</v>
      </c>
      <c r="AJ1142" s="2">
        <v>700090</v>
      </c>
      <c r="AK1142" s="3" t="s">
        <v>5433</v>
      </c>
      <c r="AL1142" s="3" t="str">
        <f t="shared" si="222"/>
        <v>Operating</v>
      </c>
      <c r="AM1142" s="3" t="str">
        <f t="shared" si="222"/>
        <v>Operating</v>
      </c>
      <c r="AN1142" s="3" t="str">
        <f t="shared" si="222"/>
        <v>Operating</v>
      </c>
      <c r="AO1142" s="3" t="str">
        <f t="shared" si="222"/>
        <v>Operating</v>
      </c>
      <c r="AP1142" s="3" t="str">
        <f t="shared" si="222"/>
        <v>Operating</v>
      </c>
      <c r="AQ1142" s="3" t="str">
        <f t="shared" si="222"/>
        <v>Operating</v>
      </c>
      <c r="AR1142" s="3" t="str">
        <f t="shared" si="222"/>
        <v>Operating</v>
      </c>
      <c r="AS1142" s="3" t="str">
        <f t="shared" si="222"/>
        <v>Operating</v>
      </c>
      <c r="AT1142" s="3" t="str">
        <f t="shared" si="222"/>
        <v>Operating</v>
      </c>
      <c r="AU1142" s="3" t="str">
        <f t="shared" si="222"/>
        <v>Operating</v>
      </c>
      <c r="AV1142" s="3" t="str">
        <f t="shared" si="222"/>
        <v>Operating</v>
      </c>
      <c r="AW1142" s="3" t="str">
        <f t="shared" si="222"/>
        <v>Operating</v>
      </c>
      <c r="AX1142" s="3"/>
      <c r="AY1142" s="2" t="str">
        <f t="shared" si="213"/>
        <v>Operating</v>
      </c>
      <c r="AZ1142" s="9"/>
    </row>
    <row r="1143" spans="1:52">
      <c r="A1143" s="2">
        <f t="shared" si="217"/>
        <v>1140</v>
      </c>
      <c r="B1143" s="2" t="s">
        <v>2467</v>
      </c>
      <c r="C1143" s="2" t="s">
        <v>2467</v>
      </c>
      <c r="D1143" s="2" t="s">
        <v>2467</v>
      </c>
      <c r="E1143" s="2" t="s">
        <v>22</v>
      </c>
      <c r="F1143" s="2" t="s">
        <v>164</v>
      </c>
      <c r="G1143" s="2" t="str">
        <f t="shared" si="214"/>
        <v>Upto FY20</v>
      </c>
      <c r="H1143" s="2" t="s">
        <v>13760</v>
      </c>
      <c r="I1143" s="2" t="str">
        <f t="shared" si="215"/>
        <v>DEL</v>
      </c>
      <c r="J1143" s="2" t="s">
        <v>2439</v>
      </c>
      <c r="K1143" s="84" t="s">
        <v>2440</v>
      </c>
      <c r="L1143" s="84" t="s">
        <v>8452</v>
      </c>
      <c r="M1143" s="84" t="s">
        <v>8455</v>
      </c>
      <c r="N1143" s="84" t="s">
        <v>8455</v>
      </c>
      <c r="O1143" s="2"/>
      <c r="P1143" s="2"/>
      <c r="Q1143" s="84" t="s">
        <v>8457</v>
      </c>
      <c r="R1143" s="5"/>
      <c r="S1143" s="5"/>
      <c r="T1143" s="5"/>
      <c r="U1143" s="84" t="s">
        <v>12579</v>
      </c>
      <c r="V1143" s="84" t="s">
        <v>2441</v>
      </c>
      <c r="W1143" s="84" t="s">
        <v>2441</v>
      </c>
      <c r="X1143" s="3" t="s">
        <v>2468</v>
      </c>
      <c r="Y1143" s="10">
        <v>200</v>
      </c>
      <c r="Z1143" s="10" t="str">
        <f t="shared" si="216"/>
        <v>Less than 250</v>
      </c>
      <c r="AA1143" s="2" t="s">
        <v>29</v>
      </c>
      <c r="AB1143" s="5">
        <v>40847</v>
      </c>
      <c r="AC1143" s="4">
        <f t="shared" si="212"/>
        <v>40817</v>
      </c>
      <c r="AD1143" s="2" t="s">
        <v>30</v>
      </c>
      <c r="AE1143" s="5">
        <v>43132</v>
      </c>
      <c r="AF1143" s="4">
        <v>43132</v>
      </c>
      <c r="AG1143" s="2" t="s">
        <v>6336</v>
      </c>
      <c r="AH1143" s="2" t="s">
        <v>3731</v>
      </c>
      <c r="AI1143" s="2" t="s">
        <v>3731</v>
      </c>
      <c r="AJ1143" s="2">
        <v>110008</v>
      </c>
      <c r="AK1143" s="3" t="s">
        <v>5434</v>
      </c>
      <c r="AL1143" s="3" t="str">
        <f t="shared" si="222"/>
        <v/>
      </c>
      <c r="AM1143" s="3" t="str">
        <f t="shared" si="222"/>
        <v/>
      </c>
      <c r="AN1143" s="3" t="str">
        <f t="shared" si="222"/>
        <v/>
      </c>
      <c r="AO1143" s="3" t="str">
        <f t="shared" si="222"/>
        <v/>
      </c>
      <c r="AP1143" s="3" t="str">
        <f t="shared" si="222"/>
        <v/>
      </c>
      <c r="AQ1143" s="3" t="str">
        <f t="shared" si="222"/>
        <v/>
      </c>
      <c r="AR1143" s="3" t="str">
        <f t="shared" si="222"/>
        <v/>
      </c>
      <c r="AS1143" s="3" t="str">
        <f t="shared" si="222"/>
        <v/>
      </c>
      <c r="AT1143" s="3" t="str">
        <f t="shared" si="222"/>
        <v/>
      </c>
      <c r="AU1143" s="3" t="str">
        <f t="shared" si="222"/>
        <v/>
      </c>
      <c r="AV1143" s="3" t="str">
        <f t="shared" si="222"/>
        <v/>
      </c>
      <c r="AW1143" s="3" t="str">
        <f t="shared" si="222"/>
        <v/>
      </c>
      <c r="AX1143" s="3"/>
      <c r="AY1143" s="2" t="str">
        <f t="shared" si="213"/>
        <v/>
      </c>
      <c r="AZ1143" s="9"/>
    </row>
    <row r="1144" spans="1:52">
      <c r="A1144" s="2">
        <f t="shared" si="217"/>
        <v>1141</v>
      </c>
      <c r="B1144" s="2" t="s">
        <v>2469</v>
      </c>
      <c r="C1144" s="2" t="s">
        <v>2469</v>
      </c>
      <c r="D1144" s="2" t="s">
        <v>2469</v>
      </c>
      <c r="E1144" s="2" t="s">
        <v>22</v>
      </c>
      <c r="F1144" s="2" t="s">
        <v>164</v>
      </c>
      <c r="G1144" s="2" t="str">
        <f t="shared" si="214"/>
        <v>Upto FY20</v>
      </c>
      <c r="H1144" s="2" t="s">
        <v>13760</v>
      </c>
      <c r="I1144" s="2" t="str">
        <f t="shared" si="215"/>
        <v>DEL</v>
      </c>
      <c r="J1144" s="2" t="s">
        <v>2439</v>
      </c>
      <c r="K1144" s="84" t="s">
        <v>2440</v>
      </c>
      <c r="L1144" s="84" t="s">
        <v>8452</v>
      </c>
      <c r="M1144" s="84" t="s">
        <v>8455</v>
      </c>
      <c r="N1144" s="84" t="s">
        <v>8455</v>
      </c>
      <c r="O1144" s="2"/>
      <c r="P1144" s="2"/>
      <c r="Q1144" s="84" t="s">
        <v>8457</v>
      </c>
      <c r="R1144" s="5"/>
      <c r="S1144" s="5"/>
      <c r="T1144" s="5"/>
      <c r="U1144" s="84" t="s">
        <v>12579</v>
      </c>
      <c r="V1144" s="84" t="s">
        <v>2441</v>
      </c>
      <c r="W1144" s="84" t="s">
        <v>2441</v>
      </c>
      <c r="X1144" s="3" t="s">
        <v>2470</v>
      </c>
      <c r="Y1144" s="10">
        <v>350</v>
      </c>
      <c r="Z1144" s="10" t="str">
        <f t="shared" si="216"/>
        <v>250-400</v>
      </c>
      <c r="AA1144" s="2" t="s">
        <v>29</v>
      </c>
      <c r="AB1144" s="5">
        <v>40847</v>
      </c>
      <c r="AC1144" s="4">
        <f t="shared" si="212"/>
        <v>40817</v>
      </c>
      <c r="AD1144" s="2" t="s">
        <v>30</v>
      </c>
      <c r="AE1144" s="5">
        <v>43020</v>
      </c>
      <c r="AF1144" s="4">
        <v>43009</v>
      </c>
      <c r="AG1144" s="2" t="s">
        <v>6336</v>
      </c>
      <c r="AH1144" s="2" t="s">
        <v>3731</v>
      </c>
      <c r="AI1144" s="2" t="s">
        <v>3731</v>
      </c>
      <c r="AJ1144" s="2">
        <v>110024</v>
      </c>
      <c r="AK1144" s="3" t="s">
        <v>5435</v>
      </c>
      <c r="AL1144" s="3" t="str">
        <f t="shared" ref="AL1144:AW1153" si="223">IF($AB1144&lt;=EOMONTH(AL$2,0),IF(OR($AF1144&gt;EOMONTH(AL$2,0),ISBLANK($AF1144)),"Operating",""),"")</f>
        <v/>
      </c>
      <c r="AM1144" s="3" t="str">
        <f t="shared" si="223"/>
        <v/>
      </c>
      <c r="AN1144" s="3" t="str">
        <f t="shared" si="223"/>
        <v/>
      </c>
      <c r="AO1144" s="3" t="str">
        <f t="shared" si="223"/>
        <v/>
      </c>
      <c r="AP1144" s="3" t="str">
        <f t="shared" si="223"/>
        <v/>
      </c>
      <c r="AQ1144" s="3" t="str">
        <f t="shared" si="223"/>
        <v/>
      </c>
      <c r="AR1144" s="3" t="str">
        <f t="shared" si="223"/>
        <v/>
      </c>
      <c r="AS1144" s="3" t="str">
        <f t="shared" si="223"/>
        <v/>
      </c>
      <c r="AT1144" s="3" t="str">
        <f t="shared" si="223"/>
        <v/>
      </c>
      <c r="AU1144" s="3" t="str">
        <f t="shared" si="223"/>
        <v/>
      </c>
      <c r="AV1144" s="3" t="str">
        <f t="shared" si="223"/>
        <v/>
      </c>
      <c r="AW1144" s="3" t="str">
        <f t="shared" si="223"/>
        <v/>
      </c>
      <c r="AX1144" s="3"/>
      <c r="AY1144" s="2" t="str">
        <f t="shared" si="213"/>
        <v/>
      </c>
      <c r="AZ1144" s="9"/>
    </row>
    <row r="1145" spans="1:52">
      <c r="A1145" s="2">
        <f t="shared" si="217"/>
        <v>1142</v>
      </c>
      <c r="B1145" s="2" t="s">
        <v>2471</v>
      </c>
      <c r="C1145" s="2" t="s">
        <v>2471</v>
      </c>
      <c r="D1145" s="2" t="s">
        <v>2471</v>
      </c>
      <c r="E1145" s="2" t="s">
        <v>22</v>
      </c>
      <c r="F1145" s="2" t="s">
        <v>164</v>
      </c>
      <c r="G1145" s="2" t="str">
        <f t="shared" si="214"/>
        <v>Upto FY20</v>
      </c>
      <c r="H1145" s="2" t="s">
        <v>13760</v>
      </c>
      <c r="I1145" s="2" t="str">
        <f t="shared" si="215"/>
        <v>DEL</v>
      </c>
      <c r="J1145" s="2" t="s">
        <v>2439</v>
      </c>
      <c r="K1145" s="84" t="s">
        <v>2440</v>
      </c>
      <c r="L1145" s="84" t="s">
        <v>8452</v>
      </c>
      <c r="M1145" s="84" t="s">
        <v>8455</v>
      </c>
      <c r="N1145" s="84" t="s">
        <v>8455</v>
      </c>
      <c r="O1145" s="2"/>
      <c r="P1145" s="2"/>
      <c r="Q1145" s="84" t="s">
        <v>8457</v>
      </c>
      <c r="R1145" s="5"/>
      <c r="S1145" s="5"/>
      <c r="T1145" s="5"/>
      <c r="U1145" s="84" t="s">
        <v>12579</v>
      </c>
      <c r="V1145" s="84" t="s">
        <v>2441</v>
      </c>
      <c r="W1145" s="84" t="s">
        <v>2441</v>
      </c>
      <c r="X1145" s="3" t="s">
        <v>2472</v>
      </c>
      <c r="Y1145" s="10">
        <v>260</v>
      </c>
      <c r="Z1145" s="10" t="str">
        <f t="shared" si="216"/>
        <v>250-400</v>
      </c>
      <c r="AA1145" s="2" t="s">
        <v>29</v>
      </c>
      <c r="AB1145" s="5">
        <v>40847</v>
      </c>
      <c r="AC1145" s="4">
        <f t="shared" si="212"/>
        <v>40817</v>
      </c>
      <c r="AD1145" s="2" t="s">
        <v>30</v>
      </c>
      <c r="AE1145" s="5">
        <v>43132</v>
      </c>
      <c r="AF1145" s="4">
        <v>43132</v>
      </c>
      <c r="AG1145" s="2" t="s">
        <v>6336</v>
      </c>
      <c r="AH1145" s="2" t="s">
        <v>3731</v>
      </c>
      <c r="AI1145" s="2" t="s">
        <v>3731</v>
      </c>
      <c r="AJ1145" s="2">
        <v>110015</v>
      </c>
      <c r="AK1145" s="3" t="s">
        <v>5436</v>
      </c>
      <c r="AL1145" s="3" t="str">
        <f t="shared" si="223"/>
        <v/>
      </c>
      <c r="AM1145" s="3" t="str">
        <f t="shared" si="223"/>
        <v/>
      </c>
      <c r="AN1145" s="3" t="str">
        <f t="shared" si="223"/>
        <v/>
      </c>
      <c r="AO1145" s="3" t="str">
        <f t="shared" si="223"/>
        <v/>
      </c>
      <c r="AP1145" s="3" t="str">
        <f t="shared" si="223"/>
        <v/>
      </c>
      <c r="AQ1145" s="3" t="str">
        <f t="shared" si="223"/>
        <v/>
      </c>
      <c r="AR1145" s="3" t="str">
        <f t="shared" si="223"/>
        <v/>
      </c>
      <c r="AS1145" s="3" t="str">
        <f t="shared" si="223"/>
        <v/>
      </c>
      <c r="AT1145" s="3" t="str">
        <f t="shared" si="223"/>
        <v/>
      </c>
      <c r="AU1145" s="3" t="str">
        <f t="shared" si="223"/>
        <v/>
      </c>
      <c r="AV1145" s="3" t="str">
        <f t="shared" si="223"/>
        <v/>
      </c>
      <c r="AW1145" s="3" t="str">
        <f t="shared" si="223"/>
        <v/>
      </c>
      <c r="AX1145" s="3"/>
      <c r="AY1145" s="2" t="str">
        <f t="shared" si="213"/>
        <v/>
      </c>
      <c r="AZ1145" s="9"/>
    </row>
    <row r="1146" spans="1:52">
      <c r="A1146" s="2">
        <f t="shared" si="217"/>
        <v>1143</v>
      </c>
      <c r="B1146" s="2" t="s">
        <v>2473</v>
      </c>
      <c r="C1146" s="2" t="s">
        <v>2473</v>
      </c>
      <c r="D1146" s="2" t="s">
        <v>2473</v>
      </c>
      <c r="E1146" s="2" t="s">
        <v>22</v>
      </c>
      <c r="F1146" s="2" t="s">
        <v>164</v>
      </c>
      <c r="G1146" s="2" t="str">
        <f t="shared" si="214"/>
        <v>Upto FY20</v>
      </c>
      <c r="H1146" s="2" t="e">
        <v>#N/A</v>
      </c>
      <c r="I1146" s="2" t="str">
        <f t="shared" si="215"/>
        <v>DEL</v>
      </c>
      <c r="J1146" s="2" t="s">
        <v>2439</v>
      </c>
      <c r="K1146" s="84" t="s">
        <v>2440</v>
      </c>
      <c r="L1146" s="84" t="e">
        <v>#N/A</v>
      </c>
      <c r="M1146" s="84"/>
      <c r="N1146" s="84"/>
      <c r="O1146" s="2"/>
      <c r="P1146" s="2"/>
      <c r="Q1146" s="84" t="s">
        <v>8457</v>
      </c>
      <c r="R1146" s="5"/>
      <c r="S1146" s="5"/>
      <c r="T1146" s="5"/>
      <c r="U1146" s="84" t="s">
        <v>12579</v>
      </c>
      <c r="V1146" s="84" t="s">
        <v>2441</v>
      </c>
      <c r="W1146" s="84" t="s">
        <v>2441</v>
      </c>
      <c r="X1146" s="3" t="s">
        <v>2474</v>
      </c>
      <c r="Y1146" s="10">
        <v>350</v>
      </c>
      <c r="Z1146" s="10" t="str">
        <f t="shared" si="216"/>
        <v>250-400</v>
      </c>
      <c r="AA1146" s="2" t="s">
        <v>29</v>
      </c>
      <c r="AB1146" s="5">
        <v>40847</v>
      </c>
      <c r="AC1146" s="4">
        <f t="shared" si="212"/>
        <v>40817</v>
      </c>
      <c r="AD1146" s="2" t="s">
        <v>30</v>
      </c>
      <c r="AE1146" s="5"/>
      <c r="AF1146" s="4">
        <v>41244</v>
      </c>
      <c r="AG1146" s="2" t="s">
        <v>99</v>
      </c>
      <c r="AH1146" s="2" t="s">
        <v>3731</v>
      </c>
      <c r="AI1146" s="2" t="s">
        <v>3731</v>
      </c>
      <c r="AJ1146" s="2">
        <v>110018</v>
      </c>
      <c r="AK1146" s="3" t="s">
        <v>5437</v>
      </c>
      <c r="AL1146" s="3" t="str">
        <f t="shared" si="223"/>
        <v/>
      </c>
      <c r="AM1146" s="3" t="str">
        <f t="shared" si="223"/>
        <v/>
      </c>
      <c r="AN1146" s="3" t="str">
        <f t="shared" si="223"/>
        <v/>
      </c>
      <c r="AO1146" s="3" t="str">
        <f t="shared" si="223"/>
        <v/>
      </c>
      <c r="AP1146" s="3" t="str">
        <f t="shared" si="223"/>
        <v/>
      </c>
      <c r="AQ1146" s="3" t="str">
        <f t="shared" si="223"/>
        <v/>
      </c>
      <c r="AR1146" s="3" t="str">
        <f t="shared" si="223"/>
        <v/>
      </c>
      <c r="AS1146" s="3" t="str">
        <f t="shared" si="223"/>
        <v/>
      </c>
      <c r="AT1146" s="3" t="str">
        <f t="shared" si="223"/>
        <v/>
      </c>
      <c r="AU1146" s="3" t="str">
        <f t="shared" si="223"/>
        <v/>
      </c>
      <c r="AV1146" s="3" t="str">
        <f t="shared" si="223"/>
        <v/>
      </c>
      <c r="AW1146" s="3" t="str">
        <f t="shared" si="223"/>
        <v/>
      </c>
      <c r="AX1146" s="3"/>
      <c r="AY1146" s="2" t="str">
        <f t="shared" si="213"/>
        <v/>
      </c>
      <c r="AZ1146" s="9"/>
    </row>
    <row r="1147" spans="1:52">
      <c r="A1147" s="2">
        <f t="shared" si="217"/>
        <v>1144</v>
      </c>
      <c r="B1147" s="2" t="s">
        <v>2475</v>
      </c>
      <c r="C1147" s="2" t="s">
        <v>2475</v>
      </c>
      <c r="D1147" s="2" t="s">
        <v>2475</v>
      </c>
      <c r="E1147" s="2" t="s">
        <v>22</v>
      </c>
      <c r="F1147" s="2" t="s">
        <v>164</v>
      </c>
      <c r="G1147" s="2" t="str">
        <f t="shared" si="214"/>
        <v>Upto FY20</v>
      </c>
      <c r="H1147" s="2" t="e">
        <v>#N/A</v>
      </c>
      <c r="I1147" s="2" t="str">
        <f t="shared" si="215"/>
        <v>DEL</v>
      </c>
      <c r="J1147" s="2" t="s">
        <v>2439</v>
      </c>
      <c r="K1147" s="84" t="s">
        <v>2440</v>
      </c>
      <c r="L1147" s="84" t="e">
        <v>#N/A</v>
      </c>
      <c r="M1147" s="84"/>
      <c r="N1147" s="84"/>
      <c r="O1147" s="2"/>
      <c r="P1147" s="2"/>
      <c r="Q1147" s="84" t="s">
        <v>8457</v>
      </c>
      <c r="R1147" s="5"/>
      <c r="S1147" s="5"/>
      <c r="T1147" s="5"/>
      <c r="U1147" s="84" t="s">
        <v>12579</v>
      </c>
      <c r="V1147" s="84" t="s">
        <v>2441</v>
      </c>
      <c r="W1147" s="84" t="s">
        <v>2441</v>
      </c>
      <c r="X1147" s="3" t="s">
        <v>2476</v>
      </c>
      <c r="Y1147" s="10">
        <v>350</v>
      </c>
      <c r="Z1147" s="10" t="str">
        <f t="shared" si="216"/>
        <v>250-400</v>
      </c>
      <c r="AA1147" s="2" t="s">
        <v>29</v>
      </c>
      <c r="AB1147" s="5">
        <v>40847</v>
      </c>
      <c r="AC1147" s="4">
        <f t="shared" si="212"/>
        <v>40817</v>
      </c>
      <c r="AD1147" s="2" t="s">
        <v>30</v>
      </c>
      <c r="AE1147" s="5"/>
      <c r="AF1147" s="4">
        <v>41091</v>
      </c>
      <c r="AG1147" s="2" t="s">
        <v>99</v>
      </c>
      <c r="AH1147" s="2" t="s">
        <v>3731</v>
      </c>
      <c r="AI1147" s="2" t="s">
        <v>3731</v>
      </c>
      <c r="AJ1147" s="2">
        <v>110085</v>
      </c>
      <c r="AK1147" s="3" t="s">
        <v>5438</v>
      </c>
      <c r="AL1147" s="3" t="str">
        <f t="shared" si="223"/>
        <v/>
      </c>
      <c r="AM1147" s="3" t="str">
        <f t="shared" si="223"/>
        <v/>
      </c>
      <c r="AN1147" s="3" t="str">
        <f t="shared" si="223"/>
        <v/>
      </c>
      <c r="AO1147" s="3" t="str">
        <f t="shared" si="223"/>
        <v/>
      </c>
      <c r="AP1147" s="3" t="str">
        <f t="shared" si="223"/>
        <v/>
      </c>
      <c r="AQ1147" s="3" t="str">
        <f t="shared" si="223"/>
        <v/>
      </c>
      <c r="AR1147" s="3" t="str">
        <f t="shared" si="223"/>
        <v/>
      </c>
      <c r="AS1147" s="3" t="str">
        <f t="shared" si="223"/>
        <v/>
      </c>
      <c r="AT1147" s="3" t="str">
        <f t="shared" si="223"/>
        <v/>
      </c>
      <c r="AU1147" s="3" t="str">
        <f t="shared" si="223"/>
        <v/>
      </c>
      <c r="AV1147" s="3" t="str">
        <f t="shared" si="223"/>
        <v/>
      </c>
      <c r="AW1147" s="3" t="str">
        <f t="shared" si="223"/>
        <v/>
      </c>
      <c r="AX1147" s="3"/>
      <c r="AY1147" s="2" t="str">
        <f t="shared" si="213"/>
        <v/>
      </c>
      <c r="AZ1147" s="9"/>
    </row>
    <row r="1148" spans="1:52">
      <c r="A1148" s="2">
        <f t="shared" si="217"/>
        <v>1145</v>
      </c>
      <c r="B1148" s="2" t="s">
        <v>2477</v>
      </c>
      <c r="C1148" s="2" t="s">
        <v>2478</v>
      </c>
      <c r="D1148" s="2" t="s">
        <v>2478</v>
      </c>
      <c r="E1148" s="2" t="s">
        <v>22</v>
      </c>
      <c r="F1148" s="2" t="s">
        <v>164</v>
      </c>
      <c r="G1148" s="2" t="str">
        <f t="shared" si="214"/>
        <v>Upto FY20</v>
      </c>
      <c r="H1148" s="2" t="s">
        <v>13760</v>
      </c>
      <c r="I1148" s="2" t="str">
        <f t="shared" si="215"/>
        <v>DEL</v>
      </c>
      <c r="J1148" s="2" t="s">
        <v>2439</v>
      </c>
      <c r="K1148" s="84" t="s">
        <v>2440</v>
      </c>
      <c r="L1148" s="84" t="s">
        <v>8452</v>
      </c>
      <c r="M1148" s="84" t="s">
        <v>8455</v>
      </c>
      <c r="N1148" s="84" t="s">
        <v>8455</v>
      </c>
      <c r="O1148" s="2"/>
      <c r="P1148" s="2"/>
      <c r="Q1148" s="84" t="s">
        <v>8457</v>
      </c>
      <c r="R1148" s="5"/>
      <c r="S1148" s="5"/>
      <c r="T1148" s="5"/>
      <c r="U1148" s="84" t="s">
        <v>12579</v>
      </c>
      <c r="V1148" s="84" t="s">
        <v>2441</v>
      </c>
      <c r="W1148" s="84" t="s">
        <v>2441</v>
      </c>
      <c r="X1148" s="3" t="s">
        <v>2479</v>
      </c>
      <c r="Y1148" s="10">
        <v>225</v>
      </c>
      <c r="Z1148" s="10" t="str">
        <f t="shared" si="216"/>
        <v>Less than 250</v>
      </c>
      <c r="AA1148" s="2" t="s">
        <v>29</v>
      </c>
      <c r="AB1148" s="5">
        <v>40847</v>
      </c>
      <c r="AC1148" s="4">
        <f t="shared" si="212"/>
        <v>40817</v>
      </c>
      <c r="AD1148" s="2" t="s">
        <v>30</v>
      </c>
      <c r="AE1148" s="5">
        <v>43132</v>
      </c>
      <c r="AF1148" s="4">
        <v>43132</v>
      </c>
      <c r="AG1148" s="2" t="s">
        <v>6336</v>
      </c>
      <c r="AH1148" s="2" t="s">
        <v>3731</v>
      </c>
      <c r="AI1148" s="2" t="s">
        <v>3731</v>
      </c>
      <c r="AJ1148" s="2">
        <v>110011</v>
      </c>
      <c r="AK1148" s="3" t="s">
        <v>5439</v>
      </c>
      <c r="AL1148" s="3" t="str">
        <f t="shared" si="223"/>
        <v/>
      </c>
      <c r="AM1148" s="3" t="str">
        <f t="shared" si="223"/>
        <v/>
      </c>
      <c r="AN1148" s="3" t="str">
        <f t="shared" si="223"/>
        <v/>
      </c>
      <c r="AO1148" s="3" t="str">
        <f t="shared" si="223"/>
        <v/>
      </c>
      <c r="AP1148" s="3" t="str">
        <f t="shared" si="223"/>
        <v/>
      </c>
      <c r="AQ1148" s="3" t="str">
        <f t="shared" si="223"/>
        <v/>
      </c>
      <c r="AR1148" s="3" t="str">
        <f t="shared" si="223"/>
        <v/>
      </c>
      <c r="AS1148" s="3" t="str">
        <f t="shared" si="223"/>
        <v/>
      </c>
      <c r="AT1148" s="3" t="str">
        <f t="shared" si="223"/>
        <v/>
      </c>
      <c r="AU1148" s="3" t="str">
        <f t="shared" si="223"/>
        <v/>
      </c>
      <c r="AV1148" s="3" t="str">
        <f t="shared" si="223"/>
        <v/>
      </c>
      <c r="AW1148" s="3" t="str">
        <f t="shared" si="223"/>
        <v/>
      </c>
      <c r="AX1148" s="3"/>
      <c r="AY1148" s="2" t="str">
        <f t="shared" si="213"/>
        <v/>
      </c>
      <c r="AZ1148" s="9"/>
    </row>
    <row r="1149" spans="1:52">
      <c r="A1149" s="2">
        <f t="shared" si="217"/>
        <v>1146</v>
      </c>
      <c r="B1149" s="2" t="s">
        <v>2480</v>
      </c>
      <c r="C1149" s="2" t="s">
        <v>3428</v>
      </c>
      <c r="D1149" s="2" t="s">
        <v>7591</v>
      </c>
      <c r="E1149" s="2" t="s">
        <v>22</v>
      </c>
      <c r="F1149" s="2" t="s">
        <v>164</v>
      </c>
      <c r="G1149" s="2" t="str">
        <f t="shared" si="214"/>
        <v>Upto FY20</v>
      </c>
      <c r="H1149" s="2" t="s">
        <v>13760</v>
      </c>
      <c r="I1149" s="2" t="str">
        <f t="shared" si="215"/>
        <v>MAS</v>
      </c>
      <c r="J1149" s="2" t="s">
        <v>509</v>
      </c>
      <c r="K1149" s="84" t="s">
        <v>510</v>
      </c>
      <c r="L1149" s="84" t="s">
        <v>8455</v>
      </c>
      <c r="M1149" s="84" t="s">
        <v>8455</v>
      </c>
      <c r="N1149" s="84" t="s">
        <v>8455</v>
      </c>
      <c r="O1149" s="2"/>
      <c r="P1149" s="2"/>
      <c r="Q1149" s="84" t="s">
        <v>8457</v>
      </c>
      <c r="R1149" s="5"/>
      <c r="S1149" s="5" t="s">
        <v>7587</v>
      </c>
      <c r="T1149" s="181" t="s">
        <v>2421</v>
      </c>
      <c r="U1149" s="84" t="s">
        <v>12571</v>
      </c>
      <c r="V1149" s="84" t="s">
        <v>511</v>
      </c>
      <c r="W1149" s="84" t="s">
        <v>511</v>
      </c>
      <c r="X1149" s="3" t="s">
        <v>2481</v>
      </c>
      <c r="Y1149" s="2">
        <v>400</v>
      </c>
      <c r="Z1149" s="10" t="str">
        <f t="shared" si="216"/>
        <v>250-400</v>
      </c>
      <c r="AA1149" s="2" t="s">
        <v>29</v>
      </c>
      <c r="AB1149" s="5">
        <v>40847</v>
      </c>
      <c r="AC1149" s="4">
        <f t="shared" si="212"/>
        <v>40817</v>
      </c>
      <c r="AD1149" s="2" t="s">
        <v>40</v>
      </c>
      <c r="AE1149" s="5"/>
      <c r="AF1149" s="4"/>
      <c r="AG1149" s="2"/>
      <c r="AH1149" s="2">
        <v>13.0374</v>
      </c>
      <c r="AI1149" s="2">
        <v>80.273759999999996</v>
      </c>
      <c r="AJ1149" s="2">
        <v>600004</v>
      </c>
      <c r="AK1149" s="3" t="s">
        <v>5440</v>
      </c>
      <c r="AL1149" s="3" t="str">
        <f t="shared" si="223"/>
        <v>Operating</v>
      </c>
      <c r="AM1149" s="3" t="str">
        <f t="shared" si="223"/>
        <v>Operating</v>
      </c>
      <c r="AN1149" s="3" t="str">
        <f t="shared" si="223"/>
        <v>Operating</v>
      </c>
      <c r="AO1149" s="3" t="str">
        <f t="shared" si="223"/>
        <v>Operating</v>
      </c>
      <c r="AP1149" s="3" t="str">
        <f t="shared" si="223"/>
        <v>Operating</v>
      </c>
      <c r="AQ1149" s="3" t="str">
        <f t="shared" si="223"/>
        <v>Operating</v>
      </c>
      <c r="AR1149" s="3" t="str">
        <f t="shared" si="223"/>
        <v>Operating</v>
      </c>
      <c r="AS1149" s="3" t="str">
        <f t="shared" si="223"/>
        <v>Operating</v>
      </c>
      <c r="AT1149" s="3" t="str">
        <f t="shared" si="223"/>
        <v>Operating</v>
      </c>
      <c r="AU1149" s="3" t="str">
        <f t="shared" si="223"/>
        <v>Operating</v>
      </c>
      <c r="AV1149" s="3" t="str">
        <f t="shared" si="223"/>
        <v>Operating</v>
      </c>
      <c r="AW1149" s="3" t="str">
        <f t="shared" si="223"/>
        <v>Operating</v>
      </c>
      <c r="AX1149" s="3"/>
      <c r="AY1149" s="2" t="str">
        <f t="shared" si="213"/>
        <v>Operating</v>
      </c>
      <c r="AZ1149" s="9"/>
    </row>
    <row r="1150" spans="1:52">
      <c r="A1150" s="2">
        <f t="shared" si="217"/>
        <v>1147</v>
      </c>
      <c r="B1150" s="2" t="s">
        <v>2482</v>
      </c>
      <c r="C1150" s="2" t="s">
        <v>2482</v>
      </c>
      <c r="D1150" s="2" t="s">
        <v>7592</v>
      </c>
      <c r="E1150" s="2" t="s">
        <v>22</v>
      </c>
      <c r="F1150" s="2" t="s">
        <v>164</v>
      </c>
      <c r="G1150" s="2" t="str">
        <f t="shared" si="214"/>
        <v>Upto FY20</v>
      </c>
      <c r="H1150" s="2" t="s">
        <v>13760</v>
      </c>
      <c r="I1150" s="2" t="str">
        <f t="shared" si="215"/>
        <v>MAS</v>
      </c>
      <c r="J1150" s="2" t="s">
        <v>509</v>
      </c>
      <c r="K1150" s="84" t="s">
        <v>510</v>
      </c>
      <c r="L1150" s="84" t="s">
        <v>8455</v>
      </c>
      <c r="M1150" s="84" t="s">
        <v>8455</v>
      </c>
      <c r="N1150" s="84" t="s">
        <v>8455</v>
      </c>
      <c r="O1150" s="2"/>
      <c r="P1150" s="2"/>
      <c r="Q1150" s="84" t="s">
        <v>8457</v>
      </c>
      <c r="R1150" s="5"/>
      <c r="S1150" s="5" t="s">
        <v>7614</v>
      </c>
      <c r="T1150" s="181" t="s">
        <v>3443</v>
      </c>
      <c r="U1150" s="84" t="s">
        <v>12571</v>
      </c>
      <c r="V1150" s="84" t="s">
        <v>511</v>
      </c>
      <c r="W1150" s="84" t="s">
        <v>511</v>
      </c>
      <c r="X1150" s="3" t="s">
        <v>2483</v>
      </c>
      <c r="Y1150" s="2">
        <v>1108</v>
      </c>
      <c r="Z1150" s="10" t="str">
        <f t="shared" si="216"/>
        <v>Gr than 1000</v>
      </c>
      <c r="AA1150" s="2" t="s">
        <v>29</v>
      </c>
      <c r="AB1150" s="5">
        <v>40847</v>
      </c>
      <c r="AC1150" s="4">
        <f t="shared" si="212"/>
        <v>40817</v>
      </c>
      <c r="AD1150" s="2" t="s">
        <v>40</v>
      </c>
      <c r="AE1150" s="5"/>
      <c r="AF1150" s="4"/>
      <c r="AG1150" s="2"/>
      <c r="AH1150" s="2">
        <v>13.03866</v>
      </c>
      <c r="AI1150" s="2">
        <v>80.180599999999998</v>
      </c>
      <c r="AJ1150" s="2">
        <v>600087</v>
      </c>
      <c r="AK1150" s="3" t="s">
        <v>5441</v>
      </c>
      <c r="AL1150" s="3" t="str">
        <f t="shared" si="223"/>
        <v>Operating</v>
      </c>
      <c r="AM1150" s="3" t="str">
        <f t="shared" si="223"/>
        <v>Operating</v>
      </c>
      <c r="AN1150" s="3" t="str">
        <f t="shared" si="223"/>
        <v>Operating</v>
      </c>
      <c r="AO1150" s="3" t="str">
        <f t="shared" si="223"/>
        <v>Operating</v>
      </c>
      <c r="AP1150" s="3" t="str">
        <f t="shared" si="223"/>
        <v>Operating</v>
      </c>
      <c r="AQ1150" s="3" t="str">
        <f t="shared" si="223"/>
        <v>Operating</v>
      </c>
      <c r="AR1150" s="3" t="str">
        <f t="shared" si="223"/>
        <v>Operating</v>
      </c>
      <c r="AS1150" s="3" t="str">
        <f t="shared" si="223"/>
        <v>Operating</v>
      </c>
      <c r="AT1150" s="3" t="str">
        <f t="shared" si="223"/>
        <v>Operating</v>
      </c>
      <c r="AU1150" s="3" t="str">
        <f t="shared" si="223"/>
        <v>Operating</v>
      </c>
      <c r="AV1150" s="3" t="str">
        <f t="shared" si="223"/>
        <v>Operating</v>
      </c>
      <c r="AW1150" s="3" t="str">
        <f t="shared" si="223"/>
        <v>Operating</v>
      </c>
      <c r="AX1150" s="3"/>
      <c r="AY1150" s="2" t="str">
        <f t="shared" si="213"/>
        <v>Operating</v>
      </c>
      <c r="AZ1150" s="9"/>
    </row>
    <row r="1151" spans="1:52">
      <c r="A1151" s="2">
        <f t="shared" si="217"/>
        <v>1148</v>
      </c>
      <c r="B1151" s="2" t="s">
        <v>2484</v>
      </c>
      <c r="C1151" s="2" t="s">
        <v>2484</v>
      </c>
      <c r="D1151" s="2" t="s">
        <v>7593</v>
      </c>
      <c r="E1151" s="2" t="s">
        <v>22</v>
      </c>
      <c r="F1151" s="2" t="s">
        <v>164</v>
      </c>
      <c r="G1151" s="2" t="str">
        <f t="shared" si="214"/>
        <v>Upto FY20</v>
      </c>
      <c r="H1151" s="2" t="s">
        <v>13760</v>
      </c>
      <c r="I1151" s="2" t="str">
        <f t="shared" si="215"/>
        <v>MAS</v>
      </c>
      <c r="J1151" s="2" t="s">
        <v>509</v>
      </c>
      <c r="K1151" s="84" t="s">
        <v>510</v>
      </c>
      <c r="L1151" s="84" t="s">
        <v>8455</v>
      </c>
      <c r="M1151" s="84" t="s">
        <v>8455</v>
      </c>
      <c r="N1151" s="84" t="s">
        <v>8455</v>
      </c>
      <c r="O1151" s="2"/>
      <c r="P1151" s="2"/>
      <c r="Q1151" s="84" t="s">
        <v>8457</v>
      </c>
      <c r="R1151" s="5"/>
      <c r="S1151" s="5" t="s">
        <v>7587</v>
      </c>
      <c r="T1151" s="181" t="s">
        <v>2421</v>
      </c>
      <c r="U1151" s="84" t="s">
        <v>12571</v>
      </c>
      <c r="V1151" s="84" t="s">
        <v>511</v>
      </c>
      <c r="W1151" s="84" t="s">
        <v>511</v>
      </c>
      <c r="X1151" s="3" t="s">
        <v>2485</v>
      </c>
      <c r="Y1151" s="2">
        <v>550</v>
      </c>
      <c r="Z1151" s="10" t="str">
        <f t="shared" si="216"/>
        <v>400-600</v>
      </c>
      <c r="AA1151" s="2" t="s">
        <v>29</v>
      </c>
      <c r="AB1151" s="5">
        <v>40848</v>
      </c>
      <c r="AC1151" s="4">
        <f t="shared" si="212"/>
        <v>40848</v>
      </c>
      <c r="AD1151" s="2" t="s">
        <v>40</v>
      </c>
      <c r="AE1151" s="5"/>
      <c r="AF1151" s="4"/>
      <c r="AG1151" s="2"/>
      <c r="AH1151" s="2">
        <v>13.0992</v>
      </c>
      <c r="AI1151" s="2">
        <v>80.287030000000001</v>
      </c>
      <c r="AJ1151" s="2">
        <v>600001</v>
      </c>
      <c r="AK1151" s="3" t="s">
        <v>5442</v>
      </c>
      <c r="AL1151" s="3" t="str">
        <f t="shared" si="223"/>
        <v>Operating</v>
      </c>
      <c r="AM1151" s="3" t="str">
        <f t="shared" si="223"/>
        <v>Operating</v>
      </c>
      <c r="AN1151" s="3" t="str">
        <f t="shared" si="223"/>
        <v>Operating</v>
      </c>
      <c r="AO1151" s="3" t="str">
        <f t="shared" si="223"/>
        <v>Operating</v>
      </c>
      <c r="AP1151" s="3" t="str">
        <f t="shared" si="223"/>
        <v>Operating</v>
      </c>
      <c r="AQ1151" s="3" t="str">
        <f t="shared" si="223"/>
        <v>Operating</v>
      </c>
      <c r="AR1151" s="3" t="str">
        <f t="shared" si="223"/>
        <v>Operating</v>
      </c>
      <c r="AS1151" s="3" t="str">
        <f t="shared" si="223"/>
        <v>Operating</v>
      </c>
      <c r="AT1151" s="3" t="str">
        <f t="shared" si="223"/>
        <v>Operating</v>
      </c>
      <c r="AU1151" s="3" t="str">
        <f t="shared" si="223"/>
        <v>Operating</v>
      </c>
      <c r="AV1151" s="3" t="str">
        <f t="shared" si="223"/>
        <v>Operating</v>
      </c>
      <c r="AW1151" s="3" t="str">
        <f t="shared" si="223"/>
        <v>Operating</v>
      </c>
      <c r="AX1151" s="3"/>
      <c r="AY1151" s="2" t="str">
        <f t="shared" si="213"/>
        <v>Operating</v>
      </c>
      <c r="AZ1151" s="9"/>
    </row>
    <row r="1152" spans="1:52">
      <c r="A1152" s="2">
        <f t="shared" si="217"/>
        <v>1149</v>
      </c>
      <c r="B1152" s="2" t="s">
        <v>2486</v>
      </c>
      <c r="C1152" s="2" t="s">
        <v>2486</v>
      </c>
      <c r="D1152" s="2" t="s">
        <v>2486</v>
      </c>
      <c r="E1152" s="2" t="s">
        <v>22</v>
      </c>
      <c r="F1152" s="2" t="s">
        <v>164</v>
      </c>
      <c r="G1152" s="2" t="str">
        <f t="shared" si="214"/>
        <v>Upto FY20</v>
      </c>
      <c r="H1152" s="2" t="s">
        <v>13760</v>
      </c>
      <c r="I1152" s="2" t="str">
        <f t="shared" si="215"/>
        <v>MAS</v>
      </c>
      <c r="J1152" s="2" t="s">
        <v>509</v>
      </c>
      <c r="K1152" s="84" t="s">
        <v>510</v>
      </c>
      <c r="L1152" s="84" t="s">
        <v>8455</v>
      </c>
      <c r="M1152" s="84" t="s">
        <v>8455</v>
      </c>
      <c r="N1152" s="84" t="s">
        <v>8455</v>
      </c>
      <c r="O1152" s="2"/>
      <c r="P1152" s="2"/>
      <c r="Q1152" s="84" t="s">
        <v>8457</v>
      </c>
      <c r="R1152" s="5"/>
      <c r="S1152" s="5"/>
      <c r="T1152" s="5"/>
      <c r="U1152" s="84" t="s">
        <v>12571</v>
      </c>
      <c r="V1152" s="84" t="s">
        <v>511</v>
      </c>
      <c r="W1152" s="84" t="s">
        <v>511</v>
      </c>
      <c r="X1152" s="3" t="s">
        <v>2487</v>
      </c>
      <c r="Y1152" s="2">
        <v>226</v>
      </c>
      <c r="Z1152" s="10" t="str">
        <f t="shared" si="216"/>
        <v>Less than 250</v>
      </c>
      <c r="AA1152" s="2" t="s">
        <v>29</v>
      </c>
      <c r="AB1152" s="5">
        <v>40850</v>
      </c>
      <c r="AC1152" s="4">
        <f t="shared" si="212"/>
        <v>40848</v>
      </c>
      <c r="AD1152" s="2" t="s">
        <v>30</v>
      </c>
      <c r="AE1152" s="5">
        <v>43281</v>
      </c>
      <c r="AF1152" s="4">
        <v>43252</v>
      </c>
      <c r="AG1152" s="2" t="s">
        <v>7086</v>
      </c>
      <c r="AH1152" s="2" t="s">
        <v>3731</v>
      </c>
      <c r="AI1152" s="2" t="s">
        <v>3731</v>
      </c>
      <c r="AJ1152" s="2">
        <v>600075</v>
      </c>
      <c r="AK1152" s="3" t="s">
        <v>5443</v>
      </c>
      <c r="AL1152" s="3" t="str">
        <f t="shared" si="223"/>
        <v/>
      </c>
      <c r="AM1152" s="3" t="str">
        <f t="shared" si="223"/>
        <v/>
      </c>
      <c r="AN1152" s="3" t="str">
        <f t="shared" si="223"/>
        <v/>
      </c>
      <c r="AO1152" s="3" t="str">
        <f t="shared" si="223"/>
        <v/>
      </c>
      <c r="AP1152" s="3" t="str">
        <f t="shared" si="223"/>
        <v/>
      </c>
      <c r="AQ1152" s="3" t="str">
        <f t="shared" si="223"/>
        <v/>
      </c>
      <c r="AR1152" s="3" t="str">
        <f t="shared" si="223"/>
        <v/>
      </c>
      <c r="AS1152" s="3" t="str">
        <f t="shared" si="223"/>
        <v/>
      </c>
      <c r="AT1152" s="3" t="str">
        <f t="shared" si="223"/>
        <v/>
      </c>
      <c r="AU1152" s="3" t="str">
        <f t="shared" si="223"/>
        <v/>
      </c>
      <c r="AV1152" s="3" t="str">
        <f t="shared" si="223"/>
        <v/>
      </c>
      <c r="AW1152" s="3" t="str">
        <f t="shared" si="223"/>
        <v/>
      </c>
      <c r="AX1152" s="3"/>
      <c r="AY1152" s="2" t="str">
        <f t="shared" si="213"/>
        <v/>
      </c>
      <c r="AZ1152" s="9"/>
    </row>
    <row r="1153" spans="1:52">
      <c r="A1153" s="2">
        <f t="shared" si="217"/>
        <v>1150</v>
      </c>
      <c r="B1153" s="2" t="s">
        <v>2488</v>
      </c>
      <c r="C1153" s="2" t="s">
        <v>2488</v>
      </c>
      <c r="D1153" s="2" t="s">
        <v>2488</v>
      </c>
      <c r="E1153" s="2" t="s">
        <v>22</v>
      </c>
      <c r="F1153" s="2" t="s">
        <v>164</v>
      </c>
      <c r="G1153" s="2" t="str">
        <f t="shared" si="214"/>
        <v>Upto FY20</v>
      </c>
      <c r="H1153" s="2" t="s">
        <v>13760</v>
      </c>
      <c r="I1153" s="2" t="str">
        <f t="shared" si="215"/>
        <v>MAS</v>
      </c>
      <c r="J1153" s="2" t="s">
        <v>509</v>
      </c>
      <c r="K1153" s="84" t="s">
        <v>510</v>
      </c>
      <c r="L1153" s="84" t="s">
        <v>8455</v>
      </c>
      <c r="M1153" s="84" t="s">
        <v>8455</v>
      </c>
      <c r="N1153" s="84" t="s">
        <v>8455</v>
      </c>
      <c r="O1153" s="2"/>
      <c r="P1153" s="2"/>
      <c r="Q1153" s="84" t="s">
        <v>8457</v>
      </c>
      <c r="R1153" s="5"/>
      <c r="S1153" s="5"/>
      <c r="T1153" s="5"/>
      <c r="U1153" s="84" t="s">
        <v>12571</v>
      </c>
      <c r="V1153" s="84" t="s">
        <v>511</v>
      </c>
      <c r="W1153" s="84" t="s">
        <v>511</v>
      </c>
      <c r="X1153" s="3" t="s">
        <v>2489</v>
      </c>
      <c r="Y1153" s="10">
        <v>178</v>
      </c>
      <c r="Z1153" s="10" t="str">
        <f t="shared" si="216"/>
        <v>Less than 250</v>
      </c>
      <c r="AA1153" s="2" t="s">
        <v>29</v>
      </c>
      <c r="AB1153" s="5">
        <v>40850</v>
      </c>
      <c r="AC1153" s="4">
        <f t="shared" si="212"/>
        <v>40848</v>
      </c>
      <c r="AD1153" s="2" t="s">
        <v>30</v>
      </c>
      <c r="AE1153" s="5">
        <v>42648</v>
      </c>
      <c r="AF1153" s="4">
        <v>42644</v>
      </c>
      <c r="AG1153" s="2" t="s">
        <v>3923</v>
      </c>
      <c r="AH1153" s="2" t="s">
        <v>3731</v>
      </c>
      <c r="AI1153" s="2" t="s">
        <v>3731</v>
      </c>
      <c r="AJ1153" s="2">
        <v>600018</v>
      </c>
      <c r="AK1153" s="3" t="s">
        <v>5444</v>
      </c>
      <c r="AL1153" s="3" t="str">
        <f t="shared" si="223"/>
        <v/>
      </c>
      <c r="AM1153" s="3" t="str">
        <f t="shared" si="223"/>
        <v/>
      </c>
      <c r="AN1153" s="3" t="str">
        <f t="shared" si="223"/>
        <v/>
      </c>
      <c r="AO1153" s="3" t="str">
        <f t="shared" si="223"/>
        <v/>
      </c>
      <c r="AP1153" s="3" t="str">
        <f t="shared" si="223"/>
        <v/>
      </c>
      <c r="AQ1153" s="3" t="str">
        <f t="shared" si="223"/>
        <v/>
      </c>
      <c r="AR1153" s="3" t="str">
        <f t="shared" si="223"/>
        <v/>
      </c>
      <c r="AS1153" s="3" t="str">
        <f t="shared" si="223"/>
        <v/>
      </c>
      <c r="AT1153" s="3" t="str">
        <f t="shared" si="223"/>
        <v/>
      </c>
      <c r="AU1153" s="3" t="str">
        <f t="shared" si="223"/>
        <v/>
      </c>
      <c r="AV1153" s="3" t="str">
        <f t="shared" si="223"/>
        <v/>
      </c>
      <c r="AW1153" s="3" t="str">
        <f t="shared" si="223"/>
        <v/>
      </c>
      <c r="AX1153" s="3"/>
      <c r="AY1153" s="2" t="str">
        <f t="shared" si="213"/>
        <v/>
      </c>
      <c r="AZ1153" s="9"/>
    </row>
    <row r="1154" spans="1:52">
      <c r="A1154" s="2">
        <f t="shared" si="217"/>
        <v>1151</v>
      </c>
      <c r="B1154" s="2" t="s">
        <v>2490</v>
      </c>
      <c r="C1154" s="2" t="s">
        <v>2490</v>
      </c>
      <c r="D1154" s="2" t="s">
        <v>7594</v>
      </c>
      <c r="E1154" s="2" t="s">
        <v>22</v>
      </c>
      <c r="F1154" s="2" t="s">
        <v>164</v>
      </c>
      <c r="G1154" s="2" t="str">
        <f t="shared" si="214"/>
        <v>Upto FY20</v>
      </c>
      <c r="H1154" s="2" t="s">
        <v>13760</v>
      </c>
      <c r="I1154" s="2" t="str">
        <f t="shared" si="215"/>
        <v>MAS</v>
      </c>
      <c r="J1154" s="2" t="s">
        <v>509</v>
      </c>
      <c r="K1154" s="84" t="s">
        <v>510</v>
      </c>
      <c r="L1154" s="84" t="s">
        <v>8455</v>
      </c>
      <c r="M1154" s="84" t="s">
        <v>8455</v>
      </c>
      <c r="N1154" s="84" t="s">
        <v>8455</v>
      </c>
      <c r="O1154" s="2"/>
      <c r="P1154" s="2"/>
      <c r="Q1154" s="84" t="s">
        <v>8457</v>
      </c>
      <c r="R1154" s="5"/>
      <c r="S1154" s="5" t="s">
        <v>7614</v>
      </c>
      <c r="T1154" s="181" t="s">
        <v>3443</v>
      </c>
      <c r="U1154" s="84" t="s">
        <v>12571</v>
      </c>
      <c r="V1154" s="84" t="s">
        <v>511</v>
      </c>
      <c r="W1154" s="84" t="s">
        <v>511</v>
      </c>
      <c r="X1154" s="3" t="s">
        <v>2491</v>
      </c>
      <c r="Y1154" s="2">
        <v>386</v>
      </c>
      <c r="Z1154" s="10" t="str">
        <f t="shared" si="216"/>
        <v>250-400</v>
      </c>
      <c r="AA1154" s="2" t="s">
        <v>29</v>
      </c>
      <c r="AB1154" s="5">
        <v>40851</v>
      </c>
      <c r="AC1154" s="4">
        <f t="shared" si="212"/>
        <v>40848</v>
      </c>
      <c r="AD1154" s="2" t="s">
        <v>40</v>
      </c>
      <c r="AE1154" s="5"/>
      <c r="AF1154" s="4"/>
      <c r="AG1154" s="2"/>
      <c r="AH1154" s="2">
        <v>13.039009999999999</v>
      </c>
      <c r="AI1154" s="2">
        <v>80.172430000000006</v>
      </c>
      <c r="AJ1154" s="2">
        <v>600087</v>
      </c>
      <c r="AK1154" s="3" t="s">
        <v>5445</v>
      </c>
      <c r="AL1154" s="3" t="str">
        <f t="shared" ref="AL1154:AW1163" si="224">IF($AB1154&lt;=EOMONTH(AL$2,0),IF(OR($AF1154&gt;EOMONTH(AL$2,0),ISBLANK($AF1154)),"Operating",""),"")</f>
        <v>Operating</v>
      </c>
      <c r="AM1154" s="3" t="str">
        <f t="shared" si="224"/>
        <v>Operating</v>
      </c>
      <c r="AN1154" s="3" t="str">
        <f t="shared" si="224"/>
        <v>Operating</v>
      </c>
      <c r="AO1154" s="3" t="str">
        <f t="shared" si="224"/>
        <v>Operating</v>
      </c>
      <c r="AP1154" s="3" t="str">
        <f t="shared" si="224"/>
        <v>Operating</v>
      </c>
      <c r="AQ1154" s="3" t="str">
        <f t="shared" si="224"/>
        <v>Operating</v>
      </c>
      <c r="AR1154" s="3" t="str">
        <f t="shared" si="224"/>
        <v>Operating</v>
      </c>
      <c r="AS1154" s="3" t="str">
        <f t="shared" si="224"/>
        <v>Operating</v>
      </c>
      <c r="AT1154" s="3" t="str">
        <f t="shared" si="224"/>
        <v>Operating</v>
      </c>
      <c r="AU1154" s="3" t="str">
        <f t="shared" si="224"/>
        <v>Operating</v>
      </c>
      <c r="AV1154" s="3" t="str">
        <f t="shared" si="224"/>
        <v>Operating</v>
      </c>
      <c r="AW1154" s="3" t="str">
        <f t="shared" si="224"/>
        <v>Operating</v>
      </c>
      <c r="AX1154" s="3"/>
      <c r="AY1154" s="2" t="str">
        <f t="shared" si="213"/>
        <v>Operating</v>
      </c>
      <c r="AZ1154" s="9"/>
    </row>
    <row r="1155" spans="1:52">
      <c r="A1155" s="2">
        <f t="shared" si="217"/>
        <v>1152</v>
      </c>
      <c r="B1155" s="2" t="s">
        <v>2492</v>
      </c>
      <c r="C1155" s="2" t="s">
        <v>2492</v>
      </c>
      <c r="D1155" s="2" t="s">
        <v>2492</v>
      </c>
      <c r="E1155" s="2" t="s">
        <v>22</v>
      </c>
      <c r="F1155" s="2" t="s">
        <v>164</v>
      </c>
      <c r="G1155" s="2" t="str">
        <f t="shared" si="214"/>
        <v>Upto FY20</v>
      </c>
      <c r="H1155" s="2" t="s">
        <v>13760</v>
      </c>
      <c r="I1155" s="2" t="str">
        <f t="shared" si="215"/>
        <v>HYD</v>
      </c>
      <c r="J1155" s="2" t="s">
        <v>25</v>
      </c>
      <c r="K1155" s="84" t="s">
        <v>26</v>
      </c>
      <c r="L1155" s="84" t="s">
        <v>8455</v>
      </c>
      <c r="M1155" s="84" t="s">
        <v>8455</v>
      </c>
      <c r="N1155" s="84" t="s">
        <v>8455</v>
      </c>
      <c r="O1155" s="2"/>
      <c r="P1155" s="2"/>
      <c r="Q1155" s="84" t="s">
        <v>8457</v>
      </c>
      <c r="R1155" s="5"/>
      <c r="S1155" s="5"/>
      <c r="T1155" s="5"/>
      <c r="U1155" s="84" t="s">
        <v>27</v>
      </c>
      <c r="V1155" s="84" t="s">
        <v>27</v>
      </c>
      <c r="W1155" s="84" t="s">
        <v>27</v>
      </c>
      <c r="X1155" s="3" t="s">
        <v>2493</v>
      </c>
      <c r="Y1155" s="10">
        <v>200</v>
      </c>
      <c r="Z1155" s="10" t="str">
        <f t="shared" si="216"/>
        <v>Less than 250</v>
      </c>
      <c r="AA1155" s="2" t="s">
        <v>29</v>
      </c>
      <c r="AB1155" s="5">
        <v>40861</v>
      </c>
      <c r="AC1155" s="4">
        <f t="shared" si="212"/>
        <v>40848</v>
      </c>
      <c r="AD1155" s="2" t="s">
        <v>30</v>
      </c>
      <c r="AE1155" s="5">
        <v>42937</v>
      </c>
      <c r="AF1155" s="4">
        <v>42917</v>
      </c>
      <c r="AG1155" s="2" t="s">
        <v>6336</v>
      </c>
      <c r="AH1155" s="2" t="s">
        <v>3731</v>
      </c>
      <c r="AI1155" s="2" t="s">
        <v>3731</v>
      </c>
      <c r="AJ1155" s="2">
        <v>500019</v>
      </c>
      <c r="AK1155" s="3" t="s">
        <v>5446</v>
      </c>
      <c r="AL1155" s="3" t="str">
        <f t="shared" si="224"/>
        <v/>
      </c>
      <c r="AM1155" s="3" t="str">
        <f t="shared" si="224"/>
        <v/>
      </c>
      <c r="AN1155" s="3" t="str">
        <f t="shared" si="224"/>
        <v/>
      </c>
      <c r="AO1155" s="3" t="str">
        <f t="shared" si="224"/>
        <v/>
      </c>
      <c r="AP1155" s="3" t="str">
        <f t="shared" si="224"/>
        <v/>
      </c>
      <c r="AQ1155" s="3" t="str">
        <f t="shared" si="224"/>
        <v/>
      </c>
      <c r="AR1155" s="3" t="str">
        <f t="shared" si="224"/>
        <v/>
      </c>
      <c r="AS1155" s="3" t="str">
        <f t="shared" si="224"/>
        <v/>
      </c>
      <c r="AT1155" s="3" t="str">
        <f t="shared" si="224"/>
        <v/>
      </c>
      <c r="AU1155" s="3" t="str">
        <f t="shared" si="224"/>
        <v/>
      </c>
      <c r="AV1155" s="3" t="str">
        <f t="shared" si="224"/>
        <v/>
      </c>
      <c r="AW1155" s="3" t="str">
        <f t="shared" si="224"/>
        <v/>
      </c>
      <c r="AX1155" s="3"/>
      <c r="AY1155" s="2" t="str">
        <f t="shared" si="213"/>
        <v/>
      </c>
      <c r="AZ1155" s="9"/>
    </row>
    <row r="1156" spans="1:52">
      <c r="A1156" s="2">
        <f t="shared" si="217"/>
        <v>1153</v>
      </c>
      <c r="B1156" s="2" t="s">
        <v>2494</v>
      </c>
      <c r="C1156" s="2" t="s">
        <v>2494</v>
      </c>
      <c r="D1156" s="2" t="s">
        <v>2494</v>
      </c>
      <c r="E1156" s="2" t="s">
        <v>22</v>
      </c>
      <c r="F1156" s="2" t="s">
        <v>164</v>
      </c>
      <c r="G1156" s="2" t="str">
        <f t="shared" si="214"/>
        <v>Upto FY20</v>
      </c>
      <c r="H1156" s="2" t="s">
        <v>13760</v>
      </c>
      <c r="I1156" s="2" t="str">
        <f t="shared" si="215"/>
        <v>DEL</v>
      </c>
      <c r="J1156" s="2" t="s">
        <v>2439</v>
      </c>
      <c r="K1156" s="84" t="s">
        <v>2440</v>
      </c>
      <c r="L1156" s="84" t="s">
        <v>8452</v>
      </c>
      <c r="M1156" s="84" t="s">
        <v>8455</v>
      </c>
      <c r="N1156" s="84" t="s">
        <v>8455</v>
      </c>
      <c r="O1156" s="2"/>
      <c r="P1156" s="2"/>
      <c r="Q1156" s="84" t="s">
        <v>8457</v>
      </c>
      <c r="R1156" s="5"/>
      <c r="S1156" s="5"/>
      <c r="T1156" s="5"/>
      <c r="U1156" s="84" t="s">
        <v>12579</v>
      </c>
      <c r="V1156" s="84" t="s">
        <v>2441</v>
      </c>
      <c r="W1156" s="84" t="s">
        <v>2441</v>
      </c>
      <c r="X1156" s="3" t="s">
        <v>2495</v>
      </c>
      <c r="Y1156" s="10">
        <v>264</v>
      </c>
      <c r="Z1156" s="10" t="str">
        <f t="shared" si="216"/>
        <v>250-400</v>
      </c>
      <c r="AA1156" s="2" t="s">
        <v>29</v>
      </c>
      <c r="AB1156" s="5">
        <v>40862</v>
      </c>
      <c r="AC1156" s="4">
        <f t="shared" ref="AC1156:AC1219" si="225">DATE(YEAR(AB1156),MONTH(AB1156),1)</f>
        <v>40848</v>
      </c>
      <c r="AD1156" s="2" t="s">
        <v>30</v>
      </c>
      <c r="AE1156" s="5">
        <v>43132</v>
      </c>
      <c r="AF1156" s="4">
        <v>43132</v>
      </c>
      <c r="AG1156" s="2" t="s">
        <v>6336</v>
      </c>
      <c r="AH1156" s="2" t="s">
        <v>3731</v>
      </c>
      <c r="AI1156" s="2" t="s">
        <v>3731</v>
      </c>
      <c r="AJ1156" s="2">
        <v>110075</v>
      </c>
      <c r="AK1156" s="3" t="s">
        <v>5447</v>
      </c>
      <c r="AL1156" s="3" t="str">
        <f t="shared" si="224"/>
        <v/>
      </c>
      <c r="AM1156" s="3" t="str">
        <f t="shared" si="224"/>
        <v/>
      </c>
      <c r="AN1156" s="3" t="str">
        <f t="shared" si="224"/>
        <v/>
      </c>
      <c r="AO1156" s="3" t="str">
        <f t="shared" si="224"/>
        <v/>
      </c>
      <c r="AP1156" s="3" t="str">
        <f t="shared" si="224"/>
        <v/>
      </c>
      <c r="AQ1156" s="3" t="str">
        <f t="shared" si="224"/>
        <v/>
      </c>
      <c r="AR1156" s="3" t="str">
        <f t="shared" si="224"/>
        <v/>
      </c>
      <c r="AS1156" s="3" t="str">
        <f t="shared" si="224"/>
        <v/>
      </c>
      <c r="AT1156" s="3" t="str">
        <f t="shared" si="224"/>
        <v/>
      </c>
      <c r="AU1156" s="3" t="str">
        <f t="shared" si="224"/>
        <v/>
      </c>
      <c r="AV1156" s="3" t="str">
        <f t="shared" si="224"/>
        <v/>
      </c>
      <c r="AW1156" s="3" t="str">
        <f t="shared" si="224"/>
        <v/>
      </c>
      <c r="AX1156" s="3"/>
      <c r="AY1156" s="2" t="str">
        <f t="shared" ref="AY1156:AY1219" si="226">IF($AB1156&lt;=EOMONTH(AY$2,0),IF(OR($AF1156&gt;EOMONTH(AY$2,0),ISBLANK($AF1156)),"Operating",""),"")</f>
        <v/>
      </c>
      <c r="AZ1156" s="9"/>
    </row>
    <row r="1157" spans="1:52">
      <c r="A1157" s="2">
        <f t="shared" si="217"/>
        <v>1154</v>
      </c>
      <c r="B1157" s="2" t="s">
        <v>2496</v>
      </c>
      <c r="C1157" s="2" t="s">
        <v>2496</v>
      </c>
      <c r="D1157" s="2" t="s">
        <v>2496</v>
      </c>
      <c r="E1157" s="2" t="s">
        <v>22</v>
      </c>
      <c r="F1157" s="2" t="s">
        <v>164</v>
      </c>
      <c r="G1157" s="2" t="str">
        <f t="shared" ref="G1157:G1220" si="227">IF(RIGHT(F1157,2)&lt;="20","Upto FY20",F1157)</f>
        <v>Upto FY20</v>
      </c>
      <c r="H1157" s="2" t="e">
        <v>#N/A</v>
      </c>
      <c r="I1157" s="2" t="str">
        <f t="shared" ref="I1157:I1220" si="228">MID(C1157,5,3)</f>
        <v>DEL</v>
      </c>
      <c r="J1157" s="2" t="s">
        <v>2439</v>
      </c>
      <c r="K1157" s="84" t="s">
        <v>2440</v>
      </c>
      <c r="L1157" s="84" t="e">
        <v>#N/A</v>
      </c>
      <c r="M1157" s="84"/>
      <c r="N1157" s="84"/>
      <c r="O1157" s="2"/>
      <c r="P1157" s="2"/>
      <c r="Q1157" s="84" t="s">
        <v>8457</v>
      </c>
      <c r="R1157" s="5"/>
      <c r="S1157" s="5"/>
      <c r="T1157" s="5"/>
      <c r="U1157" s="84" t="s">
        <v>12579</v>
      </c>
      <c r="V1157" s="84" t="s">
        <v>2441</v>
      </c>
      <c r="W1157" s="84" t="s">
        <v>2441</v>
      </c>
      <c r="X1157" s="3" t="s">
        <v>2497</v>
      </c>
      <c r="Y1157" s="10">
        <v>315</v>
      </c>
      <c r="Z1157" s="10" t="str">
        <f t="shared" ref="Z1157:Z1220" si="229">IF(Y1157&lt;=250,"Less than 250",IF(Y1157&lt;=400,"250-400",IF(Y1157&lt;=600,"400-600",IF(Y1157&lt;=1000,"600-1000","Gr than 1000"))))</f>
        <v>250-400</v>
      </c>
      <c r="AA1157" s="2" t="s">
        <v>29</v>
      </c>
      <c r="AB1157" s="5">
        <v>40863</v>
      </c>
      <c r="AC1157" s="4">
        <f t="shared" si="225"/>
        <v>40848</v>
      </c>
      <c r="AD1157" s="2" t="s">
        <v>30</v>
      </c>
      <c r="AE1157" s="5"/>
      <c r="AF1157" s="4">
        <v>41091</v>
      </c>
      <c r="AG1157" s="2" t="s">
        <v>99</v>
      </c>
      <c r="AH1157" s="2" t="s">
        <v>3731</v>
      </c>
      <c r="AI1157" s="2" t="s">
        <v>3731</v>
      </c>
      <c r="AJ1157" s="2">
        <v>110032</v>
      </c>
      <c r="AK1157" s="3" t="s">
        <v>5448</v>
      </c>
      <c r="AL1157" s="3" t="str">
        <f t="shared" si="224"/>
        <v/>
      </c>
      <c r="AM1157" s="3" t="str">
        <f t="shared" si="224"/>
        <v/>
      </c>
      <c r="AN1157" s="3" t="str">
        <f t="shared" si="224"/>
        <v/>
      </c>
      <c r="AO1157" s="3" t="str">
        <f t="shared" si="224"/>
        <v/>
      </c>
      <c r="AP1157" s="3" t="str">
        <f t="shared" si="224"/>
        <v/>
      </c>
      <c r="AQ1157" s="3" t="str">
        <f t="shared" si="224"/>
        <v/>
      </c>
      <c r="AR1157" s="3" t="str">
        <f t="shared" si="224"/>
        <v/>
      </c>
      <c r="AS1157" s="3" t="str">
        <f t="shared" si="224"/>
        <v/>
      </c>
      <c r="AT1157" s="3" t="str">
        <f t="shared" si="224"/>
        <v/>
      </c>
      <c r="AU1157" s="3" t="str">
        <f t="shared" si="224"/>
        <v/>
      </c>
      <c r="AV1157" s="3" t="str">
        <f t="shared" si="224"/>
        <v/>
      </c>
      <c r="AW1157" s="3" t="str">
        <f t="shared" si="224"/>
        <v/>
      </c>
      <c r="AX1157" s="3"/>
      <c r="AY1157" s="2" t="str">
        <f t="shared" si="226"/>
        <v/>
      </c>
      <c r="AZ1157" s="9"/>
    </row>
    <row r="1158" spans="1:52">
      <c r="A1158" s="2">
        <f t="shared" ref="A1158:A1221" si="230">A1157+1</f>
        <v>1155</v>
      </c>
      <c r="B1158" s="2" t="s">
        <v>2498</v>
      </c>
      <c r="C1158" s="2" t="s">
        <v>2498</v>
      </c>
      <c r="D1158" s="2" t="s">
        <v>2498</v>
      </c>
      <c r="E1158" s="2" t="s">
        <v>22</v>
      </c>
      <c r="F1158" s="2" t="s">
        <v>164</v>
      </c>
      <c r="G1158" s="2" t="str">
        <f t="shared" si="227"/>
        <v>Upto FY20</v>
      </c>
      <c r="H1158" s="2" t="s">
        <v>13760</v>
      </c>
      <c r="I1158" s="2" t="str">
        <f t="shared" si="228"/>
        <v>DEL</v>
      </c>
      <c r="J1158" s="2" t="s">
        <v>2439</v>
      </c>
      <c r="K1158" s="84" t="s">
        <v>2440</v>
      </c>
      <c r="L1158" s="84" t="s">
        <v>8452</v>
      </c>
      <c r="M1158" s="84" t="s">
        <v>8455</v>
      </c>
      <c r="N1158" s="84" t="s">
        <v>8455</v>
      </c>
      <c r="O1158" s="2"/>
      <c r="P1158" s="2"/>
      <c r="Q1158" s="84" t="s">
        <v>8457</v>
      </c>
      <c r="R1158" s="5"/>
      <c r="S1158" s="5"/>
      <c r="T1158" s="5"/>
      <c r="U1158" s="84" t="s">
        <v>12579</v>
      </c>
      <c r="V1158" s="84" t="s">
        <v>2441</v>
      </c>
      <c r="W1158" s="84" t="s">
        <v>2441</v>
      </c>
      <c r="X1158" s="3" t="s">
        <v>2499</v>
      </c>
      <c r="Y1158" s="10">
        <v>285</v>
      </c>
      <c r="Z1158" s="10" t="str">
        <f t="shared" si="229"/>
        <v>250-400</v>
      </c>
      <c r="AA1158" s="2" t="s">
        <v>29</v>
      </c>
      <c r="AB1158" s="5">
        <v>40863</v>
      </c>
      <c r="AC1158" s="4">
        <f t="shared" si="225"/>
        <v>40848</v>
      </c>
      <c r="AD1158" s="2" t="s">
        <v>30</v>
      </c>
      <c r="AE1158" s="5">
        <v>43132</v>
      </c>
      <c r="AF1158" s="4">
        <v>43132</v>
      </c>
      <c r="AG1158" s="2" t="s">
        <v>6336</v>
      </c>
      <c r="AH1158" s="2" t="s">
        <v>3731</v>
      </c>
      <c r="AI1158" s="2" t="s">
        <v>3731</v>
      </c>
      <c r="AJ1158" s="2">
        <v>110060</v>
      </c>
      <c r="AK1158" s="3" t="s">
        <v>5449</v>
      </c>
      <c r="AL1158" s="3" t="str">
        <f t="shared" si="224"/>
        <v/>
      </c>
      <c r="AM1158" s="3" t="str">
        <f t="shared" si="224"/>
        <v/>
      </c>
      <c r="AN1158" s="3" t="str">
        <f t="shared" si="224"/>
        <v/>
      </c>
      <c r="AO1158" s="3" t="str">
        <f t="shared" si="224"/>
        <v/>
      </c>
      <c r="AP1158" s="3" t="str">
        <f t="shared" si="224"/>
        <v/>
      </c>
      <c r="AQ1158" s="3" t="str">
        <f t="shared" si="224"/>
        <v/>
      </c>
      <c r="AR1158" s="3" t="str">
        <f t="shared" si="224"/>
        <v/>
      </c>
      <c r="AS1158" s="3" t="str">
        <f t="shared" si="224"/>
        <v/>
      </c>
      <c r="AT1158" s="3" t="str">
        <f t="shared" si="224"/>
        <v/>
      </c>
      <c r="AU1158" s="3" t="str">
        <f t="shared" si="224"/>
        <v/>
      </c>
      <c r="AV1158" s="3" t="str">
        <f t="shared" si="224"/>
        <v/>
      </c>
      <c r="AW1158" s="3" t="str">
        <f t="shared" si="224"/>
        <v/>
      </c>
      <c r="AX1158" s="3"/>
      <c r="AY1158" s="2" t="str">
        <f t="shared" si="226"/>
        <v/>
      </c>
      <c r="AZ1158" s="9"/>
    </row>
    <row r="1159" spans="1:52">
      <c r="A1159" s="2">
        <f t="shared" si="230"/>
        <v>1156</v>
      </c>
      <c r="B1159" s="2" t="s">
        <v>2500</v>
      </c>
      <c r="C1159" s="2" t="s">
        <v>2500</v>
      </c>
      <c r="D1159" s="2" t="s">
        <v>2500</v>
      </c>
      <c r="E1159" s="2" t="s">
        <v>22</v>
      </c>
      <c r="F1159" s="2" t="s">
        <v>164</v>
      </c>
      <c r="G1159" s="2" t="str">
        <f t="shared" si="227"/>
        <v>Upto FY20</v>
      </c>
      <c r="H1159" s="2" t="s">
        <v>13760</v>
      </c>
      <c r="I1159" s="2" t="str">
        <f t="shared" si="228"/>
        <v>DEL</v>
      </c>
      <c r="J1159" s="2" t="s">
        <v>2439</v>
      </c>
      <c r="K1159" s="84" t="s">
        <v>2440</v>
      </c>
      <c r="L1159" s="84" t="s">
        <v>8452</v>
      </c>
      <c r="M1159" s="84" t="s">
        <v>8455</v>
      </c>
      <c r="N1159" s="84" t="s">
        <v>8455</v>
      </c>
      <c r="O1159" s="2"/>
      <c r="P1159" s="2"/>
      <c r="Q1159" s="84" t="s">
        <v>8457</v>
      </c>
      <c r="R1159" s="5"/>
      <c r="S1159" s="5"/>
      <c r="T1159" s="5"/>
      <c r="U1159" s="84" t="s">
        <v>12579</v>
      </c>
      <c r="V1159" s="84" t="s">
        <v>2441</v>
      </c>
      <c r="W1159" s="84" t="s">
        <v>2441</v>
      </c>
      <c r="X1159" s="3" t="s">
        <v>2501</v>
      </c>
      <c r="Y1159" s="10">
        <v>280</v>
      </c>
      <c r="Z1159" s="10" t="str">
        <f t="shared" si="229"/>
        <v>250-400</v>
      </c>
      <c r="AA1159" s="2" t="s">
        <v>29</v>
      </c>
      <c r="AB1159" s="5">
        <v>40863</v>
      </c>
      <c r="AC1159" s="4">
        <f t="shared" si="225"/>
        <v>40848</v>
      </c>
      <c r="AD1159" s="2" t="s">
        <v>30</v>
      </c>
      <c r="AE1159" s="5">
        <v>43132</v>
      </c>
      <c r="AF1159" s="4">
        <v>43132</v>
      </c>
      <c r="AG1159" s="2" t="s">
        <v>6336</v>
      </c>
      <c r="AH1159" s="2" t="s">
        <v>3731</v>
      </c>
      <c r="AI1159" s="2" t="s">
        <v>3731</v>
      </c>
      <c r="AJ1159" s="2">
        <v>110021</v>
      </c>
      <c r="AK1159" s="3" t="s">
        <v>5450</v>
      </c>
      <c r="AL1159" s="3" t="str">
        <f t="shared" si="224"/>
        <v/>
      </c>
      <c r="AM1159" s="3" t="str">
        <f t="shared" si="224"/>
        <v/>
      </c>
      <c r="AN1159" s="3" t="str">
        <f t="shared" si="224"/>
        <v/>
      </c>
      <c r="AO1159" s="3" t="str">
        <f t="shared" si="224"/>
        <v/>
      </c>
      <c r="AP1159" s="3" t="str">
        <f t="shared" si="224"/>
        <v/>
      </c>
      <c r="AQ1159" s="3" t="str">
        <f t="shared" si="224"/>
        <v/>
      </c>
      <c r="AR1159" s="3" t="str">
        <f t="shared" si="224"/>
        <v/>
      </c>
      <c r="AS1159" s="3" t="str">
        <f t="shared" si="224"/>
        <v/>
      </c>
      <c r="AT1159" s="3" t="str">
        <f t="shared" si="224"/>
        <v/>
      </c>
      <c r="AU1159" s="3" t="str">
        <f t="shared" si="224"/>
        <v/>
      </c>
      <c r="AV1159" s="3" t="str">
        <f t="shared" si="224"/>
        <v/>
      </c>
      <c r="AW1159" s="3" t="str">
        <f t="shared" si="224"/>
        <v/>
      </c>
      <c r="AX1159" s="3"/>
      <c r="AY1159" s="2" t="str">
        <f t="shared" si="226"/>
        <v/>
      </c>
      <c r="AZ1159" s="9"/>
    </row>
    <row r="1160" spans="1:52">
      <c r="A1160" s="2">
        <f t="shared" si="230"/>
        <v>1157</v>
      </c>
      <c r="B1160" s="2" t="s">
        <v>2502</v>
      </c>
      <c r="C1160" s="2" t="s">
        <v>2502</v>
      </c>
      <c r="D1160" s="2" t="s">
        <v>2502</v>
      </c>
      <c r="E1160" s="2" t="s">
        <v>22</v>
      </c>
      <c r="F1160" s="2" t="s">
        <v>164</v>
      </c>
      <c r="G1160" s="2" t="str">
        <f t="shared" si="227"/>
        <v>Upto FY20</v>
      </c>
      <c r="H1160" s="2" t="s">
        <v>13760</v>
      </c>
      <c r="I1160" s="2" t="str">
        <f t="shared" si="228"/>
        <v>DEL</v>
      </c>
      <c r="J1160" s="2" t="s">
        <v>2439</v>
      </c>
      <c r="K1160" s="84" t="s">
        <v>2440</v>
      </c>
      <c r="L1160" s="84" t="s">
        <v>8452</v>
      </c>
      <c r="M1160" s="84" t="s">
        <v>8455</v>
      </c>
      <c r="N1160" s="84" t="s">
        <v>8455</v>
      </c>
      <c r="O1160" s="2"/>
      <c r="P1160" s="2"/>
      <c r="Q1160" s="84" t="s">
        <v>8457</v>
      </c>
      <c r="R1160" s="5"/>
      <c r="S1160" s="5"/>
      <c r="T1160" s="5"/>
      <c r="U1160" s="84" t="s">
        <v>12579</v>
      </c>
      <c r="V1160" s="84" t="s">
        <v>2441</v>
      </c>
      <c r="W1160" s="84" t="s">
        <v>2441</v>
      </c>
      <c r="X1160" s="3" t="s">
        <v>2503</v>
      </c>
      <c r="Y1160" s="10">
        <v>230</v>
      </c>
      <c r="Z1160" s="10" t="str">
        <f t="shared" si="229"/>
        <v>Less than 250</v>
      </c>
      <c r="AA1160" s="2" t="s">
        <v>29</v>
      </c>
      <c r="AB1160" s="5">
        <v>40865</v>
      </c>
      <c r="AC1160" s="4">
        <f t="shared" si="225"/>
        <v>40848</v>
      </c>
      <c r="AD1160" s="2" t="s">
        <v>30</v>
      </c>
      <c r="AE1160" s="5">
        <v>43132</v>
      </c>
      <c r="AF1160" s="4">
        <v>43132</v>
      </c>
      <c r="AG1160" s="2" t="s">
        <v>6336</v>
      </c>
      <c r="AH1160" s="2" t="s">
        <v>3731</v>
      </c>
      <c r="AI1160" s="2" t="s">
        <v>3731</v>
      </c>
      <c r="AJ1160" s="2">
        <v>110060</v>
      </c>
      <c r="AK1160" s="3" t="s">
        <v>5451</v>
      </c>
      <c r="AL1160" s="3" t="str">
        <f t="shared" si="224"/>
        <v/>
      </c>
      <c r="AM1160" s="3" t="str">
        <f t="shared" si="224"/>
        <v/>
      </c>
      <c r="AN1160" s="3" t="str">
        <f t="shared" si="224"/>
        <v/>
      </c>
      <c r="AO1160" s="3" t="str">
        <f t="shared" si="224"/>
        <v/>
      </c>
      <c r="AP1160" s="3" t="str">
        <f t="shared" si="224"/>
        <v/>
      </c>
      <c r="AQ1160" s="3" t="str">
        <f t="shared" si="224"/>
        <v/>
      </c>
      <c r="AR1160" s="3" t="str">
        <f t="shared" si="224"/>
        <v/>
      </c>
      <c r="AS1160" s="3" t="str">
        <f t="shared" si="224"/>
        <v/>
      </c>
      <c r="AT1160" s="3" t="str">
        <f t="shared" si="224"/>
        <v/>
      </c>
      <c r="AU1160" s="3" t="str">
        <f t="shared" si="224"/>
        <v/>
      </c>
      <c r="AV1160" s="3" t="str">
        <f t="shared" si="224"/>
        <v/>
      </c>
      <c r="AW1160" s="3" t="str">
        <f t="shared" si="224"/>
        <v/>
      </c>
      <c r="AX1160" s="3"/>
      <c r="AY1160" s="2" t="str">
        <f t="shared" si="226"/>
        <v/>
      </c>
      <c r="AZ1160" s="9"/>
    </row>
    <row r="1161" spans="1:52">
      <c r="A1161" s="2">
        <f t="shared" si="230"/>
        <v>1158</v>
      </c>
      <c r="B1161" s="2" t="s">
        <v>2504</v>
      </c>
      <c r="C1161" s="2" t="s">
        <v>2504</v>
      </c>
      <c r="D1161" s="2" t="s">
        <v>2504</v>
      </c>
      <c r="E1161" s="2" t="s">
        <v>22</v>
      </c>
      <c r="F1161" s="2" t="s">
        <v>164</v>
      </c>
      <c r="G1161" s="2" t="str">
        <f t="shared" si="227"/>
        <v>Upto FY20</v>
      </c>
      <c r="H1161" s="2" t="s">
        <v>13760</v>
      </c>
      <c r="I1161" s="2" t="str">
        <f t="shared" si="228"/>
        <v>DEL</v>
      </c>
      <c r="J1161" s="2" t="s">
        <v>2439</v>
      </c>
      <c r="K1161" s="84" t="s">
        <v>2440</v>
      </c>
      <c r="L1161" s="84" t="s">
        <v>8452</v>
      </c>
      <c r="M1161" s="84" t="s">
        <v>8455</v>
      </c>
      <c r="N1161" s="84" t="s">
        <v>8455</v>
      </c>
      <c r="O1161" s="2"/>
      <c r="P1161" s="2"/>
      <c r="Q1161" s="84" t="s">
        <v>8457</v>
      </c>
      <c r="R1161" s="5"/>
      <c r="S1161" s="5"/>
      <c r="T1161" s="5"/>
      <c r="U1161" s="84" t="s">
        <v>12579</v>
      </c>
      <c r="V1161" s="84" t="s">
        <v>2441</v>
      </c>
      <c r="W1161" s="84" t="s">
        <v>2441</v>
      </c>
      <c r="X1161" s="3" t="s">
        <v>2505</v>
      </c>
      <c r="Y1161" s="10">
        <v>200</v>
      </c>
      <c r="Z1161" s="10" t="str">
        <f t="shared" si="229"/>
        <v>Less than 250</v>
      </c>
      <c r="AA1161" s="2" t="s">
        <v>29</v>
      </c>
      <c r="AB1161" s="5">
        <v>40868</v>
      </c>
      <c r="AC1161" s="4">
        <f t="shared" si="225"/>
        <v>40848</v>
      </c>
      <c r="AD1161" s="2" t="s">
        <v>30</v>
      </c>
      <c r="AE1161" s="5">
        <v>43132</v>
      </c>
      <c r="AF1161" s="4">
        <v>43132</v>
      </c>
      <c r="AG1161" s="2" t="s">
        <v>6336</v>
      </c>
      <c r="AH1161" s="2" t="s">
        <v>3731</v>
      </c>
      <c r="AI1161" s="2" t="s">
        <v>3731</v>
      </c>
      <c r="AJ1161" s="2">
        <v>110027</v>
      </c>
      <c r="AK1161" s="3" t="s">
        <v>5452</v>
      </c>
      <c r="AL1161" s="3" t="str">
        <f t="shared" si="224"/>
        <v/>
      </c>
      <c r="AM1161" s="3" t="str">
        <f t="shared" si="224"/>
        <v/>
      </c>
      <c r="AN1161" s="3" t="str">
        <f t="shared" si="224"/>
        <v/>
      </c>
      <c r="AO1161" s="3" t="str">
        <f t="shared" si="224"/>
        <v/>
      </c>
      <c r="AP1161" s="3" t="str">
        <f t="shared" si="224"/>
        <v/>
      </c>
      <c r="AQ1161" s="3" t="str">
        <f t="shared" si="224"/>
        <v/>
      </c>
      <c r="AR1161" s="3" t="str">
        <f t="shared" si="224"/>
        <v/>
      </c>
      <c r="AS1161" s="3" t="str">
        <f t="shared" si="224"/>
        <v/>
      </c>
      <c r="AT1161" s="3" t="str">
        <f t="shared" si="224"/>
        <v/>
      </c>
      <c r="AU1161" s="3" t="str">
        <f t="shared" si="224"/>
        <v/>
      </c>
      <c r="AV1161" s="3" t="str">
        <f t="shared" si="224"/>
        <v/>
      </c>
      <c r="AW1161" s="3" t="str">
        <f t="shared" si="224"/>
        <v/>
      </c>
      <c r="AX1161" s="3"/>
      <c r="AY1161" s="2" t="str">
        <f t="shared" si="226"/>
        <v/>
      </c>
      <c r="AZ1161" s="9"/>
    </row>
    <row r="1162" spans="1:52">
      <c r="A1162" s="2">
        <f t="shared" si="230"/>
        <v>1159</v>
      </c>
      <c r="B1162" s="2" t="s">
        <v>2506</v>
      </c>
      <c r="C1162" s="2" t="s">
        <v>2506</v>
      </c>
      <c r="D1162" s="2" t="s">
        <v>7595</v>
      </c>
      <c r="E1162" s="2" t="s">
        <v>22</v>
      </c>
      <c r="F1162" s="2" t="s">
        <v>164</v>
      </c>
      <c r="G1162" s="2" t="str">
        <f t="shared" si="227"/>
        <v>Upto FY20</v>
      </c>
      <c r="H1162" s="2" t="s">
        <v>13760</v>
      </c>
      <c r="I1162" s="2" t="str">
        <f t="shared" si="228"/>
        <v>HYD</v>
      </c>
      <c r="J1162" s="2" t="s">
        <v>25</v>
      </c>
      <c r="K1162" s="84" t="s">
        <v>26</v>
      </c>
      <c r="L1162" s="84" t="s">
        <v>8455</v>
      </c>
      <c r="M1162" s="84" t="s">
        <v>8455</v>
      </c>
      <c r="N1162" s="84" t="s">
        <v>8455</v>
      </c>
      <c r="O1162" s="2"/>
      <c r="P1162" s="2"/>
      <c r="Q1162" s="84" t="s">
        <v>8457</v>
      </c>
      <c r="R1162" s="5"/>
      <c r="S1162" s="5" t="s">
        <v>8404</v>
      </c>
      <c r="T1162" s="181" t="s">
        <v>8422</v>
      </c>
      <c r="U1162" s="84" t="s">
        <v>27</v>
      </c>
      <c r="V1162" s="84" t="s">
        <v>27</v>
      </c>
      <c r="W1162" s="84" t="s">
        <v>27</v>
      </c>
      <c r="X1162" s="3" t="s">
        <v>2507</v>
      </c>
      <c r="Y1162" s="10">
        <v>340</v>
      </c>
      <c r="Z1162" s="10" t="str">
        <f t="shared" si="229"/>
        <v>250-400</v>
      </c>
      <c r="AA1162" s="2" t="s">
        <v>29</v>
      </c>
      <c r="AB1162" s="5">
        <v>40869</v>
      </c>
      <c r="AC1162" s="4">
        <f t="shared" si="225"/>
        <v>40848</v>
      </c>
      <c r="AD1162" s="2" t="s">
        <v>40</v>
      </c>
      <c r="AE1162" s="5"/>
      <c r="AF1162" s="4"/>
      <c r="AG1162" s="2"/>
      <c r="AH1162" s="2">
        <v>17.49981</v>
      </c>
      <c r="AI1162" s="2">
        <v>78.395679999999999</v>
      </c>
      <c r="AJ1162" s="2">
        <v>500072</v>
      </c>
      <c r="AK1162" s="3" t="s">
        <v>5453</v>
      </c>
      <c r="AL1162" s="3" t="str">
        <f t="shared" si="224"/>
        <v>Operating</v>
      </c>
      <c r="AM1162" s="3" t="str">
        <f t="shared" si="224"/>
        <v>Operating</v>
      </c>
      <c r="AN1162" s="3" t="str">
        <f t="shared" si="224"/>
        <v>Operating</v>
      </c>
      <c r="AO1162" s="3" t="str">
        <f t="shared" si="224"/>
        <v>Operating</v>
      </c>
      <c r="AP1162" s="3" t="str">
        <f t="shared" si="224"/>
        <v>Operating</v>
      </c>
      <c r="AQ1162" s="3" t="str">
        <f t="shared" si="224"/>
        <v>Operating</v>
      </c>
      <c r="AR1162" s="3" t="str">
        <f t="shared" si="224"/>
        <v>Operating</v>
      </c>
      <c r="AS1162" s="3" t="str">
        <f t="shared" si="224"/>
        <v>Operating</v>
      </c>
      <c r="AT1162" s="3" t="str">
        <f t="shared" si="224"/>
        <v>Operating</v>
      </c>
      <c r="AU1162" s="3" t="str">
        <f t="shared" si="224"/>
        <v>Operating</v>
      </c>
      <c r="AV1162" s="3" t="str">
        <f t="shared" si="224"/>
        <v>Operating</v>
      </c>
      <c r="AW1162" s="3" t="str">
        <f t="shared" si="224"/>
        <v>Operating</v>
      </c>
      <c r="AX1162" s="3"/>
      <c r="AY1162" s="2" t="str">
        <f t="shared" si="226"/>
        <v>Operating</v>
      </c>
      <c r="AZ1162" s="9"/>
    </row>
    <row r="1163" spans="1:52">
      <c r="A1163" s="2">
        <f t="shared" si="230"/>
        <v>1160</v>
      </c>
      <c r="B1163" s="2" t="s">
        <v>2508</v>
      </c>
      <c r="C1163" s="2" t="s">
        <v>2508</v>
      </c>
      <c r="D1163" s="2" t="s">
        <v>7596</v>
      </c>
      <c r="E1163" s="2" t="s">
        <v>22</v>
      </c>
      <c r="F1163" s="2" t="s">
        <v>164</v>
      </c>
      <c r="G1163" s="2" t="str">
        <f t="shared" si="227"/>
        <v>Upto FY20</v>
      </c>
      <c r="H1163" s="2" t="s">
        <v>13760</v>
      </c>
      <c r="I1163" s="2" t="str">
        <f t="shared" si="228"/>
        <v>MAS</v>
      </c>
      <c r="J1163" s="2" t="s">
        <v>509</v>
      </c>
      <c r="K1163" s="84" t="s">
        <v>510</v>
      </c>
      <c r="L1163" s="84" t="s">
        <v>8455</v>
      </c>
      <c r="M1163" s="84" t="s">
        <v>8455</v>
      </c>
      <c r="N1163" s="84" t="s">
        <v>8455</v>
      </c>
      <c r="O1163" s="2"/>
      <c r="P1163" s="2"/>
      <c r="Q1163" s="84" t="s">
        <v>8457</v>
      </c>
      <c r="R1163" s="5"/>
      <c r="S1163" s="5" t="s">
        <v>7614</v>
      </c>
      <c r="T1163" s="181" t="s">
        <v>3443</v>
      </c>
      <c r="U1163" s="84" t="s">
        <v>12571</v>
      </c>
      <c r="V1163" s="84" t="s">
        <v>511</v>
      </c>
      <c r="W1163" s="84" t="s">
        <v>511</v>
      </c>
      <c r="X1163" s="3" t="s">
        <v>2509</v>
      </c>
      <c r="Y1163" s="2">
        <v>440</v>
      </c>
      <c r="Z1163" s="10" t="str">
        <f t="shared" si="229"/>
        <v>400-600</v>
      </c>
      <c r="AA1163" s="2" t="s">
        <v>29</v>
      </c>
      <c r="AB1163" s="5">
        <v>40869</v>
      </c>
      <c r="AC1163" s="4">
        <f t="shared" si="225"/>
        <v>40848</v>
      </c>
      <c r="AD1163" s="2" t="s">
        <v>40</v>
      </c>
      <c r="AE1163" s="5"/>
      <c r="AF1163" s="4"/>
      <c r="AG1163" s="2"/>
      <c r="AH1163" s="2">
        <v>13.03079</v>
      </c>
      <c r="AI1163" s="2">
        <v>80.206410000000005</v>
      </c>
      <c r="AJ1163" s="2">
        <v>600083</v>
      </c>
      <c r="AK1163" s="3" t="s">
        <v>5454</v>
      </c>
      <c r="AL1163" s="3" t="str">
        <f t="shared" si="224"/>
        <v>Operating</v>
      </c>
      <c r="AM1163" s="3" t="str">
        <f t="shared" si="224"/>
        <v>Operating</v>
      </c>
      <c r="AN1163" s="3" t="str">
        <f t="shared" si="224"/>
        <v>Operating</v>
      </c>
      <c r="AO1163" s="3" t="str">
        <f t="shared" si="224"/>
        <v>Operating</v>
      </c>
      <c r="AP1163" s="3" t="str">
        <f t="shared" si="224"/>
        <v>Operating</v>
      </c>
      <c r="AQ1163" s="3" t="str">
        <f t="shared" si="224"/>
        <v>Operating</v>
      </c>
      <c r="AR1163" s="3" t="str">
        <f t="shared" si="224"/>
        <v>Operating</v>
      </c>
      <c r="AS1163" s="3" t="str">
        <f t="shared" si="224"/>
        <v>Operating</v>
      </c>
      <c r="AT1163" s="3" t="str">
        <f t="shared" si="224"/>
        <v>Operating</v>
      </c>
      <c r="AU1163" s="3" t="str">
        <f t="shared" si="224"/>
        <v>Operating</v>
      </c>
      <c r="AV1163" s="3" t="str">
        <f t="shared" si="224"/>
        <v>Operating</v>
      </c>
      <c r="AW1163" s="3" t="str">
        <f t="shared" si="224"/>
        <v>Operating</v>
      </c>
      <c r="AX1163" s="3"/>
      <c r="AY1163" s="2" t="str">
        <f t="shared" si="226"/>
        <v>Operating</v>
      </c>
      <c r="AZ1163" s="9"/>
    </row>
    <row r="1164" spans="1:52">
      <c r="A1164" s="2">
        <f t="shared" si="230"/>
        <v>1161</v>
      </c>
      <c r="B1164" s="2" t="s">
        <v>2510</v>
      </c>
      <c r="C1164" s="2" t="s">
        <v>2510</v>
      </c>
      <c r="D1164" s="2" t="s">
        <v>2510</v>
      </c>
      <c r="E1164" s="2" t="s">
        <v>22</v>
      </c>
      <c r="F1164" s="2" t="s">
        <v>164</v>
      </c>
      <c r="G1164" s="2" t="str">
        <f t="shared" si="227"/>
        <v>Upto FY20</v>
      </c>
      <c r="H1164" s="2" t="e">
        <v>#N/A</v>
      </c>
      <c r="I1164" s="2" t="str">
        <f t="shared" si="228"/>
        <v>HYD</v>
      </c>
      <c r="J1164" s="2" t="s">
        <v>25</v>
      </c>
      <c r="K1164" s="84" t="s">
        <v>26</v>
      </c>
      <c r="L1164" s="84" t="s">
        <v>8455</v>
      </c>
      <c r="M1164" s="84" t="s">
        <v>8455</v>
      </c>
      <c r="N1164" s="84" t="s">
        <v>8455</v>
      </c>
      <c r="O1164" s="2"/>
      <c r="P1164" s="2"/>
      <c r="Q1164" s="84" t="s">
        <v>8457</v>
      </c>
      <c r="R1164" s="5"/>
      <c r="S1164" s="5"/>
      <c r="T1164" s="5"/>
      <c r="U1164" s="84" t="s">
        <v>27</v>
      </c>
      <c r="V1164" s="84" t="s">
        <v>27</v>
      </c>
      <c r="W1164" s="84" t="s">
        <v>27</v>
      </c>
      <c r="X1164" s="3" t="s">
        <v>2511</v>
      </c>
      <c r="Y1164" s="10">
        <v>300</v>
      </c>
      <c r="Z1164" s="10" t="str">
        <f t="shared" si="229"/>
        <v>250-400</v>
      </c>
      <c r="AA1164" s="2" t="s">
        <v>1748</v>
      </c>
      <c r="AB1164" s="5">
        <v>40870</v>
      </c>
      <c r="AC1164" s="4">
        <f t="shared" si="225"/>
        <v>40848</v>
      </c>
      <c r="AD1164" s="2" t="s">
        <v>30</v>
      </c>
      <c r="AE1164" s="5"/>
      <c r="AF1164" s="4">
        <v>42309</v>
      </c>
      <c r="AG1164" s="2" t="s">
        <v>345</v>
      </c>
      <c r="AH1164" s="2" t="s">
        <v>3731</v>
      </c>
      <c r="AI1164" s="2" t="s">
        <v>3731</v>
      </c>
      <c r="AJ1164" s="2">
        <v>500034</v>
      </c>
      <c r="AK1164" s="3" t="s">
        <v>5455</v>
      </c>
      <c r="AL1164" s="3" t="str">
        <f t="shared" ref="AL1164:AW1173" si="231">IF($AB1164&lt;=EOMONTH(AL$2,0),IF(OR($AF1164&gt;EOMONTH(AL$2,0),ISBLANK($AF1164)),"Operating",""),"")</f>
        <v/>
      </c>
      <c r="AM1164" s="3" t="str">
        <f t="shared" si="231"/>
        <v/>
      </c>
      <c r="AN1164" s="3" t="str">
        <f t="shared" si="231"/>
        <v/>
      </c>
      <c r="AO1164" s="3" t="str">
        <f t="shared" si="231"/>
        <v/>
      </c>
      <c r="AP1164" s="3" t="str">
        <f t="shared" si="231"/>
        <v/>
      </c>
      <c r="AQ1164" s="3" t="str">
        <f t="shared" si="231"/>
        <v/>
      </c>
      <c r="AR1164" s="3" t="str">
        <f t="shared" si="231"/>
        <v/>
      </c>
      <c r="AS1164" s="3" t="str">
        <f t="shared" si="231"/>
        <v/>
      </c>
      <c r="AT1164" s="3" t="str">
        <f t="shared" si="231"/>
        <v/>
      </c>
      <c r="AU1164" s="3" t="str">
        <f t="shared" si="231"/>
        <v/>
      </c>
      <c r="AV1164" s="3" t="str">
        <f t="shared" si="231"/>
        <v/>
      </c>
      <c r="AW1164" s="3" t="str">
        <f t="shared" si="231"/>
        <v/>
      </c>
      <c r="AX1164" s="3"/>
      <c r="AY1164" s="2" t="str">
        <f t="shared" si="226"/>
        <v/>
      </c>
      <c r="AZ1164" s="9"/>
    </row>
    <row r="1165" spans="1:52">
      <c r="A1165" s="2">
        <f t="shared" si="230"/>
        <v>1162</v>
      </c>
      <c r="B1165" s="2" t="s">
        <v>2512</v>
      </c>
      <c r="C1165" s="2" t="s">
        <v>2512</v>
      </c>
      <c r="D1165" s="2" t="s">
        <v>7597</v>
      </c>
      <c r="E1165" s="2" t="s">
        <v>22</v>
      </c>
      <c r="F1165" s="2" t="s">
        <v>164</v>
      </c>
      <c r="G1165" s="2" t="str">
        <f t="shared" si="227"/>
        <v>Upto FY20</v>
      </c>
      <c r="H1165" s="2" t="s">
        <v>13760</v>
      </c>
      <c r="I1165" s="2" t="str">
        <f t="shared" si="228"/>
        <v>MAS</v>
      </c>
      <c r="J1165" s="2" t="s">
        <v>509</v>
      </c>
      <c r="K1165" s="84" t="s">
        <v>510</v>
      </c>
      <c r="L1165" s="84" t="s">
        <v>8455</v>
      </c>
      <c r="M1165" s="84" t="s">
        <v>8455</v>
      </c>
      <c r="N1165" s="84" t="s">
        <v>8455</v>
      </c>
      <c r="O1165" s="2"/>
      <c r="P1165" s="2"/>
      <c r="Q1165" s="84" t="s">
        <v>8457</v>
      </c>
      <c r="R1165" s="5"/>
      <c r="S1165" s="5" t="s">
        <v>6919</v>
      </c>
      <c r="T1165" s="181" t="s">
        <v>6947</v>
      </c>
      <c r="U1165" s="84" t="s">
        <v>12571</v>
      </c>
      <c r="V1165" s="84" t="s">
        <v>511</v>
      </c>
      <c r="W1165" s="84" t="s">
        <v>511</v>
      </c>
      <c r="X1165" s="3" t="s">
        <v>2513</v>
      </c>
      <c r="Y1165" s="2">
        <v>326</v>
      </c>
      <c r="Z1165" s="10" t="str">
        <f t="shared" si="229"/>
        <v>250-400</v>
      </c>
      <c r="AA1165" s="2" t="s">
        <v>29</v>
      </c>
      <c r="AB1165" s="5">
        <v>40875</v>
      </c>
      <c r="AC1165" s="4">
        <f t="shared" si="225"/>
        <v>40848</v>
      </c>
      <c r="AD1165" s="2" t="s">
        <v>40</v>
      </c>
      <c r="AE1165" s="5"/>
      <c r="AF1165" s="4"/>
      <c r="AG1165" s="2"/>
      <c r="AH1165" s="2">
        <v>12.969060000000001</v>
      </c>
      <c r="AI1165" s="2">
        <v>80.187579999999997</v>
      </c>
      <c r="AJ1165" s="2">
        <v>600091</v>
      </c>
      <c r="AK1165" s="3" t="s">
        <v>5456</v>
      </c>
      <c r="AL1165" s="3" t="str">
        <f t="shared" si="231"/>
        <v>Operating</v>
      </c>
      <c r="AM1165" s="3" t="str">
        <f t="shared" si="231"/>
        <v>Operating</v>
      </c>
      <c r="AN1165" s="3" t="str">
        <f t="shared" si="231"/>
        <v>Operating</v>
      </c>
      <c r="AO1165" s="3" t="str">
        <f t="shared" si="231"/>
        <v>Operating</v>
      </c>
      <c r="AP1165" s="3" t="str">
        <f t="shared" si="231"/>
        <v>Operating</v>
      </c>
      <c r="AQ1165" s="3" t="str">
        <f t="shared" si="231"/>
        <v>Operating</v>
      </c>
      <c r="AR1165" s="3" t="str">
        <f t="shared" si="231"/>
        <v>Operating</v>
      </c>
      <c r="AS1165" s="3" t="str">
        <f t="shared" si="231"/>
        <v>Operating</v>
      </c>
      <c r="AT1165" s="3" t="str">
        <f t="shared" si="231"/>
        <v>Operating</v>
      </c>
      <c r="AU1165" s="3" t="str">
        <f t="shared" si="231"/>
        <v>Operating</v>
      </c>
      <c r="AV1165" s="3" t="str">
        <f t="shared" si="231"/>
        <v>Operating</v>
      </c>
      <c r="AW1165" s="3" t="str">
        <f t="shared" si="231"/>
        <v>Operating</v>
      </c>
      <c r="AX1165" s="3"/>
      <c r="AY1165" s="2" t="str">
        <f t="shared" si="226"/>
        <v>Operating</v>
      </c>
      <c r="AZ1165" s="9"/>
    </row>
    <row r="1166" spans="1:52">
      <c r="A1166" s="2">
        <f t="shared" si="230"/>
        <v>1163</v>
      </c>
      <c r="B1166" s="2" t="s">
        <v>2514</v>
      </c>
      <c r="C1166" s="2" t="s">
        <v>2514</v>
      </c>
      <c r="D1166" s="2" t="s">
        <v>2514</v>
      </c>
      <c r="E1166" s="2" t="s">
        <v>22</v>
      </c>
      <c r="F1166" s="2" t="s">
        <v>164</v>
      </c>
      <c r="G1166" s="2" t="str">
        <f t="shared" si="227"/>
        <v>Upto FY20</v>
      </c>
      <c r="H1166" s="2" t="s">
        <v>13760</v>
      </c>
      <c r="I1166" s="2" t="str">
        <f t="shared" si="228"/>
        <v>DEL</v>
      </c>
      <c r="J1166" s="2" t="s">
        <v>2439</v>
      </c>
      <c r="K1166" s="84" t="s">
        <v>2440</v>
      </c>
      <c r="L1166" s="84" t="s">
        <v>8452</v>
      </c>
      <c r="M1166" s="84" t="s">
        <v>8455</v>
      </c>
      <c r="N1166" s="84" t="s">
        <v>8455</v>
      </c>
      <c r="O1166" s="2"/>
      <c r="P1166" s="2"/>
      <c r="Q1166" s="84" t="s">
        <v>8457</v>
      </c>
      <c r="R1166" s="5"/>
      <c r="S1166" s="5"/>
      <c r="T1166" s="5"/>
      <c r="U1166" s="84" t="s">
        <v>12579</v>
      </c>
      <c r="V1166" s="84" t="s">
        <v>2441</v>
      </c>
      <c r="W1166" s="84" t="s">
        <v>2441</v>
      </c>
      <c r="X1166" s="3" t="s">
        <v>2515</v>
      </c>
      <c r="Y1166" s="10">
        <v>210</v>
      </c>
      <c r="Z1166" s="10" t="str">
        <f t="shared" si="229"/>
        <v>Less than 250</v>
      </c>
      <c r="AA1166" s="2" t="s">
        <v>29</v>
      </c>
      <c r="AB1166" s="5">
        <v>40876</v>
      </c>
      <c r="AC1166" s="4">
        <f t="shared" si="225"/>
        <v>40848</v>
      </c>
      <c r="AD1166" s="2" t="s">
        <v>30</v>
      </c>
      <c r="AE1166" s="5">
        <v>42822</v>
      </c>
      <c r="AF1166" s="4">
        <v>42795</v>
      </c>
      <c r="AG1166" s="2" t="s">
        <v>3923</v>
      </c>
      <c r="AH1166" s="2" t="s">
        <v>3731</v>
      </c>
      <c r="AI1166" s="2" t="s">
        <v>3731</v>
      </c>
      <c r="AJ1166" s="2">
        <v>110092</v>
      </c>
      <c r="AK1166" s="3" t="s">
        <v>5457</v>
      </c>
      <c r="AL1166" s="3" t="str">
        <f t="shared" si="231"/>
        <v/>
      </c>
      <c r="AM1166" s="3" t="str">
        <f t="shared" si="231"/>
        <v/>
      </c>
      <c r="AN1166" s="3" t="str">
        <f t="shared" si="231"/>
        <v/>
      </c>
      <c r="AO1166" s="3" t="str">
        <f t="shared" si="231"/>
        <v/>
      </c>
      <c r="AP1166" s="3" t="str">
        <f t="shared" si="231"/>
        <v/>
      </c>
      <c r="AQ1166" s="3" t="str">
        <f t="shared" si="231"/>
        <v/>
      </c>
      <c r="AR1166" s="3" t="str">
        <f t="shared" si="231"/>
        <v/>
      </c>
      <c r="AS1166" s="3" t="str">
        <f t="shared" si="231"/>
        <v/>
      </c>
      <c r="AT1166" s="3" t="str">
        <f t="shared" si="231"/>
        <v/>
      </c>
      <c r="AU1166" s="3" t="str">
        <f t="shared" si="231"/>
        <v/>
      </c>
      <c r="AV1166" s="3" t="str">
        <f t="shared" si="231"/>
        <v/>
      </c>
      <c r="AW1166" s="3" t="str">
        <f t="shared" si="231"/>
        <v/>
      </c>
      <c r="AX1166" s="3"/>
      <c r="AY1166" s="2" t="str">
        <f t="shared" si="226"/>
        <v/>
      </c>
      <c r="AZ1166" s="9"/>
    </row>
    <row r="1167" spans="1:52">
      <c r="A1167" s="2">
        <f t="shared" si="230"/>
        <v>1164</v>
      </c>
      <c r="B1167" s="2" t="s">
        <v>2516</v>
      </c>
      <c r="C1167" s="2" t="s">
        <v>2516</v>
      </c>
      <c r="D1167" s="2" t="s">
        <v>2516</v>
      </c>
      <c r="E1167" s="2" t="s">
        <v>22</v>
      </c>
      <c r="F1167" s="2" t="s">
        <v>164</v>
      </c>
      <c r="G1167" s="2" t="str">
        <f t="shared" si="227"/>
        <v>Upto FY20</v>
      </c>
      <c r="H1167" s="2" t="e">
        <v>#N/A</v>
      </c>
      <c r="I1167" s="2" t="str">
        <f t="shared" si="228"/>
        <v>DEL</v>
      </c>
      <c r="J1167" s="2" t="s">
        <v>2439</v>
      </c>
      <c r="K1167" s="84" t="s">
        <v>2440</v>
      </c>
      <c r="L1167" s="84" t="e">
        <v>#N/A</v>
      </c>
      <c r="M1167" s="84"/>
      <c r="N1167" s="84"/>
      <c r="O1167" s="2"/>
      <c r="P1167" s="2"/>
      <c r="Q1167" s="84" t="s">
        <v>8457</v>
      </c>
      <c r="R1167" s="5"/>
      <c r="S1167" s="5"/>
      <c r="T1167" s="5"/>
      <c r="U1167" s="84" t="s">
        <v>12579</v>
      </c>
      <c r="V1167" s="84" t="s">
        <v>2441</v>
      </c>
      <c r="W1167" s="84" t="s">
        <v>2441</v>
      </c>
      <c r="X1167" s="3" t="s">
        <v>2517</v>
      </c>
      <c r="Y1167" s="10">
        <v>250</v>
      </c>
      <c r="Z1167" s="10" t="str">
        <f t="shared" si="229"/>
        <v>Less than 250</v>
      </c>
      <c r="AA1167" s="2" t="s">
        <v>29</v>
      </c>
      <c r="AB1167" s="5">
        <v>40876</v>
      </c>
      <c r="AC1167" s="4">
        <f t="shared" si="225"/>
        <v>40848</v>
      </c>
      <c r="AD1167" s="2" t="s">
        <v>30</v>
      </c>
      <c r="AE1167" s="5"/>
      <c r="AF1167" s="4">
        <v>41334</v>
      </c>
      <c r="AG1167" s="2" t="s">
        <v>99</v>
      </c>
      <c r="AH1167" s="2" t="s">
        <v>3731</v>
      </c>
      <c r="AI1167" s="2" t="s">
        <v>3731</v>
      </c>
      <c r="AJ1167" s="2">
        <v>110092</v>
      </c>
      <c r="AK1167" s="3" t="s">
        <v>5458</v>
      </c>
      <c r="AL1167" s="3" t="str">
        <f t="shared" si="231"/>
        <v/>
      </c>
      <c r="AM1167" s="3" t="str">
        <f t="shared" si="231"/>
        <v/>
      </c>
      <c r="AN1167" s="3" t="str">
        <f t="shared" si="231"/>
        <v/>
      </c>
      <c r="AO1167" s="3" t="str">
        <f t="shared" si="231"/>
        <v/>
      </c>
      <c r="AP1167" s="3" t="str">
        <f t="shared" si="231"/>
        <v/>
      </c>
      <c r="AQ1167" s="3" t="str">
        <f t="shared" si="231"/>
        <v/>
      </c>
      <c r="AR1167" s="3" t="str">
        <f t="shared" si="231"/>
        <v/>
      </c>
      <c r="AS1167" s="3" t="str">
        <f t="shared" si="231"/>
        <v/>
      </c>
      <c r="AT1167" s="3" t="str">
        <f t="shared" si="231"/>
        <v/>
      </c>
      <c r="AU1167" s="3" t="str">
        <f t="shared" si="231"/>
        <v/>
      </c>
      <c r="AV1167" s="3" t="str">
        <f t="shared" si="231"/>
        <v/>
      </c>
      <c r="AW1167" s="3" t="str">
        <f t="shared" si="231"/>
        <v/>
      </c>
      <c r="AX1167" s="3"/>
      <c r="AY1167" s="2" t="str">
        <f t="shared" si="226"/>
        <v/>
      </c>
      <c r="AZ1167" s="9"/>
    </row>
    <row r="1168" spans="1:52">
      <c r="A1168" s="2">
        <f t="shared" si="230"/>
        <v>1165</v>
      </c>
      <c r="B1168" s="2" t="s">
        <v>2518</v>
      </c>
      <c r="C1168" s="2" t="s">
        <v>2518</v>
      </c>
      <c r="D1168" s="2" t="s">
        <v>2518</v>
      </c>
      <c r="E1168" s="2" t="s">
        <v>22</v>
      </c>
      <c r="F1168" s="2" t="s">
        <v>164</v>
      </c>
      <c r="G1168" s="2" t="str">
        <f t="shared" si="227"/>
        <v>Upto FY20</v>
      </c>
      <c r="H1168" s="2" t="e">
        <v>#N/A</v>
      </c>
      <c r="I1168" s="2" t="str">
        <f t="shared" si="228"/>
        <v>DEL</v>
      </c>
      <c r="J1168" s="2" t="s">
        <v>2439</v>
      </c>
      <c r="K1168" s="84" t="s">
        <v>2440</v>
      </c>
      <c r="L1168" s="84" t="s">
        <v>8452</v>
      </c>
      <c r="M1168" s="84" t="s">
        <v>8455</v>
      </c>
      <c r="N1168" s="84" t="s">
        <v>8455</v>
      </c>
      <c r="O1168" s="2"/>
      <c r="P1168" s="2"/>
      <c r="Q1168" s="84" t="s">
        <v>8457</v>
      </c>
      <c r="R1168" s="5"/>
      <c r="S1168" s="5"/>
      <c r="T1168" s="5"/>
      <c r="U1168" s="84" t="s">
        <v>12579</v>
      </c>
      <c r="V1168" s="84" t="s">
        <v>2441</v>
      </c>
      <c r="W1168" s="84" t="s">
        <v>2441</v>
      </c>
      <c r="X1168" s="3" t="s">
        <v>2519</v>
      </c>
      <c r="Y1168" s="10">
        <v>330</v>
      </c>
      <c r="Z1168" s="10" t="str">
        <f t="shared" si="229"/>
        <v>250-400</v>
      </c>
      <c r="AA1168" s="2" t="s">
        <v>29</v>
      </c>
      <c r="AB1168" s="5">
        <v>40876</v>
      </c>
      <c r="AC1168" s="4">
        <f t="shared" si="225"/>
        <v>40848</v>
      </c>
      <c r="AD1168" s="2" t="s">
        <v>30</v>
      </c>
      <c r="AE1168" s="5"/>
      <c r="AF1168" s="4">
        <v>42430</v>
      </c>
      <c r="AG1168" s="2" t="s">
        <v>345</v>
      </c>
      <c r="AH1168" s="2" t="s">
        <v>3731</v>
      </c>
      <c r="AI1168" s="2" t="s">
        <v>3731</v>
      </c>
      <c r="AJ1168" s="2">
        <v>110088</v>
      </c>
      <c r="AK1168" s="3" t="s">
        <v>5459</v>
      </c>
      <c r="AL1168" s="3" t="str">
        <f t="shared" si="231"/>
        <v/>
      </c>
      <c r="AM1168" s="3" t="str">
        <f t="shared" si="231"/>
        <v/>
      </c>
      <c r="AN1168" s="3" t="str">
        <f t="shared" si="231"/>
        <v/>
      </c>
      <c r="AO1168" s="3" t="str">
        <f t="shared" si="231"/>
        <v/>
      </c>
      <c r="AP1168" s="3" t="str">
        <f t="shared" si="231"/>
        <v/>
      </c>
      <c r="AQ1168" s="3" t="str">
        <f t="shared" si="231"/>
        <v/>
      </c>
      <c r="AR1168" s="3" t="str">
        <f t="shared" si="231"/>
        <v/>
      </c>
      <c r="AS1168" s="3" t="str">
        <f t="shared" si="231"/>
        <v/>
      </c>
      <c r="AT1168" s="3" t="str">
        <f t="shared" si="231"/>
        <v/>
      </c>
      <c r="AU1168" s="3" t="str">
        <f t="shared" si="231"/>
        <v/>
      </c>
      <c r="AV1168" s="3" t="str">
        <f t="shared" si="231"/>
        <v/>
      </c>
      <c r="AW1168" s="3" t="str">
        <f t="shared" si="231"/>
        <v/>
      </c>
      <c r="AX1168" s="3"/>
      <c r="AY1168" s="2" t="str">
        <f t="shared" si="226"/>
        <v/>
      </c>
      <c r="AZ1168" s="9"/>
    </row>
    <row r="1169" spans="1:52">
      <c r="A1169" s="2">
        <f t="shared" si="230"/>
        <v>1166</v>
      </c>
      <c r="B1169" s="2" t="s">
        <v>2520</v>
      </c>
      <c r="C1169" s="2" t="s">
        <v>2520</v>
      </c>
      <c r="D1169" s="2" t="s">
        <v>2520</v>
      </c>
      <c r="E1169" s="2" t="s">
        <v>22</v>
      </c>
      <c r="F1169" s="2" t="s">
        <v>164</v>
      </c>
      <c r="G1169" s="2" t="str">
        <f t="shared" si="227"/>
        <v>Upto FY20</v>
      </c>
      <c r="H1169" s="2" t="s">
        <v>13760</v>
      </c>
      <c r="I1169" s="2" t="str">
        <f t="shared" si="228"/>
        <v>DEL</v>
      </c>
      <c r="J1169" s="2" t="s">
        <v>2439</v>
      </c>
      <c r="K1169" s="84" t="s">
        <v>2440</v>
      </c>
      <c r="L1169" s="84" t="s">
        <v>8452</v>
      </c>
      <c r="M1169" s="84" t="s">
        <v>8455</v>
      </c>
      <c r="N1169" s="84" t="s">
        <v>8455</v>
      </c>
      <c r="O1169" s="2"/>
      <c r="P1169" s="2"/>
      <c r="Q1169" s="84" t="s">
        <v>8457</v>
      </c>
      <c r="R1169" s="5"/>
      <c r="S1169" s="5"/>
      <c r="T1169" s="5"/>
      <c r="U1169" s="84" t="s">
        <v>12579</v>
      </c>
      <c r="V1169" s="84" t="s">
        <v>2441</v>
      </c>
      <c r="W1169" s="84" t="s">
        <v>2441</v>
      </c>
      <c r="X1169" s="3" t="s">
        <v>2521</v>
      </c>
      <c r="Y1169" s="10">
        <v>310</v>
      </c>
      <c r="Z1169" s="10" t="str">
        <f t="shared" si="229"/>
        <v>250-400</v>
      </c>
      <c r="AA1169" s="2" t="s">
        <v>29</v>
      </c>
      <c r="AB1169" s="5">
        <v>40876</v>
      </c>
      <c r="AC1169" s="4">
        <f t="shared" si="225"/>
        <v>40848</v>
      </c>
      <c r="AD1169" s="2" t="s">
        <v>30</v>
      </c>
      <c r="AE1169" s="5">
        <v>43132</v>
      </c>
      <c r="AF1169" s="4">
        <v>43132</v>
      </c>
      <c r="AG1169" s="2" t="s">
        <v>6336</v>
      </c>
      <c r="AH1169" s="2" t="s">
        <v>3731</v>
      </c>
      <c r="AI1169" s="2" t="s">
        <v>3731</v>
      </c>
      <c r="AJ1169" s="2">
        <v>110018</v>
      </c>
      <c r="AK1169" s="3" t="s">
        <v>5460</v>
      </c>
      <c r="AL1169" s="3" t="str">
        <f t="shared" si="231"/>
        <v/>
      </c>
      <c r="AM1169" s="3" t="str">
        <f t="shared" si="231"/>
        <v/>
      </c>
      <c r="AN1169" s="3" t="str">
        <f t="shared" si="231"/>
        <v/>
      </c>
      <c r="AO1169" s="3" t="str">
        <f t="shared" si="231"/>
        <v/>
      </c>
      <c r="AP1169" s="3" t="str">
        <f t="shared" si="231"/>
        <v/>
      </c>
      <c r="AQ1169" s="3" t="str">
        <f t="shared" si="231"/>
        <v/>
      </c>
      <c r="AR1169" s="3" t="str">
        <f t="shared" si="231"/>
        <v/>
      </c>
      <c r="AS1169" s="3" t="str">
        <f t="shared" si="231"/>
        <v/>
      </c>
      <c r="AT1169" s="3" t="str">
        <f t="shared" si="231"/>
        <v/>
      </c>
      <c r="AU1169" s="3" t="str">
        <f t="shared" si="231"/>
        <v/>
      </c>
      <c r="AV1169" s="3" t="str">
        <f t="shared" si="231"/>
        <v/>
      </c>
      <c r="AW1169" s="3" t="str">
        <f t="shared" si="231"/>
        <v/>
      </c>
      <c r="AX1169" s="3"/>
      <c r="AY1169" s="2" t="str">
        <f t="shared" si="226"/>
        <v/>
      </c>
      <c r="AZ1169" s="9"/>
    </row>
    <row r="1170" spans="1:52">
      <c r="A1170" s="2">
        <f t="shared" si="230"/>
        <v>1167</v>
      </c>
      <c r="B1170" s="2" t="s">
        <v>2522</v>
      </c>
      <c r="C1170" s="2" t="s">
        <v>2522</v>
      </c>
      <c r="D1170" s="2" t="s">
        <v>2522</v>
      </c>
      <c r="E1170" s="2" t="s">
        <v>22</v>
      </c>
      <c r="F1170" s="2" t="s">
        <v>164</v>
      </c>
      <c r="G1170" s="2" t="str">
        <f t="shared" si="227"/>
        <v>Upto FY20</v>
      </c>
      <c r="H1170" s="2" t="s">
        <v>13760</v>
      </c>
      <c r="I1170" s="2" t="str">
        <f t="shared" si="228"/>
        <v>DEL</v>
      </c>
      <c r="J1170" s="2" t="s">
        <v>2439</v>
      </c>
      <c r="K1170" s="84" t="s">
        <v>2440</v>
      </c>
      <c r="L1170" s="84" t="s">
        <v>8452</v>
      </c>
      <c r="M1170" s="84" t="s">
        <v>8455</v>
      </c>
      <c r="N1170" s="84" t="s">
        <v>8455</v>
      </c>
      <c r="O1170" s="2"/>
      <c r="P1170" s="2"/>
      <c r="Q1170" s="84" t="s">
        <v>8457</v>
      </c>
      <c r="R1170" s="5"/>
      <c r="S1170" s="5"/>
      <c r="T1170" s="5"/>
      <c r="U1170" s="84" t="s">
        <v>12579</v>
      </c>
      <c r="V1170" s="84" t="s">
        <v>2441</v>
      </c>
      <c r="W1170" s="84" t="s">
        <v>2441</v>
      </c>
      <c r="X1170" s="3" t="s">
        <v>2523</v>
      </c>
      <c r="Y1170" s="10">
        <v>240</v>
      </c>
      <c r="Z1170" s="10" t="str">
        <f t="shared" si="229"/>
        <v>Less than 250</v>
      </c>
      <c r="AA1170" s="2" t="s">
        <v>29</v>
      </c>
      <c r="AB1170" s="5">
        <v>40876</v>
      </c>
      <c r="AC1170" s="4">
        <f t="shared" si="225"/>
        <v>40848</v>
      </c>
      <c r="AD1170" s="2" t="s">
        <v>30</v>
      </c>
      <c r="AE1170" s="5">
        <v>43125</v>
      </c>
      <c r="AF1170" s="4">
        <v>43101</v>
      </c>
      <c r="AG1170" s="2" t="s">
        <v>6336</v>
      </c>
      <c r="AH1170" s="2" t="s">
        <v>3731</v>
      </c>
      <c r="AI1170" s="2" t="s">
        <v>3731</v>
      </c>
      <c r="AJ1170" s="2">
        <v>110015</v>
      </c>
      <c r="AK1170" s="3" t="s">
        <v>5461</v>
      </c>
      <c r="AL1170" s="3" t="str">
        <f t="shared" si="231"/>
        <v/>
      </c>
      <c r="AM1170" s="3" t="str">
        <f t="shared" si="231"/>
        <v/>
      </c>
      <c r="AN1170" s="3" t="str">
        <f t="shared" si="231"/>
        <v/>
      </c>
      <c r="AO1170" s="3" t="str">
        <f t="shared" si="231"/>
        <v/>
      </c>
      <c r="AP1170" s="3" t="str">
        <f t="shared" si="231"/>
        <v/>
      </c>
      <c r="AQ1170" s="3" t="str">
        <f t="shared" si="231"/>
        <v/>
      </c>
      <c r="AR1170" s="3" t="str">
        <f t="shared" si="231"/>
        <v/>
      </c>
      <c r="AS1170" s="3" t="str">
        <f t="shared" si="231"/>
        <v/>
      </c>
      <c r="AT1170" s="3" t="str">
        <f t="shared" si="231"/>
        <v/>
      </c>
      <c r="AU1170" s="3" t="str">
        <f t="shared" si="231"/>
        <v/>
      </c>
      <c r="AV1170" s="3" t="str">
        <f t="shared" si="231"/>
        <v/>
      </c>
      <c r="AW1170" s="3" t="str">
        <f t="shared" si="231"/>
        <v/>
      </c>
      <c r="AX1170" s="3"/>
      <c r="AY1170" s="2" t="str">
        <f t="shared" si="226"/>
        <v/>
      </c>
      <c r="AZ1170" s="9"/>
    </row>
    <row r="1171" spans="1:52">
      <c r="A1171" s="2">
        <f t="shared" si="230"/>
        <v>1168</v>
      </c>
      <c r="B1171" s="2" t="s">
        <v>2524</v>
      </c>
      <c r="C1171" s="2" t="s">
        <v>2524</v>
      </c>
      <c r="D1171" s="2" t="s">
        <v>2524</v>
      </c>
      <c r="E1171" s="2" t="s">
        <v>22</v>
      </c>
      <c r="F1171" s="2" t="s">
        <v>164</v>
      </c>
      <c r="G1171" s="2" t="str">
        <f t="shared" si="227"/>
        <v>Upto FY20</v>
      </c>
      <c r="H1171" s="2" t="s">
        <v>13760</v>
      </c>
      <c r="I1171" s="2" t="str">
        <f t="shared" si="228"/>
        <v>CCU</v>
      </c>
      <c r="J1171" s="2" t="s">
        <v>1019</v>
      </c>
      <c r="K1171" s="84" t="s">
        <v>1020</v>
      </c>
      <c r="L1171" s="84" t="s">
        <v>8455</v>
      </c>
      <c r="M1171" s="84" t="s">
        <v>8455</v>
      </c>
      <c r="N1171" s="84" t="s">
        <v>8455</v>
      </c>
      <c r="O1171" s="2"/>
      <c r="P1171" s="2"/>
      <c r="Q1171" s="84" t="s">
        <v>8457</v>
      </c>
      <c r="R1171" s="5"/>
      <c r="S1171" s="5" t="s">
        <v>2371</v>
      </c>
      <c r="T1171" s="181" t="s">
        <v>2372</v>
      </c>
      <c r="U1171" s="84" t="s">
        <v>12564</v>
      </c>
      <c r="V1171" s="84" t="s">
        <v>1021</v>
      </c>
      <c r="W1171" s="84" t="s">
        <v>1021</v>
      </c>
      <c r="X1171" s="3" t="s">
        <v>2525</v>
      </c>
      <c r="Y1171" s="10">
        <v>435</v>
      </c>
      <c r="Z1171" s="10" t="str">
        <f t="shared" si="229"/>
        <v>400-600</v>
      </c>
      <c r="AA1171" s="2" t="s">
        <v>29</v>
      </c>
      <c r="AB1171" s="5">
        <v>40877</v>
      </c>
      <c r="AC1171" s="4">
        <f t="shared" si="225"/>
        <v>40848</v>
      </c>
      <c r="AD1171" s="2" t="s">
        <v>40</v>
      </c>
      <c r="AE1171" s="5"/>
      <c r="AF1171" s="4"/>
      <c r="AG1171" s="2"/>
      <c r="AH1171" s="2">
        <v>22.642439700000001</v>
      </c>
      <c r="AI1171" s="2">
        <v>88.430417000000006</v>
      </c>
      <c r="AJ1171" s="2">
        <v>700028</v>
      </c>
      <c r="AK1171" s="3" t="s">
        <v>5462</v>
      </c>
      <c r="AL1171" s="3" t="str">
        <f t="shared" si="231"/>
        <v>Operating</v>
      </c>
      <c r="AM1171" s="3" t="str">
        <f t="shared" si="231"/>
        <v>Operating</v>
      </c>
      <c r="AN1171" s="3" t="str">
        <f t="shared" si="231"/>
        <v>Operating</v>
      </c>
      <c r="AO1171" s="3" t="str">
        <f t="shared" si="231"/>
        <v>Operating</v>
      </c>
      <c r="AP1171" s="3" t="str">
        <f t="shared" si="231"/>
        <v>Operating</v>
      </c>
      <c r="AQ1171" s="3" t="str">
        <f t="shared" si="231"/>
        <v>Operating</v>
      </c>
      <c r="AR1171" s="3" t="str">
        <f t="shared" si="231"/>
        <v>Operating</v>
      </c>
      <c r="AS1171" s="3" t="str">
        <f t="shared" si="231"/>
        <v>Operating</v>
      </c>
      <c r="AT1171" s="3" t="str">
        <f t="shared" si="231"/>
        <v>Operating</v>
      </c>
      <c r="AU1171" s="3" t="str">
        <f t="shared" si="231"/>
        <v>Operating</v>
      </c>
      <c r="AV1171" s="3" t="str">
        <f t="shared" si="231"/>
        <v>Operating</v>
      </c>
      <c r="AW1171" s="3" t="str">
        <f t="shared" si="231"/>
        <v>Operating</v>
      </c>
      <c r="AX1171" s="3"/>
      <c r="AY1171" s="2" t="str">
        <f t="shared" si="226"/>
        <v>Operating</v>
      </c>
      <c r="AZ1171" s="9"/>
    </row>
    <row r="1172" spans="1:52">
      <c r="A1172" s="2">
        <f t="shared" si="230"/>
        <v>1169</v>
      </c>
      <c r="B1172" s="2" t="s">
        <v>2526</v>
      </c>
      <c r="C1172" s="2" t="s">
        <v>2526</v>
      </c>
      <c r="D1172" s="2" t="s">
        <v>2526</v>
      </c>
      <c r="E1172" s="2" t="s">
        <v>22</v>
      </c>
      <c r="F1172" s="2" t="s">
        <v>164</v>
      </c>
      <c r="G1172" s="2" t="str">
        <f t="shared" si="227"/>
        <v>Upto FY20</v>
      </c>
      <c r="H1172" s="2" t="s">
        <v>13760</v>
      </c>
      <c r="I1172" s="2" t="str">
        <f t="shared" si="228"/>
        <v>CCU</v>
      </c>
      <c r="J1172" s="2" t="s">
        <v>1019</v>
      </c>
      <c r="K1172" s="84" t="s">
        <v>1020</v>
      </c>
      <c r="L1172" s="84" t="s">
        <v>8455</v>
      </c>
      <c r="M1172" s="84" t="s">
        <v>8455</v>
      </c>
      <c r="N1172" s="84" t="s">
        <v>8455</v>
      </c>
      <c r="O1172" s="2"/>
      <c r="P1172" s="2"/>
      <c r="Q1172" s="84" t="s">
        <v>8457</v>
      </c>
      <c r="R1172" s="5"/>
      <c r="S1172" s="5" t="s">
        <v>1193</v>
      </c>
      <c r="T1172" s="181" t="s">
        <v>1194</v>
      </c>
      <c r="U1172" s="84" t="s">
        <v>12564</v>
      </c>
      <c r="V1172" s="84" t="s">
        <v>1021</v>
      </c>
      <c r="W1172" s="84" t="s">
        <v>1021</v>
      </c>
      <c r="X1172" s="3" t="s">
        <v>2527</v>
      </c>
      <c r="Y1172" s="10">
        <v>360</v>
      </c>
      <c r="Z1172" s="10" t="str">
        <f t="shared" si="229"/>
        <v>250-400</v>
      </c>
      <c r="AA1172" s="2" t="s">
        <v>29</v>
      </c>
      <c r="AB1172" s="5">
        <v>40877</v>
      </c>
      <c r="AC1172" s="4">
        <f t="shared" si="225"/>
        <v>40848</v>
      </c>
      <c r="AD1172" s="2" t="s">
        <v>40</v>
      </c>
      <c r="AE1172" s="5"/>
      <c r="AF1172" s="4"/>
      <c r="AG1172" s="2"/>
      <c r="AH1172" s="2">
        <v>22.49347276</v>
      </c>
      <c r="AI1172" s="2">
        <v>88.319012670000006</v>
      </c>
      <c r="AJ1172" s="2">
        <v>700034</v>
      </c>
      <c r="AK1172" s="3" t="s">
        <v>5463</v>
      </c>
      <c r="AL1172" s="3" t="str">
        <f t="shared" si="231"/>
        <v>Operating</v>
      </c>
      <c r="AM1172" s="3" t="str">
        <f t="shared" si="231"/>
        <v>Operating</v>
      </c>
      <c r="AN1172" s="3" t="str">
        <f t="shared" si="231"/>
        <v>Operating</v>
      </c>
      <c r="AO1172" s="3" t="str">
        <f t="shared" si="231"/>
        <v>Operating</v>
      </c>
      <c r="AP1172" s="3" t="str">
        <f t="shared" si="231"/>
        <v>Operating</v>
      </c>
      <c r="AQ1172" s="3" t="str">
        <f t="shared" si="231"/>
        <v>Operating</v>
      </c>
      <c r="AR1172" s="3" t="str">
        <f t="shared" si="231"/>
        <v>Operating</v>
      </c>
      <c r="AS1172" s="3" t="str">
        <f t="shared" si="231"/>
        <v>Operating</v>
      </c>
      <c r="AT1172" s="3" t="str">
        <f t="shared" si="231"/>
        <v>Operating</v>
      </c>
      <c r="AU1172" s="3" t="str">
        <f t="shared" si="231"/>
        <v>Operating</v>
      </c>
      <c r="AV1172" s="3" t="str">
        <f t="shared" si="231"/>
        <v>Operating</v>
      </c>
      <c r="AW1172" s="3" t="str">
        <f t="shared" si="231"/>
        <v>Operating</v>
      </c>
      <c r="AX1172" s="3"/>
      <c r="AY1172" s="2" t="str">
        <f t="shared" si="226"/>
        <v>Operating</v>
      </c>
      <c r="AZ1172" s="9"/>
    </row>
    <row r="1173" spans="1:52">
      <c r="A1173" s="2">
        <f t="shared" si="230"/>
        <v>1170</v>
      </c>
      <c r="B1173" s="2" t="s">
        <v>2528</v>
      </c>
      <c r="C1173" s="2" t="s">
        <v>2528</v>
      </c>
      <c r="D1173" s="2" t="s">
        <v>2528</v>
      </c>
      <c r="E1173" s="2" t="s">
        <v>22</v>
      </c>
      <c r="F1173" s="2" t="s">
        <v>164</v>
      </c>
      <c r="G1173" s="2" t="str">
        <f t="shared" si="227"/>
        <v>Upto FY20</v>
      </c>
      <c r="H1173" s="2" t="s">
        <v>13760</v>
      </c>
      <c r="I1173" s="2" t="str">
        <f t="shared" si="228"/>
        <v>CCU</v>
      </c>
      <c r="J1173" s="2" t="s">
        <v>1019</v>
      </c>
      <c r="K1173" s="84" t="s">
        <v>1020</v>
      </c>
      <c r="L1173" s="84" t="s">
        <v>8455</v>
      </c>
      <c r="M1173" s="84" t="s">
        <v>8455</v>
      </c>
      <c r="N1173" s="84" t="s">
        <v>8455</v>
      </c>
      <c r="O1173" s="2"/>
      <c r="P1173" s="2"/>
      <c r="Q1173" s="84" t="s">
        <v>8457</v>
      </c>
      <c r="R1173" s="5"/>
      <c r="S1173" s="5" t="s">
        <v>6346</v>
      </c>
      <c r="T1173" s="181" t="s">
        <v>6360</v>
      </c>
      <c r="U1173" s="84" t="s">
        <v>12564</v>
      </c>
      <c r="V1173" s="84" t="s">
        <v>1021</v>
      </c>
      <c r="W1173" s="84" t="s">
        <v>1021</v>
      </c>
      <c r="X1173" s="3" t="s">
        <v>2529</v>
      </c>
      <c r="Y1173" s="10">
        <v>351</v>
      </c>
      <c r="Z1173" s="10" t="str">
        <f t="shared" si="229"/>
        <v>250-400</v>
      </c>
      <c r="AA1173" s="2" t="s">
        <v>29</v>
      </c>
      <c r="AB1173" s="5">
        <v>40877</v>
      </c>
      <c r="AC1173" s="4">
        <f t="shared" si="225"/>
        <v>40848</v>
      </c>
      <c r="AD1173" s="2" t="s">
        <v>40</v>
      </c>
      <c r="AE1173" s="5"/>
      <c r="AF1173" s="4"/>
      <c r="AG1173" s="2"/>
      <c r="AH1173" s="2">
        <v>22.493321000000002</v>
      </c>
      <c r="AI1173" s="2">
        <v>88.378608999999997</v>
      </c>
      <c r="AJ1173" s="2">
        <v>700075</v>
      </c>
      <c r="AK1173" s="3" t="s">
        <v>5464</v>
      </c>
      <c r="AL1173" s="3" t="str">
        <f t="shared" si="231"/>
        <v>Operating</v>
      </c>
      <c r="AM1173" s="3" t="str">
        <f t="shared" si="231"/>
        <v>Operating</v>
      </c>
      <c r="AN1173" s="3" t="str">
        <f t="shared" si="231"/>
        <v>Operating</v>
      </c>
      <c r="AO1173" s="3" t="str">
        <f t="shared" si="231"/>
        <v>Operating</v>
      </c>
      <c r="AP1173" s="3" t="str">
        <f t="shared" si="231"/>
        <v>Operating</v>
      </c>
      <c r="AQ1173" s="3" t="str">
        <f t="shared" si="231"/>
        <v>Operating</v>
      </c>
      <c r="AR1173" s="3" t="str">
        <f t="shared" si="231"/>
        <v>Operating</v>
      </c>
      <c r="AS1173" s="3" t="str">
        <f t="shared" si="231"/>
        <v>Operating</v>
      </c>
      <c r="AT1173" s="3" t="str">
        <f t="shared" si="231"/>
        <v>Operating</v>
      </c>
      <c r="AU1173" s="3" t="str">
        <f t="shared" si="231"/>
        <v>Operating</v>
      </c>
      <c r="AV1173" s="3" t="str">
        <f t="shared" si="231"/>
        <v>Operating</v>
      </c>
      <c r="AW1173" s="3" t="str">
        <f t="shared" si="231"/>
        <v>Operating</v>
      </c>
      <c r="AX1173" s="3"/>
      <c r="AY1173" s="2" t="str">
        <f t="shared" si="226"/>
        <v>Operating</v>
      </c>
      <c r="AZ1173" s="9"/>
    </row>
    <row r="1174" spans="1:52">
      <c r="A1174" s="2">
        <f t="shared" si="230"/>
        <v>1171</v>
      </c>
      <c r="B1174" s="2" t="s">
        <v>2530</v>
      </c>
      <c r="C1174" s="2" t="s">
        <v>2530</v>
      </c>
      <c r="D1174" s="2" t="s">
        <v>2530</v>
      </c>
      <c r="E1174" s="2" t="s">
        <v>22</v>
      </c>
      <c r="F1174" s="2" t="s">
        <v>164</v>
      </c>
      <c r="G1174" s="2" t="str">
        <f t="shared" si="227"/>
        <v>Upto FY20</v>
      </c>
      <c r="H1174" s="2" t="s">
        <v>13760</v>
      </c>
      <c r="I1174" s="2" t="str">
        <f t="shared" si="228"/>
        <v>CCU</v>
      </c>
      <c r="J1174" s="2" t="s">
        <v>1019</v>
      </c>
      <c r="K1174" s="84" t="s">
        <v>1020</v>
      </c>
      <c r="L1174" s="84" t="s">
        <v>8455</v>
      </c>
      <c r="M1174" s="84" t="s">
        <v>8455</v>
      </c>
      <c r="N1174" s="84" t="s">
        <v>8455</v>
      </c>
      <c r="O1174" s="2"/>
      <c r="P1174" s="2"/>
      <c r="Q1174" s="84" t="s">
        <v>8457</v>
      </c>
      <c r="R1174" s="5"/>
      <c r="S1174" s="5" t="s">
        <v>2371</v>
      </c>
      <c r="T1174" s="181" t="s">
        <v>2372</v>
      </c>
      <c r="U1174" s="84" t="s">
        <v>12564</v>
      </c>
      <c r="V1174" s="84" t="s">
        <v>1021</v>
      </c>
      <c r="W1174" s="84" t="s">
        <v>1021</v>
      </c>
      <c r="X1174" s="3" t="s">
        <v>2531</v>
      </c>
      <c r="Y1174" s="10">
        <v>360</v>
      </c>
      <c r="Z1174" s="10" t="str">
        <f t="shared" si="229"/>
        <v>250-400</v>
      </c>
      <c r="AA1174" s="2" t="s">
        <v>29</v>
      </c>
      <c r="AB1174" s="5">
        <v>40877</v>
      </c>
      <c r="AC1174" s="4">
        <f t="shared" si="225"/>
        <v>40848</v>
      </c>
      <c r="AD1174" s="2" t="s">
        <v>40</v>
      </c>
      <c r="AE1174" s="5"/>
      <c r="AF1174" s="4"/>
      <c r="AG1174" s="2"/>
      <c r="AH1174" s="2">
        <v>22.595720499999999</v>
      </c>
      <c r="AI1174" s="2">
        <v>88.374607800000007</v>
      </c>
      <c r="AJ1174" s="2">
        <v>700006</v>
      </c>
      <c r="AK1174" s="3" t="s">
        <v>5465</v>
      </c>
      <c r="AL1174" s="3" t="str">
        <f t="shared" ref="AL1174:AW1183" si="232">IF($AB1174&lt;=EOMONTH(AL$2,0),IF(OR($AF1174&gt;EOMONTH(AL$2,0),ISBLANK($AF1174)),"Operating",""),"")</f>
        <v>Operating</v>
      </c>
      <c r="AM1174" s="3" t="str">
        <f t="shared" si="232"/>
        <v>Operating</v>
      </c>
      <c r="AN1174" s="3" t="str">
        <f t="shared" si="232"/>
        <v>Operating</v>
      </c>
      <c r="AO1174" s="3" t="str">
        <f t="shared" si="232"/>
        <v>Operating</v>
      </c>
      <c r="AP1174" s="3" t="str">
        <f t="shared" si="232"/>
        <v>Operating</v>
      </c>
      <c r="AQ1174" s="3" t="str">
        <f t="shared" si="232"/>
        <v>Operating</v>
      </c>
      <c r="AR1174" s="3" t="str">
        <f t="shared" si="232"/>
        <v>Operating</v>
      </c>
      <c r="AS1174" s="3" t="str">
        <f t="shared" si="232"/>
        <v>Operating</v>
      </c>
      <c r="AT1174" s="3" t="str">
        <f t="shared" si="232"/>
        <v>Operating</v>
      </c>
      <c r="AU1174" s="3" t="str">
        <f t="shared" si="232"/>
        <v>Operating</v>
      </c>
      <c r="AV1174" s="3" t="str">
        <f t="shared" si="232"/>
        <v>Operating</v>
      </c>
      <c r="AW1174" s="3" t="str">
        <f t="shared" si="232"/>
        <v>Operating</v>
      </c>
      <c r="AX1174" s="3"/>
      <c r="AY1174" s="2" t="str">
        <f t="shared" si="226"/>
        <v>Operating</v>
      </c>
      <c r="AZ1174" s="9"/>
    </row>
    <row r="1175" spans="1:52">
      <c r="A1175" s="2">
        <f t="shared" si="230"/>
        <v>1172</v>
      </c>
      <c r="B1175" s="2" t="s">
        <v>2532</v>
      </c>
      <c r="C1175" s="2" t="s">
        <v>2532</v>
      </c>
      <c r="D1175" s="2" t="s">
        <v>2532</v>
      </c>
      <c r="E1175" s="2" t="s">
        <v>22</v>
      </c>
      <c r="F1175" s="2" t="s">
        <v>164</v>
      </c>
      <c r="G1175" s="2" t="str">
        <f t="shared" si="227"/>
        <v>Upto FY20</v>
      </c>
      <c r="H1175" s="2" t="s">
        <v>13760</v>
      </c>
      <c r="I1175" s="2" t="str">
        <f t="shared" si="228"/>
        <v>CCU</v>
      </c>
      <c r="J1175" s="2" t="s">
        <v>1019</v>
      </c>
      <c r="K1175" s="84" t="s">
        <v>1020</v>
      </c>
      <c r="L1175" s="84" t="s">
        <v>8455</v>
      </c>
      <c r="M1175" s="84" t="s">
        <v>8455</v>
      </c>
      <c r="N1175" s="84" t="s">
        <v>8455</v>
      </c>
      <c r="O1175" s="2"/>
      <c r="P1175" s="2"/>
      <c r="Q1175" s="84" t="s">
        <v>8457</v>
      </c>
      <c r="R1175" s="5"/>
      <c r="S1175" s="5" t="s">
        <v>2371</v>
      </c>
      <c r="T1175" s="181" t="s">
        <v>2372</v>
      </c>
      <c r="U1175" s="84" t="s">
        <v>12564</v>
      </c>
      <c r="V1175" s="84" t="s">
        <v>1021</v>
      </c>
      <c r="W1175" s="84" t="s">
        <v>1021</v>
      </c>
      <c r="X1175" s="3" t="s">
        <v>2533</v>
      </c>
      <c r="Y1175" s="10">
        <v>210</v>
      </c>
      <c r="Z1175" s="10" t="str">
        <f t="shared" si="229"/>
        <v>Less than 250</v>
      </c>
      <c r="AA1175" s="2" t="s">
        <v>29</v>
      </c>
      <c r="AB1175" s="5">
        <v>40877</v>
      </c>
      <c r="AC1175" s="4">
        <f t="shared" si="225"/>
        <v>40848</v>
      </c>
      <c r="AD1175" s="2" t="s">
        <v>40</v>
      </c>
      <c r="AE1175" s="5"/>
      <c r="AF1175" s="4"/>
      <c r="AG1175" s="2"/>
      <c r="AH1175" s="2">
        <v>22.61506657</v>
      </c>
      <c r="AI1175" s="2">
        <v>88.419981410000005</v>
      </c>
      <c r="AJ1175" s="2">
        <v>700028</v>
      </c>
      <c r="AK1175" s="3" t="s">
        <v>5466</v>
      </c>
      <c r="AL1175" s="3" t="str">
        <f t="shared" si="232"/>
        <v>Operating</v>
      </c>
      <c r="AM1175" s="3" t="str">
        <f t="shared" si="232"/>
        <v>Operating</v>
      </c>
      <c r="AN1175" s="3" t="str">
        <f t="shared" si="232"/>
        <v>Operating</v>
      </c>
      <c r="AO1175" s="3" t="str">
        <f t="shared" si="232"/>
        <v>Operating</v>
      </c>
      <c r="AP1175" s="3" t="str">
        <f t="shared" si="232"/>
        <v>Operating</v>
      </c>
      <c r="AQ1175" s="3" t="str">
        <f t="shared" si="232"/>
        <v>Operating</v>
      </c>
      <c r="AR1175" s="3" t="str">
        <f t="shared" si="232"/>
        <v>Operating</v>
      </c>
      <c r="AS1175" s="3" t="str">
        <f t="shared" si="232"/>
        <v>Operating</v>
      </c>
      <c r="AT1175" s="3" t="str">
        <f t="shared" si="232"/>
        <v>Operating</v>
      </c>
      <c r="AU1175" s="3" t="str">
        <f t="shared" si="232"/>
        <v>Operating</v>
      </c>
      <c r="AV1175" s="3" t="str">
        <f t="shared" si="232"/>
        <v>Operating</v>
      </c>
      <c r="AW1175" s="3" t="str">
        <f t="shared" si="232"/>
        <v>Operating</v>
      </c>
      <c r="AX1175" s="3"/>
      <c r="AY1175" s="2" t="str">
        <f t="shared" si="226"/>
        <v>Operating</v>
      </c>
      <c r="AZ1175" s="9"/>
    </row>
    <row r="1176" spans="1:52">
      <c r="A1176" s="2">
        <f t="shared" si="230"/>
        <v>1173</v>
      </c>
      <c r="B1176" s="2" t="s">
        <v>2534</v>
      </c>
      <c r="C1176" s="2" t="s">
        <v>2534</v>
      </c>
      <c r="D1176" s="2" t="s">
        <v>2534</v>
      </c>
      <c r="E1176" s="2" t="s">
        <v>22</v>
      </c>
      <c r="F1176" s="2" t="s">
        <v>164</v>
      </c>
      <c r="G1176" s="2" t="str">
        <f t="shared" si="227"/>
        <v>Upto FY20</v>
      </c>
      <c r="H1176" s="2" t="s">
        <v>13760</v>
      </c>
      <c r="I1176" s="2" t="str">
        <f t="shared" si="228"/>
        <v>DEL</v>
      </c>
      <c r="J1176" s="2" t="s">
        <v>2439</v>
      </c>
      <c r="K1176" s="84" t="s">
        <v>2440</v>
      </c>
      <c r="L1176" s="84" t="s">
        <v>8452</v>
      </c>
      <c r="M1176" s="84" t="s">
        <v>8455</v>
      </c>
      <c r="N1176" s="84" t="s">
        <v>8455</v>
      </c>
      <c r="O1176" s="2"/>
      <c r="P1176" s="2"/>
      <c r="Q1176" s="84" t="s">
        <v>8457</v>
      </c>
      <c r="R1176" s="5"/>
      <c r="S1176" s="5"/>
      <c r="T1176" s="5"/>
      <c r="U1176" s="84" t="s">
        <v>12579</v>
      </c>
      <c r="V1176" s="84" t="s">
        <v>2441</v>
      </c>
      <c r="W1176" s="84" t="s">
        <v>2441</v>
      </c>
      <c r="X1176" s="3" t="s">
        <v>2535</v>
      </c>
      <c r="Y1176" s="10">
        <v>200</v>
      </c>
      <c r="Z1176" s="10" t="str">
        <f t="shared" si="229"/>
        <v>Less than 250</v>
      </c>
      <c r="AA1176" s="2" t="s">
        <v>29</v>
      </c>
      <c r="AB1176" s="5">
        <v>40877</v>
      </c>
      <c r="AC1176" s="4">
        <f t="shared" si="225"/>
        <v>40848</v>
      </c>
      <c r="AD1176" s="2" t="s">
        <v>30</v>
      </c>
      <c r="AE1176" s="5">
        <v>42824</v>
      </c>
      <c r="AF1176" s="4">
        <v>42795</v>
      </c>
      <c r="AG1176" s="2" t="s">
        <v>3923</v>
      </c>
      <c r="AH1176" s="2" t="s">
        <v>3731</v>
      </c>
      <c r="AI1176" s="2" t="s">
        <v>3731</v>
      </c>
      <c r="AJ1176" s="2">
        <v>110033</v>
      </c>
      <c r="AK1176" s="3" t="s">
        <v>5467</v>
      </c>
      <c r="AL1176" s="3" t="str">
        <f t="shared" si="232"/>
        <v/>
      </c>
      <c r="AM1176" s="3" t="str">
        <f t="shared" si="232"/>
        <v/>
      </c>
      <c r="AN1176" s="3" t="str">
        <f t="shared" si="232"/>
        <v/>
      </c>
      <c r="AO1176" s="3" t="str">
        <f t="shared" si="232"/>
        <v/>
      </c>
      <c r="AP1176" s="3" t="str">
        <f t="shared" si="232"/>
        <v/>
      </c>
      <c r="AQ1176" s="3" t="str">
        <f t="shared" si="232"/>
        <v/>
      </c>
      <c r="AR1176" s="3" t="str">
        <f t="shared" si="232"/>
        <v/>
      </c>
      <c r="AS1176" s="3" t="str">
        <f t="shared" si="232"/>
        <v/>
      </c>
      <c r="AT1176" s="3" t="str">
        <f t="shared" si="232"/>
        <v/>
      </c>
      <c r="AU1176" s="3" t="str">
        <f t="shared" si="232"/>
        <v/>
      </c>
      <c r="AV1176" s="3" t="str">
        <f t="shared" si="232"/>
        <v/>
      </c>
      <c r="AW1176" s="3" t="str">
        <f t="shared" si="232"/>
        <v/>
      </c>
      <c r="AX1176" s="3"/>
      <c r="AY1176" s="2" t="str">
        <f t="shared" si="226"/>
        <v/>
      </c>
      <c r="AZ1176" s="9"/>
    </row>
    <row r="1177" spans="1:52">
      <c r="A1177" s="2">
        <f t="shared" si="230"/>
        <v>1174</v>
      </c>
      <c r="B1177" s="2" t="s">
        <v>2536</v>
      </c>
      <c r="C1177" s="2" t="s">
        <v>2536</v>
      </c>
      <c r="D1177" s="2" t="s">
        <v>2536</v>
      </c>
      <c r="E1177" s="2" t="s">
        <v>22</v>
      </c>
      <c r="F1177" s="2" t="s">
        <v>164</v>
      </c>
      <c r="G1177" s="2" t="str">
        <f t="shared" si="227"/>
        <v>Upto FY20</v>
      </c>
      <c r="H1177" s="2" t="e">
        <v>#N/A</v>
      </c>
      <c r="I1177" s="2" t="str">
        <f t="shared" si="228"/>
        <v>DEL</v>
      </c>
      <c r="J1177" s="2" t="s">
        <v>2439</v>
      </c>
      <c r="K1177" s="84" t="s">
        <v>2440</v>
      </c>
      <c r="L1177" s="84" t="e">
        <v>#N/A</v>
      </c>
      <c r="M1177" s="84"/>
      <c r="N1177" s="84"/>
      <c r="O1177" s="2"/>
      <c r="P1177" s="2"/>
      <c r="Q1177" s="84" t="s">
        <v>8457</v>
      </c>
      <c r="R1177" s="5"/>
      <c r="S1177" s="5"/>
      <c r="T1177" s="5"/>
      <c r="U1177" s="84" t="s">
        <v>12579</v>
      </c>
      <c r="V1177" s="84" t="s">
        <v>2441</v>
      </c>
      <c r="W1177" s="84" t="s">
        <v>2441</v>
      </c>
      <c r="X1177" s="3" t="s">
        <v>2537</v>
      </c>
      <c r="Y1177" s="10">
        <v>270</v>
      </c>
      <c r="Z1177" s="10" t="str">
        <f t="shared" si="229"/>
        <v>250-400</v>
      </c>
      <c r="AA1177" s="2" t="s">
        <v>29</v>
      </c>
      <c r="AB1177" s="5">
        <v>40877</v>
      </c>
      <c r="AC1177" s="4">
        <f t="shared" si="225"/>
        <v>40848</v>
      </c>
      <c r="AD1177" s="2" t="s">
        <v>30</v>
      </c>
      <c r="AE1177" s="5"/>
      <c r="AF1177" s="4">
        <v>41334</v>
      </c>
      <c r="AG1177" s="2" t="s">
        <v>99</v>
      </c>
      <c r="AH1177" s="2" t="s">
        <v>3731</v>
      </c>
      <c r="AI1177" s="2" t="s">
        <v>3731</v>
      </c>
      <c r="AJ1177" s="2">
        <v>110007</v>
      </c>
      <c r="AK1177" s="3" t="s">
        <v>5468</v>
      </c>
      <c r="AL1177" s="3" t="str">
        <f t="shared" si="232"/>
        <v/>
      </c>
      <c r="AM1177" s="3" t="str">
        <f t="shared" si="232"/>
        <v/>
      </c>
      <c r="AN1177" s="3" t="str">
        <f t="shared" si="232"/>
        <v/>
      </c>
      <c r="AO1177" s="3" t="str">
        <f t="shared" si="232"/>
        <v/>
      </c>
      <c r="AP1177" s="3" t="str">
        <f t="shared" si="232"/>
        <v/>
      </c>
      <c r="AQ1177" s="3" t="str">
        <f t="shared" si="232"/>
        <v/>
      </c>
      <c r="AR1177" s="3" t="str">
        <f t="shared" si="232"/>
        <v/>
      </c>
      <c r="AS1177" s="3" t="str">
        <f t="shared" si="232"/>
        <v/>
      </c>
      <c r="AT1177" s="3" t="str">
        <f t="shared" si="232"/>
        <v/>
      </c>
      <c r="AU1177" s="3" t="str">
        <f t="shared" si="232"/>
        <v/>
      </c>
      <c r="AV1177" s="3" t="str">
        <f t="shared" si="232"/>
        <v/>
      </c>
      <c r="AW1177" s="3" t="str">
        <f t="shared" si="232"/>
        <v/>
      </c>
      <c r="AX1177" s="3"/>
      <c r="AY1177" s="2" t="str">
        <f t="shared" si="226"/>
        <v/>
      </c>
      <c r="AZ1177" s="9"/>
    </row>
    <row r="1178" spans="1:52">
      <c r="A1178" s="2">
        <f t="shared" si="230"/>
        <v>1175</v>
      </c>
      <c r="B1178" s="2" t="s">
        <v>2538</v>
      </c>
      <c r="C1178" s="2" t="s">
        <v>2538</v>
      </c>
      <c r="D1178" s="2" t="s">
        <v>2538</v>
      </c>
      <c r="E1178" s="2" t="s">
        <v>22</v>
      </c>
      <c r="F1178" s="2" t="s">
        <v>164</v>
      </c>
      <c r="G1178" s="2" t="str">
        <f t="shared" si="227"/>
        <v>Upto FY20</v>
      </c>
      <c r="H1178" s="2" t="s">
        <v>13760</v>
      </c>
      <c r="I1178" s="2" t="str">
        <f t="shared" si="228"/>
        <v>DEL</v>
      </c>
      <c r="J1178" s="2" t="s">
        <v>2439</v>
      </c>
      <c r="K1178" s="84" t="s">
        <v>2440</v>
      </c>
      <c r="L1178" s="84" t="s">
        <v>8452</v>
      </c>
      <c r="M1178" s="84" t="s">
        <v>8455</v>
      </c>
      <c r="N1178" s="84" t="s">
        <v>8455</v>
      </c>
      <c r="O1178" s="2"/>
      <c r="P1178" s="2"/>
      <c r="Q1178" s="84" t="s">
        <v>8457</v>
      </c>
      <c r="R1178" s="5"/>
      <c r="S1178" s="5"/>
      <c r="T1178" s="5"/>
      <c r="U1178" s="84" t="s">
        <v>12579</v>
      </c>
      <c r="V1178" s="84" t="s">
        <v>2441</v>
      </c>
      <c r="W1178" s="84" t="s">
        <v>2441</v>
      </c>
      <c r="X1178" s="3" t="s">
        <v>2539</v>
      </c>
      <c r="Y1178" s="10">
        <v>200</v>
      </c>
      <c r="Z1178" s="10" t="str">
        <f t="shared" si="229"/>
        <v>Less than 250</v>
      </c>
      <c r="AA1178" s="2" t="s">
        <v>29</v>
      </c>
      <c r="AB1178" s="5">
        <v>40877</v>
      </c>
      <c r="AC1178" s="4">
        <f t="shared" si="225"/>
        <v>40848</v>
      </c>
      <c r="AD1178" s="2" t="s">
        <v>30</v>
      </c>
      <c r="AE1178" s="5">
        <v>43132</v>
      </c>
      <c r="AF1178" s="4">
        <v>43132</v>
      </c>
      <c r="AG1178" s="2" t="s">
        <v>6336</v>
      </c>
      <c r="AH1178" s="2" t="s">
        <v>3731</v>
      </c>
      <c r="AI1178" s="2" t="s">
        <v>3731</v>
      </c>
      <c r="AJ1178" s="2">
        <v>110009</v>
      </c>
      <c r="AK1178" s="3" t="s">
        <v>5469</v>
      </c>
      <c r="AL1178" s="3" t="str">
        <f t="shared" si="232"/>
        <v/>
      </c>
      <c r="AM1178" s="3" t="str">
        <f t="shared" si="232"/>
        <v/>
      </c>
      <c r="AN1178" s="3" t="str">
        <f t="shared" si="232"/>
        <v/>
      </c>
      <c r="AO1178" s="3" t="str">
        <f t="shared" si="232"/>
        <v/>
      </c>
      <c r="AP1178" s="3" t="str">
        <f t="shared" si="232"/>
        <v/>
      </c>
      <c r="AQ1178" s="3" t="str">
        <f t="shared" si="232"/>
        <v/>
      </c>
      <c r="AR1178" s="3" t="str">
        <f t="shared" si="232"/>
        <v/>
      </c>
      <c r="AS1178" s="3" t="str">
        <f t="shared" si="232"/>
        <v/>
      </c>
      <c r="AT1178" s="3" t="str">
        <f t="shared" si="232"/>
        <v/>
      </c>
      <c r="AU1178" s="3" t="str">
        <f t="shared" si="232"/>
        <v/>
      </c>
      <c r="AV1178" s="3" t="str">
        <f t="shared" si="232"/>
        <v/>
      </c>
      <c r="AW1178" s="3" t="str">
        <f t="shared" si="232"/>
        <v/>
      </c>
      <c r="AX1178" s="3"/>
      <c r="AY1178" s="2" t="str">
        <f t="shared" si="226"/>
        <v/>
      </c>
      <c r="AZ1178" s="9"/>
    </row>
    <row r="1179" spans="1:52">
      <c r="A1179" s="2">
        <f t="shared" si="230"/>
        <v>1176</v>
      </c>
      <c r="B1179" s="2" t="s">
        <v>2540</v>
      </c>
      <c r="C1179" s="2" t="s">
        <v>2540</v>
      </c>
      <c r="D1179" s="2" t="s">
        <v>7598</v>
      </c>
      <c r="E1179" s="2" t="s">
        <v>22</v>
      </c>
      <c r="F1179" s="2" t="s">
        <v>164</v>
      </c>
      <c r="G1179" s="2" t="str">
        <f t="shared" si="227"/>
        <v>Upto FY20</v>
      </c>
      <c r="H1179" s="2" t="s">
        <v>13760</v>
      </c>
      <c r="I1179" s="2" t="str">
        <f t="shared" si="228"/>
        <v>MAS</v>
      </c>
      <c r="J1179" s="2" t="s">
        <v>509</v>
      </c>
      <c r="K1179" s="84" t="s">
        <v>510</v>
      </c>
      <c r="L1179" s="84" t="s">
        <v>8455</v>
      </c>
      <c r="M1179" s="84" t="s">
        <v>8455</v>
      </c>
      <c r="N1179" s="84" t="s">
        <v>8455</v>
      </c>
      <c r="O1179" s="2"/>
      <c r="P1179" s="2"/>
      <c r="Q1179" s="84" t="s">
        <v>8457</v>
      </c>
      <c r="R1179" s="5"/>
      <c r="S1179" s="5"/>
      <c r="T1179" s="5"/>
      <c r="U1179" s="84" t="s">
        <v>12571</v>
      </c>
      <c r="V1179" s="84" t="s">
        <v>511</v>
      </c>
      <c r="W1179" s="84" t="s">
        <v>511</v>
      </c>
      <c r="X1179" s="3" t="s">
        <v>2541</v>
      </c>
      <c r="Y1179" s="2">
        <v>255</v>
      </c>
      <c r="Z1179" s="10" t="str">
        <f t="shared" si="229"/>
        <v>250-400</v>
      </c>
      <c r="AA1179" s="2" t="s">
        <v>29</v>
      </c>
      <c r="AB1179" s="5">
        <v>40877</v>
      </c>
      <c r="AC1179" s="4">
        <f t="shared" si="225"/>
        <v>40848</v>
      </c>
      <c r="AD1179" s="2" t="s">
        <v>30</v>
      </c>
      <c r="AE1179" s="5">
        <v>43830</v>
      </c>
      <c r="AF1179" s="4">
        <v>43800</v>
      </c>
      <c r="AG1179" s="2" t="s">
        <v>8204</v>
      </c>
      <c r="AH1179" s="2">
        <v>12.909879999999999</v>
      </c>
      <c r="AI1179" s="2">
        <v>80.156859999999995</v>
      </c>
      <c r="AJ1179" s="2">
        <v>600126</v>
      </c>
      <c r="AK1179" s="3" t="s">
        <v>5470</v>
      </c>
      <c r="AL1179" s="3" t="str">
        <f t="shared" si="232"/>
        <v/>
      </c>
      <c r="AM1179" s="3" t="str">
        <f t="shared" si="232"/>
        <v/>
      </c>
      <c r="AN1179" s="3" t="str">
        <f t="shared" si="232"/>
        <v/>
      </c>
      <c r="AO1179" s="3" t="str">
        <f t="shared" si="232"/>
        <v/>
      </c>
      <c r="AP1179" s="3" t="str">
        <f t="shared" si="232"/>
        <v/>
      </c>
      <c r="AQ1179" s="3" t="str">
        <f t="shared" si="232"/>
        <v/>
      </c>
      <c r="AR1179" s="3" t="str">
        <f t="shared" si="232"/>
        <v/>
      </c>
      <c r="AS1179" s="3" t="str">
        <f t="shared" si="232"/>
        <v/>
      </c>
      <c r="AT1179" s="3" t="str">
        <f t="shared" si="232"/>
        <v/>
      </c>
      <c r="AU1179" s="3" t="str">
        <f t="shared" si="232"/>
        <v/>
      </c>
      <c r="AV1179" s="3" t="str">
        <f t="shared" si="232"/>
        <v/>
      </c>
      <c r="AW1179" s="3" t="str">
        <f t="shared" si="232"/>
        <v/>
      </c>
      <c r="AX1179" s="3"/>
      <c r="AY1179" s="2" t="str">
        <f t="shared" si="226"/>
        <v/>
      </c>
      <c r="AZ1179" s="9"/>
    </row>
    <row r="1180" spans="1:52">
      <c r="A1180" s="2">
        <f t="shared" si="230"/>
        <v>1177</v>
      </c>
      <c r="B1180" s="2" t="s">
        <v>2542</v>
      </c>
      <c r="C1180" s="2" t="s">
        <v>2542</v>
      </c>
      <c r="D1180" s="2" t="s">
        <v>7599</v>
      </c>
      <c r="E1180" s="2" t="s">
        <v>22</v>
      </c>
      <c r="F1180" s="2" t="s">
        <v>164</v>
      </c>
      <c r="G1180" s="2" t="str">
        <f t="shared" si="227"/>
        <v>Upto FY20</v>
      </c>
      <c r="H1180" s="2" t="s">
        <v>13760</v>
      </c>
      <c r="I1180" s="2" t="str">
        <f t="shared" si="228"/>
        <v>MAS</v>
      </c>
      <c r="J1180" s="2" t="s">
        <v>509</v>
      </c>
      <c r="K1180" s="84" t="s">
        <v>510</v>
      </c>
      <c r="L1180" s="84" t="s">
        <v>8455</v>
      </c>
      <c r="M1180" s="84" t="s">
        <v>8455</v>
      </c>
      <c r="N1180" s="84" t="s">
        <v>8455</v>
      </c>
      <c r="O1180" s="2"/>
      <c r="P1180" s="2"/>
      <c r="Q1180" s="84" t="s">
        <v>8457</v>
      </c>
      <c r="R1180" s="5"/>
      <c r="S1180" s="5" t="s">
        <v>8472</v>
      </c>
      <c r="T1180" s="181" t="s">
        <v>8485</v>
      </c>
      <c r="U1180" s="84" t="s">
        <v>12571</v>
      </c>
      <c r="V1180" s="84" t="s">
        <v>511</v>
      </c>
      <c r="W1180" s="84" t="s">
        <v>511</v>
      </c>
      <c r="X1180" s="3" t="s">
        <v>2543</v>
      </c>
      <c r="Y1180" s="2">
        <v>420</v>
      </c>
      <c r="Z1180" s="10" t="str">
        <f t="shared" si="229"/>
        <v>400-600</v>
      </c>
      <c r="AA1180" s="2" t="s">
        <v>29</v>
      </c>
      <c r="AB1180" s="5">
        <v>40877</v>
      </c>
      <c r="AC1180" s="4">
        <f t="shared" si="225"/>
        <v>40848</v>
      </c>
      <c r="AD1180" s="2" t="s">
        <v>40</v>
      </c>
      <c r="AE1180" s="5"/>
      <c r="AF1180" s="4"/>
      <c r="AG1180" s="2"/>
      <c r="AH1180" s="2">
        <v>13.134040000000001</v>
      </c>
      <c r="AI1180" s="2">
        <v>80.252679999999998</v>
      </c>
      <c r="AJ1180" s="2">
        <v>600118</v>
      </c>
      <c r="AK1180" s="3" t="s">
        <v>5471</v>
      </c>
      <c r="AL1180" s="3" t="str">
        <f t="shared" si="232"/>
        <v>Operating</v>
      </c>
      <c r="AM1180" s="3" t="str">
        <f t="shared" si="232"/>
        <v>Operating</v>
      </c>
      <c r="AN1180" s="3" t="str">
        <f t="shared" si="232"/>
        <v>Operating</v>
      </c>
      <c r="AO1180" s="3" t="str">
        <f t="shared" si="232"/>
        <v>Operating</v>
      </c>
      <c r="AP1180" s="3" t="str">
        <f t="shared" si="232"/>
        <v>Operating</v>
      </c>
      <c r="AQ1180" s="3" t="str">
        <f t="shared" si="232"/>
        <v>Operating</v>
      </c>
      <c r="AR1180" s="3" t="str">
        <f t="shared" si="232"/>
        <v>Operating</v>
      </c>
      <c r="AS1180" s="3" t="str">
        <f t="shared" si="232"/>
        <v>Operating</v>
      </c>
      <c r="AT1180" s="3" t="str">
        <f t="shared" si="232"/>
        <v>Operating</v>
      </c>
      <c r="AU1180" s="3" t="str">
        <f t="shared" si="232"/>
        <v>Operating</v>
      </c>
      <c r="AV1180" s="3" t="str">
        <f t="shared" si="232"/>
        <v>Operating</v>
      </c>
      <c r="AW1180" s="3" t="str">
        <f t="shared" si="232"/>
        <v>Operating</v>
      </c>
      <c r="AX1180" s="3"/>
      <c r="AY1180" s="2" t="str">
        <f t="shared" si="226"/>
        <v>Operating</v>
      </c>
      <c r="AZ1180" s="9"/>
    </row>
    <row r="1181" spans="1:52">
      <c r="A1181" s="2">
        <f t="shared" si="230"/>
        <v>1178</v>
      </c>
      <c r="B1181" s="2" t="s">
        <v>2544</v>
      </c>
      <c r="C1181" s="2" t="s">
        <v>2544</v>
      </c>
      <c r="D1181" s="2" t="s">
        <v>7600</v>
      </c>
      <c r="E1181" s="2" t="s">
        <v>22</v>
      </c>
      <c r="F1181" s="2" t="s">
        <v>164</v>
      </c>
      <c r="G1181" s="2" t="str">
        <f t="shared" si="227"/>
        <v>Upto FY20</v>
      </c>
      <c r="H1181" s="2" t="s">
        <v>13760</v>
      </c>
      <c r="I1181" s="2" t="str">
        <f t="shared" si="228"/>
        <v>MAS</v>
      </c>
      <c r="J1181" s="2" t="s">
        <v>509</v>
      </c>
      <c r="K1181" s="84" t="s">
        <v>510</v>
      </c>
      <c r="L1181" s="84" t="s">
        <v>8455</v>
      </c>
      <c r="M1181" s="84" t="s">
        <v>8455</v>
      </c>
      <c r="N1181" s="84" t="s">
        <v>8455</v>
      </c>
      <c r="O1181" s="2"/>
      <c r="P1181" s="2"/>
      <c r="Q1181" s="84" t="s">
        <v>8457</v>
      </c>
      <c r="R1181" s="5"/>
      <c r="S1181" s="5" t="s">
        <v>6495</v>
      </c>
      <c r="T1181" s="181" t="s">
        <v>6506</v>
      </c>
      <c r="U1181" s="84" t="s">
        <v>12571</v>
      </c>
      <c r="V1181" s="84" t="s">
        <v>511</v>
      </c>
      <c r="W1181" s="84" t="s">
        <v>511</v>
      </c>
      <c r="X1181" s="3" t="s">
        <v>2545</v>
      </c>
      <c r="Y1181" s="2">
        <v>500</v>
      </c>
      <c r="Z1181" s="10" t="str">
        <f t="shared" si="229"/>
        <v>400-600</v>
      </c>
      <c r="AA1181" s="2" t="s">
        <v>29</v>
      </c>
      <c r="AB1181" s="5">
        <v>40877</v>
      </c>
      <c r="AC1181" s="4">
        <f t="shared" si="225"/>
        <v>40848</v>
      </c>
      <c r="AD1181" s="2" t="s">
        <v>40</v>
      </c>
      <c r="AE1181" s="5"/>
      <c r="AF1181" s="4"/>
      <c r="AG1181" s="2"/>
      <c r="AH1181" s="2">
        <v>12.933059999999999</v>
      </c>
      <c r="AI1181" s="2">
        <v>80.148300000000006</v>
      </c>
      <c r="AJ1181" s="2">
        <v>600064</v>
      </c>
      <c r="AK1181" s="3" t="s">
        <v>5472</v>
      </c>
      <c r="AL1181" s="3" t="str">
        <f t="shared" si="232"/>
        <v>Operating</v>
      </c>
      <c r="AM1181" s="3" t="str">
        <f t="shared" si="232"/>
        <v>Operating</v>
      </c>
      <c r="AN1181" s="3" t="str">
        <f t="shared" si="232"/>
        <v>Operating</v>
      </c>
      <c r="AO1181" s="3" t="str">
        <f t="shared" si="232"/>
        <v>Operating</v>
      </c>
      <c r="AP1181" s="3" t="str">
        <f t="shared" si="232"/>
        <v>Operating</v>
      </c>
      <c r="AQ1181" s="3" t="str">
        <f t="shared" si="232"/>
        <v>Operating</v>
      </c>
      <c r="AR1181" s="3" t="str">
        <f t="shared" si="232"/>
        <v>Operating</v>
      </c>
      <c r="AS1181" s="3" t="str">
        <f t="shared" si="232"/>
        <v>Operating</v>
      </c>
      <c r="AT1181" s="3" t="str">
        <f t="shared" si="232"/>
        <v>Operating</v>
      </c>
      <c r="AU1181" s="3" t="str">
        <f t="shared" si="232"/>
        <v>Operating</v>
      </c>
      <c r="AV1181" s="3" t="str">
        <f t="shared" si="232"/>
        <v>Operating</v>
      </c>
      <c r="AW1181" s="3" t="str">
        <f t="shared" si="232"/>
        <v>Operating</v>
      </c>
      <c r="AX1181" s="3"/>
      <c r="AY1181" s="2" t="str">
        <f t="shared" si="226"/>
        <v>Operating</v>
      </c>
      <c r="AZ1181" s="9"/>
    </row>
    <row r="1182" spans="1:52">
      <c r="A1182" s="2">
        <f t="shared" si="230"/>
        <v>1179</v>
      </c>
      <c r="B1182" s="2" t="s">
        <v>2546</v>
      </c>
      <c r="C1182" s="2" t="s">
        <v>2546</v>
      </c>
      <c r="D1182" s="2" t="s">
        <v>7601</v>
      </c>
      <c r="E1182" s="2" t="s">
        <v>22</v>
      </c>
      <c r="F1182" s="2" t="s">
        <v>164</v>
      </c>
      <c r="G1182" s="2" t="str">
        <f t="shared" si="227"/>
        <v>Upto FY20</v>
      </c>
      <c r="H1182" s="2" t="s">
        <v>13760</v>
      </c>
      <c r="I1182" s="2" t="str">
        <f t="shared" si="228"/>
        <v>MAS</v>
      </c>
      <c r="J1182" s="2" t="s">
        <v>509</v>
      </c>
      <c r="K1182" s="84" t="s">
        <v>510</v>
      </c>
      <c r="L1182" s="84" t="s">
        <v>8455</v>
      </c>
      <c r="M1182" s="84" t="s">
        <v>8455</v>
      </c>
      <c r="N1182" s="84" t="s">
        <v>8455</v>
      </c>
      <c r="O1182" s="2"/>
      <c r="P1182" s="2"/>
      <c r="Q1182" s="84" t="s">
        <v>8457</v>
      </c>
      <c r="R1182" s="5"/>
      <c r="S1182" s="5" t="s">
        <v>7601</v>
      </c>
      <c r="T1182" s="181" t="s">
        <v>2547</v>
      </c>
      <c r="U1182" s="84" t="s">
        <v>12571</v>
      </c>
      <c r="V1182" s="84" t="s">
        <v>511</v>
      </c>
      <c r="W1182" s="84" t="s">
        <v>511</v>
      </c>
      <c r="X1182" s="3" t="s">
        <v>2547</v>
      </c>
      <c r="Y1182" s="2">
        <v>850</v>
      </c>
      <c r="Z1182" s="10" t="str">
        <f t="shared" si="229"/>
        <v>600-1000</v>
      </c>
      <c r="AA1182" s="2" t="s">
        <v>29</v>
      </c>
      <c r="AB1182" s="5">
        <v>40877</v>
      </c>
      <c r="AC1182" s="4">
        <f t="shared" si="225"/>
        <v>40848</v>
      </c>
      <c r="AD1182" s="2" t="s">
        <v>40</v>
      </c>
      <c r="AE1182" s="5"/>
      <c r="AF1182" s="4"/>
      <c r="AG1182" s="2"/>
      <c r="AH1182" s="2">
        <v>13.082330000000001</v>
      </c>
      <c r="AI1182" s="2">
        <v>80.169839999999994</v>
      </c>
      <c r="AJ1182" s="2">
        <v>600037</v>
      </c>
      <c r="AK1182" s="3" t="s">
        <v>5473</v>
      </c>
      <c r="AL1182" s="3" t="str">
        <f t="shared" si="232"/>
        <v>Operating</v>
      </c>
      <c r="AM1182" s="3" t="str">
        <f t="shared" si="232"/>
        <v>Operating</v>
      </c>
      <c r="AN1182" s="3" t="str">
        <f t="shared" si="232"/>
        <v>Operating</v>
      </c>
      <c r="AO1182" s="3" t="str">
        <f t="shared" si="232"/>
        <v>Operating</v>
      </c>
      <c r="AP1182" s="3" t="str">
        <f t="shared" si="232"/>
        <v>Operating</v>
      </c>
      <c r="AQ1182" s="3" t="str">
        <f t="shared" si="232"/>
        <v>Operating</v>
      </c>
      <c r="AR1182" s="3" t="str">
        <f t="shared" si="232"/>
        <v>Operating</v>
      </c>
      <c r="AS1182" s="3" t="str">
        <f t="shared" si="232"/>
        <v>Operating</v>
      </c>
      <c r="AT1182" s="3" t="str">
        <f t="shared" si="232"/>
        <v>Operating</v>
      </c>
      <c r="AU1182" s="3" t="str">
        <f t="shared" si="232"/>
        <v>Operating</v>
      </c>
      <c r="AV1182" s="3" t="str">
        <f t="shared" si="232"/>
        <v>Operating</v>
      </c>
      <c r="AW1182" s="3" t="str">
        <f t="shared" si="232"/>
        <v>Operating</v>
      </c>
      <c r="AX1182" s="3"/>
      <c r="AY1182" s="2" t="str">
        <f t="shared" si="226"/>
        <v>Operating</v>
      </c>
      <c r="AZ1182" s="9"/>
    </row>
    <row r="1183" spans="1:52">
      <c r="A1183" s="2">
        <f t="shared" si="230"/>
        <v>1180</v>
      </c>
      <c r="B1183" s="2" t="s">
        <v>2548</v>
      </c>
      <c r="C1183" s="2" t="s">
        <v>2548</v>
      </c>
      <c r="D1183" s="2" t="s">
        <v>2548</v>
      </c>
      <c r="E1183" s="2" t="s">
        <v>22</v>
      </c>
      <c r="F1183" s="2" t="s">
        <v>164</v>
      </c>
      <c r="G1183" s="2" t="str">
        <f t="shared" si="227"/>
        <v>Upto FY20</v>
      </c>
      <c r="H1183" s="2" t="s">
        <v>13760</v>
      </c>
      <c r="I1183" s="2" t="str">
        <f t="shared" si="228"/>
        <v>DEL</v>
      </c>
      <c r="J1183" s="2" t="s">
        <v>2439</v>
      </c>
      <c r="K1183" s="84" t="s">
        <v>2440</v>
      </c>
      <c r="L1183" s="84" t="s">
        <v>8452</v>
      </c>
      <c r="M1183" s="84" t="s">
        <v>8455</v>
      </c>
      <c r="N1183" s="84" t="s">
        <v>8455</v>
      </c>
      <c r="O1183" s="2"/>
      <c r="P1183" s="2"/>
      <c r="Q1183" s="84" t="s">
        <v>8457</v>
      </c>
      <c r="R1183" s="5"/>
      <c r="S1183" s="5"/>
      <c r="T1183" s="5"/>
      <c r="U1183" s="84" t="s">
        <v>12579</v>
      </c>
      <c r="V1183" s="84" t="s">
        <v>2441</v>
      </c>
      <c r="W1183" s="84" t="s">
        <v>2441</v>
      </c>
      <c r="X1183" s="3" t="s">
        <v>2549</v>
      </c>
      <c r="Y1183" s="10">
        <v>380</v>
      </c>
      <c r="Z1183" s="10" t="str">
        <f t="shared" si="229"/>
        <v>250-400</v>
      </c>
      <c r="AA1183" s="2" t="s">
        <v>29</v>
      </c>
      <c r="AB1183" s="5">
        <v>40877</v>
      </c>
      <c r="AC1183" s="4">
        <f t="shared" si="225"/>
        <v>40848</v>
      </c>
      <c r="AD1183" s="2" t="s">
        <v>30</v>
      </c>
      <c r="AE1183" s="5">
        <v>43018</v>
      </c>
      <c r="AF1183" s="4">
        <v>43009</v>
      </c>
      <c r="AG1183" s="2" t="s">
        <v>6336</v>
      </c>
      <c r="AH1183" s="2" t="s">
        <v>3731</v>
      </c>
      <c r="AI1183" s="2" t="s">
        <v>3731</v>
      </c>
      <c r="AJ1183" s="2">
        <v>110017</v>
      </c>
      <c r="AK1183" s="3" t="s">
        <v>5474</v>
      </c>
      <c r="AL1183" s="3" t="str">
        <f t="shared" si="232"/>
        <v/>
      </c>
      <c r="AM1183" s="3" t="str">
        <f t="shared" si="232"/>
        <v/>
      </c>
      <c r="AN1183" s="3" t="str">
        <f t="shared" si="232"/>
        <v/>
      </c>
      <c r="AO1183" s="3" t="str">
        <f t="shared" si="232"/>
        <v/>
      </c>
      <c r="AP1183" s="3" t="str">
        <f t="shared" si="232"/>
        <v/>
      </c>
      <c r="AQ1183" s="3" t="str">
        <f t="shared" si="232"/>
        <v/>
      </c>
      <c r="AR1183" s="3" t="str">
        <f t="shared" si="232"/>
        <v/>
      </c>
      <c r="AS1183" s="3" t="str">
        <f t="shared" si="232"/>
        <v/>
      </c>
      <c r="AT1183" s="3" t="str">
        <f t="shared" si="232"/>
        <v/>
      </c>
      <c r="AU1183" s="3" t="str">
        <f t="shared" si="232"/>
        <v/>
      </c>
      <c r="AV1183" s="3" t="str">
        <f t="shared" si="232"/>
        <v/>
      </c>
      <c r="AW1183" s="3" t="str">
        <f t="shared" si="232"/>
        <v/>
      </c>
      <c r="AX1183" s="3"/>
      <c r="AY1183" s="2" t="str">
        <f t="shared" si="226"/>
        <v/>
      </c>
      <c r="AZ1183" s="9"/>
    </row>
    <row r="1184" spans="1:52">
      <c r="A1184" s="2">
        <f t="shared" si="230"/>
        <v>1181</v>
      </c>
      <c r="B1184" s="2" t="s">
        <v>2550</v>
      </c>
      <c r="C1184" s="2" t="s">
        <v>2550</v>
      </c>
      <c r="D1184" s="2" t="s">
        <v>2550</v>
      </c>
      <c r="E1184" s="2" t="s">
        <v>22</v>
      </c>
      <c r="F1184" s="2" t="s">
        <v>164</v>
      </c>
      <c r="G1184" s="2" t="str">
        <f t="shared" si="227"/>
        <v>Upto FY20</v>
      </c>
      <c r="H1184" s="2" t="s">
        <v>13760</v>
      </c>
      <c r="I1184" s="2" t="str">
        <f t="shared" si="228"/>
        <v>DEL</v>
      </c>
      <c r="J1184" s="2" t="s">
        <v>2439</v>
      </c>
      <c r="K1184" s="84" t="s">
        <v>2440</v>
      </c>
      <c r="L1184" s="84" t="s">
        <v>8452</v>
      </c>
      <c r="M1184" s="84" t="s">
        <v>8455</v>
      </c>
      <c r="N1184" s="84" t="s">
        <v>8455</v>
      </c>
      <c r="O1184" s="2"/>
      <c r="P1184" s="2"/>
      <c r="Q1184" s="84" t="s">
        <v>8457</v>
      </c>
      <c r="R1184" s="5"/>
      <c r="S1184" s="5"/>
      <c r="T1184" s="5"/>
      <c r="U1184" s="84" t="s">
        <v>12579</v>
      </c>
      <c r="V1184" s="84" t="s">
        <v>2441</v>
      </c>
      <c r="W1184" s="84" t="s">
        <v>2441</v>
      </c>
      <c r="X1184" s="3" t="s">
        <v>2551</v>
      </c>
      <c r="Y1184" s="10">
        <v>700</v>
      </c>
      <c r="Z1184" s="10" t="str">
        <f t="shared" si="229"/>
        <v>600-1000</v>
      </c>
      <c r="AA1184" s="2" t="s">
        <v>29</v>
      </c>
      <c r="AB1184" s="5">
        <v>40877</v>
      </c>
      <c r="AC1184" s="4">
        <f t="shared" si="225"/>
        <v>40848</v>
      </c>
      <c r="AD1184" s="2" t="s">
        <v>30</v>
      </c>
      <c r="AE1184" s="5">
        <v>43125</v>
      </c>
      <c r="AF1184" s="4">
        <v>43101</v>
      </c>
      <c r="AG1184" s="2" t="s">
        <v>6336</v>
      </c>
      <c r="AH1184" s="2" t="s">
        <v>3731</v>
      </c>
      <c r="AI1184" s="2" t="s">
        <v>3731</v>
      </c>
      <c r="AJ1184" s="2">
        <v>110009</v>
      </c>
      <c r="AK1184" s="3" t="s">
        <v>5475</v>
      </c>
      <c r="AL1184" s="3" t="str">
        <f t="shared" ref="AL1184:AW1193" si="233">IF($AB1184&lt;=EOMONTH(AL$2,0),IF(OR($AF1184&gt;EOMONTH(AL$2,0),ISBLANK($AF1184)),"Operating",""),"")</f>
        <v/>
      </c>
      <c r="AM1184" s="3" t="str">
        <f t="shared" si="233"/>
        <v/>
      </c>
      <c r="AN1184" s="3" t="str">
        <f t="shared" si="233"/>
        <v/>
      </c>
      <c r="AO1184" s="3" t="str">
        <f t="shared" si="233"/>
        <v/>
      </c>
      <c r="AP1184" s="3" t="str">
        <f t="shared" si="233"/>
        <v/>
      </c>
      <c r="AQ1184" s="3" t="str">
        <f t="shared" si="233"/>
        <v/>
      </c>
      <c r="AR1184" s="3" t="str">
        <f t="shared" si="233"/>
        <v/>
      </c>
      <c r="AS1184" s="3" t="str">
        <f t="shared" si="233"/>
        <v/>
      </c>
      <c r="AT1184" s="3" t="str">
        <f t="shared" si="233"/>
        <v/>
      </c>
      <c r="AU1184" s="3" t="str">
        <f t="shared" si="233"/>
        <v/>
      </c>
      <c r="AV1184" s="3" t="str">
        <f t="shared" si="233"/>
        <v/>
      </c>
      <c r="AW1184" s="3" t="str">
        <f t="shared" si="233"/>
        <v/>
      </c>
      <c r="AX1184" s="3"/>
      <c r="AY1184" s="2" t="str">
        <f t="shared" si="226"/>
        <v/>
      </c>
      <c r="AZ1184" s="9"/>
    </row>
    <row r="1185" spans="1:52">
      <c r="A1185" s="2">
        <f t="shared" si="230"/>
        <v>1182</v>
      </c>
      <c r="B1185" s="2" t="s">
        <v>2552</v>
      </c>
      <c r="C1185" s="2" t="s">
        <v>2552</v>
      </c>
      <c r="D1185" s="2" t="s">
        <v>2552</v>
      </c>
      <c r="E1185" s="2" t="s">
        <v>22</v>
      </c>
      <c r="F1185" s="2" t="s">
        <v>164</v>
      </c>
      <c r="G1185" s="2" t="str">
        <f t="shared" si="227"/>
        <v>Upto FY20</v>
      </c>
      <c r="H1185" s="2" t="s">
        <v>13760</v>
      </c>
      <c r="I1185" s="2" t="str">
        <f t="shared" si="228"/>
        <v>NDD</v>
      </c>
      <c r="J1185" s="2" t="s">
        <v>24</v>
      </c>
      <c r="K1185" s="84" t="s">
        <v>2553</v>
      </c>
      <c r="L1185" s="84" t="s">
        <v>8454</v>
      </c>
      <c r="M1185" s="84" t="s">
        <v>11609</v>
      </c>
      <c r="N1185" s="84" t="s">
        <v>11609</v>
      </c>
      <c r="O1185" s="2"/>
      <c r="P1185" s="2"/>
      <c r="Q1185" s="84" t="s">
        <v>8457</v>
      </c>
      <c r="R1185" s="5"/>
      <c r="S1185" s="5"/>
      <c r="T1185" s="5"/>
      <c r="U1185" s="84" t="s">
        <v>12570</v>
      </c>
      <c r="V1185" s="84" t="s">
        <v>6436</v>
      </c>
      <c r="W1185" s="84" t="s">
        <v>6436</v>
      </c>
      <c r="X1185" s="3" t="s">
        <v>2553</v>
      </c>
      <c r="Y1185" s="10">
        <v>176</v>
      </c>
      <c r="Z1185" s="10" t="str">
        <f t="shared" si="229"/>
        <v>Less than 250</v>
      </c>
      <c r="AA1185" s="2" t="s">
        <v>29</v>
      </c>
      <c r="AB1185" s="5">
        <v>40880</v>
      </c>
      <c r="AC1185" s="4">
        <f t="shared" si="225"/>
        <v>40878</v>
      </c>
      <c r="AD1185" s="2" t="s">
        <v>30</v>
      </c>
      <c r="AE1185" s="5">
        <v>42821</v>
      </c>
      <c r="AF1185" s="4">
        <v>42795</v>
      </c>
      <c r="AG1185" s="2" t="s">
        <v>3923</v>
      </c>
      <c r="AH1185" s="2" t="s">
        <v>3731</v>
      </c>
      <c r="AI1185" s="2" t="s">
        <v>3731</v>
      </c>
      <c r="AJ1185" s="2">
        <v>534301</v>
      </c>
      <c r="AK1185" s="3" t="s">
        <v>5476</v>
      </c>
      <c r="AL1185" s="3" t="str">
        <f t="shared" si="233"/>
        <v/>
      </c>
      <c r="AM1185" s="3" t="str">
        <f t="shared" si="233"/>
        <v/>
      </c>
      <c r="AN1185" s="3" t="str">
        <f t="shared" si="233"/>
        <v/>
      </c>
      <c r="AO1185" s="3" t="str">
        <f t="shared" si="233"/>
        <v/>
      </c>
      <c r="AP1185" s="3" t="str">
        <f t="shared" si="233"/>
        <v/>
      </c>
      <c r="AQ1185" s="3" t="str">
        <f t="shared" si="233"/>
        <v/>
      </c>
      <c r="AR1185" s="3" t="str">
        <f t="shared" si="233"/>
        <v/>
      </c>
      <c r="AS1185" s="3" t="str">
        <f t="shared" si="233"/>
        <v/>
      </c>
      <c r="AT1185" s="3" t="str">
        <f t="shared" si="233"/>
        <v/>
      </c>
      <c r="AU1185" s="3" t="str">
        <f t="shared" si="233"/>
        <v/>
      </c>
      <c r="AV1185" s="3" t="str">
        <f t="shared" si="233"/>
        <v/>
      </c>
      <c r="AW1185" s="3" t="str">
        <f t="shared" si="233"/>
        <v/>
      </c>
      <c r="AX1185" s="3"/>
      <c r="AY1185" s="2" t="str">
        <f t="shared" si="226"/>
        <v/>
      </c>
      <c r="AZ1185" s="9"/>
    </row>
    <row r="1186" spans="1:52">
      <c r="A1186" s="2">
        <f t="shared" si="230"/>
        <v>1183</v>
      </c>
      <c r="B1186" s="2" t="s">
        <v>2554</v>
      </c>
      <c r="C1186" s="2" t="s">
        <v>2554</v>
      </c>
      <c r="D1186" s="2" t="s">
        <v>2554</v>
      </c>
      <c r="E1186" s="2" t="s">
        <v>22</v>
      </c>
      <c r="F1186" s="2" t="s">
        <v>164</v>
      </c>
      <c r="G1186" s="2" t="str">
        <f t="shared" si="227"/>
        <v>Upto FY20</v>
      </c>
      <c r="H1186" s="2" t="e">
        <v>#N/A</v>
      </c>
      <c r="I1186" s="2" t="str">
        <f t="shared" si="228"/>
        <v>SMG</v>
      </c>
      <c r="J1186" s="2" t="s">
        <v>179</v>
      </c>
      <c r="K1186" s="84" t="s">
        <v>1517</v>
      </c>
      <c r="L1186" s="84" t="s">
        <v>8453</v>
      </c>
      <c r="M1186" s="84" t="s">
        <v>11608</v>
      </c>
      <c r="N1186" s="84" t="s">
        <v>11608</v>
      </c>
      <c r="O1186" s="2"/>
      <c r="P1186" s="2"/>
      <c r="Q1186" s="84" t="s">
        <v>8457</v>
      </c>
      <c r="R1186" s="5"/>
      <c r="S1186" s="5"/>
      <c r="T1186" s="5"/>
      <c r="U1186" s="84" t="s">
        <v>12566</v>
      </c>
      <c r="V1186" s="84" t="s">
        <v>438</v>
      </c>
      <c r="W1186" s="84" t="s">
        <v>438</v>
      </c>
      <c r="X1186" s="3" t="s">
        <v>2555</v>
      </c>
      <c r="Y1186" s="167">
        <v>120</v>
      </c>
      <c r="Z1186" s="10" t="str">
        <f t="shared" si="229"/>
        <v>Less than 250</v>
      </c>
      <c r="AA1186" s="2" t="s">
        <v>1748</v>
      </c>
      <c r="AB1186" s="5">
        <v>40880</v>
      </c>
      <c r="AC1186" s="4">
        <f t="shared" si="225"/>
        <v>40878</v>
      </c>
      <c r="AD1186" s="2" t="s">
        <v>30</v>
      </c>
      <c r="AE1186" s="5"/>
      <c r="AF1186" s="4">
        <v>41456</v>
      </c>
      <c r="AG1186" s="2" t="s">
        <v>56</v>
      </c>
      <c r="AH1186" s="2" t="s">
        <v>3731</v>
      </c>
      <c r="AI1186" s="2" t="s">
        <v>3731</v>
      </c>
      <c r="AJ1186" s="2">
        <v>577202</v>
      </c>
      <c r="AK1186" s="3" t="s">
        <v>5477</v>
      </c>
      <c r="AL1186" s="3" t="str">
        <f t="shared" si="233"/>
        <v/>
      </c>
      <c r="AM1186" s="3" t="str">
        <f t="shared" si="233"/>
        <v/>
      </c>
      <c r="AN1186" s="3" t="str">
        <f t="shared" si="233"/>
        <v/>
      </c>
      <c r="AO1186" s="3" t="str">
        <f t="shared" si="233"/>
        <v/>
      </c>
      <c r="AP1186" s="3" t="str">
        <f t="shared" si="233"/>
        <v/>
      </c>
      <c r="AQ1186" s="3" t="str">
        <f t="shared" si="233"/>
        <v/>
      </c>
      <c r="AR1186" s="3" t="str">
        <f t="shared" si="233"/>
        <v/>
      </c>
      <c r="AS1186" s="3" t="str">
        <f t="shared" si="233"/>
        <v/>
      </c>
      <c r="AT1186" s="3" t="str">
        <f t="shared" si="233"/>
        <v/>
      </c>
      <c r="AU1186" s="3" t="str">
        <f t="shared" si="233"/>
        <v/>
      </c>
      <c r="AV1186" s="3" t="str">
        <f t="shared" si="233"/>
        <v/>
      </c>
      <c r="AW1186" s="3" t="str">
        <f t="shared" si="233"/>
        <v/>
      </c>
      <c r="AX1186" s="3"/>
      <c r="AY1186" s="2" t="str">
        <f t="shared" si="226"/>
        <v/>
      </c>
      <c r="AZ1186" s="9"/>
    </row>
    <row r="1187" spans="1:52">
      <c r="A1187" s="2">
        <f t="shared" si="230"/>
        <v>1184</v>
      </c>
      <c r="B1187" s="2" t="s">
        <v>2556</v>
      </c>
      <c r="C1187" s="2" t="s">
        <v>2556</v>
      </c>
      <c r="D1187" s="2" t="s">
        <v>2556</v>
      </c>
      <c r="E1187" s="2" t="s">
        <v>22</v>
      </c>
      <c r="F1187" s="2" t="s">
        <v>164</v>
      </c>
      <c r="G1187" s="2" t="str">
        <f t="shared" si="227"/>
        <v>Upto FY20</v>
      </c>
      <c r="H1187" s="2" t="s">
        <v>13760</v>
      </c>
      <c r="I1187" s="2" t="str">
        <f t="shared" si="228"/>
        <v>BLR</v>
      </c>
      <c r="J1187" s="2" t="s">
        <v>179</v>
      </c>
      <c r="K1187" s="84" t="s">
        <v>180</v>
      </c>
      <c r="L1187" s="84" t="s">
        <v>8455</v>
      </c>
      <c r="M1187" s="84" t="s">
        <v>8455</v>
      </c>
      <c r="N1187" s="84" t="s">
        <v>8455</v>
      </c>
      <c r="O1187" s="2"/>
      <c r="P1187" s="2"/>
      <c r="Q1187" s="84" t="s">
        <v>8457</v>
      </c>
      <c r="R1187" s="5"/>
      <c r="S1187" s="5" t="s">
        <v>8584</v>
      </c>
      <c r="T1187" s="181" t="s">
        <v>8607</v>
      </c>
      <c r="U1187" s="84" t="s">
        <v>12567</v>
      </c>
      <c r="V1187" s="84" t="s">
        <v>181</v>
      </c>
      <c r="W1187" s="84" t="s">
        <v>181</v>
      </c>
      <c r="X1187" s="3" t="s">
        <v>2557</v>
      </c>
      <c r="Y1187" s="164">
        <v>400</v>
      </c>
      <c r="Z1187" s="10" t="str">
        <f t="shared" si="229"/>
        <v>250-400</v>
      </c>
      <c r="AA1187" s="2" t="s">
        <v>29</v>
      </c>
      <c r="AB1187" s="5">
        <v>40883</v>
      </c>
      <c r="AC1187" s="4">
        <f t="shared" si="225"/>
        <v>40878</v>
      </c>
      <c r="AD1187" s="2" t="s">
        <v>40</v>
      </c>
      <c r="AE1187" s="5"/>
      <c r="AF1187" s="4"/>
      <c r="AG1187" s="2"/>
      <c r="AH1187" s="2">
        <v>13.0663</v>
      </c>
      <c r="AI1187" s="2">
        <v>77.588099999999997</v>
      </c>
      <c r="AJ1187" s="2">
        <v>560085</v>
      </c>
      <c r="AK1187" s="3" t="s">
        <v>5478</v>
      </c>
      <c r="AL1187" s="3" t="str">
        <f t="shared" si="233"/>
        <v>Operating</v>
      </c>
      <c r="AM1187" s="3" t="str">
        <f t="shared" si="233"/>
        <v>Operating</v>
      </c>
      <c r="AN1187" s="3" t="str">
        <f t="shared" si="233"/>
        <v>Operating</v>
      </c>
      <c r="AO1187" s="3" t="str">
        <f t="shared" si="233"/>
        <v>Operating</v>
      </c>
      <c r="AP1187" s="3" t="str">
        <f t="shared" si="233"/>
        <v>Operating</v>
      </c>
      <c r="AQ1187" s="3" t="str">
        <f t="shared" si="233"/>
        <v>Operating</v>
      </c>
      <c r="AR1187" s="3" t="str">
        <f t="shared" si="233"/>
        <v>Operating</v>
      </c>
      <c r="AS1187" s="3" t="str">
        <f t="shared" si="233"/>
        <v>Operating</v>
      </c>
      <c r="AT1187" s="3" t="str">
        <f t="shared" si="233"/>
        <v>Operating</v>
      </c>
      <c r="AU1187" s="3" t="str">
        <f t="shared" si="233"/>
        <v>Operating</v>
      </c>
      <c r="AV1187" s="3" t="str">
        <f t="shared" si="233"/>
        <v>Operating</v>
      </c>
      <c r="AW1187" s="3" t="str">
        <f t="shared" si="233"/>
        <v>Operating</v>
      </c>
      <c r="AX1187" s="3"/>
      <c r="AY1187" s="2" t="str">
        <f t="shared" si="226"/>
        <v>Operating</v>
      </c>
      <c r="AZ1187" s="9"/>
    </row>
    <row r="1188" spans="1:52">
      <c r="A1188" s="2">
        <f t="shared" si="230"/>
        <v>1185</v>
      </c>
      <c r="B1188" s="2" t="s">
        <v>2558</v>
      </c>
      <c r="C1188" s="2" t="s">
        <v>2558</v>
      </c>
      <c r="D1188" s="2" t="s">
        <v>2558</v>
      </c>
      <c r="E1188" s="2" t="s">
        <v>22</v>
      </c>
      <c r="F1188" s="2" t="s">
        <v>164</v>
      </c>
      <c r="G1188" s="2" t="str">
        <f t="shared" si="227"/>
        <v>Upto FY20</v>
      </c>
      <c r="H1188" s="2" t="s">
        <v>13760</v>
      </c>
      <c r="I1188" s="2" t="str">
        <f t="shared" si="228"/>
        <v>PNQ</v>
      </c>
      <c r="J1188" s="2" t="s">
        <v>579</v>
      </c>
      <c r="K1188" s="84" t="s">
        <v>580</v>
      </c>
      <c r="L1188" s="84" t="s">
        <v>8</v>
      </c>
      <c r="M1188" s="84" t="s">
        <v>11607</v>
      </c>
      <c r="N1188" s="84" t="s">
        <v>11607</v>
      </c>
      <c r="O1188" s="2"/>
      <c r="P1188" s="2"/>
      <c r="Q1188" s="84" t="s">
        <v>8457</v>
      </c>
      <c r="R1188" s="5"/>
      <c r="S1188" s="5" t="s">
        <v>8588</v>
      </c>
      <c r="T1188" s="181" t="s">
        <v>8611</v>
      </c>
      <c r="U1188" s="84" t="s">
        <v>12572</v>
      </c>
      <c r="V1188" s="84" t="s">
        <v>581</v>
      </c>
      <c r="W1188" s="84" t="s">
        <v>581</v>
      </c>
      <c r="X1188" s="3" t="s">
        <v>2559</v>
      </c>
      <c r="Y1188" s="10">
        <v>814</v>
      </c>
      <c r="Z1188" s="10" t="str">
        <f t="shared" si="229"/>
        <v>600-1000</v>
      </c>
      <c r="AA1188" s="2" t="s">
        <v>29</v>
      </c>
      <c r="AB1188" s="5">
        <v>40884</v>
      </c>
      <c r="AC1188" s="4">
        <f t="shared" si="225"/>
        <v>40878</v>
      </c>
      <c r="AD1188" s="2" t="s">
        <v>40</v>
      </c>
      <c r="AE1188" s="5"/>
      <c r="AF1188" s="4"/>
      <c r="AG1188" s="2"/>
      <c r="AH1188" s="2">
        <v>18.51934</v>
      </c>
      <c r="AI1188" s="2">
        <v>73.874120000000005</v>
      </c>
      <c r="AJ1188" s="2">
        <v>411001</v>
      </c>
      <c r="AK1188" s="3" t="s">
        <v>5479</v>
      </c>
      <c r="AL1188" s="3" t="str">
        <f t="shared" si="233"/>
        <v>Operating</v>
      </c>
      <c r="AM1188" s="3" t="str">
        <f t="shared" si="233"/>
        <v>Operating</v>
      </c>
      <c r="AN1188" s="3" t="str">
        <f t="shared" si="233"/>
        <v>Operating</v>
      </c>
      <c r="AO1188" s="3" t="str">
        <f t="shared" si="233"/>
        <v>Operating</v>
      </c>
      <c r="AP1188" s="3" t="str">
        <f t="shared" si="233"/>
        <v>Operating</v>
      </c>
      <c r="AQ1188" s="3" t="str">
        <f t="shared" si="233"/>
        <v>Operating</v>
      </c>
      <c r="AR1188" s="3" t="str">
        <f t="shared" si="233"/>
        <v>Operating</v>
      </c>
      <c r="AS1188" s="3" t="str">
        <f t="shared" si="233"/>
        <v>Operating</v>
      </c>
      <c r="AT1188" s="3" t="str">
        <f t="shared" si="233"/>
        <v>Operating</v>
      </c>
      <c r="AU1188" s="3" t="str">
        <f t="shared" si="233"/>
        <v>Operating</v>
      </c>
      <c r="AV1188" s="3" t="str">
        <f t="shared" si="233"/>
        <v>Operating</v>
      </c>
      <c r="AW1188" s="3" t="str">
        <f t="shared" si="233"/>
        <v>Operating</v>
      </c>
      <c r="AX1188" s="3"/>
      <c r="AY1188" s="2" t="str">
        <f t="shared" si="226"/>
        <v>Operating</v>
      </c>
      <c r="AZ1188" s="9"/>
    </row>
    <row r="1189" spans="1:52">
      <c r="A1189" s="2">
        <f t="shared" si="230"/>
        <v>1186</v>
      </c>
      <c r="B1189" s="2" t="s">
        <v>2560</v>
      </c>
      <c r="C1189" s="2" t="s">
        <v>2560</v>
      </c>
      <c r="D1189" s="2" t="s">
        <v>2560</v>
      </c>
      <c r="E1189" s="2" t="s">
        <v>22</v>
      </c>
      <c r="F1189" s="2" t="s">
        <v>164</v>
      </c>
      <c r="G1189" s="2" t="str">
        <f t="shared" si="227"/>
        <v>Upto FY20</v>
      </c>
      <c r="H1189" s="2" t="s">
        <v>13760</v>
      </c>
      <c r="I1189" s="2" t="str">
        <f t="shared" si="228"/>
        <v>PNQ</v>
      </c>
      <c r="J1189" s="2" t="s">
        <v>579</v>
      </c>
      <c r="K1189" s="84" t="s">
        <v>580</v>
      </c>
      <c r="L1189" s="84" t="s">
        <v>8</v>
      </c>
      <c r="M1189" s="84" t="s">
        <v>11607</v>
      </c>
      <c r="N1189" s="84" t="s">
        <v>11607</v>
      </c>
      <c r="O1189" s="2"/>
      <c r="P1189" s="2"/>
      <c r="Q1189" s="84" t="s">
        <v>8457</v>
      </c>
      <c r="R1189" s="5"/>
      <c r="S1189" s="5" t="s">
        <v>8508</v>
      </c>
      <c r="T1189" s="181" t="s">
        <v>8534</v>
      </c>
      <c r="U1189" s="84" t="s">
        <v>12572</v>
      </c>
      <c r="V1189" s="84" t="s">
        <v>581</v>
      </c>
      <c r="W1189" s="84" t="s">
        <v>581</v>
      </c>
      <c r="X1189" s="3" t="s">
        <v>2561</v>
      </c>
      <c r="Y1189" s="10">
        <v>160</v>
      </c>
      <c r="Z1189" s="10" t="str">
        <f t="shared" si="229"/>
        <v>Less than 250</v>
      </c>
      <c r="AA1189" s="2" t="s">
        <v>29</v>
      </c>
      <c r="AB1189" s="5">
        <v>40885</v>
      </c>
      <c r="AC1189" s="4">
        <f t="shared" si="225"/>
        <v>40878</v>
      </c>
      <c r="AD1189" s="2" t="s">
        <v>40</v>
      </c>
      <c r="AE1189" s="5"/>
      <c r="AF1189" s="4"/>
      <c r="AG1189" s="2"/>
      <c r="AH1189" s="2">
        <v>18.47579</v>
      </c>
      <c r="AI1189" s="2">
        <v>73.862189999999998</v>
      </c>
      <c r="AJ1189" s="2">
        <v>411037</v>
      </c>
      <c r="AK1189" s="3" t="s">
        <v>5480</v>
      </c>
      <c r="AL1189" s="3" t="str">
        <f t="shared" si="233"/>
        <v>Operating</v>
      </c>
      <c r="AM1189" s="3" t="str">
        <f t="shared" si="233"/>
        <v>Operating</v>
      </c>
      <c r="AN1189" s="3" t="str">
        <f t="shared" si="233"/>
        <v>Operating</v>
      </c>
      <c r="AO1189" s="3" t="str">
        <f t="shared" si="233"/>
        <v>Operating</v>
      </c>
      <c r="AP1189" s="3" t="str">
        <f t="shared" si="233"/>
        <v>Operating</v>
      </c>
      <c r="AQ1189" s="3" t="str">
        <f t="shared" si="233"/>
        <v>Operating</v>
      </c>
      <c r="AR1189" s="3" t="str">
        <f t="shared" si="233"/>
        <v>Operating</v>
      </c>
      <c r="AS1189" s="3" t="str">
        <f t="shared" si="233"/>
        <v>Operating</v>
      </c>
      <c r="AT1189" s="3" t="str">
        <f t="shared" si="233"/>
        <v>Operating</v>
      </c>
      <c r="AU1189" s="3" t="str">
        <f t="shared" si="233"/>
        <v>Operating</v>
      </c>
      <c r="AV1189" s="3" t="str">
        <f t="shared" si="233"/>
        <v>Operating</v>
      </c>
      <c r="AW1189" s="3" t="str">
        <f t="shared" si="233"/>
        <v>Operating</v>
      </c>
      <c r="AX1189" s="3"/>
      <c r="AY1189" s="2" t="str">
        <f t="shared" si="226"/>
        <v>Operating</v>
      </c>
      <c r="AZ1189" s="9"/>
    </row>
    <row r="1190" spans="1:52">
      <c r="A1190" s="2">
        <f t="shared" si="230"/>
        <v>1187</v>
      </c>
      <c r="B1190" s="2" t="s">
        <v>2562</v>
      </c>
      <c r="C1190" s="2" t="s">
        <v>2562</v>
      </c>
      <c r="D1190" s="2" t="s">
        <v>2562</v>
      </c>
      <c r="E1190" s="2" t="s">
        <v>22</v>
      </c>
      <c r="F1190" s="2" t="s">
        <v>164</v>
      </c>
      <c r="G1190" s="2" t="str">
        <f t="shared" si="227"/>
        <v>Upto FY20</v>
      </c>
      <c r="H1190" s="2" t="s">
        <v>13760</v>
      </c>
      <c r="I1190" s="2" t="str">
        <f t="shared" si="228"/>
        <v>NPM</v>
      </c>
      <c r="J1190" s="2" t="s">
        <v>24</v>
      </c>
      <c r="K1190" s="84" t="s">
        <v>2313</v>
      </c>
      <c r="L1190" s="84" t="s">
        <v>8454</v>
      </c>
      <c r="M1190" s="84" t="s">
        <v>11609</v>
      </c>
      <c r="N1190" s="84" t="s">
        <v>11609</v>
      </c>
      <c r="O1190" s="2"/>
      <c r="P1190" s="2"/>
      <c r="Q1190" s="84" t="s">
        <v>8457</v>
      </c>
      <c r="R1190" s="5"/>
      <c r="S1190" s="5"/>
      <c r="T1190" s="5"/>
      <c r="U1190" s="84" t="s">
        <v>12570</v>
      </c>
      <c r="V1190" s="84" t="s">
        <v>6436</v>
      </c>
      <c r="W1190" s="84" t="s">
        <v>6436</v>
      </c>
      <c r="X1190" s="3" t="s">
        <v>2563</v>
      </c>
      <c r="Y1190" s="10">
        <v>210</v>
      </c>
      <c r="Z1190" s="10" t="str">
        <f t="shared" si="229"/>
        <v>Less than 250</v>
      </c>
      <c r="AA1190" s="2" t="s">
        <v>29</v>
      </c>
      <c r="AB1190" s="5">
        <v>40886</v>
      </c>
      <c r="AC1190" s="4">
        <f t="shared" si="225"/>
        <v>40878</v>
      </c>
      <c r="AD1190" s="2" t="s">
        <v>30</v>
      </c>
      <c r="AE1190" s="5">
        <v>42780</v>
      </c>
      <c r="AF1190" s="4">
        <v>42767</v>
      </c>
      <c r="AG1190" s="2" t="s">
        <v>3923</v>
      </c>
      <c r="AH1190" s="2" t="s">
        <v>3731</v>
      </c>
      <c r="AI1190" s="2" t="s">
        <v>3731</v>
      </c>
      <c r="AJ1190" s="2">
        <v>533101</v>
      </c>
      <c r="AK1190" s="3" t="s">
        <v>5481</v>
      </c>
      <c r="AL1190" s="3" t="str">
        <f t="shared" si="233"/>
        <v/>
      </c>
      <c r="AM1190" s="3" t="str">
        <f t="shared" si="233"/>
        <v/>
      </c>
      <c r="AN1190" s="3" t="str">
        <f t="shared" si="233"/>
        <v/>
      </c>
      <c r="AO1190" s="3" t="str">
        <f t="shared" si="233"/>
        <v/>
      </c>
      <c r="AP1190" s="3" t="str">
        <f t="shared" si="233"/>
        <v/>
      </c>
      <c r="AQ1190" s="3" t="str">
        <f t="shared" si="233"/>
        <v/>
      </c>
      <c r="AR1190" s="3" t="str">
        <f t="shared" si="233"/>
        <v/>
      </c>
      <c r="AS1190" s="3" t="str">
        <f t="shared" si="233"/>
        <v/>
      </c>
      <c r="AT1190" s="3" t="str">
        <f t="shared" si="233"/>
        <v/>
      </c>
      <c r="AU1190" s="3" t="str">
        <f t="shared" si="233"/>
        <v/>
      </c>
      <c r="AV1190" s="3" t="str">
        <f t="shared" si="233"/>
        <v/>
      </c>
      <c r="AW1190" s="3" t="str">
        <f t="shared" si="233"/>
        <v/>
      </c>
      <c r="AX1190" s="3"/>
      <c r="AY1190" s="2" t="str">
        <f t="shared" si="226"/>
        <v/>
      </c>
      <c r="AZ1190" s="9"/>
    </row>
    <row r="1191" spans="1:52">
      <c r="A1191" s="2">
        <f t="shared" si="230"/>
        <v>1188</v>
      </c>
      <c r="B1191" s="2" t="s">
        <v>2564</v>
      </c>
      <c r="C1191" s="2" t="s">
        <v>2564</v>
      </c>
      <c r="D1191" s="2" t="s">
        <v>2564</v>
      </c>
      <c r="E1191" s="2" t="s">
        <v>22</v>
      </c>
      <c r="F1191" s="2" t="s">
        <v>164</v>
      </c>
      <c r="G1191" s="2" t="str">
        <f t="shared" si="227"/>
        <v>Upto FY20</v>
      </c>
      <c r="H1191" s="2" t="e">
        <v>#N/A</v>
      </c>
      <c r="I1191" s="2" t="str">
        <f t="shared" si="228"/>
        <v>DEL</v>
      </c>
      <c r="J1191" s="2" t="s">
        <v>2439</v>
      </c>
      <c r="K1191" s="84" t="s">
        <v>2440</v>
      </c>
      <c r="L1191" s="84" t="e">
        <v>#N/A</v>
      </c>
      <c r="M1191" s="84"/>
      <c r="N1191" s="84"/>
      <c r="O1191" s="2"/>
      <c r="P1191" s="2"/>
      <c r="Q1191" s="84" t="s">
        <v>8457</v>
      </c>
      <c r="R1191" s="5"/>
      <c r="S1191" s="5"/>
      <c r="T1191" s="5"/>
      <c r="U1191" s="84" t="s">
        <v>12579</v>
      </c>
      <c r="V1191" s="84" t="s">
        <v>2441</v>
      </c>
      <c r="W1191" s="84" t="s">
        <v>2441</v>
      </c>
      <c r="X1191" s="3" t="s">
        <v>2565</v>
      </c>
      <c r="Y1191" s="10">
        <v>190</v>
      </c>
      <c r="Z1191" s="10" t="str">
        <f t="shared" si="229"/>
        <v>Less than 250</v>
      </c>
      <c r="AA1191" s="2" t="s">
        <v>29</v>
      </c>
      <c r="AB1191" s="5">
        <v>40890</v>
      </c>
      <c r="AC1191" s="4">
        <f t="shared" si="225"/>
        <v>40878</v>
      </c>
      <c r="AD1191" s="2" t="s">
        <v>30</v>
      </c>
      <c r="AE1191" s="5"/>
      <c r="AF1191" s="4">
        <v>41395</v>
      </c>
      <c r="AG1191" s="2" t="s">
        <v>56</v>
      </c>
      <c r="AH1191" s="2" t="s">
        <v>3731</v>
      </c>
      <c r="AI1191" s="2" t="s">
        <v>3731</v>
      </c>
      <c r="AJ1191" s="2">
        <v>110083</v>
      </c>
      <c r="AK1191" s="3" t="s">
        <v>5482</v>
      </c>
      <c r="AL1191" s="3" t="str">
        <f t="shared" si="233"/>
        <v/>
      </c>
      <c r="AM1191" s="3" t="str">
        <f t="shared" si="233"/>
        <v/>
      </c>
      <c r="AN1191" s="3" t="str">
        <f t="shared" si="233"/>
        <v/>
      </c>
      <c r="AO1191" s="3" t="str">
        <f t="shared" si="233"/>
        <v/>
      </c>
      <c r="AP1191" s="3" t="str">
        <f t="shared" si="233"/>
        <v/>
      </c>
      <c r="AQ1191" s="3" t="str">
        <f t="shared" si="233"/>
        <v/>
      </c>
      <c r="AR1191" s="3" t="str">
        <f t="shared" si="233"/>
        <v/>
      </c>
      <c r="AS1191" s="3" t="str">
        <f t="shared" si="233"/>
        <v/>
      </c>
      <c r="AT1191" s="3" t="str">
        <f t="shared" si="233"/>
        <v/>
      </c>
      <c r="AU1191" s="3" t="str">
        <f t="shared" si="233"/>
        <v/>
      </c>
      <c r="AV1191" s="3" t="str">
        <f t="shared" si="233"/>
        <v/>
      </c>
      <c r="AW1191" s="3" t="str">
        <f t="shared" si="233"/>
        <v/>
      </c>
      <c r="AX1191" s="3"/>
      <c r="AY1191" s="2" t="str">
        <f t="shared" si="226"/>
        <v/>
      </c>
      <c r="AZ1191" s="9"/>
    </row>
    <row r="1192" spans="1:52">
      <c r="A1192" s="2">
        <f t="shared" si="230"/>
        <v>1189</v>
      </c>
      <c r="B1192" s="2" t="s">
        <v>2566</v>
      </c>
      <c r="C1192" s="2" t="s">
        <v>2566</v>
      </c>
      <c r="D1192" s="2" t="s">
        <v>2566</v>
      </c>
      <c r="E1192" s="2" t="s">
        <v>22</v>
      </c>
      <c r="F1192" s="2" t="s">
        <v>164</v>
      </c>
      <c r="G1192" s="2" t="str">
        <f t="shared" si="227"/>
        <v>Upto FY20</v>
      </c>
      <c r="H1192" s="2" t="e">
        <v>#N/A</v>
      </c>
      <c r="I1192" s="2" t="str">
        <f t="shared" si="228"/>
        <v>DEL</v>
      </c>
      <c r="J1192" s="2" t="s">
        <v>2439</v>
      </c>
      <c r="K1192" s="84" t="s">
        <v>2440</v>
      </c>
      <c r="L1192" s="84" t="e">
        <v>#N/A</v>
      </c>
      <c r="M1192" s="84"/>
      <c r="N1192" s="84"/>
      <c r="O1192" s="2"/>
      <c r="P1192" s="2"/>
      <c r="Q1192" s="84" t="s">
        <v>8457</v>
      </c>
      <c r="R1192" s="5"/>
      <c r="S1192" s="5"/>
      <c r="T1192" s="5"/>
      <c r="U1192" s="84" t="s">
        <v>12579</v>
      </c>
      <c r="V1192" s="84" t="s">
        <v>2441</v>
      </c>
      <c r="W1192" s="84" t="s">
        <v>2441</v>
      </c>
      <c r="X1192" s="3" t="s">
        <v>2567</v>
      </c>
      <c r="Y1192" s="10">
        <v>300</v>
      </c>
      <c r="Z1192" s="10" t="str">
        <f t="shared" si="229"/>
        <v>250-400</v>
      </c>
      <c r="AA1192" s="2" t="s">
        <v>29</v>
      </c>
      <c r="AB1192" s="5">
        <v>40891</v>
      </c>
      <c r="AC1192" s="4">
        <f t="shared" si="225"/>
        <v>40878</v>
      </c>
      <c r="AD1192" s="2" t="s">
        <v>30</v>
      </c>
      <c r="AE1192" s="5"/>
      <c r="AF1192" s="4">
        <v>41395</v>
      </c>
      <c r="AG1192" s="2" t="s">
        <v>56</v>
      </c>
      <c r="AH1192" s="2" t="s">
        <v>3731</v>
      </c>
      <c r="AI1192" s="2" t="s">
        <v>3731</v>
      </c>
      <c r="AJ1192" s="2">
        <v>110035</v>
      </c>
      <c r="AK1192" s="3" t="s">
        <v>5483</v>
      </c>
      <c r="AL1192" s="3" t="str">
        <f t="shared" si="233"/>
        <v/>
      </c>
      <c r="AM1192" s="3" t="str">
        <f t="shared" si="233"/>
        <v/>
      </c>
      <c r="AN1192" s="3" t="str">
        <f t="shared" si="233"/>
        <v/>
      </c>
      <c r="AO1192" s="3" t="str">
        <f t="shared" si="233"/>
        <v/>
      </c>
      <c r="AP1192" s="3" t="str">
        <f t="shared" si="233"/>
        <v/>
      </c>
      <c r="AQ1192" s="3" t="str">
        <f t="shared" si="233"/>
        <v/>
      </c>
      <c r="AR1192" s="3" t="str">
        <f t="shared" si="233"/>
        <v/>
      </c>
      <c r="AS1192" s="3" t="str">
        <f t="shared" si="233"/>
        <v/>
      </c>
      <c r="AT1192" s="3" t="str">
        <f t="shared" si="233"/>
        <v/>
      </c>
      <c r="AU1192" s="3" t="str">
        <f t="shared" si="233"/>
        <v/>
      </c>
      <c r="AV1192" s="3" t="str">
        <f t="shared" si="233"/>
        <v/>
      </c>
      <c r="AW1192" s="3" t="str">
        <f t="shared" si="233"/>
        <v/>
      </c>
      <c r="AX1192" s="3"/>
      <c r="AY1192" s="2" t="str">
        <f t="shared" si="226"/>
        <v/>
      </c>
      <c r="AZ1192" s="9"/>
    </row>
    <row r="1193" spans="1:52">
      <c r="A1193" s="2">
        <f t="shared" si="230"/>
        <v>1190</v>
      </c>
      <c r="B1193" s="2" t="s">
        <v>2568</v>
      </c>
      <c r="C1193" s="2" t="s">
        <v>2568</v>
      </c>
      <c r="D1193" s="2" t="s">
        <v>2568</v>
      </c>
      <c r="E1193" s="2" t="s">
        <v>22</v>
      </c>
      <c r="F1193" s="2" t="s">
        <v>164</v>
      </c>
      <c r="G1193" s="2" t="str">
        <f t="shared" si="227"/>
        <v>Upto FY20</v>
      </c>
      <c r="H1193" s="2" t="s">
        <v>13760</v>
      </c>
      <c r="I1193" s="2" t="str">
        <f t="shared" si="228"/>
        <v>GGN</v>
      </c>
      <c r="J1193" s="2" t="s">
        <v>2439</v>
      </c>
      <c r="K1193" s="84" t="s">
        <v>2569</v>
      </c>
      <c r="L1193" s="84" t="s">
        <v>8452</v>
      </c>
      <c r="M1193" s="84" t="s">
        <v>8455</v>
      </c>
      <c r="N1193" s="84" t="s">
        <v>8455</v>
      </c>
      <c r="O1193" s="2"/>
      <c r="P1193" s="2"/>
      <c r="Q1193" s="84" t="s">
        <v>8457</v>
      </c>
      <c r="R1193" s="5"/>
      <c r="S1193" s="5"/>
      <c r="T1193" s="5"/>
      <c r="U1193" s="84" t="s">
        <v>12579</v>
      </c>
      <c r="V1193" s="84" t="s">
        <v>2441</v>
      </c>
      <c r="W1193" s="84" t="s">
        <v>2441</v>
      </c>
      <c r="X1193" s="3" t="s">
        <v>2570</v>
      </c>
      <c r="Y1193" s="10">
        <v>223</v>
      </c>
      <c r="Z1193" s="10" t="str">
        <f t="shared" si="229"/>
        <v>Less than 250</v>
      </c>
      <c r="AA1193" s="2" t="s">
        <v>29</v>
      </c>
      <c r="AB1193" s="5">
        <v>40891</v>
      </c>
      <c r="AC1193" s="4">
        <f t="shared" si="225"/>
        <v>40878</v>
      </c>
      <c r="AD1193" s="2" t="s">
        <v>30</v>
      </c>
      <c r="AE1193" s="5">
        <v>43125</v>
      </c>
      <c r="AF1193" s="4">
        <v>43101</v>
      </c>
      <c r="AG1193" s="2" t="s">
        <v>6336</v>
      </c>
      <c r="AH1193" s="2" t="s">
        <v>3731</v>
      </c>
      <c r="AI1193" s="2" t="s">
        <v>3731</v>
      </c>
      <c r="AJ1193" s="2">
        <v>122017</v>
      </c>
      <c r="AK1193" s="3" t="s">
        <v>5484</v>
      </c>
      <c r="AL1193" s="3" t="str">
        <f t="shared" si="233"/>
        <v/>
      </c>
      <c r="AM1193" s="3" t="str">
        <f t="shared" si="233"/>
        <v/>
      </c>
      <c r="AN1193" s="3" t="str">
        <f t="shared" si="233"/>
        <v/>
      </c>
      <c r="AO1193" s="3" t="str">
        <f t="shared" si="233"/>
        <v/>
      </c>
      <c r="AP1193" s="3" t="str">
        <f t="shared" si="233"/>
        <v/>
      </c>
      <c r="AQ1193" s="3" t="str">
        <f t="shared" si="233"/>
        <v/>
      </c>
      <c r="AR1193" s="3" t="str">
        <f t="shared" si="233"/>
        <v/>
      </c>
      <c r="AS1193" s="3" t="str">
        <f t="shared" si="233"/>
        <v/>
      </c>
      <c r="AT1193" s="3" t="str">
        <f t="shared" si="233"/>
        <v/>
      </c>
      <c r="AU1193" s="3" t="str">
        <f t="shared" si="233"/>
        <v/>
      </c>
      <c r="AV1193" s="3" t="str">
        <f t="shared" si="233"/>
        <v/>
      </c>
      <c r="AW1193" s="3" t="str">
        <f t="shared" si="233"/>
        <v/>
      </c>
      <c r="AX1193" s="3"/>
      <c r="AY1193" s="2" t="str">
        <f t="shared" si="226"/>
        <v/>
      </c>
      <c r="AZ1193" s="9"/>
    </row>
    <row r="1194" spans="1:52">
      <c r="A1194" s="2">
        <f t="shared" si="230"/>
        <v>1191</v>
      </c>
      <c r="B1194" s="2" t="s">
        <v>2571</v>
      </c>
      <c r="C1194" s="2" t="s">
        <v>2571</v>
      </c>
      <c r="D1194" s="2" t="s">
        <v>7602</v>
      </c>
      <c r="E1194" s="2" t="s">
        <v>22</v>
      </c>
      <c r="F1194" s="2" t="s">
        <v>164</v>
      </c>
      <c r="G1194" s="2" t="str">
        <f t="shared" si="227"/>
        <v>Upto FY20</v>
      </c>
      <c r="H1194" s="2" t="s">
        <v>13760</v>
      </c>
      <c r="I1194" s="2" t="str">
        <f t="shared" si="228"/>
        <v>BLR</v>
      </c>
      <c r="J1194" s="2" t="s">
        <v>179</v>
      </c>
      <c r="K1194" s="84" t="s">
        <v>180</v>
      </c>
      <c r="L1194" s="84" t="s">
        <v>8455</v>
      </c>
      <c r="M1194" s="84" t="s">
        <v>8455</v>
      </c>
      <c r="N1194" s="84" t="s">
        <v>8455</v>
      </c>
      <c r="O1194" s="2"/>
      <c r="P1194" s="2"/>
      <c r="Q1194" s="84" t="s">
        <v>8457</v>
      </c>
      <c r="R1194" s="5"/>
      <c r="S1194" s="5" t="s">
        <v>7630</v>
      </c>
      <c r="T1194" s="181" t="s">
        <v>2944</v>
      </c>
      <c r="U1194" s="84" t="s">
        <v>12567</v>
      </c>
      <c r="V1194" s="84" t="s">
        <v>181</v>
      </c>
      <c r="W1194" s="84" t="s">
        <v>181</v>
      </c>
      <c r="X1194" s="3" t="s">
        <v>2572</v>
      </c>
      <c r="Y1194" s="164">
        <v>300</v>
      </c>
      <c r="Z1194" s="10" t="str">
        <f t="shared" si="229"/>
        <v>250-400</v>
      </c>
      <c r="AA1194" s="2" t="s">
        <v>29</v>
      </c>
      <c r="AB1194" s="5">
        <v>40891</v>
      </c>
      <c r="AC1194" s="4">
        <f t="shared" si="225"/>
        <v>40878</v>
      </c>
      <c r="AD1194" s="2" t="s">
        <v>40</v>
      </c>
      <c r="AE1194" s="5"/>
      <c r="AF1194" s="4"/>
      <c r="AG1194" s="2"/>
      <c r="AH1194" s="2">
        <v>12.935280000000001</v>
      </c>
      <c r="AI1194" s="2">
        <v>77.619919999999993</v>
      </c>
      <c r="AJ1194" s="2">
        <v>560095</v>
      </c>
      <c r="AK1194" s="3" t="s">
        <v>5485</v>
      </c>
      <c r="AL1194" s="3" t="str">
        <f t="shared" ref="AL1194:AW1203" si="234">IF($AB1194&lt;=EOMONTH(AL$2,0),IF(OR($AF1194&gt;EOMONTH(AL$2,0),ISBLANK($AF1194)),"Operating",""),"")</f>
        <v>Operating</v>
      </c>
      <c r="AM1194" s="3" t="str">
        <f t="shared" si="234"/>
        <v>Operating</v>
      </c>
      <c r="AN1194" s="3" t="str">
        <f t="shared" si="234"/>
        <v>Operating</v>
      </c>
      <c r="AO1194" s="3" t="str">
        <f t="shared" si="234"/>
        <v>Operating</v>
      </c>
      <c r="AP1194" s="3" t="str">
        <f t="shared" si="234"/>
        <v>Operating</v>
      </c>
      <c r="AQ1194" s="3" t="str">
        <f t="shared" si="234"/>
        <v>Operating</v>
      </c>
      <c r="AR1194" s="3" t="str">
        <f t="shared" si="234"/>
        <v>Operating</v>
      </c>
      <c r="AS1194" s="3" t="str">
        <f t="shared" si="234"/>
        <v>Operating</v>
      </c>
      <c r="AT1194" s="3" t="str">
        <f t="shared" si="234"/>
        <v>Operating</v>
      </c>
      <c r="AU1194" s="3" t="str">
        <f t="shared" si="234"/>
        <v>Operating</v>
      </c>
      <c r="AV1194" s="3" t="str">
        <f t="shared" si="234"/>
        <v>Operating</v>
      </c>
      <c r="AW1194" s="3" t="str">
        <f t="shared" si="234"/>
        <v>Operating</v>
      </c>
      <c r="AX1194" s="3"/>
      <c r="AY1194" s="2" t="str">
        <f t="shared" si="226"/>
        <v>Operating</v>
      </c>
      <c r="AZ1194" s="9"/>
    </row>
    <row r="1195" spans="1:52">
      <c r="A1195" s="2">
        <f t="shared" si="230"/>
        <v>1192</v>
      </c>
      <c r="B1195" s="2" t="s">
        <v>2573</v>
      </c>
      <c r="C1195" s="2" t="s">
        <v>2573</v>
      </c>
      <c r="D1195" s="2" t="s">
        <v>2573</v>
      </c>
      <c r="E1195" s="2" t="s">
        <v>22</v>
      </c>
      <c r="F1195" s="2" t="s">
        <v>164</v>
      </c>
      <c r="G1195" s="2" t="str">
        <f t="shared" si="227"/>
        <v>Upto FY20</v>
      </c>
      <c r="H1195" s="2" t="s">
        <v>13760</v>
      </c>
      <c r="I1195" s="2" t="str">
        <f t="shared" si="228"/>
        <v>HYD</v>
      </c>
      <c r="J1195" s="2" t="s">
        <v>25</v>
      </c>
      <c r="K1195" s="84" t="s">
        <v>26</v>
      </c>
      <c r="L1195" s="84" t="s">
        <v>8455</v>
      </c>
      <c r="M1195" s="84" t="s">
        <v>8455</v>
      </c>
      <c r="N1195" s="84" t="s">
        <v>8455</v>
      </c>
      <c r="O1195" s="2"/>
      <c r="P1195" s="2"/>
      <c r="Q1195" s="84" t="s">
        <v>8457</v>
      </c>
      <c r="R1195" s="5"/>
      <c r="S1195" s="5" t="s">
        <v>6571</v>
      </c>
      <c r="T1195" s="181" t="s">
        <v>6598</v>
      </c>
      <c r="U1195" s="84" t="s">
        <v>27</v>
      </c>
      <c r="V1195" s="84" t="s">
        <v>27</v>
      </c>
      <c r="W1195" s="84" t="s">
        <v>27</v>
      </c>
      <c r="X1195" s="3" t="s">
        <v>2574</v>
      </c>
      <c r="Y1195" s="2">
        <v>1024</v>
      </c>
      <c r="Z1195" s="10" t="str">
        <f t="shared" si="229"/>
        <v>Gr than 1000</v>
      </c>
      <c r="AA1195" s="2" t="s">
        <v>29</v>
      </c>
      <c r="AB1195" s="5">
        <v>40892</v>
      </c>
      <c r="AC1195" s="4">
        <f t="shared" si="225"/>
        <v>40878</v>
      </c>
      <c r="AD1195" s="2" t="s">
        <v>40</v>
      </c>
      <c r="AE1195" s="5"/>
      <c r="AF1195" s="4"/>
      <c r="AG1195" s="2"/>
      <c r="AH1195" s="2">
        <v>17.436250000000001</v>
      </c>
      <c r="AI1195" s="2">
        <v>78.435450000000003</v>
      </c>
      <c r="AJ1195" s="2">
        <v>500073</v>
      </c>
      <c r="AK1195" s="3" t="s">
        <v>5486</v>
      </c>
      <c r="AL1195" s="3" t="str">
        <f t="shared" si="234"/>
        <v>Operating</v>
      </c>
      <c r="AM1195" s="3" t="str">
        <f t="shared" si="234"/>
        <v>Operating</v>
      </c>
      <c r="AN1195" s="3" t="str">
        <f t="shared" si="234"/>
        <v>Operating</v>
      </c>
      <c r="AO1195" s="3" t="str">
        <f t="shared" si="234"/>
        <v>Operating</v>
      </c>
      <c r="AP1195" s="3" t="str">
        <f t="shared" si="234"/>
        <v>Operating</v>
      </c>
      <c r="AQ1195" s="3" t="str">
        <f t="shared" si="234"/>
        <v>Operating</v>
      </c>
      <c r="AR1195" s="3" t="str">
        <f t="shared" si="234"/>
        <v>Operating</v>
      </c>
      <c r="AS1195" s="3" t="str">
        <f t="shared" si="234"/>
        <v>Operating</v>
      </c>
      <c r="AT1195" s="3" t="str">
        <f t="shared" si="234"/>
        <v>Operating</v>
      </c>
      <c r="AU1195" s="3" t="str">
        <f t="shared" si="234"/>
        <v>Operating</v>
      </c>
      <c r="AV1195" s="3" t="str">
        <f t="shared" si="234"/>
        <v>Operating</v>
      </c>
      <c r="AW1195" s="3" t="str">
        <f t="shared" si="234"/>
        <v>Operating</v>
      </c>
      <c r="AX1195" s="3"/>
      <c r="AY1195" s="2" t="str">
        <f t="shared" si="226"/>
        <v>Operating</v>
      </c>
      <c r="AZ1195" s="9"/>
    </row>
    <row r="1196" spans="1:52">
      <c r="A1196" s="2">
        <f t="shared" si="230"/>
        <v>1193</v>
      </c>
      <c r="B1196" s="2" t="s">
        <v>2575</v>
      </c>
      <c r="C1196" s="2" t="s">
        <v>2575</v>
      </c>
      <c r="D1196" s="2" t="s">
        <v>2575</v>
      </c>
      <c r="E1196" s="2" t="s">
        <v>22</v>
      </c>
      <c r="F1196" s="2" t="s">
        <v>164</v>
      </c>
      <c r="G1196" s="2" t="str">
        <f t="shared" si="227"/>
        <v>Upto FY20</v>
      </c>
      <c r="H1196" s="2" t="s">
        <v>13760</v>
      </c>
      <c r="I1196" s="2" t="str">
        <f t="shared" si="228"/>
        <v>SMG</v>
      </c>
      <c r="J1196" s="2" t="s">
        <v>179</v>
      </c>
      <c r="K1196" s="84" t="s">
        <v>1517</v>
      </c>
      <c r="L1196" s="84" t="s">
        <v>8453</v>
      </c>
      <c r="M1196" s="84" t="s">
        <v>11608</v>
      </c>
      <c r="N1196" s="84" t="s">
        <v>11608</v>
      </c>
      <c r="O1196" s="2"/>
      <c r="P1196" s="2"/>
      <c r="Q1196" s="84" t="s">
        <v>8457</v>
      </c>
      <c r="R1196" s="5"/>
      <c r="S1196" s="5"/>
      <c r="T1196" s="5"/>
      <c r="U1196" s="84" t="s">
        <v>12566</v>
      </c>
      <c r="V1196" s="84" t="s">
        <v>438</v>
      </c>
      <c r="W1196" s="84" t="s">
        <v>438</v>
      </c>
      <c r="X1196" s="3" t="s">
        <v>2576</v>
      </c>
      <c r="Y1196" s="164">
        <v>540</v>
      </c>
      <c r="Z1196" s="10" t="str">
        <f t="shared" si="229"/>
        <v>400-600</v>
      </c>
      <c r="AA1196" s="2" t="s">
        <v>29</v>
      </c>
      <c r="AB1196" s="5">
        <v>40894</v>
      </c>
      <c r="AC1196" s="4">
        <f t="shared" si="225"/>
        <v>40878</v>
      </c>
      <c r="AD1196" s="2" t="s">
        <v>30</v>
      </c>
      <c r="AE1196" s="5">
        <v>44251</v>
      </c>
      <c r="AF1196" s="4">
        <v>44228</v>
      </c>
      <c r="AG1196" s="2" t="s">
        <v>8919</v>
      </c>
      <c r="AH1196" s="2">
        <v>13.941198999999999</v>
      </c>
      <c r="AI1196" s="2">
        <v>75.569334999999995</v>
      </c>
      <c r="AJ1196" s="2">
        <v>577201</v>
      </c>
      <c r="AK1196" s="3" t="s">
        <v>5487</v>
      </c>
      <c r="AL1196" s="3" t="str">
        <f t="shared" si="234"/>
        <v/>
      </c>
      <c r="AM1196" s="3" t="str">
        <f t="shared" si="234"/>
        <v/>
      </c>
      <c r="AN1196" s="3" t="str">
        <f t="shared" si="234"/>
        <v/>
      </c>
      <c r="AO1196" s="3" t="str">
        <f t="shared" si="234"/>
        <v/>
      </c>
      <c r="AP1196" s="3" t="str">
        <f t="shared" si="234"/>
        <v/>
      </c>
      <c r="AQ1196" s="3" t="str">
        <f t="shared" si="234"/>
        <v/>
      </c>
      <c r="AR1196" s="3" t="str">
        <f t="shared" si="234"/>
        <v/>
      </c>
      <c r="AS1196" s="3" t="str">
        <f t="shared" si="234"/>
        <v/>
      </c>
      <c r="AT1196" s="3" t="str">
        <f t="shared" si="234"/>
        <v/>
      </c>
      <c r="AU1196" s="3" t="str">
        <f t="shared" si="234"/>
        <v/>
      </c>
      <c r="AV1196" s="3" t="str">
        <f t="shared" si="234"/>
        <v/>
      </c>
      <c r="AW1196" s="3" t="str">
        <f t="shared" si="234"/>
        <v/>
      </c>
      <c r="AX1196" s="3"/>
      <c r="AY1196" s="2" t="str">
        <f t="shared" si="226"/>
        <v/>
      </c>
      <c r="AZ1196" s="9"/>
    </row>
    <row r="1197" spans="1:52">
      <c r="A1197" s="2">
        <f t="shared" si="230"/>
        <v>1194</v>
      </c>
      <c r="B1197" s="2" t="s">
        <v>2577</v>
      </c>
      <c r="C1197" s="2" t="s">
        <v>2577</v>
      </c>
      <c r="D1197" s="2" t="s">
        <v>2577</v>
      </c>
      <c r="E1197" s="2" t="s">
        <v>22</v>
      </c>
      <c r="F1197" s="2" t="s">
        <v>164</v>
      </c>
      <c r="G1197" s="2" t="str">
        <f t="shared" si="227"/>
        <v>Upto FY20</v>
      </c>
      <c r="H1197" s="2" t="s">
        <v>13760</v>
      </c>
      <c r="I1197" s="2" t="str">
        <f t="shared" si="228"/>
        <v>HYD</v>
      </c>
      <c r="J1197" s="2" t="s">
        <v>25</v>
      </c>
      <c r="K1197" s="84" t="s">
        <v>26</v>
      </c>
      <c r="L1197" s="84" t="s">
        <v>8455</v>
      </c>
      <c r="M1197" s="84" t="s">
        <v>8455</v>
      </c>
      <c r="N1197" s="84" t="s">
        <v>8455</v>
      </c>
      <c r="O1197" s="2"/>
      <c r="P1197" s="2"/>
      <c r="Q1197" s="84" t="s">
        <v>8457</v>
      </c>
      <c r="R1197" s="5"/>
      <c r="S1197" s="5" t="s">
        <v>9371</v>
      </c>
      <c r="T1197" s="181" t="s">
        <v>9408</v>
      </c>
      <c r="U1197" s="84" t="s">
        <v>27</v>
      </c>
      <c r="V1197" s="84" t="s">
        <v>27</v>
      </c>
      <c r="W1197" s="84" t="s">
        <v>27</v>
      </c>
      <c r="X1197" s="3" t="s">
        <v>2578</v>
      </c>
      <c r="Y1197" s="2">
        <v>300</v>
      </c>
      <c r="Z1197" s="10" t="str">
        <f t="shared" si="229"/>
        <v>250-400</v>
      </c>
      <c r="AA1197" s="2" t="s">
        <v>29</v>
      </c>
      <c r="AB1197" s="5">
        <v>40897</v>
      </c>
      <c r="AC1197" s="4">
        <f t="shared" si="225"/>
        <v>40878</v>
      </c>
      <c r="AD1197" s="2" t="s">
        <v>30</v>
      </c>
      <c r="AE1197" s="5">
        <v>44332</v>
      </c>
      <c r="AF1197" s="4">
        <v>44317</v>
      </c>
      <c r="AG1197" s="2" t="s">
        <v>10053</v>
      </c>
      <c r="AH1197" s="2">
        <v>17.440000000000001</v>
      </c>
      <c r="AI1197" s="2">
        <v>78.485380000000006</v>
      </c>
      <c r="AJ1197" s="2">
        <v>500003</v>
      </c>
      <c r="AK1197" s="3" t="s">
        <v>5488</v>
      </c>
      <c r="AL1197" s="3" t="str">
        <f t="shared" si="234"/>
        <v/>
      </c>
      <c r="AM1197" s="3" t="str">
        <f t="shared" si="234"/>
        <v/>
      </c>
      <c r="AN1197" s="3" t="str">
        <f t="shared" si="234"/>
        <v/>
      </c>
      <c r="AO1197" s="3" t="str">
        <f t="shared" si="234"/>
        <v/>
      </c>
      <c r="AP1197" s="3" t="str">
        <f t="shared" si="234"/>
        <v/>
      </c>
      <c r="AQ1197" s="3" t="str">
        <f t="shared" si="234"/>
        <v/>
      </c>
      <c r="AR1197" s="3" t="str">
        <f t="shared" si="234"/>
        <v/>
      </c>
      <c r="AS1197" s="3" t="str">
        <f t="shared" si="234"/>
        <v/>
      </c>
      <c r="AT1197" s="3" t="str">
        <f t="shared" si="234"/>
        <v/>
      </c>
      <c r="AU1197" s="3" t="str">
        <f t="shared" si="234"/>
        <v/>
      </c>
      <c r="AV1197" s="3" t="str">
        <f t="shared" si="234"/>
        <v/>
      </c>
      <c r="AW1197" s="3" t="str">
        <f t="shared" si="234"/>
        <v/>
      </c>
      <c r="AX1197" s="3"/>
      <c r="AY1197" s="2" t="str">
        <f t="shared" si="226"/>
        <v/>
      </c>
      <c r="AZ1197" s="9"/>
    </row>
    <row r="1198" spans="1:52">
      <c r="A1198" s="2">
        <f t="shared" si="230"/>
        <v>1195</v>
      </c>
      <c r="B1198" s="2" t="s">
        <v>2579</v>
      </c>
      <c r="C1198" s="2" t="s">
        <v>2579</v>
      </c>
      <c r="D1198" s="2" t="s">
        <v>2579</v>
      </c>
      <c r="E1198" s="2" t="s">
        <v>22</v>
      </c>
      <c r="F1198" s="2" t="s">
        <v>164</v>
      </c>
      <c r="G1198" s="2" t="str">
        <f t="shared" si="227"/>
        <v>Upto FY20</v>
      </c>
      <c r="H1198" s="2" t="s">
        <v>13760</v>
      </c>
      <c r="I1198" s="2" t="str">
        <f t="shared" si="228"/>
        <v>DEL</v>
      </c>
      <c r="J1198" s="2" t="s">
        <v>2439</v>
      </c>
      <c r="K1198" s="84" t="s">
        <v>2440</v>
      </c>
      <c r="L1198" s="84" t="s">
        <v>8452</v>
      </c>
      <c r="M1198" s="84" t="s">
        <v>8455</v>
      </c>
      <c r="N1198" s="84" t="s">
        <v>8455</v>
      </c>
      <c r="O1198" s="2"/>
      <c r="P1198" s="2"/>
      <c r="Q1198" s="84" t="s">
        <v>8457</v>
      </c>
      <c r="R1198" s="5"/>
      <c r="S1198" s="5"/>
      <c r="T1198" s="5"/>
      <c r="U1198" s="84" t="s">
        <v>12579</v>
      </c>
      <c r="V1198" s="84" t="s">
        <v>2441</v>
      </c>
      <c r="W1198" s="84" t="s">
        <v>2441</v>
      </c>
      <c r="X1198" s="3" t="s">
        <v>2580</v>
      </c>
      <c r="Y1198" s="10">
        <v>212</v>
      </c>
      <c r="Z1198" s="10" t="str">
        <f t="shared" si="229"/>
        <v>Less than 250</v>
      </c>
      <c r="AA1198" s="2" t="s">
        <v>29</v>
      </c>
      <c r="AB1198" s="5">
        <v>40902</v>
      </c>
      <c r="AC1198" s="4">
        <f t="shared" si="225"/>
        <v>40878</v>
      </c>
      <c r="AD1198" s="2" t="s">
        <v>30</v>
      </c>
      <c r="AE1198" s="5">
        <v>43132</v>
      </c>
      <c r="AF1198" s="4">
        <v>43132</v>
      </c>
      <c r="AG1198" s="2" t="s">
        <v>6336</v>
      </c>
      <c r="AH1198" s="2" t="s">
        <v>3731</v>
      </c>
      <c r="AI1198" s="2" t="s">
        <v>3731</v>
      </c>
      <c r="AJ1198" s="2">
        <v>110064</v>
      </c>
      <c r="AK1198" s="3" t="s">
        <v>5489</v>
      </c>
      <c r="AL1198" s="3" t="str">
        <f t="shared" si="234"/>
        <v/>
      </c>
      <c r="AM1198" s="3" t="str">
        <f t="shared" si="234"/>
        <v/>
      </c>
      <c r="AN1198" s="3" t="str">
        <f t="shared" si="234"/>
        <v/>
      </c>
      <c r="AO1198" s="3" t="str">
        <f t="shared" si="234"/>
        <v/>
      </c>
      <c r="AP1198" s="3" t="str">
        <f t="shared" si="234"/>
        <v/>
      </c>
      <c r="AQ1198" s="3" t="str">
        <f t="shared" si="234"/>
        <v/>
      </c>
      <c r="AR1198" s="3" t="str">
        <f t="shared" si="234"/>
        <v/>
      </c>
      <c r="AS1198" s="3" t="str">
        <f t="shared" si="234"/>
        <v/>
      </c>
      <c r="AT1198" s="3" t="str">
        <f t="shared" si="234"/>
        <v/>
      </c>
      <c r="AU1198" s="3" t="str">
        <f t="shared" si="234"/>
        <v/>
      </c>
      <c r="AV1198" s="3" t="str">
        <f t="shared" si="234"/>
        <v/>
      </c>
      <c r="AW1198" s="3" t="str">
        <f t="shared" si="234"/>
        <v/>
      </c>
      <c r="AX1198" s="3"/>
      <c r="AY1198" s="2" t="str">
        <f t="shared" si="226"/>
        <v/>
      </c>
      <c r="AZ1198" s="9"/>
    </row>
    <row r="1199" spans="1:52">
      <c r="A1199" s="2">
        <f t="shared" si="230"/>
        <v>1196</v>
      </c>
      <c r="B1199" s="2" t="s">
        <v>2581</v>
      </c>
      <c r="C1199" s="2" t="s">
        <v>2581</v>
      </c>
      <c r="D1199" s="2" t="s">
        <v>2581</v>
      </c>
      <c r="E1199" s="2" t="s">
        <v>22</v>
      </c>
      <c r="F1199" s="2" t="s">
        <v>164</v>
      </c>
      <c r="G1199" s="2" t="str">
        <f t="shared" si="227"/>
        <v>Upto FY20</v>
      </c>
      <c r="H1199" s="2" t="s">
        <v>13760</v>
      </c>
      <c r="I1199" s="2" t="str">
        <f t="shared" si="228"/>
        <v>DEL</v>
      </c>
      <c r="J1199" s="2" t="s">
        <v>2439</v>
      </c>
      <c r="K1199" s="84" t="s">
        <v>2440</v>
      </c>
      <c r="L1199" s="84" t="s">
        <v>8452</v>
      </c>
      <c r="M1199" s="84" t="s">
        <v>8455</v>
      </c>
      <c r="N1199" s="84" t="s">
        <v>8455</v>
      </c>
      <c r="O1199" s="2"/>
      <c r="P1199" s="2"/>
      <c r="Q1199" s="84" t="s">
        <v>8457</v>
      </c>
      <c r="R1199" s="5"/>
      <c r="S1199" s="5"/>
      <c r="T1199" s="5"/>
      <c r="U1199" s="84" t="s">
        <v>12579</v>
      </c>
      <c r="V1199" s="84" t="s">
        <v>2441</v>
      </c>
      <c r="W1199" s="84" t="s">
        <v>2441</v>
      </c>
      <c r="X1199" s="3" t="s">
        <v>2582</v>
      </c>
      <c r="Y1199" s="10">
        <v>150</v>
      </c>
      <c r="Z1199" s="10" t="str">
        <f t="shared" si="229"/>
        <v>Less than 250</v>
      </c>
      <c r="AA1199" s="2" t="s">
        <v>29</v>
      </c>
      <c r="AB1199" s="5">
        <v>40903</v>
      </c>
      <c r="AC1199" s="4">
        <f t="shared" si="225"/>
        <v>40878</v>
      </c>
      <c r="AD1199" s="2" t="s">
        <v>30</v>
      </c>
      <c r="AE1199" s="5">
        <v>42764</v>
      </c>
      <c r="AF1199" s="4">
        <v>42736</v>
      </c>
      <c r="AG1199" s="2" t="s">
        <v>3923</v>
      </c>
      <c r="AH1199" s="2" t="s">
        <v>3731</v>
      </c>
      <c r="AI1199" s="2" t="s">
        <v>3731</v>
      </c>
      <c r="AJ1199" s="2">
        <v>110014</v>
      </c>
      <c r="AK1199" s="3" t="s">
        <v>5490</v>
      </c>
      <c r="AL1199" s="3" t="str">
        <f t="shared" si="234"/>
        <v/>
      </c>
      <c r="AM1199" s="3" t="str">
        <f t="shared" si="234"/>
        <v/>
      </c>
      <c r="AN1199" s="3" t="str">
        <f t="shared" si="234"/>
        <v/>
      </c>
      <c r="AO1199" s="3" t="str">
        <f t="shared" si="234"/>
        <v/>
      </c>
      <c r="AP1199" s="3" t="str">
        <f t="shared" si="234"/>
        <v/>
      </c>
      <c r="AQ1199" s="3" t="str">
        <f t="shared" si="234"/>
        <v/>
      </c>
      <c r="AR1199" s="3" t="str">
        <f t="shared" si="234"/>
        <v/>
      </c>
      <c r="AS1199" s="3" t="str">
        <f t="shared" si="234"/>
        <v/>
      </c>
      <c r="AT1199" s="3" t="str">
        <f t="shared" si="234"/>
        <v/>
      </c>
      <c r="AU1199" s="3" t="str">
        <f t="shared" si="234"/>
        <v/>
      </c>
      <c r="AV1199" s="3" t="str">
        <f t="shared" si="234"/>
        <v/>
      </c>
      <c r="AW1199" s="3" t="str">
        <f t="shared" si="234"/>
        <v/>
      </c>
      <c r="AX1199" s="3"/>
      <c r="AY1199" s="2" t="str">
        <f t="shared" si="226"/>
        <v/>
      </c>
      <c r="AZ1199" s="9"/>
    </row>
    <row r="1200" spans="1:52">
      <c r="A1200" s="2">
        <f t="shared" si="230"/>
        <v>1197</v>
      </c>
      <c r="B1200" s="2" t="s">
        <v>2583</v>
      </c>
      <c r="C1200" s="2" t="s">
        <v>2583</v>
      </c>
      <c r="D1200" s="2" t="s">
        <v>2583</v>
      </c>
      <c r="E1200" s="2" t="s">
        <v>22</v>
      </c>
      <c r="F1200" s="2" t="s">
        <v>164</v>
      </c>
      <c r="G1200" s="2" t="str">
        <f t="shared" si="227"/>
        <v>Upto FY20</v>
      </c>
      <c r="H1200" s="2" t="s">
        <v>13760</v>
      </c>
      <c r="I1200" s="2" t="str">
        <f t="shared" si="228"/>
        <v>GZB</v>
      </c>
      <c r="J1200" s="2" t="s">
        <v>2439</v>
      </c>
      <c r="K1200" s="84" t="s">
        <v>2584</v>
      </c>
      <c r="L1200" s="84" t="s">
        <v>8453</v>
      </c>
      <c r="M1200" s="84" t="s">
        <v>11608</v>
      </c>
      <c r="N1200" s="84" t="s">
        <v>11608</v>
      </c>
      <c r="O1200" s="2"/>
      <c r="P1200" s="2"/>
      <c r="Q1200" s="84" t="s">
        <v>8457</v>
      </c>
      <c r="R1200" s="5"/>
      <c r="S1200" s="5"/>
      <c r="T1200" s="5"/>
      <c r="U1200" s="84" t="s">
        <v>12579</v>
      </c>
      <c r="V1200" s="84" t="s">
        <v>2441</v>
      </c>
      <c r="W1200" s="84" t="s">
        <v>2441</v>
      </c>
      <c r="X1200" s="3" t="s">
        <v>2585</v>
      </c>
      <c r="Y1200" s="10">
        <v>300</v>
      </c>
      <c r="Z1200" s="10" t="str">
        <f t="shared" si="229"/>
        <v>250-400</v>
      </c>
      <c r="AA1200" s="2" t="s">
        <v>29</v>
      </c>
      <c r="AB1200" s="5">
        <v>40904</v>
      </c>
      <c r="AC1200" s="4">
        <f t="shared" si="225"/>
        <v>40878</v>
      </c>
      <c r="AD1200" s="2" t="s">
        <v>30</v>
      </c>
      <c r="AE1200" s="5">
        <v>43116</v>
      </c>
      <c r="AF1200" s="4">
        <v>43101</v>
      </c>
      <c r="AG1200" s="2" t="s">
        <v>6336</v>
      </c>
      <c r="AH1200" s="2" t="s">
        <v>3731</v>
      </c>
      <c r="AI1200" s="2" t="s">
        <v>3731</v>
      </c>
      <c r="AJ1200" s="2">
        <v>201010</v>
      </c>
      <c r="AK1200" s="3" t="s">
        <v>5491</v>
      </c>
      <c r="AL1200" s="3" t="str">
        <f t="shared" si="234"/>
        <v/>
      </c>
      <c r="AM1200" s="3" t="str">
        <f t="shared" si="234"/>
        <v/>
      </c>
      <c r="AN1200" s="3" t="str">
        <f t="shared" si="234"/>
        <v/>
      </c>
      <c r="AO1200" s="3" t="str">
        <f t="shared" si="234"/>
        <v/>
      </c>
      <c r="AP1200" s="3" t="str">
        <f t="shared" si="234"/>
        <v/>
      </c>
      <c r="AQ1200" s="3" t="str">
        <f t="shared" si="234"/>
        <v/>
      </c>
      <c r="AR1200" s="3" t="str">
        <f t="shared" si="234"/>
        <v/>
      </c>
      <c r="AS1200" s="3" t="str">
        <f t="shared" si="234"/>
        <v/>
      </c>
      <c r="AT1200" s="3" t="str">
        <f t="shared" si="234"/>
        <v/>
      </c>
      <c r="AU1200" s="3" t="str">
        <f t="shared" si="234"/>
        <v/>
      </c>
      <c r="AV1200" s="3" t="str">
        <f t="shared" si="234"/>
        <v/>
      </c>
      <c r="AW1200" s="3" t="str">
        <f t="shared" si="234"/>
        <v/>
      </c>
      <c r="AX1200" s="3"/>
      <c r="AY1200" s="2" t="str">
        <f t="shared" si="226"/>
        <v/>
      </c>
      <c r="AZ1200" s="9"/>
    </row>
    <row r="1201" spans="1:52">
      <c r="A1201" s="2">
        <f t="shared" si="230"/>
        <v>1198</v>
      </c>
      <c r="B1201" s="2" t="s">
        <v>2586</v>
      </c>
      <c r="C1201" s="2" t="s">
        <v>2586</v>
      </c>
      <c r="D1201" s="2" t="s">
        <v>2586</v>
      </c>
      <c r="E1201" s="2" t="s">
        <v>22</v>
      </c>
      <c r="F1201" s="2" t="s">
        <v>164</v>
      </c>
      <c r="G1201" s="2" t="str">
        <f t="shared" si="227"/>
        <v>Upto FY20</v>
      </c>
      <c r="H1201" s="2" t="s">
        <v>13760</v>
      </c>
      <c r="I1201" s="2" t="str">
        <f t="shared" si="228"/>
        <v>HAS</v>
      </c>
      <c r="J1201" s="2" t="s">
        <v>179</v>
      </c>
      <c r="K1201" s="84" t="s">
        <v>1436</v>
      </c>
      <c r="L1201" s="84" t="s">
        <v>8453</v>
      </c>
      <c r="M1201" s="84" t="s">
        <v>11608</v>
      </c>
      <c r="N1201" s="84" t="s">
        <v>11608</v>
      </c>
      <c r="O1201" s="2"/>
      <c r="P1201" s="2"/>
      <c r="Q1201" s="84" t="s">
        <v>8457</v>
      </c>
      <c r="R1201" s="5"/>
      <c r="S1201" s="5"/>
      <c r="T1201" s="5"/>
      <c r="U1201" s="84" t="s">
        <v>12566</v>
      </c>
      <c r="V1201" s="84" t="s">
        <v>438</v>
      </c>
      <c r="W1201" s="84" t="s">
        <v>438</v>
      </c>
      <c r="X1201" s="3" t="s">
        <v>2587</v>
      </c>
      <c r="Y1201" s="167">
        <v>240</v>
      </c>
      <c r="Z1201" s="10" t="str">
        <f t="shared" si="229"/>
        <v>Less than 250</v>
      </c>
      <c r="AA1201" s="2" t="s">
        <v>1748</v>
      </c>
      <c r="AB1201" s="5">
        <v>40906</v>
      </c>
      <c r="AC1201" s="4">
        <f t="shared" si="225"/>
        <v>40878</v>
      </c>
      <c r="AD1201" s="2" t="s">
        <v>30</v>
      </c>
      <c r="AE1201" s="5">
        <v>43289</v>
      </c>
      <c r="AF1201" s="4">
        <v>43282</v>
      </c>
      <c r="AG1201" s="2" t="s">
        <v>7086</v>
      </c>
      <c r="AH1201" s="2">
        <v>13.00245</v>
      </c>
      <c r="AI1201" s="2">
        <v>76.108930000000001</v>
      </c>
      <c r="AJ1201" s="2">
        <v>573201</v>
      </c>
      <c r="AK1201" s="3" t="s">
        <v>5492</v>
      </c>
      <c r="AL1201" s="3" t="str">
        <f t="shared" si="234"/>
        <v/>
      </c>
      <c r="AM1201" s="3" t="str">
        <f t="shared" si="234"/>
        <v/>
      </c>
      <c r="AN1201" s="3" t="str">
        <f t="shared" si="234"/>
        <v/>
      </c>
      <c r="AO1201" s="3" t="str">
        <f t="shared" si="234"/>
        <v/>
      </c>
      <c r="AP1201" s="3" t="str">
        <f t="shared" si="234"/>
        <v/>
      </c>
      <c r="AQ1201" s="3" t="str">
        <f t="shared" si="234"/>
        <v/>
      </c>
      <c r="AR1201" s="3" t="str">
        <f t="shared" si="234"/>
        <v/>
      </c>
      <c r="AS1201" s="3" t="str">
        <f t="shared" si="234"/>
        <v/>
      </c>
      <c r="AT1201" s="3" t="str">
        <f t="shared" si="234"/>
        <v/>
      </c>
      <c r="AU1201" s="3" t="str">
        <f t="shared" si="234"/>
        <v/>
      </c>
      <c r="AV1201" s="3" t="str">
        <f t="shared" si="234"/>
        <v/>
      </c>
      <c r="AW1201" s="3" t="str">
        <f t="shared" si="234"/>
        <v/>
      </c>
      <c r="AX1201" s="3"/>
      <c r="AY1201" s="2" t="str">
        <f t="shared" si="226"/>
        <v/>
      </c>
      <c r="AZ1201" s="9"/>
    </row>
    <row r="1202" spans="1:52">
      <c r="A1202" s="2">
        <f t="shared" si="230"/>
        <v>1199</v>
      </c>
      <c r="B1202" s="2" t="s">
        <v>2588</v>
      </c>
      <c r="C1202" s="2" t="s">
        <v>2588</v>
      </c>
      <c r="D1202" s="2" t="s">
        <v>2588</v>
      </c>
      <c r="E1202" s="2" t="s">
        <v>22</v>
      </c>
      <c r="F1202" s="2" t="s">
        <v>164</v>
      </c>
      <c r="G1202" s="2" t="str">
        <f t="shared" si="227"/>
        <v>Upto FY20</v>
      </c>
      <c r="H1202" s="2" t="e">
        <v>#N/A</v>
      </c>
      <c r="I1202" s="2" t="str">
        <f t="shared" si="228"/>
        <v>DEL</v>
      </c>
      <c r="J1202" s="2" t="s">
        <v>2439</v>
      </c>
      <c r="K1202" s="84" t="s">
        <v>2440</v>
      </c>
      <c r="L1202" s="84" t="e">
        <v>#N/A</v>
      </c>
      <c r="M1202" s="84"/>
      <c r="N1202" s="84"/>
      <c r="O1202" s="2"/>
      <c r="P1202" s="2"/>
      <c r="Q1202" s="84" t="s">
        <v>8457</v>
      </c>
      <c r="R1202" s="5"/>
      <c r="S1202" s="5"/>
      <c r="T1202" s="5"/>
      <c r="U1202" s="84" t="s">
        <v>12579</v>
      </c>
      <c r="V1202" s="84" t="s">
        <v>2441</v>
      </c>
      <c r="W1202" s="84" t="s">
        <v>2441</v>
      </c>
      <c r="X1202" s="3" t="s">
        <v>2589</v>
      </c>
      <c r="Y1202" s="10">
        <v>189</v>
      </c>
      <c r="Z1202" s="10" t="str">
        <f t="shared" si="229"/>
        <v>Less than 250</v>
      </c>
      <c r="AA1202" s="2" t="s">
        <v>29</v>
      </c>
      <c r="AB1202" s="5">
        <v>40907</v>
      </c>
      <c r="AC1202" s="4">
        <f t="shared" si="225"/>
        <v>40878</v>
      </c>
      <c r="AD1202" s="2" t="s">
        <v>30</v>
      </c>
      <c r="AE1202" s="5"/>
      <c r="AF1202" s="4">
        <v>41334</v>
      </c>
      <c r="AG1202" s="2" t="s">
        <v>99</v>
      </c>
      <c r="AH1202" s="2" t="s">
        <v>3731</v>
      </c>
      <c r="AI1202" s="2" t="s">
        <v>3731</v>
      </c>
      <c r="AJ1202" s="2">
        <v>110007</v>
      </c>
      <c r="AK1202" s="3" t="s">
        <v>5493</v>
      </c>
      <c r="AL1202" s="3" t="str">
        <f t="shared" si="234"/>
        <v/>
      </c>
      <c r="AM1202" s="3" t="str">
        <f t="shared" si="234"/>
        <v/>
      </c>
      <c r="AN1202" s="3" t="str">
        <f t="shared" si="234"/>
        <v/>
      </c>
      <c r="AO1202" s="3" t="str">
        <f t="shared" si="234"/>
        <v/>
      </c>
      <c r="AP1202" s="3" t="str">
        <f t="shared" si="234"/>
        <v/>
      </c>
      <c r="AQ1202" s="3" t="str">
        <f t="shared" si="234"/>
        <v/>
      </c>
      <c r="AR1202" s="3" t="str">
        <f t="shared" si="234"/>
        <v/>
      </c>
      <c r="AS1202" s="3" t="str">
        <f t="shared" si="234"/>
        <v/>
      </c>
      <c r="AT1202" s="3" t="str">
        <f t="shared" si="234"/>
        <v/>
      </c>
      <c r="AU1202" s="3" t="str">
        <f t="shared" si="234"/>
        <v/>
      </c>
      <c r="AV1202" s="3" t="str">
        <f t="shared" si="234"/>
        <v/>
      </c>
      <c r="AW1202" s="3" t="str">
        <f t="shared" si="234"/>
        <v/>
      </c>
      <c r="AX1202" s="3"/>
      <c r="AY1202" s="2" t="str">
        <f t="shared" si="226"/>
        <v/>
      </c>
      <c r="AZ1202" s="9"/>
    </row>
    <row r="1203" spans="1:52">
      <c r="A1203" s="2">
        <f t="shared" si="230"/>
        <v>1200</v>
      </c>
      <c r="B1203" s="2" t="s">
        <v>2590</v>
      </c>
      <c r="C1203" s="2" t="s">
        <v>2590</v>
      </c>
      <c r="D1203" s="2" t="s">
        <v>7603</v>
      </c>
      <c r="E1203" s="2" t="s">
        <v>22</v>
      </c>
      <c r="F1203" s="2" t="s">
        <v>164</v>
      </c>
      <c r="G1203" s="2" t="str">
        <f t="shared" si="227"/>
        <v>Upto FY20</v>
      </c>
      <c r="H1203" s="2" t="s">
        <v>13760</v>
      </c>
      <c r="I1203" s="2" t="str">
        <f t="shared" si="228"/>
        <v>BLR</v>
      </c>
      <c r="J1203" s="2" t="s">
        <v>179</v>
      </c>
      <c r="K1203" s="84" t="s">
        <v>180</v>
      </c>
      <c r="L1203" s="84" t="s">
        <v>8455</v>
      </c>
      <c r="M1203" s="84" t="s">
        <v>8455</v>
      </c>
      <c r="N1203" s="84" t="s">
        <v>8455</v>
      </c>
      <c r="O1203" s="2"/>
      <c r="P1203" s="2"/>
      <c r="Q1203" s="84" t="s">
        <v>8457</v>
      </c>
      <c r="R1203" s="5"/>
      <c r="S1203" s="5" t="s">
        <v>7638</v>
      </c>
      <c r="T1203" s="181" t="s">
        <v>3095</v>
      </c>
      <c r="U1203" s="84" t="s">
        <v>12567</v>
      </c>
      <c r="V1203" s="84" t="s">
        <v>181</v>
      </c>
      <c r="W1203" s="84" t="s">
        <v>181</v>
      </c>
      <c r="X1203" s="3" t="s">
        <v>2591</v>
      </c>
      <c r="Y1203" s="164">
        <v>240</v>
      </c>
      <c r="Z1203" s="10" t="str">
        <f t="shared" si="229"/>
        <v>Less than 250</v>
      </c>
      <c r="AA1203" s="2" t="s">
        <v>29</v>
      </c>
      <c r="AB1203" s="5">
        <v>40908</v>
      </c>
      <c r="AC1203" s="4">
        <f t="shared" si="225"/>
        <v>40878</v>
      </c>
      <c r="AD1203" s="2" t="s">
        <v>40</v>
      </c>
      <c r="AE1203" s="5"/>
      <c r="AF1203" s="4"/>
      <c r="AG1203" s="2"/>
      <c r="AH1203" s="2">
        <v>12.909674799999999</v>
      </c>
      <c r="AI1203" s="2">
        <v>77.606863700000005</v>
      </c>
      <c r="AJ1203" s="2">
        <v>560076</v>
      </c>
      <c r="AK1203" s="3" t="s">
        <v>5494</v>
      </c>
      <c r="AL1203" s="3" t="str">
        <f t="shared" si="234"/>
        <v>Operating</v>
      </c>
      <c r="AM1203" s="3" t="str">
        <f t="shared" si="234"/>
        <v>Operating</v>
      </c>
      <c r="AN1203" s="3" t="str">
        <f t="shared" si="234"/>
        <v>Operating</v>
      </c>
      <c r="AO1203" s="3" t="str">
        <f t="shared" si="234"/>
        <v>Operating</v>
      </c>
      <c r="AP1203" s="3" t="str">
        <f t="shared" si="234"/>
        <v>Operating</v>
      </c>
      <c r="AQ1203" s="3" t="str">
        <f t="shared" si="234"/>
        <v>Operating</v>
      </c>
      <c r="AR1203" s="3" t="str">
        <f t="shared" si="234"/>
        <v>Operating</v>
      </c>
      <c r="AS1203" s="3" t="str">
        <f t="shared" si="234"/>
        <v>Operating</v>
      </c>
      <c r="AT1203" s="3" t="str">
        <f t="shared" si="234"/>
        <v>Operating</v>
      </c>
      <c r="AU1203" s="3" t="str">
        <f t="shared" si="234"/>
        <v>Operating</v>
      </c>
      <c r="AV1203" s="3" t="str">
        <f t="shared" si="234"/>
        <v>Operating</v>
      </c>
      <c r="AW1203" s="3" t="str">
        <f t="shared" si="234"/>
        <v>Operating</v>
      </c>
      <c r="AX1203" s="3"/>
      <c r="AY1203" s="2" t="str">
        <f t="shared" si="226"/>
        <v>Operating</v>
      </c>
      <c r="AZ1203" s="9"/>
    </row>
    <row r="1204" spans="1:52">
      <c r="A1204" s="2">
        <f t="shared" si="230"/>
        <v>1201</v>
      </c>
      <c r="B1204" s="2" t="s">
        <v>2592</v>
      </c>
      <c r="C1204" s="2" t="s">
        <v>2592</v>
      </c>
      <c r="D1204" s="2" t="s">
        <v>2592</v>
      </c>
      <c r="E1204" s="2" t="s">
        <v>22</v>
      </c>
      <c r="F1204" s="2" t="s">
        <v>164</v>
      </c>
      <c r="G1204" s="2" t="str">
        <f t="shared" si="227"/>
        <v>Upto FY20</v>
      </c>
      <c r="H1204" s="2" t="s">
        <v>13761</v>
      </c>
      <c r="I1204" s="2" t="str">
        <f t="shared" si="228"/>
        <v>DEL</v>
      </c>
      <c r="J1204" s="2" t="s">
        <v>2439</v>
      </c>
      <c r="K1204" s="84" t="s">
        <v>2440</v>
      </c>
      <c r="L1204" s="84" t="s">
        <v>8452</v>
      </c>
      <c r="M1204" s="84" t="s">
        <v>8455</v>
      </c>
      <c r="N1204" s="84" t="s">
        <v>8455</v>
      </c>
      <c r="O1204" s="2"/>
      <c r="P1204" s="2"/>
      <c r="Q1204" s="84" t="s">
        <v>8457</v>
      </c>
      <c r="R1204" s="5"/>
      <c r="S1204" s="5"/>
      <c r="T1204" s="5"/>
      <c r="U1204" s="84" t="s">
        <v>12579</v>
      </c>
      <c r="V1204" s="84" t="s">
        <v>2441</v>
      </c>
      <c r="W1204" s="84" t="s">
        <v>2441</v>
      </c>
      <c r="X1204" s="3" t="s">
        <v>2593</v>
      </c>
      <c r="Y1204" s="10">
        <v>380</v>
      </c>
      <c r="Z1204" s="10" t="str">
        <f t="shared" si="229"/>
        <v>250-400</v>
      </c>
      <c r="AA1204" s="2" t="s">
        <v>29</v>
      </c>
      <c r="AB1204" s="5">
        <v>40910</v>
      </c>
      <c r="AC1204" s="4">
        <f t="shared" si="225"/>
        <v>40909</v>
      </c>
      <c r="AD1204" s="2" t="s">
        <v>30</v>
      </c>
      <c r="AE1204" s="5">
        <v>43132</v>
      </c>
      <c r="AF1204" s="4">
        <v>43132</v>
      </c>
      <c r="AG1204" s="2" t="s">
        <v>6336</v>
      </c>
      <c r="AH1204" s="2" t="s">
        <v>3731</v>
      </c>
      <c r="AI1204" s="2" t="s">
        <v>3731</v>
      </c>
      <c r="AJ1204" s="2">
        <v>110027</v>
      </c>
      <c r="AK1204" s="3" t="s">
        <v>5495</v>
      </c>
      <c r="AL1204" s="3" t="str">
        <f t="shared" ref="AL1204:AW1213" si="235">IF($AB1204&lt;=EOMONTH(AL$2,0),IF(OR($AF1204&gt;EOMONTH(AL$2,0),ISBLANK($AF1204)),"Operating",""),"")</f>
        <v/>
      </c>
      <c r="AM1204" s="3" t="str">
        <f t="shared" si="235"/>
        <v/>
      </c>
      <c r="AN1204" s="3" t="str">
        <f t="shared" si="235"/>
        <v/>
      </c>
      <c r="AO1204" s="3" t="str">
        <f t="shared" si="235"/>
        <v/>
      </c>
      <c r="AP1204" s="3" t="str">
        <f t="shared" si="235"/>
        <v/>
      </c>
      <c r="AQ1204" s="3" t="str">
        <f t="shared" si="235"/>
        <v/>
      </c>
      <c r="AR1204" s="3" t="str">
        <f t="shared" si="235"/>
        <v/>
      </c>
      <c r="AS1204" s="3" t="str">
        <f t="shared" si="235"/>
        <v/>
      </c>
      <c r="AT1204" s="3" t="str">
        <f t="shared" si="235"/>
        <v/>
      </c>
      <c r="AU1204" s="3" t="str">
        <f t="shared" si="235"/>
        <v/>
      </c>
      <c r="AV1204" s="3" t="str">
        <f t="shared" si="235"/>
        <v/>
      </c>
      <c r="AW1204" s="3" t="str">
        <f t="shared" si="235"/>
        <v/>
      </c>
      <c r="AX1204" s="3"/>
      <c r="AY1204" s="2" t="str">
        <f t="shared" si="226"/>
        <v/>
      </c>
      <c r="AZ1204" s="9"/>
    </row>
    <row r="1205" spans="1:52">
      <c r="A1205" s="2">
        <f t="shared" si="230"/>
        <v>1202</v>
      </c>
      <c r="B1205" s="2" t="s">
        <v>2594</v>
      </c>
      <c r="C1205" s="2" t="s">
        <v>2594</v>
      </c>
      <c r="D1205" s="2" t="s">
        <v>7604</v>
      </c>
      <c r="E1205" s="2" t="s">
        <v>22</v>
      </c>
      <c r="F1205" s="2" t="s">
        <v>164</v>
      </c>
      <c r="G1205" s="2" t="str">
        <f t="shared" si="227"/>
        <v>Upto FY20</v>
      </c>
      <c r="H1205" s="2" t="s">
        <v>13761</v>
      </c>
      <c r="I1205" s="2" t="str">
        <f t="shared" si="228"/>
        <v>BLR</v>
      </c>
      <c r="J1205" s="2" t="s">
        <v>179</v>
      </c>
      <c r="K1205" s="84" t="s">
        <v>180</v>
      </c>
      <c r="L1205" s="84" t="s">
        <v>8455</v>
      </c>
      <c r="M1205" s="84" t="s">
        <v>8455</v>
      </c>
      <c r="N1205" s="84" t="s">
        <v>8455</v>
      </c>
      <c r="O1205" s="2"/>
      <c r="P1205" s="2"/>
      <c r="Q1205" s="84" t="s">
        <v>8457</v>
      </c>
      <c r="R1205" s="5"/>
      <c r="S1205" s="5" t="s">
        <v>8660</v>
      </c>
      <c r="T1205" s="181" t="s">
        <v>8691</v>
      </c>
      <c r="U1205" s="84" t="s">
        <v>12567</v>
      </c>
      <c r="V1205" s="84" t="s">
        <v>181</v>
      </c>
      <c r="W1205" s="84" t="s">
        <v>181</v>
      </c>
      <c r="X1205" s="3" t="s">
        <v>2595</v>
      </c>
      <c r="Y1205" s="164">
        <v>220</v>
      </c>
      <c r="Z1205" s="10" t="str">
        <f t="shared" si="229"/>
        <v>Less than 250</v>
      </c>
      <c r="AA1205" s="2" t="s">
        <v>29</v>
      </c>
      <c r="AB1205" s="5">
        <v>40910</v>
      </c>
      <c r="AC1205" s="4">
        <f t="shared" si="225"/>
        <v>40909</v>
      </c>
      <c r="AD1205" s="2" t="s">
        <v>40</v>
      </c>
      <c r="AE1205" s="5"/>
      <c r="AF1205" s="4"/>
      <c r="AG1205" s="2"/>
      <c r="AH1205" s="2">
        <v>12.9977287</v>
      </c>
      <c r="AI1205" s="2">
        <v>77.620746999999994</v>
      </c>
      <c r="AJ1205" s="2">
        <v>560005</v>
      </c>
      <c r="AK1205" s="3" t="s">
        <v>5496</v>
      </c>
      <c r="AL1205" s="3" t="str">
        <f t="shared" si="235"/>
        <v>Operating</v>
      </c>
      <c r="AM1205" s="3" t="str">
        <f t="shared" si="235"/>
        <v>Operating</v>
      </c>
      <c r="AN1205" s="3" t="str">
        <f t="shared" si="235"/>
        <v>Operating</v>
      </c>
      <c r="AO1205" s="3" t="str">
        <f t="shared" si="235"/>
        <v>Operating</v>
      </c>
      <c r="AP1205" s="3" t="str">
        <f t="shared" si="235"/>
        <v>Operating</v>
      </c>
      <c r="AQ1205" s="3" t="str">
        <f t="shared" si="235"/>
        <v>Operating</v>
      </c>
      <c r="AR1205" s="3" t="str">
        <f t="shared" si="235"/>
        <v>Operating</v>
      </c>
      <c r="AS1205" s="3" t="str">
        <f t="shared" si="235"/>
        <v>Operating</v>
      </c>
      <c r="AT1205" s="3" t="str">
        <f t="shared" si="235"/>
        <v>Operating</v>
      </c>
      <c r="AU1205" s="3" t="str">
        <f t="shared" si="235"/>
        <v>Operating</v>
      </c>
      <c r="AV1205" s="3" t="str">
        <f t="shared" si="235"/>
        <v>Operating</v>
      </c>
      <c r="AW1205" s="3" t="str">
        <f t="shared" si="235"/>
        <v>Operating</v>
      </c>
      <c r="AX1205" s="3"/>
      <c r="AY1205" s="2" t="str">
        <f t="shared" si="226"/>
        <v>Operating</v>
      </c>
      <c r="AZ1205" s="9"/>
    </row>
    <row r="1206" spans="1:52">
      <c r="A1206" s="2">
        <f t="shared" si="230"/>
        <v>1203</v>
      </c>
      <c r="B1206" s="2" t="s">
        <v>2596</v>
      </c>
      <c r="C1206" s="2" t="s">
        <v>2596</v>
      </c>
      <c r="D1206" s="2" t="s">
        <v>2596</v>
      </c>
      <c r="E1206" s="2" t="s">
        <v>22</v>
      </c>
      <c r="F1206" s="2" t="s">
        <v>164</v>
      </c>
      <c r="G1206" s="2" t="str">
        <f t="shared" si="227"/>
        <v>Upto FY20</v>
      </c>
      <c r="H1206" s="2" t="s">
        <v>13761</v>
      </c>
      <c r="I1206" s="2" t="str">
        <f t="shared" si="228"/>
        <v>BLR</v>
      </c>
      <c r="J1206" s="2" t="s">
        <v>179</v>
      </c>
      <c r="K1206" s="84" t="s">
        <v>180</v>
      </c>
      <c r="L1206" s="84" t="s">
        <v>8455</v>
      </c>
      <c r="M1206" s="84" t="s">
        <v>8455</v>
      </c>
      <c r="N1206" s="84" t="s">
        <v>8455</v>
      </c>
      <c r="O1206" s="2"/>
      <c r="P1206" s="2"/>
      <c r="Q1206" s="84" t="s">
        <v>8457</v>
      </c>
      <c r="R1206" s="5"/>
      <c r="S1206" s="5"/>
      <c r="T1206" s="5"/>
      <c r="U1206" s="84" t="s">
        <v>12567</v>
      </c>
      <c r="V1206" s="84" t="s">
        <v>181</v>
      </c>
      <c r="W1206" s="84" t="s">
        <v>181</v>
      </c>
      <c r="X1206" s="3" t="s">
        <v>2597</v>
      </c>
      <c r="Y1206" s="167">
        <v>207</v>
      </c>
      <c r="Z1206" s="10" t="str">
        <f t="shared" si="229"/>
        <v>Less than 250</v>
      </c>
      <c r="AA1206" s="2" t="s">
        <v>29</v>
      </c>
      <c r="AB1206" s="5">
        <v>40912</v>
      </c>
      <c r="AC1206" s="4">
        <f t="shared" si="225"/>
        <v>40909</v>
      </c>
      <c r="AD1206" s="2" t="s">
        <v>30</v>
      </c>
      <c r="AE1206" s="5">
        <v>42948</v>
      </c>
      <c r="AF1206" s="4">
        <v>42948</v>
      </c>
      <c r="AG1206" s="2" t="s">
        <v>6336</v>
      </c>
      <c r="AH1206" s="2" t="s">
        <v>3731</v>
      </c>
      <c r="AI1206" s="2" t="s">
        <v>3731</v>
      </c>
      <c r="AJ1206" s="2">
        <v>560043</v>
      </c>
      <c r="AK1206" s="3" t="s">
        <v>5497</v>
      </c>
      <c r="AL1206" s="3" t="str">
        <f t="shared" si="235"/>
        <v/>
      </c>
      <c r="AM1206" s="3" t="str">
        <f t="shared" si="235"/>
        <v/>
      </c>
      <c r="AN1206" s="3" t="str">
        <f t="shared" si="235"/>
        <v/>
      </c>
      <c r="AO1206" s="3" t="str">
        <f t="shared" si="235"/>
        <v/>
      </c>
      <c r="AP1206" s="3" t="str">
        <f t="shared" si="235"/>
        <v/>
      </c>
      <c r="AQ1206" s="3" t="str">
        <f t="shared" si="235"/>
        <v/>
      </c>
      <c r="AR1206" s="3" t="str">
        <f t="shared" si="235"/>
        <v/>
      </c>
      <c r="AS1206" s="3" t="str">
        <f t="shared" si="235"/>
        <v/>
      </c>
      <c r="AT1206" s="3" t="str">
        <f t="shared" si="235"/>
        <v/>
      </c>
      <c r="AU1206" s="3" t="str">
        <f t="shared" si="235"/>
        <v/>
      </c>
      <c r="AV1206" s="3" t="str">
        <f t="shared" si="235"/>
        <v/>
      </c>
      <c r="AW1206" s="3" t="str">
        <f t="shared" si="235"/>
        <v/>
      </c>
      <c r="AX1206" s="3"/>
      <c r="AY1206" s="2" t="str">
        <f t="shared" si="226"/>
        <v/>
      </c>
      <c r="AZ1206" s="9"/>
    </row>
    <row r="1207" spans="1:52">
      <c r="A1207" s="2">
        <f t="shared" si="230"/>
        <v>1204</v>
      </c>
      <c r="B1207" s="2" t="s">
        <v>2598</v>
      </c>
      <c r="C1207" s="2" t="s">
        <v>2598</v>
      </c>
      <c r="D1207" s="2" t="s">
        <v>2598</v>
      </c>
      <c r="E1207" s="2" t="s">
        <v>22</v>
      </c>
      <c r="F1207" s="2" t="s">
        <v>164</v>
      </c>
      <c r="G1207" s="2" t="str">
        <f t="shared" si="227"/>
        <v>Upto FY20</v>
      </c>
      <c r="H1207" s="2" t="e">
        <v>#N/A</v>
      </c>
      <c r="I1207" s="2" t="str">
        <f t="shared" si="228"/>
        <v>DEL</v>
      </c>
      <c r="J1207" s="2" t="s">
        <v>2439</v>
      </c>
      <c r="K1207" s="84" t="s">
        <v>2440</v>
      </c>
      <c r="L1207" s="84" t="e">
        <v>#N/A</v>
      </c>
      <c r="M1207" s="84"/>
      <c r="N1207" s="84"/>
      <c r="O1207" s="2"/>
      <c r="P1207" s="2"/>
      <c r="Q1207" s="84" t="s">
        <v>8457</v>
      </c>
      <c r="R1207" s="5"/>
      <c r="S1207" s="5"/>
      <c r="T1207" s="5"/>
      <c r="U1207" s="84" t="s">
        <v>12579</v>
      </c>
      <c r="V1207" s="84" t="s">
        <v>2441</v>
      </c>
      <c r="W1207" s="84" t="s">
        <v>2441</v>
      </c>
      <c r="X1207" s="3" t="s">
        <v>2599</v>
      </c>
      <c r="Y1207" s="10">
        <v>280</v>
      </c>
      <c r="Z1207" s="10" t="str">
        <f t="shared" si="229"/>
        <v>250-400</v>
      </c>
      <c r="AA1207" s="2" t="s">
        <v>29</v>
      </c>
      <c r="AB1207" s="5">
        <v>40914</v>
      </c>
      <c r="AC1207" s="4">
        <f t="shared" si="225"/>
        <v>40909</v>
      </c>
      <c r="AD1207" s="2" t="s">
        <v>30</v>
      </c>
      <c r="AE1207" s="5"/>
      <c r="AF1207" s="4">
        <v>41091</v>
      </c>
      <c r="AG1207" s="2" t="s">
        <v>99</v>
      </c>
      <c r="AH1207" s="2" t="s">
        <v>3731</v>
      </c>
      <c r="AI1207" s="2" t="s">
        <v>3731</v>
      </c>
      <c r="AJ1207" s="2">
        <v>110089</v>
      </c>
      <c r="AK1207" s="3" t="s">
        <v>5498</v>
      </c>
      <c r="AL1207" s="3" t="str">
        <f t="shared" si="235"/>
        <v/>
      </c>
      <c r="AM1207" s="3" t="str">
        <f t="shared" si="235"/>
        <v/>
      </c>
      <c r="AN1207" s="3" t="str">
        <f t="shared" si="235"/>
        <v/>
      </c>
      <c r="AO1207" s="3" t="str">
        <f t="shared" si="235"/>
        <v/>
      </c>
      <c r="AP1207" s="3" t="str">
        <f t="shared" si="235"/>
        <v/>
      </c>
      <c r="AQ1207" s="3" t="str">
        <f t="shared" si="235"/>
        <v/>
      </c>
      <c r="AR1207" s="3" t="str">
        <f t="shared" si="235"/>
        <v/>
      </c>
      <c r="AS1207" s="3" t="str">
        <f t="shared" si="235"/>
        <v/>
      </c>
      <c r="AT1207" s="3" t="str">
        <f t="shared" si="235"/>
        <v/>
      </c>
      <c r="AU1207" s="3" t="str">
        <f t="shared" si="235"/>
        <v/>
      </c>
      <c r="AV1207" s="3" t="str">
        <f t="shared" si="235"/>
        <v/>
      </c>
      <c r="AW1207" s="3" t="str">
        <f t="shared" si="235"/>
        <v/>
      </c>
      <c r="AX1207" s="3"/>
      <c r="AY1207" s="2" t="str">
        <f t="shared" si="226"/>
        <v/>
      </c>
      <c r="AZ1207" s="9"/>
    </row>
    <row r="1208" spans="1:52">
      <c r="A1208" s="2">
        <f t="shared" si="230"/>
        <v>1205</v>
      </c>
      <c r="B1208" s="2" t="s">
        <v>2600</v>
      </c>
      <c r="C1208" s="2" t="s">
        <v>2600</v>
      </c>
      <c r="D1208" s="2" t="s">
        <v>2600</v>
      </c>
      <c r="E1208" s="2" t="s">
        <v>22</v>
      </c>
      <c r="F1208" s="2" t="s">
        <v>164</v>
      </c>
      <c r="G1208" s="2" t="str">
        <f t="shared" si="227"/>
        <v>Upto FY20</v>
      </c>
      <c r="H1208" s="2" t="s">
        <v>13761</v>
      </c>
      <c r="I1208" s="2" t="str">
        <f t="shared" si="228"/>
        <v>PNQ</v>
      </c>
      <c r="J1208" s="2" t="s">
        <v>579</v>
      </c>
      <c r="K1208" s="84" t="s">
        <v>580</v>
      </c>
      <c r="L1208" s="84" t="s">
        <v>8</v>
      </c>
      <c r="M1208" s="84" t="s">
        <v>11607</v>
      </c>
      <c r="N1208" s="84" t="s">
        <v>11607</v>
      </c>
      <c r="O1208" s="2"/>
      <c r="P1208" s="2"/>
      <c r="Q1208" s="84" t="s">
        <v>8457</v>
      </c>
      <c r="R1208" s="5"/>
      <c r="S1208" s="5" t="s">
        <v>8588</v>
      </c>
      <c r="T1208" s="181" t="s">
        <v>8611</v>
      </c>
      <c r="U1208" s="84" t="s">
        <v>12572</v>
      </c>
      <c r="V1208" s="84" t="s">
        <v>581</v>
      </c>
      <c r="W1208" s="84" t="s">
        <v>581</v>
      </c>
      <c r="X1208" s="3" t="s">
        <v>2601</v>
      </c>
      <c r="Y1208" s="10">
        <v>400</v>
      </c>
      <c r="Z1208" s="10" t="str">
        <f t="shared" si="229"/>
        <v>250-400</v>
      </c>
      <c r="AA1208" s="2" t="s">
        <v>29</v>
      </c>
      <c r="AB1208" s="5">
        <v>40917</v>
      </c>
      <c r="AC1208" s="4">
        <f t="shared" si="225"/>
        <v>40909</v>
      </c>
      <c r="AD1208" s="2" t="s">
        <v>40</v>
      </c>
      <c r="AE1208" s="5"/>
      <c r="AF1208" s="4"/>
      <c r="AG1208" s="2"/>
      <c r="AH1208" s="2">
        <v>18.500979999999998</v>
      </c>
      <c r="AI1208" s="2">
        <v>73.938310000000001</v>
      </c>
      <c r="AJ1208" s="2">
        <v>411028</v>
      </c>
      <c r="AK1208" s="3" t="s">
        <v>5499</v>
      </c>
      <c r="AL1208" s="3" t="str">
        <f t="shared" si="235"/>
        <v>Operating</v>
      </c>
      <c r="AM1208" s="3" t="str">
        <f t="shared" si="235"/>
        <v>Operating</v>
      </c>
      <c r="AN1208" s="3" t="str">
        <f t="shared" si="235"/>
        <v>Operating</v>
      </c>
      <c r="AO1208" s="3" t="str">
        <f t="shared" si="235"/>
        <v>Operating</v>
      </c>
      <c r="AP1208" s="3" t="str">
        <f t="shared" si="235"/>
        <v>Operating</v>
      </c>
      <c r="AQ1208" s="3" t="str">
        <f t="shared" si="235"/>
        <v>Operating</v>
      </c>
      <c r="AR1208" s="3" t="str">
        <f t="shared" si="235"/>
        <v>Operating</v>
      </c>
      <c r="AS1208" s="3" t="str">
        <f t="shared" si="235"/>
        <v>Operating</v>
      </c>
      <c r="AT1208" s="3" t="str">
        <f t="shared" si="235"/>
        <v>Operating</v>
      </c>
      <c r="AU1208" s="3" t="str">
        <f t="shared" si="235"/>
        <v>Operating</v>
      </c>
      <c r="AV1208" s="3" t="str">
        <f t="shared" si="235"/>
        <v>Operating</v>
      </c>
      <c r="AW1208" s="3" t="str">
        <f t="shared" si="235"/>
        <v>Operating</v>
      </c>
      <c r="AX1208" s="3"/>
      <c r="AY1208" s="2" t="str">
        <f t="shared" si="226"/>
        <v>Operating</v>
      </c>
      <c r="AZ1208" s="9"/>
    </row>
    <row r="1209" spans="1:52">
      <c r="A1209" s="2">
        <f t="shared" si="230"/>
        <v>1206</v>
      </c>
      <c r="B1209" s="2" t="s">
        <v>2602</v>
      </c>
      <c r="C1209" s="2" t="s">
        <v>2602</v>
      </c>
      <c r="D1209" s="2" t="s">
        <v>2602</v>
      </c>
      <c r="E1209" s="2" t="s">
        <v>22</v>
      </c>
      <c r="F1209" s="2" t="s">
        <v>164</v>
      </c>
      <c r="G1209" s="2" t="str">
        <f t="shared" si="227"/>
        <v>Upto FY20</v>
      </c>
      <c r="H1209" s="2" t="s">
        <v>13761</v>
      </c>
      <c r="I1209" s="2" t="str">
        <f t="shared" si="228"/>
        <v>CCU</v>
      </c>
      <c r="J1209" s="2" t="s">
        <v>1019</v>
      </c>
      <c r="K1209" s="84" t="s">
        <v>1020</v>
      </c>
      <c r="L1209" s="84" t="s">
        <v>8455</v>
      </c>
      <c r="M1209" s="84" t="s">
        <v>8455</v>
      </c>
      <c r="N1209" s="84" t="s">
        <v>8455</v>
      </c>
      <c r="O1209" s="2"/>
      <c r="P1209" s="2"/>
      <c r="Q1209" s="84" t="s">
        <v>8457</v>
      </c>
      <c r="R1209" s="5"/>
      <c r="S1209" s="5" t="s">
        <v>2923</v>
      </c>
      <c r="T1209" s="181" t="s">
        <v>2924</v>
      </c>
      <c r="U1209" s="84" t="s">
        <v>12564</v>
      </c>
      <c r="V1209" s="84" t="s">
        <v>1021</v>
      </c>
      <c r="W1209" s="84" t="s">
        <v>1021</v>
      </c>
      <c r="X1209" s="3" t="s">
        <v>2603</v>
      </c>
      <c r="Y1209" s="10">
        <v>200</v>
      </c>
      <c r="Z1209" s="10" t="str">
        <f t="shared" si="229"/>
        <v>Less than 250</v>
      </c>
      <c r="AA1209" s="2" t="s">
        <v>29</v>
      </c>
      <c r="AB1209" s="5">
        <v>40917</v>
      </c>
      <c r="AC1209" s="4">
        <f t="shared" si="225"/>
        <v>40909</v>
      </c>
      <c r="AD1209" s="2" t="s">
        <v>40</v>
      </c>
      <c r="AE1209" s="5"/>
      <c r="AF1209" s="4"/>
      <c r="AG1209" s="2"/>
      <c r="AH1209" s="2">
        <v>22.649540460000001</v>
      </c>
      <c r="AI1209" s="2">
        <v>88.363405580000006</v>
      </c>
      <c r="AJ1209" s="2">
        <v>700035</v>
      </c>
      <c r="AK1209" s="3" t="s">
        <v>5500</v>
      </c>
      <c r="AL1209" s="3" t="str">
        <f t="shared" si="235"/>
        <v>Operating</v>
      </c>
      <c r="AM1209" s="3" t="str">
        <f t="shared" si="235"/>
        <v>Operating</v>
      </c>
      <c r="AN1209" s="3" t="str">
        <f t="shared" si="235"/>
        <v>Operating</v>
      </c>
      <c r="AO1209" s="3" t="str">
        <f t="shared" si="235"/>
        <v>Operating</v>
      </c>
      <c r="AP1209" s="3" t="str">
        <f t="shared" si="235"/>
        <v>Operating</v>
      </c>
      <c r="AQ1209" s="3" t="str">
        <f t="shared" si="235"/>
        <v>Operating</v>
      </c>
      <c r="AR1209" s="3" t="str">
        <f t="shared" si="235"/>
        <v>Operating</v>
      </c>
      <c r="AS1209" s="3" t="str">
        <f t="shared" si="235"/>
        <v>Operating</v>
      </c>
      <c r="AT1209" s="3" t="str">
        <f t="shared" si="235"/>
        <v>Operating</v>
      </c>
      <c r="AU1209" s="3" t="str">
        <f t="shared" si="235"/>
        <v>Operating</v>
      </c>
      <c r="AV1209" s="3" t="str">
        <f t="shared" si="235"/>
        <v>Operating</v>
      </c>
      <c r="AW1209" s="3" t="str">
        <f t="shared" si="235"/>
        <v>Operating</v>
      </c>
      <c r="AX1209" s="3"/>
      <c r="AY1209" s="2" t="str">
        <f t="shared" si="226"/>
        <v>Operating</v>
      </c>
      <c r="AZ1209" s="9"/>
    </row>
    <row r="1210" spans="1:52">
      <c r="A1210" s="2">
        <f t="shared" si="230"/>
        <v>1207</v>
      </c>
      <c r="B1210" s="2" t="s">
        <v>2604</v>
      </c>
      <c r="C1210" s="2" t="s">
        <v>2604</v>
      </c>
      <c r="D1210" s="2" t="s">
        <v>2604</v>
      </c>
      <c r="E1210" s="2" t="s">
        <v>22</v>
      </c>
      <c r="F1210" s="2" t="s">
        <v>164</v>
      </c>
      <c r="G1210" s="2" t="str">
        <f t="shared" si="227"/>
        <v>Upto FY20</v>
      </c>
      <c r="H1210" s="2" t="s">
        <v>13761</v>
      </c>
      <c r="I1210" s="2" t="str">
        <f t="shared" si="228"/>
        <v>NOI</v>
      </c>
      <c r="J1210" s="2" t="s">
        <v>2439</v>
      </c>
      <c r="K1210" s="84" t="s">
        <v>2605</v>
      </c>
      <c r="L1210" s="84" t="s">
        <v>8453</v>
      </c>
      <c r="M1210" s="84" t="s">
        <v>11608</v>
      </c>
      <c r="N1210" s="84" t="s">
        <v>11608</v>
      </c>
      <c r="O1210" s="2"/>
      <c r="P1210" s="2"/>
      <c r="Q1210" s="84" t="s">
        <v>8457</v>
      </c>
      <c r="R1210" s="5"/>
      <c r="S1210" s="5"/>
      <c r="T1210" s="5"/>
      <c r="U1210" s="84" t="s">
        <v>12579</v>
      </c>
      <c r="V1210" s="84" t="s">
        <v>2441</v>
      </c>
      <c r="W1210" s="84" t="s">
        <v>2441</v>
      </c>
      <c r="X1210" s="3" t="s">
        <v>2606</v>
      </c>
      <c r="Y1210" s="10">
        <v>210</v>
      </c>
      <c r="Z1210" s="10" t="str">
        <f t="shared" si="229"/>
        <v>Less than 250</v>
      </c>
      <c r="AA1210" s="2" t="s">
        <v>29</v>
      </c>
      <c r="AB1210" s="5">
        <v>40919</v>
      </c>
      <c r="AC1210" s="4">
        <f t="shared" si="225"/>
        <v>40909</v>
      </c>
      <c r="AD1210" s="2" t="s">
        <v>30</v>
      </c>
      <c r="AE1210" s="5">
        <v>43131</v>
      </c>
      <c r="AF1210" s="4">
        <v>43101</v>
      </c>
      <c r="AG1210" s="2" t="s">
        <v>6336</v>
      </c>
      <c r="AH1210" s="2" t="s">
        <v>3731</v>
      </c>
      <c r="AI1210" s="2" t="s">
        <v>3731</v>
      </c>
      <c r="AJ1210" s="2">
        <v>201301</v>
      </c>
      <c r="AK1210" s="3" t="s">
        <v>5501</v>
      </c>
      <c r="AL1210" s="3" t="str">
        <f t="shared" si="235"/>
        <v/>
      </c>
      <c r="AM1210" s="3" t="str">
        <f t="shared" si="235"/>
        <v/>
      </c>
      <c r="AN1210" s="3" t="str">
        <f t="shared" si="235"/>
        <v/>
      </c>
      <c r="AO1210" s="3" t="str">
        <f t="shared" si="235"/>
        <v/>
      </c>
      <c r="AP1210" s="3" t="str">
        <f t="shared" si="235"/>
        <v/>
      </c>
      <c r="AQ1210" s="3" t="str">
        <f t="shared" si="235"/>
        <v/>
      </c>
      <c r="AR1210" s="3" t="str">
        <f t="shared" si="235"/>
        <v/>
      </c>
      <c r="AS1210" s="3" t="str">
        <f t="shared" si="235"/>
        <v/>
      </c>
      <c r="AT1210" s="3" t="str">
        <f t="shared" si="235"/>
        <v/>
      </c>
      <c r="AU1210" s="3" t="str">
        <f t="shared" si="235"/>
        <v/>
      </c>
      <c r="AV1210" s="3" t="str">
        <f t="shared" si="235"/>
        <v/>
      </c>
      <c r="AW1210" s="3" t="str">
        <f t="shared" si="235"/>
        <v/>
      </c>
      <c r="AX1210" s="3"/>
      <c r="AY1210" s="2" t="str">
        <f t="shared" si="226"/>
        <v/>
      </c>
      <c r="AZ1210" s="9"/>
    </row>
    <row r="1211" spans="1:52">
      <c r="A1211" s="2">
        <f t="shared" si="230"/>
        <v>1208</v>
      </c>
      <c r="B1211" s="2" t="s">
        <v>2607</v>
      </c>
      <c r="C1211" s="2" t="s">
        <v>2607</v>
      </c>
      <c r="D1211" s="2" t="s">
        <v>2607</v>
      </c>
      <c r="E1211" s="2" t="s">
        <v>22</v>
      </c>
      <c r="F1211" s="2" t="s">
        <v>164</v>
      </c>
      <c r="G1211" s="2" t="str">
        <f t="shared" si="227"/>
        <v>Upto FY20</v>
      </c>
      <c r="H1211" s="2" t="s">
        <v>13761</v>
      </c>
      <c r="I1211" s="2" t="str">
        <f t="shared" si="228"/>
        <v>NOI</v>
      </c>
      <c r="J1211" s="2" t="s">
        <v>2439</v>
      </c>
      <c r="K1211" s="84" t="s">
        <v>2605</v>
      </c>
      <c r="L1211" s="84" t="s">
        <v>8453</v>
      </c>
      <c r="M1211" s="84" t="s">
        <v>11608</v>
      </c>
      <c r="N1211" s="84" t="s">
        <v>11608</v>
      </c>
      <c r="O1211" s="2"/>
      <c r="P1211" s="2"/>
      <c r="Q1211" s="84" t="s">
        <v>8457</v>
      </c>
      <c r="R1211" s="5"/>
      <c r="S1211" s="5"/>
      <c r="T1211" s="5"/>
      <c r="U1211" s="84" t="s">
        <v>12579</v>
      </c>
      <c r="V1211" s="84" t="s">
        <v>2441</v>
      </c>
      <c r="W1211" s="84" t="s">
        <v>2441</v>
      </c>
      <c r="X1211" s="3" t="s">
        <v>2608</v>
      </c>
      <c r="Y1211" s="10">
        <v>250</v>
      </c>
      <c r="Z1211" s="10" t="str">
        <f t="shared" si="229"/>
        <v>Less than 250</v>
      </c>
      <c r="AA1211" s="2" t="s">
        <v>29</v>
      </c>
      <c r="AB1211" s="5">
        <v>40919</v>
      </c>
      <c r="AC1211" s="4">
        <f t="shared" si="225"/>
        <v>40909</v>
      </c>
      <c r="AD1211" s="2" t="s">
        <v>30</v>
      </c>
      <c r="AE1211" s="5">
        <v>42998</v>
      </c>
      <c r="AF1211" s="4">
        <v>42979</v>
      </c>
      <c r="AG1211" s="2" t="s">
        <v>6336</v>
      </c>
      <c r="AH1211" s="2" t="s">
        <v>3731</v>
      </c>
      <c r="AI1211" s="2" t="s">
        <v>3731</v>
      </c>
      <c r="AJ1211" s="2">
        <v>201301</v>
      </c>
      <c r="AK1211" s="3" t="s">
        <v>5502</v>
      </c>
      <c r="AL1211" s="3" t="str">
        <f t="shared" si="235"/>
        <v/>
      </c>
      <c r="AM1211" s="3" t="str">
        <f t="shared" si="235"/>
        <v/>
      </c>
      <c r="AN1211" s="3" t="str">
        <f t="shared" si="235"/>
        <v/>
      </c>
      <c r="AO1211" s="3" t="str">
        <f t="shared" si="235"/>
        <v/>
      </c>
      <c r="AP1211" s="3" t="str">
        <f t="shared" si="235"/>
        <v/>
      </c>
      <c r="AQ1211" s="3" t="str">
        <f t="shared" si="235"/>
        <v/>
      </c>
      <c r="AR1211" s="3" t="str">
        <f t="shared" si="235"/>
        <v/>
      </c>
      <c r="AS1211" s="3" t="str">
        <f t="shared" si="235"/>
        <v/>
      </c>
      <c r="AT1211" s="3" t="str">
        <f t="shared" si="235"/>
        <v/>
      </c>
      <c r="AU1211" s="3" t="str">
        <f t="shared" si="235"/>
        <v/>
      </c>
      <c r="AV1211" s="3" t="str">
        <f t="shared" si="235"/>
        <v/>
      </c>
      <c r="AW1211" s="3" t="str">
        <f t="shared" si="235"/>
        <v/>
      </c>
      <c r="AX1211" s="3"/>
      <c r="AY1211" s="2" t="str">
        <f t="shared" si="226"/>
        <v/>
      </c>
      <c r="AZ1211" s="9"/>
    </row>
    <row r="1212" spans="1:52">
      <c r="A1212" s="2">
        <f t="shared" si="230"/>
        <v>1209</v>
      </c>
      <c r="B1212" s="2" t="s">
        <v>2609</v>
      </c>
      <c r="C1212" s="2" t="s">
        <v>2609</v>
      </c>
      <c r="D1212" s="2" t="s">
        <v>2609</v>
      </c>
      <c r="E1212" s="2" t="s">
        <v>22</v>
      </c>
      <c r="F1212" s="2" t="s">
        <v>164</v>
      </c>
      <c r="G1212" s="2" t="str">
        <f t="shared" si="227"/>
        <v>Upto FY20</v>
      </c>
      <c r="H1212" s="2" t="s">
        <v>13761</v>
      </c>
      <c r="I1212" s="2" t="str">
        <f t="shared" si="228"/>
        <v>KRN</v>
      </c>
      <c r="J1212" s="2" t="s">
        <v>24</v>
      </c>
      <c r="K1212" s="84" t="s">
        <v>703</v>
      </c>
      <c r="L1212" s="84" t="s">
        <v>8453</v>
      </c>
      <c r="M1212" s="84" t="s">
        <v>11608</v>
      </c>
      <c r="N1212" s="84" t="s">
        <v>11608</v>
      </c>
      <c r="O1212" s="2"/>
      <c r="P1212" s="2"/>
      <c r="Q1212" s="84" t="s">
        <v>8457</v>
      </c>
      <c r="R1212" s="5"/>
      <c r="S1212" s="5"/>
      <c r="T1212" s="5"/>
      <c r="U1212" s="84" t="s">
        <v>12570</v>
      </c>
      <c r="V1212" s="84" t="s">
        <v>6436</v>
      </c>
      <c r="W1212" s="84" t="s">
        <v>6436</v>
      </c>
      <c r="X1212" s="3" t="s">
        <v>2610</v>
      </c>
      <c r="Y1212" s="2">
        <v>270</v>
      </c>
      <c r="Z1212" s="10" t="str">
        <f t="shared" si="229"/>
        <v>250-400</v>
      </c>
      <c r="AA1212" s="2" t="s">
        <v>29</v>
      </c>
      <c r="AB1212" s="5">
        <v>40922</v>
      </c>
      <c r="AC1212" s="4">
        <f t="shared" si="225"/>
        <v>40909</v>
      </c>
      <c r="AD1212" s="2" t="s">
        <v>40</v>
      </c>
      <c r="AE1212" s="5"/>
      <c r="AF1212" s="4"/>
      <c r="AG1212" s="2"/>
      <c r="AH1212" s="2">
        <v>15.83492</v>
      </c>
      <c r="AI1212" s="2">
        <v>78.02337</v>
      </c>
      <c r="AJ1212" s="2">
        <v>518005</v>
      </c>
      <c r="AK1212" s="3" t="s">
        <v>5503</v>
      </c>
      <c r="AL1212" s="3" t="str">
        <f t="shared" si="235"/>
        <v>Operating</v>
      </c>
      <c r="AM1212" s="3" t="str">
        <f t="shared" si="235"/>
        <v>Operating</v>
      </c>
      <c r="AN1212" s="3" t="str">
        <f t="shared" si="235"/>
        <v>Operating</v>
      </c>
      <c r="AO1212" s="3" t="str">
        <f t="shared" si="235"/>
        <v>Operating</v>
      </c>
      <c r="AP1212" s="3" t="str">
        <f t="shared" si="235"/>
        <v>Operating</v>
      </c>
      <c r="AQ1212" s="3" t="str">
        <f t="shared" si="235"/>
        <v>Operating</v>
      </c>
      <c r="AR1212" s="3" t="str">
        <f t="shared" si="235"/>
        <v>Operating</v>
      </c>
      <c r="AS1212" s="3" t="str">
        <f t="shared" si="235"/>
        <v>Operating</v>
      </c>
      <c r="AT1212" s="3" t="str">
        <f t="shared" si="235"/>
        <v>Operating</v>
      </c>
      <c r="AU1212" s="3" t="str">
        <f t="shared" si="235"/>
        <v>Operating</v>
      </c>
      <c r="AV1212" s="3" t="str">
        <f t="shared" si="235"/>
        <v>Operating</v>
      </c>
      <c r="AW1212" s="3" t="str">
        <f t="shared" si="235"/>
        <v>Operating</v>
      </c>
      <c r="AX1212" s="3"/>
      <c r="AY1212" s="2" t="str">
        <f t="shared" si="226"/>
        <v>Operating</v>
      </c>
      <c r="AZ1212" s="9"/>
    </row>
    <row r="1213" spans="1:52">
      <c r="A1213" s="2">
        <f t="shared" si="230"/>
        <v>1210</v>
      </c>
      <c r="B1213" s="2" t="s">
        <v>2611</v>
      </c>
      <c r="C1213" s="2" t="s">
        <v>2611</v>
      </c>
      <c r="D1213" s="2" t="s">
        <v>7605</v>
      </c>
      <c r="E1213" s="2" t="s">
        <v>22</v>
      </c>
      <c r="F1213" s="2" t="s">
        <v>164</v>
      </c>
      <c r="G1213" s="2" t="str">
        <f t="shared" si="227"/>
        <v>Upto FY20</v>
      </c>
      <c r="H1213" s="2" t="s">
        <v>13761</v>
      </c>
      <c r="I1213" s="2" t="str">
        <f t="shared" si="228"/>
        <v>BLR</v>
      </c>
      <c r="J1213" s="2" t="s">
        <v>179</v>
      </c>
      <c r="K1213" s="84" t="s">
        <v>180</v>
      </c>
      <c r="L1213" s="84" t="s">
        <v>8455</v>
      </c>
      <c r="M1213" s="84" t="s">
        <v>8455</v>
      </c>
      <c r="N1213" s="84" t="s">
        <v>8455</v>
      </c>
      <c r="O1213" s="2"/>
      <c r="P1213" s="2"/>
      <c r="Q1213" s="84" t="s">
        <v>8457</v>
      </c>
      <c r="R1213" s="5"/>
      <c r="S1213" s="5" t="s">
        <v>4052</v>
      </c>
      <c r="T1213" s="181" t="s">
        <v>4071</v>
      </c>
      <c r="U1213" s="84" t="s">
        <v>12567</v>
      </c>
      <c r="V1213" s="84" t="s">
        <v>181</v>
      </c>
      <c r="W1213" s="84" t="s">
        <v>181</v>
      </c>
      <c r="X1213" s="3" t="s">
        <v>2612</v>
      </c>
      <c r="Y1213" s="164">
        <v>360</v>
      </c>
      <c r="Z1213" s="10" t="str">
        <f t="shared" si="229"/>
        <v>250-400</v>
      </c>
      <c r="AA1213" s="2" t="s">
        <v>29</v>
      </c>
      <c r="AB1213" s="5">
        <v>40929</v>
      </c>
      <c r="AC1213" s="4">
        <f t="shared" si="225"/>
        <v>40909</v>
      </c>
      <c r="AD1213" s="2" t="s">
        <v>40</v>
      </c>
      <c r="AE1213" s="5"/>
      <c r="AF1213" s="4"/>
      <c r="AG1213" s="2"/>
      <c r="AH1213" s="2">
        <v>12.944217999999999</v>
      </c>
      <c r="AI1213" s="2">
        <v>77.554432000000006</v>
      </c>
      <c r="AJ1213" s="2">
        <v>560050</v>
      </c>
      <c r="AK1213" s="3" t="s">
        <v>5504</v>
      </c>
      <c r="AL1213" s="3" t="str">
        <f t="shared" si="235"/>
        <v>Operating</v>
      </c>
      <c r="AM1213" s="3" t="str">
        <f t="shared" si="235"/>
        <v>Operating</v>
      </c>
      <c r="AN1213" s="3" t="str">
        <f t="shared" si="235"/>
        <v>Operating</v>
      </c>
      <c r="AO1213" s="3" t="str">
        <f t="shared" si="235"/>
        <v>Operating</v>
      </c>
      <c r="AP1213" s="3" t="str">
        <f t="shared" si="235"/>
        <v>Operating</v>
      </c>
      <c r="AQ1213" s="3" t="str">
        <f t="shared" si="235"/>
        <v>Operating</v>
      </c>
      <c r="AR1213" s="3" t="str">
        <f t="shared" si="235"/>
        <v>Operating</v>
      </c>
      <c r="AS1213" s="3" t="str">
        <f t="shared" si="235"/>
        <v>Operating</v>
      </c>
      <c r="AT1213" s="3" t="str">
        <f t="shared" si="235"/>
        <v>Operating</v>
      </c>
      <c r="AU1213" s="3" t="str">
        <f t="shared" si="235"/>
        <v>Operating</v>
      </c>
      <c r="AV1213" s="3" t="str">
        <f t="shared" si="235"/>
        <v>Operating</v>
      </c>
      <c r="AW1213" s="3" t="str">
        <f t="shared" si="235"/>
        <v>Operating</v>
      </c>
      <c r="AX1213" s="3"/>
      <c r="AY1213" s="2" t="str">
        <f t="shared" si="226"/>
        <v>Operating</v>
      </c>
      <c r="AZ1213" s="9"/>
    </row>
    <row r="1214" spans="1:52">
      <c r="A1214" s="2">
        <f t="shared" si="230"/>
        <v>1211</v>
      </c>
      <c r="B1214" s="2" t="s">
        <v>2613</v>
      </c>
      <c r="C1214" s="2" t="s">
        <v>2613</v>
      </c>
      <c r="D1214" s="2" t="s">
        <v>2613</v>
      </c>
      <c r="E1214" s="2" t="s">
        <v>22</v>
      </c>
      <c r="F1214" s="2" t="s">
        <v>164</v>
      </c>
      <c r="G1214" s="2" t="str">
        <f t="shared" si="227"/>
        <v>Upto FY20</v>
      </c>
      <c r="H1214" s="2" t="s">
        <v>13761</v>
      </c>
      <c r="I1214" s="2" t="str">
        <f t="shared" si="228"/>
        <v>KKM</v>
      </c>
      <c r="J1214" s="2" t="s">
        <v>25</v>
      </c>
      <c r="K1214" s="84" t="s">
        <v>1625</v>
      </c>
      <c r="L1214" s="84" t="s">
        <v>8453</v>
      </c>
      <c r="M1214" s="84" t="s">
        <v>11608</v>
      </c>
      <c r="N1214" s="84" t="s">
        <v>11608</v>
      </c>
      <c r="O1214" s="2"/>
      <c r="P1214" s="2"/>
      <c r="Q1214" s="84" t="s">
        <v>8457</v>
      </c>
      <c r="R1214" s="5"/>
      <c r="S1214" s="5"/>
      <c r="T1214" s="5"/>
      <c r="U1214" s="84" t="s">
        <v>259</v>
      </c>
      <c r="V1214" s="84" t="s">
        <v>259</v>
      </c>
      <c r="W1214" s="84" t="s">
        <v>259</v>
      </c>
      <c r="X1214" s="3" t="s">
        <v>2614</v>
      </c>
      <c r="Y1214" s="10">
        <v>300</v>
      </c>
      <c r="Z1214" s="10" t="str">
        <f t="shared" si="229"/>
        <v>250-400</v>
      </c>
      <c r="AA1214" s="2" t="s">
        <v>1748</v>
      </c>
      <c r="AB1214" s="5">
        <v>40931</v>
      </c>
      <c r="AC1214" s="4">
        <f t="shared" si="225"/>
        <v>40909</v>
      </c>
      <c r="AD1214" s="2" t="s">
        <v>40</v>
      </c>
      <c r="AE1214" s="5"/>
      <c r="AF1214" s="4"/>
      <c r="AG1214" s="2"/>
      <c r="AH1214" s="2">
        <v>17.230753799999999</v>
      </c>
      <c r="AI1214" s="2">
        <v>80.137275700000004</v>
      </c>
      <c r="AJ1214" s="2">
        <v>507001</v>
      </c>
      <c r="AK1214" s="3" t="s">
        <v>5505</v>
      </c>
      <c r="AL1214" s="3" t="str">
        <f t="shared" ref="AL1214:AW1223" si="236">IF($AB1214&lt;=EOMONTH(AL$2,0),IF(OR($AF1214&gt;EOMONTH(AL$2,0),ISBLANK($AF1214)),"Operating",""),"")</f>
        <v>Operating</v>
      </c>
      <c r="AM1214" s="3" t="str">
        <f t="shared" si="236"/>
        <v>Operating</v>
      </c>
      <c r="AN1214" s="3" t="str">
        <f t="shared" si="236"/>
        <v>Operating</v>
      </c>
      <c r="AO1214" s="3" t="str">
        <f t="shared" si="236"/>
        <v>Operating</v>
      </c>
      <c r="AP1214" s="3" t="str">
        <f t="shared" si="236"/>
        <v>Operating</v>
      </c>
      <c r="AQ1214" s="3" t="str">
        <f t="shared" si="236"/>
        <v>Operating</v>
      </c>
      <c r="AR1214" s="3" t="str">
        <f t="shared" si="236"/>
        <v>Operating</v>
      </c>
      <c r="AS1214" s="3" t="str">
        <f t="shared" si="236"/>
        <v>Operating</v>
      </c>
      <c r="AT1214" s="3" t="str">
        <f t="shared" si="236"/>
        <v>Operating</v>
      </c>
      <c r="AU1214" s="3" t="str">
        <f t="shared" si="236"/>
        <v>Operating</v>
      </c>
      <c r="AV1214" s="3" t="str">
        <f t="shared" si="236"/>
        <v>Operating</v>
      </c>
      <c r="AW1214" s="3" t="str">
        <f t="shared" si="236"/>
        <v>Operating</v>
      </c>
      <c r="AX1214" s="3"/>
      <c r="AY1214" s="2" t="str">
        <f t="shared" si="226"/>
        <v>Operating</v>
      </c>
      <c r="AZ1214" s="9"/>
    </row>
    <row r="1215" spans="1:52">
      <c r="A1215" s="2">
        <f t="shared" si="230"/>
        <v>1212</v>
      </c>
      <c r="B1215" s="2" t="s">
        <v>2615</v>
      </c>
      <c r="C1215" s="2" t="s">
        <v>2615</v>
      </c>
      <c r="D1215" s="2" t="s">
        <v>2615</v>
      </c>
      <c r="E1215" s="2" t="s">
        <v>22</v>
      </c>
      <c r="F1215" s="2" t="s">
        <v>164</v>
      </c>
      <c r="G1215" s="2" t="str">
        <f t="shared" si="227"/>
        <v>Upto FY20</v>
      </c>
      <c r="H1215" s="2" t="s">
        <v>13761</v>
      </c>
      <c r="I1215" s="2" t="str">
        <f t="shared" si="228"/>
        <v>CCU</v>
      </c>
      <c r="J1215" s="2" t="s">
        <v>1019</v>
      </c>
      <c r="K1215" s="84" t="s">
        <v>1020</v>
      </c>
      <c r="L1215" s="84" t="s">
        <v>8455</v>
      </c>
      <c r="M1215" s="84" t="s">
        <v>8455</v>
      </c>
      <c r="N1215" s="84" t="s">
        <v>8455</v>
      </c>
      <c r="O1215" s="2"/>
      <c r="P1215" s="2"/>
      <c r="Q1215" s="84" t="s">
        <v>8457</v>
      </c>
      <c r="R1215" s="5"/>
      <c r="S1215" s="5" t="s">
        <v>2923</v>
      </c>
      <c r="T1215" s="181" t="s">
        <v>2924</v>
      </c>
      <c r="U1215" s="84" t="s">
        <v>12564</v>
      </c>
      <c r="V1215" s="84" t="s">
        <v>1021</v>
      </c>
      <c r="W1215" s="84" t="s">
        <v>1021</v>
      </c>
      <c r="X1215" s="3" t="s">
        <v>2616</v>
      </c>
      <c r="Y1215" s="10">
        <v>615</v>
      </c>
      <c r="Z1215" s="10" t="str">
        <f t="shared" si="229"/>
        <v>600-1000</v>
      </c>
      <c r="AA1215" s="2" t="s">
        <v>29</v>
      </c>
      <c r="AB1215" s="5">
        <v>40938</v>
      </c>
      <c r="AC1215" s="4">
        <f t="shared" si="225"/>
        <v>40909</v>
      </c>
      <c r="AD1215" s="2" t="s">
        <v>40</v>
      </c>
      <c r="AE1215" s="5"/>
      <c r="AF1215" s="4"/>
      <c r="AG1215" s="2"/>
      <c r="AH1215" s="2">
        <v>22.659545999999999</v>
      </c>
      <c r="AI1215" s="2">
        <v>88.363477000000003</v>
      </c>
      <c r="AJ1215" s="2">
        <v>700076</v>
      </c>
      <c r="AK1215" s="3" t="s">
        <v>5506</v>
      </c>
      <c r="AL1215" s="3" t="str">
        <f t="shared" si="236"/>
        <v>Operating</v>
      </c>
      <c r="AM1215" s="3" t="str">
        <f t="shared" si="236"/>
        <v>Operating</v>
      </c>
      <c r="AN1215" s="3" t="str">
        <f t="shared" si="236"/>
        <v>Operating</v>
      </c>
      <c r="AO1215" s="3" t="str">
        <f t="shared" si="236"/>
        <v>Operating</v>
      </c>
      <c r="AP1215" s="3" t="str">
        <f t="shared" si="236"/>
        <v>Operating</v>
      </c>
      <c r="AQ1215" s="3" t="str">
        <f t="shared" si="236"/>
        <v>Operating</v>
      </c>
      <c r="AR1215" s="3" t="str">
        <f t="shared" si="236"/>
        <v>Operating</v>
      </c>
      <c r="AS1215" s="3" t="str">
        <f t="shared" si="236"/>
        <v>Operating</v>
      </c>
      <c r="AT1215" s="3" t="str">
        <f t="shared" si="236"/>
        <v>Operating</v>
      </c>
      <c r="AU1215" s="3" t="str">
        <f t="shared" si="236"/>
        <v>Operating</v>
      </c>
      <c r="AV1215" s="3" t="str">
        <f t="shared" si="236"/>
        <v>Operating</v>
      </c>
      <c r="AW1215" s="3" t="str">
        <f t="shared" si="236"/>
        <v>Operating</v>
      </c>
      <c r="AX1215" s="3"/>
      <c r="AY1215" s="2" t="str">
        <f t="shared" si="226"/>
        <v>Operating</v>
      </c>
      <c r="AZ1215" s="9"/>
    </row>
    <row r="1216" spans="1:52">
      <c r="A1216" s="2">
        <f t="shared" si="230"/>
        <v>1213</v>
      </c>
      <c r="B1216" s="2" t="s">
        <v>2617</v>
      </c>
      <c r="C1216" s="2" t="s">
        <v>2617</v>
      </c>
      <c r="D1216" s="2" t="s">
        <v>7606</v>
      </c>
      <c r="E1216" s="2" t="s">
        <v>22</v>
      </c>
      <c r="F1216" s="2" t="s">
        <v>164</v>
      </c>
      <c r="G1216" s="2" t="str">
        <f t="shared" si="227"/>
        <v>Upto FY20</v>
      </c>
      <c r="H1216" s="2" t="s">
        <v>13761</v>
      </c>
      <c r="I1216" s="2" t="str">
        <f t="shared" si="228"/>
        <v>BLR</v>
      </c>
      <c r="J1216" s="2" t="s">
        <v>179</v>
      </c>
      <c r="K1216" s="84" t="s">
        <v>180</v>
      </c>
      <c r="L1216" s="84" t="s">
        <v>8455</v>
      </c>
      <c r="M1216" s="84" t="s">
        <v>8455</v>
      </c>
      <c r="N1216" s="84" t="s">
        <v>8455</v>
      </c>
      <c r="O1216" s="2"/>
      <c r="P1216" s="2"/>
      <c r="Q1216" s="84" t="s">
        <v>8457</v>
      </c>
      <c r="R1216" s="5"/>
      <c r="S1216" s="5" t="s">
        <v>4052</v>
      </c>
      <c r="T1216" s="181" t="s">
        <v>4071</v>
      </c>
      <c r="U1216" s="84" t="s">
        <v>12567</v>
      </c>
      <c r="V1216" s="84" t="s">
        <v>181</v>
      </c>
      <c r="W1216" s="84" t="s">
        <v>181</v>
      </c>
      <c r="X1216" s="3" t="s">
        <v>2618</v>
      </c>
      <c r="Y1216" s="164">
        <v>800</v>
      </c>
      <c r="Z1216" s="10" t="str">
        <f t="shared" si="229"/>
        <v>600-1000</v>
      </c>
      <c r="AA1216" s="2" t="s">
        <v>29</v>
      </c>
      <c r="AB1216" s="5">
        <v>40940</v>
      </c>
      <c r="AC1216" s="4">
        <f t="shared" si="225"/>
        <v>40940</v>
      </c>
      <c r="AD1216" s="2" t="s">
        <v>40</v>
      </c>
      <c r="AE1216" s="5"/>
      <c r="AF1216" s="4"/>
      <c r="AG1216" s="2"/>
      <c r="AH1216" s="2">
        <v>12.9450795</v>
      </c>
      <c r="AI1216" s="2">
        <v>77.597728000000004</v>
      </c>
      <c r="AJ1216" s="2">
        <v>560017</v>
      </c>
      <c r="AK1216" s="3" t="s">
        <v>5507</v>
      </c>
      <c r="AL1216" s="3" t="str">
        <f t="shared" si="236"/>
        <v>Operating</v>
      </c>
      <c r="AM1216" s="3" t="str">
        <f t="shared" si="236"/>
        <v>Operating</v>
      </c>
      <c r="AN1216" s="3" t="str">
        <f t="shared" si="236"/>
        <v>Operating</v>
      </c>
      <c r="AO1216" s="3" t="str">
        <f t="shared" si="236"/>
        <v>Operating</v>
      </c>
      <c r="AP1216" s="3" t="str">
        <f t="shared" si="236"/>
        <v>Operating</v>
      </c>
      <c r="AQ1216" s="3" t="str">
        <f t="shared" si="236"/>
        <v>Operating</v>
      </c>
      <c r="AR1216" s="3" t="str">
        <f t="shared" si="236"/>
        <v>Operating</v>
      </c>
      <c r="AS1216" s="3" t="str">
        <f t="shared" si="236"/>
        <v>Operating</v>
      </c>
      <c r="AT1216" s="3" t="str">
        <f t="shared" si="236"/>
        <v>Operating</v>
      </c>
      <c r="AU1216" s="3" t="str">
        <f t="shared" si="236"/>
        <v>Operating</v>
      </c>
      <c r="AV1216" s="3" t="str">
        <f t="shared" si="236"/>
        <v>Operating</v>
      </c>
      <c r="AW1216" s="3" t="str">
        <f t="shared" si="236"/>
        <v>Operating</v>
      </c>
      <c r="AX1216" s="3"/>
      <c r="AY1216" s="2" t="str">
        <f t="shared" si="226"/>
        <v>Operating</v>
      </c>
      <c r="AZ1216" s="9"/>
    </row>
    <row r="1217" spans="1:52">
      <c r="A1217" s="2">
        <f t="shared" si="230"/>
        <v>1214</v>
      </c>
      <c r="B1217" s="2" t="s">
        <v>2619</v>
      </c>
      <c r="C1217" s="2" t="s">
        <v>2619</v>
      </c>
      <c r="D1217" s="2" t="s">
        <v>2619</v>
      </c>
      <c r="E1217" s="2" t="s">
        <v>22</v>
      </c>
      <c r="F1217" s="2" t="s">
        <v>164</v>
      </c>
      <c r="G1217" s="2" t="str">
        <f t="shared" si="227"/>
        <v>Upto FY20</v>
      </c>
      <c r="H1217" s="2" t="e">
        <v>#N/A</v>
      </c>
      <c r="I1217" s="2" t="str">
        <f t="shared" si="228"/>
        <v>BLR</v>
      </c>
      <c r="J1217" s="2" t="s">
        <v>179</v>
      </c>
      <c r="K1217" s="84" t="s">
        <v>180</v>
      </c>
      <c r="L1217" s="84" t="s">
        <v>8455</v>
      </c>
      <c r="M1217" s="84" t="s">
        <v>8455</v>
      </c>
      <c r="N1217" s="84" t="s">
        <v>8455</v>
      </c>
      <c r="O1217" s="2"/>
      <c r="P1217" s="2"/>
      <c r="Q1217" s="84" t="s">
        <v>8457</v>
      </c>
      <c r="R1217" s="5"/>
      <c r="S1217" s="5"/>
      <c r="T1217" s="5"/>
      <c r="U1217" s="84" t="s">
        <v>12567</v>
      </c>
      <c r="V1217" s="84" t="s">
        <v>181</v>
      </c>
      <c r="W1217" s="84" t="s">
        <v>181</v>
      </c>
      <c r="X1217" s="3" t="s">
        <v>2620</v>
      </c>
      <c r="Y1217" s="167">
        <v>200</v>
      </c>
      <c r="Z1217" s="10" t="str">
        <f t="shared" si="229"/>
        <v>Less than 250</v>
      </c>
      <c r="AA1217" s="2" t="s">
        <v>1748</v>
      </c>
      <c r="AB1217" s="5">
        <v>40955</v>
      </c>
      <c r="AC1217" s="4">
        <f t="shared" si="225"/>
        <v>40940</v>
      </c>
      <c r="AD1217" s="2" t="s">
        <v>30</v>
      </c>
      <c r="AE1217" s="5"/>
      <c r="AF1217" s="4">
        <v>41061</v>
      </c>
      <c r="AG1217" s="2" t="s">
        <v>99</v>
      </c>
      <c r="AH1217" s="2" t="s">
        <v>3731</v>
      </c>
      <c r="AI1217" s="2" t="s">
        <v>3731</v>
      </c>
      <c r="AJ1217" s="2">
        <v>560043</v>
      </c>
      <c r="AK1217" s="3" t="s">
        <v>5508</v>
      </c>
      <c r="AL1217" s="3" t="str">
        <f t="shared" si="236"/>
        <v/>
      </c>
      <c r="AM1217" s="3" t="str">
        <f t="shared" si="236"/>
        <v/>
      </c>
      <c r="AN1217" s="3" t="str">
        <f t="shared" si="236"/>
        <v/>
      </c>
      <c r="AO1217" s="3" t="str">
        <f t="shared" si="236"/>
        <v/>
      </c>
      <c r="AP1217" s="3" t="str">
        <f t="shared" si="236"/>
        <v/>
      </c>
      <c r="AQ1217" s="3" t="str">
        <f t="shared" si="236"/>
        <v/>
      </c>
      <c r="AR1217" s="3" t="str">
        <f t="shared" si="236"/>
        <v/>
      </c>
      <c r="AS1217" s="3" t="str">
        <f t="shared" si="236"/>
        <v/>
      </c>
      <c r="AT1217" s="3" t="str">
        <f t="shared" si="236"/>
        <v/>
      </c>
      <c r="AU1217" s="3" t="str">
        <f t="shared" si="236"/>
        <v/>
      </c>
      <c r="AV1217" s="3" t="str">
        <f t="shared" si="236"/>
        <v/>
      </c>
      <c r="AW1217" s="3" t="str">
        <f t="shared" si="236"/>
        <v/>
      </c>
      <c r="AX1217" s="3"/>
      <c r="AY1217" s="2" t="str">
        <f t="shared" si="226"/>
        <v/>
      </c>
      <c r="AZ1217" s="9"/>
    </row>
    <row r="1218" spans="1:52">
      <c r="A1218" s="2">
        <f t="shared" si="230"/>
        <v>1215</v>
      </c>
      <c r="B1218" s="2" t="s">
        <v>2621</v>
      </c>
      <c r="C1218" s="2" t="s">
        <v>2621</v>
      </c>
      <c r="D1218" s="2" t="s">
        <v>2621</v>
      </c>
      <c r="E1218" s="2" t="s">
        <v>22</v>
      </c>
      <c r="F1218" s="2" t="s">
        <v>164</v>
      </c>
      <c r="G1218" s="2" t="str">
        <f t="shared" si="227"/>
        <v>Upto FY20</v>
      </c>
      <c r="H1218" s="2" t="e">
        <v>#N/A</v>
      </c>
      <c r="I1218" s="2" t="str">
        <f t="shared" si="228"/>
        <v>MAS</v>
      </c>
      <c r="J1218" s="2" t="s">
        <v>509</v>
      </c>
      <c r="K1218" s="84" t="s">
        <v>510</v>
      </c>
      <c r="L1218" s="84" t="s">
        <v>8455</v>
      </c>
      <c r="M1218" s="84" t="s">
        <v>8455</v>
      </c>
      <c r="N1218" s="84" t="s">
        <v>8455</v>
      </c>
      <c r="O1218" s="2"/>
      <c r="P1218" s="2"/>
      <c r="Q1218" s="84" t="s">
        <v>8457</v>
      </c>
      <c r="R1218" s="5"/>
      <c r="S1218" s="5"/>
      <c r="T1218" s="5"/>
      <c r="U1218" s="84" t="s">
        <v>12571</v>
      </c>
      <c r="V1218" s="84" t="s">
        <v>511</v>
      </c>
      <c r="W1218" s="84" t="s">
        <v>511</v>
      </c>
      <c r="X1218" s="3" t="s">
        <v>2622</v>
      </c>
      <c r="Y1218" s="10">
        <v>980</v>
      </c>
      <c r="Z1218" s="10" t="str">
        <f t="shared" si="229"/>
        <v>600-1000</v>
      </c>
      <c r="AA1218" s="2" t="s">
        <v>29</v>
      </c>
      <c r="AB1218" s="5">
        <v>40962</v>
      </c>
      <c r="AC1218" s="4">
        <f t="shared" si="225"/>
        <v>40940</v>
      </c>
      <c r="AD1218" s="2" t="s">
        <v>30</v>
      </c>
      <c r="AE1218" s="5"/>
      <c r="AF1218" s="4">
        <v>41456</v>
      </c>
      <c r="AG1218" s="2" t="s">
        <v>56</v>
      </c>
      <c r="AH1218" s="2" t="s">
        <v>3731</v>
      </c>
      <c r="AI1218" s="2" t="s">
        <v>3731</v>
      </c>
      <c r="AJ1218" s="2">
        <v>600054</v>
      </c>
      <c r="AK1218" s="3" t="s">
        <v>5509</v>
      </c>
      <c r="AL1218" s="3" t="str">
        <f t="shared" si="236"/>
        <v/>
      </c>
      <c r="AM1218" s="3" t="str">
        <f t="shared" si="236"/>
        <v/>
      </c>
      <c r="AN1218" s="3" t="str">
        <f t="shared" si="236"/>
        <v/>
      </c>
      <c r="AO1218" s="3" t="str">
        <f t="shared" si="236"/>
        <v/>
      </c>
      <c r="AP1218" s="3" t="str">
        <f t="shared" si="236"/>
        <v/>
      </c>
      <c r="AQ1218" s="3" t="str">
        <f t="shared" si="236"/>
        <v/>
      </c>
      <c r="AR1218" s="3" t="str">
        <f t="shared" si="236"/>
        <v/>
      </c>
      <c r="AS1218" s="3" t="str">
        <f t="shared" si="236"/>
        <v/>
      </c>
      <c r="AT1218" s="3" t="str">
        <f t="shared" si="236"/>
        <v/>
      </c>
      <c r="AU1218" s="3" t="str">
        <f t="shared" si="236"/>
        <v/>
      </c>
      <c r="AV1218" s="3" t="str">
        <f t="shared" si="236"/>
        <v/>
      </c>
      <c r="AW1218" s="3" t="str">
        <f t="shared" si="236"/>
        <v/>
      </c>
      <c r="AX1218" s="3"/>
      <c r="AY1218" s="2" t="str">
        <f t="shared" si="226"/>
        <v/>
      </c>
      <c r="AZ1218" s="9"/>
    </row>
    <row r="1219" spans="1:52">
      <c r="A1219" s="2">
        <f t="shared" si="230"/>
        <v>1216</v>
      </c>
      <c r="B1219" s="2" t="s">
        <v>2623</v>
      </c>
      <c r="C1219" s="2" t="s">
        <v>2623</v>
      </c>
      <c r="D1219" s="2" t="s">
        <v>2623</v>
      </c>
      <c r="E1219" s="2" t="s">
        <v>22</v>
      </c>
      <c r="F1219" s="2" t="s">
        <v>164</v>
      </c>
      <c r="G1219" s="2" t="str">
        <f t="shared" si="227"/>
        <v>Upto FY20</v>
      </c>
      <c r="H1219" s="2" t="s">
        <v>13761</v>
      </c>
      <c r="I1219" s="2" t="str">
        <f t="shared" si="228"/>
        <v>CCU</v>
      </c>
      <c r="J1219" s="2" t="s">
        <v>1019</v>
      </c>
      <c r="K1219" s="84" t="s">
        <v>1020</v>
      </c>
      <c r="L1219" s="84" t="s">
        <v>8455</v>
      </c>
      <c r="M1219" s="84" t="s">
        <v>8455</v>
      </c>
      <c r="N1219" s="84" t="s">
        <v>8455</v>
      </c>
      <c r="O1219" s="2"/>
      <c r="P1219" s="2"/>
      <c r="Q1219" s="84" t="s">
        <v>8457</v>
      </c>
      <c r="R1219" s="5"/>
      <c r="S1219" s="5" t="s">
        <v>2371</v>
      </c>
      <c r="T1219" s="181" t="s">
        <v>2372</v>
      </c>
      <c r="U1219" s="84" t="s">
        <v>12564</v>
      </c>
      <c r="V1219" s="84" t="s">
        <v>1021</v>
      </c>
      <c r="W1219" s="84" t="s">
        <v>1021</v>
      </c>
      <c r="X1219" s="3" t="s">
        <v>2624</v>
      </c>
      <c r="Y1219" s="10">
        <v>300</v>
      </c>
      <c r="Z1219" s="10" t="str">
        <f t="shared" si="229"/>
        <v>250-400</v>
      </c>
      <c r="AA1219" s="2" t="s">
        <v>29</v>
      </c>
      <c r="AB1219" s="5">
        <v>40966</v>
      </c>
      <c r="AC1219" s="4">
        <f t="shared" si="225"/>
        <v>40940</v>
      </c>
      <c r="AD1219" s="2" t="s">
        <v>40</v>
      </c>
      <c r="AE1219" s="5"/>
      <c r="AF1219" s="4"/>
      <c r="AG1219" s="2"/>
      <c r="AH1219" s="2">
        <v>22.650419599999999</v>
      </c>
      <c r="AI1219" s="2">
        <v>88.419823199999996</v>
      </c>
      <c r="AJ1219" s="2">
        <v>700028</v>
      </c>
      <c r="AK1219" s="3" t="s">
        <v>5510</v>
      </c>
      <c r="AL1219" s="3" t="str">
        <f t="shared" si="236"/>
        <v>Operating</v>
      </c>
      <c r="AM1219" s="3" t="str">
        <f t="shared" si="236"/>
        <v>Operating</v>
      </c>
      <c r="AN1219" s="3" t="str">
        <f t="shared" si="236"/>
        <v>Operating</v>
      </c>
      <c r="AO1219" s="3" t="str">
        <f t="shared" si="236"/>
        <v>Operating</v>
      </c>
      <c r="AP1219" s="3" t="str">
        <f t="shared" si="236"/>
        <v>Operating</v>
      </c>
      <c r="AQ1219" s="3" t="str">
        <f t="shared" si="236"/>
        <v>Operating</v>
      </c>
      <c r="AR1219" s="3" t="str">
        <f t="shared" si="236"/>
        <v>Operating</v>
      </c>
      <c r="AS1219" s="3" t="str">
        <f t="shared" si="236"/>
        <v>Operating</v>
      </c>
      <c r="AT1219" s="3" t="str">
        <f t="shared" si="236"/>
        <v>Operating</v>
      </c>
      <c r="AU1219" s="3" t="str">
        <f t="shared" si="236"/>
        <v>Operating</v>
      </c>
      <c r="AV1219" s="3" t="str">
        <f t="shared" si="236"/>
        <v>Operating</v>
      </c>
      <c r="AW1219" s="3" t="str">
        <f t="shared" si="236"/>
        <v>Operating</v>
      </c>
      <c r="AX1219" s="3"/>
      <c r="AY1219" s="2" t="str">
        <f t="shared" si="226"/>
        <v>Operating</v>
      </c>
      <c r="AZ1219" s="9"/>
    </row>
    <row r="1220" spans="1:52">
      <c r="A1220" s="2">
        <f t="shared" si="230"/>
        <v>1217</v>
      </c>
      <c r="B1220" s="2" t="s">
        <v>2625</v>
      </c>
      <c r="C1220" s="2" t="s">
        <v>2625</v>
      </c>
      <c r="D1220" s="2" t="s">
        <v>2625</v>
      </c>
      <c r="E1220" s="2" t="s">
        <v>22</v>
      </c>
      <c r="F1220" s="2" t="s">
        <v>164</v>
      </c>
      <c r="G1220" s="2" t="str">
        <f t="shared" si="227"/>
        <v>Upto FY20</v>
      </c>
      <c r="H1220" s="2" t="s">
        <v>13761</v>
      </c>
      <c r="I1220" s="2" t="str">
        <f t="shared" si="228"/>
        <v>IXM</v>
      </c>
      <c r="J1220" s="2" t="s">
        <v>509</v>
      </c>
      <c r="K1220" s="84" t="s">
        <v>953</v>
      </c>
      <c r="L1220" s="84" t="s">
        <v>8453</v>
      </c>
      <c r="M1220" s="84" t="s">
        <v>11608</v>
      </c>
      <c r="N1220" s="84" t="s">
        <v>11608</v>
      </c>
      <c r="O1220" s="2"/>
      <c r="P1220" s="2"/>
      <c r="Q1220" s="84" t="s">
        <v>8457</v>
      </c>
      <c r="R1220" s="5"/>
      <c r="S1220" s="5" t="s">
        <v>6591</v>
      </c>
      <c r="T1220" s="181" t="s">
        <v>6617</v>
      </c>
      <c r="U1220" s="84" t="s">
        <v>12576</v>
      </c>
      <c r="V1220" s="84" t="s">
        <v>893</v>
      </c>
      <c r="W1220" s="84" t="s">
        <v>893</v>
      </c>
      <c r="X1220" s="3" t="s">
        <v>2626</v>
      </c>
      <c r="Y1220" s="2">
        <v>800</v>
      </c>
      <c r="Z1220" s="10" t="str">
        <f t="shared" si="229"/>
        <v>600-1000</v>
      </c>
      <c r="AA1220" s="2" t="s">
        <v>29</v>
      </c>
      <c r="AB1220" s="5">
        <v>40968</v>
      </c>
      <c r="AC1220" s="4">
        <f t="shared" ref="AC1220:AC1283" si="237">DATE(YEAR(AB1220),MONTH(AB1220),1)</f>
        <v>40940</v>
      </c>
      <c r="AD1220" s="2" t="s">
        <v>40</v>
      </c>
      <c r="AE1220" s="5"/>
      <c r="AF1220" s="4"/>
      <c r="AG1220" s="2"/>
      <c r="AH1220" s="2">
        <v>9.9065999999999992</v>
      </c>
      <c r="AI1220" s="2">
        <v>78.111500000000007</v>
      </c>
      <c r="AJ1220" s="2">
        <v>625011</v>
      </c>
      <c r="AK1220" s="3" t="s">
        <v>5511</v>
      </c>
      <c r="AL1220" s="3" t="str">
        <f t="shared" si="236"/>
        <v>Operating</v>
      </c>
      <c r="AM1220" s="3" t="str">
        <f t="shared" si="236"/>
        <v>Operating</v>
      </c>
      <c r="AN1220" s="3" t="str">
        <f t="shared" si="236"/>
        <v>Operating</v>
      </c>
      <c r="AO1220" s="3" t="str">
        <f t="shared" si="236"/>
        <v>Operating</v>
      </c>
      <c r="AP1220" s="3" t="str">
        <f t="shared" si="236"/>
        <v>Operating</v>
      </c>
      <c r="AQ1220" s="3" t="str">
        <f t="shared" si="236"/>
        <v>Operating</v>
      </c>
      <c r="AR1220" s="3" t="str">
        <f t="shared" si="236"/>
        <v>Operating</v>
      </c>
      <c r="AS1220" s="3" t="str">
        <f t="shared" si="236"/>
        <v>Operating</v>
      </c>
      <c r="AT1220" s="3" t="str">
        <f t="shared" si="236"/>
        <v>Operating</v>
      </c>
      <c r="AU1220" s="3" t="str">
        <f t="shared" si="236"/>
        <v>Operating</v>
      </c>
      <c r="AV1220" s="3" t="str">
        <f t="shared" si="236"/>
        <v>Operating</v>
      </c>
      <c r="AW1220" s="3" t="str">
        <f t="shared" si="236"/>
        <v>Operating</v>
      </c>
      <c r="AX1220" s="3"/>
      <c r="AY1220" s="2" t="str">
        <f t="shared" ref="AY1220:AY1283" si="238">IF($AB1220&lt;=EOMONTH(AY$2,0),IF(OR($AF1220&gt;EOMONTH(AY$2,0),ISBLANK($AF1220)),"Operating",""),"")</f>
        <v>Operating</v>
      </c>
      <c r="AZ1220" s="9"/>
    </row>
    <row r="1221" spans="1:52">
      <c r="A1221" s="2">
        <f t="shared" si="230"/>
        <v>1218</v>
      </c>
      <c r="B1221" s="2" t="s">
        <v>2627</v>
      </c>
      <c r="C1221" s="2" t="s">
        <v>2627</v>
      </c>
      <c r="D1221" s="2" t="s">
        <v>2627</v>
      </c>
      <c r="E1221" s="2" t="s">
        <v>22</v>
      </c>
      <c r="F1221" s="2" t="s">
        <v>164</v>
      </c>
      <c r="G1221" s="2" t="str">
        <f t="shared" ref="G1221:G1284" si="239">IF(RIGHT(F1221,2)&lt;="20","Upto FY20",F1221)</f>
        <v>Upto FY20</v>
      </c>
      <c r="H1221" s="2" t="s">
        <v>13761</v>
      </c>
      <c r="I1221" s="2" t="str">
        <f t="shared" ref="I1221:I1284" si="240">MID(C1221,5,3)</f>
        <v>CCU</v>
      </c>
      <c r="J1221" s="2" t="s">
        <v>1019</v>
      </c>
      <c r="K1221" s="84" t="s">
        <v>1020</v>
      </c>
      <c r="L1221" s="84" t="s">
        <v>8455</v>
      </c>
      <c r="M1221" s="84" t="s">
        <v>8455</v>
      </c>
      <c r="N1221" s="84" t="s">
        <v>8455</v>
      </c>
      <c r="O1221" s="2"/>
      <c r="P1221" s="2"/>
      <c r="Q1221" s="84" t="s">
        <v>8457</v>
      </c>
      <c r="R1221" s="5"/>
      <c r="S1221" s="5" t="s">
        <v>2371</v>
      </c>
      <c r="T1221" s="181" t="s">
        <v>2372</v>
      </c>
      <c r="U1221" s="84" t="s">
        <v>12564</v>
      </c>
      <c r="V1221" s="84" t="s">
        <v>1021</v>
      </c>
      <c r="W1221" s="84" t="s">
        <v>1021</v>
      </c>
      <c r="X1221" s="3" t="s">
        <v>2628</v>
      </c>
      <c r="Y1221" s="10">
        <v>300</v>
      </c>
      <c r="Z1221" s="10" t="str">
        <f t="shared" ref="Z1221:Z1284" si="241">IF(Y1221&lt;=250,"Less than 250",IF(Y1221&lt;=400,"250-400",IF(Y1221&lt;=600,"400-600",IF(Y1221&lt;=1000,"600-1000","Gr than 1000"))))</f>
        <v>250-400</v>
      </c>
      <c r="AA1221" s="2" t="s">
        <v>29</v>
      </c>
      <c r="AB1221" s="5">
        <v>40968</v>
      </c>
      <c r="AC1221" s="4">
        <f t="shared" si="237"/>
        <v>40940</v>
      </c>
      <c r="AD1221" s="2" t="s">
        <v>40</v>
      </c>
      <c r="AE1221" s="5"/>
      <c r="AF1221" s="4"/>
      <c r="AG1221" s="2"/>
      <c r="AH1221" s="2">
        <v>22.5628128</v>
      </c>
      <c r="AI1221" s="2">
        <v>88.397280100000003</v>
      </c>
      <c r="AJ1221" s="2">
        <v>700010</v>
      </c>
      <c r="AK1221" s="3" t="s">
        <v>5512</v>
      </c>
      <c r="AL1221" s="3" t="str">
        <f t="shared" si="236"/>
        <v>Operating</v>
      </c>
      <c r="AM1221" s="3" t="str">
        <f t="shared" si="236"/>
        <v>Operating</v>
      </c>
      <c r="AN1221" s="3" t="str">
        <f t="shared" si="236"/>
        <v>Operating</v>
      </c>
      <c r="AO1221" s="3" t="str">
        <f t="shared" si="236"/>
        <v>Operating</v>
      </c>
      <c r="AP1221" s="3" t="str">
        <f t="shared" si="236"/>
        <v>Operating</v>
      </c>
      <c r="AQ1221" s="3" t="str">
        <f t="shared" si="236"/>
        <v>Operating</v>
      </c>
      <c r="AR1221" s="3" t="str">
        <f t="shared" si="236"/>
        <v>Operating</v>
      </c>
      <c r="AS1221" s="3" t="str">
        <f t="shared" si="236"/>
        <v>Operating</v>
      </c>
      <c r="AT1221" s="3" t="str">
        <f t="shared" si="236"/>
        <v>Operating</v>
      </c>
      <c r="AU1221" s="3" t="str">
        <f t="shared" si="236"/>
        <v>Operating</v>
      </c>
      <c r="AV1221" s="3" t="str">
        <f t="shared" si="236"/>
        <v>Operating</v>
      </c>
      <c r="AW1221" s="3" t="str">
        <f t="shared" si="236"/>
        <v>Operating</v>
      </c>
      <c r="AX1221" s="3"/>
      <c r="AY1221" s="2" t="str">
        <f t="shared" si="238"/>
        <v>Operating</v>
      </c>
      <c r="AZ1221" s="9"/>
    </row>
    <row r="1222" spans="1:52">
      <c r="A1222" s="2">
        <f t="shared" ref="A1222:A1285" si="242">A1221+1</f>
        <v>1219</v>
      </c>
      <c r="B1222" s="2" t="s">
        <v>2629</v>
      </c>
      <c r="C1222" s="2" t="s">
        <v>2629</v>
      </c>
      <c r="D1222" s="2" t="s">
        <v>2629</v>
      </c>
      <c r="E1222" s="2" t="s">
        <v>22</v>
      </c>
      <c r="F1222" s="2" t="s">
        <v>164</v>
      </c>
      <c r="G1222" s="2" t="str">
        <f t="shared" si="239"/>
        <v>Upto FY20</v>
      </c>
      <c r="H1222" s="2" t="s">
        <v>13761</v>
      </c>
      <c r="I1222" s="2" t="str">
        <f t="shared" si="240"/>
        <v>BBI</v>
      </c>
      <c r="J1222" s="2" t="s">
        <v>2630</v>
      </c>
      <c r="K1222" s="84" t="s">
        <v>2631</v>
      </c>
      <c r="L1222" s="84" t="s">
        <v>8453</v>
      </c>
      <c r="M1222" s="84" t="s">
        <v>11608</v>
      </c>
      <c r="N1222" s="84" t="s">
        <v>11608</v>
      </c>
      <c r="O1222" s="2"/>
      <c r="P1222" s="2"/>
      <c r="Q1222" s="84" t="s">
        <v>8457</v>
      </c>
      <c r="R1222" s="5"/>
      <c r="S1222" s="5" t="s">
        <v>3857</v>
      </c>
      <c r="T1222" s="181" t="s">
        <v>3912</v>
      </c>
      <c r="U1222" s="84" t="s">
        <v>12580</v>
      </c>
      <c r="V1222" s="84" t="s">
        <v>2632</v>
      </c>
      <c r="W1222" s="84" t="s">
        <v>2632</v>
      </c>
      <c r="X1222" s="3" t="s">
        <v>2633</v>
      </c>
      <c r="Y1222" s="2">
        <v>1000</v>
      </c>
      <c r="Z1222" s="10" t="str">
        <f t="shared" si="241"/>
        <v>600-1000</v>
      </c>
      <c r="AA1222" s="2" t="s">
        <v>29</v>
      </c>
      <c r="AB1222" s="5">
        <v>40968</v>
      </c>
      <c r="AC1222" s="4">
        <f t="shared" si="237"/>
        <v>40940</v>
      </c>
      <c r="AD1222" s="2" t="s">
        <v>30</v>
      </c>
      <c r="AE1222" s="5">
        <v>44527</v>
      </c>
      <c r="AF1222" s="4">
        <v>44501</v>
      </c>
      <c r="AG1222" s="2" t="s">
        <v>10053</v>
      </c>
      <c r="AH1222" s="2">
        <v>20.269518000000001</v>
      </c>
      <c r="AI1222" s="2">
        <v>85.851073</v>
      </c>
      <c r="AJ1222" s="2">
        <v>751006</v>
      </c>
      <c r="AK1222" s="3" t="s">
        <v>5513</v>
      </c>
      <c r="AL1222" s="3" t="str">
        <f t="shared" si="236"/>
        <v/>
      </c>
      <c r="AM1222" s="3" t="str">
        <f t="shared" si="236"/>
        <v/>
      </c>
      <c r="AN1222" s="3" t="str">
        <f t="shared" si="236"/>
        <v/>
      </c>
      <c r="AO1222" s="3" t="str">
        <f t="shared" si="236"/>
        <v/>
      </c>
      <c r="AP1222" s="3" t="str">
        <f t="shared" si="236"/>
        <v/>
      </c>
      <c r="AQ1222" s="3" t="str">
        <f t="shared" si="236"/>
        <v/>
      </c>
      <c r="AR1222" s="3" t="str">
        <f t="shared" si="236"/>
        <v/>
      </c>
      <c r="AS1222" s="3" t="str">
        <f t="shared" si="236"/>
        <v/>
      </c>
      <c r="AT1222" s="3" t="str">
        <f t="shared" si="236"/>
        <v/>
      </c>
      <c r="AU1222" s="3" t="str">
        <f t="shared" si="236"/>
        <v/>
      </c>
      <c r="AV1222" s="3" t="str">
        <f t="shared" si="236"/>
        <v/>
      </c>
      <c r="AW1222" s="3" t="str">
        <f t="shared" si="236"/>
        <v/>
      </c>
      <c r="AX1222" s="3"/>
      <c r="AY1222" s="2" t="str">
        <f t="shared" si="238"/>
        <v/>
      </c>
      <c r="AZ1222" s="9"/>
    </row>
    <row r="1223" spans="1:52">
      <c r="A1223" s="2">
        <f t="shared" si="242"/>
        <v>1220</v>
      </c>
      <c r="B1223" s="2" t="s">
        <v>2634</v>
      </c>
      <c r="C1223" s="2" t="s">
        <v>2634</v>
      </c>
      <c r="D1223" s="2" t="s">
        <v>2634</v>
      </c>
      <c r="E1223" s="2" t="s">
        <v>22</v>
      </c>
      <c r="F1223" s="2" t="s">
        <v>164</v>
      </c>
      <c r="G1223" s="2" t="str">
        <f t="shared" si="239"/>
        <v>Upto FY20</v>
      </c>
      <c r="H1223" s="2" t="s">
        <v>13761</v>
      </c>
      <c r="I1223" s="2" t="str">
        <f t="shared" si="240"/>
        <v>BBI</v>
      </c>
      <c r="J1223" s="2" t="s">
        <v>2630</v>
      </c>
      <c r="K1223" s="84" t="s">
        <v>2631</v>
      </c>
      <c r="L1223" s="84" t="s">
        <v>8453</v>
      </c>
      <c r="M1223" s="84" t="s">
        <v>11608</v>
      </c>
      <c r="N1223" s="84" t="s">
        <v>11608</v>
      </c>
      <c r="O1223" s="2"/>
      <c r="P1223" s="2"/>
      <c r="Q1223" s="84" t="s">
        <v>8457</v>
      </c>
      <c r="R1223" s="5"/>
      <c r="S1223" s="5" t="s">
        <v>3857</v>
      </c>
      <c r="T1223" s="181" t="s">
        <v>3912</v>
      </c>
      <c r="U1223" s="84" t="s">
        <v>12580</v>
      </c>
      <c r="V1223" s="84" t="s">
        <v>2632</v>
      </c>
      <c r="W1223" s="84" t="s">
        <v>2632</v>
      </c>
      <c r="X1223" s="3" t="s">
        <v>2635</v>
      </c>
      <c r="Y1223" s="2">
        <v>340</v>
      </c>
      <c r="Z1223" s="10" t="str">
        <f t="shared" si="241"/>
        <v>250-400</v>
      </c>
      <c r="AA1223" s="2" t="s">
        <v>29</v>
      </c>
      <c r="AB1223" s="5">
        <v>40968</v>
      </c>
      <c r="AC1223" s="4">
        <f t="shared" si="237"/>
        <v>40940</v>
      </c>
      <c r="AD1223" s="2" t="s">
        <v>40</v>
      </c>
      <c r="AE1223" s="5"/>
      <c r="AF1223" s="4"/>
      <c r="AG1223" s="2"/>
      <c r="AH1223" s="2">
        <v>20.244320999999999</v>
      </c>
      <c r="AI1223" s="2">
        <v>85.847977999999998</v>
      </c>
      <c r="AJ1223" s="2">
        <v>751018</v>
      </c>
      <c r="AK1223" s="3" t="s">
        <v>5514</v>
      </c>
      <c r="AL1223" s="3" t="str">
        <f t="shared" si="236"/>
        <v>Operating</v>
      </c>
      <c r="AM1223" s="3" t="str">
        <f t="shared" si="236"/>
        <v>Operating</v>
      </c>
      <c r="AN1223" s="3" t="str">
        <f t="shared" si="236"/>
        <v>Operating</v>
      </c>
      <c r="AO1223" s="3" t="str">
        <f t="shared" si="236"/>
        <v>Operating</v>
      </c>
      <c r="AP1223" s="3" t="str">
        <f t="shared" si="236"/>
        <v>Operating</v>
      </c>
      <c r="AQ1223" s="3" t="str">
        <f t="shared" si="236"/>
        <v>Operating</v>
      </c>
      <c r="AR1223" s="3" t="str">
        <f t="shared" si="236"/>
        <v>Operating</v>
      </c>
      <c r="AS1223" s="3" t="str">
        <f t="shared" si="236"/>
        <v>Operating</v>
      </c>
      <c r="AT1223" s="3" t="str">
        <f t="shared" si="236"/>
        <v>Operating</v>
      </c>
      <c r="AU1223" s="3" t="str">
        <f t="shared" si="236"/>
        <v>Operating</v>
      </c>
      <c r="AV1223" s="3" t="str">
        <f t="shared" si="236"/>
        <v>Operating</v>
      </c>
      <c r="AW1223" s="3" t="str">
        <f t="shared" si="236"/>
        <v>Operating</v>
      </c>
      <c r="AX1223" s="3"/>
      <c r="AY1223" s="2" t="str">
        <f t="shared" si="238"/>
        <v>Operating</v>
      </c>
      <c r="AZ1223" s="9"/>
    </row>
    <row r="1224" spans="1:52">
      <c r="A1224" s="2">
        <f t="shared" si="242"/>
        <v>1221</v>
      </c>
      <c r="B1224" s="2" t="s">
        <v>2636</v>
      </c>
      <c r="C1224" s="2" t="s">
        <v>2636</v>
      </c>
      <c r="D1224" s="2" t="s">
        <v>2636</v>
      </c>
      <c r="E1224" s="2" t="s">
        <v>22</v>
      </c>
      <c r="F1224" s="2" t="s">
        <v>164</v>
      </c>
      <c r="G1224" s="2" t="str">
        <f t="shared" si="239"/>
        <v>Upto FY20</v>
      </c>
      <c r="H1224" s="2" t="s">
        <v>13761</v>
      </c>
      <c r="I1224" s="2" t="str">
        <f t="shared" si="240"/>
        <v>BBI</v>
      </c>
      <c r="J1224" s="2" t="s">
        <v>2630</v>
      </c>
      <c r="K1224" s="84" t="s">
        <v>2631</v>
      </c>
      <c r="L1224" s="84" t="s">
        <v>8453</v>
      </c>
      <c r="M1224" s="84" t="s">
        <v>11608</v>
      </c>
      <c r="N1224" s="84" t="s">
        <v>11608</v>
      </c>
      <c r="O1224" s="2"/>
      <c r="P1224" s="2"/>
      <c r="Q1224" s="84" t="s">
        <v>8457</v>
      </c>
      <c r="R1224" s="5"/>
      <c r="S1224" s="5" t="s">
        <v>3857</v>
      </c>
      <c r="T1224" s="181" t="s">
        <v>3912</v>
      </c>
      <c r="U1224" s="84" t="s">
        <v>12580</v>
      </c>
      <c r="V1224" s="84" t="s">
        <v>2632</v>
      </c>
      <c r="W1224" s="84" t="s">
        <v>2632</v>
      </c>
      <c r="X1224" s="3" t="s">
        <v>2637</v>
      </c>
      <c r="Y1224" s="2">
        <v>950</v>
      </c>
      <c r="Z1224" s="10" t="str">
        <f t="shared" si="241"/>
        <v>600-1000</v>
      </c>
      <c r="AA1224" s="2" t="s">
        <v>29</v>
      </c>
      <c r="AB1224" s="5">
        <v>40968</v>
      </c>
      <c r="AC1224" s="4">
        <f t="shared" si="237"/>
        <v>40940</v>
      </c>
      <c r="AD1224" s="2" t="s">
        <v>40</v>
      </c>
      <c r="AE1224" s="5"/>
      <c r="AF1224" s="4"/>
      <c r="AG1224" s="2"/>
      <c r="AH1224" s="2">
        <v>20.231261</v>
      </c>
      <c r="AI1224" s="2">
        <v>85.840508</v>
      </c>
      <c r="AJ1224" s="2">
        <v>751002</v>
      </c>
      <c r="AK1224" s="3" t="s">
        <v>5515</v>
      </c>
      <c r="AL1224" s="3" t="str">
        <f t="shared" ref="AL1224:AW1233" si="243">IF($AB1224&lt;=EOMONTH(AL$2,0),IF(OR($AF1224&gt;EOMONTH(AL$2,0),ISBLANK($AF1224)),"Operating",""),"")</f>
        <v>Operating</v>
      </c>
      <c r="AM1224" s="3" t="str">
        <f t="shared" si="243"/>
        <v>Operating</v>
      </c>
      <c r="AN1224" s="3" t="str">
        <f t="shared" si="243"/>
        <v>Operating</v>
      </c>
      <c r="AO1224" s="3" t="str">
        <f t="shared" si="243"/>
        <v>Operating</v>
      </c>
      <c r="AP1224" s="3" t="str">
        <f t="shared" si="243"/>
        <v>Operating</v>
      </c>
      <c r="AQ1224" s="3" t="str">
        <f t="shared" si="243"/>
        <v>Operating</v>
      </c>
      <c r="AR1224" s="3" t="str">
        <f t="shared" si="243"/>
        <v>Operating</v>
      </c>
      <c r="AS1224" s="3" t="str">
        <f t="shared" si="243"/>
        <v>Operating</v>
      </c>
      <c r="AT1224" s="3" t="str">
        <f t="shared" si="243"/>
        <v>Operating</v>
      </c>
      <c r="AU1224" s="3" t="str">
        <f t="shared" si="243"/>
        <v>Operating</v>
      </c>
      <c r="AV1224" s="3" t="str">
        <f t="shared" si="243"/>
        <v>Operating</v>
      </c>
      <c r="AW1224" s="3" t="str">
        <f t="shared" si="243"/>
        <v>Operating</v>
      </c>
      <c r="AX1224" s="3"/>
      <c r="AY1224" s="2" t="str">
        <f t="shared" si="238"/>
        <v>Operating</v>
      </c>
      <c r="AZ1224" s="9"/>
    </row>
    <row r="1225" spans="1:52">
      <c r="A1225" s="2">
        <f t="shared" si="242"/>
        <v>1222</v>
      </c>
      <c r="B1225" s="2" t="s">
        <v>2638</v>
      </c>
      <c r="C1225" s="2" t="s">
        <v>2638</v>
      </c>
      <c r="D1225" s="2" t="s">
        <v>2638</v>
      </c>
      <c r="E1225" s="2" t="s">
        <v>22</v>
      </c>
      <c r="F1225" s="2" t="s">
        <v>164</v>
      </c>
      <c r="G1225" s="2" t="str">
        <f t="shared" si="239"/>
        <v>Upto FY20</v>
      </c>
      <c r="H1225" s="2" t="s">
        <v>13761</v>
      </c>
      <c r="I1225" s="2" t="str">
        <f t="shared" si="240"/>
        <v>HBL</v>
      </c>
      <c r="J1225" s="2" t="s">
        <v>179</v>
      </c>
      <c r="K1225" s="84" t="s">
        <v>935</v>
      </c>
      <c r="L1225" s="84" t="s">
        <v>8454</v>
      </c>
      <c r="M1225" s="84" t="s">
        <v>11609</v>
      </c>
      <c r="N1225" s="84" t="s">
        <v>11609</v>
      </c>
      <c r="O1225" s="2"/>
      <c r="P1225" s="2"/>
      <c r="Q1225" s="84" t="s">
        <v>8457</v>
      </c>
      <c r="R1225" s="5"/>
      <c r="S1225" s="5" t="s">
        <v>6274</v>
      </c>
      <c r="T1225" s="181" t="s">
        <v>1163</v>
      </c>
      <c r="U1225" s="84" t="s">
        <v>12566</v>
      </c>
      <c r="V1225" s="84" t="s">
        <v>438</v>
      </c>
      <c r="W1225" s="84" t="s">
        <v>438</v>
      </c>
      <c r="X1225" s="3" t="s">
        <v>2479</v>
      </c>
      <c r="Y1225" s="164">
        <v>420</v>
      </c>
      <c r="Z1225" s="10" t="str">
        <f t="shared" si="241"/>
        <v>400-600</v>
      </c>
      <c r="AA1225" s="2" t="s">
        <v>29</v>
      </c>
      <c r="AB1225" s="5">
        <v>40969</v>
      </c>
      <c r="AC1225" s="4">
        <f t="shared" si="237"/>
        <v>40969</v>
      </c>
      <c r="AD1225" s="2" t="s">
        <v>40</v>
      </c>
      <c r="AE1225" s="5"/>
      <c r="AF1225" s="4"/>
      <c r="AG1225" s="2"/>
      <c r="AH1225" s="2">
        <v>15.367936</v>
      </c>
      <c r="AI1225" s="2">
        <v>75.142224999999996</v>
      </c>
      <c r="AJ1225" s="2">
        <v>580032</v>
      </c>
      <c r="AK1225" s="3" t="s">
        <v>5516</v>
      </c>
      <c r="AL1225" s="3" t="str">
        <f t="shared" si="243"/>
        <v>Operating</v>
      </c>
      <c r="AM1225" s="3" t="str">
        <f t="shared" si="243"/>
        <v>Operating</v>
      </c>
      <c r="AN1225" s="3" t="str">
        <f t="shared" si="243"/>
        <v>Operating</v>
      </c>
      <c r="AO1225" s="3" t="str">
        <f t="shared" si="243"/>
        <v>Operating</v>
      </c>
      <c r="AP1225" s="3" t="str">
        <f t="shared" si="243"/>
        <v>Operating</v>
      </c>
      <c r="AQ1225" s="3" t="str">
        <f t="shared" si="243"/>
        <v>Operating</v>
      </c>
      <c r="AR1225" s="3" t="str">
        <f t="shared" si="243"/>
        <v>Operating</v>
      </c>
      <c r="AS1225" s="3" t="str">
        <f t="shared" si="243"/>
        <v>Operating</v>
      </c>
      <c r="AT1225" s="3" t="str">
        <f t="shared" si="243"/>
        <v>Operating</v>
      </c>
      <c r="AU1225" s="3" t="str">
        <f t="shared" si="243"/>
        <v>Operating</v>
      </c>
      <c r="AV1225" s="3" t="str">
        <f t="shared" si="243"/>
        <v>Operating</v>
      </c>
      <c r="AW1225" s="3" t="str">
        <f t="shared" si="243"/>
        <v>Operating</v>
      </c>
      <c r="AX1225" s="3"/>
      <c r="AY1225" s="2" t="str">
        <f t="shared" si="238"/>
        <v>Operating</v>
      </c>
      <c r="AZ1225" s="9"/>
    </row>
    <row r="1226" spans="1:52">
      <c r="A1226" s="2">
        <f t="shared" si="242"/>
        <v>1223</v>
      </c>
      <c r="B1226" s="2" t="s">
        <v>2639</v>
      </c>
      <c r="C1226" s="2" t="s">
        <v>2639</v>
      </c>
      <c r="D1226" s="2" t="s">
        <v>2639</v>
      </c>
      <c r="E1226" s="2" t="s">
        <v>22</v>
      </c>
      <c r="F1226" s="2" t="s">
        <v>164</v>
      </c>
      <c r="G1226" s="2" t="str">
        <f t="shared" si="239"/>
        <v>Upto FY20</v>
      </c>
      <c r="H1226" s="2" t="s">
        <v>13761</v>
      </c>
      <c r="I1226" s="2" t="str">
        <f t="shared" si="240"/>
        <v>NAG</v>
      </c>
      <c r="J1226" s="2" t="s">
        <v>579</v>
      </c>
      <c r="K1226" s="84" t="s">
        <v>649</v>
      </c>
      <c r="L1226" s="84" t="s">
        <v>8</v>
      </c>
      <c r="M1226" s="84" t="s">
        <v>11607</v>
      </c>
      <c r="N1226" s="84" t="s">
        <v>11607</v>
      </c>
      <c r="O1226" s="2"/>
      <c r="P1226" s="2"/>
      <c r="Q1226" s="84" t="s">
        <v>8457</v>
      </c>
      <c r="R1226" s="5"/>
      <c r="S1226" s="5" t="s">
        <v>8664</v>
      </c>
      <c r="T1226" s="181" t="s">
        <v>8695</v>
      </c>
      <c r="U1226" s="84" t="s">
        <v>12573</v>
      </c>
      <c r="V1226" s="84" t="s">
        <v>650</v>
      </c>
      <c r="W1226" s="84" t="s">
        <v>650</v>
      </c>
      <c r="X1226" s="3" t="s">
        <v>2640</v>
      </c>
      <c r="Y1226" s="10">
        <v>148</v>
      </c>
      <c r="Z1226" s="10" t="str">
        <f t="shared" si="241"/>
        <v>Less than 250</v>
      </c>
      <c r="AA1226" s="2" t="s">
        <v>29</v>
      </c>
      <c r="AB1226" s="5">
        <v>40969</v>
      </c>
      <c r="AC1226" s="4">
        <f t="shared" si="237"/>
        <v>40969</v>
      </c>
      <c r="AD1226" s="2" t="s">
        <v>40</v>
      </c>
      <c r="AE1226" s="5"/>
      <c r="AF1226" s="4"/>
      <c r="AG1226" s="2"/>
      <c r="AH1226" s="2">
        <v>21.172529999999998</v>
      </c>
      <c r="AI1226" s="2">
        <v>79.100729999999999</v>
      </c>
      <c r="AJ1226" s="2">
        <v>440017</v>
      </c>
      <c r="AK1226" s="3" t="s">
        <v>5517</v>
      </c>
      <c r="AL1226" s="3" t="str">
        <f t="shared" si="243"/>
        <v>Operating</v>
      </c>
      <c r="AM1226" s="3" t="str">
        <f t="shared" si="243"/>
        <v>Operating</v>
      </c>
      <c r="AN1226" s="3" t="str">
        <f t="shared" si="243"/>
        <v>Operating</v>
      </c>
      <c r="AO1226" s="3" t="str">
        <f t="shared" si="243"/>
        <v>Operating</v>
      </c>
      <c r="AP1226" s="3" t="str">
        <f t="shared" si="243"/>
        <v>Operating</v>
      </c>
      <c r="AQ1226" s="3" t="str">
        <f t="shared" si="243"/>
        <v>Operating</v>
      </c>
      <c r="AR1226" s="3" t="str">
        <f t="shared" si="243"/>
        <v>Operating</v>
      </c>
      <c r="AS1226" s="3" t="str">
        <f t="shared" si="243"/>
        <v>Operating</v>
      </c>
      <c r="AT1226" s="3" t="str">
        <f t="shared" si="243"/>
        <v>Operating</v>
      </c>
      <c r="AU1226" s="3" t="str">
        <f t="shared" si="243"/>
        <v>Operating</v>
      </c>
      <c r="AV1226" s="3" t="str">
        <f t="shared" si="243"/>
        <v>Operating</v>
      </c>
      <c r="AW1226" s="3" t="str">
        <f t="shared" si="243"/>
        <v>Operating</v>
      </c>
      <c r="AX1226" s="3"/>
      <c r="AY1226" s="2" t="str">
        <f t="shared" si="238"/>
        <v>Operating</v>
      </c>
      <c r="AZ1226" s="9"/>
    </row>
    <row r="1227" spans="1:52">
      <c r="A1227" s="2">
        <f t="shared" si="242"/>
        <v>1224</v>
      </c>
      <c r="B1227" s="2" t="s">
        <v>2641</v>
      </c>
      <c r="C1227" s="2" t="s">
        <v>2641</v>
      </c>
      <c r="D1227" s="2" t="s">
        <v>2641</v>
      </c>
      <c r="E1227" s="2" t="s">
        <v>22</v>
      </c>
      <c r="F1227" s="2" t="s">
        <v>164</v>
      </c>
      <c r="G1227" s="2" t="str">
        <f t="shared" si="239"/>
        <v>Upto FY20</v>
      </c>
      <c r="H1227" s="2" t="s">
        <v>13761</v>
      </c>
      <c r="I1227" s="2" t="str">
        <f t="shared" si="240"/>
        <v>GZB</v>
      </c>
      <c r="J1227" s="2" t="s">
        <v>2439</v>
      </c>
      <c r="K1227" s="84" t="s">
        <v>2584</v>
      </c>
      <c r="L1227" s="84" t="s">
        <v>8453</v>
      </c>
      <c r="M1227" s="84" t="s">
        <v>11608</v>
      </c>
      <c r="N1227" s="84" t="s">
        <v>11608</v>
      </c>
      <c r="O1227" s="2"/>
      <c r="P1227" s="2"/>
      <c r="Q1227" s="84" t="s">
        <v>8457</v>
      </c>
      <c r="R1227" s="5"/>
      <c r="S1227" s="5"/>
      <c r="T1227" s="5"/>
      <c r="U1227" s="84" t="s">
        <v>12579</v>
      </c>
      <c r="V1227" s="84" t="s">
        <v>2441</v>
      </c>
      <c r="W1227" s="84" t="s">
        <v>2441</v>
      </c>
      <c r="X1227" s="3" t="s">
        <v>2642</v>
      </c>
      <c r="Y1227" s="10">
        <v>250</v>
      </c>
      <c r="Z1227" s="10" t="str">
        <f t="shared" si="241"/>
        <v>Less than 250</v>
      </c>
      <c r="AA1227" s="2" t="s">
        <v>29</v>
      </c>
      <c r="AB1227" s="5">
        <v>40972</v>
      </c>
      <c r="AC1227" s="4">
        <f t="shared" si="237"/>
        <v>40969</v>
      </c>
      <c r="AD1227" s="2" t="s">
        <v>30</v>
      </c>
      <c r="AE1227" s="5">
        <v>43025</v>
      </c>
      <c r="AF1227" s="4">
        <v>43009</v>
      </c>
      <c r="AG1227" s="2" t="s">
        <v>6336</v>
      </c>
      <c r="AH1227" s="2" t="s">
        <v>3731</v>
      </c>
      <c r="AI1227" s="2" t="s">
        <v>3731</v>
      </c>
      <c r="AJ1227" s="2">
        <v>201010</v>
      </c>
      <c r="AK1227" s="3" t="s">
        <v>5518</v>
      </c>
      <c r="AL1227" s="3" t="str">
        <f t="shared" si="243"/>
        <v/>
      </c>
      <c r="AM1227" s="3" t="str">
        <f t="shared" si="243"/>
        <v/>
      </c>
      <c r="AN1227" s="3" t="str">
        <f t="shared" si="243"/>
        <v/>
      </c>
      <c r="AO1227" s="3" t="str">
        <f t="shared" si="243"/>
        <v/>
      </c>
      <c r="AP1227" s="3" t="str">
        <f t="shared" si="243"/>
        <v/>
      </c>
      <c r="AQ1227" s="3" t="str">
        <f t="shared" si="243"/>
        <v/>
      </c>
      <c r="AR1227" s="3" t="str">
        <f t="shared" si="243"/>
        <v/>
      </c>
      <c r="AS1227" s="3" t="str">
        <f t="shared" si="243"/>
        <v/>
      </c>
      <c r="AT1227" s="3" t="str">
        <f t="shared" si="243"/>
        <v/>
      </c>
      <c r="AU1227" s="3" t="str">
        <f t="shared" si="243"/>
        <v/>
      </c>
      <c r="AV1227" s="3" t="str">
        <f t="shared" si="243"/>
        <v/>
      </c>
      <c r="AW1227" s="3" t="str">
        <f t="shared" si="243"/>
        <v/>
      </c>
      <c r="AX1227" s="3"/>
      <c r="AY1227" s="2" t="str">
        <f t="shared" si="238"/>
        <v/>
      </c>
      <c r="AZ1227" s="9"/>
    </row>
    <row r="1228" spans="1:52">
      <c r="A1228" s="2">
        <f t="shared" si="242"/>
        <v>1225</v>
      </c>
      <c r="B1228" s="2" t="s">
        <v>2643</v>
      </c>
      <c r="C1228" s="2" t="s">
        <v>2643</v>
      </c>
      <c r="D1228" s="2" t="s">
        <v>2643</v>
      </c>
      <c r="E1228" s="2" t="s">
        <v>22</v>
      </c>
      <c r="F1228" s="2" t="s">
        <v>164</v>
      </c>
      <c r="G1228" s="2" t="str">
        <f t="shared" si="239"/>
        <v>Upto FY20</v>
      </c>
      <c r="H1228" s="2" t="s">
        <v>13761</v>
      </c>
      <c r="I1228" s="2" t="str">
        <f t="shared" si="240"/>
        <v>GZB</v>
      </c>
      <c r="J1228" s="2" t="s">
        <v>2439</v>
      </c>
      <c r="K1228" s="84" t="s">
        <v>2584</v>
      </c>
      <c r="L1228" s="84" t="s">
        <v>8453</v>
      </c>
      <c r="M1228" s="84" t="s">
        <v>11608</v>
      </c>
      <c r="N1228" s="84" t="s">
        <v>11608</v>
      </c>
      <c r="O1228" s="2"/>
      <c r="P1228" s="2"/>
      <c r="Q1228" s="84" t="s">
        <v>8457</v>
      </c>
      <c r="R1228" s="5"/>
      <c r="S1228" s="5"/>
      <c r="T1228" s="5"/>
      <c r="U1228" s="84" t="s">
        <v>12579</v>
      </c>
      <c r="V1228" s="84" t="s">
        <v>2441</v>
      </c>
      <c r="W1228" s="84" t="s">
        <v>2441</v>
      </c>
      <c r="X1228" s="3" t="s">
        <v>2644</v>
      </c>
      <c r="Y1228" s="10">
        <v>200</v>
      </c>
      <c r="Z1228" s="10" t="str">
        <f t="shared" si="241"/>
        <v>Less than 250</v>
      </c>
      <c r="AA1228" s="2" t="s">
        <v>29</v>
      </c>
      <c r="AB1228" s="5">
        <v>40973</v>
      </c>
      <c r="AC1228" s="4">
        <f t="shared" si="237"/>
        <v>40969</v>
      </c>
      <c r="AD1228" s="2" t="s">
        <v>30</v>
      </c>
      <c r="AE1228" s="5">
        <v>43107</v>
      </c>
      <c r="AF1228" s="4">
        <v>43101</v>
      </c>
      <c r="AG1228" s="2" t="s">
        <v>6336</v>
      </c>
      <c r="AH1228" s="2" t="s">
        <v>3731</v>
      </c>
      <c r="AI1228" s="2" t="s">
        <v>3731</v>
      </c>
      <c r="AJ1228" s="2">
        <v>201010</v>
      </c>
      <c r="AK1228" s="3" t="s">
        <v>5519</v>
      </c>
      <c r="AL1228" s="3" t="str">
        <f t="shared" si="243"/>
        <v/>
      </c>
      <c r="AM1228" s="3" t="str">
        <f t="shared" si="243"/>
        <v/>
      </c>
      <c r="AN1228" s="3" t="str">
        <f t="shared" si="243"/>
        <v/>
      </c>
      <c r="AO1228" s="3" t="str">
        <f t="shared" si="243"/>
        <v/>
      </c>
      <c r="AP1228" s="3" t="str">
        <f t="shared" si="243"/>
        <v/>
      </c>
      <c r="AQ1228" s="3" t="str">
        <f t="shared" si="243"/>
        <v/>
      </c>
      <c r="AR1228" s="3" t="str">
        <f t="shared" si="243"/>
        <v/>
      </c>
      <c r="AS1228" s="3" t="str">
        <f t="shared" si="243"/>
        <v/>
      </c>
      <c r="AT1228" s="3" t="str">
        <f t="shared" si="243"/>
        <v/>
      </c>
      <c r="AU1228" s="3" t="str">
        <f t="shared" si="243"/>
        <v/>
      </c>
      <c r="AV1228" s="3" t="str">
        <f t="shared" si="243"/>
        <v/>
      </c>
      <c r="AW1228" s="3" t="str">
        <f t="shared" si="243"/>
        <v/>
      </c>
      <c r="AX1228" s="3"/>
      <c r="AY1228" s="2" t="str">
        <f t="shared" si="238"/>
        <v/>
      </c>
      <c r="AZ1228" s="9"/>
    </row>
    <row r="1229" spans="1:52">
      <c r="A1229" s="2">
        <f t="shared" si="242"/>
        <v>1226</v>
      </c>
      <c r="B1229" s="2" t="s">
        <v>2645</v>
      </c>
      <c r="C1229" s="2" t="s">
        <v>2645</v>
      </c>
      <c r="D1229" s="2" t="s">
        <v>2645</v>
      </c>
      <c r="E1229" s="2" t="s">
        <v>22</v>
      </c>
      <c r="F1229" s="2" t="s">
        <v>164</v>
      </c>
      <c r="G1229" s="2" t="str">
        <f t="shared" si="239"/>
        <v>Upto FY20</v>
      </c>
      <c r="H1229" s="2" t="s">
        <v>13761</v>
      </c>
      <c r="I1229" s="2" t="str">
        <f t="shared" si="240"/>
        <v>IXG</v>
      </c>
      <c r="J1229" s="2" t="s">
        <v>179</v>
      </c>
      <c r="K1229" s="84" t="s">
        <v>1553</v>
      </c>
      <c r="L1229" s="84" t="s">
        <v>8453</v>
      </c>
      <c r="M1229" s="84" t="s">
        <v>11608</v>
      </c>
      <c r="N1229" s="84" t="s">
        <v>11608</v>
      </c>
      <c r="O1229" s="2"/>
      <c r="P1229" s="2"/>
      <c r="Q1229" s="84" t="s">
        <v>8457</v>
      </c>
      <c r="R1229" s="5"/>
      <c r="S1229" s="5" t="s">
        <v>7169</v>
      </c>
      <c r="T1229" s="181" t="s">
        <v>2725</v>
      </c>
      <c r="U1229" s="84" t="s">
        <v>12566</v>
      </c>
      <c r="V1229" s="84" t="s">
        <v>438</v>
      </c>
      <c r="W1229" s="84" t="s">
        <v>438</v>
      </c>
      <c r="X1229" s="3" t="s">
        <v>2646</v>
      </c>
      <c r="Y1229" s="164">
        <v>288</v>
      </c>
      <c r="Z1229" s="10" t="str">
        <f t="shared" si="241"/>
        <v>250-400</v>
      </c>
      <c r="AA1229" s="2" t="s">
        <v>29</v>
      </c>
      <c r="AB1229" s="5">
        <v>40975</v>
      </c>
      <c r="AC1229" s="4">
        <f t="shared" si="237"/>
        <v>40969</v>
      </c>
      <c r="AD1229" s="2" t="s">
        <v>40</v>
      </c>
      <c r="AE1229" s="5"/>
      <c r="AF1229" s="4"/>
      <c r="AG1229" s="2"/>
      <c r="AH1229" s="2">
        <v>15.867903</v>
      </c>
      <c r="AI1229" s="2">
        <v>74.509753000000003</v>
      </c>
      <c r="AJ1229" s="2">
        <v>590002</v>
      </c>
      <c r="AK1229" s="3" t="s">
        <v>5520</v>
      </c>
      <c r="AL1229" s="3" t="str">
        <f t="shared" si="243"/>
        <v>Operating</v>
      </c>
      <c r="AM1229" s="3" t="str">
        <f t="shared" si="243"/>
        <v>Operating</v>
      </c>
      <c r="AN1229" s="3" t="str">
        <f t="shared" si="243"/>
        <v>Operating</v>
      </c>
      <c r="AO1229" s="3" t="str">
        <f t="shared" si="243"/>
        <v>Operating</v>
      </c>
      <c r="AP1229" s="3" t="str">
        <f t="shared" si="243"/>
        <v>Operating</v>
      </c>
      <c r="AQ1229" s="3" t="str">
        <f t="shared" si="243"/>
        <v>Operating</v>
      </c>
      <c r="AR1229" s="3" t="str">
        <f t="shared" si="243"/>
        <v>Operating</v>
      </c>
      <c r="AS1229" s="3" t="str">
        <f t="shared" si="243"/>
        <v>Operating</v>
      </c>
      <c r="AT1229" s="3" t="str">
        <f t="shared" si="243"/>
        <v>Operating</v>
      </c>
      <c r="AU1229" s="3" t="str">
        <f t="shared" si="243"/>
        <v>Operating</v>
      </c>
      <c r="AV1229" s="3" t="str">
        <f t="shared" si="243"/>
        <v>Operating</v>
      </c>
      <c r="AW1229" s="3" t="str">
        <f t="shared" si="243"/>
        <v>Operating</v>
      </c>
      <c r="AX1229" s="3"/>
      <c r="AY1229" s="2" t="str">
        <f t="shared" si="238"/>
        <v>Operating</v>
      </c>
      <c r="AZ1229" s="9"/>
    </row>
    <row r="1230" spans="1:52">
      <c r="A1230" s="2">
        <f t="shared" si="242"/>
        <v>1227</v>
      </c>
      <c r="B1230" s="2" t="s">
        <v>2647</v>
      </c>
      <c r="C1230" s="2" t="s">
        <v>2647</v>
      </c>
      <c r="D1230" s="2" t="s">
        <v>2647</v>
      </c>
      <c r="E1230" s="2" t="s">
        <v>22</v>
      </c>
      <c r="F1230" s="2" t="s">
        <v>164</v>
      </c>
      <c r="G1230" s="2" t="str">
        <f t="shared" si="239"/>
        <v>Upto FY20</v>
      </c>
      <c r="H1230" s="2" t="s">
        <v>13761</v>
      </c>
      <c r="I1230" s="2" t="str">
        <f t="shared" si="240"/>
        <v>IXG</v>
      </c>
      <c r="J1230" s="2" t="s">
        <v>179</v>
      </c>
      <c r="K1230" s="84" t="s">
        <v>1553</v>
      </c>
      <c r="L1230" s="84" t="s">
        <v>8453</v>
      </c>
      <c r="M1230" s="84" t="s">
        <v>11608</v>
      </c>
      <c r="N1230" s="84" t="s">
        <v>11608</v>
      </c>
      <c r="O1230" s="2"/>
      <c r="P1230" s="2"/>
      <c r="Q1230" s="84" t="s">
        <v>8457</v>
      </c>
      <c r="R1230" s="5"/>
      <c r="S1230" s="5" t="s">
        <v>7169</v>
      </c>
      <c r="T1230" s="181" t="s">
        <v>2725</v>
      </c>
      <c r="U1230" s="84" t="s">
        <v>12566</v>
      </c>
      <c r="V1230" s="84" t="s">
        <v>438</v>
      </c>
      <c r="W1230" s="84" t="s">
        <v>438</v>
      </c>
      <c r="X1230" s="3" t="s">
        <v>2648</v>
      </c>
      <c r="Y1230" s="164">
        <v>598</v>
      </c>
      <c r="Z1230" s="10" t="str">
        <f t="shared" si="241"/>
        <v>400-600</v>
      </c>
      <c r="AA1230" s="2" t="s">
        <v>29</v>
      </c>
      <c r="AB1230" s="5">
        <v>40975</v>
      </c>
      <c r="AC1230" s="4">
        <f t="shared" si="237"/>
        <v>40969</v>
      </c>
      <c r="AD1230" s="2" t="s">
        <v>40</v>
      </c>
      <c r="AE1230" s="5"/>
      <c r="AF1230" s="4"/>
      <c r="AG1230" s="2"/>
      <c r="AH1230" s="2">
        <v>15.876378000000001</v>
      </c>
      <c r="AI1230" s="2">
        <v>74.513317000000001</v>
      </c>
      <c r="AJ1230" s="2">
        <v>590002</v>
      </c>
      <c r="AK1230" s="3" t="s">
        <v>5521</v>
      </c>
      <c r="AL1230" s="3" t="str">
        <f t="shared" si="243"/>
        <v>Operating</v>
      </c>
      <c r="AM1230" s="3" t="str">
        <f t="shared" si="243"/>
        <v>Operating</v>
      </c>
      <c r="AN1230" s="3" t="str">
        <f t="shared" si="243"/>
        <v>Operating</v>
      </c>
      <c r="AO1230" s="3" t="str">
        <f t="shared" si="243"/>
        <v>Operating</v>
      </c>
      <c r="AP1230" s="3" t="str">
        <f t="shared" si="243"/>
        <v>Operating</v>
      </c>
      <c r="AQ1230" s="3" t="str">
        <f t="shared" si="243"/>
        <v>Operating</v>
      </c>
      <c r="AR1230" s="3" t="str">
        <f t="shared" si="243"/>
        <v>Operating</v>
      </c>
      <c r="AS1230" s="3" t="str">
        <f t="shared" si="243"/>
        <v>Operating</v>
      </c>
      <c r="AT1230" s="3" t="str">
        <f t="shared" si="243"/>
        <v>Operating</v>
      </c>
      <c r="AU1230" s="3" t="str">
        <f t="shared" si="243"/>
        <v>Operating</v>
      </c>
      <c r="AV1230" s="3" t="str">
        <f t="shared" si="243"/>
        <v>Operating</v>
      </c>
      <c r="AW1230" s="3" t="str">
        <f t="shared" si="243"/>
        <v>Operating</v>
      </c>
      <c r="AX1230" s="3"/>
      <c r="AY1230" s="2" t="str">
        <f t="shared" si="238"/>
        <v>Operating</v>
      </c>
      <c r="AZ1230" s="9"/>
    </row>
    <row r="1231" spans="1:52">
      <c r="A1231" s="2">
        <f t="shared" si="242"/>
        <v>1228</v>
      </c>
      <c r="B1231" s="2" t="s">
        <v>2649</v>
      </c>
      <c r="C1231" s="2" t="s">
        <v>2649</v>
      </c>
      <c r="D1231" s="2" t="s">
        <v>2649</v>
      </c>
      <c r="E1231" s="2" t="s">
        <v>22</v>
      </c>
      <c r="F1231" s="2" t="s">
        <v>164</v>
      </c>
      <c r="G1231" s="2" t="str">
        <f t="shared" si="239"/>
        <v>Upto FY20</v>
      </c>
      <c r="H1231" s="2" t="s">
        <v>13761</v>
      </c>
      <c r="I1231" s="2" t="str">
        <f t="shared" si="240"/>
        <v>PNQ</v>
      </c>
      <c r="J1231" s="2" t="s">
        <v>579</v>
      </c>
      <c r="K1231" s="84" t="s">
        <v>580</v>
      </c>
      <c r="L1231" s="84" t="s">
        <v>8</v>
      </c>
      <c r="M1231" s="84" t="s">
        <v>11607</v>
      </c>
      <c r="N1231" s="84" t="s">
        <v>11607</v>
      </c>
      <c r="O1231" s="2"/>
      <c r="P1231" s="2"/>
      <c r="Q1231" s="84" t="s">
        <v>8457</v>
      </c>
      <c r="R1231" s="5"/>
      <c r="S1231" s="5"/>
      <c r="T1231" s="5"/>
      <c r="U1231" s="84" t="s">
        <v>12572</v>
      </c>
      <c r="V1231" s="84" t="s">
        <v>581</v>
      </c>
      <c r="W1231" s="84" t="s">
        <v>581</v>
      </c>
      <c r="X1231" s="3" t="s">
        <v>2650</v>
      </c>
      <c r="Y1231" s="10">
        <v>242</v>
      </c>
      <c r="Z1231" s="10" t="str">
        <f t="shared" si="241"/>
        <v>Less than 250</v>
      </c>
      <c r="AA1231" s="2" t="s">
        <v>29</v>
      </c>
      <c r="AB1231" s="5">
        <v>40980</v>
      </c>
      <c r="AC1231" s="4">
        <f t="shared" si="237"/>
        <v>40969</v>
      </c>
      <c r="AD1231" s="2" t="s">
        <v>30</v>
      </c>
      <c r="AE1231" s="5">
        <v>43830</v>
      </c>
      <c r="AF1231" s="4">
        <v>43800</v>
      </c>
      <c r="AG1231" s="2" t="s">
        <v>8204</v>
      </c>
      <c r="AH1231" s="2">
        <v>18.558509999999998</v>
      </c>
      <c r="AI1231" s="2">
        <v>73.804590000000005</v>
      </c>
      <c r="AJ1231" s="2">
        <v>411007</v>
      </c>
      <c r="AK1231" s="3" t="s">
        <v>5522</v>
      </c>
      <c r="AL1231" s="3" t="str">
        <f t="shared" si="243"/>
        <v/>
      </c>
      <c r="AM1231" s="3" t="str">
        <f t="shared" si="243"/>
        <v/>
      </c>
      <c r="AN1231" s="3" t="str">
        <f t="shared" si="243"/>
        <v/>
      </c>
      <c r="AO1231" s="3" t="str">
        <f t="shared" si="243"/>
        <v/>
      </c>
      <c r="AP1231" s="3" t="str">
        <f t="shared" si="243"/>
        <v/>
      </c>
      <c r="AQ1231" s="3" t="str">
        <f t="shared" si="243"/>
        <v/>
      </c>
      <c r="AR1231" s="3" t="str">
        <f t="shared" si="243"/>
        <v/>
      </c>
      <c r="AS1231" s="3" t="str">
        <f t="shared" si="243"/>
        <v/>
      </c>
      <c r="AT1231" s="3" t="str">
        <f t="shared" si="243"/>
        <v/>
      </c>
      <c r="AU1231" s="3" t="str">
        <f t="shared" si="243"/>
        <v/>
      </c>
      <c r="AV1231" s="3" t="str">
        <f t="shared" si="243"/>
        <v/>
      </c>
      <c r="AW1231" s="3" t="str">
        <f t="shared" si="243"/>
        <v/>
      </c>
      <c r="AX1231" s="3"/>
      <c r="AY1231" s="2" t="str">
        <f t="shared" si="238"/>
        <v/>
      </c>
      <c r="AZ1231" s="9"/>
    </row>
    <row r="1232" spans="1:52">
      <c r="A1232" s="2">
        <f t="shared" si="242"/>
        <v>1229</v>
      </c>
      <c r="B1232" s="2" t="s">
        <v>2651</v>
      </c>
      <c r="C1232" s="2" t="s">
        <v>2651</v>
      </c>
      <c r="D1232" s="2" t="s">
        <v>2651</v>
      </c>
      <c r="E1232" s="2" t="s">
        <v>22</v>
      </c>
      <c r="F1232" s="2" t="s">
        <v>164</v>
      </c>
      <c r="G1232" s="2" t="str">
        <f t="shared" si="239"/>
        <v>Upto FY20</v>
      </c>
      <c r="H1232" s="2" t="s">
        <v>13761</v>
      </c>
      <c r="I1232" s="2" t="str">
        <f t="shared" si="240"/>
        <v>UDU</v>
      </c>
      <c r="J1232" s="2" t="s">
        <v>179</v>
      </c>
      <c r="K1232" s="84" t="s">
        <v>2652</v>
      </c>
      <c r="L1232" s="84" t="s">
        <v>8453</v>
      </c>
      <c r="M1232" s="84" t="s">
        <v>11608</v>
      </c>
      <c r="N1232" s="84" t="s">
        <v>11608</v>
      </c>
      <c r="O1232" s="2"/>
      <c r="P1232" s="2"/>
      <c r="Q1232" s="84" t="s">
        <v>8457</v>
      </c>
      <c r="R1232" s="5"/>
      <c r="S1232" s="5" t="s">
        <v>3504</v>
      </c>
      <c r="T1232" s="181" t="s">
        <v>3297</v>
      </c>
      <c r="U1232" s="84" t="s">
        <v>12566</v>
      </c>
      <c r="V1232" s="84" t="s">
        <v>438</v>
      </c>
      <c r="W1232" s="84" t="s">
        <v>438</v>
      </c>
      <c r="X1232" s="3" t="s">
        <v>2653</v>
      </c>
      <c r="Y1232" s="164">
        <v>300</v>
      </c>
      <c r="Z1232" s="10" t="str">
        <f t="shared" si="241"/>
        <v>250-400</v>
      </c>
      <c r="AA1232" s="2" t="s">
        <v>29</v>
      </c>
      <c r="AB1232" s="5">
        <v>40980</v>
      </c>
      <c r="AC1232" s="4">
        <f t="shared" si="237"/>
        <v>40969</v>
      </c>
      <c r="AD1232" s="2" t="s">
        <v>40</v>
      </c>
      <c r="AE1232" s="5"/>
      <c r="AF1232" s="4"/>
      <c r="AG1232" s="2"/>
      <c r="AH1232" s="2">
        <v>13.341489899999999</v>
      </c>
      <c r="AI1232" s="2">
        <v>74.746991600000001</v>
      </c>
      <c r="AJ1232" s="2">
        <v>576101</v>
      </c>
      <c r="AK1232" s="3" t="s">
        <v>5523</v>
      </c>
      <c r="AL1232" s="3" t="str">
        <f t="shared" si="243"/>
        <v>Operating</v>
      </c>
      <c r="AM1232" s="3" t="str">
        <f t="shared" si="243"/>
        <v>Operating</v>
      </c>
      <c r="AN1232" s="3" t="str">
        <f t="shared" si="243"/>
        <v>Operating</v>
      </c>
      <c r="AO1232" s="3" t="str">
        <f t="shared" si="243"/>
        <v>Operating</v>
      </c>
      <c r="AP1232" s="3" t="str">
        <f t="shared" si="243"/>
        <v>Operating</v>
      </c>
      <c r="AQ1232" s="3" t="str">
        <f t="shared" si="243"/>
        <v>Operating</v>
      </c>
      <c r="AR1232" s="3" t="str">
        <f t="shared" si="243"/>
        <v>Operating</v>
      </c>
      <c r="AS1232" s="3" t="str">
        <f t="shared" si="243"/>
        <v>Operating</v>
      </c>
      <c r="AT1232" s="3" t="str">
        <f t="shared" si="243"/>
        <v>Operating</v>
      </c>
      <c r="AU1232" s="3" t="str">
        <f t="shared" si="243"/>
        <v>Operating</v>
      </c>
      <c r="AV1232" s="3" t="str">
        <f t="shared" si="243"/>
        <v>Operating</v>
      </c>
      <c r="AW1232" s="3" t="str">
        <f t="shared" si="243"/>
        <v>Operating</v>
      </c>
      <c r="AX1232" s="3"/>
      <c r="AY1232" s="2" t="str">
        <f t="shared" si="238"/>
        <v>Operating</v>
      </c>
      <c r="AZ1232" s="9"/>
    </row>
    <row r="1233" spans="1:52">
      <c r="A1233" s="2">
        <f t="shared" si="242"/>
        <v>1230</v>
      </c>
      <c r="B1233" s="2" t="s">
        <v>2654</v>
      </c>
      <c r="C1233" s="2" t="s">
        <v>2654</v>
      </c>
      <c r="D1233" s="2" t="s">
        <v>2654</v>
      </c>
      <c r="E1233" s="2" t="s">
        <v>22</v>
      </c>
      <c r="F1233" s="2" t="s">
        <v>164</v>
      </c>
      <c r="G1233" s="2" t="str">
        <f t="shared" si="239"/>
        <v>Upto FY20</v>
      </c>
      <c r="H1233" s="2" t="s">
        <v>13761</v>
      </c>
      <c r="I1233" s="2" t="str">
        <f t="shared" si="240"/>
        <v>KAR</v>
      </c>
      <c r="J1233" s="2" t="s">
        <v>179</v>
      </c>
      <c r="K1233" s="84" t="s">
        <v>2655</v>
      </c>
      <c r="L1233" s="84" t="s">
        <v>8453</v>
      </c>
      <c r="M1233" s="84" t="s">
        <v>11608</v>
      </c>
      <c r="N1233" s="84" t="s">
        <v>11608</v>
      </c>
      <c r="O1233" s="2"/>
      <c r="P1233" s="2"/>
      <c r="Q1233" s="84" t="s">
        <v>8457</v>
      </c>
      <c r="R1233" s="5"/>
      <c r="S1233" s="5" t="s">
        <v>6730</v>
      </c>
      <c r="T1233" s="181" t="s">
        <v>6761</v>
      </c>
      <c r="U1233" s="84" t="s">
        <v>12566</v>
      </c>
      <c r="V1233" s="84" t="s">
        <v>438</v>
      </c>
      <c r="W1233" s="84" t="s">
        <v>438</v>
      </c>
      <c r="X1233" s="3" t="s">
        <v>2656</v>
      </c>
      <c r="Y1233" s="164">
        <v>462</v>
      </c>
      <c r="Z1233" s="10" t="str">
        <f t="shared" si="241"/>
        <v>400-600</v>
      </c>
      <c r="AA1233" s="2" t="s">
        <v>29</v>
      </c>
      <c r="AB1233" s="5">
        <v>40983</v>
      </c>
      <c r="AC1233" s="4">
        <f t="shared" si="237"/>
        <v>40969</v>
      </c>
      <c r="AD1233" s="2" t="s">
        <v>40</v>
      </c>
      <c r="AE1233" s="5"/>
      <c r="AF1233" s="4"/>
      <c r="AG1233" s="2"/>
      <c r="AH1233" s="2">
        <v>14.8132769</v>
      </c>
      <c r="AI1233" s="2">
        <v>74.131068400000004</v>
      </c>
      <c r="AJ1233" s="2">
        <v>581301</v>
      </c>
      <c r="AK1233" s="3" t="s">
        <v>5524</v>
      </c>
      <c r="AL1233" s="3" t="str">
        <f t="shared" si="243"/>
        <v>Operating</v>
      </c>
      <c r="AM1233" s="3" t="str">
        <f t="shared" si="243"/>
        <v>Operating</v>
      </c>
      <c r="AN1233" s="3" t="str">
        <f t="shared" si="243"/>
        <v>Operating</v>
      </c>
      <c r="AO1233" s="3" t="str">
        <f t="shared" si="243"/>
        <v>Operating</v>
      </c>
      <c r="AP1233" s="3" t="str">
        <f t="shared" si="243"/>
        <v>Operating</v>
      </c>
      <c r="AQ1233" s="3" t="str">
        <f t="shared" si="243"/>
        <v>Operating</v>
      </c>
      <c r="AR1233" s="3" t="str">
        <f t="shared" si="243"/>
        <v>Operating</v>
      </c>
      <c r="AS1233" s="3" t="str">
        <f t="shared" si="243"/>
        <v>Operating</v>
      </c>
      <c r="AT1233" s="3" t="str">
        <f t="shared" si="243"/>
        <v>Operating</v>
      </c>
      <c r="AU1233" s="3" t="str">
        <f t="shared" si="243"/>
        <v>Operating</v>
      </c>
      <c r="AV1233" s="3" t="str">
        <f t="shared" si="243"/>
        <v>Operating</v>
      </c>
      <c r="AW1233" s="3" t="str">
        <f t="shared" si="243"/>
        <v>Operating</v>
      </c>
      <c r="AX1233" s="3"/>
      <c r="AY1233" s="2" t="str">
        <f t="shared" si="238"/>
        <v>Operating</v>
      </c>
      <c r="AZ1233" s="9"/>
    </row>
    <row r="1234" spans="1:52">
      <c r="A1234" s="2">
        <f t="shared" si="242"/>
        <v>1231</v>
      </c>
      <c r="B1234" s="2" t="s">
        <v>2657</v>
      </c>
      <c r="C1234" s="2" t="s">
        <v>2657</v>
      </c>
      <c r="D1234" s="2" t="s">
        <v>2657</v>
      </c>
      <c r="E1234" s="2" t="s">
        <v>22</v>
      </c>
      <c r="F1234" s="2" t="s">
        <v>164</v>
      </c>
      <c r="G1234" s="2" t="str">
        <f t="shared" si="239"/>
        <v>Upto FY20</v>
      </c>
      <c r="H1234" s="2" t="s">
        <v>13761</v>
      </c>
      <c r="I1234" s="2" t="str">
        <f t="shared" si="240"/>
        <v>MAS</v>
      </c>
      <c r="J1234" s="2" t="s">
        <v>509</v>
      </c>
      <c r="K1234" s="84" t="s">
        <v>510</v>
      </c>
      <c r="L1234" s="84" t="s">
        <v>8455</v>
      </c>
      <c r="M1234" s="84" t="s">
        <v>8455</v>
      </c>
      <c r="N1234" s="84" t="s">
        <v>8455</v>
      </c>
      <c r="O1234" s="2"/>
      <c r="P1234" s="2"/>
      <c r="Q1234" s="84" t="s">
        <v>8457</v>
      </c>
      <c r="R1234" s="5"/>
      <c r="S1234" s="5"/>
      <c r="T1234" s="5"/>
      <c r="U1234" s="84" t="s">
        <v>12571</v>
      </c>
      <c r="V1234" s="84" t="s">
        <v>511</v>
      </c>
      <c r="W1234" s="84" t="s">
        <v>511</v>
      </c>
      <c r="X1234" s="3" t="s">
        <v>2658</v>
      </c>
      <c r="Y1234" s="10">
        <v>120</v>
      </c>
      <c r="Z1234" s="10" t="str">
        <f t="shared" si="241"/>
        <v>Less than 250</v>
      </c>
      <c r="AA1234" s="2" t="s">
        <v>1748</v>
      </c>
      <c r="AB1234" s="5">
        <v>40985</v>
      </c>
      <c r="AC1234" s="4">
        <f t="shared" si="237"/>
        <v>40969</v>
      </c>
      <c r="AD1234" s="2" t="s">
        <v>40</v>
      </c>
      <c r="AE1234" s="5"/>
      <c r="AF1234" s="4"/>
      <c r="AG1234" s="2"/>
      <c r="AH1234" s="2">
        <v>13.077</v>
      </c>
      <c r="AI1234" s="2">
        <v>80.235100000000003</v>
      </c>
      <c r="AJ1234" s="2">
        <v>600010</v>
      </c>
      <c r="AK1234" s="3" t="s">
        <v>5525</v>
      </c>
      <c r="AL1234" s="3" t="str">
        <f t="shared" ref="AL1234:AW1243" si="244">IF($AB1234&lt;=EOMONTH(AL$2,0),IF(OR($AF1234&gt;EOMONTH(AL$2,0),ISBLANK($AF1234)),"Operating",""),"")</f>
        <v>Operating</v>
      </c>
      <c r="AM1234" s="3" t="str">
        <f t="shared" si="244"/>
        <v>Operating</v>
      </c>
      <c r="AN1234" s="3" t="str">
        <f t="shared" si="244"/>
        <v>Operating</v>
      </c>
      <c r="AO1234" s="3" t="str">
        <f t="shared" si="244"/>
        <v>Operating</v>
      </c>
      <c r="AP1234" s="3" t="str">
        <f t="shared" si="244"/>
        <v>Operating</v>
      </c>
      <c r="AQ1234" s="3" t="str">
        <f t="shared" si="244"/>
        <v>Operating</v>
      </c>
      <c r="AR1234" s="3" t="str">
        <f t="shared" si="244"/>
        <v>Operating</v>
      </c>
      <c r="AS1234" s="3" t="str">
        <f t="shared" si="244"/>
        <v>Operating</v>
      </c>
      <c r="AT1234" s="3" t="str">
        <f t="shared" si="244"/>
        <v>Operating</v>
      </c>
      <c r="AU1234" s="3" t="str">
        <f t="shared" si="244"/>
        <v>Operating</v>
      </c>
      <c r="AV1234" s="3" t="str">
        <f t="shared" si="244"/>
        <v>Operating</v>
      </c>
      <c r="AW1234" s="3" t="str">
        <f t="shared" si="244"/>
        <v>Operating</v>
      </c>
      <c r="AX1234" s="3"/>
      <c r="AY1234" s="2" t="str">
        <f t="shared" si="238"/>
        <v>Operating</v>
      </c>
      <c r="AZ1234" s="9"/>
    </row>
    <row r="1235" spans="1:52">
      <c r="A1235" s="2">
        <f t="shared" si="242"/>
        <v>1232</v>
      </c>
      <c r="B1235" s="2" t="s">
        <v>2659</v>
      </c>
      <c r="C1235" s="2" t="s">
        <v>2659</v>
      </c>
      <c r="D1235" s="2" t="s">
        <v>2659</v>
      </c>
      <c r="E1235" s="2" t="s">
        <v>22</v>
      </c>
      <c r="F1235" s="2" t="s">
        <v>164</v>
      </c>
      <c r="G1235" s="2" t="str">
        <f t="shared" si="239"/>
        <v>Upto FY20</v>
      </c>
      <c r="H1235" s="2" t="s">
        <v>13761</v>
      </c>
      <c r="I1235" s="2" t="str">
        <f t="shared" si="240"/>
        <v>BIJ</v>
      </c>
      <c r="J1235" s="2" t="s">
        <v>179</v>
      </c>
      <c r="K1235" s="84" t="s">
        <v>2660</v>
      </c>
      <c r="L1235" s="84" t="s">
        <v>8453</v>
      </c>
      <c r="M1235" s="84" t="s">
        <v>11608</v>
      </c>
      <c r="N1235" s="84" t="s">
        <v>11608</v>
      </c>
      <c r="O1235" s="2"/>
      <c r="P1235" s="2"/>
      <c r="Q1235" s="84" t="s">
        <v>8457</v>
      </c>
      <c r="R1235" s="5"/>
      <c r="S1235" s="5"/>
      <c r="T1235" s="5"/>
      <c r="U1235" s="84" t="s">
        <v>12566</v>
      </c>
      <c r="V1235" s="84" t="s">
        <v>438</v>
      </c>
      <c r="W1235" s="84" t="s">
        <v>438</v>
      </c>
      <c r="X1235" s="3" t="s">
        <v>2661</v>
      </c>
      <c r="Y1235" s="164">
        <v>287</v>
      </c>
      <c r="Z1235" s="10" t="str">
        <f t="shared" si="241"/>
        <v>250-400</v>
      </c>
      <c r="AA1235" s="2" t="s">
        <v>29</v>
      </c>
      <c r="AB1235" s="5">
        <v>40985</v>
      </c>
      <c r="AC1235" s="4">
        <f t="shared" si="237"/>
        <v>40969</v>
      </c>
      <c r="AD1235" s="2" t="s">
        <v>30</v>
      </c>
      <c r="AE1235" s="5">
        <v>43495</v>
      </c>
      <c r="AF1235" s="4">
        <v>43466</v>
      </c>
      <c r="AG1235" s="2" t="s">
        <v>7086</v>
      </c>
      <c r="AH1235" s="2">
        <v>16.848109999999998</v>
      </c>
      <c r="AI1235" s="2">
        <v>75.717910000000003</v>
      </c>
      <c r="AJ1235" s="2">
        <v>586103</v>
      </c>
      <c r="AK1235" s="3" t="s">
        <v>5526</v>
      </c>
      <c r="AL1235" s="3" t="str">
        <f t="shared" si="244"/>
        <v/>
      </c>
      <c r="AM1235" s="3" t="str">
        <f t="shared" si="244"/>
        <v/>
      </c>
      <c r="AN1235" s="3" t="str">
        <f t="shared" si="244"/>
        <v/>
      </c>
      <c r="AO1235" s="3" t="str">
        <f t="shared" si="244"/>
        <v/>
      </c>
      <c r="AP1235" s="3" t="str">
        <f t="shared" si="244"/>
        <v/>
      </c>
      <c r="AQ1235" s="3" t="str">
        <f t="shared" si="244"/>
        <v/>
      </c>
      <c r="AR1235" s="3" t="str">
        <f t="shared" si="244"/>
        <v/>
      </c>
      <c r="AS1235" s="3" t="str">
        <f t="shared" si="244"/>
        <v/>
      </c>
      <c r="AT1235" s="3" t="str">
        <f t="shared" si="244"/>
        <v/>
      </c>
      <c r="AU1235" s="3" t="str">
        <f t="shared" si="244"/>
        <v/>
      </c>
      <c r="AV1235" s="3" t="str">
        <f t="shared" si="244"/>
        <v/>
      </c>
      <c r="AW1235" s="3" t="str">
        <f t="shared" si="244"/>
        <v/>
      </c>
      <c r="AX1235" s="3"/>
      <c r="AY1235" s="2" t="str">
        <f t="shared" si="238"/>
        <v/>
      </c>
      <c r="AZ1235" s="9"/>
    </row>
    <row r="1236" spans="1:52">
      <c r="A1236" s="2">
        <f t="shared" si="242"/>
        <v>1233</v>
      </c>
      <c r="B1236" s="2" t="s">
        <v>2662</v>
      </c>
      <c r="C1236" s="2" t="s">
        <v>2662</v>
      </c>
      <c r="D1236" s="2" t="s">
        <v>2662</v>
      </c>
      <c r="E1236" s="2" t="s">
        <v>22</v>
      </c>
      <c r="F1236" s="2" t="s">
        <v>164</v>
      </c>
      <c r="G1236" s="2" t="str">
        <f t="shared" si="239"/>
        <v>Upto FY20</v>
      </c>
      <c r="H1236" s="2" t="s">
        <v>13761</v>
      </c>
      <c r="I1236" s="2" t="str">
        <f t="shared" si="240"/>
        <v>BIJ</v>
      </c>
      <c r="J1236" s="2" t="s">
        <v>179</v>
      </c>
      <c r="K1236" s="84" t="s">
        <v>2660</v>
      </c>
      <c r="L1236" s="84" t="s">
        <v>8453</v>
      </c>
      <c r="M1236" s="84" t="s">
        <v>11608</v>
      </c>
      <c r="N1236" s="84" t="s">
        <v>11608</v>
      </c>
      <c r="O1236" s="2"/>
      <c r="P1236" s="2"/>
      <c r="Q1236" s="84" t="s">
        <v>8457</v>
      </c>
      <c r="R1236" s="5"/>
      <c r="S1236" s="5" t="s">
        <v>2662</v>
      </c>
      <c r="T1236" s="181" t="s">
        <v>630</v>
      </c>
      <c r="U1236" s="84" t="s">
        <v>12566</v>
      </c>
      <c r="V1236" s="84" t="s">
        <v>438</v>
      </c>
      <c r="W1236" s="84" t="s">
        <v>438</v>
      </c>
      <c r="X1236" s="3" t="s">
        <v>630</v>
      </c>
      <c r="Y1236" s="164">
        <v>450</v>
      </c>
      <c r="Z1236" s="10" t="str">
        <f t="shared" si="241"/>
        <v>400-600</v>
      </c>
      <c r="AA1236" s="2" t="s">
        <v>29</v>
      </c>
      <c r="AB1236" s="5">
        <v>40985</v>
      </c>
      <c r="AC1236" s="4">
        <f t="shared" si="237"/>
        <v>40969</v>
      </c>
      <c r="AD1236" s="2" t="s">
        <v>40</v>
      </c>
      <c r="AE1236" s="5"/>
      <c r="AF1236" s="4"/>
      <c r="AG1236" s="2"/>
      <c r="AH1236" s="2">
        <v>16.828099999999999</v>
      </c>
      <c r="AI1236" s="2">
        <v>75.709969999999998</v>
      </c>
      <c r="AJ1236" s="2">
        <v>586101</v>
      </c>
      <c r="AK1236" s="3" t="s">
        <v>5527</v>
      </c>
      <c r="AL1236" s="3" t="str">
        <f t="shared" si="244"/>
        <v>Operating</v>
      </c>
      <c r="AM1236" s="3" t="str">
        <f t="shared" si="244"/>
        <v>Operating</v>
      </c>
      <c r="AN1236" s="3" t="str">
        <f t="shared" si="244"/>
        <v>Operating</v>
      </c>
      <c r="AO1236" s="3" t="str">
        <f t="shared" si="244"/>
        <v>Operating</v>
      </c>
      <c r="AP1236" s="3" t="str">
        <f t="shared" si="244"/>
        <v>Operating</v>
      </c>
      <c r="AQ1236" s="3" t="str">
        <f t="shared" si="244"/>
        <v>Operating</v>
      </c>
      <c r="AR1236" s="3" t="str">
        <f t="shared" si="244"/>
        <v>Operating</v>
      </c>
      <c r="AS1236" s="3" t="str">
        <f t="shared" si="244"/>
        <v>Operating</v>
      </c>
      <c r="AT1236" s="3" t="str">
        <f t="shared" si="244"/>
        <v>Operating</v>
      </c>
      <c r="AU1236" s="3" t="str">
        <f t="shared" si="244"/>
        <v>Operating</v>
      </c>
      <c r="AV1236" s="3" t="str">
        <f t="shared" si="244"/>
        <v>Operating</v>
      </c>
      <c r="AW1236" s="3" t="str">
        <f t="shared" si="244"/>
        <v>Operating</v>
      </c>
      <c r="AX1236" s="3"/>
      <c r="AY1236" s="2" t="str">
        <f t="shared" si="238"/>
        <v>Operating</v>
      </c>
      <c r="AZ1236" s="9"/>
    </row>
    <row r="1237" spans="1:52">
      <c r="A1237" s="2">
        <f t="shared" si="242"/>
        <v>1234</v>
      </c>
      <c r="B1237" s="2" t="s">
        <v>2663</v>
      </c>
      <c r="C1237" s="2" t="s">
        <v>2663</v>
      </c>
      <c r="D1237" s="2" t="s">
        <v>2663</v>
      </c>
      <c r="E1237" s="2" t="s">
        <v>22</v>
      </c>
      <c r="F1237" s="2" t="s">
        <v>164</v>
      </c>
      <c r="G1237" s="2" t="str">
        <f t="shared" si="239"/>
        <v>Upto FY20</v>
      </c>
      <c r="H1237" s="2" t="s">
        <v>13761</v>
      </c>
      <c r="I1237" s="2" t="str">
        <f t="shared" si="240"/>
        <v>HBL</v>
      </c>
      <c r="J1237" s="2" t="s">
        <v>179</v>
      </c>
      <c r="K1237" s="84" t="s">
        <v>935</v>
      </c>
      <c r="L1237" s="84" t="s">
        <v>8454</v>
      </c>
      <c r="M1237" s="84" t="s">
        <v>11609</v>
      </c>
      <c r="N1237" s="84" t="s">
        <v>11609</v>
      </c>
      <c r="O1237" s="2"/>
      <c r="P1237" s="2"/>
      <c r="Q1237" s="84" t="s">
        <v>8457</v>
      </c>
      <c r="R1237" s="5"/>
      <c r="S1237" s="5" t="s">
        <v>6274</v>
      </c>
      <c r="T1237" s="181" t="s">
        <v>1163</v>
      </c>
      <c r="U1237" s="84" t="s">
        <v>12566</v>
      </c>
      <c r="V1237" s="84" t="s">
        <v>438</v>
      </c>
      <c r="W1237" s="84" t="s">
        <v>438</v>
      </c>
      <c r="X1237" s="3" t="s">
        <v>2664</v>
      </c>
      <c r="Y1237" s="164">
        <v>424</v>
      </c>
      <c r="Z1237" s="10" t="str">
        <f t="shared" si="241"/>
        <v>400-600</v>
      </c>
      <c r="AA1237" s="2" t="s">
        <v>29</v>
      </c>
      <c r="AB1237" s="5">
        <v>40989</v>
      </c>
      <c r="AC1237" s="4">
        <f t="shared" si="237"/>
        <v>40969</v>
      </c>
      <c r="AD1237" s="2" t="s">
        <v>40</v>
      </c>
      <c r="AE1237" s="5"/>
      <c r="AF1237" s="4"/>
      <c r="AG1237" s="2"/>
      <c r="AH1237" s="2">
        <v>15.369400000000001</v>
      </c>
      <c r="AI1237" s="2">
        <v>75.11336</v>
      </c>
      <c r="AJ1237" s="2">
        <v>580025</v>
      </c>
      <c r="AK1237" s="3" t="s">
        <v>5528</v>
      </c>
      <c r="AL1237" s="3" t="str">
        <f t="shared" si="244"/>
        <v>Operating</v>
      </c>
      <c r="AM1237" s="3" t="str">
        <f t="shared" si="244"/>
        <v>Operating</v>
      </c>
      <c r="AN1237" s="3" t="str">
        <f t="shared" si="244"/>
        <v>Operating</v>
      </c>
      <c r="AO1237" s="3" t="str">
        <f t="shared" si="244"/>
        <v>Operating</v>
      </c>
      <c r="AP1237" s="3" t="str">
        <f t="shared" si="244"/>
        <v>Operating</v>
      </c>
      <c r="AQ1237" s="3" t="str">
        <f t="shared" si="244"/>
        <v>Operating</v>
      </c>
      <c r="AR1237" s="3" t="str">
        <f t="shared" si="244"/>
        <v>Operating</v>
      </c>
      <c r="AS1237" s="3" t="str">
        <f t="shared" si="244"/>
        <v>Operating</v>
      </c>
      <c r="AT1237" s="3" t="str">
        <f t="shared" si="244"/>
        <v>Operating</v>
      </c>
      <c r="AU1237" s="3" t="str">
        <f t="shared" si="244"/>
        <v>Operating</v>
      </c>
      <c r="AV1237" s="3" t="str">
        <f t="shared" si="244"/>
        <v>Operating</v>
      </c>
      <c r="AW1237" s="3" t="str">
        <f t="shared" si="244"/>
        <v>Operating</v>
      </c>
      <c r="AX1237" s="3"/>
      <c r="AY1237" s="2" t="str">
        <f t="shared" si="238"/>
        <v>Operating</v>
      </c>
      <c r="AZ1237" s="9"/>
    </row>
    <row r="1238" spans="1:52">
      <c r="A1238" s="2">
        <f t="shared" si="242"/>
        <v>1235</v>
      </c>
      <c r="B1238" s="2" t="s">
        <v>2665</v>
      </c>
      <c r="C1238" s="2" t="s">
        <v>2665</v>
      </c>
      <c r="D1238" s="2" t="s">
        <v>2665</v>
      </c>
      <c r="E1238" s="2" t="s">
        <v>22</v>
      </c>
      <c r="F1238" s="2" t="s">
        <v>164</v>
      </c>
      <c r="G1238" s="2" t="str">
        <f t="shared" si="239"/>
        <v>Upto FY20</v>
      </c>
      <c r="H1238" s="2" t="s">
        <v>13761</v>
      </c>
      <c r="I1238" s="2" t="str">
        <f t="shared" si="240"/>
        <v>HYD</v>
      </c>
      <c r="J1238" s="2" t="s">
        <v>25</v>
      </c>
      <c r="K1238" s="84" t="s">
        <v>26</v>
      </c>
      <c r="L1238" s="84" t="s">
        <v>8455</v>
      </c>
      <c r="M1238" s="84" t="s">
        <v>8455</v>
      </c>
      <c r="N1238" s="84" t="s">
        <v>8455</v>
      </c>
      <c r="O1238" s="2"/>
      <c r="P1238" s="2"/>
      <c r="Q1238" s="84" t="s">
        <v>8457</v>
      </c>
      <c r="R1238" s="5"/>
      <c r="S1238" s="5"/>
      <c r="T1238" s="5"/>
      <c r="U1238" s="84" t="s">
        <v>27</v>
      </c>
      <c r="V1238" s="84" t="s">
        <v>27</v>
      </c>
      <c r="W1238" s="84" t="s">
        <v>27</v>
      </c>
      <c r="X1238" s="3" t="s">
        <v>2666</v>
      </c>
      <c r="Y1238" s="10">
        <v>300</v>
      </c>
      <c r="Z1238" s="10" t="str">
        <f t="shared" si="241"/>
        <v>250-400</v>
      </c>
      <c r="AA1238" s="2" t="s">
        <v>1748</v>
      </c>
      <c r="AB1238" s="5">
        <v>40995</v>
      </c>
      <c r="AC1238" s="4">
        <f t="shared" si="237"/>
        <v>40969</v>
      </c>
      <c r="AD1238" s="2" t="s">
        <v>30</v>
      </c>
      <c r="AE1238" s="5">
        <v>42482</v>
      </c>
      <c r="AF1238" s="4">
        <v>42461</v>
      </c>
      <c r="AG1238" s="2" t="s">
        <v>3923</v>
      </c>
      <c r="AH1238" s="2" t="s">
        <v>3731</v>
      </c>
      <c r="AI1238" s="2" t="s">
        <v>3731</v>
      </c>
      <c r="AJ1238" s="2">
        <v>500081</v>
      </c>
      <c r="AK1238" s="3" t="s">
        <v>5529</v>
      </c>
      <c r="AL1238" s="3" t="str">
        <f t="shared" si="244"/>
        <v/>
      </c>
      <c r="AM1238" s="3" t="str">
        <f t="shared" si="244"/>
        <v/>
      </c>
      <c r="AN1238" s="3" t="str">
        <f t="shared" si="244"/>
        <v/>
      </c>
      <c r="AO1238" s="3" t="str">
        <f t="shared" si="244"/>
        <v/>
      </c>
      <c r="AP1238" s="3" t="str">
        <f t="shared" si="244"/>
        <v/>
      </c>
      <c r="AQ1238" s="3" t="str">
        <f t="shared" si="244"/>
        <v/>
      </c>
      <c r="AR1238" s="3" t="str">
        <f t="shared" si="244"/>
        <v/>
      </c>
      <c r="AS1238" s="3" t="str">
        <f t="shared" si="244"/>
        <v/>
      </c>
      <c r="AT1238" s="3" t="str">
        <f t="shared" si="244"/>
        <v/>
      </c>
      <c r="AU1238" s="3" t="str">
        <f t="shared" si="244"/>
        <v/>
      </c>
      <c r="AV1238" s="3" t="str">
        <f t="shared" si="244"/>
        <v/>
      </c>
      <c r="AW1238" s="3" t="str">
        <f t="shared" si="244"/>
        <v/>
      </c>
      <c r="AX1238" s="3"/>
      <c r="AY1238" s="2" t="str">
        <f t="shared" si="238"/>
        <v/>
      </c>
      <c r="AZ1238" s="9"/>
    </row>
    <row r="1239" spans="1:52">
      <c r="A1239" s="2">
        <f t="shared" si="242"/>
        <v>1236</v>
      </c>
      <c r="B1239" s="2" t="s">
        <v>2667</v>
      </c>
      <c r="C1239" s="2" t="s">
        <v>2667</v>
      </c>
      <c r="D1239" s="2" t="s">
        <v>2667</v>
      </c>
      <c r="E1239" s="2" t="s">
        <v>22</v>
      </c>
      <c r="F1239" s="2" t="s">
        <v>164</v>
      </c>
      <c r="G1239" s="2" t="str">
        <f t="shared" si="239"/>
        <v>Upto FY20</v>
      </c>
      <c r="H1239" s="2" t="s">
        <v>13761</v>
      </c>
      <c r="I1239" s="2" t="str">
        <f t="shared" si="240"/>
        <v>HBL</v>
      </c>
      <c r="J1239" s="2" t="s">
        <v>179</v>
      </c>
      <c r="K1239" s="84" t="s">
        <v>935</v>
      </c>
      <c r="L1239" s="84" t="s">
        <v>8454</v>
      </c>
      <c r="M1239" s="84" t="s">
        <v>11609</v>
      </c>
      <c r="N1239" s="84" t="s">
        <v>11609</v>
      </c>
      <c r="O1239" s="2"/>
      <c r="P1239" s="2"/>
      <c r="Q1239" s="84" t="s">
        <v>8457</v>
      </c>
      <c r="R1239" s="5"/>
      <c r="S1239" s="5" t="s">
        <v>6274</v>
      </c>
      <c r="T1239" s="181" t="s">
        <v>1163</v>
      </c>
      <c r="U1239" s="84" t="s">
        <v>12566</v>
      </c>
      <c r="V1239" s="84" t="s">
        <v>438</v>
      </c>
      <c r="W1239" s="84" t="s">
        <v>438</v>
      </c>
      <c r="X1239" s="3" t="s">
        <v>2668</v>
      </c>
      <c r="Y1239" s="164">
        <v>1200</v>
      </c>
      <c r="Z1239" s="10" t="str">
        <f t="shared" si="241"/>
        <v>Gr than 1000</v>
      </c>
      <c r="AA1239" s="2" t="s">
        <v>29</v>
      </c>
      <c r="AB1239" s="5">
        <v>40998</v>
      </c>
      <c r="AC1239" s="4">
        <f t="shared" si="237"/>
        <v>40969</v>
      </c>
      <c r="AD1239" s="2" t="s">
        <v>40</v>
      </c>
      <c r="AE1239" s="5"/>
      <c r="AF1239" s="4"/>
      <c r="AG1239" s="2"/>
      <c r="AH1239" s="2">
        <v>15.350059999999999</v>
      </c>
      <c r="AI1239" s="2">
        <v>75.110460000000003</v>
      </c>
      <c r="AJ1239" s="2">
        <v>580032</v>
      </c>
      <c r="AK1239" s="3" t="s">
        <v>5530</v>
      </c>
      <c r="AL1239" s="3" t="str">
        <f t="shared" si="244"/>
        <v>Operating</v>
      </c>
      <c r="AM1239" s="3" t="str">
        <f t="shared" si="244"/>
        <v>Operating</v>
      </c>
      <c r="AN1239" s="3" t="str">
        <f t="shared" si="244"/>
        <v>Operating</v>
      </c>
      <c r="AO1239" s="3" t="str">
        <f t="shared" si="244"/>
        <v>Operating</v>
      </c>
      <c r="AP1239" s="3" t="str">
        <f t="shared" si="244"/>
        <v>Operating</v>
      </c>
      <c r="AQ1239" s="3" t="str">
        <f t="shared" si="244"/>
        <v>Operating</v>
      </c>
      <c r="AR1239" s="3" t="str">
        <f t="shared" si="244"/>
        <v>Operating</v>
      </c>
      <c r="AS1239" s="3" t="str">
        <f t="shared" si="244"/>
        <v>Operating</v>
      </c>
      <c r="AT1239" s="3" t="str">
        <f t="shared" si="244"/>
        <v>Operating</v>
      </c>
      <c r="AU1239" s="3" t="str">
        <f t="shared" si="244"/>
        <v>Operating</v>
      </c>
      <c r="AV1239" s="3" t="str">
        <f t="shared" si="244"/>
        <v>Operating</v>
      </c>
      <c r="AW1239" s="3" t="str">
        <f t="shared" si="244"/>
        <v>Operating</v>
      </c>
      <c r="AX1239" s="3"/>
      <c r="AY1239" s="2" t="str">
        <f t="shared" si="238"/>
        <v>Operating</v>
      </c>
      <c r="AZ1239" s="9"/>
    </row>
    <row r="1240" spans="1:52">
      <c r="A1240" s="2">
        <f t="shared" si="242"/>
        <v>1237</v>
      </c>
      <c r="B1240" s="2" t="s">
        <v>2669</v>
      </c>
      <c r="C1240" s="2" t="s">
        <v>2669</v>
      </c>
      <c r="D1240" s="2" t="s">
        <v>2669</v>
      </c>
      <c r="E1240" s="2" t="s">
        <v>22</v>
      </c>
      <c r="F1240" s="2" t="s">
        <v>99</v>
      </c>
      <c r="G1240" s="2" t="str">
        <f t="shared" si="239"/>
        <v>Upto FY20</v>
      </c>
      <c r="H1240" s="2" t="s">
        <v>13762</v>
      </c>
      <c r="I1240" s="2" t="str">
        <f t="shared" si="240"/>
        <v>HYD</v>
      </c>
      <c r="J1240" s="2" t="s">
        <v>25</v>
      </c>
      <c r="K1240" s="84" t="s">
        <v>26</v>
      </c>
      <c r="L1240" s="84" t="s">
        <v>8455</v>
      </c>
      <c r="M1240" s="84" t="s">
        <v>8455</v>
      </c>
      <c r="N1240" s="84" t="s">
        <v>8455</v>
      </c>
      <c r="O1240" s="2"/>
      <c r="P1240" s="2"/>
      <c r="Q1240" s="84" t="s">
        <v>8457</v>
      </c>
      <c r="R1240" s="5"/>
      <c r="S1240" s="5" t="s">
        <v>286</v>
      </c>
      <c r="T1240" s="181" t="s">
        <v>287</v>
      </c>
      <c r="U1240" s="84" t="s">
        <v>27</v>
      </c>
      <c r="V1240" s="84" t="s">
        <v>27</v>
      </c>
      <c r="W1240" s="84" t="s">
        <v>27</v>
      </c>
      <c r="X1240" s="3" t="s">
        <v>2670</v>
      </c>
      <c r="Y1240" s="2">
        <v>1500</v>
      </c>
      <c r="Z1240" s="10" t="str">
        <f t="shared" si="241"/>
        <v>Gr than 1000</v>
      </c>
      <c r="AA1240" s="2" t="s">
        <v>29</v>
      </c>
      <c r="AB1240" s="5">
        <v>41027</v>
      </c>
      <c r="AC1240" s="4">
        <f t="shared" si="237"/>
        <v>41000</v>
      </c>
      <c r="AD1240" s="2" t="s">
        <v>40</v>
      </c>
      <c r="AE1240" s="5"/>
      <c r="AF1240" s="4"/>
      <c r="AG1240" s="2"/>
      <c r="AH1240" s="2">
        <v>17.41497</v>
      </c>
      <c r="AI1240" s="2">
        <v>78.447990000000004</v>
      </c>
      <c r="AJ1240" s="2">
        <v>500034</v>
      </c>
      <c r="AK1240" s="3" t="s">
        <v>5531</v>
      </c>
      <c r="AL1240" s="3" t="str">
        <f t="shared" si="244"/>
        <v>Operating</v>
      </c>
      <c r="AM1240" s="3" t="str">
        <f t="shared" si="244"/>
        <v>Operating</v>
      </c>
      <c r="AN1240" s="3" t="str">
        <f t="shared" si="244"/>
        <v>Operating</v>
      </c>
      <c r="AO1240" s="3" t="str">
        <f t="shared" si="244"/>
        <v>Operating</v>
      </c>
      <c r="AP1240" s="3" t="str">
        <f t="shared" si="244"/>
        <v>Operating</v>
      </c>
      <c r="AQ1240" s="3" t="str">
        <f t="shared" si="244"/>
        <v>Operating</v>
      </c>
      <c r="AR1240" s="3" t="str">
        <f t="shared" si="244"/>
        <v>Operating</v>
      </c>
      <c r="AS1240" s="3" t="str">
        <f t="shared" si="244"/>
        <v>Operating</v>
      </c>
      <c r="AT1240" s="3" t="str">
        <f t="shared" si="244"/>
        <v>Operating</v>
      </c>
      <c r="AU1240" s="3" t="str">
        <f t="shared" si="244"/>
        <v>Operating</v>
      </c>
      <c r="AV1240" s="3" t="str">
        <f t="shared" si="244"/>
        <v>Operating</v>
      </c>
      <c r="AW1240" s="3" t="str">
        <f t="shared" si="244"/>
        <v>Operating</v>
      </c>
      <c r="AX1240" s="3"/>
      <c r="AY1240" s="2" t="str">
        <f t="shared" si="238"/>
        <v>Operating</v>
      </c>
      <c r="AZ1240" s="9"/>
    </row>
    <row r="1241" spans="1:52">
      <c r="A1241" s="2">
        <f t="shared" si="242"/>
        <v>1238</v>
      </c>
      <c r="B1241" s="2" t="s">
        <v>2671</v>
      </c>
      <c r="C1241" s="2" t="s">
        <v>2671</v>
      </c>
      <c r="D1241" s="2" t="s">
        <v>2671</v>
      </c>
      <c r="E1241" s="2" t="s">
        <v>22</v>
      </c>
      <c r="F1241" s="2" t="s">
        <v>99</v>
      </c>
      <c r="G1241" s="2" t="str">
        <f t="shared" si="239"/>
        <v>Upto FY20</v>
      </c>
      <c r="H1241" s="2" t="s">
        <v>13762</v>
      </c>
      <c r="I1241" s="2" t="str">
        <f t="shared" si="240"/>
        <v>BLR</v>
      </c>
      <c r="J1241" s="2" t="s">
        <v>179</v>
      </c>
      <c r="K1241" s="84" t="s">
        <v>180</v>
      </c>
      <c r="L1241" s="84" t="s">
        <v>8455</v>
      </c>
      <c r="M1241" s="84" t="s">
        <v>8455</v>
      </c>
      <c r="N1241" s="84" t="s">
        <v>8455</v>
      </c>
      <c r="O1241" s="2"/>
      <c r="P1241" s="2"/>
      <c r="Q1241" s="84" t="s">
        <v>8457</v>
      </c>
      <c r="R1241" s="5"/>
      <c r="S1241" s="5"/>
      <c r="T1241" s="5"/>
      <c r="U1241" s="84" t="s">
        <v>12567</v>
      </c>
      <c r="V1241" s="84" t="s">
        <v>181</v>
      </c>
      <c r="W1241" s="84" t="s">
        <v>181</v>
      </c>
      <c r="X1241" s="3" t="s">
        <v>2672</v>
      </c>
      <c r="Y1241" s="167">
        <v>180</v>
      </c>
      <c r="Z1241" s="10" t="str">
        <f t="shared" si="241"/>
        <v>Less than 250</v>
      </c>
      <c r="AA1241" s="2" t="s">
        <v>1748</v>
      </c>
      <c r="AB1241" s="5">
        <v>41024</v>
      </c>
      <c r="AC1241" s="4">
        <f t="shared" si="237"/>
        <v>41000</v>
      </c>
      <c r="AD1241" s="2" t="s">
        <v>40</v>
      </c>
      <c r="AE1241" s="5"/>
      <c r="AF1241" s="4"/>
      <c r="AG1241" s="2"/>
      <c r="AH1241" s="2">
        <v>12.900309999999999</v>
      </c>
      <c r="AI1241" s="2">
        <v>77.607230000000001</v>
      </c>
      <c r="AJ1241" s="2">
        <v>560048</v>
      </c>
      <c r="AK1241" s="3" t="s">
        <v>5532</v>
      </c>
      <c r="AL1241" s="3" t="str">
        <f t="shared" si="244"/>
        <v>Operating</v>
      </c>
      <c r="AM1241" s="3" t="str">
        <f t="shared" si="244"/>
        <v>Operating</v>
      </c>
      <c r="AN1241" s="3" t="str">
        <f t="shared" si="244"/>
        <v>Operating</v>
      </c>
      <c r="AO1241" s="3" t="str">
        <f t="shared" si="244"/>
        <v>Operating</v>
      </c>
      <c r="AP1241" s="3" t="str">
        <f t="shared" si="244"/>
        <v>Operating</v>
      </c>
      <c r="AQ1241" s="3" t="str">
        <f t="shared" si="244"/>
        <v>Operating</v>
      </c>
      <c r="AR1241" s="3" t="str">
        <f t="shared" si="244"/>
        <v>Operating</v>
      </c>
      <c r="AS1241" s="3" t="str">
        <f t="shared" si="244"/>
        <v>Operating</v>
      </c>
      <c r="AT1241" s="3" t="str">
        <f t="shared" si="244"/>
        <v>Operating</v>
      </c>
      <c r="AU1241" s="3" t="str">
        <f t="shared" si="244"/>
        <v>Operating</v>
      </c>
      <c r="AV1241" s="3" t="str">
        <f t="shared" si="244"/>
        <v>Operating</v>
      </c>
      <c r="AW1241" s="3" t="str">
        <f t="shared" si="244"/>
        <v>Operating</v>
      </c>
      <c r="AX1241" s="3"/>
      <c r="AY1241" s="2" t="str">
        <f t="shared" si="238"/>
        <v>Operating</v>
      </c>
      <c r="AZ1241" s="9"/>
    </row>
    <row r="1242" spans="1:52">
      <c r="A1242" s="2">
        <f t="shared" si="242"/>
        <v>1239</v>
      </c>
      <c r="B1242" s="2" t="s">
        <v>2673</v>
      </c>
      <c r="C1242" s="2" t="s">
        <v>2673</v>
      </c>
      <c r="D1242" s="2" t="s">
        <v>7607</v>
      </c>
      <c r="E1242" s="2" t="s">
        <v>22</v>
      </c>
      <c r="F1242" s="2" t="s">
        <v>99</v>
      </c>
      <c r="G1242" s="2" t="str">
        <f t="shared" si="239"/>
        <v>Upto FY20</v>
      </c>
      <c r="H1242" s="2" t="s">
        <v>13762</v>
      </c>
      <c r="I1242" s="2" t="str">
        <f t="shared" si="240"/>
        <v>BLR</v>
      </c>
      <c r="J1242" s="2" t="s">
        <v>179</v>
      </c>
      <c r="K1242" s="84" t="s">
        <v>180</v>
      </c>
      <c r="L1242" s="84" t="s">
        <v>8455</v>
      </c>
      <c r="M1242" s="84" t="s">
        <v>8455</v>
      </c>
      <c r="N1242" s="84" t="s">
        <v>8455</v>
      </c>
      <c r="O1242" s="2"/>
      <c r="P1242" s="2"/>
      <c r="Q1242" s="84" t="s">
        <v>8457</v>
      </c>
      <c r="R1242" s="5"/>
      <c r="S1242" s="5" t="s">
        <v>4052</v>
      </c>
      <c r="T1242" s="181" t="s">
        <v>4071</v>
      </c>
      <c r="U1242" s="84" t="s">
        <v>12567</v>
      </c>
      <c r="V1242" s="84" t="s">
        <v>181</v>
      </c>
      <c r="W1242" s="84" t="s">
        <v>181</v>
      </c>
      <c r="X1242" s="3" t="s">
        <v>2674</v>
      </c>
      <c r="Y1242" s="164">
        <v>575</v>
      </c>
      <c r="Z1242" s="10" t="str">
        <f t="shared" si="241"/>
        <v>400-600</v>
      </c>
      <c r="AA1242" s="2" t="s">
        <v>29</v>
      </c>
      <c r="AB1242" s="5">
        <v>41012</v>
      </c>
      <c r="AC1242" s="4">
        <f t="shared" si="237"/>
        <v>41000</v>
      </c>
      <c r="AD1242" s="2" t="s">
        <v>40</v>
      </c>
      <c r="AE1242" s="5"/>
      <c r="AF1242" s="4"/>
      <c r="AG1242" s="2"/>
      <c r="AH1242" s="2">
        <v>12.9642</v>
      </c>
      <c r="AI1242" s="2">
        <v>77.533000000000001</v>
      </c>
      <c r="AJ1242" s="2">
        <v>560040</v>
      </c>
      <c r="AK1242" s="3" t="s">
        <v>5533</v>
      </c>
      <c r="AL1242" s="3" t="str">
        <f t="shared" si="244"/>
        <v>Operating</v>
      </c>
      <c r="AM1242" s="3" t="str">
        <f t="shared" si="244"/>
        <v>Operating</v>
      </c>
      <c r="AN1242" s="3" t="str">
        <f t="shared" si="244"/>
        <v>Operating</v>
      </c>
      <c r="AO1242" s="3" t="str">
        <f t="shared" si="244"/>
        <v>Operating</v>
      </c>
      <c r="AP1242" s="3" t="str">
        <f t="shared" si="244"/>
        <v>Operating</v>
      </c>
      <c r="AQ1242" s="3" t="str">
        <f t="shared" si="244"/>
        <v>Operating</v>
      </c>
      <c r="AR1242" s="3" t="str">
        <f t="shared" si="244"/>
        <v>Operating</v>
      </c>
      <c r="AS1242" s="3" t="str">
        <f t="shared" si="244"/>
        <v>Operating</v>
      </c>
      <c r="AT1242" s="3" t="str">
        <f t="shared" si="244"/>
        <v>Operating</v>
      </c>
      <c r="AU1242" s="3" t="str">
        <f t="shared" si="244"/>
        <v>Operating</v>
      </c>
      <c r="AV1242" s="3" t="str">
        <f t="shared" si="244"/>
        <v>Operating</v>
      </c>
      <c r="AW1242" s="3" t="str">
        <f t="shared" si="244"/>
        <v>Operating</v>
      </c>
      <c r="AX1242" s="3"/>
      <c r="AY1242" s="2" t="str">
        <f t="shared" si="238"/>
        <v>Operating</v>
      </c>
      <c r="AZ1242" s="9"/>
    </row>
    <row r="1243" spans="1:52">
      <c r="A1243" s="2">
        <f t="shared" si="242"/>
        <v>1240</v>
      </c>
      <c r="B1243" s="2" t="s">
        <v>2675</v>
      </c>
      <c r="C1243" s="2" t="s">
        <v>2675</v>
      </c>
      <c r="D1243" s="2" t="s">
        <v>2675</v>
      </c>
      <c r="E1243" s="2" t="s">
        <v>22</v>
      </c>
      <c r="F1243" s="2" t="s">
        <v>99</v>
      </c>
      <c r="G1243" s="2" t="str">
        <f t="shared" si="239"/>
        <v>Upto FY20</v>
      </c>
      <c r="H1243" s="2" t="s">
        <v>13762</v>
      </c>
      <c r="I1243" s="2" t="str">
        <f t="shared" si="240"/>
        <v>BBI</v>
      </c>
      <c r="J1243" s="2" t="s">
        <v>2630</v>
      </c>
      <c r="K1243" s="84" t="s">
        <v>2631</v>
      </c>
      <c r="L1243" s="84" t="s">
        <v>8453</v>
      </c>
      <c r="M1243" s="84" t="s">
        <v>11608</v>
      </c>
      <c r="N1243" s="84" t="s">
        <v>11608</v>
      </c>
      <c r="O1243" s="2"/>
      <c r="P1243" s="2"/>
      <c r="Q1243" s="84" t="s">
        <v>8457</v>
      </c>
      <c r="R1243" s="5"/>
      <c r="S1243" s="5" t="s">
        <v>3857</v>
      </c>
      <c r="T1243" s="181" t="s">
        <v>3912</v>
      </c>
      <c r="U1243" s="84" t="s">
        <v>12580</v>
      </c>
      <c r="V1243" s="84" t="s">
        <v>2632</v>
      </c>
      <c r="W1243" s="84" t="s">
        <v>2632</v>
      </c>
      <c r="X1243" s="3" t="s">
        <v>2676</v>
      </c>
      <c r="Y1243" s="2">
        <v>650</v>
      </c>
      <c r="Z1243" s="10" t="str">
        <f t="shared" si="241"/>
        <v>600-1000</v>
      </c>
      <c r="AA1243" s="2" t="s">
        <v>29</v>
      </c>
      <c r="AB1243" s="5">
        <v>41023</v>
      </c>
      <c r="AC1243" s="4">
        <f t="shared" si="237"/>
        <v>41000</v>
      </c>
      <c r="AD1243" s="2" t="s">
        <v>40</v>
      </c>
      <c r="AE1243" s="5"/>
      <c r="AF1243" s="4"/>
      <c r="AG1243" s="2"/>
      <c r="AH1243" s="2">
        <v>20.327421000000001</v>
      </c>
      <c r="AI1243" s="2">
        <v>85.819064999999995</v>
      </c>
      <c r="AJ1243" s="2">
        <v>751016</v>
      </c>
      <c r="AK1243" s="3" t="s">
        <v>5534</v>
      </c>
      <c r="AL1243" s="3" t="str">
        <f t="shared" si="244"/>
        <v>Operating</v>
      </c>
      <c r="AM1243" s="3" t="str">
        <f t="shared" si="244"/>
        <v>Operating</v>
      </c>
      <c r="AN1243" s="3" t="str">
        <f t="shared" si="244"/>
        <v>Operating</v>
      </c>
      <c r="AO1243" s="3" t="str">
        <f t="shared" si="244"/>
        <v>Operating</v>
      </c>
      <c r="AP1243" s="3" t="str">
        <f t="shared" si="244"/>
        <v>Operating</v>
      </c>
      <c r="AQ1243" s="3" t="str">
        <f t="shared" si="244"/>
        <v>Operating</v>
      </c>
      <c r="AR1243" s="3" t="str">
        <f t="shared" si="244"/>
        <v>Operating</v>
      </c>
      <c r="AS1243" s="3" t="str">
        <f t="shared" si="244"/>
        <v>Operating</v>
      </c>
      <c r="AT1243" s="3" t="str">
        <f t="shared" si="244"/>
        <v>Operating</v>
      </c>
      <c r="AU1243" s="3" t="str">
        <f t="shared" si="244"/>
        <v>Operating</v>
      </c>
      <c r="AV1243" s="3" t="str">
        <f t="shared" si="244"/>
        <v>Operating</v>
      </c>
      <c r="AW1243" s="3" t="str">
        <f t="shared" si="244"/>
        <v>Operating</v>
      </c>
      <c r="AX1243" s="3"/>
      <c r="AY1243" s="2" t="str">
        <f t="shared" si="238"/>
        <v>Operating</v>
      </c>
      <c r="AZ1243" s="9"/>
    </row>
    <row r="1244" spans="1:52">
      <c r="A1244" s="2">
        <f t="shared" si="242"/>
        <v>1241</v>
      </c>
      <c r="B1244" s="2" t="s">
        <v>2677</v>
      </c>
      <c r="C1244" s="2" t="s">
        <v>2677</v>
      </c>
      <c r="D1244" s="2" t="s">
        <v>2677</v>
      </c>
      <c r="E1244" s="2" t="s">
        <v>22</v>
      </c>
      <c r="F1244" s="2" t="s">
        <v>99</v>
      </c>
      <c r="G1244" s="2" t="str">
        <f t="shared" si="239"/>
        <v>Upto FY20</v>
      </c>
      <c r="H1244" s="2" t="e">
        <v>#N/A</v>
      </c>
      <c r="I1244" s="2" t="str">
        <f t="shared" si="240"/>
        <v>HYD</v>
      </c>
      <c r="J1244" s="2" t="s">
        <v>25</v>
      </c>
      <c r="K1244" s="84" t="s">
        <v>26</v>
      </c>
      <c r="L1244" s="84" t="s">
        <v>8455</v>
      </c>
      <c r="M1244" s="84" t="s">
        <v>8455</v>
      </c>
      <c r="N1244" s="84" t="s">
        <v>8455</v>
      </c>
      <c r="O1244" s="2"/>
      <c r="P1244" s="2"/>
      <c r="Q1244" s="84" t="s">
        <v>8457</v>
      </c>
      <c r="R1244" s="5"/>
      <c r="S1244" s="5"/>
      <c r="T1244" s="5"/>
      <c r="U1244" s="84" t="s">
        <v>27</v>
      </c>
      <c r="V1244" s="84" t="s">
        <v>27</v>
      </c>
      <c r="W1244" s="84" t="s">
        <v>27</v>
      </c>
      <c r="X1244" s="3" t="s">
        <v>2678</v>
      </c>
      <c r="Y1244" s="10">
        <v>200</v>
      </c>
      <c r="Z1244" s="10" t="str">
        <f t="shared" si="241"/>
        <v>Less than 250</v>
      </c>
      <c r="AA1244" s="2" t="s">
        <v>1748</v>
      </c>
      <c r="AB1244" s="5">
        <v>41048</v>
      </c>
      <c r="AC1244" s="4">
        <f t="shared" si="237"/>
        <v>41030</v>
      </c>
      <c r="AD1244" s="2" t="s">
        <v>30</v>
      </c>
      <c r="AE1244" s="5"/>
      <c r="AF1244" s="4">
        <v>41609</v>
      </c>
      <c r="AG1244" s="2" t="s">
        <v>56</v>
      </c>
      <c r="AH1244" s="2" t="s">
        <v>3731</v>
      </c>
      <c r="AI1244" s="2" t="s">
        <v>3731</v>
      </c>
      <c r="AJ1244" s="2">
        <v>500035</v>
      </c>
      <c r="AK1244" s="3" t="s">
        <v>5535</v>
      </c>
      <c r="AL1244" s="3" t="str">
        <f t="shared" ref="AL1244:AW1253" si="245">IF($AB1244&lt;=EOMONTH(AL$2,0),IF(OR($AF1244&gt;EOMONTH(AL$2,0),ISBLANK($AF1244)),"Operating",""),"")</f>
        <v/>
      </c>
      <c r="AM1244" s="3" t="str">
        <f t="shared" si="245"/>
        <v/>
      </c>
      <c r="AN1244" s="3" t="str">
        <f t="shared" si="245"/>
        <v/>
      </c>
      <c r="AO1244" s="3" t="str">
        <f t="shared" si="245"/>
        <v/>
      </c>
      <c r="AP1244" s="3" t="str">
        <f t="shared" si="245"/>
        <v/>
      </c>
      <c r="AQ1244" s="3" t="str">
        <f t="shared" si="245"/>
        <v/>
      </c>
      <c r="AR1244" s="3" t="str">
        <f t="shared" si="245"/>
        <v/>
      </c>
      <c r="AS1244" s="3" t="str">
        <f t="shared" si="245"/>
        <v/>
      </c>
      <c r="AT1244" s="3" t="str">
        <f t="shared" si="245"/>
        <v/>
      </c>
      <c r="AU1244" s="3" t="str">
        <f t="shared" si="245"/>
        <v/>
      </c>
      <c r="AV1244" s="3" t="str">
        <f t="shared" si="245"/>
        <v/>
      </c>
      <c r="AW1244" s="3" t="str">
        <f t="shared" si="245"/>
        <v/>
      </c>
      <c r="AX1244" s="3"/>
      <c r="AY1244" s="2" t="str">
        <f t="shared" si="238"/>
        <v/>
      </c>
      <c r="AZ1244" s="9"/>
    </row>
    <row r="1245" spans="1:52">
      <c r="A1245" s="2">
        <f t="shared" si="242"/>
        <v>1242</v>
      </c>
      <c r="B1245" s="2" t="s">
        <v>2679</v>
      </c>
      <c r="C1245" s="2" t="s">
        <v>2679</v>
      </c>
      <c r="D1245" s="2" t="s">
        <v>2679</v>
      </c>
      <c r="E1245" s="2" t="s">
        <v>22</v>
      </c>
      <c r="F1245" s="2" t="s">
        <v>99</v>
      </c>
      <c r="G1245" s="2" t="str">
        <f t="shared" si="239"/>
        <v>Upto FY20</v>
      </c>
      <c r="H1245" s="2" t="s">
        <v>13762</v>
      </c>
      <c r="I1245" s="2" t="str">
        <f t="shared" si="240"/>
        <v>MNR</v>
      </c>
      <c r="J1245" s="2" t="s">
        <v>25</v>
      </c>
      <c r="K1245" s="84" t="s">
        <v>2680</v>
      </c>
      <c r="L1245" s="84" t="s">
        <v>8453</v>
      </c>
      <c r="M1245" s="84" t="s">
        <v>11608</v>
      </c>
      <c r="N1245" s="84" t="s">
        <v>11608</v>
      </c>
      <c r="O1245" s="2"/>
      <c r="P1245" s="2"/>
      <c r="Q1245" s="84" t="s">
        <v>8457</v>
      </c>
      <c r="R1245" s="5"/>
      <c r="S1245" s="5"/>
      <c r="T1245" s="5"/>
      <c r="U1245" s="84" t="s">
        <v>259</v>
      </c>
      <c r="V1245" s="84" t="s">
        <v>259</v>
      </c>
      <c r="W1245" s="84" t="s">
        <v>259</v>
      </c>
      <c r="X1245" s="3" t="s">
        <v>2681</v>
      </c>
      <c r="Y1245" s="10">
        <v>300</v>
      </c>
      <c r="Z1245" s="10" t="str">
        <f t="shared" si="241"/>
        <v>250-400</v>
      </c>
      <c r="AA1245" s="2" t="s">
        <v>1748</v>
      </c>
      <c r="AB1245" s="5">
        <v>41041</v>
      </c>
      <c r="AC1245" s="4">
        <f t="shared" si="237"/>
        <v>41030</v>
      </c>
      <c r="AD1245" s="2" t="s">
        <v>40</v>
      </c>
      <c r="AE1245" s="5"/>
      <c r="AF1245" s="4"/>
      <c r="AG1245" s="2"/>
      <c r="AH1245" s="2">
        <v>16.7333</v>
      </c>
      <c r="AI1245" s="2">
        <v>77.9833</v>
      </c>
      <c r="AJ1245" s="2">
        <v>509235</v>
      </c>
      <c r="AK1245" s="3" t="s">
        <v>5536</v>
      </c>
      <c r="AL1245" s="3" t="str">
        <f t="shared" si="245"/>
        <v>Operating</v>
      </c>
      <c r="AM1245" s="3" t="str">
        <f t="shared" si="245"/>
        <v>Operating</v>
      </c>
      <c r="AN1245" s="3" t="str">
        <f t="shared" si="245"/>
        <v>Operating</v>
      </c>
      <c r="AO1245" s="3" t="str">
        <f t="shared" si="245"/>
        <v>Operating</v>
      </c>
      <c r="AP1245" s="3" t="str">
        <f t="shared" si="245"/>
        <v>Operating</v>
      </c>
      <c r="AQ1245" s="3" t="str">
        <f t="shared" si="245"/>
        <v>Operating</v>
      </c>
      <c r="AR1245" s="3" t="str">
        <f t="shared" si="245"/>
        <v>Operating</v>
      </c>
      <c r="AS1245" s="3" t="str">
        <f t="shared" si="245"/>
        <v>Operating</v>
      </c>
      <c r="AT1245" s="3" t="str">
        <f t="shared" si="245"/>
        <v>Operating</v>
      </c>
      <c r="AU1245" s="3" t="str">
        <f t="shared" si="245"/>
        <v>Operating</v>
      </c>
      <c r="AV1245" s="3" t="str">
        <f t="shared" si="245"/>
        <v>Operating</v>
      </c>
      <c r="AW1245" s="3" t="str">
        <f t="shared" si="245"/>
        <v>Operating</v>
      </c>
      <c r="AX1245" s="3"/>
      <c r="AY1245" s="2" t="str">
        <f t="shared" si="238"/>
        <v>Operating</v>
      </c>
      <c r="AZ1245" s="9"/>
    </row>
    <row r="1246" spans="1:52">
      <c r="A1246" s="2">
        <f t="shared" si="242"/>
        <v>1243</v>
      </c>
      <c r="B1246" s="2" t="s">
        <v>2682</v>
      </c>
      <c r="C1246" s="2" t="s">
        <v>2682</v>
      </c>
      <c r="D1246" s="2" t="s">
        <v>2682</v>
      </c>
      <c r="E1246" s="2" t="s">
        <v>22</v>
      </c>
      <c r="F1246" s="2" t="s">
        <v>99</v>
      </c>
      <c r="G1246" s="2" t="str">
        <f t="shared" si="239"/>
        <v>Upto FY20</v>
      </c>
      <c r="H1246" s="2" t="s">
        <v>13762</v>
      </c>
      <c r="I1246" s="2" t="str">
        <f t="shared" si="240"/>
        <v>WGL</v>
      </c>
      <c r="J1246" s="2" t="s">
        <v>25</v>
      </c>
      <c r="K1246" s="84" t="s">
        <v>443</v>
      </c>
      <c r="L1246" s="84" t="s">
        <v>8453</v>
      </c>
      <c r="M1246" s="84" t="s">
        <v>11608</v>
      </c>
      <c r="N1246" s="84" t="s">
        <v>11608</v>
      </c>
      <c r="O1246" s="2"/>
      <c r="P1246" s="2"/>
      <c r="Q1246" s="84" t="s">
        <v>8457</v>
      </c>
      <c r="R1246" s="5"/>
      <c r="S1246" s="5" t="s">
        <v>7702</v>
      </c>
      <c r="T1246" s="181" t="s">
        <v>7722</v>
      </c>
      <c r="U1246" s="84" t="s">
        <v>259</v>
      </c>
      <c r="V1246" s="84" t="s">
        <v>259</v>
      </c>
      <c r="W1246" s="84" t="s">
        <v>259</v>
      </c>
      <c r="X1246" s="3" t="s">
        <v>2683</v>
      </c>
      <c r="Y1246" s="2">
        <v>600</v>
      </c>
      <c r="Z1246" s="10" t="str">
        <f t="shared" si="241"/>
        <v>400-600</v>
      </c>
      <c r="AA1246" s="2" t="s">
        <v>29</v>
      </c>
      <c r="AB1246" s="5">
        <v>41036</v>
      </c>
      <c r="AC1246" s="4">
        <f t="shared" si="237"/>
        <v>41030</v>
      </c>
      <c r="AD1246" s="2" t="s">
        <v>30</v>
      </c>
      <c r="AE1246" s="5">
        <v>44591</v>
      </c>
      <c r="AF1246" s="4">
        <v>44562</v>
      </c>
      <c r="AG1246" s="2" t="s">
        <v>10053</v>
      </c>
      <c r="AH1246" s="2">
        <v>18.00975</v>
      </c>
      <c r="AI1246" s="2">
        <v>79.536580000000001</v>
      </c>
      <c r="AJ1246" s="2">
        <v>506370</v>
      </c>
      <c r="AK1246" s="3" t="s">
        <v>5537</v>
      </c>
      <c r="AL1246" s="3" t="str">
        <f t="shared" si="245"/>
        <v/>
      </c>
      <c r="AM1246" s="3" t="str">
        <f t="shared" si="245"/>
        <v/>
      </c>
      <c r="AN1246" s="3" t="str">
        <f t="shared" si="245"/>
        <v/>
      </c>
      <c r="AO1246" s="3" t="str">
        <f t="shared" si="245"/>
        <v/>
      </c>
      <c r="AP1246" s="3" t="str">
        <f t="shared" si="245"/>
        <v/>
      </c>
      <c r="AQ1246" s="3" t="str">
        <f t="shared" si="245"/>
        <v/>
      </c>
      <c r="AR1246" s="3" t="str">
        <f t="shared" si="245"/>
        <v/>
      </c>
      <c r="AS1246" s="3" t="str">
        <f t="shared" si="245"/>
        <v/>
      </c>
      <c r="AT1246" s="3" t="str">
        <f t="shared" si="245"/>
        <v/>
      </c>
      <c r="AU1246" s="3" t="str">
        <f t="shared" si="245"/>
        <v/>
      </c>
      <c r="AV1246" s="3" t="str">
        <f t="shared" si="245"/>
        <v/>
      </c>
      <c r="AW1246" s="3" t="str">
        <f t="shared" si="245"/>
        <v/>
      </c>
      <c r="AX1246" s="3"/>
      <c r="AY1246" s="2" t="str">
        <f t="shared" si="238"/>
        <v/>
      </c>
      <c r="AZ1246" s="9"/>
    </row>
    <row r="1247" spans="1:52">
      <c r="A1247" s="2">
        <f t="shared" si="242"/>
        <v>1244</v>
      </c>
      <c r="B1247" s="2" t="s">
        <v>2684</v>
      </c>
      <c r="C1247" s="2" t="s">
        <v>2684</v>
      </c>
      <c r="D1247" s="2" t="s">
        <v>2684</v>
      </c>
      <c r="E1247" s="2" t="s">
        <v>22</v>
      </c>
      <c r="F1247" s="2" t="s">
        <v>99</v>
      </c>
      <c r="G1247" s="2" t="str">
        <f t="shared" si="239"/>
        <v>Upto FY20</v>
      </c>
      <c r="H1247" s="2" t="s">
        <v>13762</v>
      </c>
      <c r="I1247" s="2" t="str">
        <f t="shared" si="240"/>
        <v>BAG</v>
      </c>
      <c r="J1247" s="2" t="s">
        <v>179</v>
      </c>
      <c r="K1247" s="84" t="s">
        <v>2685</v>
      </c>
      <c r="L1247" s="84" t="s">
        <v>8453</v>
      </c>
      <c r="M1247" s="84" t="s">
        <v>11608</v>
      </c>
      <c r="N1247" s="84" t="s">
        <v>11608</v>
      </c>
      <c r="O1247" s="2"/>
      <c r="P1247" s="2"/>
      <c r="Q1247" s="84" t="s">
        <v>8457</v>
      </c>
      <c r="R1247" s="5"/>
      <c r="S1247" s="5"/>
      <c r="T1247" s="5"/>
      <c r="U1247" s="84" t="s">
        <v>12566</v>
      </c>
      <c r="V1247" s="84" t="s">
        <v>438</v>
      </c>
      <c r="W1247" s="84" t="s">
        <v>438</v>
      </c>
      <c r="X1247" s="3" t="s">
        <v>2686</v>
      </c>
      <c r="Y1247" s="167">
        <v>150</v>
      </c>
      <c r="Z1247" s="10" t="str">
        <f t="shared" si="241"/>
        <v>Less than 250</v>
      </c>
      <c r="AA1247" s="2" t="s">
        <v>1748</v>
      </c>
      <c r="AB1247" s="5">
        <v>41048</v>
      </c>
      <c r="AC1247" s="4">
        <f t="shared" si="237"/>
        <v>41030</v>
      </c>
      <c r="AD1247" s="2" t="s">
        <v>40</v>
      </c>
      <c r="AE1247" s="5"/>
      <c r="AF1247" s="4"/>
      <c r="AG1247" s="2"/>
      <c r="AH1247" s="2">
        <v>16.182811000000001</v>
      </c>
      <c r="AI1247" s="2">
        <v>75.694890999999998</v>
      </c>
      <c r="AJ1247" s="2">
        <v>587101</v>
      </c>
      <c r="AK1247" s="3" t="s">
        <v>5538</v>
      </c>
      <c r="AL1247" s="3" t="str">
        <f t="shared" si="245"/>
        <v>Operating</v>
      </c>
      <c r="AM1247" s="3" t="str">
        <f t="shared" si="245"/>
        <v>Operating</v>
      </c>
      <c r="AN1247" s="3" t="str">
        <f t="shared" si="245"/>
        <v>Operating</v>
      </c>
      <c r="AO1247" s="3" t="str">
        <f t="shared" si="245"/>
        <v>Operating</v>
      </c>
      <c r="AP1247" s="3" t="str">
        <f t="shared" si="245"/>
        <v>Operating</v>
      </c>
      <c r="AQ1247" s="3" t="str">
        <f t="shared" si="245"/>
        <v>Operating</v>
      </c>
      <c r="AR1247" s="3" t="str">
        <f t="shared" si="245"/>
        <v>Operating</v>
      </c>
      <c r="AS1247" s="3" t="str">
        <f t="shared" si="245"/>
        <v>Operating</v>
      </c>
      <c r="AT1247" s="3" t="str">
        <f t="shared" si="245"/>
        <v>Operating</v>
      </c>
      <c r="AU1247" s="3" t="str">
        <f t="shared" si="245"/>
        <v>Operating</v>
      </c>
      <c r="AV1247" s="3" t="str">
        <f t="shared" si="245"/>
        <v>Operating</v>
      </c>
      <c r="AW1247" s="3" t="str">
        <f t="shared" si="245"/>
        <v>Operating</v>
      </c>
      <c r="AX1247" s="3"/>
      <c r="AY1247" s="2" t="str">
        <f t="shared" si="238"/>
        <v>Operating</v>
      </c>
      <c r="AZ1247" s="9"/>
    </row>
    <row r="1248" spans="1:52">
      <c r="A1248" s="2">
        <f t="shared" si="242"/>
        <v>1245</v>
      </c>
      <c r="B1248" s="2" t="s">
        <v>2687</v>
      </c>
      <c r="C1248" s="2" t="s">
        <v>2687</v>
      </c>
      <c r="D1248" s="2" t="s">
        <v>2687</v>
      </c>
      <c r="E1248" s="2" t="s">
        <v>22</v>
      </c>
      <c r="F1248" s="2" t="s">
        <v>99</v>
      </c>
      <c r="G1248" s="2" t="str">
        <f t="shared" si="239"/>
        <v>Upto FY20</v>
      </c>
      <c r="H1248" s="2" t="e">
        <v>#N/A</v>
      </c>
      <c r="I1248" s="2" t="str">
        <f t="shared" si="240"/>
        <v>BLR</v>
      </c>
      <c r="J1248" s="2" t="s">
        <v>179</v>
      </c>
      <c r="K1248" s="84" t="s">
        <v>180</v>
      </c>
      <c r="L1248" s="84" t="s">
        <v>8455</v>
      </c>
      <c r="M1248" s="84" t="s">
        <v>8455</v>
      </c>
      <c r="N1248" s="84" t="s">
        <v>8455</v>
      </c>
      <c r="O1248" s="2"/>
      <c r="P1248" s="2"/>
      <c r="Q1248" s="84" t="s">
        <v>8457</v>
      </c>
      <c r="R1248" s="5"/>
      <c r="S1248" s="5"/>
      <c r="T1248" s="5"/>
      <c r="U1248" s="84" t="s">
        <v>12567</v>
      </c>
      <c r="V1248" s="84" t="s">
        <v>181</v>
      </c>
      <c r="W1248" s="84" t="s">
        <v>181</v>
      </c>
      <c r="X1248" s="3" t="s">
        <v>2688</v>
      </c>
      <c r="Y1248" s="167">
        <v>120</v>
      </c>
      <c r="Z1248" s="10" t="str">
        <f t="shared" si="241"/>
        <v>Less than 250</v>
      </c>
      <c r="AA1248" s="2" t="s">
        <v>1748</v>
      </c>
      <c r="AB1248" s="5">
        <v>41041</v>
      </c>
      <c r="AC1248" s="4">
        <f t="shared" si="237"/>
        <v>41030</v>
      </c>
      <c r="AD1248" s="2" t="s">
        <v>30</v>
      </c>
      <c r="AE1248" s="5"/>
      <c r="AF1248" s="4">
        <v>41306</v>
      </c>
      <c r="AG1248" s="2" t="s">
        <v>99</v>
      </c>
      <c r="AH1248" s="2" t="s">
        <v>3731</v>
      </c>
      <c r="AI1248" s="2" t="s">
        <v>3731</v>
      </c>
      <c r="AJ1248" s="2">
        <v>560032</v>
      </c>
      <c r="AK1248" s="3" t="s">
        <v>5539</v>
      </c>
      <c r="AL1248" s="3" t="str">
        <f t="shared" si="245"/>
        <v/>
      </c>
      <c r="AM1248" s="3" t="str">
        <f t="shared" si="245"/>
        <v/>
      </c>
      <c r="AN1248" s="3" t="str">
        <f t="shared" si="245"/>
        <v/>
      </c>
      <c r="AO1248" s="3" t="str">
        <f t="shared" si="245"/>
        <v/>
      </c>
      <c r="AP1248" s="3" t="str">
        <f t="shared" si="245"/>
        <v/>
      </c>
      <c r="AQ1248" s="3" t="str">
        <f t="shared" si="245"/>
        <v/>
      </c>
      <c r="AR1248" s="3" t="str">
        <f t="shared" si="245"/>
        <v/>
      </c>
      <c r="AS1248" s="3" t="str">
        <f t="shared" si="245"/>
        <v/>
      </c>
      <c r="AT1248" s="3" t="str">
        <f t="shared" si="245"/>
        <v/>
      </c>
      <c r="AU1248" s="3" t="str">
        <f t="shared" si="245"/>
        <v/>
      </c>
      <c r="AV1248" s="3" t="str">
        <f t="shared" si="245"/>
        <v/>
      </c>
      <c r="AW1248" s="3" t="str">
        <f t="shared" si="245"/>
        <v/>
      </c>
      <c r="AX1248" s="3"/>
      <c r="AY1248" s="2" t="str">
        <f t="shared" si="238"/>
        <v/>
      </c>
      <c r="AZ1248" s="9"/>
    </row>
    <row r="1249" spans="1:52">
      <c r="A1249" s="2">
        <f t="shared" si="242"/>
        <v>1246</v>
      </c>
      <c r="B1249" s="2" t="s">
        <v>2689</v>
      </c>
      <c r="C1249" s="2" t="s">
        <v>2690</v>
      </c>
      <c r="D1249" s="2" t="s">
        <v>7608</v>
      </c>
      <c r="E1249" s="2" t="s">
        <v>22</v>
      </c>
      <c r="F1249" s="2" t="s">
        <v>99</v>
      </c>
      <c r="G1249" s="2" t="str">
        <f t="shared" si="239"/>
        <v>Upto FY20</v>
      </c>
      <c r="H1249" s="2" t="s">
        <v>13762</v>
      </c>
      <c r="I1249" s="2" t="str">
        <f t="shared" si="240"/>
        <v>BLR</v>
      </c>
      <c r="J1249" s="2" t="s">
        <v>179</v>
      </c>
      <c r="K1249" s="84" t="s">
        <v>180</v>
      </c>
      <c r="L1249" s="84" t="s">
        <v>8455</v>
      </c>
      <c r="M1249" s="84" t="s">
        <v>8455</v>
      </c>
      <c r="N1249" s="84" t="s">
        <v>8455</v>
      </c>
      <c r="O1249" s="2"/>
      <c r="P1249" s="2"/>
      <c r="Q1249" s="84" t="s">
        <v>8457</v>
      </c>
      <c r="R1249" s="5"/>
      <c r="S1249" s="5" t="s">
        <v>4052</v>
      </c>
      <c r="T1249" s="181" t="s">
        <v>4071</v>
      </c>
      <c r="U1249" s="84" t="s">
        <v>12567</v>
      </c>
      <c r="V1249" s="84" t="s">
        <v>181</v>
      </c>
      <c r="W1249" s="84" t="s">
        <v>181</v>
      </c>
      <c r="X1249" s="3" t="s">
        <v>2691</v>
      </c>
      <c r="Y1249" s="164">
        <v>650</v>
      </c>
      <c r="Z1249" s="10" t="str">
        <f t="shared" si="241"/>
        <v>600-1000</v>
      </c>
      <c r="AA1249" s="2" t="s">
        <v>29</v>
      </c>
      <c r="AB1249" s="5">
        <v>41052</v>
      </c>
      <c r="AC1249" s="4">
        <f t="shared" si="237"/>
        <v>41030</v>
      </c>
      <c r="AD1249" s="2" t="s">
        <v>40</v>
      </c>
      <c r="AE1249" s="5"/>
      <c r="AF1249" s="4"/>
      <c r="AG1249" s="2"/>
      <c r="AH1249" s="2">
        <v>12.9502585</v>
      </c>
      <c r="AI1249" s="2">
        <v>77.596682200000004</v>
      </c>
      <c r="AJ1249" s="2">
        <v>560027</v>
      </c>
      <c r="AK1249" s="3" t="s">
        <v>5540</v>
      </c>
      <c r="AL1249" s="3" t="str">
        <f t="shared" si="245"/>
        <v>Operating</v>
      </c>
      <c r="AM1249" s="3" t="str">
        <f t="shared" si="245"/>
        <v>Operating</v>
      </c>
      <c r="AN1249" s="3" t="str">
        <f t="shared" si="245"/>
        <v>Operating</v>
      </c>
      <c r="AO1249" s="3" t="str">
        <f t="shared" si="245"/>
        <v>Operating</v>
      </c>
      <c r="AP1249" s="3" t="str">
        <f t="shared" si="245"/>
        <v>Operating</v>
      </c>
      <c r="AQ1249" s="3" t="str">
        <f t="shared" si="245"/>
        <v>Operating</v>
      </c>
      <c r="AR1249" s="3" t="str">
        <f t="shared" si="245"/>
        <v>Operating</v>
      </c>
      <c r="AS1249" s="3" t="str">
        <f t="shared" si="245"/>
        <v>Operating</v>
      </c>
      <c r="AT1249" s="3" t="str">
        <f t="shared" si="245"/>
        <v>Operating</v>
      </c>
      <c r="AU1249" s="3" t="str">
        <f t="shared" si="245"/>
        <v>Operating</v>
      </c>
      <c r="AV1249" s="3" t="str">
        <f t="shared" si="245"/>
        <v>Operating</v>
      </c>
      <c r="AW1249" s="3" t="str">
        <f t="shared" si="245"/>
        <v>Operating</v>
      </c>
      <c r="AX1249" s="3"/>
      <c r="AY1249" s="2" t="str">
        <f t="shared" si="238"/>
        <v>Operating</v>
      </c>
      <c r="AZ1249" s="9"/>
    </row>
    <row r="1250" spans="1:52">
      <c r="A1250" s="2">
        <f t="shared" si="242"/>
        <v>1247</v>
      </c>
      <c r="B1250" s="2" t="s">
        <v>2692</v>
      </c>
      <c r="C1250" s="2" t="s">
        <v>2692</v>
      </c>
      <c r="D1250" s="2" t="s">
        <v>7609</v>
      </c>
      <c r="E1250" s="2" t="s">
        <v>22</v>
      </c>
      <c r="F1250" s="2" t="s">
        <v>99</v>
      </c>
      <c r="G1250" s="2" t="str">
        <f t="shared" si="239"/>
        <v>Upto FY20</v>
      </c>
      <c r="H1250" s="2" t="s">
        <v>13762</v>
      </c>
      <c r="I1250" s="2" t="str">
        <f t="shared" si="240"/>
        <v>BLR</v>
      </c>
      <c r="J1250" s="2" t="s">
        <v>179</v>
      </c>
      <c r="K1250" s="84" t="s">
        <v>180</v>
      </c>
      <c r="L1250" s="84" t="s">
        <v>8455</v>
      </c>
      <c r="M1250" s="84" t="s">
        <v>8455</v>
      </c>
      <c r="N1250" s="84" t="s">
        <v>8455</v>
      </c>
      <c r="O1250" s="2"/>
      <c r="P1250" s="2"/>
      <c r="Q1250" s="84" t="s">
        <v>8457</v>
      </c>
      <c r="R1250" s="5"/>
      <c r="S1250" s="5" t="s">
        <v>1243</v>
      </c>
      <c r="T1250" s="181" t="s">
        <v>1244</v>
      </c>
      <c r="U1250" s="84" t="s">
        <v>12567</v>
      </c>
      <c r="V1250" s="84" t="s">
        <v>181</v>
      </c>
      <c r="W1250" s="84" t="s">
        <v>181</v>
      </c>
      <c r="X1250" s="3" t="s">
        <v>2693</v>
      </c>
      <c r="Y1250" s="164">
        <v>400</v>
      </c>
      <c r="Z1250" s="10" t="str">
        <f t="shared" si="241"/>
        <v>250-400</v>
      </c>
      <c r="AA1250" s="2" t="s">
        <v>29</v>
      </c>
      <c r="AB1250" s="5">
        <v>41054</v>
      </c>
      <c r="AC1250" s="4">
        <f t="shared" si="237"/>
        <v>41030</v>
      </c>
      <c r="AD1250" s="2" t="s">
        <v>40</v>
      </c>
      <c r="AE1250" s="5"/>
      <c r="AF1250" s="4"/>
      <c r="AG1250" s="2"/>
      <c r="AH1250" s="2">
        <v>13.0325475</v>
      </c>
      <c r="AI1250" s="2">
        <v>77.595873900000001</v>
      </c>
      <c r="AJ1250" s="2">
        <v>560032</v>
      </c>
      <c r="AK1250" s="3" t="s">
        <v>5541</v>
      </c>
      <c r="AL1250" s="3" t="str">
        <f t="shared" si="245"/>
        <v>Operating</v>
      </c>
      <c r="AM1250" s="3" t="str">
        <f t="shared" si="245"/>
        <v>Operating</v>
      </c>
      <c r="AN1250" s="3" t="str">
        <f t="shared" si="245"/>
        <v>Operating</v>
      </c>
      <c r="AO1250" s="3" t="str">
        <f t="shared" si="245"/>
        <v>Operating</v>
      </c>
      <c r="AP1250" s="3" t="str">
        <f t="shared" si="245"/>
        <v>Operating</v>
      </c>
      <c r="AQ1250" s="3" t="str">
        <f t="shared" si="245"/>
        <v>Operating</v>
      </c>
      <c r="AR1250" s="3" t="str">
        <f t="shared" si="245"/>
        <v>Operating</v>
      </c>
      <c r="AS1250" s="3" t="str">
        <f t="shared" si="245"/>
        <v>Operating</v>
      </c>
      <c r="AT1250" s="3" t="str">
        <f t="shared" si="245"/>
        <v>Operating</v>
      </c>
      <c r="AU1250" s="3" t="str">
        <f t="shared" si="245"/>
        <v>Operating</v>
      </c>
      <c r="AV1250" s="3" t="str">
        <f t="shared" si="245"/>
        <v>Operating</v>
      </c>
      <c r="AW1250" s="3" t="str">
        <f t="shared" si="245"/>
        <v>Operating</v>
      </c>
      <c r="AX1250" s="3"/>
      <c r="AY1250" s="2" t="str">
        <f t="shared" si="238"/>
        <v>Operating</v>
      </c>
      <c r="AZ1250" s="9"/>
    </row>
    <row r="1251" spans="1:52">
      <c r="A1251" s="2">
        <f t="shared" si="242"/>
        <v>1248</v>
      </c>
      <c r="B1251" s="2" t="s">
        <v>2694</v>
      </c>
      <c r="C1251" s="2" t="s">
        <v>2694</v>
      </c>
      <c r="D1251" s="2" t="s">
        <v>2694</v>
      </c>
      <c r="E1251" s="2" t="s">
        <v>22</v>
      </c>
      <c r="F1251" s="2" t="s">
        <v>99</v>
      </c>
      <c r="G1251" s="2" t="str">
        <f t="shared" si="239"/>
        <v>Upto FY20</v>
      </c>
      <c r="H1251" s="2" t="s">
        <v>13762</v>
      </c>
      <c r="I1251" s="2" t="str">
        <f t="shared" si="240"/>
        <v>NAG</v>
      </c>
      <c r="J1251" s="2" t="s">
        <v>579</v>
      </c>
      <c r="K1251" s="84" t="s">
        <v>649</v>
      </c>
      <c r="L1251" s="84" t="s">
        <v>8</v>
      </c>
      <c r="M1251" s="84" t="s">
        <v>11607</v>
      </c>
      <c r="N1251" s="84" t="s">
        <v>11607</v>
      </c>
      <c r="O1251" s="2"/>
      <c r="P1251" s="2"/>
      <c r="Q1251" s="84" t="s">
        <v>8457</v>
      </c>
      <c r="R1251" s="5"/>
      <c r="S1251" s="5" t="s">
        <v>8664</v>
      </c>
      <c r="T1251" s="181" t="s">
        <v>8695</v>
      </c>
      <c r="U1251" s="84" t="s">
        <v>12573</v>
      </c>
      <c r="V1251" s="84" t="s">
        <v>650</v>
      </c>
      <c r="W1251" s="84" t="s">
        <v>650</v>
      </c>
      <c r="X1251" s="3" t="s">
        <v>2695</v>
      </c>
      <c r="Y1251" s="10">
        <v>825</v>
      </c>
      <c r="Z1251" s="10" t="str">
        <f t="shared" si="241"/>
        <v>600-1000</v>
      </c>
      <c r="AA1251" s="2" t="s">
        <v>29</v>
      </c>
      <c r="AB1251" s="5">
        <v>41054</v>
      </c>
      <c r="AC1251" s="4">
        <f t="shared" si="237"/>
        <v>41030</v>
      </c>
      <c r="AD1251" s="2" t="s">
        <v>40</v>
      </c>
      <c r="AE1251" s="5"/>
      <c r="AF1251" s="4"/>
      <c r="AG1251" s="2"/>
      <c r="AH1251" s="2">
        <v>21.146730000000002</v>
      </c>
      <c r="AI1251" s="2">
        <v>79.055989999999994</v>
      </c>
      <c r="AJ1251" s="2">
        <v>440010</v>
      </c>
      <c r="AK1251" s="3" t="s">
        <v>5542</v>
      </c>
      <c r="AL1251" s="3" t="str">
        <f t="shared" si="245"/>
        <v>Operating</v>
      </c>
      <c r="AM1251" s="3" t="str">
        <f t="shared" si="245"/>
        <v>Operating</v>
      </c>
      <c r="AN1251" s="3" t="str">
        <f t="shared" si="245"/>
        <v>Operating</v>
      </c>
      <c r="AO1251" s="3" t="str">
        <f t="shared" si="245"/>
        <v>Operating</v>
      </c>
      <c r="AP1251" s="3" t="str">
        <f t="shared" si="245"/>
        <v>Operating</v>
      </c>
      <c r="AQ1251" s="3" t="str">
        <f t="shared" si="245"/>
        <v>Operating</v>
      </c>
      <c r="AR1251" s="3" t="str">
        <f t="shared" si="245"/>
        <v>Operating</v>
      </c>
      <c r="AS1251" s="3" t="str">
        <f t="shared" si="245"/>
        <v>Operating</v>
      </c>
      <c r="AT1251" s="3" t="str">
        <f t="shared" si="245"/>
        <v>Operating</v>
      </c>
      <c r="AU1251" s="3" t="str">
        <f t="shared" si="245"/>
        <v>Operating</v>
      </c>
      <c r="AV1251" s="3" t="str">
        <f t="shared" si="245"/>
        <v>Operating</v>
      </c>
      <c r="AW1251" s="3" t="str">
        <f t="shared" si="245"/>
        <v>Operating</v>
      </c>
      <c r="AX1251" s="3"/>
      <c r="AY1251" s="2" t="str">
        <f t="shared" si="238"/>
        <v>Operating</v>
      </c>
      <c r="AZ1251" s="9"/>
    </row>
    <row r="1252" spans="1:52">
      <c r="A1252" s="2">
        <f t="shared" si="242"/>
        <v>1249</v>
      </c>
      <c r="B1252" s="2" t="s">
        <v>2696</v>
      </c>
      <c r="C1252" s="2" t="s">
        <v>2696</v>
      </c>
      <c r="D1252" s="2" t="s">
        <v>2696</v>
      </c>
      <c r="E1252" s="2" t="s">
        <v>22</v>
      </c>
      <c r="F1252" s="2" t="s">
        <v>99</v>
      </c>
      <c r="G1252" s="2" t="str">
        <f t="shared" si="239"/>
        <v>Upto FY20</v>
      </c>
      <c r="H1252" s="2" t="s">
        <v>13762</v>
      </c>
      <c r="I1252" s="2" t="str">
        <f t="shared" si="240"/>
        <v>CTK</v>
      </c>
      <c r="J1252" s="2" t="s">
        <v>2630</v>
      </c>
      <c r="K1252" s="84" t="s">
        <v>2697</v>
      </c>
      <c r="L1252" s="84" t="s">
        <v>8453</v>
      </c>
      <c r="M1252" s="84" t="s">
        <v>11608</v>
      </c>
      <c r="N1252" s="84" t="s">
        <v>11608</v>
      </c>
      <c r="O1252" s="2"/>
      <c r="P1252" s="2"/>
      <c r="Q1252" s="84" t="s">
        <v>8457</v>
      </c>
      <c r="R1252" s="5"/>
      <c r="S1252" s="5" t="s">
        <v>3055</v>
      </c>
      <c r="T1252" s="181" t="s">
        <v>3056</v>
      </c>
      <c r="U1252" s="84" t="s">
        <v>12581</v>
      </c>
      <c r="V1252" s="84" t="s">
        <v>2632</v>
      </c>
      <c r="W1252" s="84" t="s">
        <v>2632</v>
      </c>
      <c r="X1252" s="3" t="s">
        <v>2698</v>
      </c>
      <c r="Y1252" s="2">
        <v>160</v>
      </c>
      <c r="Z1252" s="10" t="str">
        <f t="shared" si="241"/>
        <v>Less than 250</v>
      </c>
      <c r="AA1252" s="2" t="s">
        <v>29</v>
      </c>
      <c r="AB1252" s="5">
        <v>41034</v>
      </c>
      <c r="AC1252" s="4">
        <f t="shared" si="237"/>
        <v>41030</v>
      </c>
      <c r="AD1252" s="2" t="s">
        <v>40</v>
      </c>
      <c r="AE1252" s="5"/>
      <c r="AF1252" s="4"/>
      <c r="AG1252" s="2"/>
      <c r="AH1252" s="2">
        <v>20.480492999999999</v>
      </c>
      <c r="AI1252" s="2">
        <v>85.836455000000001</v>
      </c>
      <c r="AJ1252" s="2">
        <v>753014</v>
      </c>
      <c r="AK1252" s="3" t="s">
        <v>5543</v>
      </c>
      <c r="AL1252" s="3" t="str">
        <f t="shared" si="245"/>
        <v>Operating</v>
      </c>
      <c r="AM1252" s="3" t="str">
        <f t="shared" si="245"/>
        <v>Operating</v>
      </c>
      <c r="AN1252" s="3" t="str">
        <f t="shared" si="245"/>
        <v>Operating</v>
      </c>
      <c r="AO1252" s="3" t="str">
        <f t="shared" si="245"/>
        <v>Operating</v>
      </c>
      <c r="AP1252" s="3" t="str">
        <f t="shared" si="245"/>
        <v>Operating</v>
      </c>
      <c r="AQ1252" s="3" t="str">
        <f t="shared" si="245"/>
        <v>Operating</v>
      </c>
      <c r="AR1252" s="3" t="str">
        <f t="shared" si="245"/>
        <v>Operating</v>
      </c>
      <c r="AS1252" s="3" t="str">
        <f t="shared" si="245"/>
        <v>Operating</v>
      </c>
      <c r="AT1252" s="3" t="str">
        <f t="shared" si="245"/>
        <v>Operating</v>
      </c>
      <c r="AU1252" s="3" t="str">
        <f t="shared" si="245"/>
        <v>Operating</v>
      </c>
      <c r="AV1252" s="3" t="str">
        <f t="shared" si="245"/>
        <v>Operating</v>
      </c>
      <c r="AW1252" s="3" t="str">
        <f t="shared" si="245"/>
        <v>Operating</v>
      </c>
      <c r="AX1252" s="3"/>
      <c r="AY1252" s="2" t="str">
        <f t="shared" si="238"/>
        <v>Operating</v>
      </c>
      <c r="AZ1252" s="9"/>
    </row>
    <row r="1253" spans="1:52">
      <c r="A1253" s="2">
        <f t="shared" si="242"/>
        <v>1250</v>
      </c>
      <c r="B1253" s="2" t="s">
        <v>2699</v>
      </c>
      <c r="C1253" s="2" t="s">
        <v>2699</v>
      </c>
      <c r="D1253" s="2" t="s">
        <v>7610</v>
      </c>
      <c r="E1253" s="2" t="s">
        <v>22</v>
      </c>
      <c r="F1253" s="2" t="s">
        <v>99</v>
      </c>
      <c r="G1253" s="2" t="str">
        <f t="shared" si="239"/>
        <v>Upto FY20</v>
      </c>
      <c r="H1253" s="2" t="s">
        <v>13762</v>
      </c>
      <c r="I1253" s="2" t="str">
        <f t="shared" si="240"/>
        <v>MAS</v>
      </c>
      <c r="J1253" s="2" t="s">
        <v>509</v>
      </c>
      <c r="K1253" s="84" t="s">
        <v>510</v>
      </c>
      <c r="L1253" s="84" t="s">
        <v>8455</v>
      </c>
      <c r="M1253" s="84" t="s">
        <v>8455</v>
      </c>
      <c r="N1253" s="84" t="s">
        <v>8455</v>
      </c>
      <c r="O1253" s="2"/>
      <c r="P1253" s="2"/>
      <c r="Q1253" s="84" t="s">
        <v>8457</v>
      </c>
      <c r="R1253" s="5"/>
      <c r="S1253" s="5" t="s">
        <v>8413</v>
      </c>
      <c r="T1253" s="181" t="s">
        <v>8431</v>
      </c>
      <c r="U1253" s="84" t="s">
        <v>12571</v>
      </c>
      <c r="V1253" s="84" t="s">
        <v>511</v>
      </c>
      <c r="W1253" s="84" t="s">
        <v>511</v>
      </c>
      <c r="X1253" s="3" t="s">
        <v>2700</v>
      </c>
      <c r="Y1253" s="2">
        <v>305</v>
      </c>
      <c r="Z1253" s="10" t="str">
        <f t="shared" si="241"/>
        <v>250-400</v>
      </c>
      <c r="AA1253" s="2" t="s">
        <v>29</v>
      </c>
      <c r="AB1253" s="5">
        <v>41048</v>
      </c>
      <c r="AC1253" s="4">
        <f t="shared" si="237"/>
        <v>41030</v>
      </c>
      <c r="AD1253" s="2" t="s">
        <v>40</v>
      </c>
      <c r="AE1253" s="5"/>
      <c r="AF1253" s="4"/>
      <c r="AG1253" s="2"/>
      <c r="AH1253" s="2">
        <v>13.04982</v>
      </c>
      <c r="AI1253" s="2">
        <v>80.240319999999997</v>
      </c>
      <c r="AJ1253" s="2">
        <v>600017</v>
      </c>
      <c r="AK1253" s="3" t="s">
        <v>5544</v>
      </c>
      <c r="AL1253" s="3" t="str">
        <f t="shared" si="245"/>
        <v>Operating</v>
      </c>
      <c r="AM1253" s="3" t="str">
        <f t="shared" si="245"/>
        <v>Operating</v>
      </c>
      <c r="AN1253" s="3" t="str">
        <f t="shared" si="245"/>
        <v>Operating</v>
      </c>
      <c r="AO1253" s="3" t="str">
        <f t="shared" si="245"/>
        <v>Operating</v>
      </c>
      <c r="AP1253" s="3" t="str">
        <f t="shared" si="245"/>
        <v>Operating</v>
      </c>
      <c r="AQ1253" s="3" t="str">
        <f t="shared" si="245"/>
        <v>Operating</v>
      </c>
      <c r="AR1253" s="3" t="str">
        <f t="shared" si="245"/>
        <v>Operating</v>
      </c>
      <c r="AS1253" s="3" t="str">
        <f t="shared" si="245"/>
        <v>Operating</v>
      </c>
      <c r="AT1253" s="3" t="str">
        <f t="shared" si="245"/>
        <v>Operating</v>
      </c>
      <c r="AU1253" s="3" t="str">
        <f t="shared" si="245"/>
        <v>Operating</v>
      </c>
      <c r="AV1253" s="3" t="str">
        <f t="shared" si="245"/>
        <v>Operating</v>
      </c>
      <c r="AW1253" s="3" t="str">
        <f t="shared" si="245"/>
        <v>Operating</v>
      </c>
      <c r="AX1253" s="3"/>
      <c r="AY1253" s="2" t="str">
        <f t="shared" si="238"/>
        <v>Operating</v>
      </c>
      <c r="AZ1253" s="9"/>
    </row>
    <row r="1254" spans="1:52">
      <c r="A1254" s="2">
        <f t="shared" si="242"/>
        <v>1251</v>
      </c>
      <c r="B1254" s="2" t="s">
        <v>2701</v>
      </c>
      <c r="C1254" s="2" t="s">
        <v>2701</v>
      </c>
      <c r="D1254" s="2" t="s">
        <v>2701</v>
      </c>
      <c r="E1254" s="2" t="s">
        <v>22</v>
      </c>
      <c r="F1254" s="2" t="s">
        <v>99</v>
      </c>
      <c r="G1254" s="2" t="str">
        <f t="shared" si="239"/>
        <v>Upto FY20</v>
      </c>
      <c r="H1254" s="2" t="s">
        <v>13762</v>
      </c>
      <c r="I1254" s="2" t="str">
        <f t="shared" si="240"/>
        <v>HBL</v>
      </c>
      <c r="J1254" s="2" t="s">
        <v>179</v>
      </c>
      <c r="K1254" s="84" t="s">
        <v>935</v>
      </c>
      <c r="L1254" s="84" t="s">
        <v>8454</v>
      </c>
      <c r="M1254" s="84" t="s">
        <v>11609</v>
      </c>
      <c r="N1254" s="84" t="s">
        <v>11609</v>
      </c>
      <c r="O1254" s="2"/>
      <c r="P1254" s="2"/>
      <c r="Q1254" s="84" t="s">
        <v>8457</v>
      </c>
      <c r="R1254" s="5"/>
      <c r="S1254" s="5" t="s">
        <v>1497</v>
      </c>
      <c r="T1254" s="181" t="s">
        <v>1498</v>
      </c>
      <c r="U1254" s="84" t="s">
        <v>12566</v>
      </c>
      <c r="V1254" s="84" t="s">
        <v>438</v>
      </c>
      <c r="W1254" s="84" t="s">
        <v>438</v>
      </c>
      <c r="X1254" s="3" t="s">
        <v>2702</v>
      </c>
      <c r="Y1254" s="164">
        <v>548</v>
      </c>
      <c r="Z1254" s="10" t="str">
        <f t="shared" si="241"/>
        <v>400-600</v>
      </c>
      <c r="AA1254" s="2" t="s">
        <v>29</v>
      </c>
      <c r="AB1254" s="5">
        <v>41080</v>
      </c>
      <c r="AC1254" s="4">
        <f t="shared" si="237"/>
        <v>41061</v>
      </c>
      <c r="AD1254" s="2" t="s">
        <v>40</v>
      </c>
      <c r="AE1254" s="5"/>
      <c r="AF1254" s="4"/>
      <c r="AG1254" s="2"/>
      <c r="AH1254" s="2">
        <v>15.450212000000001</v>
      </c>
      <c r="AI1254" s="2">
        <v>74.991337999999999</v>
      </c>
      <c r="AJ1254" s="2">
        <v>580007</v>
      </c>
      <c r="AK1254" s="3" t="s">
        <v>5545</v>
      </c>
      <c r="AL1254" s="3" t="str">
        <f t="shared" ref="AL1254:AW1263" si="246">IF($AB1254&lt;=EOMONTH(AL$2,0),IF(OR($AF1254&gt;EOMONTH(AL$2,0),ISBLANK($AF1254)),"Operating",""),"")</f>
        <v>Operating</v>
      </c>
      <c r="AM1254" s="3" t="str">
        <f t="shared" si="246"/>
        <v>Operating</v>
      </c>
      <c r="AN1254" s="3" t="str">
        <f t="shared" si="246"/>
        <v>Operating</v>
      </c>
      <c r="AO1254" s="3" t="str">
        <f t="shared" si="246"/>
        <v>Operating</v>
      </c>
      <c r="AP1254" s="3" t="str">
        <f t="shared" si="246"/>
        <v>Operating</v>
      </c>
      <c r="AQ1254" s="3" t="str">
        <f t="shared" si="246"/>
        <v>Operating</v>
      </c>
      <c r="AR1254" s="3" t="str">
        <f t="shared" si="246"/>
        <v>Operating</v>
      </c>
      <c r="AS1254" s="3" t="str">
        <f t="shared" si="246"/>
        <v>Operating</v>
      </c>
      <c r="AT1254" s="3" t="str">
        <f t="shared" si="246"/>
        <v>Operating</v>
      </c>
      <c r="AU1254" s="3" t="str">
        <f t="shared" si="246"/>
        <v>Operating</v>
      </c>
      <c r="AV1254" s="3" t="str">
        <f t="shared" si="246"/>
        <v>Operating</v>
      </c>
      <c r="AW1254" s="3" t="str">
        <f t="shared" si="246"/>
        <v>Operating</v>
      </c>
      <c r="AX1254" s="3"/>
      <c r="AY1254" s="2" t="str">
        <f t="shared" si="238"/>
        <v>Operating</v>
      </c>
      <c r="AZ1254" s="9"/>
    </row>
    <row r="1255" spans="1:52">
      <c r="A1255" s="2">
        <f t="shared" si="242"/>
        <v>1252</v>
      </c>
      <c r="B1255" s="2" t="s">
        <v>2703</v>
      </c>
      <c r="C1255" s="2" t="s">
        <v>2703</v>
      </c>
      <c r="D1255" s="2" t="s">
        <v>2703</v>
      </c>
      <c r="E1255" s="2" t="s">
        <v>22</v>
      </c>
      <c r="F1255" s="2" t="s">
        <v>99</v>
      </c>
      <c r="G1255" s="2" t="str">
        <f t="shared" si="239"/>
        <v>Upto FY20</v>
      </c>
      <c r="H1255" s="2" t="s">
        <v>13762</v>
      </c>
      <c r="I1255" s="2" t="str">
        <f t="shared" si="240"/>
        <v>BBI</v>
      </c>
      <c r="J1255" s="2" t="s">
        <v>2630</v>
      </c>
      <c r="K1255" s="84" t="s">
        <v>2631</v>
      </c>
      <c r="L1255" s="84" t="s">
        <v>8453</v>
      </c>
      <c r="M1255" s="84" t="s">
        <v>11608</v>
      </c>
      <c r="N1255" s="84" t="s">
        <v>11608</v>
      </c>
      <c r="O1255" s="2"/>
      <c r="P1255" s="2"/>
      <c r="Q1255" s="84" t="s">
        <v>8457</v>
      </c>
      <c r="R1255" s="5"/>
      <c r="S1255" s="5" t="s">
        <v>3857</v>
      </c>
      <c r="T1255" s="181" t="s">
        <v>3912</v>
      </c>
      <c r="U1255" s="84" t="s">
        <v>12580</v>
      </c>
      <c r="V1255" s="84" t="s">
        <v>2632</v>
      </c>
      <c r="W1255" s="84" t="s">
        <v>2632</v>
      </c>
      <c r="X1255" s="3" t="s">
        <v>2704</v>
      </c>
      <c r="Y1255" s="2">
        <v>1100</v>
      </c>
      <c r="Z1255" s="10" t="str">
        <f t="shared" si="241"/>
        <v>Gr than 1000</v>
      </c>
      <c r="AA1255" s="2" t="s">
        <v>29</v>
      </c>
      <c r="AB1255" s="5">
        <v>41081</v>
      </c>
      <c r="AC1255" s="4">
        <f t="shared" si="237"/>
        <v>41061</v>
      </c>
      <c r="AD1255" s="2" t="s">
        <v>40</v>
      </c>
      <c r="AE1255" s="5"/>
      <c r="AF1255" s="4"/>
      <c r="AG1255" s="2"/>
      <c r="AH1255" s="2">
        <v>20.275227999999998</v>
      </c>
      <c r="AI1255" s="2">
        <v>85.801664000000002</v>
      </c>
      <c r="AJ1255" s="2">
        <v>751003</v>
      </c>
      <c r="AK1255" s="3" t="s">
        <v>5546</v>
      </c>
      <c r="AL1255" s="3" t="str">
        <f t="shared" si="246"/>
        <v>Operating</v>
      </c>
      <c r="AM1255" s="3" t="str">
        <f t="shared" si="246"/>
        <v>Operating</v>
      </c>
      <c r="AN1255" s="3" t="str">
        <f t="shared" si="246"/>
        <v>Operating</v>
      </c>
      <c r="AO1255" s="3" t="str">
        <f t="shared" si="246"/>
        <v>Operating</v>
      </c>
      <c r="AP1255" s="3" t="str">
        <f t="shared" si="246"/>
        <v>Operating</v>
      </c>
      <c r="AQ1255" s="3" t="str">
        <f t="shared" si="246"/>
        <v>Operating</v>
      </c>
      <c r="AR1255" s="3" t="str">
        <f t="shared" si="246"/>
        <v>Operating</v>
      </c>
      <c r="AS1255" s="3" t="str">
        <f t="shared" si="246"/>
        <v>Operating</v>
      </c>
      <c r="AT1255" s="3" t="str">
        <f t="shared" si="246"/>
        <v>Operating</v>
      </c>
      <c r="AU1255" s="3" t="str">
        <f t="shared" si="246"/>
        <v>Operating</v>
      </c>
      <c r="AV1255" s="3" t="str">
        <f t="shared" si="246"/>
        <v>Operating</v>
      </c>
      <c r="AW1255" s="3" t="str">
        <f t="shared" si="246"/>
        <v>Operating</v>
      </c>
      <c r="AX1255" s="3"/>
      <c r="AY1255" s="2" t="str">
        <f t="shared" si="238"/>
        <v>Operating</v>
      </c>
      <c r="AZ1255" s="9"/>
    </row>
    <row r="1256" spans="1:52">
      <c r="A1256" s="2">
        <f t="shared" si="242"/>
        <v>1253</v>
      </c>
      <c r="B1256" s="2" t="s">
        <v>2705</v>
      </c>
      <c r="C1256" s="2" t="s">
        <v>2705</v>
      </c>
      <c r="D1256" s="2" t="s">
        <v>2705</v>
      </c>
      <c r="E1256" s="2" t="s">
        <v>22</v>
      </c>
      <c r="F1256" s="2" t="s">
        <v>99</v>
      </c>
      <c r="G1256" s="2" t="str">
        <f t="shared" si="239"/>
        <v>Upto FY20</v>
      </c>
      <c r="H1256" s="2" t="s">
        <v>13763</v>
      </c>
      <c r="I1256" s="2" t="str">
        <f t="shared" si="240"/>
        <v>HYD</v>
      </c>
      <c r="J1256" s="2" t="s">
        <v>25</v>
      </c>
      <c r="K1256" s="84" t="s">
        <v>26</v>
      </c>
      <c r="L1256" s="84" t="s">
        <v>8455</v>
      </c>
      <c r="M1256" s="84" t="s">
        <v>8455</v>
      </c>
      <c r="N1256" s="84" t="s">
        <v>8455</v>
      </c>
      <c r="O1256" s="2"/>
      <c r="P1256" s="2"/>
      <c r="Q1256" s="84" t="s">
        <v>8457</v>
      </c>
      <c r="R1256" s="5"/>
      <c r="S1256" s="5" t="s">
        <v>6931</v>
      </c>
      <c r="T1256" s="181" t="s">
        <v>6958</v>
      </c>
      <c r="U1256" s="84" t="s">
        <v>27</v>
      </c>
      <c r="V1256" s="84" t="s">
        <v>27</v>
      </c>
      <c r="W1256" s="84" t="s">
        <v>27</v>
      </c>
      <c r="X1256" s="3" t="s">
        <v>2706</v>
      </c>
      <c r="Y1256" s="2">
        <v>450</v>
      </c>
      <c r="Z1256" s="10" t="str">
        <f t="shared" si="241"/>
        <v>400-600</v>
      </c>
      <c r="AA1256" s="2" t="s">
        <v>29</v>
      </c>
      <c r="AB1256" s="5">
        <v>41113</v>
      </c>
      <c r="AC1256" s="4">
        <f t="shared" si="237"/>
        <v>41091</v>
      </c>
      <c r="AD1256" s="2" t="s">
        <v>40</v>
      </c>
      <c r="AE1256" s="5"/>
      <c r="AF1256" s="4"/>
      <c r="AG1256" s="2"/>
      <c r="AH1256" s="2">
        <v>17.471979999999999</v>
      </c>
      <c r="AI1256" s="2">
        <v>78.53922</v>
      </c>
      <c r="AJ1256" s="2">
        <v>500056</v>
      </c>
      <c r="AK1256" s="3" t="s">
        <v>5547</v>
      </c>
      <c r="AL1256" s="3" t="str">
        <f t="shared" si="246"/>
        <v>Operating</v>
      </c>
      <c r="AM1256" s="3" t="str">
        <f t="shared" si="246"/>
        <v>Operating</v>
      </c>
      <c r="AN1256" s="3" t="str">
        <f t="shared" si="246"/>
        <v>Operating</v>
      </c>
      <c r="AO1256" s="3" t="str">
        <f t="shared" si="246"/>
        <v>Operating</v>
      </c>
      <c r="AP1256" s="3" t="str">
        <f t="shared" si="246"/>
        <v>Operating</v>
      </c>
      <c r="AQ1256" s="3" t="str">
        <f t="shared" si="246"/>
        <v>Operating</v>
      </c>
      <c r="AR1256" s="3" t="str">
        <f t="shared" si="246"/>
        <v>Operating</v>
      </c>
      <c r="AS1256" s="3" t="str">
        <f t="shared" si="246"/>
        <v>Operating</v>
      </c>
      <c r="AT1256" s="3" t="str">
        <f t="shared" si="246"/>
        <v>Operating</v>
      </c>
      <c r="AU1256" s="3" t="str">
        <f t="shared" si="246"/>
        <v>Operating</v>
      </c>
      <c r="AV1256" s="3" t="str">
        <f t="shared" si="246"/>
        <v>Operating</v>
      </c>
      <c r="AW1256" s="3" t="str">
        <f t="shared" si="246"/>
        <v>Operating</v>
      </c>
      <c r="AX1256" s="3"/>
      <c r="AY1256" s="2" t="str">
        <f t="shared" si="238"/>
        <v>Operating</v>
      </c>
      <c r="AZ1256" s="9"/>
    </row>
    <row r="1257" spans="1:52">
      <c r="A1257" s="2">
        <f t="shared" si="242"/>
        <v>1254</v>
      </c>
      <c r="B1257" s="2" t="s">
        <v>2707</v>
      </c>
      <c r="C1257" s="2" t="s">
        <v>2707</v>
      </c>
      <c r="D1257" s="2" t="s">
        <v>2707</v>
      </c>
      <c r="E1257" s="2" t="s">
        <v>22</v>
      </c>
      <c r="F1257" s="2" t="s">
        <v>99</v>
      </c>
      <c r="G1257" s="2" t="str">
        <f t="shared" si="239"/>
        <v>Upto FY20</v>
      </c>
      <c r="H1257" s="2" t="e">
        <v>#N/A</v>
      </c>
      <c r="I1257" s="2" t="str">
        <f t="shared" si="240"/>
        <v>MAS</v>
      </c>
      <c r="J1257" s="2" t="s">
        <v>509</v>
      </c>
      <c r="K1257" s="84" t="s">
        <v>510</v>
      </c>
      <c r="L1257" s="84" t="s">
        <v>8455</v>
      </c>
      <c r="M1257" s="84" t="s">
        <v>8455</v>
      </c>
      <c r="N1257" s="84" t="s">
        <v>8455</v>
      </c>
      <c r="O1257" s="2"/>
      <c r="P1257" s="2"/>
      <c r="Q1257" s="84" t="s">
        <v>8457</v>
      </c>
      <c r="R1257" s="5"/>
      <c r="S1257" s="5"/>
      <c r="T1257" s="5"/>
      <c r="U1257" s="84" t="s">
        <v>12571</v>
      </c>
      <c r="V1257" s="84" t="s">
        <v>511</v>
      </c>
      <c r="W1257" s="84" t="s">
        <v>511</v>
      </c>
      <c r="X1257" s="3" t="s">
        <v>2708</v>
      </c>
      <c r="Y1257" s="10">
        <v>250</v>
      </c>
      <c r="Z1257" s="10" t="str">
        <f t="shared" si="241"/>
        <v>Less than 250</v>
      </c>
      <c r="AA1257" s="2" t="s">
        <v>1748</v>
      </c>
      <c r="AB1257" s="5">
        <v>41108</v>
      </c>
      <c r="AC1257" s="4">
        <f t="shared" si="237"/>
        <v>41091</v>
      </c>
      <c r="AD1257" s="2" t="s">
        <v>30</v>
      </c>
      <c r="AE1257" s="5"/>
      <c r="AF1257" s="4">
        <v>41913</v>
      </c>
      <c r="AG1257" s="2" t="s">
        <v>63</v>
      </c>
      <c r="AH1257" s="2" t="s">
        <v>3731</v>
      </c>
      <c r="AI1257" s="2" t="s">
        <v>3731</v>
      </c>
      <c r="AJ1257" s="2">
        <v>600089</v>
      </c>
      <c r="AK1257" s="3" t="s">
        <v>5548</v>
      </c>
      <c r="AL1257" s="3" t="str">
        <f t="shared" si="246"/>
        <v/>
      </c>
      <c r="AM1257" s="3" t="str">
        <f t="shared" si="246"/>
        <v/>
      </c>
      <c r="AN1257" s="3" t="str">
        <f t="shared" si="246"/>
        <v/>
      </c>
      <c r="AO1257" s="3" t="str">
        <f t="shared" si="246"/>
        <v/>
      </c>
      <c r="AP1257" s="3" t="str">
        <f t="shared" si="246"/>
        <v/>
      </c>
      <c r="AQ1257" s="3" t="str">
        <f t="shared" si="246"/>
        <v/>
      </c>
      <c r="AR1257" s="3" t="str">
        <f t="shared" si="246"/>
        <v/>
      </c>
      <c r="AS1257" s="3" t="str">
        <f t="shared" si="246"/>
        <v/>
      </c>
      <c r="AT1257" s="3" t="str">
        <f t="shared" si="246"/>
        <v/>
      </c>
      <c r="AU1257" s="3" t="str">
        <f t="shared" si="246"/>
        <v/>
      </c>
      <c r="AV1257" s="3" t="str">
        <f t="shared" si="246"/>
        <v/>
      </c>
      <c r="AW1257" s="3" t="str">
        <f t="shared" si="246"/>
        <v/>
      </c>
      <c r="AX1257" s="3"/>
      <c r="AY1257" s="2" t="str">
        <f t="shared" si="238"/>
        <v/>
      </c>
      <c r="AZ1257" s="9"/>
    </row>
    <row r="1258" spans="1:52">
      <c r="A1258" s="2">
        <f t="shared" si="242"/>
        <v>1255</v>
      </c>
      <c r="B1258" s="2" t="s">
        <v>2709</v>
      </c>
      <c r="C1258" s="2" t="s">
        <v>2709</v>
      </c>
      <c r="D1258" s="2" t="s">
        <v>2709</v>
      </c>
      <c r="E1258" s="2" t="s">
        <v>22</v>
      </c>
      <c r="F1258" s="2" t="s">
        <v>99</v>
      </c>
      <c r="G1258" s="2" t="str">
        <f t="shared" si="239"/>
        <v>Upto FY20</v>
      </c>
      <c r="H1258" s="2" t="s">
        <v>13763</v>
      </c>
      <c r="I1258" s="2" t="str">
        <f t="shared" si="240"/>
        <v>CCU</v>
      </c>
      <c r="J1258" s="2" t="s">
        <v>1019</v>
      </c>
      <c r="K1258" s="84" t="s">
        <v>1020</v>
      </c>
      <c r="L1258" s="84" t="s">
        <v>8455</v>
      </c>
      <c r="M1258" s="84" t="s">
        <v>8455</v>
      </c>
      <c r="N1258" s="84" t="s">
        <v>8455</v>
      </c>
      <c r="O1258" s="2"/>
      <c r="P1258" s="2"/>
      <c r="Q1258" s="84" t="s">
        <v>8457</v>
      </c>
      <c r="R1258" s="5"/>
      <c r="S1258" s="5" t="s">
        <v>2371</v>
      </c>
      <c r="T1258" s="181" t="s">
        <v>2372</v>
      </c>
      <c r="U1258" s="84" t="s">
        <v>12564</v>
      </c>
      <c r="V1258" s="84" t="s">
        <v>1021</v>
      </c>
      <c r="W1258" s="84" t="s">
        <v>1021</v>
      </c>
      <c r="X1258" s="3" t="s">
        <v>2710</v>
      </c>
      <c r="Y1258" s="10">
        <v>600</v>
      </c>
      <c r="Z1258" s="10" t="str">
        <f t="shared" si="241"/>
        <v>400-600</v>
      </c>
      <c r="AA1258" s="2" t="s">
        <v>29</v>
      </c>
      <c r="AB1258" s="5">
        <v>41102</v>
      </c>
      <c r="AC1258" s="4">
        <f t="shared" si="237"/>
        <v>41091</v>
      </c>
      <c r="AD1258" s="2" t="s">
        <v>40</v>
      </c>
      <c r="AE1258" s="5"/>
      <c r="AF1258" s="4"/>
      <c r="AG1258" s="2"/>
      <c r="AH1258" s="2">
        <v>22.5950132</v>
      </c>
      <c r="AI1258" s="2">
        <v>88.362101199999998</v>
      </c>
      <c r="AJ1258" s="2">
        <v>700005</v>
      </c>
      <c r="AK1258" s="3" t="s">
        <v>5549</v>
      </c>
      <c r="AL1258" s="3" t="str">
        <f t="shared" si="246"/>
        <v>Operating</v>
      </c>
      <c r="AM1258" s="3" t="str">
        <f t="shared" si="246"/>
        <v>Operating</v>
      </c>
      <c r="AN1258" s="3" t="str">
        <f t="shared" si="246"/>
        <v>Operating</v>
      </c>
      <c r="AO1258" s="3" t="str">
        <f t="shared" si="246"/>
        <v>Operating</v>
      </c>
      <c r="AP1258" s="3" t="str">
        <f t="shared" si="246"/>
        <v>Operating</v>
      </c>
      <c r="AQ1258" s="3" t="str">
        <f t="shared" si="246"/>
        <v>Operating</v>
      </c>
      <c r="AR1258" s="3" t="str">
        <f t="shared" si="246"/>
        <v>Operating</v>
      </c>
      <c r="AS1258" s="3" t="str">
        <f t="shared" si="246"/>
        <v>Operating</v>
      </c>
      <c r="AT1258" s="3" t="str">
        <f t="shared" si="246"/>
        <v>Operating</v>
      </c>
      <c r="AU1258" s="3" t="str">
        <f t="shared" si="246"/>
        <v>Operating</v>
      </c>
      <c r="AV1258" s="3" t="str">
        <f t="shared" si="246"/>
        <v>Operating</v>
      </c>
      <c r="AW1258" s="3" t="str">
        <f t="shared" si="246"/>
        <v>Operating</v>
      </c>
      <c r="AX1258" s="3"/>
      <c r="AY1258" s="2" t="str">
        <f t="shared" si="238"/>
        <v>Operating</v>
      </c>
      <c r="AZ1258" s="9"/>
    </row>
    <row r="1259" spans="1:52">
      <c r="A1259" s="2">
        <f t="shared" si="242"/>
        <v>1256</v>
      </c>
      <c r="B1259" s="2" t="s">
        <v>2711</v>
      </c>
      <c r="C1259" s="2" t="s">
        <v>2711</v>
      </c>
      <c r="D1259" s="2" t="s">
        <v>2711</v>
      </c>
      <c r="E1259" s="2" t="s">
        <v>22</v>
      </c>
      <c r="F1259" s="2" t="s">
        <v>99</v>
      </c>
      <c r="G1259" s="2" t="str">
        <f t="shared" si="239"/>
        <v>Upto FY20</v>
      </c>
      <c r="H1259" s="2" t="s">
        <v>13763</v>
      </c>
      <c r="I1259" s="2" t="str">
        <f t="shared" si="240"/>
        <v>CCU</v>
      </c>
      <c r="J1259" s="2" t="s">
        <v>1019</v>
      </c>
      <c r="K1259" s="84" t="s">
        <v>1020</v>
      </c>
      <c r="L1259" s="84" t="s">
        <v>8455</v>
      </c>
      <c r="M1259" s="84" t="s">
        <v>8455</v>
      </c>
      <c r="N1259" s="84" t="s">
        <v>8455</v>
      </c>
      <c r="O1259" s="2"/>
      <c r="P1259" s="2"/>
      <c r="Q1259" s="84" t="s">
        <v>8457</v>
      </c>
      <c r="R1259" s="5"/>
      <c r="S1259" s="5" t="s">
        <v>3173</v>
      </c>
      <c r="T1259" s="181" t="s">
        <v>3174</v>
      </c>
      <c r="U1259" s="84" t="s">
        <v>12564</v>
      </c>
      <c r="V1259" s="84" t="s">
        <v>1021</v>
      </c>
      <c r="W1259" s="84" t="s">
        <v>1021</v>
      </c>
      <c r="X1259" s="3" t="s">
        <v>2712</v>
      </c>
      <c r="Y1259" s="10">
        <v>310</v>
      </c>
      <c r="Z1259" s="10" t="str">
        <f t="shared" si="241"/>
        <v>250-400</v>
      </c>
      <c r="AA1259" s="2" t="s">
        <v>29</v>
      </c>
      <c r="AB1259" s="5">
        <v>41104</v>
      </c>
      <c r="AC1259" s="4">
        <f t="shared" si="237"/>
        <v>41091</v>
      </c>
      <c r="AD1259" s="2" t="s">
        <v>40</v>
      </c>
      <c r="AE1259" s="5"/>
      <c r="AF1259" s="4"/>
      <c r="AG1259" s="2"/>
      <c r="AH1259" s="2">
        <v>22.482720199999999</v>
      </c>
      <c r="AI1259" s="2">
        <v>88.385377500000004</v>
      </c>
      <c r="AJ1259" s="2">
        <v>700032</v>
      </c>
      <c r="AK1259" s="3" t="s">
        <v>5550</v>
      </c>
      <c r="AL1259" s="3" t="str">
        <f t="shared" si="246"/>
        <v>Operating</v>
      </c>
      <c r="AM1259" s="3" t="str">
        <f t="shared" si="246"/>
        <v>Operating</v>
      </c>
      <c r="AN1259" s="3" t="str">
        <f t="shared" si="246"/>
        <v>Operating</v>
      </c>
      <c r="AO1259" s="3" t="str">
        <f t="shared" si="246"/>
        <v>Operating</v>
      </c>
      <c r="AP1259" s="3" t="str">
        <f t="shared" si="246"/>
        <v>Operating</v>
      </c>
      <c r="AQ1259" s="3" t="str">
        <f t="shared" si="246"/>
        <v>Operating</v>
      </c>
      <c r="AR1259" s="3" t="str">
        <f t="shared" si="246"/>
        <v>Operating</v>
      </c>
      <c r="AS1259" s="3" t="str">
        <f t="shared" si="246"/>
        <v>Operating</v>
      </c>
      <c r="AT1259" s="3" t="str">
        <f t="shared" si="246"/>
        <v>Operating</v>
      </c>
      <c r="AU1259" s="3" t="str">
        <f t="shared" si="246"/>
        <v>Operating</v>
      </c>
      <c r="AV1259" s="3" t="str">
        <f t="shared" si="246"/>
        <v>Operating</v>
      </c>
      <c r="AW1259" s="3" t="str">
        <f t="shared" si="246"/>
        <v>Operating</v>
      </c>
      <c r="AX1259" s="3"/>
      <c r="AY1259" s="2" t="str">
        <f t="shared" si="238"/>
        <v>Operating</v>
      </c>
      <c r="AZ1259" s="9"/>
    </row>
    <row r="1260" spans="1:52">
      <c r="A1260" s="2">
        <f t="shared" si="242"/>
        <v>1257</v>
      </c>
      <c r="B1260" s="2" t="s">
        <v>2713</v>
      </c>
      <c r="C1260" s="2" t="s">
        <v>2713</v>
      </c>
      <c r="D1260" s="2" t="s">
        <v>2713</v>
      </c>
      <c r="E1260" s="2" t="s">
        <v>22</v>
      </c>
      <c r="F1260" s="2" t="s">
        <v>99</v>
      </c>
      <c r="G1260" s="2" t="str">
        <f t="shared" si="239"/>
        <v>Upto FY20</v>
      </c>
      <c r="H1260" s="2" t="s">
        <v>13763</v>
      </c>
      <c r="I1260" s="2" t="str">
        <f t="shared" si="240"/>
        <v>CCU</v>
      </c>
      <c r="J1260" s="2" t="s">
        <v>1019</v>
      </c>
      <c r="K1260" s="84" t="s">
        <v>1020</v>
      </c>
      <c r="L1260" s="84" t="s">
        <v>8455</v>
      </c>
      <c r="M1260" s="84" t="s">
        <v>8455</v>
      </c>
      <c r="N1260" s="84" t="s">
        <v>8455</v>
      </c>
      <c r="O1260" s="2"/>
      <c r="P1260" s="2"/>
      <c r="Q1260" s="84" t="s">
        <v>8457</v>
      </c>
      <c r="R1260" s="5"/>
      <c r="S1260" s="5" t="s">
        <v>3173</v>
      </c>
      <c r="T1260" s="181" t="s">
        <v>3174</v>
      </c>
      <c r="U1260" s="84" t="s">
        <v>12564</v>
      </c>
      <c r="V1260" s="84" t="s">
        <v>1021</v>
      </c>
      <c r="W1260" s="84" t="s">
        <v>1021</v>
      </c>
      <c r="X1260" s="3" t="s">
        <v>2714</v>
      </c>
      <c r="Y1260" s="10">
        <v>314</v>
      </c>
      <c r="Z1260" s="10" t="str">
        <f t="shared" si="241"/>
        <v>250-400</v>
      </c>
      <c r="AA1260" s="2" t="s">
        <v>29</v>
      </c>
      <c r="AB1260" s="5">
        <v>41121</v>
      </c>
      <c r="AC1260" s="4">
        <f t="shared" si="237"/>
        <v>41091</v>
      </c>
      <c r="AD1260" s="2" t="s">
        <v>40</v>
      </c>
      <c r="AE1260" s="5"/>
      <c r="AF1260" s="4"/>
      <c r="AG1260" s="2"/>
      <c r="AH1260" s="2">
        <v>22.510787199999999</v>
      </c>
      <c r="AI1260" s="2">
        <v>88.3771445</v>
      </c>
      <c r="AJ1260" s="2">
        <v>700078</v>
      </c>
      <c r="AK1260" s="3" t="s">
        <v>11620</v>
      </c>
      <c r="AL1260" s="3" t="str">
        <f t="shared" si="246"/>
        <v>Operating</v>
      </c>
      <c r="AM1260" s="3" t="str">
        <f t="shared" si="246"/>
        <v>Operating</v>
      </c>
      <c r="AN1260" s="3" t="str">
        <f t="shared" si="246"/>
        <v>Operating</v>
      </c>
      <c r="AO1260" s="3" t="str">
        <f t="shared" si="246"/>
        <v>Operating</v>
      </c>
      <c r="AP1260" s="3" t="str">
        <f t="shared" si="246"/>
        <v>Operating</v>
      </c>
      <c r="AQ1260" s="3" t="str">
        <f t="shared" si="246"/>
        <v>Operating</v>
      </c>
      <c r="AR1260" s="3" t="str">
        <f t="shared" si="246"/>
        <v>Operating</v>
      </c>
      <c r="AS1260" s="3" t="str">
        <f t="shared" si="246"/>
        <v>Operating</v>
      </c>
      <c r="AT1260" s="3" t="str">
        <f t="shared" si="246"/>
        <v>Operating</v>
      </c>
      <c r="AU1260" s="3" t="str">
        <f t="shared" si="246"/>
        <v>Operating</v>
      </c>
      <c r="AV1260" s="3" t="str">
        <f t="shared" si="246"/>
        <v>Operating</v>
      </c>
      <c r="AW1260" s="3" t="str">
        <f t="shared" si="246"/>
        <v>Operating</v>
      </c>
      <c r="AX1260" s="3"/>
      <c r="AY1260" s="2" t="str">
        <f t="shared" si="238"/>
        <v>Operating</v>
      </c>
      <c r="AZ1260" s="9"/>
    </row>
    <row r="1261" spans="1:52">
      <c r="A1261" s="2">
        <f t="shared" si="242"/>
        <v>1258</v>
      </c>
      <c r="B1261" s="2" t="s">
        <v>2715</v>
      </c>
      <c r="C1261" s="2" t="s">
        <v>2715</v>
      </c>
      <c r="D1261" s="2" t="s">
        <v>2715</v>
      </c>
      <c r="E1261" s="2" t="s">
        <v>22</v>
      </c>
      <c r="F1261" s="2" t="s">
        <v>99</v>
      </c>
      <c r="G1261" s="2" t="str">
        <f t="shared" si="239"/>
        <v>Upto FY20</v>
      </c>
      <c r="H1261" s="2" t="e">
        <v>#N/A</v>
      </c>
      <c r="I1261" s="2" t="str">
        <f t="shared" si="240"/>
        <v>HYD</v>
      </c>
      <c r="J1261" s="2" t="s">
        <v>25</v>
      </c>
      <c r="K1261" s="84" t="s">
        <v>26</v>
      </c>
      <c r="L1261" s="84" t="s">
        <v>8455</v>
      </c>
      <c r="M1261" s="84" t="s">
        <v>8455</v>
      </c>
      <c r="N1261" s="84" t="s">
        <v>8455</v>
      </c>
      <c r="O1261" s="2"/>
      <c r="P1261" s="2"/>
      <c r="Q1261" s="84" t="s">
        <v>8457</v>
      </c>
      <c r="R1261" s="5"/>
      <c r="S1261" s="5"/>
      <c r="T1261" s="5"/>
      <c r="U1261" s="84" t="s">
        <v>27</v>
      </c>
      <c r="V1261" s="84" t="s">
        <v>27</v>
      </c>
      <c r="W1261" s="84" t="s">
        <v>27</v>
      </c>
      <c r="X1261" s="3" t="s">
        <v>2716</v>
      </c>
      <c r="Y1261" s="10">
        <v>300</v>
      </c>
      <c r="Z1261" s="10" t="str">
        <f t="shared" si="241"/>
        <v>250-400</v>
      </c>
      <c r="AA1261" s="2" t="s">
        <v>29</v>
      </c>
      <c r="AB1261" s="5">
        <v>41095</v>
      </c>
      <c r="AC1261" s="4">
        <f t="shared" si="237"/>
        <v>41091</v>
      </c>
      <c r="AD1261" s="2" t="s">
        <v>30</v>
      </c>
      <c r="AE1261" s="5"/>
      <c r="AF1261" s="4">
        <v>41334</v>
      </c>
      <c r="AG1261" s="2" t="s">
        <v>99</v>
      </c>
      <c r="AH1261" s="2" t="s">
        <v>3731</v>
      </c>
      <c r="AI1261" s="2" t="s">
        <v>3731</v>
      </c>
      <c r="AJ1261" s="2">
        <v>500005</v>
      </c>
      <c r="AK1261" s="3" t="s">
        <v>5551</v>
      </c>
      <c r="AL1261" s="3" t="str">
        <f t="shared" si="246"/>
        <v/>
      </c>
      <c r="AM1261" s="3" t="str">
        <f t="shared" si="246"/>
        <v/>
      </c>
      <c r="AN1261" s="3" t="str">
        <f t="shared" si="246"/>
        <v/>
      </c>
      <c r="AO1261" s="3" t="str">
        <f t="shared" si="246"/>
        <v/>
      </c>
      <c r="AP1261" s="3" t="str">
        <f t="shared" si="246"/>
        <v/>
      </c>
      <c r="AQ1261" s="3" t="str">
        <f t="shared" si="246"/>
        <v/>
      </c>
      <c r="AR1261" s="3" t="str">
        <f t="shared" si="246"/>
        <v/>
      </c>
      <c r="AS1261" s="3" t="str">
        <f t="shared" si="246"/>
        <v/>
      </c>
      <c r="AT1261" s="3" t="str">
        <f t="shared" si="246"/>
        <v/>
      </c>
      <c r="AU1261" s="3" t="str">
        <f t="shared" si="246"/>
        <v/>
      </c>
      <c r="AV1261" s="3" t="str">
        <f t="shared" si="246"/>
        <v/>
      </c>
      <c r="AW1261" s="3" t="str">
        <f t="shared" si="246"/>
        <v/>
      </c>
      <c r="AX1261" s="3"/>
      <c r="AY1261" s="2" t="str">
        <f t="shared" si="238"/>
        <v/>
      </c>
      <c r="AZ1261" s="9"/>
    </row>
    <row r="1262" spans="1:52">
      <c r="A1262" s="2">
        <f t="shared" si="242"/>
        <v>1259</v>
      </c>
      <c r="B1262" s="2" t="s">
        <v>2717</v>
      </c>
      <c r="C1262" s="2" t="s">
        <v>2717</v>
      </c>
      <c r="D1262" s="2" t="s">
        <v>2717</v>
      </c>
      <c r="E1262" s="2" t="s">
        <v>22</v>
      </c>
      <c r="F1262" s="2" t="s">
        <v>99</v>
      </c>
      <c r="G1262" s="2" t="str">
        <f t="shared" si="239"/>
        <v>Upto FY20</v>
      </c>
      <c r="H1262" s="2" t="e">
        <v>#N/A</v>
      </c>
      <c r="I1262" s="2" t="str">
        <f t="shared" si="240"/>
        <v>HYD</v>
      </c>
      <c r="J1262" s="2" t="s">
        <v>25</v>
      </c>
      <c r="K1262" s="84" t="s">
        <v>26</v>
      </c>
      <c r="L1262" s="84" t="s">
        <v>8455</v>
      </c>
      <c r="M1262" s="84" t="s">
        <v>8455</v>
      </c>
      <c r="N1262" s="84" t="s">
        <v>8455</v>
      </c>
      <c r="O1262" s="2"/>
      <c r="P1262" s="2"/>
      <c r="Q1262" s="84" t="s">
        <v>8457</v>
      </c>
      <c r="R1262" s="5"/>
      <c r="S1262" s="5"/>
      <c r="T1262" s="5"/>
      <c r="U1262" s="84" t="s">
        <v>27</v>
      </c>
      <c r="V1262" s="84" t="s">
        <v>27</v>
      </c>
      <c r="W1262" s="84" t="s">
        <v>27</v>
      </c>
      <c r="X1262" s="3" t="s">
        <v>1825</v>
      </c>
      <c r="Y1262" s="10">
        <v>250</v>
      </c>
      <c r="Z1262" s="10" t="str">
        <f t="shared" si="241"/>
        <v>Less than 250</v>
      </c>
      <c r="AA1262" s="2" t="s">
        <v>29</v>
      </c>
      <c r="AB1262" s="5">
        <v>41124</v>
      </c>
      <c r="AC1262" s="4">
        <f t="shared" si="237"/>
        <v>41122</v>
      </c>
      <c r="AD1262" s="2" t="s">
        <v>30</v>
      </c>
      <c r="AE1262" s="5"/>
      <c r="AF1262" s="4">
        <v>41365</v>
      </c>
      <c r="AG1262" s="2" t="s">
        <v>56</v>
      </c>
      <c r="AH1262" s="2" t="s">
        <v>3731</v>
      </c>
      <c r="AI1262" s="2" t="s">
        <v>3731</v>
      </c>
      <c r="AJ1262" s="2">
        <v>500062</v>
      </c>
      <c r="AK1262" s="3" t="s">
        <v>5552</v>
      </c>
      <c r="AL1262" s="3" t="str">
        <f t="shared" si="246"/>
        <v/>
      </c>
      <c r="AM1262" s="3" t="str">
        <f t="shared" si="246"/>
        <v/>
      </c>
      <c r="AN1262" s="3" t="str">
        <f t="shared" si="246"/>
        <v/>
      </c>
      <c r="AO1262" s="3" t="str">
        <f t="shared" si="246"/>
        <v/>
      </c>
      <c r="AP1262" s="3" t="str">
        <f t="shared" si="246"/>
        <v/>
      </c>
      <c r="AQ1262" s="3" t="str">
        <f t="shared" si="246"/>
        <v/>
      </c>
      <c r="AR1262" s="3" t="str">
        <f t="shared" si="246"/>
        <v/>
      </c>
      <c r="AS1262" s="3" t="str">
        <f t="shared" si="246"/>
        <v/>
      </c>
      <c r="AT1262" s="3" t="str">
        <f t="shared" si="246"/>
        <v/>
      </c>
      <c r="AU1262" s="3" t="str">
        <f t="shared" si="246"/>
        <v/>
      </c>
      <c r="AV1262" s="3" t="str">
        <f t="shared" si="246"/>
        <v/>
      </c>
      <c r="AW1262" s="3" t="str">
        <f t="shared" si="246"/>
        <v/>
      </c>
      <c r="AX1262" s="3"/>
      <c r="AY1262" s="2" t="str">
        <f t="shared" si="238"/>
        <v/>
      </c>
      <c r="AZ1262" s="9"/>
    </row>
    <row r="1263" spans="1:52">
      <c r="A1263" s="2">
        <f t="shared" si="242"/>
        <v>1260</v>
      </c>
      <c r="B1263" s="2" t="s">
        <v>2718</v>
      </c>
      <c r="C1263" s="2" t="s">
        <v>2718</v>
      </c>
      <c r="D1263" s="2" t="s">
        <v>2718</v>
      </c>
      <c r="E1263" s="2" t="s">
        <v>22</v>
      </c>
      <c r="F1263" s="2" t="s">
        <v>99</v>
      </c>
      <c r="G1263" s="2" t="str">
        <f t="shared" si="239"/>
        <v>Upto FY20</v>
      </c>
      <c r="H1263" s="2" t="e">
        <v>#N/A</v>
      </c>
      <c r="I1263" s="2" t="str">
        <f t="shared" si="240"/>
        <v>HYD</v>
      </c>
      <c r="J1263" s="2" t="s">
        <v>25</v>
      </c>
      <c r="K1263" s="84" t="s">
        <v>26</v>
      </c>
      <c r="L1263" s="84" t="s">
        <v>8455</v>
      </c>
      <c r="M1263" s="84" t="s">
        <v>8455</v>
      </c>
      <c r="N1263" s="84" t="s">
        <v>8455</v>
      </c>
      <c r="O1263" s="2"/>
      <c r="P1263" s="2"/>
      <c r="Q1263" s="84" t="s">
        <v>8457</v>
      </c>
      <c r="R1263" s="5"/>
      <c r="S1263" s="5"/>
      <c r="T1263" s="5"/>
      <c r="U1263" s="84" t="s">
        <v>27</v>
      </c>
      <c r="V1263" s="84" t="s">
        <v>27</v>
      </c>
      <c r="W1263" s="84" t="s">
        <v>27</v>
      </c>
      <c r="X1263" s="3" t="s">
        <v>2719</v>
      </c>
      <c r="Y1263" s="10">
        <v>300</v>
      </c>
      <c r="Z1263" s="10" t="str">
        <f t="shared" si="241"/>
        <v>250-400</v>
      </c>
      <c r="AA1263" s="2" t="s">
        <v>1748</v>
      </c>
      <c r="AB1263" s="5">
        <v>41145</v>
      </c>
      <c r="AC1263" s="4">
        <f t="shared" si="237"/>
        <v>41122</v>
      </c>
      <c r="AD1263" s="2" t="s">
        <v>30</v>
      </c>
      <c r="AE1263" s="5"/>
      <c r="AF1263" s="4">
        <v>42217</v>
      </c>
      <c r="AG1263" s="2" t="s">
        <v>345</v>
      </c>
      <c r="AH1263" s="2" t="s">
        <v>3731</v>
      </c>
      <c r="AI1263" s="2" t="s">
        <v>3731</v>
      </c>
      <c r="AJ1263" s="2">
        <v>500094</v>
      </c>
      <c r="AK1263" s="3" t="s">
        <v>5553</v>
      </c>
      <c r="AL1263" s="3" t="str">
        <f t="shared" si="246"/>
        <v/>
      </c>
      <c r="AM1263" s="3" t="str">
        <f t="shared" si="246"/>
        <v/>
      </c>
      <c r="AN1263" s="3" t="str">
        <f t="shared" si="246"/>
        <v/>
      </c>
      <c r="AO1263" s="3" t="str">
        <f t="shared" si="246"/>
        <v/>
      </c>
      <c r="AP1263" s="3" t="str">
        <f t="shared" si="246"/>
        <v/>
      </c>
      <c r="AQ1263" s="3" t="str">
        <f t="shared" si="246"/>
        <v/>
      </c>
      <c r="AR1263" s="3" t="str">
        <f t="shared" si="246"/>
        <v/>
      </c>
      <c r="AS1263" s="3" t="str">
        <f t="shared" si="246"/>
        <v/>
      </c>
      <c r="AT1263" s="3" t="str">
        <f t="shared" si="246"/>
        <v/>
      </c>
      <c r="AU1263" s="3" t="str">
        <f t="shared" si="246"/>
        <v/>
      </c>
      <c r="AV1263" s="3" t="str">
        <f t="shared" si="246"/>
        <v/>
      </c>
      <c r="AW1263" s="3" t="str">
        <f t="shared" si="246"/>
        <v/>
      </c>
      <c r="AX1263" s="3"/>
      <c r="AY1263" s="2" t="str">
        <f t="shared" si="238"/>
        <v/>
      </c>
      <c r="AZ1263" s="9"/>
    </row>
    <row r="1264" spans="1:52">
      <c r="A1264" s="2">
        <f t="shared" si="242"/>
        <v>1261</v>
      </c>
      <c r="B1264" s="2" t="s">
        <v>2720</v>
      </c>
      <c r="C1264" s="2" t="s">
        <v>2720</v>
      </c>
      <c r="D1264" s="2" t="s">
        <v>2720</v>
      </c>
      <c r="E1264" s="2" t="s">
        <v>22</v>
      </c>
      <c r="F1264" s="2" t="s">
        <v>99</v>
      </c>
      <c r="G1264" s="2" t="str">
        <f t="shared" si="239"/>
        <v>Upto FY20</v>
      </c>
      <c r="H1264" s="2" t="e">
        <v>#N/A</v>
      </c>
      <c r="I1264" s="2" t="str">
        <f t="shared" si="240"/>
        <v>DVG</v>
      </c>
      <c r="J1264" s="2" t="s">
        <v>179</v>
      </c>
      <c r="K1264" s="84" t="s">
        <v>774</v>
      </c>
      <c r="L1264" s="84" t="s">
        <v>8453</v>
      </c>
      <c r="M1264" s="84" t="s">
        <v>11608</v>
      </c>
      <c r="N1264" s="84" t="s">
        <v>11608</v>
      </c>
      <c r="O1264" s="2"/>
      <c r="P1264" s="2"/>
      <c r="Q1264" s="84" t="s">
        <v>8457</v>
      </c>
      <c r="R1264" s="5"/>
      <c r="S1264" s="5"/>
      <c r="T1264" s="5"/>
      <c r="U1264" s="84" t="s">
        <v>12566</v>
      </c>
      <c r="V1264" s="84" t="s">
        <v>438</v>
      </c>
      <c r="W1264" s="84" t="s">
        <v>438</v>
      </c>
      <c r="X1264" s="3" t="s">
        <v>2721</v>
      </c>
      <c r="Y1264" s="167">
        <v>470</v>
      </c>
      <c r="Z1264" s="10" t="str">
        <f t="shared" si="241"/>
        <v>400-600</v>
      </c>
      <c r="AA1264" s="2" t="s">
        <v>29</v>
      </c>
      <c r="AB1264" s="5">
        <v>41136</v>
      </c>
      <c r="AC1264" s="4">
        <f t="shared" si="237"/>
        <v>41122</v>
      </c>
      <c r="AD1264" s="2" t="s">
        <v>30</v>
      </c>
      <c r="AE1264" s="5"/>
      <c r="AF1264" s="4">
        <v>42248</v>
      </c>
      <c r="AG1264" s="2" t="s">
        <v>345</v>
      </c>
      <c r="AH1264" s="2" t="s">
        <v>3731</v>
      </c>
      <c r="AI1264" s="2" t="s">
        <v>3731</v>
      </c>
      <c r="AJ1264" s="2">
        <v>577002</v>
      </c>
      <c r="AK1264" s="3" t="s">
        <v>5554</v>
      </c>
      <c r="AL1264" s="3" t="str">
        <f t="shared" ref="AL1264:AW1273" si="247">IF($AB1264&lt;=EOMONTH(AL$2,0),IF(OR($AF1264&gt;EOMONTH(AL$2,0),ISBLANK($AF1264)),"Operating",""),"")</f>
        <v/>
      </c>
      <c r="AM1264" s="3" t="str">
        <f t="shared" si="247"/>
        <v/>
      </c>
      <c r="AN1264" s="3" t="str">
        <f t="shared" si="247"/>
        <v/>
      </c>
      <c r="AO1264" s="3" t="str">
        <f t="shared" si="247"/>
        <v/>
      </c>
      <c r="AP1264" s="3" t="str">
        <f t="shared" si="247"/>
        <v/>
      </c>
      <c r="AQ1264" s="3" t="str">
        <f t="shared" si="247"/>
        <v/>
      </c>
      <c r="AR1264" s="3" t="str">
        <f t="shared" si="247"/>
        <v/>
      </c>
      <c r="AS1264" s="3" t="str">
        <f t="shared" si="247"/>
        <v/>
      </c>
      <c r="AT1264" s="3" t="str">
        <f t="shared" si="247"/>
        <v/>
      </c>
      <c r="AU1264" s="3" t="str">
        <f t="shared" si="247"/>
        <v/>
      </c>
      <c r="AV1264" s="3" t="str">
        <f t="shared" si="247"/>
        <v/>
      </c>
      <c r="AW1264" s="3" t="str">
        <f t="shared" si="247"/>
        <v/>
      </c>
      <c r="AX1264" s="3"/>
      <c r="AY1264" s="2" t="str">
        <f t="shared" si="238"/>
        <v/>
      </c>
      <c r="AZ1264" s="9"/>
    </row>
    <row r="1265" spans="1:52">
      <c r="A1265" s="2">
        <f t="shared" si="242"/>
        <v>1262</v>
      </c>
      <c r="B1265" s="2" t="s">
        <v>2722</v>
      </c>
      <c r="C1265" s="2" t="s">
        <v>2722</v>
      </c>
      <c r="D1265" s="2" t="s">
        <v>2722</v>
      </c>
      <c r="E1265" s="2" t="s">
        <v>22</v>
      </c>
      <c r="F1265" s="2" t="s">
        <v>99</v>
      </c>
      <c r="G1265" s="2" t="str">
        <f t="shared" si="239"/>
        <v>Upto FY20</v>
      </c>
      <c r="H1265" s="2" t="s">
        <v>13763</v>
      </c>
      <c r="I1265" s="2" t="str">
        <f t="shared" si="240"/>
        <v>RAZ</v>
      </c>
      <c r="J1265" s="2" t="s">
        <v>24</v>
      </c>
      <c r="K1265" s="84" t="s">
        <v>1569</v>
      </c>
      <c r="L1265" s="84" t="s">
        <v>8454</v>
      </c>
      <c r="M1265" s="84" t="s">
        <v>11609</v>
      </c>
      <c r="N1265" s="84" t="s">
        <v>11609</v>
      </c>
      <c r="O1265" s="2"/>
      <c r="P1265" s="2"/>
      <c r="Q1265" s="84" t="s">
        <v>8457</v>
      </c>
      <c r="R1265" s="5"/>
      <c r="S1265" s="5" t="s">
        <v>2722</v>
      </c>
      <c r="T1265" s="181" t="s">
        <v>2723</v>
      </c>
      <c r="U1265" s="84" t="s">
        <v>12570</v>
      </c>
      <c r="V1265" s="84" t="s">
        <v>6436</v>
      </c>
      <c r="W1265" s="84" t="s">
        <v>6436</v>
      </c>
      <c r="X1265" s="3" t="s">
        <v>2723</v>
      </c>
      <c r="Y1265" s="2">
        <v>410</v>
      </c>
      <c r="Z1265" s="10" t="str">
        <f t="shared" si="241"/>
        <v>400-600</v>
      </c>
      <c r="AA1265" s="2" t="s">
        <v>29</v>
      </c>
      <c r="AB1265" s="5">
        <v>41129</v>
      </c>
      <c r="AC1265" s="4">
        <f t="shared" si="237"/>
        <v>41122</v>
      </c>
      <c r="AD1265" s="2" t="s">
        <v>40</v>
      </c>
      <c r="AE1265" s="5"/>
      <c r="AF1265" s="4"/>
      <c r="AG1265" s="2"/>
      <c r="AH1265" s="2">
        <v>16.409500000000001</v>
      </c>
      <c r="AI1265" s="2">
        <v>81.803100000000001</v>
      </c>
      <c r="AJ1265" s="2">
        <v>533253</v>
      </c>
      <c r="AK1265" s="3" t="s">
        <v>11621</v>
      </c>
      <c r="AL1265" s="3" t="str">
        <f t="shared" si="247"/>
        <v>Operating</v>
      </c>
      <c r="AM1265" s="3" t="str">
        <f t="shared" si="247"/>
        <v>Operating</v>
      </c>
      <c r="AN1265" s="3" t="str">
        <f t="shared" si="247"/>
        <v>Operating</v>
      </c>
      <c r="AO1265" s="3" t="str">
        <f t="shared" si="247"/>
        <v>Operating</v>
      </c>
      <c r="AP1265" s="3" t="str">
        <f t="shared" si="247"/>
        <v>Operating</v>
      </c>
      <c r="AQ1265" s="3" t="str">
        <f t="shared" si="247"/>
        <v>Operating</v>
      </c>
      <c r="AR1265" s="3" t="str">
        <f t="shared" si="247"/>
        <v>Operating</v>
      </c>
      <c r="AS1265" s="3" t="str">
        <f t="shared" si="247"/>
        <v>Operating</v>
      </c>
      <c r="AT1265" s="3" t="str">
        <f t="shared" si="247"/>
        <v>Operating</v>
      </c>
      <c r="AU1265" s="3" t="str">
        <f t="shared" si="247"/>
        <v>Operating</v>
      </c>
      <c r="AV1265" s="3" t="str">
        <f t="shared" si="247"/>
        <v>Operating</v>
      </c>
      <c r="AW1265" s="3" t="str">
        <f t="shared" si="247"/>
        <v>Operating</v>
      </c>
      <c r="AX1265" s="3"/>
      <c r="AY1265" s="2" t="str">
        <f t="shared" si="238"/>
        <v>Operating</v>
      </c>
      <c r="AZ1265" s="9"/>
    </row>
    <row r="1266" spans="1:52">
      <c r="A1266" s="2">
        <f t="shared" si="242"/>
        <v>1263</v>
      </c>
      <c r="B1266" s="2" t="s">
        <v>2724</v>
      </c>
      <c r="C1266" s="2" t="s">
        <v>2724</v>
      </c>
      <c r="D1266" s="2" t="s">
        <v>2724</v>
      </c>
      <c r="E1266" s="2" t="s">
        <v>22</v>
      </c>
      <c r="F1266" s="2" t="s">
        <v>99</v>
      </c>
      <c r="G1266" s="2" t="str">
        <f t="shared" si="239"/>
        <v>Upto FY20</v>
      </c>
      <c r="H1266" s="2" t="s">
        <v>13763</v>
      </c>
      <c r="I1266" s="2" t="str">
        <f t="shared" si="240"/>
        <v>TUM</v>
      </c>
      <c r="J1266" s="2" t="s">
        <v>179</v>
      </c>
      <c r="K1266" s="84" t="s">
        <v>2232</v>
      </c>
      <c r="L1266" s="84" t="s">
        <v>8453</v>
      </c>
      <c r="M1266" s="84" t="s">
        <v>11608</v>
      </c>
      <c r="N1266" s="84" t="s">
        <v>11608</v>
      </c>
      <c r="O1266" s="2"/>
      <c r="P1266" s="2"/>
      <c r="Q1266" s="84" t="s">
        <v>8457</v>
      </c>
      <c r="R1266" s="5"/>
      <c r="S1266" s="5" t="s">
        <v>2849</v>
      </c>
      <c r="T1266" s="181" t="s">
        <v>2850</v>
      </c>
      <c r="U1266" s="84" t="s">
        <v>12566</v>
      </c>
      <c r="V1266" s="84" t="s">
        <v>438</v>
      </c>
      <c r="W1266" s="84" t="s">
        <v>438</v>
      </c>
      <c r="X1266" s="3" t="s">
        <v>2725</v>
      </c>
      <c r="Y1266" s="164">
        <v>690</v>
      </c>
      <c r="Z1266" s="10" t="str">
        <f t="shared" si="241"/>
        <v>600-1000</v>
      </c>
      <c r="AA1266" s="2" t="s">
        <v>29</v>
      </c>
      <c r="AB1266" s="5">
        <v>41130</v>
      </c>
      <c r="AC1266" s="4">
        <f t="shared" si="237"/>
        <v>41122</v>
      </c>
      <c r="AD1266" s="2" t="s">
        <v>40</v>
      </c>
      <c r="AE1266" s="5"/>
      <c r="AF1266" s="4"/>
      <c r="AG1266" s="2"/>
      <c r="AH1266" s="2">
        <v>13.342930000000001</v>
      </c>
      <c r="AI1266" s="2">
        <v>77.119169999999997</v>
      </c>
      <c r="AJ1266" s="2">
        <v>572103</v>
      </c>
      <c r="AK1266" s="3" t="s">
        <v>5555</v>
      </c>
      <c r="AL1266" s="3" t="str">
        <f t="shared" si="247"/>
        <v>Operating</v>
      </c>
      <c r="AM1266" s="3" t="str">
        <f t="shared" si="247"/>
        <v>Operating</v>
      </c>
      <c r="AN1266" s="3" t="str">
        <f t="shared" si="247"/>
        <v>Operating</v>
      </c>
      <c r="AO1266" s="3" t="str">
        <f t="shared" si="247"/>
        <v>Operating</v>
      </c>
      <c r="AP1266" s="3" t="str">
        <f t="shared" si="247"/>
        <v>Operating</v>
      </c>
      <c r="AQ1266" s="3" t="str">
        <f t="shared" si="247"/>
        <v>Operating</v>
      </c>
      <c r="AR1266" s="3" t="str">
        <f t="shared" si="247"/>
        <v>Operating</v>
      </c>
      <c r="AS1266" s="3" t="str">
        <f t="shared" si="247"/>
        <v>Operating</v>
      </c>
      <c r="AT1266" s="3" t="str">
        <f t="shared" si="247"/>
        <v>Operating</v>
      </c>
      <c r="AU1266" s="3" t="str">
        <f t="shared" si="247"/>
        <v>Operating</v>
      </c>
      <c r="AV1266" s="3" t="str">
        <f t="shared" si="247"/>
        <v>Operating</v>
      </c>
      <c r="AW1266" s="3" t="str">
        <f t="shared" si="247"/>
        <v>Operating</v>
      </c>
      <c r="AX1266" s="3"/>
      <c r="AY1266" s="2" t="str">
        <f t="shared" si="238"/>
        <v>Operating</v>
      </c>
      <c r="AZ1266" s="9"/>
    </row>
    <row r="1267" spans="1:52">
      <c r="A1267" s="2">
        <f t="shared" si="242"/>
        <v>1264</v>
      </c>
      <c r="B1267" s="2" t="s">
        <v>2726</v>
      </c>
      <c r="C1267" s="2" t="s">
        <v>2726</v>
      </c>
      <c r="D1267" s="2" t="s">
        <v>7611</v>
      </c>
      <c r="E1267" s="2" t="s">
        <v>22</v>
      </c>
      <c r="F1267" s="2" t="s">
        <v>99</v>
      </c>
      <c r="G1267" s="2" t="str">
        <f t="shared" si="239"/>
        <v>Upto FY20</v>
      </c>
      <c r="H1267" s="2" t="s">
        <v>13763</v>
      </c>
      <c r="I1267" s="2" t="str">
        <f t="shared" si="240"/>
        <v>MAS</v>
      </c>
      <c r="J1267" s="2" t="s">
        <v>509</v>
      </c>
      <c r="K1267" s="84" t="s">
        <v>510</v>
      </c>
      <c r="L1267" s="84" t="s">
        <v>8455</v>
      </c>
      <c r="M1267" s="84" t="s">
        <v>8455</v>
      </c>
      <c r="N1267" s="84" t="s">
        <v>8455</v>
      </c>
      <c r="O1267" s="2"/>
      <c r="P1267" s="2"/>
      <c r="Q1267" s="84" t="s">
        <v>8457</v>
      </c>
      <c r="R1267" s="5"/>
      <c r="S1267" s="5" t="s">
        <v>7587</v>
      </c>
      <c r="T1267" s="181" t="s">
        <v>2421</v>
      </c>
      <c r="U1267" s="84" t="s">
        <v>12571</v>
      </c>
      <c r="V1267" s="84" t="s">
        <v>511</v>
      </c>
      <c r="W1267" s="84" t="s">
        <v>511</v>
      </c>
      <c r="X1267" s="3" t="s">
        <v>2727</v>
      </c>
      <c r="Y1267" s="2">
        <v>470</v>
      </c>
      <c r="Z1267" s="10" t="str">
        <f t="shared" si="241"/>
        <v>400-600</v>
      </c>
      <c r="AA1267" s="2" t="s">
        <v>29</v>
      </c>
      <c r="AB1267" s="5">
        <v>41146</v>
      </c>
      <c r="AC1267" s="4">
        <f t="shared" si="237"/>
        <v>41122</v>
      </c>
      <c r="AD1267" s="2" t="s">
        <v>40</v>
      </c>
      <c r="AE1267" s="5"/>
      <c r="AF1267" s="4"/>
      <c r="AG1267" s="2"/>
      <c r="AH1267" s="2">
        <v>13.0388</v>
      </c>
      <c r="AI1267" s="2">
        <v>80.27064</v>
      </c>
      <c r="AJ1267" s="2">
        <v>600004</v>
      </c>
      <c r="AK1267" s="3" t="s">
        <v>5556</v>
      </c>
      <c r="AL1267" s="3" t="str">
        <f t="shared" si="247"/>
        <v>Operating</v>
      </c>
      <c r="AM1267" s="3" t="str">
        <f t="shared" si="247"/>
        <v>Operating</v>
      </c>
      <c r="AN1267" s="3" t="str">
        <f t="shared" si="247"/>
        <v>Operating</v>
      </c>
      <c r="AO1267" s="3" t="str">
        <f t="shared" si="247"/>
        <v>Operating</v>
      </c>
      <c r="AP1267" s="3" t="str">
        <f t="shared" si="247"/>
        <v>Operating</v>
      </c>
      <c r="AQ1267" s="3" t="str">
        <f t="shared" si="247"/>
        <v>Operating</v>
      </c>
      <c r="AR1267" s="3" t="str">
        <f t="shared" si="247"/>
        <v>Operating</v>
      </c>
      <c r="AS1267" s="3" t="str">
        <f t="shared" si="247"/>
        <v>Operating</v>
      </c>
      <c r="AT1267" s="3" t="str">
        <f t="shared" si="247"/>
        <v>Operating</v>
      </c>
      <c r="AU1267" s="3" t="str">
        <f t="shared" si="247"/>
        <v>Operating</v>
      </c>
      <c r="AV1267" s="3" t="str">
        <f t="shared" si="247"/>
        <v>Operating</v>
      </c>
      <c r="AW1267" s="3" t="str">
        <f t="shared" si="247"/>
        <v>Operating</v>
      </c>
      <c r="AX1267" s="3"/>
      <c r="AY1267" s="2" t="str">
        <f t="shared" si="238"/>
        <v>Operating</v>
      </c>
      <c r="AZ1267" s="9"/>
    </row>
    <row r="1268" spans="1:52">
      <c r="A1268" s="2">
        <f t="shared" si="242"/>
        <v>1265</v>
      </c>
      <c r="B1268" s="2" t="s">
        <v>2728</v>
      </c>
      <c r="C1268" s="2" t="s">
        <v>2728</v>
      </c>
      <c r="D1268" s="2" t="s">
        <v>7612</v>
      </c>
      <c r="E1268" s="2" t="s">
        <v>22</v>
      </c>
      <c r="F1268" s="2" t="s">
        <v>99</v>
      </c>
      <c r="G1268" s="2" t="str">
        <f t="shared" si="239"/>
        <v>Upto FY20</v>
      </c>
      <c r="H1268" s="2" t="s">
        <v>13763</v>
      </c>
      <c r="I1268" s="2" t="str">
        <f t="shared" si="240"/>
        <v>BLR</v>
      </c>
      <c r="J1268" s="2" t="s">
        <v>179</v>
      </c>
      <c r="K1268" s="84" t="s">
        <v>180</v>
      </c>
      <c r="L1268" s="84" t="s">
        <v>8455</v>
      </c>
      <c r="M1268" s="84" t="s">
        <v>8455</v>
      </c>
      <c r="N1268" s="84" t="s">
        <v>8455</v>
      </c>
      <c r="O1268" s="2"/>
      <c r="P1268" s="2"/>
      <c r="Q1268" s="84" t="s">
        <v>8457</v>
      </c>
      <c r="R1268" s="5"/>
      <c r="S1268" s="5" t="s">
        <v>8660</v>
      </c>
      <c r="T1268" s="181" t="s">
        <v>8691</v>
      </c>
      <c r="U1268" s="84" t="s">
        <v>12567</v>
      </c>
      <c r="V1268" s="84" t="s">
        <v>181</v>
      </c>
      <c r="W1268" s="84" t="s">
        <v>181</v>
      </c>
      <c r="X1268" s="3" t="s">
        <v>2729</v>
      </c>
      <c r="Y1268" s="164">
        <v>250</v>
      </c>
      <c r="Z1268" s="10" t="str">
        <f t="shared" si="241"/>
        <v>Less than 250</v>
      </c>
      <c r="AA1268" s="2" t="s">
        <v>29</v>
      </c>
      <c r="AB1268" s="5">
        <v>41153</v>
      </c>
      <c r="AC1268" s="4">
        <f t="shared" si="237"/>
        <v>41153</v>
      </c>
      <c r="AD1268" s="2" t="s">
        <v>30</v>
      </c>
      <c r="AE1268" s="5">
        <v>44681</v>
      </c>
      <c r="AF1268" s="4">
        <v>44652</v>
      </c>
      <c r="AG1268" s="2" t="s">
        <v>12688</v>
      </c>
      <c r="AH1268" s="2">
        <v>13.0118683</v>
      </c>
      <c r="AI1268" s="2">
        <v>77.635265399999994</v>
      </c>
      <c r="AJ1268" s="2">
        <v>560033</v>
      </c>
      <c r="AK1268" s="3" t="s">
        <v>5557</v>
      </c>
      <c r="AL1268" s="3" t="str">
        <f t="shared" si="247"/>
        <v/>
      </c>
      <c r="AM1268" s="3" t="str">
        <f t="shared" si="247"/>
        <v/>
      </c>
      <c r="AN1268" s="3" t="str">
        <f t="shared" si="247"/>
        <v/>
      </c>
      <c r="AO1268" s="3" t="str">
        <f t="shared" si="247"/>
        <v/>
      </c>
      <c r="AP1268" s="3" t="str">
        <f t="shared" si="247"/>
        <v/>
      </c>
      <c r="AQ1268" s="3" t="str">
        <f t="shared" si="247"/>
        <v/>
      </c>
      <c r="AR1268" s="3" t="str">
        <f t="shared" si="247"/>
        <v/>
      </c>
      <c r="AS1268" s="3" t="str">
        <f t="shared" si="247"/>
        <v/>
      </c>
      <c r="AT1268" s="3" t="str">
        <f t="shared" si="247"/>
        <v/>
      </c>
      <c r="AU1268" s="3" t="str">
        <f t="shared" si="247"/>
        <v/>
      </c>
      <c r="AV1268" s="3" t="str">
        <f t="shared" si="247"/>
        <v/>
      </c>
      <c r="AW1268" s="3" t="str">
        <f t="shared" si="247"/>
        <v/>
      </c>
      <c r="AX1268" s="3"/>
      <c r="AY1268" s="2" t="str">
        <f t="shared" si="238"/>
        <v/>
      </c>
      <c r="AZ1268" s="9"/>
    </row>
    <row r="1269" spans="1:52">
      <c r="A1269" s="2">
        <f t="shared" si="242"/>
        <v>1266</v>
      </c>
      <c r="B1269" s="2" t="s">
        <v>2730</v>
      </c>
      <c r="C1269" s="2" t="s">
        <v>2730</v>
      </c>
      <c r="D1269" s="2" t="s">
        <v>2730</v>
      </c>
      <c r="E1269" s="2" t="s">
        <v>22</v>
      </c>
      <c r="F1269" s="2" t="s">
        <v>99</v>
      </c>
      <c r="G1269" s="2" t="str">
        <f t="shared" si="239"/>
        <v>Upto FY20</v>
      </c>
      <c r="H1269" s="2" t="e">
        <v>#N/A</v>
      </c>
      <c r="I1269" s="2" t="str">
        <f t="shared" si="240"/>
        <v>GLB</v>
      </c>
      <c r="J1269" s="2" t="s">
        <v>179</v>
      </c>
      <c r="K1269" s="84" t="s">
        <v>1045</v>
      </c>
      <c r="L1269" s="84" t="s">
        <v>8454</v>
      </c>
      <c r="M1269" s="84" t="s">
        <v>11609</v>
      </c>
      <c r="N1269" s="84" t="s">
        <v>11609</v>
      </c>
      <c r="O1269" s="2"/>
      <c r="P1269" s="2"/>
      <c r="Q1269" s="84" t="s">
        <v>8457</v>
      </c>
      <c r="R1269" s="5"/>
      <c r="S1269" s="5"/>
      <c r="T1269" s="5"/>
      <c r="U1269" s="84" t="s">
        <v>12566</v>
      </c>
      <c r="V1269" s="84" t="s">
        <v>438</v>
      </c>
      <c r="W1269" s="84" t="s">
        <v>438</v>
      </c>
      <c r="X1269" s="3" t="s">
        <v>2731</v>
      </c>
      <c r="Y1269" s="167">
        <v>210</v>
      </c>
      <c r="Z1269" s="10" t="str">
        <f t="shared" si="241"/>
        <v>Less than 250</v>
      </c>
      <c r="AA1269" s="2" t="s">
        <v>1748</v>
      </c>
      <c r="AB1269" s="5">
        <v>41191</v>
      </c>
      <c r="AC1269" s="4">
        <f t="shared" si="237"/>
        <v>41183</v>
      </c>
      <c r="AD1269" s="2" t="s">
        <v>30</v>
      </c>
      <c r="AE1269" s="5"/>
      <c r="AF1269" s="4">
        <v>42309</v>
      </c>
      <c r="AG1269" s="2" t="s">
        <v>345</v>
      </c>
      <c r="AH1269" s="2" t="s">
        <v>3731</v>
      </c>
      <c r="AI1269" s="2" t="s">
        <v>3731</v>
      </c>
      <c r="AJ1269" s="2">
        <v>585103</v>
      </c>
      <c r="AK1269" s="3" t="s">
        <v>5558</v>
      </c>
      <c r="AL1269" s="3" t="str">
        <f t="shared" si="247"/>
        <v/>
      </c>
      <c r="AM1269" s="3" t="str">
        <f t="shared" si="247"/>
        <v/>
      </c>
      <c r="AN1269" s="3" t="str">
        <f t="shared" si="247"/>
        <v/>
      </c>
      <c r="AO1269" s="3" t="str">
        <f t="shared" si="247"/>
        <v/>
      </c>
      <c r="AP1269" s="3" t="str">
        <f t="shared" si="247"/>
        <v/>
      </c>
      <c r="AQ1269" s="3" t="str">
        <f t="shared" si="247"/>
        <v/>
      </c>
      <c r="AR1269" s="3" t="str">
        <f t="shared" si="247"/>
        <v/>
      </c>
      <c r="AS1269" s="3" t="str">
        <f t="shared" si="247"/>
        <v/>
      </c>
      <c r="AT1269" s="3" t="str">
        <f t="shared" si="247"/>
        <v/>
      </c>
      <c r="AU1269" s="3" t="str">
        <f t="shared" si="247"/>
        <v/>
      </c>
      <c r="AV1269" s="3" t="str">
        <f t="shared" si="247"/>
        <v/>
      </c>
      <c r="AW1269" s="3" t="str">
        <f t="shared" si="247"/>
        <v/>
      </c>
      <c r="AX1269" s="3"/>
      <c r="AY1269" s="2" t="str">
        <f t="shared" si="238"/>
        <v/>
      </c>
      <c r="AZ1269" s="9"/>
    </row>
    <row r="1270" spans="1:52">
      <c r="A1270" s="2">
        <f t="shared" si="242"/>
        <v>1267</v>
      </c>
      <c r="B1270" s="2" t="s">
        <v>2732</v>
      </c>
      <c r="C1270" s="2" t="s">
        <v>2732</v>
      </c>
      <c r="D1270" s="2" t="s">
        <v>2732</v>
      </c>
      <c r="E1270" s="2" t="s">
        <v>22</v>
      </c>
      <c r="F1270" s="2" t="s">
        <v>99</v>
      </c>
      <c r="G1270" s="2" t="str">
        <f t="shared" si="239"/>
        <v>Upto FY20</v>
      </c>
      <c r="H1270" s="2" t="e">
        <v>#N/A</v>
      </c>
      <c r="I1270" s="2" t="str">
        <f t="shared" si="240"/>
        <v>HYD</v>
      </c>
      <c r="J1270" s="2" t="s">
        <v>25</v>
      </c>
      <c r="K1270" s="84" t="s">
        <v>26</v>
      </c>
      <c r="L1270" s="84" t="s">
        <v>8455</v>
      </c>
      <c r="M1270" s="84" t="s">
        <v>8455</v>
      </c>
      <c r="N1270" s="84" t="s">
        <v>8455</v>
      </c>
      <c r="O1270" s="2"/>
      <c r="P1270" s="2"/>
      <c r="Q1270" s="84" t="s">
        <v>8457</v>
      </c>
      <c r="R1270" s="5"/>
      <c r="S1270" s="5"/>
      <c r="T1270" s="5"/>
      <c r="U1270" s="84" t="s">
        <v>27</v>
      </c>
      <c r="V1270" s="84" t="s">
        <v>27</v>
      </c>
      <c r="W1270" s="84" t="s">
        <v>27</v>
      </c>
      <c r="X1270" s="3" t="s">
        <v>2733</v>
      </c>
      <c r="Y1270" s="10">
        <v>300</v>
      </c>
      <c r="Z1270" s="10" t="str">
        <f t="shared" si="241"/>
        <v>250-400</v>
      </c>
      <c r="AA1270" s="2" t="s">
        <v>1748</v>
      </c>
      <c r="AB1270" s="5">
        <v>41199</v>
      </c>
      <c r="AC1270" s="4">
        <f t="shared" si="237"/>
        <v>41183</v>
      </c>
      <c r="AD1270" s="2" t="s">
        <v>30</v>
      </c>
      <c r="AE1270" s="5"/>
      <c r="AF1270" s="4">
        <v>42156</v>
      </c>
      <c r="AG1270" s="2" t="s">
        <v>345</v>
      </c>
      <c r="AH1270" s="2" t="s">
        <v>3731</v>
      </c>
      <c r="AI1270" s="2" t="s">
        <v>3731</v>
      </c>
      <c r="AJ1270" s="2">
        <v>500037</v>
      </c>
      <c r="AK1270" s="3" t="s">
        <v>5559</v>
      </c>
      <c r="AL1270" s="3" t="str">
        <f t="shared" si="247"/>
        <v/>
      </c>
      <c r="AM1270" s="3" t="str">
        <f t="shared" si="247"/>
        <v/>
      </c>
      <c r="AN1270" s="3" t="str">
        <f t="shared" si="247"/>
        <v/>
      </c>
      <c r="AO1270" s="3" t="str">
        <f t="shared" si="247"/>
        <v/>
      </c>
      <c r="AP1270" s="3" t="str">
        <f t="shared" si="247"/>
        <v/>
      </c>
      <c r="AQ1270" s="3" t="str">
        <f t="shared" si="247"/>
        <v/>
      </c>
      <c r="AR1270" s="3" t="str">
        <f t="shared" si="247"/>
        <v/>
      </c>
      <c r="AS1270" s="3" t="str">
        <f t="shared" si="247"/>
        <v/>
      </c>
      <c r="AT1270" s="3" t="str">
        <f t="shared" si="247"/>
        <v/>
      </c>
      <c r="AU1270" s="3" t="str">
        <f t="shared" si="247"/>
        <v/>
      </c>
      <c r="AV1270" s="3" t="str">
        <f t="shared" si="247"/>
        <v/>
      </c>
      <c r="AW1270" s="3" t="str">
        <f t="shared" si="247"/>
        <v/>
      </c>
      <c r="AX1270" s="3"/>
      <c r="AY1270" s="2" t="str">
        <f t="shared" si="238"/>
        <v/>
      </c>
      <c r="AZ1270" s="9"/>
    </row>
    <row r="1271" spans="1:52">
      <c r="A1271" s="2">
        <f t="shared" si="242"/>
        <v>1268</v>
      </c>
      <c r="B1271" s="2" t="s">
        <v>2734</v>
      </c>
      <c r="C1271" s="2" t="s">
        <v>2734</v>
      </c>
      <c r="D1271" s="2" t="s">
        <v>2734</v>
      </c>
      <c r="E1271" s="2" t="s">
        <v>22</v>
      </c>
      <c r="F1271" s="2" t="s">
        <v>99</v>
      </c>
      <c r="G1271" s="2" t="str">
        <f t="shared" si="239"/>
        <v>Upto FY20</v>
      </c>
      <c r="H1271" s="2" t="s">
        <v>13764</v>
      </c>
      <c r="I1271" s="2" t="str">
        <f t="shared" si="240"/>
        <v>KOL</v>
      </c>
      <c r="J1271" s="2" t="s">
        <v>179</v>
      </c>
      <c r="K1271" s="84" t="s">
        <v>2735</v>
      </c>
      <c r="L1271" s="84" t="s">
        <v>8453</v>
      </c>
      <c r="M1271" s="84" t="s">
        <v>11608</v>
      </c>
      <c r="N1271" s="84" t="s">
        <v>11608</v>
      </c>
      <c r="O1271" s="2"/>
      <c r="P1271" s="2"/>
      <c r="Q1271" s="84" t="s">
        <v>8457</v>
      </c>
      <c r="R1271" s="5"/>
      <c r="S1271" s="5" t="s">
        <v>2734</v>
      </c>
      <c r="T1271" s="181" t="s">
        <v>2736</v>
      </c>
      <c r="U1271" s="84" t="s">
        <v>12566</v>
      </c>
      <c r="V1271" s="84" t="s">
        <v>438</v>
      </c>
      <c r="W1271" s="84" t="s">
        <v>438</v>
      </c>
      <c r="X1271" s="3" t="s">
        <v>2736</v>
      </c>
      <c r="Y1271" s="164">
        <v>816</v>
      </c>
      <c r="Z1271" s="10" t="str">
        <f t="shared" si="241"/>
        <v>600-1000</v>
      </c>
      <c r="AA1271" s="2" t="s">
        <v>29</v>
      </c>
      <c r="AB1271" s="5">
        <v>41196</v>
      </c>
      <c r="AC1271" s="4">
        <f t="shared" si="237"/>
        <v>41183</v>
      </c>
      <c r="AD1271" s="2" t="s">
        <v>40</v>
      </c>
      <c r="AE1271" s="5"/>
      <c r="AF1271" s="4"/>
      <c r="AG1271" s="2"/>
      <c r="AH1271" s="2">
        <v>13.137810500000001</v>
      </c>
      <c r="AI1271" s="2">
        <v>78.129847999999996</v>
      </c>
      <c r="AJ1271" s="2">
        <v>563101</v>
      </c>
      <c r="AK1271" s="3" t="s">
        <v>5560</v>
      </c>
      <c r="AL1271" s="3" t="str">
        <f t="shared" si="247"/>
        <v>Operating</v>
      </c>
      <c r="AM1271" s="3" t="str">
        <f t="shared" si="247"/>
        <v>Operating</v>
      </c>
      <c r="AN1271" s="3" t="str">
        <f t="shared" si="247"/>
        <v>Operating</v>
      </c>
      <c r="AO1271" s="3" t="str">
        <f t="shared" si="247"/>
        <v>Operating</v>
      </c>
      <c r="AP1271" s="3" t="str">
        <f t="shared" si="247"/>
        <v>Operating</v>
      </c>
      <c r="AQ1271" s="3" t="str">
        <f t="shared" si="247"/>
        <v>Operating</v>
      </c>
      <c r="AR1271" s="3" t="str">
        <f t="shared" si="247"/>
        <v>Operating</v>
      </c>
      <c r="AS1271" s="3" t="str">
        <f t="shared" si="247"/>
        <v>Operating</v>
      </c>
      <c r="AT1271" s="3" t="str">
        <f t="shared" si="247"/>
        <v>Operating</v>
      </c>
      <c r="AU1271" s="3" t="str">
        <f t="shared" si="247"/>
        <v>Operating</v>
      </c>
      <c r="AV1271" s="3" t="str">
        <f t="shared" si="247"/>
        <v>Operating</v>
      </c>
      <c r="AW1271" s="3" t="str">
        <f t="shared" si="247"/>
        <v>Operating</v>
      </c>
      <c r="AX1271" s="3"/>
      <c r="AY1271" s="2" t="str">
        <f t="shared" si="238"/>
        <v>Operating</v>
      </c>
      <c r="AZ1271" s="9"/>
    </row>
    <row r="1272" spans="1:52">
      <c r="A1272" s="2">
        <f t="shared" si="242"/>
        <v>1269</v>
      </c>
      <c r="B1272" s="2" t="s">
        <v>2737</v>
      </c>
      <c r="C1272" s="2" t="s">
        <v>2737</v>
      </c>
      <c r="D1272" s="2" t="s">
        <v>2737</v>
      </c>
      <c r="E1272" s="2" t="s">
        <v>22</v>
      </c>
      <c r="F1272" s="2" t="s">
        <v>99</v>
      </c>
      <c r="G1272" s="2" t="str">
        <f t="shared" si="239"/>
        <v>Upto FY20</v>
      </c>
      <c r="H1272" s="2" t="s">
        <v>13764</v>
      </c>
      <c r="I1272" s="2" t="str">
        <f t="shared" si="240"/>
        <v>HYD</v>
      </c>
      <c r="J1272" s="2" t="s">
        <v>25</v>
      </c>
      <c r="K1272" s="84" t="s">
        <v>26</v>
      </c>
      <c r="L1272" s="84" t="s">
        <v>8455</v>
      </c>
      <c r="M1272" s="84" t="s">
        <v>8455</v>
      </c>
      <c r="N1272" s="84" t="s">
        <v>8455</v>
      </c>
      <c r="O1272" s="2"/>
      <c r="P1272" s="2"/>
      <c r="Q1272" s="84" t="s">
        <v>8457</v>
      </c>
      <c r="R1272" s="5"/>
      <c r="S1272" s="5" t="s">
        <v>3098</v>
      </c>
      <c r="T1272" s="181" t="s">
        <v>3099</v>
      </c>
      <c r="U1272" s="84" t="s">
        <v>27</v>
      </c>
      <c r="V1272" s="84" t="s">
        <v>27</v>
      </c>
      <c r="W1272" s="84" t="s">
        <v>27</v>
      </c>
      <c r="X1272" s="3" t="s">
        <v>2738</v>
      </c>
      <c r="Y1272" s="2">
        <v>200</v>
      </c>
      <c r="Z1272" s="10" t="str">
        <f t="shared" si="241"/>
        <v>Less than 250</v>
      </c>
      <c r="AA1272" s="2" t="s">
        <v>29</v>
      </c>
      <c r="AB1272" s="5">
        <v>41204</v>
      </c>
      <c r="AC1272" s="4">
        <f t="shared" si="237"/>
        <v>41183</v>
      </c>
      <c r="AD1272" s="2" t="s">
        <v>30</v>
      </c>
      <c r="AE1272" s="5">
        <v>44522</v>
      </c>
      <c r="AF1272" s="4">
        <v>44501</v>
      </c>
      <c r="AG1272" s="2" t="s">
        <v>10053</v>
      </c>
      <c r="AH1272" s="2">
        <v>17.504940000000001</v>
      </c>
      <c r="AI1272" s="2">
        <v>78.364819999999995</v>
      </c>
      <c r="AJ1272" s="2">
        <v>500049</v>
      </c>
      <c r="AK1272" s="3" t="s">
        <v>5561</v>
      </c>
      <c r="AL1272" s="3" t="str">
        <f t="shared" si="247"/>
        <v/>
      </c>
      <c r="AM1272" s="3" t="str">
        <f t="shared" si="247"/>
        <v/>
      </c>
      <c r="AN1272" s="3" t="str">
        <f t="shared" si="247"/>
        <v/>
      </c>
      <c r="AO1272" s="3" t="str">
        <f t="shared" si="247"/>
        <v/>
      </c>
      <c r="AP1272" s="3" t="str">
        <f t="shared" si="247"/>
        <v/>
      </c>
      <c r="AQ1272" s="3" t="str">
        <f t="shared" si="247"/>
        <v/>
      </c>
      <c r="AR1272" s="3" t="str">
        <f t="shared" si="247"/>
        <v/>
      </c>
      <c r="AS1272" s="3" t="str">
        <f t="shared" si="247"/>
        <v/>
      </c>
      <c r="AT1272" s="3" t="str">
        <f t="shared" si="247"/>
        <v/>
      </c>
      <c r="AU1272" s="3" t="str">
        <f t="shared" si="247"/>
        <v/>
      </c>
      <c r="AV1272" s="3" t="str">
        <f t="shared" si="247"/>
        <v/>
      </c>
      <c r="AW1272" s="3" t="str">
        <f t="shared" si="247"/>
        <v/>
      </c>
      <c r="AX1272" s="3"/>
      <c r="AY1272" s="2" t="str">
        <f t="shared" si="238"/>
        <v/>
      </c>
      <c r="AZ1272" s="9"/>
    </row>
    <row r="1273" spans="1:52">
      <c r="A1273" s="2">
        <f t="shared" si="242"/>
        <v>1270</v>
      </c>
      <c r="B1273" s="2" t="s">
        <v>2739</v>
      </c>
      <c r="C1273" s="2" t="s">
        <v>2739</v>
      </c>
      <c r="D1273" s="2" t="s">
        <v>2739</v>
      </c>
      <c r="E1273" s="2" t="s">
        <v>22</v>
      </c>
      <c r="F1273" s="2" t="s">
        <v>99</v>
      </c>
      <c r="G1273" s="2" t="str">
        <f t="shared" si="239"/>
        <v>Upto FY20</v>
      </c>
      <c r="H1273" s="2" t="s">
        <v>13764</v>
      </c>
      <c r="I1273" s="2" t="str">
        <f t="shared" si="240"/>
        <v>CCU</v>
      </c>
      <c r="J1273" s="2" t="s">
        <v>1019</v>
      </c>
      <c r="K1273" s="84" t="s">
        <v>1020</v>
      </c>
      <c r="L1273" s="84" t="s">
        <v>8455</v>
      </c>
      <c r="M1273" s="84" t="s">
        <v>8455</v>
      </c>
      <c r="N1273" s="84" t="s">
        <v>8455</v>
      </c>
      <c r="O1273" s="2"/>
      <c r="P1273" s="2"/>
      <c r="Q1273" s="84" t="s">
        <v>8457</v>
      </c>
      <c r="R1273" s="5"/>
      <c r="S1273" s="5" t="s">
        <v>2923</v>
      </c>
      <c r="T1273" s="181" t="s">
        <v>2924</v>
      </c>
      <c r="U1273" s="84" t="s">
        <v>12564</v>
      </c>
      <c r="V1273" s="84" t="s">
        <v>1021</v>
      </c>
      <c r="W1273" s="84" t="s">
        <v>1021</v>
      </c>
      <c r="X1273" s="3" t="s">
        <v>2740</v>
      </c>
      <c r="Y1273" s="10">
        <v>675</v>
      </c>
      <c r="Z1273" s="10" t="str">
        <f t="shared" si="241"/>
        <v>600-1000</v>
      </c>
      <c r="AA1273" s="2" t="s">
        <v>29</v>
      </c>
      <c r="AB1273" s="5">
        <v>41208</v>
      </c>
      <c r="AC1273" s="4">
        <f t="shared" si="237"/>
        <v>41183</v>
      </c>
      <c r="AD1273" s="2" t="s">
        <v>40</v>
      </c>
      <c r="AE1273" s="5"/>
      <c r="AF1273" s="4"/>
      <c r="AG1273" s="2"/>
      <c r="AH1273" s="2">
        <v>22.639542899999999</v>
      </c>
      <c r="AI1273" s="2">
        <v>88.373285699999997</v>
      </c>
      <c r="AJ1273" s="2">
        <v>700036</v>
      </c>
      <c r="AK1273" s="3" t="s">
        <v>5562</v>
      </c>
      <c r="AL1273" s="3" t="str">
        <f t="shared" si="247"/>
        <v>Operating</v>
      </c>
      <c r="AM1273" s="3" t="str">
        <f t="shared" si="247"/>
        <v>Operating</v>
      </c>
      <c r="AN1273" s="3" t="str">
        <f t="shared" si="247"/>
        <v>Operating</v>
      </c>
      <c r="AO1273" s="3" t="str">
        <f t="shared" si="247"/>
        <v>Operating</v>
      </c>
      <c r="AP1273" s="3" t="str">
        <f t="shared" si="247"/>
        <v>Operating</v>
      </c>
      <c r="AQ1273" s="3" t="str">
        <f t="shared" si="247"/>
        <v>Operating</v>
      </c>
      <c r="AR1273" s="3" t="str">
        <f t="shared" si="247"/>
        <v>Operating</v>
      </c>
      <c r="AS1273" s="3" t="str">
        <f t="shared" si="247"/>
        <v>Operating</v>
      </c>
      <c r="AT1273" s="3" t="str">
        <f t="shared" si="247"/>
        <v>Operating</v>
      </c>
      <c r="AU1273" s="3" t="str">
        <f t="shared" si="247"/>
        <v>Operating</v>
      </c>
      <c r="AV1273" s="3" t="str">
        <f t="shared" si="247"/>
        <v>Operating</v>
      </c>
      <c r="AW1273" s="3" t="str">
        <f t="shared" si="247"/>
        <v>Operating</v>
      </c>
      <c r="AX1273" s="3"/>
      <c r="AY1273" s="2" t="str">
        <f t="shared" si="238"/>
        <v>Operating</v>
      </c>
      <c r="AZ1273" s="9"/>
    </row>
    <row r="1274" spans="1:52">
      <c r="A1274" s="2">
        <f t="shared" si="242"/>
        <v>1271</v>
      </c>
      <c r="B1274" s="2" t="s">
        <v>2741</v>
      </c>
      <c r="C1274" s="2" t="s">
        <v>2741</v>
      </c>
      <c r="D1274" s="2" t="s">
        <v>2741</v>
      </c>
      <c r="E1274" s="2" t="s">
        <v>22</v>
      </c>
      <c r="F1274" s="2" t="s">
        <v>99</v>
      </c>
      <c r="G1274" s="2" t="str">
        <f t="shared" si="239"/>
        <v>Upto FY20</v>
      </c>
      <c r="H1274" s="2" t="s">
        <v>13764</v>
      </c>
      <c r="I1274" s="2" t="str">
        <f t="shared" si="240"/>
        <v>CCU</v>
      </c>
      <c r="J1274" s="2" t="s">
        <v>1019</v>
      </c>
      <c r="K1274" s="84" t="s">
        <v>1020</v>
      </c>
      <c r="L1274" s="84" t="s">
        <v>8455</v>
      </c>
      <c r="M1274" s="84" t="s">
        <v>8455</v>
      </c>
      <c r="N1274" s="84" t="s">
        <v>8455</v>
      </c>
      <c r="O1274" s="2"/>
      <c r="P1274" s="2"/>
      <c r="Q1274" s="84" t="s">
        <v>8457</v>
      </c>
      <c r="R1274" s="5"/>
      <c r="S1274" s="5" t="s">
        <v>2923</v>
      </c>
      <c r="T1274" s="181" t="s">
        <v>2924</v>
      </c>
      <c r="U1274" s="84" t="s">
        <v>12564</v>
      </c>
      <c r="V1274" s="84" t="s">
        <v>1021</v>
      </c>
      <c r="W1274" s="84" t="s">
        <v>1021</v>
      </c>
      <c r="X1274" s="3" t="s">
        <v>2742</v>
      </c>
      <c r="Y1274" s="10">
        <v>255</v>
      </c>
      <c r="Z1274" s="10" t="str">
        <f t="shared" si="241"/>
        <v>250-400</v>
      </c>
      <c r="AA1274" s="2" t="s">
        <v>29</v>
      </c>
      <c r="AB1274" s="5">
        <v>41208</v>
      </c>
      <c r="AC1274" s="4">
        <f t="shared" si="237"/>
        <v>41183</v>
      </c>
      <c r="AD1274" s="2" t="s">
        <v>40</v>
      </c>
      <c r="AE1274" s="5"/>
      <c r="AF1274" s="4"/>
      <c r="AG1274" s="2"/>
      <c r="AH1274" s="2">
        <v>22.632280000000002</v>
      </c>
      <c r="AI1274" s="2">
        <v>88.373059999999995</v>
      </c>
      <c r="AJ1274" s="2">
        <v>700036</v>
      </c>
      <c r="AK1274" s="3" t="s">
        <v>5563</v>
      </c>
      <c r="AL1274" s="3" t="str">
        <f t="shared" ref="AL1274:AW1283" si="248">IF($AB1274&lt;=EOMONTH(AL$2,0),IF(OR($AF1274&gt;EOMONTH(AL$2,0),ISBLANK($AF1274)),"Operating",""),"")</f>
        <v>Operating</v>
      </c>
      <c r="AM1274" s="3" t="str">
        <f t="shared" si="248"/>
        <v>Operating</v>
      </c>
      <c r="AN1274" s="3" t="str">
        <f t="shared" si="248"/>
        <v>Operating</v>
      </c>
      <c r="AO1274" s="3" t="str">
        <f t="shared" si="248"/>
        <v>Operating</v>
      </c>
      <c r="AP1274" s="3" t="str">
        <f t="shared" si="248"/>
        <v>Operating</v>
      </c>
      <c r="AQ1274" s="3" t="str">
        <f t="shared" si="248"/>
        <v>Operating</v>
      </c>
      <c r="AR1274" s="3" t="str">
        <f t="shared" si="248"/>
        <v>Operating</v>
      </c>
      <c r="AS1274" s="3" t="str">
        <f t="shared" si="248"/>
        <v>Operating</v>
      </c>
      <c r="AT1274" s="3" t="str">
        <f t="shared" si="248"/>
        <v>Operating</v>
      </c>
      <c r="AU1274" s="3" t="str">
        <f t="shared" si="248"/>
        <v>Operating</v>
      </c>
      <c r="AV1274" s="3" t="str">
        <f t="shared" si="248"/>
        <v>Operating</v>
      </c>
      <c r="AW1274" s="3" t="str">
        <f t="shared" si="248"/>
        <v>Operating</v>
      </c>
      <c r="AX1274" s="3"/>
      <c r="AY1274" s="2" t="str">
        <f t="shared" si="238"/>
        <v>Operating</v>
      </c>
      <c r="AZ1274" s="9"/>
    </row>
    <row r="1275" spans="1:52">
      <c r="A1275" s="2">
        <f t="shared" si="242"/>
        <v>1272</v>
      </c>
      <c r="B1275" s="2" t="s">
        <v>2743</v>
      </c>
      <c r="C1275" s="2" t="s">
        <v>2743</v>
      </c>
      <c r="D1275" s="2" t="s">
        <v>2743</v>
      </c>
      <c r="E1275" s="2" t="s">
        <v>22</v>
      </c>
      <c r="F1275" s="2" t="s">
        <v>99</v>
      </c>
      <c r="G1275" s="2" t="str">
        <f t="shared" si="239"/>
        <v>Upto FY20</v>
      </c>
      <c r="H1275" s="2" t="e">
        <v>#N/A</v>
      </c>
      <c r="I1275" s="2" t="str">
        <f t="shared" si="240"/>
        <v>CCU</v>
      </c>
      <c r="J1275" s="2" t="s">
        <v>1019</v>
      </c>
      <c r="K1275" s="84" t="s">
        <v>1020</v>
      </c>
      <c r="L1275" s="84" t="s">
        <v>8455</v>
      </c>
      <c r="M1275" s="84" t="s">
        <v>8455</v>
      </c>
      <c r="N1275" s="84" t="s">
        <v>8455</v>
      </c>
      <c r="O1275" s="2"/>
      <c r="P1275" s="2"/>
      <c r="Q1275" s="84" t="s">
        <v>8457</v>
      </c>
      <c r="R1275" s="5"/>
      <c r="S1275" s="5"/>
      <c r="T1275" s="5"/>
      <c r="U1275" s="84" t="s">
        <v>12564</v>
      </c>
      <c r="V1275" s="84" t="s">
        <v>1021</v>
      </c>
      <c r="W1275" s="84" t="s">
        <v>1021</v>
      </c>
      <c r="X1275" s="3" t="s">
        <v>2744</v>
      </c>
      <c r="Y1275" s="10">
        <v>245</v>
      </c>
      <c r="Z1275" s="10" t="str">
        <f t="shared" si="241"/>
        <v>Less than 250</v>
      </c>
      <c r="AA1275" s="2" t="s">
        <v>29</v>
      </c>
      <c r="AB1275" s="5">
        <v>41208</v>
      </c>
      <c r="AC1275" s="4">
        <f t="shared" si="237"/>
        <v>41183</v>
      </c>
      <c r="AD1275" s="2" t="s">
        <v>30</v>
      </c>
      <c r="AE1275" s="5"/>
      <c r="AF1275" s="4">
        <v>42036</v>
      </c>
      <c r="AG1275" s="2" t="s">
        <v>63</v>
      </c>
      <c r="AH1275" s="2" t="s">
        <v>3731</v>
      </c>
      <c r="AI1275" s="2" t="s">
        <v>3731</v>
      </c>
      <c r="AJ1275" s="2">
        <v>700002</v>
      </c>
      <c r="AK1275" s="3" t="s">
        <v>5564</v>
      </c>
      <c r="AL1275" s="3" t="str">
        <f t="shared" si="248"/>
        <v/>
      </c>
      <c r="AM1275" s="3" t="str">
        <f t="shared" si="248"/>
        <v/>
      </c>
      <c r="AN1275" s="3" t="str">
        <f t="shared" si="248"/>
        <v/>
      </c>
      <c r="AO1275" s="3" t="str">
        <f t="shared" si="248"/>
        <v/>
      </c>
      <c r="AP1275" s="3" t="str">
        <f t="shared" si="248"/>
        <v/>
      </c>
      <c r="AQ1275" s="3" t="str">
        <f t="shared" si="248"/>
        <v/>
      </c>
      <c r="AR1275" s="3" t="str">
        <f t="shared" si="248"/>
        <v/>
      </c>
      <c r="AS1275" s="3" t="str">
        <f t="shared" si="248"/>
        <v/>
      </c>
      <c r="AT1275" s="3" t="str">
        <f t="shared" si="248"/>
        <v/>
      </c>
      <c r="AU1275" s="3" t="str">
        <f t="shared" si="248"/>
        <v/>
      </c>
      <c r="AV1275" s="3" t="str">
        <f t="shared" si="248"/>
        <v/>
      </c>
      <c r="AW1275" s="3" t="str">
        <f t="shared" si="248"/>
        <v/>
      </c>
      <c r="AX1275" s="3"/>
      <c r="AY1275" s="2" t="str">
        <f t="shared" si="238"/>
        <v/>
      </c>
      <c r="AZ1275" s="9"/>
    </row>
    <row r="1276" spans="1:52">
      <c r="A1276" s="2">
        <f t="shared" si="242"/>
        <v>1273</v>
      </c>
      <c r="B1276" s="2" t="s">
        <v>2745</v>
      </c>
      <c r="C1276" s="2" t="s">
        <v>2745</v>
      </c>
      <c r="D1276" s="2" t="s">
        <v>2745</v>
      </c>
      <c r="E1276" s="2" t="s">
        <v>22</v>
      </c>
      <c r="F1276" s="2" t="s">
        <v>99</v>
      </c>
      <c r="G1276" s="2" t="str">
        <f t="shared" si="239"/>
        <v>Upto FY20</v>
      </c>
      <c r="H1276" s="2" t="s">
        <v>13764</v>
      </c>
      <c r="I1276" s="2" t="str">
        <f t="shared" si="240"/>
        <v>CCU</v>
      </c>
      <c r="J1276" s="2" t="s">
        <v>1019</v>
      </c>
      <c r="K1276" s="84" t="s">
        <v>1020</v>
      </c>
      <c r="L1276" s="84" t="s">
        <v>8455</v>
      </c>
      <c r="M1276" s="84" t="s">
        <v>8455</v>
      </c>
      <c r="N1276" s="84" t="s">
        <v>8455</v>
      </c>
      <c r="O1276" s="2"/>
      <c r="P1276" s="2"/>
      <c r="Q1276" s="84" t="s">
        <v>8457</v>
      </c>
      <c r="R1276" s="5"/>
      <c r="S1276" s="5" t="s">
        <v>2923</v>
      </c>
      <c r="T1276" s="181" t="s">
        <v>2924</v>
      </c>
      <c r="U1276" s="84" t="s">
        <v>12564</v>
      </c>
      <c r="V1276" s="84" t="s">
        <v>1021</v>
      </c>
      <c r="W1276" s="84" t="s">
        <v>1021</v>
      </c>
      <c r="X1276" s="3" t="s">
        <v>2746</v>
      </c>
      <c r="Y1276" s="10">
        <v>316</v>
      </c>
      <c r="Z1276" s="10" t="str">
        <f t="shared" si="241"/>
        <v>250-400</v>
      </c>
      <c r="AA1276" s="2" t="s">
        <v>29</v>
      </c>
      <c r="AB1276" s="5">
        <v>41208</v>
      </c>
      <c r="AC1276" s="4">
        <f t="shared" si="237"/>
        <v>41183</v>
      </c>
      <c r="AD1276" s="2" t="s">
        <v>40</v>
      </c>
      <c r="AE1276" s="5"/>
      <c r="AF1276" s="4"/>
      <c r="AG1276" s="2"/>
      <c r="AH1276" s="2">
        <v>22.66260969</v>
      </c>
      <c r="AI1276" s="2">
        <v>88.420307300000005</v>
      </c>
      <c r="AJ1276" s="2">
        <v>700051</v>
      </c>
      <c r="AK1276" s="3" t="s">
        <v>5565</v>
      </c>
      <c r="AL1276" s="3" t="str">
        <f t="shared" si="248"/>
        <v>Operating</v>
      </c>
      <c r="AM1276" s="3" t="str">
        <f t="shared" si="248"/>
        <v>Operating</v>
      </c>
      <c r="AN1276" s="3" t="str">
        <f t="shared" si="248"/>
        <v>Operating</v>
      </c>
      <c r="AO1276" s="3" t="str">
        <f t="shared" si="248"/>
        <v>Operating</v>
      </c>
      <c r="AP1276" s="3" t="str">
        <f t="shared" si="248"/>
        <v>Operating</v>
      </c>
      <c r="AQ1276" s="3" t="str">
        <f t="shared" si="248"/>
        <v>Operating</v>
      </c>
      <c r="AR1276" s="3" t="str">
        <f t="shared" si="248"/>
        <v>Operating</v>
      </c>
      <c r="AS1276" s="3" t="str">
        <f t="shared" si="248"/>
        <v>Operating</v>
      </c>
      <c r="AT1276" s="3" t="str">
        <f t="shared" si="248"/>
        <v>Operating</v>
      </c>
      <c r="AU1276" s="3" t="str">
        <f t="shared" si="248"/>
        <v>Operating</v>
      </c>
      <c r="AV1276" s="3" t="str">
        <f t="shared" si="248"/>
        <v>Operating</v>
      </c>
      <c r="AW1276" s="3" t="str">
        <f t="shared" si="248"/>
        <v>Operating</v>
      </c>
      <c r="AX1276" s="3"/>
      <c r="AY1276" s="2" t="str">
        <f t="shared" si="238"/>
        <v>Operating</v>
      </c>
      <c r="AZ1276" s="9"/>
    </row>
    <row r="1277" spans="1:52">
      <c r="A1277" s="2">
        <f t="shared" si="242"/>
        <v>1274</v>
      </c>
      <c r="B1277" s="2" t="s">
        <v>2747</v>
      </c>
      <c r="C1277" s="2" t="s">
        <v>2747</v>
      </c>
      <c r="D1277" s="2" t="s">
        <v>2747</v>
      </c>
      <c r="E1277" s="2" t="s">
        <v>22</v>
      </c>
      <c r="F1277" s="2" t="s">
        <v>99</v>
      </c>
      <c r="G1277" s="2" t="str">
        <f t="shared" si="239"/>
        <v>Upto FY20</v>
      </c>
      <c r="H1277" s="2" t="s">
        <v>13764</v>
      </c>
      <c r="I1277" s="2" t="str">
        <f t="shared" si="240"/>
        <v>CCU</v>
      </c>
      <c r="J1277" s="2" t="s">
        <v>1019</v>
      </c>
      <c r="K1277" s="84" t="s">
        <v>1020</v>
      </c>
      <c r="L1277" s="84" t="s">
        <v>8455</v>
      </c>
      <c r="M1277" s="84" t="s">
        <v>8455</v>
      </c>
      <c r="N1277" s="84" t="s">
        <v>8455</v>
      </c>
      <c r="O1277" s="2"/>
      <c r="P1277" s="2"/>
      <c r="Q1277" s="84" t="s">
        <v>8457</v>
      </c>
      <c r="R1277" s="5"/>
      <c r="S1277" s="5" t="s">
        <v>2923</v>
      </c>
      <c r="T1277" s="181" t="s">
        <v>2924</v>
      </c>
      <c r="U1277" s="84" t="s">
        <v>12564</v>
      </c>
      <c r="V1277" s="84" t="s">
        <v>1021</v>
      </c>
      <c r="W1277" s="84" t="s">
        <v>1021</v>
      </c>
      <c r="X1277" s="3" t="s">
        <v>2748</v>
      </c>
      <c r="Y1277" s="10">
        <v>228</v>
      </c>
      <c r="Z1277" s="10" t="str">
        <f t="shared" si="241"/>
        <v>Less than 250</v>
      </c>
      <c r="AA1277" s="2" t="s">
        <v>29</v>
      </c>
      <c r="AB1277" s="5">
        <v>41213</v>
      </c>
      <c r="AC1277" s="4">
        <f t="shared" si="237"/>
        <v>41183</v>
      </c>
      <c r="AD1277" s="2" t="s">
        <v>40</v>
      </c>
      <c r="AE1277" s="5"/>
      <c r="AF1277" s="4"/>
      <c r="AG1277" s="2"/>
      <c r="AH1277" s="2">
        <v>22.70410923</v>
      </c>
      <c r="AI1277" s="2">
        <v>88.38918228</v>
      </c>
      <c r="AJ1277" s="2">
        <v>700110</v>
      </c>
      <c r="AK1277" s="3" t="s">
        <v>5566</v>
      </c>
      <c r="AL1277" s="3" t="str">
        <f t="shared" si="248"/>
        <v>Operating</v>
      </c>
      <c r="AM1277" s="3" t="str">
        <f t="shared" si="248"/>
        <v>Operating</v>
      </c>
      <c r="AN1277" s="3" t="str">
        <f t="shared" si="248"/>
        <v>Operating</v>
      </c>
      <c r="AO1277" s="3" t="str">
        <f t="shared" si="248"/>
        <v>Operating</v>
      </c>
      <c r="AP1277" s="3" t="str">
        <f t="shared" si="248"/>
        <v>Operating</v>
      </c>
      <c r="AQ1277" s="3" t="str">
        <f t="shared" si="248"/>
        <v>Operating</v>
      </c>
      <c r="AR1277" s="3" t="str">
        <f t="shared" si="248"/>
        <v>Operating</v>
      </c>
      <c r="AS1277" s="3" t="str">
        <f t="shared" si="248"/>
        <v>Operating</v>
      </c>
      <c r="AT1277" s="3" t="str">
        <f t="shared" si="248"/>
        <v>Operating</v>
      </c>
      <c r="AU1277" s="3" t="str">
        <f t="shared" si="248"/>
        <v>Operating</v>
      </c>
      <c r="AV1277" s="3" t="str">
        <f t="shared" si="248"/>
        <v>Operating</v>
      </c>
      <c r="AW1277" s="3" t="str">
        <f t="shared" si="248"/>
        <v>Operating</v>
      </c>
      <c r="AX1277" s="3"/>
      <c r="AY1277" s="2" t="str">
        <f t="shared" si="238"/>
        <v>Operating</v>
      </c>
      <c r="AZ1277" s="9"/>
    </row>
    <row r="1278" spans="1:52">
      <c r="A1278" s="2">
        <f t="shared" si="242"/>
        <v>1275</v>
      </c>
      <c r="B1278" s="2" t="s">
        <v>2749</v>
      </c>
      <c r="C1278" s="2" t="s">
        <v>2749</v>
      </c>
      <c r="D1278" s="2" t="s">
        <v>2749</v>
      </c>
      <c r="E1278" s="2" t="s">
        <v>22</v>
      </c>
      <c r="F1278" s="2" t="s">
        <v>99</v>
      </c>
      <c r="G1278" s="2" t="str">
        <f t="shared" si="239"/>
        <v>Upto FY20</v>
      </c>
      <c r="H1278" s="2" t="s">
        <v>13764</v>
      </c>
      <c r="I1278" s="2" t="str">
        <f t="shared" si="240"/>
        <v>CCU</v>
      </c>
      <c r="J1278" s="2" t="s">
        <v>1019</v>
      </c>
      <c r="K1278" s="84" t="s">
        <v>1020</v>
      </c>
      <c r="L1278" s="84" t="s">
        <v>8455</v>
      </c>
      <c r="M1278" s="84" t="s">
        <v>8455</v>
      </c>
      <c r="N1278" s="84" t="s">
        <v>8455</v>
      </c>
      <c r="O1278" s="2"/>
      <c r="P1278" s="2"/>
      <c r="Q1278" s="84" t="s">
        <v>8457</v>
      </c>
      <c r="R1278" s="5"/>
      <c r="S1278" s="5" t="s">
        <v>2923</v>
      </c>
      <c r="T1278" s="181" t="s">
        <v>2924</v>
      </c>
      <c r="U1278" s="84" t="s">
        <v>12564</v>
      </c>
      <c r="V1278" s="84" t="s">
        <v>1021</v>
      </c>
      <c r="W1278" s="84" t="s">
        <v>1021</v>
      </c>
      <c r="X1278" s="3" t="s">
        <v>2750</v>
      </c>
      <c r="Y1278" s="10">
        <v>300</v>
      </c>
      <c r="Z1278" s="10" t="str">
        <f t="shared" si="241"/>
        <v>250-400</v>
      </c>
      <c r="AA1278" s="2" t="s">
        <v>29</v>
      </c>
      <c r="AB1278" s="5">
        <v>41213</v>
      </c>
      <c r="AC1278" s="4">
        <f t="shared" si="237"/>
        <v>41183</v>
      </c>
      <c r="AD1278" s="2" t="s">
        <v>40</v>
      </c>
      <c r="AE1278" s="5"/>
      <c r="AF1278" s="4"/>
      <c r="AG1278" s="2"/>
      <c r="AH1278" s="2">
        <v>22.694370500000002</v>
      </c>
      <c r="AI1278" s="2">
        <v>88.403119399999994</v>
      </c>
      <c r="AJ1278" s="2">
        <v>700110</v>
      </c>
      <c r="AK1278" s="3" t="s">
        <v>5567</v>
      </c>
      <c r="AL1278" s="3" t="str">
        <f t="shared" si="248"/>
        <v>Operating</v>
      </c>
      <c r="AM1278" s="3" t="str">
        <f t="shared" si="248"/>
        <v>Operating</v>
      </c>
      <c r="AN1278" s="3" t="str">
        <f t="shared" si="248"/>
        <v>Operating</v>
      </c>
      <c r="AO1278" s="3" t="str">
        <f t="shared" si="248"/>
        <v>Operating</v>
      </c>
      <c r="AP1278" s="3" t="str">
        <f t="shared" si="248"/>
        <v>Operating</v>
      </c>
      <c r="AQ1278" s="3" t="str">
        <f t="shared" si="248"/>
        <v>Operating</v>
      </c>
      <c r="AR1278" s="3" t="str">
        <f t="shared" si="248"/>
        <v>Operating</v>
      </c>
      <c r="AS1278" s="3" t="str">
        <f t="shared" si="248"/>
        <v>Operating</v>
      </c>
      <c r="AT1278" s="3" t="str">
        <f t="shared" si="248"/>
        <v>Operating</v>
      </c>
      <c r="AU1278" s="3" t="str">
        <f t="shared" si="248"/>
        <v>Operating</v>
      </c>
      <c r="AV1278" s="3" t="str">
        <f t="shared" si="248"/>
        <v>Operating</v>
      </c>
      <c r="AW1278" s="3" t="str">
        <f t="shared" si="248"/>
        <v>Operating</v>
      </c>
      <c r="AX1278" s="3"/>
      <c r="AY1278" s="2" t="str">
        <f t="shared" si="238"/>
        <v>Operating</v>
      </c>
      <c r="AZ1278" s="9"/>
    </row>
    <row r="1279" spans="1:52">
      <c r="A1279" s="2">
        <f t="shared" si="242"/>
        <v>1276</v>
      </c>
      <c r="B1279" s="2" t="s">
        <v>2751</v>
      </c>
      <c r="C1279" s="2" t="s">
        <v>2751</v>
      </c>
      <c r="D1279" s="2" t="s">
        <v>7613</v>
      </c>
      <c r="E1279" s="2" t="s">
        <v>22</v>
      </c>
      <c r="F1279" s="2" t="s">
        <v>99</v>
      </c>
      <c r="G1279" s="2" t="str">
        <f t="shared" si="239"/>
        <v>Upto FY20</v>
      </c>
      <c r="H1279" s="2" t="s">
        <v>13764</v>
      </c>
      <c r="I1279" s="2" t="str">
        <f t="shared" si="240"/>
        <v>MAS</v>
      </c>
      <c r="J1279" s="2" t="s">
        <v>509</v>
      </c>
      <c r="K1279" s="84" t="s">
        <v>510</v>
      </c>
      <c r="L1279" s="84" t="s">
        <v>8455</v>
      </c>
      <c r="M1279" s="84" t="s">
        <v>8455</v>
      </c>
      <c r="N1279" s="84" t="s">
        <v>8455</v>
      </c>
      <c r="O1279" s="2"/>
      <c r="P1279" s="2"/>
      <c r="Q1279" s="84" t="s">
        <v>8457</v>
      </c>
      <c r="R1279" s="5"/>
      <c r="S1279" s="5" t="s">
        <v>6919</v>
      </c>
      <c r="T1279" s="181" t="s">
        <v>6947</v>
      </c>
      <c r="U1279" s="84" t="s">
        <v>12571</v>
      </c>
      <c r="V1279" s="84" t="s">
        <v>511</v>
      </c>
      <c r="W1279" s="84" t="s">
        <v>511</v>
      </c>
      <c r="X1279" s="3" t="s">
        <v>2752</v>
      </c>
      <c r="Y1279" s="2">
        <v>650</v>
      </c>
      <c r="Z1279" s="10" t="str">
        <f t="shared" si="241"/>
        <v>600-1000</v>
      </c>
      <c r="AA1279" s="2" t="s">
        <v>29</v>
      </c>
      <c r="AB1279" s="5">
        <v>41220</v>
      </c>
      <c r="AC1279" s="4">
        <f t="shared" si="237"/>
        <v>41214</v>
      </c>
      <c r="AD1279" s="2" t="s">
        <v>40</v>
      </c>
      <c r="AE1279" s="5"/>
      <c r="AF1279" s="4"/>
      <c r="AG1279" s="2"/>
      <c r="AH1279" s="2">
        <v>12.96814</v>
      </c>
      <c r="AI1279" s="2">
        <v>80.196179999999998</v>
      </c>
      <c r="AJ1279" s="2">
        <v>600091</v>
      </c>
      <c r="AK1279" s="3" t="s">
        <v>5568</v>
      </c>
      <c r="AL1279" s="3" t="str">
        <f t="shared" si="248"/>
        <v>Operating</v>
      </c>
      <c r="AM1279" s="3" t="str">
        <f t="shared" si="248"/>
        <v>Operating</v>
      </c>
      <c r="AN1279" s="3" t="str">
        <f t="shared" si="248"/>
        <v>Operating</v>
      </c>
      <c r="AO1279" s="3" t="str">
        <f t="shared" si="248"/>
        <v>Operating</v>
      </c>
      <c r="AP1279" s="3" t="str">
        <f t="shared" si="248"/>
        <v>Operating</v>
      </c>
      <c r="AQ1279" s="3" t="str">
        <f t="shared" si="248"/>
        <v>Operating</v>
      </c>
      <c r="AR1279" s="3" t="str">
        <f t="shared" si="248"/>
        <v>Operating</v>
      </c>
      <c r="AS1279" s="3" t="str">
        <f t="shared" si="248"/>
        <v>Operating</v>
      </c>
      <c r="AT1279" s="3" t="str">
        <f t="shared" si="248"/>
        <v>Operating</v>
      </c>
      <c r="AU1279" s="3" t="str">
        <f t="shared" si="248"/>
        <v>Operating</v>
      </c>
      <c r="AV1279" s="3" t="str">
        <f t="shared" si="248"/>
        <v>Operating</v>
      </c>
      <c r="AW1279" s="3" t="str">
        <f t="shared" si="248"/>
        <v>Operating</v>
      </c>
      <c r="AX1279" s="3"/>
      <c r="AY1279" s="2" t="str">
        <f t="shared" si="238"/>
        <v>Operating</v>
      </c>
      <c r="AZ1279" s="9"/>
    </row>
    <row r="1280" spans="1:52">
      <c r="A1280" s="2">
        <f t="shared" si="242"/>
        <v>1277</v>
      </c>
      <c r="B1280" s="2" t="s">
        <v>2753</v>
      </c>
      <c r="C1280" s="2" t="s">
        <v>3429</v>
      </c>
      <c r="D1280" s="2" t="s">
        <v>7614</v>
      </c>
      <c r="E1280" s="2" t="s">
        <v>22</v>
      </c>
      <c r="F1280" s="2" t="s">
        <v>99</v>
      </c>
      <c r="G1280" s="2" t="str">
        <f t="shared" si="239"/>
        <v>Upto FY20</v>
      </c>
      <c r="H1280" s="2" t="s">
        <v>13764</v>
      </c>
      <c r="I1280" s="2" t="str">
        <f t="shared" si="240"/>
        <v>MAS</v>
      </c>
      <c r="J1280" s="2" t="s">
        <v>509</v>
      </c>
      <c r="K1280" s="84" t="s">
        <v>510</v>
      </c>
      <c r="L1280" s="84" t="s">
        <v>8455</v>
      </c>
      <c r="M1280" s="84" t="s">
        <v>8455</v>
      </c>
      <c r="N1280" s="84" t="s">
        <v>8455</v>
      </c>
      <c r="O1280" s="2"/>
      <c r="P1280" s="2"/>
      <c r="Q1280" s="84" t="s">
        <v>8457</v>
      </c>
      <c r="R1280" s="5"/>
      <c r="S1280" s="5" t="s">
        <v>7614</v>
      </c>
      <c r="T1280" s="181" t="s">
        <v>3443</v>
      </c>
      <c r="U1280" s="84" t="s">
        <v>12571</v>
      </c>
      <c r="V1280" s="84" t="s">
        <v>511</v>
      </c>
      <c r="W1280" s="84" t="s">
        <v>511</v>
      </c>
      <c r="X1280" s="3" t="s">
        <v>3443</v>
      </c>
      <c r="Y1280" s="2">
        <v>1200</v>
      </c>
      <c r="Z1280" s="10" t="str">
        <f t="shared" si="241"/>
        <v>Gr than 1000</v>
      </c>
      <c r="AA1280" s="2" t="s">
        <v>29</v>
      </c>
      <c r="AB1280" s="5">
        <v>41220</v>
      </c>
      <c r="AC1280" s="4">
        <f t="shared" si="237"/>
        <v>41214</v>
      </c>
      <c r="AD1280" s="2" t="s">
        <v>40</v>
      </c>
      <c r="AE1280" s="5"/>
      <c r="AF1280" s="4"/>
      <c r="AG1280" s="2"/>
      <c r="AH1280" s="2">
        <v>13.0359</v>
      </c>
      <c r="AI1280" s="2">
        <v>80.135090000000005</v>
      </c>
      <c r="AJ1280" s="2">
        <v>600056</v>
      </c>
      <c r="AK1280" s="3" t="s">
        <v>5569</v>
      </c>
      <c r="AL1280" s="3" t="str">
        <f t="shared" si="248"/>
        <v>Operating</v>
      </c>
      <c r="AM1280" s="3" t="str">
        <f t="shared" si="248"/>
        <v>Operating</v>
      </c>
      <c r="AN1280" s="3" t="str">
        <f t="shared" si="248"/>
        <v>Operating</v>
      </c>
      <c r="AO1280" s="3" t="str">
        <f t="shared" si="248"/>
        <v>Operating</v>
      </c>
      <c r="AP1280" s="3" t="str">
        <f t="shared" si="248"/>
        <v>Operating</v>
      </c>
      <c r="AQ1280" s="3" t="str">
        <f t="shared" si="248"/>
        <v>Operating</v>
      </c>
      <c r="AR1280" s="3" t="str">
        <f t="shared" si="248"/>
        <v>Operating</v>
      </c>
      <c r="AS1280" s="3" t="str">
        <f t="shared" si="248"/>
        <v>Operating</v>
      </c>
      <c r="AT1280" s="3" t="str">
        <f t="shared" si="248"/>
        <v>Operating</v>
      </c>
      <c r="AU1280" s="3" t="str">
        <f t="shared" si="248"/>
        <v>Operating</v>
      </c>
      <c r="AV1280" s="3" t="str">
        <f t="shared" si="248"/>
        <v>Operating</v>
      </c>
      <c r="AW1280" s="3" t="str">
        <f t="shared" si="248"/>
        <v>Operating</v>
      </c>
      <c r="AX1280" s="3"/>
      <c r="AY1280" s="2" t="str">
        <f t="shared" si="238"/>
        <v>Operating</v>
      </c>
      <c r="AZ1280" s="9"/>
    </row>
    <row r="1281" spans="1:52">
      <c r="A1281" s="2">
        <f t="shared" si="242"/>
        <v>1278</v>
      </c>
      <c r="B1281" s="2" t="s">
        <v>2754</v>
      </c>
      <c r="C1281" s="2" t="s">
        <v>2754</v>
      </c>
      <c r="D1281" s="2" t="s">
        <v>7615</v>
      </c>
      <c r="E1281" s="2" t="s">
        <v>22</v>
      </c>
      <c r="F1281" s="2" t="s">
        <v>99</v>
      </c>
      <c r="G1281" s="2" t="str">
        <f t="shared" si="239"/>
        <v>Upto FY20</v>
      </c>
      <c r="H1281" s="2" t="s">
        <v>13764</v>
      </c>
      <c r="I1281" s="2" t="str">
        <f t="shared" si="240"/>
        <v>BLR</v>
      </c>
      <c r="J1281" s="2" t="s">
        <v>179</v>
      </c>
      <c r="K1281" s="84" t="s">
        <v>180</v>
      </c>
      <c r="L1281" s="84" t="s">
        <v>8455</v>
      </c>
      <c r="M1281" s="84" t="s">
        <v>8455</v>
      </c>
      <c r="N1281" s="84" t="s">
        <v>8455</v>
      </c>
      <c r="O1281" s="2"/>
      <c r="P1281" s="2"/>
      <c r="Q1281" s="84" t="s">
        <v>8457</v>
      </c>
      <c r="R1281" s="5"/>
      <c r="S1281" s="5" t="s">
        <v>8660</v>
      </c>
      <c r="T1281" s="181" t="s">
        <v>8691</v>
      </c>
      <c r="U1281" s="84" t="s">
        <v>12567</v>
      </c>
      <c r="V1281" s="84" t="s">
        <v>181</v>
      </c>
      <c r="W1281" s="84" t="s">
        <v>181</v>
      </c>
      <c r="X1281" s="3" t="s">
        <v>2755</v>
      </c>
      <c r="Y1281" s="164">
        <v>1000</v>
      </c>
      <c r="Z1281" s="10" t="str">
        <f t="shared" si="241"/>
        <v>600-1000</v>
      </c>
      <c r="AA1281" s="2" t="s">
        <v>29</v>
      </c>
      <c r="AB1281" s="5">
        <v>41220</v>
      </c>
      <c r="AC1281" s="4">
        <f t="shared" si="237"/>
        <v>41214</v>
      </c>
      <c r="AD1281" s="2" t="s">
        <v>40</v>
      </c>
      <c r="AE1281" s="5"/>
      <c r="AF1281" s="4"/>
      <c r="AG1281" s="2"/>
      <c r="AH1281" s="2">
        <v>13.010899999999999</v>
      </c>
      <c r="AI1281" s="2">
        <v>77.673299999999998</v>
      </c>
      <c r="AJ1281" s="2">
        <v>560016</v>
      </c>
      <c r="AK1281" s="3" t="s">
        <v>5570</v>
      </c>
      <c r="AL1281" s="3" t="str">
        <f t="shared" si="248"/>
        <v>Operating</v>
      </c>
      <c r="AM1281" s="3" t="str">
        <f t="shared" si="248"/>
        <v>Operating</v>
      </c>
      <c r="AN1281" s="3" t="str">
        <f t="shared" si="248"/>
        <v>Operating</v>
      </c>
      <c r="AO1281" s="3" t="str">
        <f t="shared" si="248"/>
        <v>Operating</v>
      </c>
      <c r="AP1281" s="3" t="str">
        <f t="shared" si="248"/>
        <v>Operating</v>
      </c>
      <c r="AQ1281" s="3" t="str">
        <f t="shared" si="248"/>
        <v>Operating</v>
      </c>
      <c r="AR1281" s="3" t="str">
        <f t="shared" si="248"/>
        <v>Operating</v>
      </c>
      <c r="AS1281" s="3" t="str">
        <f t="shared" si="248"/>
        <v>Operating</v>
      </c>
      <c r="AT1281" s="3" t="str">
        <f t="shared" si="248"/>
        <v>Operating</v>
      </c>
      <c r="AU1281" s="3" t="str">
        <f t="shared" si="248"/>
        <v>Operating</v>
      </c>
      <c r="AV1281" s="3" t="str">
        <f t="shared" si="248"/>
        <v>Operating</v>
      </c>
      <c r="AW1281" s="3" t="str">
        <f t="shared" si="248"/>
        <v>Operating</v>
      </c>
      <c r="AX1281" s="3"/>
      <c r="AY1281" s="2" t="str">
        <f t="shared" si="238"/>
        <v>Operating</v>
      </c>
      <c r="AZ1281" s="9"/>
    </row>
    <row r="1282" spans="1:52">
      <c r="A1282" s="2">
        <f t="shared" si="242"/>
        <v>1279</v>
      </c>
      <c r="B1282" s="2" t="s">
        <v>2756</v>
      </c>
      <c r="C1282" s="2" t="s">
        <v>2756</v>
      </c>
      <c r="D1282" s="2" t="s">
        <v>2756</v>
      </c>
      <c r="E1282" s="2" t="s">
        <v>22</v>
      </c>
      <c r="F1282" s="2" t="s">
        <v>99</v>
      </c>
      <c r="G1282" s="2" t="str">
        <f t="shared" si="239"/>
        <v>Upto FY20</v>
      </c>
      <c r="H1282" s="2" t="s">
        <v>13764</v>
      </c>
      <c r="I1282" s="2" t="str">
        <f t="shared" si="240"/>
        <v>HYD</v>
      </c>
      <c r="J1282" s="2" t="s">
        <v>25</v>
      </c>
      <c r="K1282" s="84" t="s">
        <v>26</v>
      </c>
      <c r="L1282" s="84" t="s">
        <v>8455</v>
      </c>
      <c r="M1282" s="84" t="s">
        <v>8455</v>
      </c>
      <c r="N1282" s="84" t="s">
        <v>8455</v>
      </c>
      <c r="O1282" s="2"/>
      <c r="P1282" s="2"/>
      <c r="Q1282" s="84" t="s">
        <v>8457</v>
      </c>
      <c r="R1282" s="5"/>
      <c r="S1282" s="5" t="s">
        <v>3039</v>
      </c>
      <c r="T1282" s="181" t="s">
        <v>3040</v>
      </c>
      <c r="U1282" s="84" t="s">
        <v>27</v>
      </c>
      <c r="V1282" s="84" t="s">
        <v>27</v>
      </c>
      <c r="W1282" s="84" t="s">
        <v>27</v>
      </c>
      <c r="X1282" s="3" t="s">
        <v>2757</v>
      </c>
      <c r="Y1282" s="2">
        <v>121</v>
      </c>
      <c r="Z1282" s="10" t="str">
        <f t="shared" si="241"/>
        <v>Less than 250</v>
      </c>
      <c r="AA1282" s="2" t="s">
        <v>29</v>
      </c>
      <c r="AB1282" s="5">
        <v>41225</v>
      </c>
      <c r="AC1282" s="4">
        <f t="shared" si="237"/>
        <v>41214</v>
      </c>
      <c r="AD1282" s="2" t="s">
        <v>40</v>
      </c>
      <c r="AE1282" s="5"/>
      <c r="AF1282" s="4"/>
      <c r="AG1282" s="2"/>
      <c r="AH1282" s="2">
        <v>17.444780000000002</v>
      </c>
      <c r="AI1282" s="2">
        <v>78.366060000000004</v>
      </c>
      <c r="AJ1282" s="2">
        <v>500018</v>
      </c>
      <c r="AK1282" s="3" t="s">
        <v>5571</v>
      </c>
      <c r="AL1282" s="3" t="str">
        <f t="shared" si="248"/>
        <v>Operating</v>
      </c>
      <c r="AM1282" s="3" t="str">
        <f t="shared" si="248"/>
        <v>Operating</v>
      </c>
      <c r="AN1282" s="3" t="str">
        <f t="shared" si="248"/>
        <v>Operating</v>
      </c>
      <c r="AO1282" s="3" t="str">
        <f t="shared" si="248"/>
        <v>Operating</v>
      </c>
      <c r="AP1282" s="3" t="str">
        <f t="shared" si="248"/>
        <v>Operating</v>
      </c>
      <c r="AQ1282" s="3" t="str">
        <f t="shared" si="248"/>
        <v>Operating</v>
      </c>
      <c r="AR1282" s="3" t="str">
        <f t="shared" si="248"/>
        <v>Operating</v>
      </c>
      <c r="AS1282" s="3" t="str">
        <f t="shared" si="248"/>
        <v>Operating</v>
      </c>
      <c r="AT1282" s="3" t="str">
        <f t="shared" si="248"/>
        <v>Operating</v>
      </c>
      <c r="AU1282" s="3" t="str">
        <f t="shared" si="248"/>
        <v>Operating</v>
      </c>
      <c r="AV1282" s="3" t="str">
        <f t="shared" si="248"/>
        <v>Operating</v>
      </c>
      <c r="AW1282" s="3" t="str">
        <f t="shared" si="248"/>
        <v>Operating</v>
      </c>
      <c r="AX1282" s="3"/>
      <c r="AY1282" s="2" t="str">
        <f t="shared" si="238"/>
        <v>Operating</v>
      </c>
      <c r="AZ1282" s="9"/>
    </row>
    <row r="1283" spans="1:52">
      <c r="A1283" s="2">
        <f t="shared" si="242"/>
        <v>1280</v>
      </c>
      <c r="B1283" s="2" t="s">
        <v>2758</v>
      </c>
      <c r="C1283" s="2" t="s">
        <v>2758</v>
      </c>
      <c r="D1283" s="2" t="s">
        <v>2758</v>
      </c>
      <c r="E1283" s="2" t="s">
        <v>22</v>
      </c>
      <c r="F1283" s="2" t="s">
        <v>99</v>
      </c>
      <c r="G1283" s="2" t="str">
        <f t="shared" si="239"/>
        <v>Upto FY20</v>
      </c>
      <c r="H1283" s="2" t="s">
        <v>13764</v>
      </c>
      <c r="I1283" s="2" t="str">
        <f t="shared" si="240"/>
        <v>BBI</v>
      </c>
      <c r="J1283" s="2" t="s">
        <v>2630</v>
      </c>
      <c r="K1283" s="84" t="s">
        <v>2631</v>
      </c>
      <c r="L1283" s="84" t="s">
        <v>8453</v>
      </c>
      <c r="M1283" s="84" t="s">
        <v>11608</v>
      </c>
      <c r="N1283" s="84" t="s">
        <v>11608</v>
      </c>
      <c r="O1283" s="2"/>
      <c r="P1283" s="2"/>
      <c r="Q1283" s="84" t="s">
        <v>8457</v>
      </c>
      <c r="R1283" s="5"/>
      <c r="S1283" s="5" t="s">
        <v>3857</v>
      </c>
      <c r="T1283" s="181" t="s">
        <v>3912</v>
      </c>
      <c r="U1283" s="84" t="s">
        <v>12580</v>
      </c>
      <c r="V1283" s="84" t="s">
        <v>2632</v>
      </c>
      <c r="W1283" s="84" t="s">
        <v>2632</v>
      </c>
      <c r="X1283" s="3" t="s">
        <v>2759</v>
      </c>
      <c r="Y1283" s="2">
        <v>320</v>
      </c>
      <c r="Z1283" s="10" t="str">
        <f t="shared" si="241"/>
        <v>250-400</v>
      </c>
      <c r="AA1283" s="2" t="s">
        <v>29</v>
      </c>
      <c r="AB1283" s="5">
        <v>41226</v>
      </c>
      <c r="AC1283" s="4">
        <f t="shared" si="237"/>
        <v>41214</v>
      </c>
      <c r="AD1283" s="2" t="s">
        <v>40</v>
      </c>
      <c r="AE1283" s="5"/>
      <c r="AF1283" s="4"/>
      <c r="AG1283" s="2"/>
      <c r="AH1283" s="2">
        <v>20.270430000000001</v>
      </c>
      <c r="AI1283" s="2">
        <v>85.806501999999995</v>
      </c>
      <c r="AJ1283" s="2">
        <v>761016</v>
      </c>
      <c r="AK1283" s="3" t="s">
        <v>5572</v>
      </c>
      <c r="AL1283" s="3" t="str">
        <f t="shared" si="248"/>
        <v>Operating</v>
      </c>
      <c r="AM1283" s="3" t="str">
        <f t="shared" si="248"/>
        <v>Operating</v>
      </c>
      <c r="AN1283" s="3" t="str">
        <f t="shared" si="248"/>
        <v>Operating</v>
      </c>
      <c r="AO1283" s="3" t="str">
        <f t="shared" si="248"/>
        <v>Operating</v>
      </c>
      <c r="AP1283" s="3" t="str">
        <f t="shared" si="248"/>
        <v>Operating</v>
      </c>
      <c r="AQ1283" s="3" t="str">
        <f t="shared" si="248"/>
        <v>Operating</v>
      </c>
      <c r="AR1283" s="3" t="str">
        <f t="shared" si="248"/>
        <v>Operating</v>
      </c>
      <c r="AS1283" s="3" t="str">
        <f t="shared" si="248"/>
        <v>Operating</v>
      </c>
      <c r="AT1283" s="3" t="str">
        <f t="shared" si="248"/>
        <v>Operating</v>
      </c>
      <c r="AU1283" s="3" t="str">
        <f t="shared" si="248"/>
        <v>Operating</v>
      </c>
      <c r="AV1283" s="3" t="str">
        <f t="shared" si="248"/>
        <v>Operating</v>
      </c>
      <c r="AW1283" s="3" t="str">
        <f t="shared" si="248"/>
        <v>Operating</v>
      </c>
      <c r="AX1283" s="3"/>
      <c r="AY1283" s="2" t="str">
        <f t="shared" si="238"/>
        <v>Operating</v>
      </c>
      <c r="AZ1283" s="9"/>
    </row>
    <row r="1284" spans="1:52">
      <c r="A1284" s="2">
        <f t="shared" si="242"/>
        <v>1281</v>
      </c>
      <c r="B1284" s="2" t="s">
        <v>2760</v>
      </c>
      <c r="C1284" s="2" t="s">
        <v>2760</v>
      </c>
      <c r="D1284" s="2" t="s">
        <v>2760</v>
      </c>
      <c r="E1284" s="2" t="s">
        <v>22</v>
      </c>
      <c r="F1284" s="2" t="s">
        <v>99</v>
      </c>
      <c r="G1284" s="2" t="str">
        <f t="shared" si="239"/>
        <v>Upto FY20</v>
      </c>
      <c r="H1284" s="2" t="s">
        <v>13764</v>
      </c>
      <c r="I1284" s="2" t="str">
        <f t="shared" si="240"/>
        <v>HYD</v>
      </c>
      <c r="J1284" s="2" t="s">
        <v>25</v>
      </c>
      <c r="K1284" s="84" t="s">
        <v>26</v>
      </c>
      <c r="L1284" s="84" t="s">
        <v>8455</v>
      </c>
      <c r="M1284" s="84" t="s">
        <v>8455</v>
      </c>
      <c r="N1284" s="84" t="s">
        <v>8455</v>
      </c>
      <c r="O1284" s="2"/>
      <c r="P1284" s="2"/>
      <c r="Q1284" s="84" t="s">
        <v>8457</v>
      </c>
      <c r="R1284" s="5"/>
      <c r="S1284" s="5"/>
      <c r="T1284" s="5"/>
      <c r="U1284" s="84" t="s">
        <v>27</v>
      </c>
      <c r="V1284" s="84" t="s">
        <v>27</v>
      </c>
      <c r="W1284" s="84" t="s">
        <v>27</v>
      </c>
      <c r="X1284" s="3" t="s">
        <v>2761</v>
      </c>
      <c r="Y1284" s="2">
        <v>120</v>
      </c>
      <c r="Z1284" s="10" t="str">
        <f t="shared" si="241"/>
        <v>Less than 250</v>
      </c>
      <c r="AA1284" s="2" t="s">
        <v>29</v>
      </c>
      <c r="AB1284" s="5">
        <v>41234</v>
      </c>
      <c r="AC1284" s="4">
        <f t="shared" ref="AC1284:AC1348" si="249">DATE(YEAR(AB1284),MONTH(AB1284),1)</f>
        <v>41214</v>
      </c>
      <c r="AD1284" s="2" t="s">
        <v>30</v>
      </c>
      <c r="AE1284" s="5">
        <v>43574</v>
      </c>
      <c r="AF1284" s="4">
        <v>43556</v>
      </c>
      <c r="AG1284" s="2" t="s">
        <v>8204</v>
      </c>
      <c r="AH1284" s="2">
        <v>17.358540000000001</v>
      </c>
      <c r="AI1284" s="2">
        <v>78.371920000000003</v>
      </c>
      <c r="AJ1284" s="2">
        <v>500018</v>
      </c>
      <c r="AK1284" s="3" t="s">
        <v>5573</v>
      </c>
      <c r="AL1284" s="3" t="str">
        <f t="shared" ref="AL1284:AW1293" si="250">IF($AB1284&lt;=EOMONTH(AL$2,0),IF(OR($AF1284&gt;EOMONTH(AL$2,0),ISBLANK($AF1284)),"Operating",""),"")</f>
        <v/>
      </c>
      <c r="AM1284" s="3" t="str">
        <f t="shared" si="250"/>
        <v/>
      </c>
      <c r="AN1284" s="3" t="str">
        <f t="shared" si="250"/>
        <v/>
      </c>
      <c r="AO1284" s="3" t="str">
        <f t="shared" si="250"/>
        <v/>
      </c>
      <c r="AP1284" s="3" t="str">
        <f t="shared" si="250"/>
        <v/>
      </c>
      <c r="AQ1284" s="3" t="str">
        <f t="shared" si="250"/>
        <v/>
      </c>
      <c r="AR1284" s="3" t="str">
        <f t="shared" si="250"/>
        <v/>
      </c>
      <c r="AS1284" s="3" t="str">
        <f t="shared" si="250"/>
        <v/>
      </c>
      <c r="AT1284" s="3" t="str">
        <f t="shared" si="250"/>
        <v/>
      </c>
      <c r="AU1284" s="3" t="str">
        <f t="shared" si="250"/>
        <v/>
      </c>
      <c r="AV1284" s="3" t="str">
        <f t="shared" si="250"/>
        <v/>
      </c>
      <c r="AW1284" s="3" t="str">
        <f t="shared" si="250"/>
        <v/>
      </c>
      <c r="AX1284" s="3"/>
      <c r="AY1284" s="2" t="str">
        <f t="shared" ref="AY1284:AY1347" si="251">IF($AB1284&lt;=EOMONTH(AY$2,0),IF(OR($AF1284&gt;EOMONTH(AY$2,0),ISBLANK($AF1284)),"Operating",""),"")</f>
        <v/>
      </c>
      <c r="AZ1284" s="9"/>
    </row>
    <row r="1285" spans="1:52">
      <c r="A1285" s="2">
        <f t="shared" si="242"/>
        <v>1282</v>
      </c>
      <c r="B1285" s="2" t="s">
        <v>2762</v>
      </c>
      <c r="C1285" s="2" t="s">
        <v>2762</v>
      </c>
      <c r="D1285" s="2" t="s">
        <v>2762</v>
      </c>
      <c r="E1285" s="2" t="s">
        <v>22</v>
      </c>
      <c r="F1285" s="2" t="s">
        <v>99</v>
      </c>
      <c r="G1285" s="2" t="str">
        <f t="shared" ref="G1285:G1348" si="252">IF(RIGHT(F1285,2)&lt;="20","Upto FY20",F1285)</f>
        <v>Upto FY20</v>
      </c>
      <c r="H1285" s="2" t="s">
        <v>13765</v>
      </c>
      <c r="I1285" s="2" t="str">
        <f t="shared" ref="I1285:I1348" si="253">MID(C1285,5,3)</f>
        <v>TRZ</v>
      </c>
      <c r="J1285" s="2" t="s">
        <v>509</v>
      </c>
      <c r="K1285" s="84" t="s">
        <v>1061</v>
      </c>
      <c r="L1285" s="84" t="s">
        <v>8453</v>
      </c>
      <c r="M1285" s="84" t="s">
        <v>11608</v>
      </c>
      <c r="N1285" s="84" t="s">
        <v>11608</v>
      </c>
      <c r="O1285" s="2"/>
      <c r="P1285" s="2"/>
      <c r="Q1285" s="84" t="s">
        <v>8457</v>
      </c>
      <c r="R1285" s="5"/>
      <c r="S1285" s="5" t="s">
        <v>7800</v>
      </c>
      <c r="T1285" s="181" t="s">
        <v>7819</v>
      </c>
      <c r="U1285" s="84" t="s">
        <v>12576</v>
      </c>
      <c r="V1285" s="84" t="s">
        <v>893</v>
      </c>
      <c r="W1285" s="84" t="s">
        <v>893</v>
      </c>
      <c r="X1285" s="3" t="s">
        <v>2763</v>
      </c>
      <c r="Y1285" s="2">
        <v>350</v>
      </c>
      <c r="Z1285" s="10" t="str">
        <f t="shared" ref="Z1285:Z1348" si="254">IF(Y1285&lt;=250,"Less than 250",IF(Y1285&lt;=400,"250-400",IF(Y1285&lt;=600,"400-600",IF(Y1285&lt;=1000,"600-1000","Gr than 1000"))))</f>
        <v>250-400</v>
      </c>
      <c r="AA1285" s="2" t="s">
        <v>29</v>
      </c>
      <c r="AB1285" s="5">
        <v>41295</v>
      </c>
      <c r="AC1285" s="4">
        <f t="shared" si="249"/>
        <v>41275</v>
      </c>
      <c r="AD1285" s="2" t="s">
        <v>40</v>
      </c>
      <c r="AE1285" s="5"/>
      <c r="AF1285" s="4"/>
      <c r="AG1285" s="2"/>
      <c r="AH1285" s="2">
        <v>10.8571916</v>
      </c>
      <c r="AI1285" s="2">
        <v>78.690460700000003</v>
      </c>
      <c r="AJ1285" s="2">
        <v>620006</v>
      </c>
      <c r="AK1285" s="3" t="s">
        <v>5574</v>
      </c>
      <c r="AL1285" s="3" t="str">
        <f t="shared" si="250"/>
        <v>Operating</v>
      </c>
      <c r="AM1285" s="3" t="str">
        <f t="shared" si="250"/>
        <v>Operating</v>
      </c>
      <c r="AN1285" s="3" t="str">
        <f t="shared" si="250"/>
        <v>Operating</v>
      </c>
      <c r="AO1285" s="3" t="str">
        <f t="shared" si="250"/>
        <v>Operating</v>
      </c>
      <c r="AP1285" s="3" t="str">
        <f t="shared" si="250"/>
        <v>Operating</v>
      </c>
      <c r="AQ1285" s="3" t="str">
        <f t="shared" si="250"/>
        <v>Operating</v>
      </c>
      <c r="AR1285" s="3" t="str">
        <f t="shared" si="250"/>
        <v>Operating</v>
      </c>
      <c r="AS1285" s="3" t="str">
        <f t="shared" si="250"/>
        <v>Operating</v>
      </c>
      <c r="AT1285" s="3" t="str">
        <f t="shared" si="250"/>
        <v>Operating</v>
      </c>
      <c r="AU1285" s="3" t="str">
        <f t="shared" si="250"/>
        <v>Operating</v>
      </c>
      <c r="AV1285" s="3" t="str">
        <f t="shared" si="250"/>
        <v>Operating</v>
      </c>
      <c r="AW1285" s="3" t="str">
        <f t="shared" si="250"/>
        <v>Operating</v>
      </c>
      <c r="AX1285" s="3"/>
      <c r="AY1285" s="2" t="str">
        <f t="shared" si="251"/>
        <v>Operating</v>
      </c>
      <c r="AZ1285" s="9"/>
    </row>
    <row r="1286" spans="1:52">
      <c r="A1286" s="2">
        <f t="shared" ref="A1286:A1349" si="255">A1285+1</f>
        <v>1283</v>
      </c>
      <c r="B1286" s="2" t="s">
        <v>2764</v>
      </c>
      <c r="C1286" s="2" t="s">
        <v>2764</v>
      </c>
      <c r="D1286" s="2" t="s">
        <v>2764</v>
      </c>
      <c r="E1286" s="2" t="s">
        <v>22</v>
      </c>
      <c r="F1286" s="2" t="s">
        <v>99</v>
      </c>
      <c r="G1286" s="2" t="str">
        <f t="shared" si="252"/>
        <v>Upto FY20</v>
      </c>
      <c r="H1286" s="2" t="s">
        <v>13765</v>
      </c>
      <c r="I1286" s="2" t="str">
        <f t="shared" si="253"/>
        <v>BLR</v>
      </c>
      <c r="J1286" s="2" t="s">
        <v>179</v>
      </c>
      <c r="K1286" s="84" t="s">
        <v>180</v>
      </c>
      <c r="L1286" s="84" t="s">
        <v>8455</v>
      </c>
      <c r="M1286" s="84" t="s">
        <v>8455</v>
      </c>
      <c r="N1286" s="84" t="s">
        <v>8455</v>
      </c>
      <c r="O1286" s="2"/>
      <c r="P1286" s="2"/>
      <c r="Q1286" s="84" t="s">
        <v>8457</v>
      </c>
      <c r="R1286" s="5"/>
      <c r="S1286" s="5"/>
      <c r="T1286" s="5"/>
      <c r="U1286" s="84" t="s">
        <v>12567</v>
      </c>
      <c r="V1286" s="84" t="s">
        <v>181</v>
      </c>
      <c r="W1286" s="84" t="s">
        <v>181</v>
      </c>
      <c r="X1286" s="3" t="s">
        <v>2765</v>
      </c>
      <c r="Y1286" s="167">
        <v>140</v>
      </c>
      <c r="Z1286" s="10" t="str">
        <f t="shared" si="254"/>
        <v>Less than 250</v>
      </c>
      <c r="AA1286" s="2" t="s">
        <v>29</v>
      </c>
      <c r="AB1286" s="5">
        <v>41300</v>
      </c>
      <c r="AC1286" s="4">
        <f t="shared" si="249"/>
        <v>41275</v>
      </c>
      <c r="AD1286" s="2" t="s">
        <v>30</v>
      </c>
      <c r="AE1286" s="5">
        <v>42605</v>
      </c>
      <c r="AF1286" s="4">
        <v>42583</v>
      </c>
      <c r="AG1286" s="2" t="s">
        <v>3923</v>
      </c>
      <c r="AH1286" s="2" t="s">
        <v>3731</v>
      </c>
      <c r="AI1286" s="2" t="s">
        <v>3731</v>
      </c>
      <c r="AJ1286" s="2">
        <v>560066</v>
      </c>
      <c r="AK1286" s="3" t="s">
        <v>5575</v>
      </c>
      <c r="AL1286" s="3" t="str">
        <f t="shared" si="250"/>
        <v/>
      </c>
      <c r="AM1286" s="3" t="str">
        <f t="shared" si="250"/>
        <v/>
      </c>
      <c r="AN1286" s="3" t="str">
        <f t="shared" si="250"/>
        <v/>
      </c>
      <c r="AO1286" s="3" t="str">
        <f t="shared" si="250"/>
        <v/>
      </c>
      <c r="AP1286" s="3" t="str">
        <f t="shared" si="250"/>
        <v/>
      </c>
      <c r="AQ1286" s="3" t="str">
        <f t="shared" si="250"/>
        <v/>
      </c>
      <c r="AR1286" s="3" t="str">
        <f t="shared" si="250"/>
        <v/>
      </c>
      <c r="AS1286" s="3" t="str">
        <f t="shared" si="250"/>
        <v/>
      </c>
      <c r="AT1286" s="3" t="str">
        <f t="shared" si="250"/>
        <v/>
      </c>
      <c r="AU1286" s="3" t="str">
        <f t="shared" si="250"/>
        <v/>
      </c>
      <c r="AV1286" s="3" t="str">
        <f t="shared" si="250"/>
        <v/>
      </c>
      <c r="AW1286" s="3" t="str">
        <f t="shared" si="250"/>
        <v/>
      </c>
      <c r="AX1286" s="3"/>
      <c r="AY1286" s="2" t="str">
        <f t="shared" si="251"/>
        <v/>
      </c>
      <c r="AZ1286" s="9"/>
    </row>
    <row r="1287" spans="1:52">
      <c r="A1287" s="2">
        <f t="shared" si="255"/>
        <v>1284</v>
      </c>
      <c r="B1287" s="2" t="s">
        <v>2766</v>
      </c>
      <c r="C1287" s="2" t="s">
        <v>2766</v>
      </c>
      <c r="D1287" s="2" t="s">
        <v>2766</v>
      </c>
      <c r="E1287" s="2" t="s">
        <v>22</v>
      </c>
      <c r="F1287" s="2" t="s">
        <v>99</v>
      </c>
      <c r="G1287" s="2" t="str">
        <f t="shared" si="252"/>
        <v>Upto FY20</v>
      </c>
      <c r="H1287" s="2" t="s">
        <v>13765</v>
      </c>
      <c r="I1287" s="2" t="str">
        <f t="shared" si="253"/>
        <v>BLR</v>
      </c>
      <c r="J1287" s="2" t="s">
        <v>179</v>
      </c>
      <c r="K1287" s="84" t="s">
        <v>180</v>
      </c>
      <c r="L1287" s="84" t="s">
        <v>8455</v>
      </c>
      <c r="M1287" s="84" t="s">
        <v>8455</v>
      </c>
      <c r="N1287" s="84" t="s">
        <v>8455</v>
      </c>
      <c r="O1287" s="2"/>
      <c r="P1287" s="2"/>
      <c r="Q1287" s="84" t="s">
        <v>8457</v>
      </c>
      <c r="R1287" s="5"/>
      <c r="S1287" s="5"/>
      <c r="T1287" s="5"/>
      <c r="U1287" s="84" t="s">
        <v>12567</v>
      </c>
      <c r="V1287" s="84" t="s">
        <v>181</v>
      </c>
      <c r="W1287" s="84" t="s">
        <v>181</v>
      </c>
      <c r="X1287" s="3" t="s">
        <v>2767</v>
      </c>
      <c r="Y1287" s="167">
        <v>210</v>
      </c>
      <c r="Z1287" s="10" t="str">
        <f t="shared" si="254"/>
        <v>Less than 250</v>
      </c>
      <c r="AA1287" s="2" t="s">
        <v>1748</v>
      </c>
      <c r="AB1287" s="5">
        <v>41300</v>
      </c>
      <c r="AC1287" s="4">
        <f t="shared" si="249"/>
        <v>41275</v>
      </c>
      <c r="AD1287" s="2" t="s">
        <v>30</v>
      </c>
      <c r="AE1287" s="5"/>
      <c r="AF1287" s="4">
        <v>42430</v>
      </c>
      <c r="AG1287" s="2" t="s">
        <v>345</v>
      </c>
      <c r="AH1287" s="2" t="s">
        <v>3731</v>
      </c>
      <c r="AI1287" s="2" t="s">
        <v>3731</v>
      </c>
      <c r="AJ1287" s="2">
        <v>560040</v>
      </c>
      <c r="AK1287" s="3" t="s">
        <v>5576</v>
      </c>
      <c r="AL1287" s="3" t="str">
        <f t="shared" si="250"/>
        <v/>
      </c>
      <c r="AM1287" s="3" t="str">
        <f t="shared" si="250"/>
        <v/>
      </c>
      <c r="AN1287" s="3" t="str">
        <f t="shared" si="250"/>
        <v/>
      </c>
      <c r="AO1287" s="3" t="str">
        <f t="shared" si="250"/>
        <v/>
      </c>
      <c r="AP1287" s="3" t="str">
        <f t="shared" si="250"/>
        <v/>
      </c>
      <c r="AQ1287" s="3" t="str">
        <f t="shared" si="250"/>
        <v/>
      </c>
      <c r="AR1287" s="3" t="str">
        <f t="shared" si="250"/>
        <v/>
      </c>
      <c r="AS1287" s="3" t="str">
        <f t="shared" si="250"/>
        <v/>
      </c>
      <c r="AT1287" s="3" t="str">
        <f t="shared" si="250"/>
        <v/>
      </c>
      <c r="AU1287" s="3" t="str">
        <f t="shared" si="250"/>
        <v/>
      </c>
      <c r="AV1287" s="3" t="str">
        <f t="shared" si="250"/>
        <v/>
      </c>
      <c r="AW1287" s="3" t="str">
        <f t="shared" si="250"/>
        <v/>
      </c>
      <c r="AX1287" s="3"/>
      <c r="AY1287" s="2" t="str">
        <f t="shared" si="251"/>
        <v/>
      </c>
      <c r="AZ1287" s="9"/>
    </row>
    <row r="1288" spans="1:52">
      <c r="A1288" s="2">
        <f t="shared" si="255"/>
        <v>1285</v>
      </c>
      <c r="B1288" s="2" t="s">
        <v>2768</v>
      </c>
      <c r="C1288" s="2" t="s">
        <v>2768</v>
      </c>
      <c r="D1288" s="2" t="s">
        <v>2768</v>
      </c>
      <c r="E1288" s="2" t="s">
        <v>22</v>
      </c>
      <c r="F1288" s="2" t="s">
        <v>99</v>
      </c>
      <c r="G1288" s="2" t="str">
        <f t="shared" si="252"/>
        <v>Upto FY20</v>
      </c>
      <c r="H1288" s="2" t="s">
        <v>13765</v>
      </c>
      <c r="I1288" s="2" t="str">
        <f t="shared" si="253"/>
        <v>BZA</v>
      </c>
      <c r="J1288" s="2" t="s">
        <v>24</v>
      </c>
      <c r="K1288" s="84" t="s">
        <v>325</v>
      </c>
      <c r="L1288" s="84" t="s">
        <v>8</v>
      </c>
      <c r="M1288" s="84" t="s">
        <v>11607</v>
      </c>
      <c r="N1288" s="84" t="s">
        <v>11607</v>
      </c>
      <c r="O1288" s="2"/>
      <c r="P1288" s="2"/>
      <c r="Q1288" s="84" t="s">
        <v>8457</v>
      </c>
      <c r="R1288" s="5"/>
      <c r="S1288" s="5"/>
      <c r="T1288" s="5"/>
      <c r="U1288" s="84" t="s">
        <v>12569</v>
      </c>
      <c r="V1288" s="84" t="s">
        <v>6436</v>
      </c>
      <c r="W1288" s="84" t="s">
        <v>6436</v>
      </c>
      <c r="X1288" s="3" t="s">
        <v>2769</v>
      </c>
      <c r="Y1288" s="2">
        <v>337</v>
      </c>
      <c r="Z1288" s="10" t="str">
        <f t="shared" si="254"/>
        <v>250-400</v>
      </c>
      <c r="AA1288" s="2" t="s">
        <v>29</v>
      </c>
      <c r="AB1288" s="5">
        <v>41302</v>
      </c>
      <c r="AC1288" s="4">
        <f t="shared" si="249"/>
        <v>41275</v>
      </c>
      <c r="AD1288" s="2" t="s">
        <v>30</v>
      </c>
      <c r="AE1288" s="5">
        <v>43276</v>
      </c>
      <c r="AF1288" s="4">
        <v>43252</v>
      </c>
      <c r="AG1288" s="2" t="s">
        <v>7086</v>
      </c>
      <c r="AH1288" s="2" t="s">
        <v>3731</v>
      </c>
      <c r="AI1288" s="2" t="s">
        <v>3731</v>
      </c>
      <c r="AJ1288" s="2">
        <v>520015</v>
      </c>
      <c r="AK1288" s="3" t="s">
        <v>5577</v>
      </c>
      <c r="AL1288" s="3" t="str">
        <f t="shared" si="250"/>
        <v/>
      </c>
      <c r="AM1288" s="3" t="str">
        <f t="shared" si="250"/>
        <v/>
      </c>
      <c r="AN1288" s="3" t="str">
        <f t="shared" si="250"/>
        <v/>
      </c>
      <c r="AO1288" s="3" t="str">
        <f t="shared" si="250"/>
        <v/>
      </c>
      <c r="AP1288" s="3" t="str">
        <f t="shared" si="250"/>
        <v/>
      </c>
      <c r="AQ1288" s="3" t="str">
        <f t="shared" si="250"/>
        <v/>
      </c>
      <c r="AR1288" s="3" t="str">
        <f t="shared" si="250"/>
        <v/>
      </c>
      <c r="AS1288" s="3" t="str">
        <f t="shared" si="250"/>
        <v/>
      </c>
      <c r="AT1288" s="3" t="str">
        <f t="shared" si="250"/>
        <v/>
      </c>
      <c r="AU1288" s="3" t="str">
        <f t="shared" si="250"/>
        <v/>
      </c>
      <c r="AV1288" s="3" t="str">
        <f t="shared" si="250"/>
        <v/>
      </c>
      <c r="AW1288" s="3" t="str">
        <f t="shared" si="250"/>
        <v/>
      </c>
      <c r="AX1288" s="3"/>
      <c r="AY1288" s="2" t="str">
        <f t="shared" si="251"/>
        <v/>
      </c>
      <c r="AZ1288" s="9"/>
    </row>
    <row r="1289" spans="1:52">
      <c r="A1289" s="2">
        <f t="shared" si="255"/>
        <v>1286</v>
      </c>
      <c r="B1289" s="2" t="s">
        <v>2770</v>
      </c>
      <c r="C1289" s="2" t="s">
        <v>2770</v>
      </c>
      <c r="D1289" s="2" t="s">
        <v>2770</v>
      </c>
      <c r="E1289" s="2" t="s">
        <v>22</v>
      </c>
      <c r="F1289" s="2" t="s">
        <v>99</v>
      </c>
      <c r="G1289" s="2" t="str">
        <f t="shared" si="252"/>
        <v>Upto FY20</v>
      </c>
      <c r="H1289" s="2" t="s">
        <v>13765</v>
      </c>
      <c r="I1289" s="2" t="str">
        <f t="shared" si="253"/>
        <v>VSK</v>
      </c>
      <c r="J1289" s="2" t="s">
        <v>24</v>
      </c>
      <c r="K1289" s="84" t="s">
        <v>276</v>
      </c>
      <c r="L1289" s="84" t="s">
        <v>8</v>
      </c>
      <c r="M1289" s="84" t="s">
        <v>11607</v>
      </c>
      <c r="N1289" s="84" t="s">
        <v>11607</v>
      </c>
      <c r="O1289" s="2"/>
      <c r="P1289" s="2"/>
      <c r="Q1289" s="84" t="s">
        <v>8457</v>
      </c>
      <c r="R1289" s="5"/>
      <c r="S1289" s="5" t="s">
        <v>457</v>
      </c>
      <c r="T1289" s="181" t="s">
        <v>458</v>
      </c>
      <c r="U1289" s="84" t="s">
        <v>12568</v>
      </c>
      <c r="V1289" s="84" t="s">
        <v>6436</v>
      </c>
      <c r="W1289" s="84" t="s">
        <v>6436</v>
      </c>
      <c r="X1289" s="3" t="s">
        <v>2771</v>
      </c>
      <c r="Y1289" s="2">
        <v>750</v>
      </c>
      <c r="Z1289" s="10" t="str">
        <f t="shared" si="254"/>
        <v>600-1000</v>
      </c>
      <c r="AA1289" s="2" t="s">
        <v>29</v>
      </c>
      <c r="AB1289" s="5">
        <v>41303</v>
      </c>
      <c r="AC1289" s="4">
        <f t="shared" si="249"/>
        <v>41275</v>
      </c>
      <c r="AD1289" s="2" t="s">
        <v>40</v>
      </c>
      <c r="AE1289" s="5"/>
      <c r="AF1289" s="4"/>
      <c r="AG1289" s="2"/>
      <c r="AH1289" s="2">
        <v>17.7455237</v>
      </c>
      <c r="AI1289" s="2">
        <v>83.266123100000002</v>
      </c>
      <c r="AJ1289" s="2">
        <v>530008</v>
      </c>
      <c r="AK1289" s="3" t="s">
        <v>5578</v>
      </c>
      <c r="AL1289" s="3" t="str">
        <f t="shared" si="250"/>
        <v>Operating</v>
      </c>
      <c r="AM1289" s="3" t="str">
        <f t="shared" si="250"/>
        <v>Operating</v>
      </c>
      <c r="AN1289" s="3" t="str">
        <f t="shared" si="250"/>
        <v>Operating</v>
      </c>
      <c r="AO1289" s="3" t="str">
        <f t="shared" si="250"/>
        <v>Operating</v>
      </c>
      <c r="AP1289" s="3" t="str">
        <f t="shared" si="250"/>
        <v>Operating</v>
      </c>
      <c r="AQ1289" s="3" t="str">
        <f t="shared" si="250"/>
        <v>Operating</v>
      </c>
      <c r="AR1289" s="3" t="str">
        <f t="shared" si="250"/>
        <v>Operating</v>
      </c>
      <c r="AS1289" s="3" t="str">
        <f t="shared" si="250"/>
        <v>Operating</v>
      </c>
      <c r="AT1289" s="3" t="str">
        <f t="shared" si="250"/>
        <v>Operating</v>
      </c>
      <c r="AU1289" s="3" t="str">
        <f t="shared" si="250"/>
        <v>Operating</v>
      </c>
      <c r="AV1289" s="3" t="str">
        <f t="shared" si="250"/>
        <v>Operating</v>
      </c>
      <c r="AW1289" s="3" t="str">
        <f t="shared" si="250"/>
        <v>Operating</v>
      </c>
      <c r="AX1289" s="3"/>
      <c r="AY1289" s="2" t="str">
        <f t="shared" si="251"/>
        <v>Operating</v>
      </c>
      <c r="AZ1289" s="9"/>
    </row>
    <row r="1290" spans="1:52">
      <c r="A1290" s="2">
        <f t="shared" si="255"/>
        <v>1287</v>
      </c>
      <c r="B1290" s="2" t="s">
        <v>2772</v>
      </c>
      <c r="C1290" s="2" t="s">
        <v>2772</v>
      </c>
      <c r="D1290" s="2" t="s">
        <v>2772</v>
      </c>
      <c r="E1290" s="2" t="s">
        <v>22</v>
      </c>
      <c r="F1290" s="2" t="s">
        <v>99</v>
      </c>
      <c r="G1290" s="2" t="str">
        <f t="shared" si="252"/>
        <v>Upto FY20</v>
      </c>
      <c r="H1290" s="2" t="s">
        <v>13765</v>
      </c>
      <c r="I1290" s="2" t="str">
        <f t="shared" si="253"/>
        <v>CCU</v>
      </c>
      <c r="J1290" s="2" t="s">
        <v>1019</v>
      </c>
      <c r="K1290" s="84" t="s">
        <v>1020</v>
      </c>
      <c r="L1290" s="84" t="s">
        <v>8455</v>
      </c>
      <c r="M1290" s="84" t="s">
        <v>8455</v>
      </c>
      <c r="N1290" s="84" t="s">
        <v>8455</v>
      </c>
      <c r="O1290" s="2"/>
      <c r="P1290" s="2"/>
      <c r="Q1290" s="84" t="s">
        <v>8457</v>
      </c>
      <c r="R1290" s="5"/>
      <c r="S1290" s="5" t="s">
        <v>2371</v>
      </c>
      <c r="T1290" s="181" t="s">
        <v>2372</v>
      </c>
      <c r="U1290" s="84" t="s">
        <v>12564</v>
      </c>
      <c r="V1290" s="84" t="s">
        <v>1021</v>
      </c>
      <c r="W1290" s="84" t="s">
        <v>1021</v>
      </c>
      <c r="X1290" s="3" t="s">
        <v>2773</v>
      </c>
      <c r="Y1290" s="10">
        <v>320</v>
      </c>
      <c r="Z1290" s="10" t="str">
        <f t="shared" si="254"/>
        <v>250-400</v>
      </c>
      <c r="AA1290" s="2" t="s">
        <v>29</v>
      </c>
      <c r="AB1290" s="5">
        <v>41305</v>
      </c>
      <c r="AC1290" s="4">
        <f t="shared" si="249"/>
        <v>41275</v>
      </c>
      <c r="AD1290" s="2" t="s">
        <v>40</v>
      </c>
      <c r="AE1290" s="5"/>
      <c r="AF1290" s="4"/>
      <c r="AG1290" s="2"/>
      <c r="AH1290" s="2">
        <v>22.632780799999999</v>
      </c>
      <c r="AI1290" s="2">
        <v>88.380393499999997</v>
      </c>
      <c r="AJ1290" s="2">
        <v>700050</v>
      </c>
      <c r="AK1290" s="3" t="s">
        <v>5579</v>
      </c>
      <c r="AL1290" s="3" t="str">
        <f t="shared" si="250"/>
        <v>Operating</v>
      </c>
      <c r="AM1290" s="3" t="str">
        <f t="shared" si="250"/>
        <v>Operating</v>
      </c>
      <c r="AN1290" s="3" t="str">
        <f t="shared" si="250"/>
        <v>Operating</v>
      </c>
      <c r="AO1290" s="3" t="str">
        <f t="shared" si="250"/>
        <v>Operating</v>
      </c>
      <c r="AP1290" s="3" t="str">
        <f t="shared" si="250"/>
        <v>Operating</v>
      </c>
      <c r="AQ1290" s="3" t="str">
        <f t="shared" si="250"/>
        <v>Operating</v>
      </c>
      <c r="AR1290" s="3" t="str">
        <f t="shared" si="250"/>
        <v>Operating</v>
      </c>
      <c r="AS1290" s="3" t="str">
        <f t="shared" si="250"/>
        <v>Operating</v>
      </c>
      <c r="AT1290" s="3" t="str">
        <f t="shared" si="250"/>
        <v>Operating</v>
      </c>
      <c r="AU1290" s="3" t="str">
        <f t="shared" si="250"/>
        <v>Operating</v>
      </c>
      <c r="AV1290" s="3" t="str">
        <f t="shared" si="250"/>
        <v>Operating</v>
      </c>
      <c r="AW1290" s="3" t="str">
        <f t="shared" si="250"/>
        <v>Operating</v>
      </c>
      <c r="AX1290" s="3"/>
      <c r="AY1290" s="2" t="str">
        <f t="shared" si="251"/>
        <v>Operating</v>
      </c>
      <c r="AZ1290" s="9"/>
    </row>
    <row r="1291" spans="1:52">
      <c r="A1291" s="2">
        <f t="shared" si="255"/>
        <v>1288</v>
      </c>
      <c r="B1291" s="2" t="s">
        <v>2774</v>
      </c>
      <c r="C1291" s="2" t="s">
        <v>2774</v>
      </c>
      <c r="D1291" s="2" t="s">
        <v>2774</v>
      </c>
      <c r="E1291" s="2" t="s">
        <v>22</v>
      </c>
      <c r="F1291" s="2" t="s">
        <v>99</v>
      </c>
      <c r="G1291" s="2" t="str">
        <f t="shared" si="252"/>
        <v>Upto FY20</v>
      </c>
      <c r="H1291" s="2" t="s">
        <v>13765</v>
      </c>
      <c r="I1291" s="2" t="str">
        <f t="shared" si="253"/>
        <v>CCU</v>
      </c>
      <c r="J1291" s="2" t="s">
        <v>1019</v>
      </c>
      <c r="K1291" s="84" t="s">
        <v>1020</v>
      </c>
      <c r="L1291" s="84" t="s">
        <v>8455</v>
      </c>
      <c r="M1291" s="84" t="s">
        <v>8455</v>
      </c>
      <c r="N1291" s="84" t="s">
        <v>8455</v>
      </c>
      <c r="O1291" s="2"/>
      <c r="P1291" s="2"/>
      <c r="Q1291" s="84" t="s">
        <v>8457</v>
      </c>
      <c r="R1291" s="5"/>
      <c r="S1291" s="5" t="s">
        <v>2923</v>
      </c>
      <c r="T1291" s="181" t="s">
        <v>2924</v>
      </c>
      <c r="U1291" s="84" t="s">
        <v>12564</v>
      </c>
      <c r="V1291" s="84" t="s">
        <v>1021</v>
      </c>
      <c r="W1291" s="84" t="s">
        <v>1021</v>
      </c>
      <c r="X1291" s="3" t="s">
        <v>2775</v>
      </c>
      <c r="Y1291" s="10">
        <v>270</v>
      </c>
      <c r="Z1291" s="10" t="str">
        <f t="shared" si="254"/>
        <v>250-400</v>
      </c>
      <c r="AA1291" s="2" t="s">
        <v>29</v>
      </c>
      <c r="AB1291" s="5">
        <v>41305</v>
      </c>
      <c r="AC1291" s="4">
        <f t="shared" si="249"/>
        <v>41275</v>
      </c>
      <c r="AD1291" s="2" t="s">
        <v>40</v>
      </c>
      <c r="AE1291" s="5"/>
      <c r="AF1291" s="4"/>
      <c r="AG1291" s="2"/>
      <c r="AH1291" s="2">
        <v>22.64536</v>
      </c>
      <c r="AI1291" s="2">
        <v>88.372950000000003</v>
      </c>
      <c r="AJ1291" s="2">
        <v>700035</v>
      </c>
      <c r="AK1291" s="3" t="s">
        <v>5580</v>
      </c>
      <c r="AL1291" s="3" t="str">
        <f t="shared" si="250"/>
        <v>Operating</v>
      </c>
      <c r="AM1291" s="3" t="str">
        <f t="shared" si="250"/>
        <v>Operating</v>
      </c>
      <c r="AN1291" s="3" t="str">
        <f t="shared" si="250"/>
        <v>Operating</v>
      </c>
      <c r="AO1291" s="3" t="str">
        <f t="shared" si="250"/>
        <v>Operating</v>
      </c>
      <c r="AP1291" s="3" t="str">
        <f t="shared" si="250"/>
        <v>Operating</v>
      </c>
      <c r="AQ1291" s="3" t="str">
        <f t="shared" si="250"/>
        <v>Operating</v>
      </c>
      <c r="AR1291" s="3" t="str">
        <f t="shared" si="250"/>
        <v>Operating</v>
      </c>
      <c r="AS1291" s="3" t="str">
        <f t="shared" si="250"/>
        <v>Operating</v>
      </c>
      <c r="AT1291" s="3" t="str">
        <f t="shared" si="250"/>
        <v>Operating</v>
      </c>
      <c r="AU1291" s="3" t="str">
        <f t="shared" si="250"/>
        <v>Operating</v>
      </c>
      <c r="AV1291" s="3" t="str">
        <f t="shared" si="250"/>
        <v>Operating</v>
      </c>
      <c r="AW1291" s="3" t="str">
        <f t="shared" si="250"/>
        <v>Operating</v>
      </c>
      <c r="AX1291" s="3"/>
      <c r="AY1291" s="2" t="str">
        <f t="shared" si="251"/>
        <v>Operating</v>
      </c>
      <c r="AZ1291" s="9"/>
    </row>
    <row r="1292" spans="1:52">
      <c r="A1292" s="2">
        <f t="shared" si="255"/>
        <v>1289</v>
      </c>
      <c r="B1292" s="2" t="s">
        <v>2776</v>
      </c>
      <c r="C1292" s="2" t="s">
        <v>2776</v>
      </c>
      <c r="D1292" s="2" t="s">
        <v>2776</v>
      </c>
      <c r="E1292" s="2" t="s">
        <v>22</v>
      </c>
      <c r="F1292" s="2" t="s">
        <v>99</v>
      </c>
      <c r="G1292" s="2" t="str">
        <f t="shared" si="252"/>
        <v>Upto FY20</v>
      </c>
      <c r="H1292" s="2" t="s">
        <v>13765</v>
      </c>
      <c r="I1292" s="2" t="str">
        <f t="shared" si="253"/>
        <v>CCU</v>
      </c>
      <c r="J1292" s="2" t="s">
        <v>1019</v>
      </c>
      <c r="K1292" s="84" t="s">
        <v>1020</v>
      </c>
      <c r="L1292" s="84" t="s">
        <v>8455</v>
      </c>
      <c r="M1292" s="84" t="s">
        <v>8455</v>
      </c>
      <c r="N1292" s="84" t="s">
        <v>8455</v>
      </c>
      <c r="O1292" s="2"/>
      <c r="P1292" s="2"/>
      <c r="Q1292" s="84" t="s">
        <v>8457</v>
      </c>
      <c r="R1292" s="5"/>
      <c r="S1292" s="5" t="s">
        <v>2371</v>
      </c>
      <c r="T1292" s="181" t="s">
        <v>2372</v>
      </c>
      <c r="U1292" s="84" t="s">
        <v>12564</v>
      </c>
      <c r="V1292" s="84" t="s">
        <v>1021</v>
      </c>
      <c r="W1292" s="84" t="s">
        <v>1021</v>
      </c>
      <c r="X1292" s="3" t="s">
        <v>2777</v>
      </c>
      <c r="Y1292" s="10">
        <v>250</v>
      </c>
      <c r="Z1292" s="10" t="str">
        <f t="shared" si="254"/>
        <v>Less than 250</v>
      </c>
      <c r="AA1292" s="2" t="s">
        <v>29</v>
      </c>
      <c r="AB1292" s="5">
        <v>41305</v>
      </c>
      <c r="AC1292" s="4">
        <f t="shared" si="249"/>
        <v>41275</v>
      </c>
      <c r="AD1292" s="2" t="s">
        <v>40</v>
      </c>
      <c r="AE1292" s="5"/>
      <c r="AF1292" s="4"/>
      <c r="AG1292" s="2"/>
      <c r="AH1292" s="2">
        <v>22.573855300000002</v>
      </c>
      <c r="AI1292" s="2">
        <v>88.411468900000003</v>
      </c>
      <c r="AJ1292" s="2">
        <v>700118</v>
      </c>
      <c r="AK1292" s="3" t="s">
        <v>5581</v>
      </c>
      <c r="AL1292" s="3" t="str">
        <f t="shared" si="250"/>
        <v>Operating</v>
      </c>
      <c r="AM1292" s="3" t="str">
        <f t="shared" si="250"/>
        <v>Operating</v>
      </c>
      <c r="AN1292" s="3" t="str">
        <f t="shared" si="250"/>
        <v>Operating</v>
      </c>
      <c r="AO1292" s="3" t="str">
        <f t="shared" si="250"/>
        <v>Operating</v>
      </c>
      <c r="AP1292" s="3" t="str">
        <f t="shared" si="250"/>
        <v>Operating</v>
      </c>
      <c r="AQ1292" s="3" t="str">
        <f t="shared" si="250"/>
        <v>Operating</v>
      </c>
      <c r="AR1292" s="3" t="str">
        <f t="shared" si="250"/>
        <v>Operating</v>
      </c>
      <c r="AS1292" s="3" t="str">
        <f t="shared" si="250"/>
        <v>Operating</v>
      </c>
      <c r="AT1292" s="3" t="str">
        <f t="shared" si="250"/>
        <v>Operating</v>
      </c>
      <c r="AU1292" s="3" t="str">
        <f t="shared" si="250"/>
        <v>Operating</v>
      </c>
      <c r="AV1292" s="3" t="str">
        <f t="shared" si="250"/>
        <v>Operating</v>
      </c>
      <c r="AW1292" s="3" t="str">
        <f t="shared" si="250"/>
        <v>Operating</v>
      </c>
      <c r="AX1292" s="3"/>
      <c r="AY1292" s="2" t="str">
        <f t="shared" si="251"/>
        <v>Operating</v>
      </c>
      <c r="AZ1292" s="9"/>
    </row>
    <row r="1293" spans="1:52">
      <c r="A1293" s="2">
        <f t="shared" si="255"/>
        <v>1290</v>
      </c>
      <c r="B1293" s="2" t="s">
        <v>2778</v>
      </c>
      <c r="C1293" s="2" t="s">
        <v>2778</v>
      </c>
      <c r="D1293" s="2" t="s">
        <v>7616</v>
      </c>
      <c r="E1293" s="2" t="s">
        <v>22</v>
      </c>
      <c r="F1293" s="2" t="s">
        <v>99</v>
      </c>
      <c r="G1293" s="2" t="str">
        <f t="shared" si="252"/>
        <v>Upto FY20</v>
      </c>
      <c r="H1293" s="2" t="s">
        <v>13765</v>
      </c>
      <c r="I1293" s="2" t="str">
        <f t="shared" si="253"/>
        <v>HYD</v>
      </c>
      <c r="J1293" s="2" t="s">
        <v>25</v>
      </c>
      <c r="K1293" s="84" t="s">
        <v>26</v>
      </c>
      <c r="L1293" s="84" t="s">
        <v>8455</v>
      </c>
      <c r="M1293" s="84" t="s">
        <v>8455</v>
      </c>
      <c r="N1293" s="84" t="s">
        <v>8455</v>
      </c>
      <c r="O1293" s="2"/>
      <c r="P1293" s="2"/>
      <c r="Q1293" s="84" t="s">
        <v>8457</v>
      </c>
      <c r="R1293" s="5"/>
      <c r="S1293" s="5" t="s">
        <v>3098</v>
      </c>
      <c r="T1293" s="181" t="s">
        <v>3099</v>
      </c>
      <c r="U1293" s="84" t="s">
        <v>27</v>
      </c>
      <c r="V1293" s="84" t="s">
        <v>27</v>
      </c>
      <c r="W1293" s="84" t="s">
        <v>27</v>
      </c>
      <c r="X1293" s="3" t="s">
        <v>2779</v>
      </c>
      <c r="Y1293" s="2">
        <v>300</v>
      </c>
      <c r="Z1293" s="10" t="str">
        <f t="shared" si="254"/>
        <v>250-400</v>
      </c>
      <c r="AA1293" s="2" t="s">
        <v>29</v>
      </c>
      <c r="AB1293" s="5">
        <v>41305</v>
      </c>
      <c r="AC1293" s="4">
        <f t="shared" si="249"/>
        <v>41275</v>
      </c>
      <c r="AD1293" s="2" t="s">
        <v>40</v>
      </c>
      <c r="AE1293" s="5"/>
      <c r="AF1293" s="4"/>
      <c r="AG1293" s="2"/>
      <c r="AH1293" s="2">
        <v>17.507200000000001</v>
      </c>
      <c r="AI1293" s="2">
        <v>78.364739999999998</v>
      </c>
      <c r="AJ1293" s="2">
        <v>500049</v>
      </c>
      <c r="AK1293" s="3" t="s">
        <v>5582</v>
      </c>
      <c r="AL1293" s="3" t="str">
        <f t="shared" si="250"/>
        <v>Operating</v>
      </c>
      <c r="AM1293" s="3" t="str">
        <f t="shared" si="250"/>
        <v>Operating</v>
      </c>
      <c r="AN1293" s="3" t="str">
        <f t="shared" si="250"/>
        <v>Operating</v>
      </c>
      <c r="AO1293" s="3" t="str">
        <f t="shared" si="250"/>
        <v>Operating</v>
      </c>
      <c r="AP1293" s="3" t="str">
        <f t="shared" si="250"/>
        <v>Operating</v>
      </c>
      <c r="AQ1293" s="3" t="str">
        <f t="shared" si="250"/>
        <v>Operating</v>
      </c>
      <c r="AR1293" s="3" t="str">
        <f t="shared" si="250"/>
        <v>Operating</v>
      </c>
      <c r="AS1293" s="3" t="str">
        <f t="shared" si="250"/>
        <v>Operating</v>
      </c>
      <c r="AT1293" s="3" t="str">
        <f t="shared" si="250"/>
        <v>Operating</v>
      </c>
      <c r="AU1293" s="3" t="str">
        <f t="shared" si="250"/>
        <v>Operating</v>
      </c>
      <c r="AV1293" s="3" t="str">
        <f t="shared" si="250"/>
        <v>Operating</v>
      </c>
      <c r="AW1293" s="3" t="str">
        <f t="shared" si="250"/>
        <v>Operating</v>
      </c>
      <c r="AX1293" s="3"/>
      <c r="AY1293" s="2" t="str">
        <f t="shared" si="251"/>
        <v>Operating</v>
      </c>
      <c r="AZ1293" s="9"/>
    </row>
    <row r="1294" spans="1:52">
      <c r="A1294" s="2">
        <f t="shared" si="255"/>
        <v>1291</v>
      </c>
      <c r="B1294" s="2" t="s">
        <v>2780</v>
      </c>
      <c r="C1294" s="2" t="s">
        <v>2780</v>
      </c>
      <c r="D1294" s="2" t="s">
        <v>7617</v>
      </c>
      <c r="E1294" s="2" t="s">
        <v>22</v>
      </c>
      <c r="F1294" s="2" t="s">
        <v>99</v>
      </c>
      <c r="G1294" s="2" t="str">
        <f t="shared" si="252"/>
        <v>Upto FY20</v>
      </c>
      <c r="H1294" s="2" t="s">
        <v>13765</v>
      </c>
      <c r="I1294" s="2" t="str">
        <f t="shared" si="253"/>
        <v>HYD</v>
      </c>
      <c r="J1294" s="2" t="s">
        <v>25</v>
      </c>
      <c r="K1294" s="84" t="s">
        <v>26</v>
      </c>
      <c r="L1294" s="84" t="s">
        <v>8455</v>
      </c>
      <c r="M1294" s="84" t="s">
        <v>8455</v>
      </c>
      <c r="N1294" s="84" t="s">
        <v>8455</v>
      </c>
      <c r="O1294" s="2"/>
      <c r="P1294" s="2"/>
      <c r="Q1294" s="84" t="s">
        <v>8457</v>
      </c>
      <c r="R1294" s="5"/>
      <c r="S1294" s="5" t="s">
        <v>8502</v>
      </c>
      <c r="T1294" s="181" t="s">
        <v>8528</v>
      </c>
      <c r="U1294" s="84" t="s">
        <v>27</v>
      </c>
      <c r="V1294" s="84" t="s">
        <v>27</v>
      </c>
      <c r="W1294" s="84" t="s">
        <v>27</v>
      </c>
      <c r="X1294" s="3" t="s">
        <v>2781</v>
      </c>
      <c r="Y1294" s="2">
        <v>225</v>
      </c>
      <c r="Z1294" s="10" t="str">
        <f t="shared" si="254"/>
        <v>Less than 250</v>
      </c>
      <c r="AA1294" s="2" t="s">
        <v>29</v>
      </c>
      <c r="AB1294" s="5">
        <v>41305</v>
      </c>
      <c r="AC1294" s="4">
        <f t="shared" si="249"/>
        <v>41275</v>
      </c>
      <c r="AD1294" s="2" t="s">
        <v>40</v>
      </c>
      <c r="AE1294" s="5"/>
      <c r="AF1294" s="4"/>
      <c r="AG1294" s="2"/>
      <c r="AH1294" s="2">
        <v>17.33081</v>
      </c>
      <c r="AI1294" s="2">
        <v>78.588220000000007</v>
      </c>
      <c r="AJ1294" s="2">
        <v>500070</v>
      </c>
      <c r="AK1294" s="3" t="s">
        <v>5583</v>
      </c>
      <c r="AL1294" s="3" t="str">
        <f t="shared" ref="AL1294:AW1303" si="256">IF($AB1294&lt;=EOMONTH(AL$2,0),IF(OR($AF1294&gt;EOMONTH(AL$2,0),ISBLANK($AF1294)),"Operating",""),"")</f>
        <v>Operating</v>
      </c>
      <c r="AM1294" s="3" t="str">
        <f t="shared" si="256"/>
        <v>Operating</v>
      </c>
      <c r="AN1294" s="3" t="str">
        <f t="shared" si="256"/>
        <v>Operating</v>
      </c>
      <c r="AO1294" s="3" t="str">
        <f t="shared" si="256"/>
        <v>Operating</v>
      </c>
      <c r="AP1294" s="3" t="str">
        <f t="shared" si="256"/>
        <v>Operating</v>
      </c>
      <c r="AQ1294" s="3" t="str">
        <f t="shared" si="256"/>
        <v>Operating</v>
      </c>
      <c r="AR1294" s="3" t="str">
        <f t="shared" si="256"/>
        <v>Operating</v>
      </c>
      <c r="AS1294" s="3" t="str">
        <f t="shared" si="256"/>
        <v>Operating</v>
      </c>
      <c r="AT1294" s="3" t="str">
        <f t="shared" si="256"/>
        <v>Operating</v>
      </c>
      <c r="AU1294" s="3" t="str">
        <f t="shared" si="256"/>
        <v>Operating</v>
      </c>
      <c r="AV1294" s="3" t="str">
        <f t="shared" si="256"/>
        <v>Operating</v>
      </c>
      <c r="AW1294" s="3" t="str">
        <f t="shared" si="256"/>
        <v>Operating</v>
      </c>
      <c r="AX1294" s="3"/>
      <c r="AY1294" s="2" t="str">
        <f t="shared" si="251"/>
        <v>Operating</v>
      </c>
      <c r="AZ1294" s="9"/>
    </row>
    <row r="1295" spans="1:52">
      <c r="A1295" s="2">
        <f t="shared" si="255"/>
        <v>1292</v>
      </c>
      <c r="B1295" s="2" t="s">
        <v>2782</v>
      </c>
      <c r="C1295" s="2" t="s">
        <v>2782</v>
      </c>
      <c r="D1295" s="2" t="s">
        <v>7618</v>
      </c>
      <c r="E1295" s="2" t="s">
        <v>22</v>
      </c>
      <c r="F1295" s="2" t="s">
        <v>99</v>
      </c>
      <c r="G1295" s="2" t="str">
        <f t="shared" si="252"/>
        <v>Upto FY20</v>
      </c>
      <c r="H1295" s="2" t="s">
        <v>13765</v>
      </c>
      <c r="I1295" s="2" t="str">
        <f t="shared" si="253"/>
        <v>HYD</v>
      </c>
      <c r="J1295" s="2" t="s">
        <v>25</v>
      </c>
      <c r="K1295" s="84" t="s">
        <v>26</v>
      </c>
      <c r="L1295" s="84" t="s">
        <v>8455</v>
      </c>
      <c r="M1295" s="84" t="s">
        <v>8455</v>
      </c>
      <c r="N1295" s="84" t="s">
        <v>8455</v>
      </c>
      <c r="O1295" s="2"/>
      <c r="P1295" s="2"/>
      <c r="Q1295" s="84" t="s">
        <v>8457</v>
      </c>
      <c r="R1295" s="5"/>
      <c r="S1295" s="5" t="s">
        <v>1675</v>
      </c>
      <c r="T1295" s="181" t="s">
        <v>1676</v>
      </c>
      <c r="U1295" s="84" t="s">
        <v>27</v>
      </c>
      <c r="V1295" s="84" t="s">
        <v>27</v>
      </c>
      <c r="W1295" s="84" t="s">
        <v>27</v>
      </c>
      <c r="X1295" s="3" t="s">
        <v>2783</v>
      </c>
      <c r="Y1295" s="2">
        <v>250</v>
      </c>
      <c r="Z1295" s="10" t="str">
        <f t="shared" si="254"/>
        <v>Less than 250</v>
      </c>
      <c r="AA1295" s="2" t="s">
        <v>29</v>
      </c>
      <c r="AB1295" s="5">
        <v>41328</v>
      </c>
      <c r="AC1295" s="4">
        <f t="shared" si="249"/>
        <v>41306</v>
      </c>
      <c r="AD1295" s="2" t="s">
        <v>40</v>
      </c>
      <c r="AE1295" s="5"/>
      <c r="AF1295" s="4"/>
      <c r="AG1295" s="2"/>
      <c r="AH1295" s="2">
        <v>17.318169000000001</v>
      </c>
      <c r="AI1295" s="2">
        <v>78.394188999999997</v>
      </c>
      <c r="AJ1295" s="2">
        <v>500030</v>
      </c>
      <c r="AK1295" s="3" t="s">
        <v>5584</v>
      </c>
      <c r="AL1295" s="3" t="str">
        <f t="shared" si="256"/>
        <v>Operating</v>
      </c>
      <c r="AM1295" s="3" t="str">
        <f t="shared" si="256"/>
        <v>Operating</v>
      </c>
      <c r="AN1295" s="3" t="str">
        <f t="shared" si="256"/>
        <v>Operating</v>
      </c>
      <c r="AO1295" s="3" t="str">
        <f t="shared" si="256"/>
        <v>Operating</v>
      </c>
      <c r="AP1295" s="3" t="str">
        <f t="shared" si="256"/>
        <v>Operating</v>
      </c>
      <c r="AQ1295" s="3" t="str">
        <f t="shared" si="256"/>
        <v>Operating</v>
      </c>
      <c r="AR1295" s="3" t="str">
        <f t="shared" si="256"/>
        <v>Operating</v>
      </c>
      <c r="AS1295" s="3" t="str">
        <f t="shared" si="256"/>
        <v>Operating</v>
      </c>
      <c r="AT1295" s="3" t="str">
        <f t="shared" si="256"/>
        <v>Operating</v>
      </c>
      <c r="AU1295" s="3" t="str">
        <f t="shared" si="256"/>
        <v>Operating</v>
      </c>
      <c r="AV1295" s="3" t="str">
        <f t="shared" si="256"/>
        <v>Operating</v>
      </c>
      <c r="AW1295" s="3" t="str">
        <f t="shared" si="256"/>
        <v>Operating</v>
      </c>
      <c r="AX1295" s="3"/>
      <c r="AY1295" s="2" t="str">
        <f t="shared" si="251"/>
        <v>Operating</v>
      </c>
      <c r="AZ1295" s="9"/>
    </row>
    <row r="1296" spans="1:52">
      <c r="A1296" s="2">
        <f t="shared" si="255"/>
        <v>1293</v>
      </c>
      <c r="B1296" s="2" t="s">
        <v>2784</v>
      </c>
      <c r="C1296" s="2" t="s">
        <v>2784</v>
      </c>
      <c r="D1296" s="2" t="s">
        <v>2784</v>
      </c>
      <c r="E1296" s="2" t="s">
        <v>22</v>
      </c>
      <c r="F1296" s="2" t="s">
        <v>99</v>
      </c>
      <c r="G1296" s="2" t="str">
        <f t="shared" si="252"/>
        <v>Upto FY20</v>
      </c>
      <c r="H1296" s="2" t="s">
        <v>13765</v>
      </c>
      <c r="I1296" s="2" t="str">
        <f t="shared" si="253"/>
        <v>HYD</v>
      </c>
      <c r="J1296" s="2" t="s">
        <v>25</v>
      </c>
      <c r="K1296" s="84" t="s">
        <v>26</v>
      </c>
      <c r="L1296" s="84" t="s">
        <v>8455</v>
      </c>
      <c r="M1296" s="84" t="s">
        <v>8455</v>
      </c>
      <c r="N1296" s="84" t="s">
        <v>8455</v>
      </c>
      <c r="O1296" s="2"/>
      <c r="P1296" s="2"/>
      <c r="Q1296" s="84" t="s">
        <v>8457</v>
      </c>
      <c r="R1296" s="5"/>
      <c r="S1296" s="5"/>
      <c r="T1296" s="5"/>
      <c r="U1296" s="84" t="s">
        <v>27</v>
      </c>
      <c r="V1296" s="84" t="s">
        <v>27</v>
      </c>
      <c r="W1296" s="84" t="s">
        <v>27</v>
      </c>
      <c r="X1296" s="3" t="s">
        <v>2785</v>
      </c>
      <c r="Y1296" s="10">
        <v>320</v>
      </c>
      <c r="Z1296" s="10" t="str">
        <f t="shared" si="254"/>
        <v>250-400</v>
      </c>
      <c r="AA1296" s="2" t="s">
        <v>29</v>
      </c>
      <c r="AB1296" s="5">
        <v>41328</v>
      </c>
      <c r="AC1296" s="4">
        <f t="shared" si="249"/>
        <v>41306</v>
      </c>
      <c r="AD1296" s="2" t="s">
        <v>30</v>
      </c>
      <c r="AE1296" s="5">
        <v>42730</v>
      </c>
      <c r="AF1296" s="4">
        <v>42705</v>
      </c>
      <c r="AG1296" s="2" t="s">
        <v>3923</v>
      </c>
      <c r="AH1296" s="2" t="s">
        <v>3731</v>
      </c>
      <c r="AI1296" s="2" t="s">
        <v>3731</v>
      </c>
      <c r="AJ1296" s="2">
        <v>500060</v>
      </c>
      <c r="AK1296" s="3" t="s">
        <v>5585</v>
      </c>
      <c r="AL1296" s="3" t="str">
        <f t="shared" si="256"/>
        <v/>
      </c>
      <c r="AM1296" s="3" t="str">
        <f t="shared" si="256"/>
        <v/>
      </c>
      <c r="AN1296" s="3" t="str">
        <f t="shared" si="256"/>
        <v/>
      </c>
      <c r="AO1296" s="3" t="str">
        <f t="shared" si="256"/>
        <v/>
      </c>
      <c r="AP1296" s="3" t="str">
        <f t="shared" si="256"/>
        <v/>
      </c>
      <c r="AQ1296" s="3" t="str">
        <f t="shared" si="256"/>
        <v/>
      </c>
      <c r="AR1296" s="3" t="str">
        <f t="shared" si="256"/>
        <v/>
      </c>
      <c r="AS1296" s="3" t="str">
        <f t="shared" si="256"/>
        <v/>
      </c>
      <c r="AT1296" s="3" t="str">
        <f t="shared" si="256"/>
        <v/>
      </c>
      <c r="AU1296" s="3" t="str">
        <f t="shared" si="256"/>
        <v/>
      </c>
      <c r="AV1296" s="3" t="str">
        <f t="shared" si="256"/>
        <v/>
      </c>
      <c r="AW1296" s="3" t="str">
        <f t="shared" si="256"/>
        <v/>
      </c>
      <c r="AX1296" s="3"/>
      <c r="AY1296" s="2" t="str">
        <f t="shared" si="251"/>
        <v/>
      </c>
      <c r="AZ1296" s="9"/>
    </row>
    <row r="1297" spans="1:52">
      <c r="A1297" s="2">
        <f t="shared" si="255"/>
        <v>1294</v>
      </c>
      <c r="B1297" s="2" t="s">
        <v>2786</v>
      </c>
      <c r="C1297" s="2" t="s">
        <v>2786</v>
      </c>
      <c r="D1297" s="2" t="s">
        <v>7619</v>
      </c>
      <c r="E1297" s="2" t="s">
        <v>22</v>
      </c>
      <c r="F1297" s="2" t="s">
        <v>99</v>
      </c>
      <c r="G1297" s="2" t="str">
        <f t="shared" si="252"/>
        <v>Upto FY20</v>
      </c>
      <c r="H1297" s="2" t="s">
        <v>13765</v>
      </c>
      <c r="I1297" s="2" t="str">
        <f t="shared" si="253"/>
        <v>HYD</v>
      </c>
      <c r="J1297" s="2" t="s">
        <v>25</v>
      </c>
      <c r="K1297" s="84" t="s">
        <v>26</v>
      </c>
      <c r="L1297" s="84" t="s">
        <v>8455</v>
      </c>
      <c r="M1297" s="84" t="s">
        <v>8455</v>
      </c>
      <c r="N1297" s="84" t="s">
        <v>8455</v>
      </c>
      <c r="O1297" s="2"/>
      <c r="P1297" s="2"/>
      <c r="Q1297" s="84" t="s">
        <v>8457</v>
      </c>
      <c r="R1297" s="5"/>
      <c r="S1297" s="5" t="s">
        <v>8866</v>
      </c>
      <c r="T1297" s="181" t="s">
        <v>8887</v>
      </c>
      <c r="U1297" s="84" t="s">
        <v>27</v>
      </c>
      <c r="V1297" s="84" t="s">
        <v>27</v>
      </c>
      <c r="W1297" s="84" t="s">
        <v>27</v>
      </c>
      <c r="X1297" s="3" t="s">
        <v>2787</v>
      </c>
      <c r="Y1297" s="2">
        <v>320</v>
      </c>
      <c r="Z1297" s="10" t="str">
        <f t="shared" si="254"/>
        <v>250-400</v>
      </c>
      <c r="AA1297" s="2" t="s">
        <v>29</v>
      </c>
      <c r="AB1297" s="5">
        <v>41330</v>
      </c>
      <c r="AC1297" s="4">
        <f t="shared" si="249"/>
        <v>41306</v>
      </c>
      <c r="AD1297" s="2" t="s">
        <v>40</v>
      </c>
      <c r="AE1297" s="5"/>
      <c r="AF1297" s="4"/>
      <c r="AG1297" s="2"/>
      <c r="AH1297" s="2">
        <v>17.484210000000001</v>
      </c>
      <c r="AI1297" s="2">
        <v>78.537480000000002</v>
      </c>
      <c r="AJ1297" s="2">
        <v>500094</v>
      </c>
      <c r="AK1297" s="3" t="s">
        <v>11622</v>
      </c>
      <c r="AL1297" s="3" t="str">
        <f t="shared" si="256"/>
        <v>Operating</v>
      </c>
      <c r="AM1297" s="3" t="str">
        <f t="shared" si="256"/>
        <v>Operating</v>
      </c>
      <c r="AN1297" s="3" t="str">
        <f t="shared" si="256"/>
        <v>Operating</v>
      </c>
      <c r="AO1297" s="3" t="str">
        <f t="shared" si="256"/>
        <v>Operating</v>
      </c>
      <c r="AP1297" s="3" t="str">
        <f t="shared" si="256"/>
        <v>Operating</v>
      </c>
      <c r="AQ1297" s="3" t="str">
        <f t="shared" si="256"/>
        <v>Operating</v>
      </c>
      <c r="AR1297" s="3" t="str">
        <f t="shared" si="256"/>
        <v>Operating</v>
      </c>
      <c r="AS1297" s="3" t="str">
        <f t="shared" si="256"/>
        <v>Operating</v>
      </c>
      <c r="AT1297" s="3" t="str">
        <f t="shared" si="256"/>
        <v>Operating</v>
      </c>
      <c r="AU1297" s="3" t="str">
        <f t="shared" si="256"/>
        <v>Operating</v>
      </c>
      <c r="AV1297" s="3" t="str">
        <f t="shared" si="256"/>
        <v>Operating</v>
      </c>
      <c r="AW1297" s="3" t="str">
        <f t="shared" si="256"/>
        <v>Operating</v>
      </c>
      <c r="AX1297" s="3"/>
      <c r="AY1297" s="2" t="str">
        <f t="shared" si="251"/>
        <v>Operating</v>
      </c>
      <c r="AZ1297" s="9"/>
    </row>
    <row r="1298" spans="1:52">
      <c r="A1298" s="2">
        <f t="shared" si="255"/>
        <v>1295</v>
      </c>
      <c r="B1298" s="2" t="s">
        <v>2788</v>
      </c>
      <c r="C1298" s="2" t="s">
        <v>2788</v>
      </c>
      <c r="D1298" s="2" t="s">
        <v>2788</v>
      </c>
      <c r="E1298" s="2" t="s">
        <v>22</v>
      </c>
      <c r="F1298" s="2" t="s">
        <v>99</v>
      </c>
      <c r="G1298" s="2" t="str">
        <f t="shared" si="252"/>
        <v>Upto FY20</v>
      </c>
      <c r="H1298" s="2" t="s">
        <v>13765</v>
      </c>
      <c r="I1298" s="2" t="str">
        <f t="shared" si="253"/>
        <v>BIJ</v>
      </c>
      <c r="J1298" s="2" t="s">
        <v>179</v>
      </c>
      <c r="K1298" s="84" t="s">
        <v>2660</v>
      </c>
      <c r="L1298" s="84" t="s">
        <v>8453</v>
      </c>
      <c r="M1298" s="84" t="s">
        <v>11608</v>
      </c>
      <c r="N1298" s="84" t="s">
        <v>11608</v>
      </c>
      <c r="O1298" s="2"/>
      <c r="P1298" s="2"/>
      <c r="Q1298" s="84" t="s">
        <v>8457</v>
      </c>
      <c r="R1298" s="5"/>
      <c r="S1298" s="5"/>
      <c r="T1298" s="5"/>
      <c r="U1298" s="84" t="s">
        <v>12566</v>
      </c>
      <c r="V1298" s="84" t="s">
        <v>438</v>
      </c>
      <c r="W1298" s="84" t="s">
        <v>438</v>
      </c>
      <c r="X1298" s="3" t="s">
        <v>2789</v>
      </c>
      <c r="Y1298" s="167">
        <v>300</v>
      </c>
      <c r="Z1298" s="10" t="str">
        <f t="shared" si="254"/>
        <v>250-400</v>
      </c>
      <c r="AA1298" s="2" t="s">
        <v>1748</v>
      </c>
      <c r="AB1298" s="5">
        <v>41311</v>
      </c>
      <c r="AC1298" s="4">
        <f t="shared" si="249"/>
        <v>41306</v>
      </c>
      <c r="AD1298" s="2" t="s">
        <v>40</v>
      </c>
      <c r="AE1298" s="5"/>
      <c r="AF1298" s="4"/>
      <c r="AG1298" s="2"/>
      <c r="AH1298" s="2">
        <v>16.840240000000001</v>
      </c>
      <c r="AI1298" s="2">
        <v>75.705259999999996</v>
      </c>
      <c r="AJ1298" s="2">
        <v>586101</v>
      </c>
      <c r="AK1298" s="3" t="s">
        <v>5586</v>
      </c>
      <c r="AL1298" s="3" t="str">
        <f t="shared" si="256"/>
        <v>Operating</v>
      </c>
      <c r="AM1298" s="3" t="str">
        <f t="shared" si="256"/>
        <v>Operating</v>
      </c>
      <c r="AN1298" s="3" t="str">
        <f t="shared" si="256"/>
        <v>Operating</v>
      </c>
      <c r="AO1298" s="3" t="str">
        <f t="shared" si="256"/>
        <v>Operating</v>
      </c>
      <c r="AP1298" s="3" t="str">
        <f t="shared" si="256"/>
        <v>Operating</v>
      </c>
      <c r="AQ1298" s="3" t="str">
        <f t="shared" si="256"/>
        <v>Operating</v>
      </c>
      <c r="AR1298" s="3" t="str">
        <f t="shared" si="256"/>
        <v>Operating</v>
      </c>
      <c r="AS1298" s="3" t="str">
        <f t="shared" si="256"/>
        <v>Operating</v>
      </c>
      <c r="AT1298" s="3" t="str">
        <f t="shared" si="256"/>
        <v>Operating</v>
      </c>
      <c r="AU1298" s="3" t="str">
        <f t="shared" si="256"/>
        <v>Operating</v>
      </c>
      <c r="AV1298" s="3" t="str">
        <f t="shared" si="256"/>
        <v>Operating</v>
      </c>
      <c r="AW1298" s="3" t="str">
        <f t="shared" si="256"/>
        <v>Operating</v>
      </c>
      <c r="AX1298" s="3"/>
      <c r="AY1298" s="2" t="str">
        <f t="shared" si="251"/>
        <v>Operating</v>
      </c>
      <c r="AZ1298" s="9"/>
    </row>
    <row r="1299" spans="1:52">
      <c r="A1299" s="2">
        <f t="shared" si="255"/>
        <v>1296</v>
      </c>
      <c r="B1299" s="2" t="s">
        <v>2790</v>
      </c>
      <c r="C1299" s="2" t="s">
        <v>2790</v>
      </c>
      <c r="D1299" s="2" t="s">
        <v>7620</v>
      </c>
      <c r="E1299" s="2" t="s">
        <v>22</v>
      </c>
      <c r="F1299" s="2" t="s">
        <v>99</v>
      </c>
      <c r="G1299" s="2" t="str">
        <f t="shared" si="252"/>
        <v>Upto FY20</v>
      </c>
      <c r="H1299" s="2" t="s">
        <v>13765</v>
      </c>
      <c r="I1299" s="2" t="str">
        <f t="shared" si="253"/>
        <v>BLR</v>
      </c>
      <c r="J1299" s="2" t="s">
        <v>179</v>
      </c>
      <c r="K1299" s="84" t="s">
        <v>180</v>
      </c>
      <c r="L1299" s="84" t="s">
        <v>8455</v>
      </c>
      <c r="M1299" s="84" t="s">
        <v>8455</v>
      </c>
      <c r="N1299" s="84" t="s">
        <v>8455</v>
      </c>
      <c r="O1299" s="2"/>
      <c r="P1299" s="2"/>
      <c r="Q1299" s="84" t="s">
        <v>8457</v>
      </c>
      <c r="R1299" s="5"/>
      <c r="S1299" s="5" t="s">
        <v>4052</v>
      </c>
      <c r="T1299" s="181" t="s">
        <v>4071</v>
      </c>
      <c r="U1299" s="84" t="s">
        <v>12567</v>
      </c>
      <c r="V1299" s="84" t="s">
        <v>181</v>
      </c>
      <c r="W1299" s="84" t="s">
        <v>181</v>
      </c>
      <c r="X1299" s="3" t="s">
        <v>2791</v>
      </c>
      <c r="Y1299" s="167">
        <v>920</v>
      </c>
      <c r="Z1299" s="10" t="str">
        <f t="shared" si="254"/>
        <v>600-1000</v>
      </c>
      <c r="AA1299" s="2" t="s">
        <v>29</v>
      </c>
      <c r="AB1299" s="5">
        <v>41306</v>
      </c>
      <c r="AC1299" s="4">
        <f t="shared" si="249"/>
        <v>41306</v>
      </c>
      <c r="AD1299" s="2" t="s">
        <v>30</v>
      </c>
      <c r="AE1299" s="5">
        <v>44862</v>
      </c>
      <c r="AF1299" s="4">
        <v>44835</v>
      </c>
      <c r="AG1299" s="2" t="s">
        <v>12688</v>
      </c>
      <c r="AH1299" s="2">
        <v>12.916873000000001</v>
      </c>
      <c r="AI1299" s="2">
        <v>77.482416000000001</v>
      </c>
      <c r="AJ1299" s="2">
        <v>560060</v>
      </c>
      <c r="AK1299" s="3" t="s">
        <v>5587</v>
      </c>
      <c r="AL1299" s="3" t="str">
        <f t="shared" si="256"/>
        <v>Operating</v>
      </c>
      <c r="AM1299" s="3" t="str">
        <f t="shared" si="256"/>
        <v>Operating</v>
      </c>
      <c r="AN1299" s="3" t="str">
        <f t="shared" si="256"/>
        <v>Operating</v>
      </c>
      <c r="AO1299" s="3" t="str">
        <f t="shared" si="256"/>
        <v>Operating</v>
      </c>
      <c r="AP1299" s="3" t="str">
        <f t="shared" si="256"/>
        <v>Operating</v>
      </c>
      <c r="AQ1299" s="3" t="str">
        <f t="shared" si="256"/>
        <v>Operating</v>
      </c>
      <c r="AR1299" s="3" t="str">
        <f t="shared" si="256"/>
        <v/>
      </c>
      <c r="AS1299" s="3" t="str">
        <f t="shared" si="256"/>
        <v/>
      </c>
      <c r="AT1299" s="3" t="str">
        <f t="shared" si="256"/>
        <v/>
      </c>
      <c r="AU1299" s="3" t="str">
        <f t="shared" si="256"/>
        <v/>
      </c>
      <c r="AV1299" s="3" t="str">
        <f t="shared" si="256"/>
        <v/>
      </c>
      <c r="AW1299" s="3" t="str">
        <f t="shared" si="256"/>
        <v/>
      </c>
      <c r="AX1299" s="3"/>
      <c r="AY1299" s="2" t="str">
        <f t="shared" si="251"/>
        <v/>
      </c>
      <c r="AZ1299" s="9"/>
    </row>
    <row r="1300" spans="1:52">
      <c r="A1300" s="2">
        <f t="shared" si="255"/>
        <v>1297</v>
      </c>
      <c r="B1300" s="2" t="s">
        <v>2792</v>
      </c>
      <c r="C1300" s="2" t="s">
        <v>2792</v>
      </c>
      <c r="D1300" s="2" t="s">
        <v>2792</v>
      </c>
      <c r="E1300" s="2" t="s">
        <v>22</v>
      </c>
      <c r="F1300" s="2" t="s">
        <v>99</v>
      </c>
      <c r="G1300" s="2" t="str">
        <f t="shared" si="252"/>
        <v>Upto FY20</v>
      </c>
      <c r="H1300" s="2" t="s">
        <v>13765</v>
      </c>
      <c r="I1300" s="2" t="str">
        <f t="shared" si="253"/>
        <v>NAG</v>
      </c>
      <c r="J1300" s="2" t="s">
        <v>579</v>
      </c>
      <c r="K1300" s="84" t="s">
        <v>649</v>
      </c>
      <c r="L1300" s="84" t="s">
        <v>8</v>
      </c>
      <c r="M1300" s="84" t="s">
        <v>11607</v>
      </c>
      <c r="N1300" s="84" t="s">
        <v>11607</v>
      </c>
      <c r="O1300" s="2"/>
      <c r="P1300" s="2"/>
      <c r="Q1300" s="84" t="s">
        <v>8457</v>
      </c>
      <c r="R1300" s="5"/>
      <c r="S1300" s="5" t="s">
        <v>8664</v>
      </c>
      <c r="T1300" s="181" t="s">
        <v>8695</v>
      </c>
      <c r="U1300" s="84" t="s">
        <v>12573</v>
      </c>
      <c r="V1300" s="84" t="s">
        <v>650</v>
      </c>
      <c r="W1300" s="84" t="s">
        <v>650</v>
      </c>
      <c r="X1300" s="3" t="s">
        <v>2793</v>
      </c>
      <c r="Y1300" s="10">
        <v>650</v>
      </c>
      <c r="Z1300" s="10" t="str">
        <f t="shared" si="254"/>
        <v>600-1000</v>
      </c>
      <c r="AA1300" s="2" t="s">
        <v>29</v>
      </c>
      <c r="AB1300" s="5">
        <v>41306</v>
      </c>
      <c r="AC1300" s="4">
        <f t="shared" si="249"/>
        <v>41306</v>
      </c>
      <c r="AD1300" s="2" t="s">
        <v>40</v>
      </c>
      <c r="AE1300" s="5"/>
      <c r="AF1300" s="4"/>
      <c r="AG1300" s="2"/>
      <c r="AH1300" s="2">
        <v>21.178509999999999</v>
      </c>
      <c r="AI1300" s="2">
        <v>79.088419999999999</v>
      </c>
      <c r="AJ1300" s="2">
        <v>440014</v>
      </c>
      <c r="AK1300" s="3" t="s">
        <v>5588</v>
      </c>
      <c r="AL1300" s="3" t="str">
        <f t="shared" si="256"/>
        <v>Operating</v>
      </c>
      <c r="AM1300" s="3" t="str">
        <f t="shared" si="256"/>
        <v>Operating</v>
      </c>
      <c r="AN1300" s="3" t="str">
        <f t="shared" si="256"/>
        <v>Operating</v>
      </c>
      <c r="AO1300" s="3" t="str">
        <f t="shared" si="256"/>
        <v>Operating</v>
      </c>
      <c r="AP1300" s="3" t="str">
        <f t="shared" si="256"/>
        <v>Operating</v>
      </c>
      <c r="AQ1300" s="3" t="str">
        <f t="shared" si="256"/>
        <v>Operating</v>
      </c>
      <c r="AR1300" s="3" t="str">
        <f t="shared" si="256"/>
        <v>Operating</v>
      </c>
      <c r="AS1300" s="3" t="str">
        <f t="shared" si="256"/>
        <v>Operating</v>
      </c>
      <c r="AT1300" s="3" t="str">
        <f t="shared" si="256"/>
        <v>Operating</v>
      </c>
      <c r="AU1300" s="3" t="str">
        <f t="shared" si="256"/>
        <v>Operating</v>
      </c>
      <c r="AV1300" s="3" t="str">
        <f t="shared" si="256"/>
        <v>Operating</v>
      </c>
      <c r="AW1300" s="3" t="str">
        <f t="shared" si="256"/>
        <v>Operating</v>
      </c>
      <c r="AX1300" s="3"/>
      <c r="AY1300" s="2" t="str">
        <f t="shared" si="251"/>
        <v>Operating</v>
      </c>
      <c r="AZ1300" s="9"/>
    </row>
    <row r="1301" spans="1:52">
      <c r="A1301" s="2">
        <f t="shared" si="255"/>
        <v>1298</v>
      </c>
      <c r="B1301" s="2" t="s">
        <v>2794</v>
      </c>
      <c r="C1301" s="2" t="s">
        <v>2794</v>
      </c>
      <c r="D1301" s="2" t="s">
        <v>2794</v>
      </c>
      <c r="E1301" s="2" t="s">
        <v>22</v>
      </c>
      <c r="F1301" s="2" t="s">
        <v>99</v>
      </c>
      <c r="G1301" s="2" t="str">
        <f t="shared" si="252"/>
        <v>Upto FY20</v>
      </c>
      <c r="H1301" s="2" t="e">
        <v>#N/A</v>
      </c>
      <c r="I1301" s="2" t="str">
        <f t="shared" si="253"/>
        <v>PNQ</v>
      </c>
      <c r="J1301" s="2" t="s">
        <v>579</v>
      </c>
      <c r="K1301" s="84" t="s">
        <v>580</v>
      </c>
      <c r="L1301" s="84" t="s">
        <v>8</v>
      </c>
      <c r="M1301" s="84" t="s">
        <v>11607</v>
      </c>
      <c r="N1301" s="84" t="s">
        <v>11607</v>
      </c>
      <c r="O1301" s="2"/>
      <c r="P1301" s="2"/>
      <c r="Q1301" s="84" t="s">
        <v>8457</v>
      </c>
      <c r="R1301" s="5"/>
      <c r="S1301" s="5"/>
      <c r="T1301" s="5"/>
      <c r="U1301" s="84" t="s">
        <v>12572</v>
      </c>
      <c r="V1301" s="84" t="s">
        <v>581</v>
      </c>
      <c r="W1301" s="84" t="s">
        <v>581</v>
      </c>
      <c r="X1301" s="3" t="s">
        <v>2795</v>
      </c>
      <c r="Y1301" s="10">
        <v>250</v>
      </c>
      <c r="Z1301" s="10" t="str">
        <f t="shared" si="254"/>
        <v>Less than 250</v>
      </c>
      <c r="AA1301" s="2" t="s">
        <v>29</v>
      </c>
      <c r="AB1301" s="5">
        <v>41333</v>
      </c>
      <c r="AC1301" s="4">
        <f t="shared" si="249"/>
        <v>41306</v>
      </c>
      <c r="AD1301" s="2" t="s">
        <v>30</v>
      </c>
      <c r="AE1301" s="5"/>
      <c r="AF1301" s="4">
        <v>41548</v>
      </c>
      <c r="AG1301" s="2" t="s">
        <v>56</v>
      </c>
      <c r="AH1301" s="2" t="s">
        <v>3731</v>
      </c>
      <c r="AI1301" s="2" t="s">
        <v>3731</v>
      </c>
      <c r="AJ1301" s="2">
        <v>411012</v>
      </c>
      <c r="AK1301" s="3" t="s">
        <v>5589</v>
      </c>
      <c r="AL1301" s="3" t="str">
        <f t="shared" si="256"/>
        <v/>
      </c>
      <c r="AM1301" s="3" t="str">
        <f t="shared" si="256"/>
        <v/>
      </c>
      <c r="AN1301" s="3" t="str">
        <f t="shared" si="256"/>
        <v/>
      </c>
      <c r="AO1301" s="3" t="str">
        <f t="shared" si="256"/>
        <v/>
      </c>
      <c r="AP1301" s="3" t="str">
        <f t="shared" si="256"/>
        <v/>
      </c>
      <c r="AQ1301" s="3" t="str">
        <f t="shared" si="256"/>
        <v/>
      </c>
      <c r="AR1301" s="3" t="str">
        <f t="shared" si="256"/>
        <v/>
      </c>
      <c r="AS1301" s="3" t="str">
        <f t="shared" si="256"/>
        <v/>
      </c>
      <c r="AT1301" s="3" t="str">
        <f t="shared" si="256"/>
        <v/>
      </c>
      <c r="AU1301" s="3" t="str">
        <f t="shared" si="256"/>
        <v/>
      </c>
      <c r="AV1301" s="3" t="str">
        <f t="shared" si="256"/>
        <v/>
      </c>
      <c r="AW1301" s="3" t="str">
        <f t="shared" si="256"/>
        <v/>
      </c>
      <c r="AX1301" s="3"/>
      <c r="AY1301" s="2" t="str">
        <f t="shared" si="251"/>
        <v/>
      </c>
      <c r="AZ1301" s="9"/>
    </row>
    <row r="1302" spans="1:52">
      <c r="A1302" s="2">
        <f t="shared" si="255"/>
        <v>1299</v>
      </c>
      <c r="B1302" s="2" t="s">
        <v>2796</v>
      </c>
      <c r="C1302" s="2" t="s">
        <v>2796</v>
      </c>
      <c r="D1302" s="2" t="s">
        <v>2796</v>
      </c>
      <c r="E1302" s="2" t="s">
        <v>22</v>
      </c>
      <c r="F1302" s="2" t="s">
        <v>99</v>
      </c>
      <c r="G1302" s="2" t="str">
        <f t="shared" si="252"/>
        <v>Upto FY20</v>
      </c>
      <c r="H1302" s="2" t="s">
        <v>13765</v>
      </c>
      <c r="I1302" s="2" t="str">
        <f t="shared" si="253"/>
        <v>CCU</v>
      </c>
      <c r="J1302" s="2" t="s">
        <v>1019</v>
      </c>
      <c r="K1302" s="84" t="s">
        <v>1020</v>
      </c>
      <c r="L1302" s="84" t="s">
        <v>8455</v>
      </c>
      <c r="M1302" s="84" t="s">
        <v>8455</v>
      </c>
      <c r="N1302" s="84" t="s">
        <v>8455</v>
      </c>
      <c r="O1302" s="2"/>
      <c r="P1302" s="2"/>
      <c r="Q1302" s="84" t="s">
        <v>8457</v>
      </c>
      <c r="R1302" s="5"/>
      <c r="S1302" s="5" t="s">
        <v>2371</v>
      </c>
      <c r="T1302" s="181" t="s">
        <v>2372</v>
      </c>
      <c r="U1302" s="84" t="s">
        <v>12564</v>
      </c>
      <c r="V1302" s="84" t="s">
        <v>1021</v>
      </c>
      <c r="W1302" s="84" t="s">
        <v>1021</v>
      </c>
      <c r="X1302" s="3" t="s">
        <v>2797</v>
      </c>
      <c r="Y1302" s="10">
        <v>300</v>
      </c>
      <c r="Z1302" s="10" t="str">
        <f t="shared" si="254"/>
        <v>250-400</v>
      </c>
      <c r="AA1302" s="2" t="s">
        <v>29</v>
      </c>
      <c r="AB1302" s="5">
        <v>41332</v>
      </c>
      <c r="AC1302" s="4">
        <f t="shared" si="249"/>
        <v>41306</v>
      </c>
      <c r="AD1302" s="2" t="s">
        <v>40</v>
      </c>
      <c r="AE1302" s="5"/>
      <c r="AF1302" s="4"/>
      <c r="AG1302" s="2"/>
      <c r="AH1302" s="2">
        <v>22.59133048</v>
      </c>
      <c r="AI1302" s="2">
        <v>88.433802170000007</v>
      </c>
      <c r="AJ1302" s="2">
        <v>700102</v>
      </c>
      <c r="AK1302" s="3" t="s">
        <v>5590</v>
      </c>
      <c r="AL1302" s="3" t="str">
        <f t="shared" si="256"/>
        <v>Operating</v>
      </c>
      <c r="AM1302" s="3" t="str">
        <f t="shared" si="256"/>
        <v>Operating</v>
      </c>
      <c r="AN1302" s="3" t="str">
        <f t="shared" si="256"/>
        <v>Operating</v>
      </c>
      <c r="AO1302" s="3" t="str">
        <f t="shared" si="256"/>
        <v>Operating</v>
      </c>
      <c r="AP1302" s="3" t="str">
        <f t="shared" si="256"/>
        <v>Operating</v>
      </c>
      <c r="AQ1302" s="3" t="str">
        <f t="shared" si="256"/>
        <v>Operating</v>
      </c>
      <c r="AR1302" s="3" t="str">
        <f t="shared" si="256"/>
        <v>Operating</v>
      </c>
      <c r="AS1302" s="3" t="str">
        <f t="shared" si="256"/>
        <v>Operating</v>
      </c>
      <c r="AT1302" s="3" t="str">
        <f t="shared" si="256"/>
        <v>Operating</v>
      </c>
      <c r="AU1302" s="3" t="str">
        <f t="shared" si="256"/>
        <v>Operating</v>
      </c>
      <c r="AV1302" s="3" t="str">
        <f t="shared" si="256"/>
        <v>Operating</v>
      </c>
      <c r="AW1302" s="3" t="str">
        <f t="shared" si="256"/>
        <v>Operating</v>
      </c>
      <c r="AX1302" s="3"/>
      <c r="AY1302" s="2" t="str">
        <f t="shared" si="251"/>
        <v>Operating</v>
      </c>
      <c r="AZ1302" s="9"/>
    </row>
    <row r="1303" spans="1:52">
      <c r="A1303" s="2">
        <f t="shared" si="255"/>
        <v>1300</v>
      </c>
      <c r="B1303" s="2" t="s">
        <v>2798</v>
      </c>
      <c r="C1303" s="2" t="s">
        <v>2798</v>
      </c>
      <c r="D1303" s="2" t="s">
        <v>2798</v>
      </c>
      <c r="E1303" s="2" t="s">
        <v>22</v>
      </c>
      <c r="F1303" s="2" t="s">
        <v>99</v>
      </c>
      <c r="G1303" s="2" t="str">
        <f t="shared" si="252"/>
        <v>Upto FY20</v>
      </c>
      <c r="H1303" s="2" t="s">
        <v>13765</v>
      </c>
      <c r="I1303" s="2" t="str">
        <f t="shared" si="253"/>
        <v>CCU</v>
      </c>
      <c r="J1303" s="2" t="s">
        <v>1019</v>
      </c>
      <c r="K1303" s="84" t="s">
        <v>1020</v>
      </c>
      <c r="L1303" s="84" t="s">
        <v>8455</v>
      </c>
      <c r="M1303" s="84" t="s">
        <v>8455</v>
      </c>
      <c r="N1303" s="84" t="s">
        <v>8455</v>
      </c>
      <c r="O1303" s="2"/>
      <c r="P1303" s="2"/>
      <c r="Q1303" s="84" t="s">
        <v>8457</v>
      </c>
      <c r="R1303" s="5"/>
      <c r="S1303" s="5" t="s">
        <v>1193</v>
      </c>
      <c r="T1303" s="181" t="s">
        <v>1194</v>
      </c>
      <c r="U1303" s="84" t="s">
        <v>12564</v>
      </c>
      <c r="V1303" s="84" t="s">
        <v>1021</v>
      </c>
      <c r="W1303" s="84" t="s">
        <v>1021</v>
      </c>
      <c r="X1303" s="3" t="s">
        <v>2799</v>
      </c>
      <c r="Y1303" s="10">
        <v>400</v>
      </c>
      <c r="Z1303" s="10" t="str">
        <f t="shared" si="254"/>
        <v>250-400</v>
      </c>
      <c r="AA1303" s="2" t="s">
        <v>29</v>
      </c>
      <c r="AB1303" s="5">
        <v>41333</v>
      </c>
      <c r="AC1303" s="4">
        <f t="shared" si="249"/>
        <v>41306</v>
      </c>
      <c r="AD1303" s="2" t="s">
        <v>40</v>
      </c>
      <c r="AE1303" s="5"/>
      <c r="AF1303" s="4"/>
      <c r="AG1303" s="2"/>
      <c r="AH1303" s="2">
        <v>22.468143000000001</v>
      </c>
      <c r="AI1303" s="2">
        <v>88.308926999999997</v>
      </c>
      <c r="AJ1303" s="2">
        <v>700063</v>
      </c>
      <c r="AK1303" s="3" t="s">
        <v>5591</v>
      </c>
      <c r="AL1303" s="3" t="str">
        <f t="shared" si="256"/>
        <v>Operating</v>
      </c>
      <c r="AM1303" s="3" t="str">
        <f t="shared" si="256"/>
        <v>Operating</v>
      </c>
      <c r="AN1303" s="3" t="str">
        <f t="shared" si="256"/>
        <v>Operating</v>
      </c>
      <c r="AO1303" s="3" t="str">
        <f t="shared" si="256"/>
        <v>Operating</v>
      </c>
      <c r="AP1303" s="3" t="str">
        <f t="shared" si="256"/>
        <v>Operating</v>
      </c>
      <c r="AQ1303" s="3" t="str">
        <f t="shared" si="256"/>
        <v>Operating</v>
      </c>
      <c r="AR1303" s="3" t="str">
        <f t="shared" si="256"/>
        <v>Operating</v>
      </c>
      <c r="AS1303" s="3" t="str">
        <f t="shared" si="256"/>
        <v>Operating</v>
      </c>
      <c r="AT1303" s="3" t="str">
        <f t="shared" si="256"/>
        <v>Operating</v>
      </c>
      <c r="AU1303" s="3" t="str">
        <f t="shared" si="256"/>
        <v>Operating</v>
      </c>
      <c r="AV1303" s="3" t="str">
        <f t="shared" si="256"/>
        <v>Operating</v>
      </c>
      <c r="AW1303" s="3" t="str">
        <f t="shared" si="256"/>
        <v>Operating</v>
      </c>
      <c r="AX1303" s="3"/>
      <c r="AY1303" s="2" t="str">
        <f t="shared" si="251"/>
        <v>Operating</v>
      </c>
      <c r="AZ1303" s="9"/>
    </row>
    <row r="1304" spans="1:52">
      <c r="A1304" s="2">
        <f t="shared" si="255"/>
        <v>1301</v>
      </c>
      <c r="B1304" s="2" t="s">
        <v>2800</v>
      </c>
      <c r="C1304" s="2" t="s">
        <v>2800</v>
      </c>
      <c r="D1304" s="2" t="s">
        <v>2800</v>
      </c>
      <c r="E1304" s="2" t="s">
        <v>22</v>
      </c>
      <c r="F1304" s="2" t="s">
        <v>99</v>
      </c>
      <c r="G1304" s="2" t="str">
        <f t="shared" si="252"/>
        <v>Upto FY20</v>
      </c>
      <c r="H1304" s="2" t="s">
        <v>13765</v>
      </c>
      <c r="I1304" s="2" t="str">
        <f t="shared" si="253"/>
        <v>BBI</v>
      </c>
      <c r="J1304" s="2" t="s">
        <v>2630</v>
      </c>
      <c r="K1304" s="84" t="s">
        <v>2631</v>
      </c>
      <c r="L1304" s="84" t="s">
        <v>8453</v>
      </c>
      <c r="M1304" s="84" t="s">
        <v>11608</v>
      </c>
      <c r="N1304" s="84" t="s">
        <v>11608</v>
      </c>
      <c r="O1304" s="2"/>
      <c r="P1304" s="2"/>
      <c r="Q1304" s="84" t="s">
        <v>8457</v>
      </c>
      <c r="R1304" s="5"/>
      <c r="S1304" s="5" t="s">
        <v>3857</v>
      </c>
      <c r="T1304" s="181" t="s">
        <v>3912</v>
      </c>
      <c r="U1304" s="84" t="s">
        <v>12580</v>
      </c>
      <c r="V1304" s="84" t="s">
        <v>2632</v>
      </c>
      <c r="W1304" s="84" t="s">
        <v>2632</v>
      </c>
      <c r="X1304" s="3" t="s">
        <v>2801</v>
      </c>
      <c r="Y1304" s="2">
        <v>378</v>
      </c>
      <c r="Z1304" s="10" t="str">
        <f t="shared" si="254"/>
        <v>250-400</v>
      </c>
      <c r="AA1304" s="2" t="s">
        <v>29</v>
      </c>
      <c r="AB1304" s="5">
        <v>41337</v>
      </c>
      <c r="AC1304" s="4">
        <f t="shared" si="249"/>
        <v>41334</v>
      </c>
      <c r="AD1304" s="2" t="s">
        <v>40</v>
      </c>
      <c r="AE1304" s="5"/>
      <c r="AF1304" s="4"/>
      <c r="AG1304" s="2"/>
      <c r="AH1304" s="2">
        <v>20.243228999999999</v>
      </c>
      <c r="AI1304" s="2">
        <v>85.832389000000006</v>
      </c>
      <c r="AJ1304" s="2">
        <v>751002</v>
      </c>
      <c r="AK1304" s="3" t="s">
        <v>5592</v>
      </c>
      <c r="AL1304" s="3" t="str">
        <f t="shared" ref="AL1304:AW1313" si="257">IF($AB1304&lt;=EOMONTH(AL$2,0),IF(OR($AF1304&gt;EOMONTH(AL$2,0),ISBLANK($AF1304)),"Operating",""),"")</f>
        <v>Operating</v>
      </c>
      <c r="AM1304" s="3" t="str">
        <f t="shared" si="257"/>
        <v>Operating</v>
      </c>
      <c r="AN1304" s="3" t="str">
        <f t="shared" si="257"/>
        <v>Operating</v>
      </c>
      <c r="AO1304" s="3" t="str">
        <f t="shared" si="257"/>
        <v>Operating</v>
      </c>
      <c r="AP1304" s="3" t="str">
        <f t="shared" si="257"/>
        <v>Operating</v>
      </c>
      <c r="AQ1304" s="3" t="str">
        <f t="shared" si="257"/>
        <v>Operating</v>
      </c>
      <c r="AR1304" s="3" t="str">
        <f t="shared" si="257"/>
        <v>Operating</v>
      </c>
      <c r="AS1304" s="3" t="str">
        <f t="shared" si="257"/>
        <v>Operating</v>
      </c>
      <c r="AT1304" s="3" t="str">
        <f t="shared" si="257"/>
        <v>Operating</v>
      </c>
      <c r="AU1304" s="3" t="str">
        <f t="shared" si="257"/>
        <v>Operating</v>
      </c>
      <c r="AV1304" s="3" t="str">
        <f t="shared" si="257"/>
        <v>Operating</v>
      </c>
      <c r="AW1304" s="3" t="str">
        <f t="shared" si="257"/>
        <v>Operating</v>
      </c>
      <c r="AX1304" s="3"/>
      <c r="AY1304" s="2" t="str">
        <f t="shared" si="251"/>
        <v>Operating</v>
      </c>
      <c r="AZ1304" s="9"/>
    </row>
    <row r="1305" spans="1:52">
      <c r="A1305" s="2">
        <f t="shared" si="255"/>
        <v>1302</v>
      </c>
      <c r="B1305" s="2" t="s">
        <v>2802</v>
      </c>
      <c r="C1305" s="2" t="s">
        <v>2802</v>
      </c>
      <c r="D1305" s="2" t="s">
        <v>2802</v>
      </c>
      <c r="E1305" s="2" t="s">
        <v>22</v>
      </c>
      <c r="F1305" s="2" t="s">
        <v>99</v>
      </c>
      <c r="G1305" s="2" t="str">
        <f t="shared" si="252"/>
        <v>Upto FY20</v>
      </c>
      <c r="H1305" s="2" t="e">
        <v>#N/A</v>
      </c>
      <c r="I1305" s="2" t="str">
        <f t="shared" si="253"/>
        <v>BLR</v>
      </c>
      <c r="J1305" s="2" t="s">
        <v>179</v>
      </c>
      <c r="K1305" s="84" t="s">
        <v>180</v>
      </c>
      <c r="L1305" s="84" t="s">
        <v>8455</v>
      </c>
      <c r="M1305" s="84" t="s">
        <v>8455</v>
      </c>
      <c r="N1305" s="84" t="s">
        <v>8455</v>
      </c>
      <c r="O1305" s="2"/>
      <c r="P1305" s="2"/>
      <c r="Q1305" s="84" t="s">
        <v>8457</v>
      </c>
      <c r="R1305" s="5"/>
      <c r="S1305" s="5"/>
      <c r="T1305" s="5"/>
      <c r="U1305" s="84" t="s">
        <v>12567</v>
      </c>
      <c r="V1305" s="84" t="s">
        <v>181</v>
      </c>
      <c r="W1305" s="84" t="s">
        <v>181</v>
      </c>
      <c r="X1305" s="3" t="s">
        <v>2803</v>
      </c>
      <c r="Y1305" s="167">
        <v>245</v>
      </c>
      <c r="Z1305" s="10" t="str">
        <f t="shared" si="254"/>
        <v>Less than 250</v>
      </c>
      <c r="AA1305" s="2" t="s">
        <v>29</v>
      </c>
      <c r="AB1305" s="5">
        <v>41348</v>
      </c>
      <c r="AC1305" s="4">
        <f t="shared" si="249"/>
        <v>41334</v>
      </c>
      <c r="AD1305" s="2" t="s">
        <v>30</v>
      </c>
      <c r="AE1305" s="5"/>
      <c r="AF1305" s="4">
        <v>42125</v>
      </c>
      <c r="AG1305" s="2" t="s">
        <v>345</v>
      </c>
      <c r="AH1305" s="2" t="s">
        <v>3731</v>
      </c>
      <c r="AI1305" s="2" t="s">
        <v>3731</v>
      </c>
      <c r="AJ1305" s="2">
        <v>560005</v>
      </c>
      <c r="AK1305" s="3" t="s">
        <v>5593</v>
      </c>
      <c r="AL1305" s="3" t="str">
        <f t="shared" si="257"/>
        <v/>
      </c>
      <c r="AM1305" s="3" t="str">
        <f t="shared" si="257"/>
        <v/>
      </c>
      <c r="AN1305" s="3" t="str">
        <f t="shared" si="257"/>
        <v/>
      </c>
      <c r="AO1305" s="3" t="str">
        <f t="shared" si="257"/>
        <v/>
      </c>
      <c r="AP1305" s="3" t="str">
        <f t="shared" si="257"/>
        <v/>
      </c>
      <c r="AQ1305" s="3" t="str">
        <f t="shared" si="257"/>
        <v/>
      </c>
      <c r="AR1305" s="3" t="str">
        <f t="shared" si="257"/>
        <v/>
      </c>
      <c r="AS1305" s="3" t="str">
        <f t="shared" si="257"/>
        <v/>
      </c>
      <c r="AT1305" s="3" t="str">
        <f t="shared" si="257"/>
        <v/>
      </c>
      <c r="AU1305" s="3" t="str">
        <f t="shared" si="257"/>
        <v/>
      </c>
      <c r="AV1305" s="3" t="str">
        <f t="shared" si="257"/>
        <v/>
      </c>
      <c r="AW1305" s="3" t="str">
        <f t="shared" si="257"/>
        <v/>
      </c>
      <c r="AX1305" s="3"/>
      <c r="AY1305" s="2" t="str">
        <f t="shared" si="251"/>
        <v/>
      </c>
      <c r="AZ1305" s="9"/>
    </row>
    <row r="1306" spans="1:52">
      <c r="A1306" s="2">
        <f t="shared" si="255"/>
        <v>1303</v>
      </c>
      <c r="B1306" s="2" t="s">
        <v>2804</v>
      </c>
      <c r="C1306" s="2" t="s">
        <v>2804</v>
      </c>
      <c r="D1306" s="2" t="s">
        <v>2804</v>
      </c>
      <c r="E1306" s="2" t="s">
        <v>22</v>
      </c>
      <c r="F1306" s="2" t="s">
        <v>99</v>
      </c>
      <c r="G1306" s="2" t="str">
        <f t="shared" si="252"/>
        <v>Upto FY20</v>
      </c>
      <c r="H1306" s="2" t="s">
        <v>13765</v>
      </c>
      <c r="I1306" s="2" t="str">
        <f t="shared" si="253"/>
        <v>HYD</v>
      </c>
      <c r="J1306" s="2" t="s">
        <v>25</v>
      </c>
      <c r="K1306" s="84" t="s">
        <v>26</v>
      </c>
      <c r="L1306" s="84" t="s">
        <v>8455</v>
      </c>
      <c r="M1306" s="84" t="s">
        <v>8455</v>
      </c>
      <c r="N1306" s="84" t="s">
        <v>8455</v>
      </c>
      <c r="O1306" s="2"/>
      <c r="P1306" s="2"/>
      <c r="Q1306" s="84" t="s">
        <v>8457</v>
      </c>
      <c r="R1306" s="5"/>
      <c r="S1306" s="5" t="s">
        <v>521</v>
      </c>
      <c r="T1306" s="181" t="s">
        <v>522</v>
      </c>
      <c r="U1306" s="84" t="s">
        <v>27</v>
      </c>
      <c r="V1306" s="84" t="s">
        <v>27</v>
      </c>
      <c r="W1306" s="84" t="s">
        <v>27</v>
      </c>
      <c r="X1306" s="3" t="s">
        <v>2805</v>
      </c>
      <c r="Y1306" s="2">
        <v>240</v>
      </c>
      <c r="Z1306" s="10" t="str">
        <f t="shared" si="254"/>
        <v>Less than 250</v>
      </c>
      <c r="AA1306" s="2" t="s">
        <v>29</v>
      </c>
      <c r="AB1306" s="5">
        <v>41355</v>
      </c>
      <c r="AC1306" s="4">
        <f t="shared" si="249"/>
        <v>41334</v>
      </c>
      <c r="AD1306" s="2" t="s">
        <v>40</v>
      </c>
      <c r="AE1306" s="5"/>
      <c r="AF1306" s="4"/>
      <c r="AG1306" s="2"/>
      <c r="AH1306" s="2">
        <v>17.52983</v>
      </c>
      <c r="AI1306" s="2">
        <v>78.428380000000004</v>
      </c>
      <c r="AJ1306" s="2">
        <v>500055</v>
      </c>
      <c r="AK1306" s="3" t="s">
        <v>5594</v>
      </c>
      <c r="AL1306" s="3" t="str">
        <f t="shared" si="257"/>
        <v>Operating</v>
      </c>
      <c r="AM1306" s="3" t="str">
        <f t="shared" si="257"/>
        <v>Operating</v>
      </c>
      <c r="AN1306" s="3" t="str">
        <f t="shared" si="257"/>
        <v>Operating</v>
      </c>
      <c r="AO1306" s="3" t="str">
        <f t="shared" si="257"/>
        <v>Operating</v>
      </c>
      <c r="AP1306" s="3" t="str">
        <f t="shared" si="257"/>
        <v>Operating</v>
      </c>
      <c r="AQ1306" s="3" t="str">
        <f t="shared" si="257"/>
        <v>Operating</v>
      </c>
      <c r="AR1306" s="3" t="str">
        <f t="shared" si="257"/>
        <v>Operating</v>
      </c>
      <c r="AS1306" s="3" t="str">
        <f t="shared" si="257"/>
        <v>Operating</v>
      </c>
      <c r="AT1306" s="3" t="str">
        <f t="shared" si="257"/>
        <v>Operating</v>
      </c>
      <c r="AU1306" s="3" t="str">
        <f t="shared" si="257"/>
        <v>Operating</v>
      </c>
      <c r="AV1306" s="3" t="str">
        <f t="shared" si="257"/>
        <v>Operating</v>
      </c>
      <c r="AW1306" s="3" t="str">
        <f t="shared" si="257"/>
        <v>Operating</v>
      </c>
      <c r="AX1306" s="3"/>
      <c r="AY1306" s="2" t="str">
        <f t="shared" si="251"/>
        <v>Operating</v>
      </c>
      <c r="AZ1306" s="9"/>
    </row>
    <row r="1307" spans="1:52">
      <c r="A1307" s="2">
        <f t="shared" si="255"/>
        <v>1304</v>
      </c>
      <c r="B1307" s="2" t="s">
        <v>2806</v>
      </c>
      <c r="C1307" s="2" t="s">
        <v>2806</v>
      </c>
      <c r="D1307" s="2" t="s">
        <v>2806</v>
      </c>
      <c r="E1307" s="2" t="s">
        <v>22</v>
      </c>
      <c r="F1307" s="2" t="s">
        <v>99</v>
      </c>
      <c r="G1307" s="2" t="str">
        <f t="shared" si="252"/>
        <v>Upto FY20</v>
      </c>
      <c r="H1307" s="2" t="s">
        <v>13765</v>
      </c>
      <c r="I1307" s="2" t="str">
        <f t="shared" si="253"/>
        <v>CTK</v>
      </c>
      <c r="J1307" s="2" t="s">
        <v>2630</v>
      </c>
      <c r="K1307" s="84" t="s">
        <v>2697</v>
      </c>
      <c r="L1307" s="84" t="s">
        <v>8453</v>
      </c>
      <c r="M1307" s="84" t="s">
        <v>11608</v>
      </c>
      <c r="N1307" s="84" t="s">
        <v>11608</v>
      </c>
      <c r="O1307" s="2"/>
      <c r="P1307" s="2"/>
      <c r="Q1307" s="84" t="s">
        <v>8457</v>
      </c>
      <c r="R1307" s="5"/>
      <c r="S1307" s="5" t="s">
        <v>3857</v>
      </c>
      <c r="T1307" s="181" t="s">
        <v>3912</v>
      </c>
      <c r="U1307" s="84" t="s">
        <v>12581</v>
      </c>
      <c r="V1307" s="84" t="s">
        <v>2632</v>
      </c>
      <c r="W1307" s="84" t="s">
        <v>2632</v>
      </c>
      <c r="X1307" s="3" t="s">
        <v>793</v>
      </c>
      <c r="Y1307" s="2">
        <v>420</v>
      </c>
      <c r="Z1307" s="10" t="str">
        <f t="shared" si="254"/>
        <v>400-600</v>
      </c>
      <c r="AA1307" s="2" t="s">
        <v>29</v>
      </c>
      <c r="AB1307" s="5">
        <v>41362</v>
      </c>
      <c r="AC1307" s="4">
        <f t="shared" si="249"/>
        <v>41334</v>
      </c>
      <c r="AD1307" s="2" t="s">
        <v>40</v>
      </c>
      <c r="AE1307" s="5"/>
      <c r="AF1307" s="4"/>
      <c r="AG1307" s="2"/>
      <c r="AH1307" s="2">
        <v>20.449871000000002</v>
      </c>
      <c r="AI1307" s="2">
        <v>85.904786999999999</v>
      </c>
      <c r="AJ1307" s="2">
        <v>753013</v>
      </c>
      <c r="AK1307" s="3" t="s">
        <v>5595</v>
      </c>
      <c r="AL1307" s="3" t="str">
        <f t="shared" si="257"/>
        <v>Operating</v>
      </c>
      <c r="AM1307" s="3" t="str">
        <f t="shared" si="257"/>
        <v>Operating</v>
      </c>
      <c r="AN1307" s="3" t="str">
        <f t="shared" si="257"/>
        <v>Operating</v>
      </c>
      <c r="AO1307" s="3" t="str">
        <f t="shared" si="257"/>
        <v>Operating</v>
      </c>
      <c r="AP1307" s="3" t="str">
        <f t="shared" si="257"/>
        <v>Operating</v>
      </c>
      <c r="AQ1307" s="3" t="str">
        <f t="shared" si="257"/>
        <v>Operating</v>
      </c>
      <c r="AR1307" s="3" t="str">
        <f t="shared" si="257"/>
        <v>Operating</v>
      </c>
      <c r="AS1307" s="3" t="str">
        <f t="shared" si="257"/>
        <v>Operating</v>
      </c>
      <c r="AT1307" s="3" t="str">
        <f t="shared" si="257"/>
        <v>Operating</v>
      </c>
      <c r="AU1307" s="3" t="str">
        <f t="shared" si="257"/>
        <v>Operating</v>
      </c>
      <c r="AV1307" s="3" t="str">
        <f t="shared" si="257"/>
        <v>Operating</v>
      </c>
      <c r="AW1307" s="3" t="str">
        <f t="shared" si="257"/>
        <v>Operating</v>
      </c>
      <c r="AX1307" s="3"/>
      <c r="AY1307" s="2" t="str">
        <f t="shared" si="251"/>
        <v>Operating</v>
      </c>
      <c r="AZ1307" s="9"/>
    </row>
    <row r="1308" spans="1:52">
      <c r="A1308" s="2">
        <f t="shared" si="255"/>
        <v>1305</v>
      </c>
      <c r="B1308" s="2" t="s">
        <v>2807</v>
      </c>
      <c r="C1308" s="2" t="s">
        <v>2807</v>
      </c>
      <c r="D1308" s="2" t="s">
        <v>2807</v>
      </c>
      <c r="E1308" s="2" t="s">
        <v>22</v>
      </c>
      <c r="F1308" s="2" t="s">
        <v>99</v>
      </c>
      <c r="G1308" s="2" t="str">
        <f t="shared" si="252"/>
        <v>Upto FY20</v>
      </c>
      <c r="H1308" s="2" t="s">
        <v>13765</v>
      </c>
      <c r="I1308" s="2" t="str">
        <f t="shared" si="253"/>
        <v>CCU</v>
      </c>
      <c r="J1308" s="2" t="s">
        <v>1019</v>
      </c>
      <c r="K1308" s="84" t="s">
        <v>1020</v>
      </c>
      <c r="L1308" s="84" t="s">
        <v>8455</v>
      </c>
      <c r="M1308" s="84" t="s">
        <v>8455</v>
      </c>
      <c r="N1308" s="84" t="s">
        <v>8455</v>
      </c>
      <c r="O1308" s="2"/>
      <c r="P1308" s="2"/>
      <c r="Q1308" s="84" t="s">
        <v>8457</v>
      </c>
      <c r="R1308" s="5"/>
      <c r="S1308" s="5" t="s">
        <v>2923</v>
      </c>
      <c r="T1308" s="181" t="s">
        <v>2924</v>
      </c>
      <c r="U1308" s="84" t="s">
        <v>12564</v>
      </c>
      <c r="V1308" s="84" t="s">
        <v>1021</v>
      </c>
      <c r="W1308" s="84" t="s">
        <v>1021</v>
      </c>
      <c r="X1308" s="3" t="s">
        <v>2808</v>
      </c>
      <c r="Y1308" s="10">
        <v>500</v>
      </c>
      <c r="Z1308" s="10" t="str">
        <f t="shared" si="254"/>
        <v>400-600</v>
      </c>
      <c r="AA1308" s="2" t="s">
        <v>29</v>
      </c>
      <c r="AB1308" s="5">
        <v>41363</v>
      </c>
      <c r="AC1308" s="4">
        <f t="shared" si="249"/>
        <v>41334</v>
      </c>
      <c r="AD1308" s="2" t="s">
        <v>40</v>
      </c>
      <c r="AE1308" s="5"/>
      <c r="AF1308" s="4"/>
      <c r="AG1308" s="2"/>
      <c r="AH1308" s="2">
        <v>22.723899400000001</v>
      </c>
      <c r="AI1308" s="2">
        <v>88.382398100000003</v>
      </c>
      <c r="AJ1308" s="2">
        <v>700048</v>
      </c>
      <c r="AK1308" s="3" t="s">
        <v>5596</v>
      </c>
      <c r="AL1308" s="3" t="str">
        <f t="shared" si="257"/>
        <v>Operating</v>
      </c>
      <c r="AM1308" s="3" t="str">
        <f t="shared" si="257"/>
        <v>Operating</v>
      </c>
      <c r="AN1308" s="3" t="str">
        <f t="shared" si="257"/>
        <v>Operating</v>
      </c>
      <c r="AO1308" s="3" t="str">
        <f t="shared" si="257"/>
        <v>Operating</v>
      </c>
      <c r="AP1308" s="3" t="str">
        <f t="shared" si="257"/>
        <v>Operating</v>
      </c>
      <c r="AQ1308" s="3" t="str">
        <f t="shared" si="257"/>
        <v>Operating</v>
      </c>
      <c r="AR1308" s="3" t="str">
        <f t="shared" si="257"/>
        <v>Operating</v>
      </c>
      <c r="AS1308" s="3" t="str">
        <f t="shared" si="257"/>
        <v>Operating</v>
      </c>
      <c r="AT1308" s="3" t="str">
        <f t="shared" si="257"/>
        <v>Operating</v>
      </c>
      <c r="AU1308" s="3" t="str">
        <f t="shared" si="257"/>
        <v>Operating</v>
      </c>
      <c r="AV1308" s="3" t="str">
        <f t="shared" si="257"/>
        <v>Operating</v>
      </c>
      <c r="AW1308" s="3" t="str">
        <f t="shared" si="257"/>
        <v>Operating</v>
      </c>
      <c r="AX1308" s="3"/>
      <c r="AY1308" s="2" t="str">
        <f t="shared" si="251"/>
        <v>Operating</v>
      </c>
      <c r="AZ1308" s="9"/>
    </row>
    <row r="1309" spans="1:52">
      <c r="A1309" s="2">
        <f t="shared" si="255"/>
        <v>1306</v>
      </c>
      <c r="B1309" s="2" t="s">
        <v>2809</v>
      </c>
      <c r="C1309" s="2" t="s">
        <v>2809</v>
      </c>
      <c r="D1309" s="2" t="s">
        <v>2809</v>
      </c>
      <c r="E1309" s="2" t="s">
        <v>22</v>
      </c>
      <c r="F1309" s="2" t="s">
        <v>99</v>
      </c>
      <c r="G1309" s="2" t="str">
        <f t="shared" si="252"/>
        <v>Upto FY20</v>
      </c>
      <c r="H1309" s="2" t="s">
        <v>13765</v>
      </c>
      <c r="I1309" s="2" t="str">
        <f t="shared" si="253"/>
        <v>PNQ</v>
      </c>
      <c r="J1309" s="2" t="s">
        <v>579</v>
      </c>
      <c r="K1309" s="84" t="s">
        <v>580</v>
      </c>
      <c r="L1309" s="84" t="s">
        <v>8</v>
      </c>
      <c r="M1309" s="84" t="s">
        <v>11607</v>
      </c>
      <c r="N1309" s="84" t="s">
        <v>11607</v>
      </c>
      <c r="O1309" s="2"/>
      <c r="P1309" s="2"/>
      <c r="Q1309" s="84" t="s">
        <v>8457</v>
      </c>
      <c r="R1309" s="5"/>
      <c r="S1309" s="5"/>
      <c r="T1309" s="5"/>
      <c r="U1309" s="84" t="s">
        <v>12572</v>
      </c>
      <c r="V1309" s="84" t="s">
        <v>581</v>
      </c>
      <c r="W1309" s="84" t="s">
        <v>581</v>
      </c>
      <c r="X1309" s="3" t="s">
        <v>2810</v>
      </c>
      <c r="Y1309" s="10">
        <v>285</v>
      </c>
      <c r="Z1309" s="10" t="str">
        <f t="shared" si="254"/>
        <v>250-400</v>
      </c>
      <c r="AA1309" s="2" t="s">
        <v>29</v>
      </c>
      <c r="AB1309" s="5">
        <v>41363</v>
      </c>
      <c r="AC1309" s="4">
        <f t="shared" si="249"/>
        <v>41334</v>
      </c>
      <c r="AD1309" s="2" t="s">
        <v>30</v>
      </c>
      <c r="AE1309" s="5">
        <v>43049</v>
      </c>
      <c r="AF1309" s="4">
        <v>43040</v>
      </c>
      <c r="AG1309" s="2" t="s">
        <v>6336</v>
      </c>
      <c r="AH1309" s="2" t="s">
        <v>3731</v>
      </c>
      <c r="AI1309" s="2" t="s">
        <v>3731</v>
      </c>
      <c r="AJ1309" s="2">
        <v>411014</v>
      </c>
      <c r="AK1309" s="3" t="s">
        <v>5597</v>
      </c>
      <c r="AL1309" s="3" t="str">
        <f t="shared" si="257"/>
        <v/>
      </c>
      <c r="AM1309" s="3" t="str">
        <f t="shared" si="257"/>
        <v/>
      </c>
      <c r="AN1309" s="3" t="str">
        <f t="shared" si="257"/>
        <v/>
      </c>
      <c r="AO1309" s="3" t="str">
        <f t="shared" si="257"/>
        <v/>
      </c>
      <c r="AP1309" s="3" t="str">
        <f t="shared" si="257"/>
        <v/>
      </c>
      <c r="AQ1309" s="3" t="str">
        <f t="shared" si="257"/>
        <v/>
      </c>
      <c r="AR1309" s="3" t="str">
        <f t="shared" si="257"/>
        <v/>
      </c>
      <c r="AS1309" s="3" t="str">
        <f t="shared" si="257"/>
        <v/>
      </c>
      <c r="AT1309" s="3" t="str">
        <f t="shared" si="257"/>
        <v/>
      </c>
      <c r="AU1309" s="3" t="str">
        <f t="shared" si="257"/>
        <v/>
      </c>
      <c r="AV1309" s="3" t="str">
        <f t="shared" si="257"/>
        <v/>
      </c>
      <c r="AW1309" s="3" t="str">
        <f t="shared" si="257"/>
        <v/>
      </c>
      <c r="AX1309" s="3"/>
      <c r="AY1309" s="2" t="str">
        <f t="shared" si="251"/>
        <v/>
      </c>
      <c r="AZ1309" s="9"/>
    </row>
    <row r="1310" spans="1:52">
      <c r="A1310" s="2">
        <f t="shared" si="255"/>
        <v>1307</v>
      </c>
      <c r="B1310" s="2" t="s">
        <v>2811</v>
      </c>
      <c r="C1310" s="2" t="s">
        <v>2811</v>
      </c>
      <c r="D1310" s="2" t="s">
        <v>2811</v>
      </c>
      <c r="E1310" s="2" t="s">
        <v>22</v>
      </c>
      <c r="F1310" s="2" t="s">
        <v>56</v>
      </c>
      <c r="G1310" s="2" t="str">
        <f t="shared" si="252"/>
        <v>Upto FY20</v>
      </c>
      <c r="H1310" s="2" t="s">
        <v>13766</v>
      </c>
      <c r="I1310" s="2" t="str">
        <f t="shared" si="253"/>
        <v>CCU</v>
      </c>
      <c r="J1310" s="2" t="s">
        <v>1019</v>
      </c>
      <c r="K1310" s="84" t="s">
        <v>1020</v>
      </c>
      <c r="L1310" s="84" t="s">
        <v>8455</v>
      </c>
      <c r="M1310" s="84" t="s">
        <v>8455</v>
      </c>
      <c r="N1310" s="84" t="s">
        <v>8455</v>
      </c>
      <c r="O1310" s="2"/>
      <c r="P1310" s="2"/>
      <c r="Q1310" s="84" t="s">
        <v>8457</v>
      </c>
      <c r="R1310" s="5"/>
      <c r="S1310" s="5" t="s">
        <v>2923</v>
      </c>
      <c r="T1310" s="181" t="s">
        <v>2924</v>
      </c>
      <c r="U1310" s="84" t="s">
        <v>12564</v>
      </c>
      <c r="V1310" s="84" t="s">
        <v>1021</v>
      </c>
      <c r="W1310" s="84" t="s">
        <v>1021</v>
      </c>
      <c r="X1310" s="3" t="s">
        <v>2812</v>
      </c>
      <c r="Y1310" s="10">
        <v>225</v>
      </c>
      <c r="Z1310" s="10" t="str">
        <f t="shared" si="254"/>
        <v>Less than 250</v>
      </c>
      <c r="AA1310" s="2" t="s">
        <v>29</v>
      </c>
      <c r="AB1310" s="5">
        <v>41372</v>
      </c>
      <c r="AC1310" s="4">
        <f t="shared" si="249"/>
        <v>41365</v>
      </c>
      <c r="AD1310" s="2" t="s">
        <v>40</v>
      </c>
      <c r="AE1310" s="5"/>
      <c r="AF1310" s="4"/>
      <c r="AG1310" s="2"/>
      <c r="AH1310" s="2">
        <v>22.665093200000001</v>
      </c>
      <c r="AI1310" s="2">
        <v>88.399023799999995</v>
      </c>
      <c r="AJ1310" s="2">
        <v>700049</v>
      </c>
      <c r="AK1310" s="3" t="s">
        <v>5598</v>
      </c>
      <c r="AL1310" s="3" t="str">
        <f t="shared" si="257"/>
        <v>Operating</v>
      </c>
      <c r="AM1310" s="3" t="str">
        <f t="shared" si="257"/>
        <v>Operating</v>
      </c>
      <c r="AN1310" s="3" t="str">
        <f t="shared" si="257"/>
        <v>Operating</v>
      </c>
      <c r="AO1310" s="3" t="str">
        <f t="shared" si="257"/>
        <v>Operating</v>
      </c>
      <c r="AP1310" s="3" t="str">
        <f t="shared" si="257"/>
        <v>Operating</v>
      </c>
      <c r="AQ1310" s="3" t="str">
        <f t="shared" si="257"/>
        <v>Operating</v>
      </c>
      <c r="AR1310" s="3" t="str">
        <f t="shared" si="257"/>
        <v>Operating</v>
      </c>
      <c r="AS1310" s="3" t="str">
        <f t="shared" si="257"/>
        <v>Operating</v>
      </c>
      <c r="AT1310" s="3" t="str">
        <f t="shared" si="257"/>
        <v>Operating</v>
      </c>
      <c r="AU1310" s="3" t="str">
        <f t="shared" si="257"/>
        <v>Operating</v>
      </c>
      <c r="AV1310" s="3" t="str">
        <f t="shared" si="257"/>
        <v>Operating</v>
      </c>
      <c r="AW1310" s="3" t="str">
        <f t="shared" si="257"/>
        <v>Operating</v>
      </c>
      <c r="AX1310" s="3"/>
      <c r="AY1310" s="2" t="str">
        <f t="shared" si="251"/>
        <v>Operating</v>
      </c>
      <c r="AZ1310" s="9"/>
    </row>
    <row r="1311" spans="1:52">
      <c r="A1311" s="2">
        <f t="shared" si="255"/>
        <v>1308</v>
      </c>
      <c r="B1311" s="2" t="s">
        <v>2813</v>
      </c>
      <c r="C1311" s="2" t="s">
        <v>2813</v>
      </c>
      <c r="D1311" s="2" t="s">
        <v>7621</v>
      </c>
      <c r="E1311" s="2" t="s">
        <v>22</v>
      </c>
      <c r="F1311" s="2" t="s">
        <v>56</v>
      </c>
      <c r="G1311" s="2" t="str">
        <f t="shared" si="252"/>
        <v>Upto FY20</v>
      </c>
      <c r="H1311" s="2" t="s">
        <v>13766</v>
      </c>
      <c r="I1311" s="2" t="str">
        <f t="shared" si="253"/>
        <v>HYD</v>
      </c>
      <c r="J1311" s="2" t="s">
        <v>25</v>
      </c>
      <c r="K1311" s="84" t="s">
        <v>26</v>
      </c>
      <c r="L1311" s="84" t="s">
        <v>8455</v>
      </c>
      <c r="M1311" s="84" t="s">
        <v>8455</v>
      </c>
      <c r="N1311" s="84" t="s">
        <v>8455</v>
      </c>
      <c r="O1311" s="2"/>
      <c r="P1311" s="2"/>
      <c r="Q1311" s="84" t="s">
        <v>8457</v>
      </c>
      <c r="R1311" s="5"/>
      <c r="S1311" s="5"/>
      <c r="T1311" s="5"/>
      <c r="U1311" s="84" t="s">
        <v>27</v>
      </c>
      <c r="V1311" s="84" t="s">
        <v>27</v>
      </c>
      <c r="W1311" s="84" t="s">
        <v>27</v>
      </c>
      <c r="X1311" s="3" t="s">
        <v>2814</v>
      </c>
      <c r="Y1311" s="2">
        <v>450</v>
      </c>
      <c r="Z1311" s="10" t="str">
        <f t="shared" si="254"/>
        <v>400-600</v>
      </c>
      <c r="AA1311" s="2" t="s">
        <v>29</v>
      </c>
      <c r="AB1311" s="5">
        <v>41373</v>
      </c>
      <c r="AC1311" s="4">
        <f t="shared" si="249"/>
        <v>41365</v>
      </c>
      <c r="AD1311" s="2" t="s">
        <v>30</v>
      </c>
      <c r="AE1311" s="5">
        <v>43341</v>
      </c>
      <c r="AF1311" s="4">
        <v>43313</v>
      </c>
      <c r="AG1311" s="2" t="s">
        <v>7086</v>
      </c>
      <c r="AH1311" s="2">
        <v>17.46022</v>
      </c>
      <c r="AI1311" s="2">
        <v>78.354259999999996</v>
      </c>
      <c r="AJ1311" s="2">
        <v>500032</v>
      </c>
      <c r="AK1311" s="3" t="s">
        <v>5599</v>
      </c>
      <c r="AL1311" s="3" t="str">
        <f t="shared" si="257"/>
        <v/>
      </c>
      <c r="AM1311" s="3" t="str">
        <f t="shared" si="257"/>
        <v/>
      </c>
      <c r="AN1311" s="3" t="str">
        <f t="shared" si="257"/>
        <v/>
      </c>
      <c r="AO1311" s="3" t="str">
        <f t="shared" si="257"/>
        <v/>
      </c>
      <c r="AP1311" s="3" t="str">
        <f t="shared" si="257"/>
        <v/>
      </c>
      <c r="AQ1311" s="3" t="str">
        <f t="shared" si="257"/>
        <v/>
      </c>
      <c r="AR1311" s="3" t="str">
        <f t="shared" si="257"/>
        <v/>
      </c>
      <c r="AS1311" s="3" t="str">
        <f t="shared" si="257"/>
        <v/>
      </c>
      <c r="AT1311" s="3" t="str">
        <f t="shared" si="257"/>
        <v/>
      </c>
      <c r="AU1311" s="3" t="str">
        <f t="shared" si="257"/>
        <v/>
      </c>
      <c r="AV1311" s="3" t="str">
        <f t="shared" si="257"/>
        <v/>
      </c>
      <c r="AW1311" s="3" t="str">
        <f t="shared" si="257"/>
        <v/>
      </c>
      <c r="AX1311" s="3"/>
      <c r="AY1311" s="2" t="str">
        <f t="shared" si="251"/>
        <v/>
      </c>
      <c r="AZ1311" s="9"/>
    </row>
    <row r="1312" spans="1:52">
      <c r="A1312" s="2">
        <f t="shared" si="255"/>
        <v>1309</v>
      </c>
      <c r="B1312" s="2" t="s">
        <v>2815</v>
      </c>
      <c r="C1312" s="2" t="s">
        <v>2815</v>
      </c>
      <c r="D1312" s="2" t="s">
        <v>2815</v>
      </c>
      <c r="E1312" s="2" t="s">
        <v>22</v>
      </c>
      <c r="F1312" s="2" t="s">
        <v>56</v>
      </c>
      <c r="G1312" s="2" t="str">
        <f t="shared" si="252"/>
        <v>Upto FY20</v>
      </c>
      <c r="H1312" s="2" t="e">
        <v>#N/A</v>
      </c>
      <c r="I1312" s="2" t="str">
        <f t="shared" si="253"/>
        <v>HYD</v>
      </c>
      <c r="J1312" s="2" t="s">
        <v>25</v>
      </c>
      <c r="K1312" s="84" t="s">
        <v>26</v>
      </c>
      <c r="L1312" s="84" t="s">
        <v>8455</v>
      </c>
      <c r="M1312" s="84" t="s">
        <v>8455</v>
      </c>
      <c r="N1312" s="84" t="s">
        <v>8455</v>
      </c>
      <c r="O1312" s="2"/>
      <c r="P1312" s="2"/>
      <c r="Q1312" s="84" t="s">
        <v>8457</v>
      </c>
      <c r="R1312" s="5"/>
      <c r="S1312" s="5"/>
      <c r="T1312" s="5"/>
      <c r="U1312" s="84" t="s">
        <v>27</v>
      </c>
      <c r="V1312" s="84" t="s">
        <v>27</v>
      </c>
      <c r="W1312" s="84" t="s">
        <v>27</v>
      </c>
      <c r="X1312" s="3" t="s">
        <v>2816</v>
      </c>
      <c r="Y1312" s="10">
        <v>1000</v>
      </c>
      <c r="Z1312" s="10" t="str">
        <f t="shared" si="254"/>
        <v>600-1000</v>
      </c>
      <c r="AA1312" s="2" t="s">
        <v>29</v>
      </c>
      <c r="AB1312" s="5">
        <v>41374</v>
      </c>
      <c r="AC1312" s="4">
        <f t="shared" si="249"/>
        <v>41365</v>
      </c>
      <c r="AD1312" s="2" t="s">
        <v>30</v>
      </c>
      <c r="AE1312" s="5"/>
      <c r="AF1312" s="4">
        <v>41821</v>
      </c>
      <c r="AG1312" s="2" t="s">
        <v>63</v>
      </c>
      <c r="AH1312" s="2" t="s">
        <v>3731</v>
      </c>
      <c r="AI1312" s="2" t="s">
        <v>3731</v>
      </c>
      <c r="AJ1312" s="2">
        <v>500038</v>
      </c>
      <c r="AK1312" s="3" t="s">
        <v>5600</v>
      </c>
      <c r="AL1312" s="3" t="str">
        <f t="shared" si="257"/>
        <v/>
      </c>
      <c r="AM1312" s="3" t="str">
        <f t="shared" si="257"/>
        <v/>
      </c>
      <c r="AN1312" s="3" t="str">
        <f t="shared" si="257"/>
        <v/>
      </c>
      <c r="AO1312" s="3" t="str">
        <f t="shared" si="257"/>
        <v/>
      </c>
      <c r="AP1312" s="3" t="str">
        <f t="shared" si="257"/>
        <v/>
      </c>
      <c r="AQ1312" s="3" t="str">
        <f t="shared" si="257"/>
        <v/>
      </c>
      <c r="AR1312" s="3" t="str">
        <f t="shared" si="257"/>
        <v/>
      </c>
      <c r="AS1312" s="3" t="str">
        <f t="shared" si="257"/>
        <v/>
      </c>
      <c r="AT1312" s="3" t="str">
        <f t="shared" si="257"/>
        <v/>
      </c>
      <c r="AU1312" s="3" t="str">
        <f t="shared" si="257"/>
        <v/>
      </c>
      <c r="AV1312" s="3" t="str">
        <f t="shared" si="257"/>
        <v/>
      </c>
      <c r="AW1312" s="3" t="str">
        <f t="shared" si="257"/>
        <v/>
      </c>
      <c r="AX1312" s="3"/>
      <c r="AY1312" s="2" t="str">
        <f t="shared" si="251"/>
        <v/>
      </c>
      <c r="AZ1312" s="9"/>
    </row>
    <row r="1313" spans="1:52">
      <c r="A1313" s="2">
        <f t="shared" si="255"/>
        <v>1310</v>
      </c>
      <c r="B1313" s="2" t="s">
        <v>2817</v>
      </c>
      <c r="C1313" s="2" t="s">
        <v>2817</v>
      </c>
      <c r="D1313" s="2" t="s">
        <v>2817</v>
      </c>
      <c r="E1313" s="2" t="s">
        <v>22</v>
      </c>
      <c r="F1313" s="2" t="s">
        <v>56</v>
      </c>
      <c r="G1313" s="2" t="str">
        <f t="shared" si="252"/>
        <v>Upto FY20</v>
      </c>
      <c r="H1313" s="2" t="s">
        <v>13766</v>
      </c>
      <c r="I1313" s="2" t="str">
        <f t="shared" si="253"/>
        <v>BLR</v>
      </c>
      <c r="J1313" s="2" t="s">
        <v>179</v>
      </c>
      <c r="K1313" s="84" t="s">
        <v>180</v>
      </c>
      <c r="L1313" s="84" t="s">
        <v>8455</v>
      </c>
      <c r="M1313" s="84" t="s">
        <v>8455</v>
      </c>
      <c r="N1313" s="84" t="s">
        <v>8455</v>
      </c>
      <c r="O1313" s="2"/>
      <c r="P1313" s="2"/>
      <c r="Q1313" s="84" t="s">
        <v>8457</v>
      </c>
      <c r="R1313" s="5"/>
      <c r="S1313" s="5"/>
      <c r="T1313" s="5"/>
      <c r="U1313" s="84" t="s">
        <v>12567</v>
      </c>
      <c r="V1313" s="84" t="s">
        <v>181</v>
      </c>
      <c r="W1313" s="84" t="s">
        <v>181</v>
      </c>
      <c r="X1313" s="3" t="s">
        <v>2818</v>
      </c>
      <c r="Y1313" s="167">
        <v>300</v>
      </c>
      <c r="Z1313" s="10" t="str">
        <f t="shared" si="254"/>
        <v>250-400</v>
      </c>
      <c r="AA1313" s="2" t="s">
        <v>1748</v>
      </c>
      <c r="AB1313" s="5">
        <v>41378</v>
      </c>
      <c r="AC1313" s="4">
        <f t="shared" si="249"/>
        <v>41365</v>
      </c>
      <c r="AD1313" s="2" t="s">
        <v>30</v>
      </c>
      <c r="AE1313" s="5">
        <v>42887</v>
      </c>
      <c r="AF1313" s="4">
        <v>42887</v>
      </c>
      <c r="AG1313" s="2" t="s">
        <v>6336</v>
      </c>
      <c r="AH1313" s="2" t="s">
        <v>3731</v>
      </c>
      <c r="AI1313" s="2" t="s">
        <v>3731</v>
      </c>
      <c r="AJ1313" s="2">
        <v>560043</v>
      </c>
      <c r="AK1313" s="3" t="s">
        <v>5601</v>
      </c>
      <c r="AL1313" s="3" t="str">
        <f t="shared" si="257"/>
        <v/>
      </c>
      <c r="AM1313" s="3" t="str">
        <f t="shared" si="257"/>
        <v/>
      </c>
      <c r="AN1313" s="3" t="str">
        <f t="shared" si="257"/>
        <v/>
      </c>
      <c r="AO1313" s="3" t="str">
        <f t="shared" si="257"/>
        <v/>
      </c>
      <c r="AP1313" s="3" t="str">
        <f t="shared" si="257"/>
        <v/>
      </c>
      <c r="AQ1313" s="3" t="str">
        <f t="shared" si="257"/>
        <v/>
      </c>
      <c r="AR1313" s="3" t="str">
        <f t="shared" si="257"/>
        <v/>
      </c>
      <c r="AS1313" s="3" t="str">
        <f t="shared" si="257"/>
        <v/>
      </c>
      <c r="AT1313" s="3" t="str">
        <f t="shared" si="257"/>
        <v/>
      </c>
      <c r="AU1313" s="3" t="str">
        <f t="shared" si="257"/>
        <v/>
      </c>
      <c r="AV1313" s="3" t="str">
        <f t="shared" si="257"/>
        <v/>
      </c>
      <c r="AW1313" s="3" t="str">
        <f t="shared" si="257"/>
        <v/>
      </c>
      <c r="AX1313" s="3"/>
      <c r="AY1313" s="2" t="str">
        <f t="shared" si="251"/>
        <v/>
      </c>
      <c r="AZ1313" s="9"/>
    </row>
    <row r="1314" spans="1:52">
      <c r="A1314" s="2">
        <f t="shared" si="255"/>
        <v>1311</v>
      </c>
      <c r="B1314" s="2" t="s">
        <v>2819</v>
      </c>
      <c r="C1314" s="2" t="s">
        <v>2819</v>
      </c>
      <c r="D1314" s="2" t="s">
        <v>2819</v>
      </c>
      <c r="E1314" s="2" t="s">
        <v>22</v>
      </c>
      <c r="F1314" s="2" t="s">
        <v>56</v>
      </c>
      <c r="G1314" s="2" t="str">
        <f t="shared" si="252"/>
        <v>Upto FY20</v>
      </c>
      <c r="H1314" s="2" t="s">
        <v>13766</v>
      </c>
      <c r="I1314" s="2" t="str">
        <f t="shared" si="253"/>
        <v>HYD</v>
      </c>
      <c r="J1314" s="2" t="s">
        <v>25</v>
      </c>
      <c r="K1314" s="84" t="s">
        <v>26</v>
      </c>
      <c r="L1314" s="84" t="s">
        <v>8455</v>
      </c>
      <c r="M1314" s="84" t="s">
        <v>8455</v>
      </c>
      <c r="N1314" s="84" t="s">
        <v>8455</v>
      </c>
      <c r="O1314" s="2"/>
      <c r="P1314" s="2"/>
      <c r="Q1314" s="84" t="s">
        <v>8457</v>
      </c>
      <c r="R1314" s="5"/>
      <c r="S1314" s="5"/>
      <c r="T1314" s="5"/>
      <c r="U1314" s="84" t="s">
        <v>27</v>
      </c>
      <c r="V1314" s="84" t="s">
        <v>27</v>
      </c>
      <c r="W1314" s="84" t="s">
        <v>27</v>
      </c>
      <c r="X1314" s="3" t="s">
        <v>2820</v>
      </c>
      <c r="Y1314" s="10">
        <v>300</v>
      </c>
      <c r="Z1314" s="10" t="str">
        <f t="shared" si="254"/>
        <v>250-400</v>
      </c>
      <c r="AA1314" s="2" t="s">
        <v>1748</v>
      </c>
      <c r="AB1314" s="5">
        <v>41380</v>
      </c>
      <c r="AC1314" s="4">
        <f t="shared" si="249"/>
        <v>41365</v>
      </c>
      <c r="AD1314" s="2" t="s">
        <v>30</v>
      </c>
      <c r="AE1314" s="5">
        <v>42916</v>
      </c>
      <c r="AF1314" s="4">
        <v>42887</v>
      </c>
      <c r="AG1314" s="2" t="s">
        <v>6336</v>
      </c>
      <c r="AH1314" s="2" t="s">
        <v>3731</v>
      </c>
      <c r="AI1314" s="2" t="s">
        <v>3731</v>
      </c>
      <c r="AJ1314" s="2">
        <v>500034</v>
      </c>
      <c r="AK1314" s="3" t="s">
        <v>5602</v>
      </c>
      <c r="AL1314" s="3" t="str">
        <f t="shared" ref="AL1314:AW1323" si="258">IF($AB1314&lt;=EOMONTH(AL$2,0),IF(OR($AF1314&gt;EOMONTH(AL$2,0),ISBLANK($AF1314)),"Operating",""),"")</f>
        <v/>
      </c>
      <c r="AM1314" s="3" t="str">
        <f t="shared" si="258"/>
        <v/>
      </c>
      <c r="AN1314" s="3" t="str">
        <f t="shared" si="258"/>
        <v/>
      </c>
      <c r="AO1314" s="3" t="str">
        <f t="shared" si="258"/>
        <v/>
      </c>
      <c r="AP1314" s="3" t="str">
        <f t="shared" si="258"/>
        <v/>
      </c>
      <c r="AQ1314" s="3" t="str">
        <f t="shared" si="258"/>
        <v/>
      </c>
      <c r="AR1314" s="3" t="str">
        <f t="shared" si="258"/>
        <v/>
      </c>
      <c r="AS1314" s="3" t="str">
        <f t="shared" si="258"/>
        <v/>
      </c>
      <c r="AT1314" s="3" t="str">
        <f t="shared" si="258"/>
        <v/>
      </c>
      <c r="AU1314" s="3" t="str">
        <f t="shared" si="258"/>
        <v/>
      </c>
      <c r="AV1314" s="3" t="str">
        <f t="shared" si="258"/>
        <v/>
      </c>
      <c r="AW1314" s="3" t="str">
        <f t="shared" si="258"/>
        <v/>
      </c>
      <c r="AX1314" s="3"/>
      <c r="AY1314" s="2" t="str">
        <f t="shared" si="251"/>
        <v/>
      </c>
      <c r="AZ1314" s="9"/>
    </row>
    <row r="1315" spans="1:52">
      <c r="A1315" s="2">
        <f t="shared" si="255"/>
        <v>1312</v>
      </c>
      <c r="B1315" s="2" t="s">
        <v>2821</v>
      </c>
      <c r="C1315" s="2" t="s">
        <v>2821</v>
      </c>
      <c r="D1315" s="2" t="s">
        <v>2821</v>
      </c>
      <c r="E1315" s="2" t="s">
        <v>22</v>
      </c>
      <c r="F1315" s="2" t="s">
        <v>56</v>
      </c>
      <c r="G1315" s="2" t="str">
        <f t="shared" si="252"/>
        <v>Upto FY20</v>
      </c>
      <c r="H1315" s="2" t="e">
        <v>#N/A</v>
      </c>
      <c r="I1315" s="2" t="str">
        <f t="shared" si="253"/>
        <v>BLR</v>
      </c>
      <c r="J1315" s="2" t="s">
        <v>179</v>
      </c>
      <c r="K1315" s="84" t="s">
        <v>180</v>
      </c>
      <c r="L1315" s="84" t="s">
        <v>8455</v>
      </c>
      <c r="M1315" s="84" t="s">
        <v>8455</v>
      </c>
      <c r="N1315" s="84" t="s">
        <v>8455</v>
      </c>
      <c r="O1315" s="2"/>
      <c r="P1315" s="2"/>
      <c r="Q1315" s="84" t="s">
        <v>8457</v>
      </c>
      <c r="R1315" s="5"/>
      <c r="S1315" s="5"/>
      <c r="T1315" s="5"/>
      <c r="U1315" s="84" t="s">
        <v>12567</v>
      </c>
      <c r="V1315" s="84" t="s">
        <v>181</v>
      </c>
      <c r="W1315" s="84" t="s">
        <v>181</v>
      </c>
      <c r="X1315" s="3" t="s">
        <v>2822</v>
      </c>
      <c r="Y1315" s="167">
        <v>226</v>
      </c>
      <c r="Z1315" s="10" t="str">
        <f t="shared" si="254"/>
        <v>Less than 250</v>
      </c>
      <c r="AA1315" s="2" t="s">
        <v>29</v>
      </c>
      <c r="AB1315" s="5">
        <v>41381</v>
      </c>
      <c r="AC1315" s="4">
        <f t="shared" si="249"/>
        <v>41365</v>
      </c>
      <c r="AD1315" s="2" t="s">
        <v>30</v>
      </c>
      <c r="AE1315" s="5"/>
      <c r="AF1315" s="4">
        <v>41730</v>
      </c>
      <c r="AG1315" s="2" t="s">
        <v>63</v>
      </c>
      <c r="AH1315" s="2" t="s">
        <v>3731</v>
      </c>
      <c r="AI1315" s="2" t="s">
        <v>3731</v>
      </c>
      <c r="AJ1315" s="2">
        <v>560066</v>
      </c>
      <c r="AK1315" s="3" t="s">
        <v>5603</v>
      </c>
      <c r="AL1315" s="3" t="str">
        <f t="shared" si="258"/>
        <v/>
      </c>
      <c r="AM1315" s="3" t="str">
        <f t="shared" si="258"/>
        <v/>
      </c>
      <c r="AN1315" s="3" t="str">
        <f t="shared" si="258"/>
        <v/>
      </c>
      <c r="AO1315" s="3" t="str">
        <f t="shared" si="258"/>
        <v/>
      </c>
      <c r="AP1315" s="3" t="str">
        <f t="shared" si="258"/>
        <v/>
      </c>
      <c r="AQ1315" s="3" t="str">
        <f t="shared" si="258"/>
        <v/>
      </c>
      <c r="AR1315" s="3" t="str">
        <f t="shared" si="258"/>
        <v/>
      </c>
      <c r="AS1315" s="3" t="str">
        <f t="shared" si="258"/>
        <v/>
      </c>
      <c r="AT1315" s="3" t="str">
        <f t="shared" si="258"/>
        <v/>
      </c>
      <c r="AU1315" s="3" t="str">
        <f t="shared" si="258"/>
        <v/>
      </c>
      <c r="AV1315" s="3" t="str">
        <f t="shared" si="258"/>
        <v/>
      </c>
      <c r="AW1315" s="3" t="str">
        <f t="shared" si="258"/>
        <v/>
      </c>
      <c r="AX1315" s="3"/>
      <c r="AY1315" s="2" t="str">
        <f t="shared" si="251"/>
        <v/>
      </c>
      <c r="AZ1315" s="9"/>
    </row>
    <row r="1316" spans="1:52">
      <c r="A1316" s="2">
        <f t="shared" si="255"/>
        <v>1313</v>
      </c>
      <c r="B1316" s="2" t="s">
        <v>2823</v>
      </c>
      <c r="C1316" s="2" t="s">
        <v>2823</v>
      </c>
      <c r="D1316" s="2" t="s">
        <v>2823</v>
      </c>
      <c r="E1316" s="2" t="s">
        <v>22</v>
      </c>
      <c r="F1316" s="2" t="s">
        <v>56</v>
      </c>
      <c r="G1316" s="2" t="str">
        <f t="shared" si="252"/>
        <v>Upto FY20</v>
      </c>
      <c r="H1316" s="2" t="s">
        <v>13766</v>
      </c>
      <c r="I1316" s="2" t="str">
        <f t="shared" si="253"/>
        <v>BAG</v>
      </c>
      <c r="J1316" s="2" t="s">
        <v>179</v>
      </c>
      <c r="K1316" s="84" t="s">
        <v>2685</v>
      </c>
      <c r="L1316" s="84" t="s">
        <v>8453</v>
      </c>
      <c r="M1316" s="84" t="s">
        <v>11608</v>
      </c>
      <c r="N1316" s="84" t="s">
        <v>11608</v>
      </c>
      <c r="O1316" s="2"/>
      <c r="P1316" s="2"/>
      <c r="Q1316" s="84" t="s">
        <v>8457</v>
      </c>
      <c r="R1316" s="5"/>
      <c r="S1316" s="5"/>
      <c r="T1316" s="5"/>
      <c r="U1316" s="84" t="s">
        <v>12566</v>
      </c>
      <c r="V1316" s="84" t="s">
        <v>438</v>
      </c>
      <c r="W1316" s="84" t="s">
        <v>438</v>
      </c>
      <c r="X1316" s="3" t="s">
        <v>2824</v>
      </c>
      <c r="Y1316" s="167">
        <v>300</v>
      </c>
      <c r="Z1316" s="10" t="str">
        <f t="shared" si="254"/>
        <v>250-400</v>
      </c>
      <c r="AA1316" s="2" t="s">
        <v>1748</v>
      </c>
      <c r="AB1316" s="5">
        <v>41393</v>
      </c>
      <c r="AC1316" s="4">
        <f t="shared" si="249"/>
        <v>41365</v>
      </c>
      <c r="AD1316" s="2" t="s">
        <v>40</v>
      </c>
      <c r="AE1316" s="5"/>
      <c r="AF1316" s="4"/>
      <c r="AG1316" s="2"/>
      <c r="AH1316" s="2">
        <v>16.183951</v>
      </c>
      <c r="AI1316" s="2">
        <v>75.695988</v>
      </c>
      <c r="AJ1316" s="2">
        <v>587101</v>
      </c>
      <c r="AK1316" s="3" t="s">
        <v>5604</v>
      </c>
      <c r="AL1316" s="3" t="str">
        <f t="shared" si="258"/>
        <v>Operating</v>
      </c>
      <c r="AM1316" s="3" t="str">
        <f t="shared" si="258"/>
        <v>Operating</v>
      </c>
      <c r="AN1316" s="3" t="str">
        <f t="shared" si="258"/>
        <v>Operating</v>
      </c>
      <c r="AO1316" s="3" t="str">
        <f t="shared" si="258"/>
        <v>Operating</v>
      </c>
      <c r="AP1316" s="3" t="str">
        <f t="shared" si="258"/>
        <v>Operating</v>
      </c>
      <c r="AQ1316" s="3" t="str">
        <f t="shared" si="258"/>
        <v>Operating</v>
      </c>
      <c r="AR1316" s="3" t="str">
        <f t="shared" si="258"/>
        <v>Operating</v>
      </c>
      <c r="AS1316" s="3" t="str">
        <f t="shared" si="258"/>
        <v>Operating</v>
      </c>
      <c r="AT1316" s="3" t="str">
        <f t="shared" si="258"/>
        <v>Operating</v>
      </c>
      <c r="AU1316" s="3" t="str">
        <f t="shared" si="258"/>
        <v>Operating</v>
      </c>
      <c r="AV1316" s="3" t="str">
        <f t="shared" si="258"/>
        <v>Operating</v>
      </c>
      <c r="AW1316" s="3" t="str">
        <f t="shared" si="258"/>
        <v>Operating</v>
      </c>
      <c r="AX1316" s="3"/>
      <c r="AY1316" s="2" t="str">
        <f t="shared" si="251"/>
        <v>Operating</v>
      </c>
      <c r="AZ1316" s="9"/>
    </row>
    <row r="1317" spans="1:52">
      <c r="A1317" s="2">
        <f t="shared" si="255"/>
        <v>1314</v>
      </c>
      <c r="B1317" s="2" t="s">
        <v>2825</v>
      </c>
      <c r="C1317" s="2" t="s">
        <v>2825</v>
      </c>
      <c r="D1317" s="2" t="s">
        <v>7622</v>
      </c>
      <c r="E1317" s="2" t="s">
        <v>22</v>
      </c>
      <c r="F1317" s="2" t="s">
        <v>56</v>
      </c>
      <c r="G1317" s="2" t="str">
        <f t="shared" si="252"/>
        <v>Upto FY20</v>
      </c>
      <c r="H1317" s="2" t="s">
        <v>13766</v>
      </c>
      <c r="I1317" s="2" t="str">
        <f t="shared" si="253"/>
        <v>HYD</v>
      </c>
      <c r="J1317" s="2" t="s">
        <v>25</v>
      </c>
      <c r="K1317" s="84" t="s">
        <v>26</v>
      </c>
      <c r="L1317" s="84" t="s">
        <v>8455</v>
      </c>
      <c r="M1317" s="84" t="s">
        <v>8455</v>
      </c>
      <c r="N1317" s="84" t="s">
        <v>8455</v>
      </c>
      <c r="O1317" s="2"/>
      <c r="P1317" s="2"/>
      <c r="Q1317" s="84" t="s">
        <v>8457</v>
      </c>
      <c r="R1317" s="5"/>
      <c r="S1317" s="5" t="s">
        <v>8082</v>
      </c>
      <c r="T1317" s="181" t="s">
        <v>8126</v>
      </c>
      <c r="U1317" s="84" t="s">
        <v>27</v>
      </c>
      <c r="V1317" s="84" t="s">
        <v>27</v>
      </c>
      <c r="W1317" s="84" t="s">
        <v>27</v>
      </c>
      <c r="X1317" s="3" t="s">
        <v>2826</v>
      </c>
      <c r="Y1317" s="2">
        <v>380</v>
      </c>
      <c r="Z1317" s="10" t="str">
        <f t="shared" si="254"/>
        <v>250-400</v>
      </c>
      <c r="AA1317" s="2" t="s">
        <v>29</v>
      </c>
      <c r="AB1317" s="5">
        <v>41412</v>
      </c>
      <c r="AC1317" s="4">
        <f t="shared" si="249"/>
        <v>41395</v>
      </c>
      <c r="AD1317" s="2" t="s">
        <v>40</v>
      </c>
      <c r="AE1317" s="5"/>
      <c r="AF1317" s="4"/>
      <c r="AG1317" s="2"/>
      <c r="AH1317" s="2">
        <v>17.416986000000001</v>
      </c>
      <c r="AI1317" s="2">
        <v>78.412169000000006</v>
      </c>
      <c r="AJ1317" s="2">
        <v>500034</v>
      </c>
      <c r="AK1317" s="3" t="s">
        <v>5605</v>
      </c>
      <c r="AL1317" s="3" t="str">
        <f t="shared" si="258"/>
        <v>Operating</v>
      </c>
      <c r="AM1317" s="3" t="str">
        <f t="shared" si="258"/>
        <v>Operating</v>
      </c>
      <c r="AN1317" s="3" t="str">
        <f t="shared" si="258"/>
        <v>Operating</v>
      </c>
      <c r="AO1317" s="3" t="str">
        <f t="shared" si="258"/>
        <v>Operating</v>
      </c>
      <c r="AP1317" s="3" t="str">
        <f t="shared" si="258"/>
        <v>Operating</v>
      </c>
      <c r="AQ1317" s="3" t="str">
        <f t="shared" si="258"/>
        <v>Operating</v>
      </c>
      <c r="AR1317" s="3" t="str">
        <f t="shared" si="258"/>
        <v>Operating</v>
      </c>
      <c r="AS1317" s="3" t="str">
        <f t="shared" si="258"/>
        <v>Operating</v>
      </c>
      <c r="AT1317" s="3" t="str">
        <f t="shared" si="258"/>
        <v>Operating</v>
      </c>
      <c r="AU1317" s="3" t="str">
        <f t="shared" si="258"/>
        <v>Operating</v>
      </c>
      <c r="AV1317" s="3" t="str">
        <f t="shared" si="258"/>
        <v>Operating</v>
      </c>
      <c r="AW1317" s="3" t="str">
        <f t="shared" si="258"/>
        <v>Operating</v>
      </c>
      <c r="AX1317" s="3"/>
      <c r="AY1317" s="2" t="str">
        <f t="shared" si="251"/>
        <v>Operating</v>
      </c>
      <c r="AZ1317" s="9"/>
    </row>
    <row r="1318" spans="1:52">
      <c r="A1318" s="2">
        <f t="shared" si="255"/>
        <v>1315</v>
      </c>
      <c r="B1318" s="2" t="s">
        <v>2827</v>
      </c>
      <c r="C1318" s="2" t="s">
        <v>2827</v>
      </c>
      <c r="D1318" s="2" t="s">
        <v>2827</v>
      </c>
      <c r="E1318" s="2" t="s">
        <v>22</v>
      </c>
      <c r="F1318" s="2" t="s">
        <v>56</v>
      </c>
      <c r="G1318" s="2" t="str">
        <f t="shared" si="252"/>
        <v>Upto FY20</v>
      </c>
      <c r="H1318" s="2" t="s">
        <v>13766</v>
      </c>
      <c r="I1318" s="2" t="str">
        <f t="shared" si="253"/>
        <v>CCU</v>
      </c>
      <c r="J1318" s="2" t="s">
        <v>1019</v>
      </c>
      <c r="K1318" s="84" t="s">
        <v>1020</v>
      </c>
      <c r="L1318" s="84" t="s">
        <v>8455</v>
      </c>
      <c r="M1318" s="84" t="s">
        <v>8455</v>
      </c>
      <c r="N1318" s="84" t="s">
        <v>8455</v>
      </c>
      <c r="O1318" s="2"/>
      <c r="P1318" s="2"/>
      <c r="Q1318" s="84" t="s">
        <v>8457</v>
      </c>
      <c r="R1318" s="5"/>
      <c r="S1318" s="5" t="s">
        <v>2371</v>
      </c>
      <c r="T1318" s="181" t="s">
        <v>2372</v>
      </c>
      <c r="U1318" s="84" t="s">
        <v>12564</v>
      </c>
      <c r="V1318" s="84" t="s">
        <v>1021</v>
      </c>
      <c r="W1318" s="84" t="s">
        <v>1021</v>
      </c>
      <c r="X1318" s="3" t="s">
        <v>2828</v>
      </c>
      <c r="Y1318" s="10">
        <v>325</v>
      </c>
      <c r="Z1318" s="10" t="str">
        <f t="shared" si="254"/>
        <v>250-400</v>
      </c>
      <c r="AA1318" s="2" t="s">
        <v>29</v>
      </c>
      <c r="AB1318" s="5">
        <v>41412</v>
      </c>
      <c r="AC1318" s="4">
        <f t="shared" si="249"/>
        <v>41395</v>
      </c>
      <c r="AD1318" s="2" t="s">
        <v>40</v>
      </c>
      <c r="AE1318" s="5"/>
      <c r="AF1318" s="4"/>
      <c r="AG1318" s="2"/>
      <c r="AH1318" s="2">
        <v>22.631567</v>
      </c>
      <c r="AI1318" s="2">
        <v>88.422564379999997</v>
      </c>
      <c r="AJ1318" s="2">
        <v>700028</v>
      </c>
      <c r="AK1318" s="3" t="s">
        <v>5606</v>
      </c>
      <c r="AL1318" s="3" t="str">
        <f t="shared" si="258"/>
        <v>Operating</v>
      </c>
      <c r="AM1318" s="3" t="str">
        <f t="shared" si="258"/>
        <v>Operating</v>
      </c>
      <c r="AN1318" s="3" t="str">
        <f t="shared" si="258"/>
        <v>Operating</v>
      </c>
      <c r="AO1318" s="3" t="str">
        <f t="shared" si="258"/>
        <v>Operating</v>
      </c>
      <c r="AP1318" s="3" t="str">
        <f t="shared" si="258"/>
        <v>Operating</v>
      </c>
      <c r="AQ1318" s="3" t="str">
        <f t="shared" si="258"/>
        <v>Operating</v>
      </c>
      <c r="AR1318" s="3" t="str">
        <f t="shared" si="258"/>
        <v>Operating</v>
      </c>
      <c r="AS1318" s="3" t="str">
        <f t="shared" si="258"/>
        <v>Operating</v>
      </c>
      <c r="AT1318" s="3" t="str">
        <f t="shared" si="258"/>
        <v>Operating</v>
      </c>
      <c r="AU1318" s="3" t="str">
        <f t="shared" si="258"/>
        <v>Operating</v>
      </c>
      <c r="AV1318" s="3" t="str">
        <f t="shared" si="258"/>
        <v>Operating</v>
      </c>
      <c r="AW1318" s="3" t="str">
        <f t="shared" si="258"/>
        <v>Operating</v>
      </c>
      <c r="AX1318" s="3"/>
      <c r="AY1318" s="2" t="str">
        <f t="shared" si="251"/>
        <v>Operating</v>
      </c>
      <c r="AZ1318" s="9"/>
    </row>
    <row r="1319" spans="1:52">
      <c r="A1319" s="2">
        <f t="shared" si="255"/>
        <v>1316</v>
      </c>
      <c r="B1319" s="2" t="s">
        <v>2829</v>
      </c>
      <c r="C1319" s="2" t="s">
        <v>2829</v>
      </c>
      <c r="D1319" s="2" t="s">
        <v>2829</v>
      </c>
      <c r="E1319" s="2" t="s">
        <v>22</v>
      </c>
      <c r="F1319" s="2" t="s">
        <v>56</v>
      </c>
      <c r="G1319" s="2" t="str">
        <f t="shared" si="252"/>
        <v>Upto FY20</v>
      </c>
      <c r="H1319" s="2" t="s">
        <v>13766</v>
      </c>
      <c r="I1319" s="2" t="str">
        <f t="shared" si="253"/>
        <v>ADI</v>
      </c>
      <c r="J1319" s="2" t="s">
        <v>25</v>
      </c>
      <c r="K1319" s="84" t="s">
        <v>8270</v>
      </c>
      <c r="L1319" s="84" t="s">
        <v>8454</v>
      </c>
      <c r="M1319" s="84" t="s">
        <v>11609</v>
      </c>
      <c r="N1319" s="84" t="s">
        <v>11609</v>
      </c>
      <c r="O1319" s="2"/>
      <c r="P1319" s="2"/>
      <c r="Q1319" s="84" t="s">
        <v>8457</v>
      </c>
      <c r="R1319" s="5"/>
      <c r="S1319" s="5"/>
      <c r="T1319" s="5"/>
      <c r="U1319" s="84" t="s">
        <v>259</v>
      </c>
      <c r="V1319" s="84" t="s">
        <v>259</v>
      </c>
      <c r="W1319" s="84" t="s">
        <v>259</v>
      </c>
      <c r="X1319" s="3" t="s">
        <v>2830</v>
      </c>
      <c r="Y1319" s="10">
        <v>110</v>
      </c>
      <c r="Z1319" s="10" t="str">
        <f t="shared" si="254"/>
        <v>Less than 250</v>
      </c>
      <c r="AA1319" s="2" t="s">
        <v>1748</v>
      </c>
      <c r="AB1319" s="5">
        <v>41416</v>
      </c>
      <c r="AC1319" s="4">
        <f t="shared" si="249"/>
        <v>41395</v>
      </c>
      <c r="AD1319" s="2" t="s">
        <v>40</v>
      </c>
      <c r="AE1319" s="5"/>
      <c r="AF1319" s="4"/>
      <c r="AG1319" s="2"/>
      <c r="AH1319" s="2">
        <v>19.666699999999999</v>
      </c>
      <c r="AI1319" s="2">
        <v>78.533299999999997</v>
      </c>
      <c r="AJ1319" s="2">
        <v>504102</v>
      </c>
      <c r="AK1319" s="3" t="s">
        <v>5607</v>
      </c>
      <c r="AL1319" s="3" t="str">
        <f t="shared" si="258"/>
        <v>Operating</v>
      </c>
      <c r="AM1319" s="3" t="str">
        <f t="shared" si="258"/>
        <v>Operating</v>
      </c>
      <c r="AN1319" s="3" t="str">
        <f t="shared" si="258"/>
        <v>Operating</v>
      </c>
      <c r="AO1319" s="3" t="str">
        <f t="shared" si="258"/>
        <v>Operating</v>
      </c>
      <c r="AP1319" s="3" t="str">
        <f t="shared" si="258"/>
        <v>Operating</v>
      </c>
      <c r="AQ1319" s="3" t="str">
        <f t="shared" si="258"/>
        <v>Operating</v>
      </c>
      <c r="AR1319" s="3" t="str">
        <f t="shared" si="258"/>
        <v>Operating</v>
      </c>
      <c r="AS1319" s="3" t="str">
        <f t="shared" si="258"/>
        <v>Operating</v>
      </c>
      <c r="AT1319" s="3" t="str">
        <f t="shared" si="258"/>
        <v>Operating</v>
      </c>
      <c r="AU1319" s="3" t="str">
        <f t="shared" si="258"/>
        <v>Operating</v>
      </c>
      <c r="AV1319" s="3" t="str">
        <f t="shared" si="258"/>
        <v>Operating</v>
      </c>
      <c r="AW1319" s="3" t="str">
        <f t="shared" si="258"/>
        <v>Operating</v>
      </c>
      <c r="AX1319" s="3"/>
      <c r="AY1319" s="2" t="str">
        <f t="shared" si="251"/>
        <v>Operating</v>
      </c>
      <c r="AZ1319" s="9"/>
    </row>
    <row r="1320" spans="1:52">
      <c r="A1320" s="2">
        <f t="shared" si="255"/>
        <v>1317</v>
      </c>
      <c r="B1320" s="2" t="s">
        <v>2831</v>
      </c>
      <c r="C1320" s="2" t="s">
        <v>2831</v>
      </c>
      <c r="D1320" s="2" t="s">
        <v>7623</v>
      </c>
      <c r="E1320" s="2" t="s">
        <v>22</v>
      </c>
      <c r="F1320" s="2" t="s">
        <v>56</v>
      </c>
      <c r="G1320" s="2" t="str">
        <f t="shared" si="252"/>
        <v>Upto FY20</v>
      </c>
      <c r="H1320" s="2" t="s">
        <v>13766</v>
      </c>
      <c r="I1320" s="2" t="str">
        <f t="shared" si="253"/>
        <v>KCH</v>
      </c>
      <c r="J1320" s="2" t="s">
        <v>509</v>
      </c>
      <c r="K1320" s="84" t="s">
        <v>2346</v>
      </c>
      <c r="L1320" s="84" t="s">
        <v>8453</v>
      </c>
      <c r="M1320" s="84" t="s">
        <v>11608</v>
      </c>
      <c r="N1320" s="84" t="s">
        <v>11608</v>
      </c>
      <c r="O1320" s="2"/>
      <c r="P1320" s="2"/>
      <c r="Q1320" s="84" t="s">
        <v>8457</v>
      </c>
      <c r="R1320" s="5"/>
      <c r="S1320" s="5" t="s">
        <v>7666</v>
      </c>
      <c r="T1320" s="181" t="s">
        <v>3789</v>
      </c>
      <c r="U1320" s="84" t="s">
        <v>12576</v>
      </c>
      <c r="V1320" s="84" t="s">
        <v>893</v>
      </c>
      <c r="W1320" s="84" t="s">
        <v>893</v>
      </c>
      <c r="X1320" s="3" t="s">
        <v>2832</v>
      </c>
      <c r="Y1320" s="2">
        <v>260</v>
      </c>
      <c r="Z1320" s="10" t="str">
        <f t="shared" si="254"/>
        <v>250-400</v>
      </c>
      <c r="AA1320" s="2" t="s">
        <v>29</v>
      </c>
      <c r="AB1320" s="5">
        <v>41423</v>
      </c>
      <c r="AC1320" s="4">
        <f t="shared" si="249"/>
        <v>41395</v>
      </c>
      <c r="AD1320" s="2" t="s">
        <v>40</v>
      </c>
      <c r="AE1320" s="5"/>
      <c r="AF1320" s="4"/>
      <c r="AG1320" s="2"/>
      <c r="AH1320" s="2">
        <v>12.828819299999999</v>
      </c>
      <c r="AI1320" s="2">
        <v>79.7037555</v>
      </c>
      <c r="AJ1320" s="2">
        <v>631501</v>
      </c>
      <c r="AK1320" s="3" t="s">
        <v>5608</v>
      </c>
      <c r="AL1320" s="3" t="str">
        <f t="shared" si="258"/>
        <v>Operating</v>
      </c>
      <c r="AM1320" s="3" t="str">
        <f t="shared" si="258"/>
        <v>Operating</v>
      </c>
      <c r="AN1320" s="3" t="str">
        <f t="shared" si="258"/>
        <v>Operating</v>
      </c>
      <c r="AO1320" s="3" t="str">
        <f t="shared" si="258"/>
        <v>Operating</v>
      </c>
      <c r="AP1320" s="3" t="str">
        <f t="shared" si="258"/>
        <v>Operating</v>
      </c>
      <c r="AQ1320" s="3" t="str">
        <f t="shared" si="258"/>
        <v>Operating</v>
      </c>
      <c r="AR1320" s="3" t="str">
        <f t="shared" si="258"/>
        <v>Operating</v>
      </c>
      <c r="AS1320" s="3" t="str">
        <f t="shared" si="258"/>
        <v>Operating</v>
      </c>
      <c r="AT1320" s="3" t="str">
        <f t="shared" si="258"/>
        <v>Operating</v>
      </c>
      <c r="AU1320" s="3" t="str">
        <f t="shared" si="258"/>
        <v>Operating</v>
      </c>
      <c r="AV1320" s="3" t="str">
        <f t="shared" si="258"/>
        <v>Operating</v>
      </c>
      <c r="AW1320" s="3" t="str">
        <f t="shared" si="258"/>
        <v>Operating</v>
      </c>
      <c r="AX1320" s="3"/>
      <c r="AY1320" s="2" t="str">
        <f t="shared" si="251"/>
        <v>Operating</v>
      </c>
      <c r="AZ1320" s="9"/>
    </row>
    <row r="1321" spans="1:52">
      <c r="A1321" s="2">
        <f t="shared" si="255"/>
        <v>1318</v>
      </c>
      <c r="B1321" s="2" t="s">
        <v>2833</v>
      </c>
      <c r="C1321" s="2" t="s">
        <v>2833</v>
      </c>
      <c r="D1321" s="2" t="s">
        <v>7624</v>
      </c>
      <c r="E1321" s="2" t="s">
        <v>22</v>
      </c>
      <c r="F1321" s="2" t="s">
        <v>56</v>
      </c>
      <c r="G1321" s="2" t="str">
        <f t="shared" si="252"/>
        <v>Upto FY20</v>
      </c>
      <c r="H1321" s="2" t="s">
        <v>13766</v>
      </c>
      <c r="I1321" s="2" t="str">
        <f t="shared" si="253"/>
        <v>BLR</v>
      </c>
      <c r="J1321" s="2" t="s">
        <v>179</v>
      </c>
      <c r="K1321" s="84" t="s">
        <v>180</v>
      </c>
      <c r="L1321" s="84" t="s">
        <v>8455</v>
      </c>
      <c r="M1321" s="84" t="s">
        <v>8455</v>
      </c>
      <c r="N1321" s="84" t="s">
        <v>8455</v>
      </c>
      <c r="O1321" s="2"/>
      <c r="P1321" s="2"/>
      <c r="Q1321" s="84" t="s">
        <v>8457</v>
      </c>
      <c r="R1321" s="5"/>
      <c r="S1321" s="5" t="s">
        <v>3276</v>
      </c>
      <c r="T1321" s="181" t="s">
        <v>3277</v>
      </c>
      <c r="U1321" s="84" t="s">
        <v>12567</v>
      </c>
      <c r="V1321" s="84" t="s">
        <v>181</v>
      </c>
      <c r="W1321" s="84" t="s">
        <v>181</v>
      </c>
      <c r="X1321" s="3" t="s">
        <v>2834</v>
      </c>
      <c r="Y1321" s="164">
        <v>324</v>
      </c>
      <c r="Z1321" s="10" t="str">
        <f t="shared" si="254"/>
        <v>250-400</v>
      </c>
      <c r="AA1321" s="2" t="s">
        <v>29</v>
      </c>
      <c r="AB1321" s="5">
        <v>41395</v>
      </c>
      <c r="AC1321" s="4">
        <f t="shared" si="249"/>
        <v>41395</v>
      </c>
      <c r="AD1321" s="2" t="s">
        <v>40</v>
      </c>
      <c r="AE1321" s="5"/>
      <c r="AF1321" s="4"/>
      <c r="AG1321" s="2"/>
      <c r="AH1321" s="2">
        <v>13.056891999999999</v>
      </c>
      <c r="AI1321" s="2">
        <v>77.598543000000006</v>
      </c>
      <c r="AJ1321" s="2">
        <v>560092</v>
      </c>
      <c r="AK1321" s="3" t="s">
        <v>5609</v>
      </c>
      <c r="AL1321" s="3" t="str">
        <f t="shared" si="258"/>
        <v>Operating</v>
      </c>
      <c r="AM1321" s="3" t="str">
        <f t="shared" si="258"/>
        <v>Operating</v>
      </c>
      <c r="AN1321" s="3" t="str">
        <f t="shared" si="258"/>
        <v>Operating</v>
      </c>
      <c r="AO1321" s="3" t="str">
        <f t="shared" si="258"/>
        <v>Operating</v>
      </c>
      <c r="AP1321" s="3" t="str">
        <f t="shared" si="258"/>
        <v>Operating</v>
      </c>
      <c r="AQ1321" s="3" t="str">
        <f t="shared" si="258"/>
        <v>Operating</v>
      </c>
      <c r="AR1321" s="3" t="str">
        <f t="shared" si="258"/>
        <v>Operating</v>
      </c>
      <c r="AS1321" s="3" t="str">
        <f t="shared" si="258"/>
        <v>Operating</v>
      </c>
      <c r="AT1321" s="3" t="str">
        <f t="shared" si="258"/>
        <v>Operating</v>
      </c>
      <c r="AU1321" s="3" t="str">
        <f t="shared" si="258"/>
        <v>Operating</v>
      </c>
      <c r="AV1321" s="3" t="str">
        <f t="shared" si="258"/>
        <v>Operating</v>
      </c>
      <c r="AW1321" s="3" t="str">
        <f t="shared" si="258"/>
        <v>Operating</v>
      </c>
      <c r="AX1321" s="3"/>
      <c r="AY1321" s="2" t="str">
        <f t="shared" si="251"/>
        <v>Operating</v>
      </c>
      <c r="AZ1321" s="9"/>
    </row>
    <row r="1322" spans="1:52">
      <c r="A1322" s="2">
        <f t="shared" si="255"/>
        <v>1319</v>
      </c>
      <c r="B1322" s="2" t="s">
        <v>2835</v>
      </c>
      <c r="C1322" s="2" t="s">
        <v>2835</v>
      </c>
      <c r="D1322" s="2" t="s">
        <v>2835</v>
      </c>
      <c r="E1322" s="2" t="s">
        <v>22</v>
      </c>
      <c r="F1322" s="2" t="s">
        <v>56</v>
      </c>
      <c r="G1322" s="2" t="str">
        <f t="shared" si="252"/>
        <v>Upto FY20</v>
      </c>
      <c r="H1322" s="2" t="e">
        <v>#N/A</v>
      </c>
      <c r="I1322" s="2" t="str">
        <f t="shared" si="253"/>
        <v>NAG</v>
      </c>
      <c r="J1322" s="2" t="s">
        <v>579</v>
      </c>
      <c r="K1322" s="84" t="s">
        <v>649</v>
      </c>
      <c r="L1322" s="84" t="s">
        <v>8</v>
      </c>
      <c r="M1322" s="84" t="s">
        <v>11607</v>
      </c>
      <c r="N1322" s="84" t="s">
        <v>11607</v>
      </c>
      <c r="O1322" s="2"/>
      <c r="P1322" s="2"/>
      <c r="Q1322" s="84" t="s">
        <v>8457</v>
      </c>
      <c r="R1322" s="5"/>
      <c r="S1322" s="5"/>
      <c r="T1322" s="5"/>
      <c r="U1322" s="84" t="s">
        <v>12573</v>
      </c>
      <c r="V1322" s="84" t="s">
        <v>650</v>
      </c>
      <c r="W1322" s="84" t="s">
        <v>650</v>
      </c>
      <c r="X1322" s="3" t="s">
        <v>2837</v>
      </c>
      <c r="Y1322" s="10">
        <v>633</v>
      </c>
      <c r="Z1322" s="10" t="str">
        <f t="shared" si="254"/>
        <v>600-1000</v>
      </c>
      <c r="AA1322" s="2" t="s">
        <v>29</v>
      </c>
      <c r="AB1322" s="5">
        <v>41431</v>
      </c>
      <c r="AC1322" s="4">
        <f t="shared" si="249"/>
        <v>41426</v>
      </c>
      <c r="AD1322" s="2" t="s">
        <v>30</v>
      </c>
      <c r="AE1322" s="5"/>
      <c r="AF1322" s="4">
        <v>41760</v>
      </c>
      <c r="AG1322" s="2" t="s">
        <v>63</v>
      </c>
      <c r="AH1322" s="2" t="s">
        <v>3731</v>
      </c>
      <c r="AI1322" s="2" t="s">
        <v>3731</v>
      </c>
      <c r="AJ1322" s="2">
        <v>440018</v>
      </c>
      <c r="AK1322" s="3" t="s">
        <v>5610</v>
      </c>
      <c r="AL1322" s="3" t="str">
        <f t="shared" si="258"/>
        <v/>
      </c>
      <c r="AM1322" s="3" t="str">
        <f t="shared" si="258"/>
        <v/>
      </c>
      <c r="AN1322" s="3" t="str">
        <f t="shared" si="258"/>
        <v/>
      </c>
      <c r="AO1322" s="3" t="str">
        <f t="shared" si="258"/>
        <v/>
      </c>
      <c r="AP1322" s="3" t="str">
        <f t="shared" si="258"/>
        <v/>
      </c>
      <c r="AQ1322" s="3" t="str">
        <f t="shared" si="258"/>
        <v/>
      </c>
      <c r="AR1322" s="3" t="str">
        <f t="shared" si="258"/>
        <v/>
      </c>
      <c r="AS1322" s="3" t="str">
        <f t="shared" si="258"/>
        <v/>
      </c>
      <c r="AT1322" s="3" t="str">
        <f t="shared" si="258"/>
        <v/>
      </c>
      <c r="AU1322" s="3" t="str">
        <f t="shared" si="258"/>
        <v/>
      </c>
      <c r="AV1322" s="3" t="str">
        <f t="shared" si="258"/>
        <v/>
      </c>
      <c r="AW1322" s="3" t="str">
        <f t="shared" si="258"/>
        <v/>
      </c>
      <c r="AX1322" s="3"/>
      <c r="AY1322" s="2" t="str">
        <f t="shared" si="251"/>
        <v/>
      </c>
      <c r="AZ1322" s="9"/>
    </row>
    <row r="1323" spans="1:52">
      <c r="A1323" s="2">
        <f t="shared" si="255"/>
        <v>1320</v>
      </c>
      <c r="B1323" s="2" t="s">
        <v>2838</v>
      </c>
      <c r="C1323" s="2" t="s">
        <v>2838</v>
      </c>
      <c r="D1323" s="2" t="s">
        <v>2838</v>
      </c>
      <c r="E1323" s="2" t="s">
        <v>22</v>
      </c>
      <c r="F1323" s="2" t="s">
        <v>56</v>
      </c>
      <c r="G1323" s="2" t="str">
        <f t="shared" si="252"/>
        <v>Upto FY20</v>
      </c>
      <c r="H1323" s="2" t="s">
        <v>13766</v>
      </c>
      <c r="I1323" s="2" t="str">
        <f t="shared" si="253"/>
        <v>CCU</v>
      </c>
      <c r="J1323" s="2" t="s">
        <v>1019</v>
      </c>
      <c r="K1323" s="84" t="s">
        <v>1020</v>
      </c>
      <c r="L1323" s="84" t="s">
        <v>8455</v>
      </c>
      <c r="M1323" s="84" t="s">
        <v>8455</v>
      </c>
      <c r="N1323" s="84" t="s">
        <v>8455</v>
      </c>
      <c r="O1323" s="2"/>
      <c r="P1323" s="2"/>
      <c r="Q1323" s="84" t="s">
        <v>8457</v>
      </c>
      <c r="R1323" s="5"/>
      <c r="S1323" s="5" t="s">
        <v>6346</v>
      </c>
      <c r="T1323" s="181" t="s">
        <v>6360</v>
      </c>
      <c r="U1323" s="84" t="s">
        <v>12564</v>
      </c>
      <c r="V1323" s="84" t="s">
        <v>1021</v>
      </c>
      <c r="W1323" s="84" t="s">
        <v>1021</v>
      </c>
      <c r="X1323" s="3" t="s">
        <v>2840</v>
      </c>
      <c r="Y1323" s="10">
        <v>260</v>
      </c>
      <c r="Z1323" s="10" t="str">
        <f t="shared" si="254"/>
        <v>250-400</v>
      </c>
      <c r="AA1323" s="2" t="s">
        <v>29</v>
      </c>
      <c r="AB1323" s="5">
        <v>41432</v>
      </c>
      <c r="AC1323" s="4">
        <f t="shared" si="249"/>
        <v>41426</v>
      </c>
      <c r="AD1323" s="2" t="s">
        <v>40</v>
      </c>
      <c r="AE1323" s="5"/>
      <c r="AF1323" s="4"/>
      <c r="AG1323" s="2"/>
      <c r="AH1323" s="2">
        <v>22.497261000000002</v>
      </c>
      <c r="AI1323" s="2">
        <v>88.377457000000007</v>
      </c>
      <c r="AJ1323" s="2">
        <v>700075</v>
      </c>
      <c r="AK1323" s="3" t="s">
        <v>5611</v>
      </c>
      <c r="AL1323" s="3" t="str">
        <f t="shared" si="258"/>
        <v>Operating</v>
      </c>
      <c r="AM1323" s="3" t="str">
        <f t="shared" si="258"/>
        <v>Operating</v>
      </c>
      <c r="AN1323" s="3" t="str">
        <f t="shared" si="258"/>
        <v>Operating</v>
      </c>
      <c r="AO1323" s="3" t="str">
        <f t="shared" si="258"/>
        <v>Operating</v>
      </c>
      <c r="AP1323" s="3" t="str">
        <f t="shared" si="258"/>
        <v>Operating</v>
      </c>
      <c r="AQ1323" s="3" t="str">
        <f t="shared" si="258"/>
        <v>Operating</v>
      </c>
      <c r="AR1323" s="3" t="str">
        <f t="shared" si="258"/>
        <v>Operating</v>
      </c>
      <c r="AS1323" s="3" t="str">
        <f t="shared" si="258"/>
        <v>Operating</v>
      </c>
      <c r="AT1323" s="3" t="str">
        <f t="shared" si="258"/>
        <v>Operating</v>
      </c>
      <c r="AU1323" s="3" t="str">
        <f t="shared" si="258"/>
        <v>Operating</v>
      </c>
      <c r="AV1323" s="3" t="str">
        <f t="shared" si="258"/>
        <v>Operating</v>
      </c>
      <c r="AW1323" s="3" t="str">
        <f t="shared" si="258"/>
        <v>Operating</v>
      </c>
      <c r="AX1323" s="3"/>
      <c r="AY1323" s="2" t="str">
        <f t="shared" si="251"/>
        <v>Operating</v>
      </c>
      <c r="AZ1323" s="9"/>
    </row>
    <row r="1324" spans="1:52">
      <c r="A1324" s="2">
        <f t="shared" si="255"/>
        <v>1321</v>
      </c>
      <c r="B1324" s="2" t="s">
        <v>2841</v>
      </c>
      <c r="C1324" s="2" t="s">
        <v>2841</v>
      </c>
      <c r="D1324" s="2" t="s">
        <v>2841</v>
      </c>
      <c r="E1324" s="2" t="s">
        <v>22</v>
      </c>
      <c r="F1324" s="2" t="s">
        <v>56</v>
      </c>
      <c r="G1324" s="2" t="str">
        <f t="shared" si="252"/>
        <v>Upto FY20</v>
      </c>
      <c r="H1324" s="2" t="s">
        <v>13766</v>
      </c>
      <c r="I1324" s="2" t="str">
        <f t="shared" si="253"/>
        <v>BLR</v>
      </c>
      <c r="J1324" s="2" t="s">
        <v>179</v>
      </c>
      <c r="K1324" s="84" t="s">
        <v>180</v>
      </c>
      <c r="L1324" s="84" t="s">
        <v>8455</v>
      </c>
      <c r="M1324" s="84" t="s">
        <v>8455</v>
      </c>
      <c r="N1324" s="84" t="s">
        <v>8455</v>
      </c>
      <c r="O1324" s="2"/>
      <c r="P1324" s="2"/>
      <c r="Q1324" s="84" t="s">
        <v>8457</v>
      </c>
      <c r="R1324" s="5"/>
      <c r="S1324" s="5"/>
      <c r="T1324" s="5"/>
      <c r="U1324" s="84" t="s">
        <v>12567</v>
      </c>
      <c r="V1324" s="84" t="s">
        <v>181</v>
      </c>
      <c r="W1324" s="84" t="s">
        <v>181</v>
      </c>
      <c r="X1324" s="3" t="s">
        <v>2842</v>
      </c>
      <c r="Y1324" s="167">
        <v>150</v>
      </c>
      <c r="Z1324" s="10" t="str">
        <f t="shared" si="254"/>
        <v>Less than 250</v>
      </c>
      <c r="AA1324" s="2" t="s">
        <v>1748</v>
      </c>
      <c r="AB1324" s="5">
        <v>41444</v>
      </c>
      <c r="AC1324" s="4">
        <f t="shared" si="249"/>
        <v>41426</v>
      </c>
      <c r="AD1324" s="2" t="s">
        <v>30</v>
      </c>
      <c r="AE1324" s="5">
        <v>43558</v>
      </c>
      <c r="AF1324" s="4">
        <v>43556</v>
      </c>
      <c r="AG1324" s="2" t="s">
        <v>8204</v>
      </c>
      <c r="AH1324" s="2">
        <v>12.93763</v>
      </c>
      <c r="AI1324" s="2">
        <v>77.549490000000006</v>
      </c>
      <c r="AJ1324" s="2">
        <v>560050</v>
      </c>
      <c r="AK1324" s="3" t="s">
        <v>5612</v>
      </c>
      <c r="AL1324" s="3" t="str">
        <f t="shared" ref="AL1324:AW1333" si="259">IF($AB1324&lt;=EOMONTH(AL$2,0),IF(OR($AF1324&gt;EOMONTH(AL$2,0),ISBLANK($AF1324)),"Operating",""),"")</f>
        <v/>
      </c>
      <c r="AM1324" s="3" t="str">
        <f t="shared" si="259"/>
        <v/>
      </c>
      <c r="AN1324" s="3" t="str">
        <f t="shared" si="259"/>
        <v/>
      </c>
      <c r="AO1324" s="3" t="str">
        <f t="shared" si="259"/>
        <v/>
      </c>
      <c r="AP1324" s="3" t="str">
        <f t="shared" si="259"/>
        <v/>
      </c>
      <c r="AQ1324" s="3" t="str">
        <f t="shared" si="259"/>
        <v/>
      </c>
      <c r="AR1324" s="3" t="str">
        <f t="shared" si="259"/>
        <v/>
      </c>
      <c r="AS1324" s="3" t="str">
        <f t="shared" si="259"/>
        <v/>
      </c>
      <c r="AT1324" s="3" t="str">
        <f t="shared" si="259"/>
        <v/>
      </c>
      <c r="AU1324" s="3" t="str">
        <f t="shared" si="259"/>
        <v/>
      </c>
      <c r="AV1324" s="3" t="str">
        <f t="shared" si="259"/>
        <v/>
      </c>
      <c r="AW1324" s="3" t="str">
        <f t="shared" si="259"/>
        <v/>
      </c>
      <c r="AX1324" s="3"/>
      <c r="AY1324" s="2" t="str">
        <f t="shared" si="251"/>
        <v/>
      </c>
      <c r="AZ1324" s="9"/>
    </row>
    <row r="1325" spans="1:52">
      <c r="A1325" s="2">
        <f t="shared" si="255"/>
        <v>1322</v>
      </c>
      <c r="B1325" s="2" t="s">
        <v>2843</v>
      </c>
      <c r="C1325" s="2" t="s">
        <v>2843</v>
      </c>
      <c r="D1325" s="2" t="s">
        <v>2843</v>
      </c>
      <c r="E1325" s="2" t="s">
        <v>22</v>
      </c>
      <c r="F1325" s="2" t="s">
        <v>56</v>
      </c>
      <c r="G1325" s="2" t="str">
        <f t="shared" si="252"/>
        <v>Upto FY20</v>
      </c>
      <c r="H1325" s="2" t="s">
        <v>13766</v>
      </c>
      <c r="I1325" s="2" t="str">
        <f t="shared" si="253"/>
        <v>ADI</v>
      </c>
      <c r="J1325" s="2" t="s">
        <v>25</v>
      </c>
      <c r="K1325" s="84" t="s">
        <v>1381</v>
      </c>
      <c r="L1325" s="84" t="s">
        <v>8453</v>
      </c>
      <c r="M1325" s="84" t="s">
        <v>11608</v>
      </c>
      <c r="N1325" s="84" t="s">
        <v>11608</v>
      </c>
      <c r="O1325" s="2"/>
      <c r="P1325" s="2"/>
      <c r="Q1325" s="84" t="s">
        <v>8457</v>
      </c>
      <c r="R1325" s="5"/>
      <c r="S1325" s="5"/>
      <c r="T1325" s="5"/>
      <c r="U1325" s="84" t="s">
        <v>259</v>
      </c>
      <c r="V1325" s="84" t="s">
        <v>259</v>
      </c>
      <c r="W1325" s="84" t="s">
        <v>259</v>
      </c>
      <c r="X1325" s="3" t="s">
        <v>2844</v>
      </c>
      <c r="Y1325" s="10">
        <v>110</v>
      </c>
      <c r="Z1325" s="10" t="str">
        <f t="shared" si="254"/>
        <v>Less than 250</v>
      </c>
      <c r="AA1325" s="2" t="s">
        <v>1748</v>
      </c>
      <c r="AB1325" s="5">
        <v>41451</v>
      </c>
      <c r="AC1325" s="4">
        <f t="shared" si="249"/>
        <v>41426</v>
      </c>
      <c r="AD1325" s="2" t="s">
        <v>40</v>
      </c>
      <c r="AE1325" s="5"/>
      <c r="AF1325" s="4"/>
      <c r="AG1325" s="2"/>
      <c r="AH1325" s="2">
        <v>19.666699999999999</v>
      </c>
      <c r="AI1325" s="2">
        <v>78.533299999999997</v>
      </c>
      <c r="AJ1325" s="2">
        <v>504001</v>
      </c>
      <c r="AK1325" s="3" t="s">
        <v>5613</v>
      </c>
      <c r="AL1325" s="3" t="str">
        <f t="shared" si="259"/>
        <v>Operating</v>
      </c>
      <c r="AM1325" s="3" t="str">
        <f t="shared" si="259"/>
        <v>Operating</v>
      </c>
      <c r="AN1325" s="3" t="str">
        <f t="shared" si="259"/>
        <v>Operating</v>
      </c>
      <c r="AO1325" s="3" t="str">
        <f t="shared" si="259"/>
        <v>Operating</v>
      </c>
      <c r="AP1325" s="3" t="str">
        <f t="shared" si="259"/>
        <v>Operating</v>
      </c>
      <c r="AQ1325" s="3" t="str">
        <f t="shared" si="259"/>
        <v>Operating</v>
      </c>
      <c r="AR1325" s="3" t="str">
        <f t="shared" si="259"/>
        <v>Operating</v>
      </c>
      <c r="AS1325" s="3" t="str">
        <f t="shared" si="259"/>
        <v>Operating</v>
      </c>
      <c r="AT1325" s="3" t="str">
        <f t="shared" si="259"/>
        <v>Operating</v>
      </c>
      <c r="AU1325" s="3" t="str">
        <f t="shared" si="259"/>
        <v>Operating</v>
      </c>
      <c r="AV1325" s="3" t="str">
        <f t="shared" si="259"/>
        <v>Operating</v>
      </c>
      <c r="AW1325" s="3" t="str">
        <f t="shared" si="259"/>
        <v>Operating</v>
      </c>
      <c r="AX1325" s="3"/>
      <c r="AY1325" s="2" t="str">
        <f t="shared" si="251"/>
        <v>Operating</v>
      </c>
      <c r="AZ1325" s="9"/>
    </row>
    <row r="1326" spans="1:52">
      <c r="A1326" s="2">
        <f t="shared" si="255"/>
        <v>1323</v>
      </c>
      <c r="B1326" s="2" t="s">
        <v>2845</v>
      </c>
      <c r="C1326" s="2" t="s">
        <v>2845</v>
      </c>
      <c r="D1326" s="2" t="s">
        <v>2845</v>
      </c>
      <c r="E1326" s="2" t="s">
        <v>22</v>
      </c>
      <c r="F1326" s="2" t="s">
        <v>56</v>
      </c>
      <c r="G1326" s="2" t="str">
        <f t="shared" si="252"/>
        <v>Upto FY20</v>
      </c>
      <c r="H1326" s="2" t="e">
        <v>#N/A</v>
      </c>
      <c r="I1326" s="2" t="str">
        <f t="shared" si="253"/>
        <v>HBL</v>
      </c>
      <c r="J1326" s="2" t="s">
        <v>179</v>
      </c>
      <c r="K1326" s="84" t="s">
        <v>935</v>
      </c>
      <c r="L1326" s="84" t="s">
        <v>8454</v>
      </c>
      <c r="M1326" s="84" t="s">
        <v>11609</v>
      </c>
      <c r="N1326" s="84" t="s">
        <v>11609</v>
      </c>
      <c r="O1326" s="2"/>
      <c r="P1326" s="2"/>
      <c r="Q1326" s="84" t="s">
        <v>8457</v>
      </c>
      <c r="R1326" s="5"/>
      <c r="S1326" s="5"/>
      <c r="T1326" s="5"/>
      <c r="U1326" s="84" t="s">
        <v>12566</v>
      </c>
      <c r="V1326" s="84" t="s">
        <v>438</v>
      </c>
      <c r="W1326" s="84" t="s">
        <v>438</v>
      </c>
      <c r="X1326" s="3" t="s">
        <v>2846</v>
      </c>
      <c r="Y1326" s="167">
        <v>576</v>
      </c>
      <c r="Z1326" s="10" t="str">
        <f t="shared" si="254"/>
        <v>400-600</v>
      </c>
      <c r="AA1326" s="2" t="s">
        <v>29</v>
      </c>
      <c r="AB1326" s="5">
        <v>41464</v>
      </c>
      <c r="AC1326" s="4">
        <f t="shared" si="249"/>
        <v>41456</v>
      </c>
      <c r="AD1326" s="2" t="s">
        <v>30</v>
      </c>
      <c r="AE1326" s="5"/>
      <c r="AF1326" s="4">
        <v>42217</v>
      </c>
      <c r="AG1326" s="2" t="s">
        <v>345</v>
      </c>
      <c r="AH1326" s="2" t="s">
        <v>3731</v>
      </c>
      <c r="AI1326" s="2" t="s">
        <v>3731</v>
      </c>
      <c r="AJ1326" s="2">
        <v>580032</v>
      </c>
      <c r="AK1326" s="3" t="s">
        <v>5614</v>
      </c>
      <c r="AL1326" s="3" t="str">
        <f t="shared" si="259"/>
        <v/>
      </c>
      <c r="AM1326" s="3" t="str">
        <f t="shared" si="259"/>
        <v/>
      </c>
      <c r="AN1326" s="3" t="str">
        <f t="shared" si="259"/>
        <v/>
      </c>
      <c r="AO1326" s="3" t="str">
        <f t="shared" si="259"/>
        <v/>
      </c>
      <c r="AP1326" s="3" t="str">
        <f t="shared" si="259"/>
        <v/>
      </c>
      <c r="AQ1326" s="3" t="str">
        <f t="shared" si="259"/>
        <v/>
      </c>
      <c r="AR1326" s="3" t="str">
        <f t="shared" si="259"/>
        <v/>
      </c>
      <c r="AS1326" s="3" t="str">
        <f t="shared" si="259"/>
        <v/>
      </c>
      <c r="AT1326" s="3" t="str">
        <f t="shared" si="259"/>
        <v/>
      </c>
      <c r="AU1326" s="3" t="str">
        <f t="shared" si="259"/>
        <v/>
      </c>
      <c r="AV1326" s="3" t="str">
        <f t="shared" si="259"/>
        <v/>
      </c>
      <c r="AW1326" s="3" t="str">
        <f t="shared" si="259"/>
        <v/>
      </c>
      <c r="AX1326" s="3"/>
      <c r="AY1326" s="2" t="str">
        <f t="shared" si="251"/>
        <v/>
      </c>
      <c r="AZ1326" s="9"/>
    </row>
    <row r="1327" spans="1:52">
      <c r="A1327" s="2">
        <f t="shared" si="255"/>
        <v>1324</v>
      </c>
      <c r="B1327" s="2" t="s">
        <v>2847</v>
      </c>
      <c r="C1327" s="2" t="s">
        <v>2847</v>
      </c>
      <c r="D1327" s="2" t="s">
        <v>2847</v>
      </c>
      <c r="E1327" s="2" t="s">
        <v>22</v>
      </c>
      <c r="F1327" s="2" t="s">
        <v>56</v>
      </c>
      <c r="G1327" s="2" t="str">
        <f t="shared" si="252"/>
        <v>Upto FY20</v>
      </c>
      <c r="H1327" s="2" t="s">
        <v>13767</v>
      </c>
      <c r="I1327" s="2" t="str">
        <f t="shared" si="253"/>
        <v>IXG</v>
      </c>
      <c r="J1327" s="2" t="s">
        <v>179</v>
      </c>
      <c r="K1327" s="84" t="s">
        <v>1553</v>
      </c>
      <c r="L1327" s="84" t="s">
        <v>8453</v>
      </c>
      <c r="M1327" s="84" t="s">
        <v>11608</v>
      </c>
      <c r="N1327" s="84" t="s">
        <v>11608</v>
      </c>
      <c r="O1327" s="2"/>
      <c r="P1327" s="2"/>
      <c r="Q1327" s="84" t="s">
        <v>8457</v>
      </c>
      <c r="R1327" s="5"/>
      <c r="S1327" s="5" t="s">
        <v>7169</v>
      </c>
      <c r="T1327" s="181" t="s">
        <v>2725</v>
      </c>
      <c r="U1327" s="84" t="s">
        <v>12566</v>
      </c>
      <c r="V1327" s="84" t="s">
        <v>438</v>
      </c>
      <c r="W1327" s="84" t="s">
        <v>438</v>
      </c>
      <c r="X1327" s="3" t="s">
        <v>2848</v>
      </c>
      <c r="Y1327" s="164">
        <v>640</v>
      </c>
      <c r="Z1327" s="10" t="str">
        <f t="shared" si="254"/>
        <v>600-1000</v>
      </c>
      <c r="AA1327" s="2" t="s">
        <v>29</v>
      </c>
      <c r="AB1327" s="5">
        <v>41460</v>
      </c>
      <c r="AC1327" s="4">
        <f t="shared" si="249"/>
        <v>41456</v>
      </c>
      <c r="AD1327" s="2" t="s">
        <v>40</v>
      </c>
      <c r="AE1327" s="5"/>
      <c r="AF1327" s="4"/>
      <c r="AG1327" s="2"/>
      <c r="AH1327" s="2">
        <v>15.877573</v>
      </c>
      <c r="AI1327" s="2">
        <v>74.537234999999995</v>
      </c>
      <c r="AJ1327" s="2">
        <v>590016</v>
      </c>
      <c r="AK1327" s="3" t="s">
        <v>5615</v>
      </c>
      <c r="AL1327" s="3" t="str">
        <f t="shared" si="259"/>
        <v>Operating</v>
      </c>
      <c r="AM1327" s="3" t="str">
        <f t="shared" si="259"/>
        <v>Operating</v>
      </c>
      <c r="AN1327" s="3" t="str">
        <f t="shared" si="259"/>
        <v>Operating</v>
      </c>
      <c r="AO1327" s="3" t="str">
        <f t="shared" si="259"/>
        <v>Operating</v>
      </c>
      <c r="AP1327" s="3" t="str">
        <f t="shared" si="259"/>
        <v>Operating</v>
      </c>
      <c r="AQ1327" s="3" t="str">
        <f t="shared" si="259"/>
        <v>Operating</v>
      </c>
      <c r="AR1327" s="3" t="str">
        <f t="shared" si="259"/>
        <v>Operating</v>
      </c>
      <c r="AS1327" s="3" t="str">
        <f t="shared" si="259"/>
        <v>Operating</v>
      </c>
      <c r="AT1327" s="3" t="str">
        <f t="shared" si="259"/>
        <v>Operating</v>
      </c>
      <c r="AU1327" s="3" t="str">
        <f t="shared" si="259"/>
        <v>Operating</v>
      </c>
      <c r="AV1327" s="3" t="str">
        <f t="shared" si="259"/>
        <v>Operating</v>
      </c>
      <c r="AW1327" s="3" t="str">
        <f t="shared" si="259"/>
        <v>Operating</v>
      </c>
      <c r="AX1327" s="3"/>
      <c r="AY1327" s="2" t="str">
        <f t="shared" si="251"/>
        <v>Operating</v>
      </c>
      <c r="AZ1327" s="9"/>
    </row>
    <row r="1328" spans="1:52">
      <c r="A1328" s="2">
        <f t="shared" si="255"/>
        <v>1325</v>
      </c>
      <c r="B1328" s="2" t="s">
        <v>2849</v>
      </c>
      <c r="C1328" s="2" t="s">
        <v>2849</v>
      </c>
      <c r="D1328" s="2" t="s">
        <v>2849</v>
      </c>
      <c r="E1328" s="2" t="s">
        <v>22</v>
      </c>
      <c r="F1328" s="2" t="s">
        <v>56</v>
      </c>
      <c r="G1328" s="2" t="str">
        <f t="shared" si="252"/>
        <v>Upto FY20</v>
      </c>
      <c r="H1328" s="2" t="s">
        <v>13767</v>
      </c>
      <c r="I1328" s="2" t="str">
        <f t="shared" si="253"/>
        <v>TUM</v>
      </c>
      <c r="J1328" s="2" t="s">
        <v>179</v>
      </c>
      <c r="K1328" s="84" t="s">
        <v>2232</v>
      </c>
      <c r="L1328" s="84" t="s">
        <v>8453</v>
      </c>
      <c r="M1328" s="84" t="s">
        <v>11608</v>
      </c>
      <c r="N1328" s="84" t="s">
        <v>11608</v>
      </c>
      <c r="O1328" s="2"/>
      <c r="P1328" s="2"/>
      <c r="Q1328" s="84" t="s">
        <v>8458</v>
      </c>
      <c r="R1328" s="5">
        <v>43556</v>
      </c>
      <c r="S1328" s="5" t="s">
        <v>2849</v>
      </c>
      <c r="T1328" s="181" t="s">
        <v>2850</v>
      </c>
      <c r="U1328" s="84" t="s">
        <v>12566</v>
      </c>
      <c r="V1328" s="84" t="s">
        <v>438</v>
      </c>
      <c r="W1328" s="84" t="s">
        <v>438</v>
      </c>
      <c r="X1328" s="3" t="s">
        <v>2850</v>
      </c>
      <c r="Y1328" s="164">
        <v>1375</v>
      </c>
      <c r="Z1328" s="10" t="str">
        <f t="shared" si="254"/>
        <v>Gr than 1000</v>
      </c>
      <c r="AA1328" s="2" t="s">
        <v>29</v>
      </c>
      <c r="AB1328" s="5">
        <v>41459</v>
      </c>
      <c r="AC1328" s="4">
        <f t="shared" si="249"/>
        <v>41456</v>
      </c>
      <c r="AD1328" s="2" t="s">
        <v>40</v>
      </c>
      <c r="AE1328" s="5"/>
      <c r="AF1328" s="4"/>
      <c r="AG1328" s="2"/>
      <c r="AH1328" s="2">
        <v>13.332039999999999</v>
      </c>
      <c r="AI1328" s="2">
        <v>77.095860000000002</v>
      </c>
      <c r="AJ1328" s="2">
        <v>572105</v>
      </c>
      <c r="AK1328" s="3" t="s">
        <v>5616</v>
      </c>
      <c r="AL1328" s="3" t="str">
        <f t="shared" si="259"/>
        <v>Operating</v>
      </c>
      <c r="AM1328" s="3" t="str">
        <f t="shared" si="259"/>
        <v>Operating</v>
      </c>
      <c r="AN1328" s="3" t="str">
        <f t="shared" si="259"/>
        <v>Operating</v>
      </c>
      <c r="AO1328" s="3" t="str">
        <f t="shared" si="259"/>
        <v>Operating</v>
      </c>
      <c r="AP1328" s="3" t="str">
        <f t="shared" si="259"/>
        <v>Operating</v>
      </c>
      <c r="AQ1328" s="3" t="str">
        <f t="shared" si="259"/>
        <v>Operating</v>
      </c>
      <c r="AR1328" s="3" t="str">
        <f t="shared" si="259"/>
        <v>Operating</v>
      </c>
      <c r="AS1328" s="3" t="str">
        <f t="shared" si="259"/>
        <v>Operating</v>
      </c>
      <c r="AT1328" s="3" t="str">
        <f t="shared" si="259"/>
        <v>Operating</v>
      </c>
      <c r="AU1328" s="3" t="str">
        <f t="shared" si="259"/>
        <v>Operating</v>
      </c>
      <c r="AV1328" s="3" t="str">
        <f t="shared" si="259"/>
        <v>Operating</v>
      </c>
      <c r="AW1328" s="3" t="str">
        <f t="shared" si="259"/>
        <v>Operating</v>
      </c>
      <c r="AX1328" s="3"/>
      <c r="AY1328" s="2" t="str">
        <f t="shared" si="251"/>
        <v>Operating</v>
      </c>
      <c r="AZ1328" s="9"/>
    </row>
    <row r="1329" spans="1:52">
      <c r="A1329" s="2">
        <f t="shared" si="255"/>
        <v>1326</v>
      </c>
      <c r="B1329" s="2" t="s">
        <v>2851</v>
      </c>
      <c r="C1329" s="2" t="s">
        <v>2851</v>
      </c>
      <c r="D1329" s="2" t="s">
        <v>2851</v>
      </c>
      <c r="E1329" s="2" t="s">
        <v>22</v>
      </c>
      <c r="F1329" s="2" t="s">
        <v>56</v>
      </c>
      <c r="G1329" s="2" t="str">
        <f t="shared" si="252"/>
        <v>Upto FY20</v>
      </c>
      <c r="H1329" s="2" t="s">
        <v>13767</v>
      </c>
      <c r="I1329" s="2" t="str">
        <f t="shared" si="253"/>
        <v>HYD</v>
      </c>
      <c r="J1329" s="2" t="s">
        <v>25</v>
      </c>
      <c r="K1329" s="84" t="s">
        <v>26</v>
      </c>
      <c r="L1329" s="84" t="s">
        <v>8455</v>
      </c>
      <c r="M1329" s="84" t="s">
        <v>8455</v>
      </c>
      <c r="N1329" s="84" t="s">
        <v>8455</v>
      </c>
      <c r="O1329" s="2"/>
      <c r="P1329" s="2"/>
      <c r="Q1329" s="84" t="s">
        <v>8457</v>
      </c>
      <c r="R1329" s="5"/>
      <c r="S1329" s="5" t="s">
        <v>8042</v>
      </c>
      <c r="T1329" s="181" t="s">
        <v>8088</v>
      </c>
      <c r="U1329" s="84" t="s">
        <v>27</v>
      </c>
      <c r="V1329" s="84" t="s">
        <v>27</v>
      </c>
      <c r="W1329" s="84" t="s">
        <v>27</v>
      </c>
      <c r="X1329" s="3" t="s">
        <v>2852</v>
      </c>
      <c r="Y1329" s="2">
        <v>200</v>
      </c>
      <c r="Z1329" s="10" t="str">
        <f t="shared" si="254"/>
        <v>Less than 250</v>
      </c>
      <c r="AA1329" s="2" t="s">
        <v>29</v>
      </c>
      <c r="AB1329" s="5">
        <v>41465</v>
      </c>
      <c r="AC1329" s="4">
        <f t="shared" si="249"/>
        <v>41456</v>
      </c>
      <c r="AD1329" s="2" t="s">
        <v>40</v>
      </c>
      <c r="AE1329" s="5"/>
      <c r="AF1329" s="4"/>
      <c r="AG1329" s="2"/>
      <c r="AH1329" s="2">
        <v>17.47364</v>
      </c>
      <c r="AI1329" s="2">
        <v>78.310100000000006</v>
      </c>
      <c r="AJ1329" s="2">
        <v>500019</v>
      </c>
      <c r="AK1329" s="3" t="s">
        <v>5617</v>
      </c>
      <c r="AL1329" s="3" t="str">
        <f t="shared" si="259"/>
        <v>Operating</v>
      </c>
      <c r="AM1329" s="3" t="str">
        <f t="shared" si="259"/>
        <v>Operating</v>
      </c>
      <c r="AN1329" s="3" t="str">
        <f t="shared" si="259"/>
        <v>Operating</v>
      </c>
      <c r="AO1329" s="3" t="str">
        <f t="shared" si="259"/>
        <v>Operating</v>
      </c>
      <c r="AP1329" s="3" t="str">
        <f t="shared" si="259"/>
        <v>Operating</v>
      </c>
      <c r="AQ1329" s="3" t="str">
        <f t="shared" si="259"/>
        <v>Operating</v>
      </c>
      <c r="AR1329" s="3" t="str">
        <f t="shared" si="259"/>
        <v>Operating</v>
      </c>
      <c r="AS1329" s="3" t="str">
        <f t="shared" si="259"/>
        <v>Operating</v>
      </c>
      <c r="AT1329" s="3" t="str">
        <f t="shared" si="259"/>
        <v>Operating</v>
      </c>
      <c r="AU1329" s="3" t="str">
        <f t="shared" si="259"/>
        <v>Operating</v>
      </c>
      <c r="AV1329" s="3" t="str">
        <f t="shared" si="259"/>
        <v>Operating</v>
      </c>
      <c r="AW1329" s="3" t="str">
        <f t="shared" si="259"/>
        <v>Operating</v>
      </c>
      <c r="AX1329" s="3"/>
      <c r="AY1329" s="2" t="str">
        <f t="shared" si="251"/>
        <v>Operating</v>
      </c>
      <c r="AZ1329" s="9"/>
    </row>
    <row r="1330" spans="1:52">
      <c r="A1330" s="2">
        <f t="shared" si="255"/>
        <v>1327</v>
      </c>
      <c r="B1330" s="2" t="s">
        <v>2853</v>
      </c>
      <c r="C1330" s="2" t="s">
        <v>2853</v>
      </c>
      <c r="D1330" s="2" t="s">
        <v>7625</v>
      </c>
      <c r="E1330" s="2" t="s">
        <v>22</v>
      </c>
      <c r="F1330" s="2" t="s">
        <v>56</v>
      </c>
      <c r="G1330" s="2" t="str">
        <f t="shared" si="252"/>
        <v>Upto FY20</v>
      </c>
      <c r="H1330" s="2" t="s">
        <v>13767</v>
      </c>
      <c r="I1330" s="2" t="str">
        <f t="shared" si="253"/>
        <v>HYD</v>
      </c>
      <c r="J1330" s="2" t="s">
        <v>25</v>
      </c>
      <c r="K1330" s="84" t="s">
        <v>26</v>
      </c>
      <c r="L1330" s="84" t="s">
        <v>8455</v>
      </c>
      <c r="M1330" s="84" t="s">
        <v>8455</v>
      </c>
      <c r="N1330" s="84" t="s">
        <v>8455</v>
      </c>
      <c r="O1330" s="2"/>
      <c r="P1330" s="2"/>
      <c r="Q1330" s="84" t="s">
        <v>8457</v>
      </c>
      <c r="R1330" s="5"/>
      <c r="S1330" s="5" t="s">
        <v>7685</v>
      </c>
      <c r="T1330" s="181" t="s">
        <v>4000</v>
      </c>
      <c r="U1330" s="84" t="s">
        <v>27</v>
      </c>
      <c r="V1330" s="84" t="s">
        <v>27</v>
      </c>
      <c r="W1330" s="84" t="s">
        <v>27</v>
      </c>
      <c r="X1330" s="3" t="s">
        <v>2854</v>
      </c>
      <c r="Y1330" s="2">
        <v>400</v>
      </c>
      <c r="Z1330" s="10" t="str">
        <f t="shared" si="254"/>
        <v>250-400</v>
      </c>
      <c r="AA1330" s="2" t="s">
        <v>29</v>
      </c>
      <c r="AB1330" s="5">
        <v>41471</v>
      </c>
      <c r="AC1330" s="4">
        <f t="shared" si="249"/>
        <v>41456</v>
      </c>
      <c r="AD1330" s="2" t="s">
        <v>40</v>
      </c>
      <c r="AE1330" s="5"/>
      <c r="AF1330" s="4"/>
      <c r="AG1330" s="2"/>
      <c r="AH1330" s="2">
        <v>17.357589999999998</v>
      </c>
      <c r="AI1330" s="2">
        <v>78.512609999999995</v>
      </c>
      <c r="AJ1330" s="2">
        <v>500080</v>
      </c>
      <c r="AK1330" s="3" t="s">
        <v>5618</v>
      </c>
      <c r="AL1330" s="3" t="str">
        <f t="shared" si="259"/>
        <v>Operating</v>
      </c>
      <c r="AM1330" s="3" t="str">
        <f t="shared" si="259"/>
        <v>Operating</v>
      </c>
      <c r="AN1330" s="3" t="str">
        <f t="shared" si="259"/>
        <v>Operating</v>
      </c>
      <c r="AO1330" s="3" t="str">
        <f t="shared" si="259"/>
        <v>Operating</v>
      </c>
      <c r="AP1330" s="3" t="str">
        <f t="shared" si="259"/>
        <v>Operating</v>
      </c>
      <c r="AQ1330" s="3" t="str">
        <f t="shared" si="259"/>
        <v>Operating</v>
      </c>
      <c r="AR1330" s="3" t="str">
        <f t="shared" si="259"/>
        <v>Operating</v>
      </c>
      <c r="AS1330" s="3" t="str">
        <f t="shared" si="259"/>
        <v>Operating</v>
      </c>
      <c r="AT1330" s="3" t="str">
        <f t="shared" si="259"/>
        <v>Operating</v>
      </c>
      <c r="AU1330" s="3" t="str">
        <f t="shared" si="259"/>
        <v>Operating</v>
      </c>
      <c r="AV1330" s="3" t="str">
        <f t="shared" si="259"/>
        <v>Operating</v>
      </c>
      <c r="AW1330" s="3" t="str">
        <f t="shared" si="259"/>
        <v>Operating</v>
      </c>
      <c r="AX1330" s="3"/>
      <c r="AY1330" s="2" t="str">
        <f t="shared" si="251"/>
        <v>Operating</v>
      </c>
      <c r="AZ1330" s="9"/>
    </row>
    <row r="1331" spans="1:52">
      <c r="A1331" s="2">
        <f t="shared" si="255"/>
        <v>1328</v>
      </c>
      <c r="B1331" s="2" t="s">
        <v>2855</v>
      </c>
      <c r="C1331" s="2" t="s">
        <v>2855</v>
      </c>
      <c r="D1331" s="2" t="s">
        <v>2855</v>
      </c>
      <c r="E1331" s="2" t="s">
        <v>22</v>
      </c>
      <c r="F1331" s="2" t="s">
        <v>56</v>
      </c>
      <c r="G1331" s="2" t="str">
        <f t="shared" si="252"/>
        <v>Upto FY20</v>
      </c>
      <c r="H1331" s="2" t="s">
        <v>13767</v>
      </c>
      <c r="I1331" s="2" t="str">
        <f t="shared" si="253"/>
        <v>FDB</v>
      </c>
      <c r="J1331" s="2" t="s">
        <v>2439</v>
      </c>
      <c r="K1331" s="84" t="s">
        <v>2856</v>
      </c>
      <c r="L1331" s="84" t="s">
        <v>8</v>
      </c>
      <c r="M1331" s="84" t="s">
        <v>11607</v>
      </c>
      <c r="N1331" s="84" t="s">
        <v>11607</v>
      </c>
      <c r="O1331" s="2"/>
      <c r="P1331" s="2"/>
      <c r="Q1331" s="84" t="s">
        <v>8457</v>
      </c>
      <c r="R1331" s="5"/>
      <c r="S1331" s="5"/>
      <c r="T1331" s="5"/>
      <c r="U1331" s="84" t="s">
        <v>12579</v>
      </c>
      <c r="V1331" s="84" t="s">
        <v>2441</v>
      </c>
      <c r="W1331" s="84" t="s">
        <v>2441</v>
      </c>
      <c r="X1331" s="3" t="s">
        <v>2857</v>
      </c>
      <c r="Y1331" s="10">
        <v>270</v>
      </c>
      <c r="Z1331" s="10" t="str">
        <f t="shared" si="254"/>
        <v>250-400</v>
      </c>
      <c r="AA1331" s="2" t="s">
        <v>29</v>
      </c>
      <c r="AB1331" s="5">
        <v>41456</v>
      </c>
      <c r="AC1331" s="4">
        <f t="shared" si="249"/>
        <v>41456</v>
      </c>
      <c r="AD1331" s="2" t="s">
        <v>30</v>
      </c>
      <c r="AE1331" s="5">
        <v>43104</v>
      </c>
      <c r="AF1331" s="4">
        <v>43101</v>
      </c>
      <c r="AG1331" s="2" t="s">
        <v>6336</v>
      </c>
      <c r="AH1331" s="2" t="s">
        <v>3731</v>
      </c>
      <c r="AI1331" s="2" t="s">
        <v>3731</v>
      </c>
      <c r="AJ1331" s="2">
        <v>121006</v>
      </c>
      <c r="AK1331" s="3" t="s">
        <v>5619</v>
      </c>
      <c r="AL1331" s="3" t="str">
        <f t="shared" si="259"/>
        <v/>
      </c>
      <c r="AM1331" s="3" t="str">
        <f t="shared" si="259"/>
        <v/>
      </c>
      <c r="AN1331" s="3" t="str">
        <f t="shared" si="259"/>
        <v/>
      </c>
      <c r="AO1331" s="3" t="str">
        <f t="shared" si="259"/>
        <v/>
      </c>
      <c r="AP1331" s="3" t="str">
        <f t="shared" si="259"/>
        <v/>
      </c>
      <c r="AQ1331" s="3" t="str">
        <f t="shared" si="259"/>
        <v/>
      </c>
      <c r="AR1331" s="3" t="str">
        <f t="shared" si="259"/>
        <v/>
      </c>
      <c r="AS1331" s="3" t="str">
        <f t="shared" si="259"/>
        <v/>
      </c>
      <c r="AT1331" s="3" t="str">
        <f t="shared" si="259"/>
        <v/>
      </c>
      <c r="AU1331" s="3" t="str">
        <f t="shared" si="259"/>
        <v/>
      </c>
      <c r="AV1331" s="3" t="str">
        <f t="shared" si="259"/>
        <v/>
      </c>
      <c r="AW1331" s="3" t="str">
        <f t="shared" si="259"/>
        <v/>
      </c>
      <c r="AX1331" s="3"/>
      <c r="AY1331" s="2" t="str">
        <f t="shared" si="251"/>
        <v/>
      </c>
      <c r="AZ1331" s="9"/>
    </row>
    <row r="1332" spans="1:52">
      <c r="A1332" s="2">
        <f t="shared" si="255"/>
        <v>1329</v>
      </c>
      <c r="B1332" s="2" t="s">
        <v>2858</v>
      </c>
      <c r="C1332" s="2" t="s">
        <v>2858</v>
      </c>
      <c r="D1332" s="2" t="s">
        <v>2858</v>
      </c>
      <c r="E1332" s="2" t="s">
        <v>22</v>
      </c>
      <c r="F1332" s="2" t="s">
        <v>56</v>
      </c>
      <c r="G1332" s="2" t="str">
        <f t="shared" si="252"/>
        <v>Upto FY20</v>
      </c>
      <c r="H1332" s="2" t="s">
        <v>13767</v>
      </c>
      <c r="I1332" s="2" t="str">
        <f t="shared" si="253"/>
        <v>MAS</v>
      </c>
      <c r="J1332" s="2" t="s">
        <v>509</v>
      </c>
      <c r="K1332" s="84" t="s">
        <v>510</v>
      </c>
      <c r="L1332" s="84" t="s">
        <v>8455</v>
      </c>
      <c r="M1332" s="84" t="s">
        <v>8455</v>
      </c>
      <c r="N1332" s="84" t="s">
        <v>8455</v>
      </c>
      <c r="O1332" s="2"/>
      <c r="P1332" s="2"/>
      <c r="Q1332" s="84" t="s">
        <v>8457</v>
      </c>
      <c r="R1332" s="5"/>
      <c r="S1332" s="5"/>
      <c r="T1332" s="5"/>
      <c r="U1332" s="84" t="s">
        <v>12571</v>
      </c>
      <c r="V1332" s="84" t="s">
        <v>511</v>
      </c>
      <c r="W1332" s="84" t="s">
        <v>511</v>
      </c>
      <c r="X1332" s="3" t="s">
        <v>2859</v>
      </c>
      <c r="Y1332" s="10">
        <v>440</v>
      </c>
      <c r="Z1332" s="10" t="str">
        <f t="shared" si="254"/>
        <v>400-600</v>
      </c>
      <c r="AA1332" s="2" t="s">
        <v>29</v>
      </c>
      <c r="AB1332" s="5">
        <v>41475</v>
      </c>
      <c r="AC1332" s="4">
        <f t="shared" si="249"/>
        <v>41456</v>
      </c>
      <c r="AD1332" s="2" t="s">
        <v>30</v>
      </c>
      <c r="AE1332" s="5">
        <v>42667</v>
      </c>
      <c r="AF1332" s="4">
        <v>42644</v>
      </c>
      <c r="AG1332" s="2" t="s">
        <v>3923</v>
      </c>
      <c r="AH1332" s="2" t="s">
        <v>3731</v>
      </c>
      <c r="AI1332" s="2" t="s">
        <v>3731</v>
      </c>
      <c r="AJ1332" s="2">
        <v>600005</v>
      </c>
      <c r="AK1332" s="3" t="s">
        <v>5620</v>
      </c>
      <c r="AL1332" s="3" t="str">
        <f t="shared" si="259"/>
        <v/>
      </c>
      <c r="AM1332" s="3" t="str">
        <f t="shared" si="259"/>
        <v/>
      </c>
      <c r="AN1332" s="3" t="str">
        <f t="shared" si="259"/>
        <v/>
      </c>
      <c r="AO1332" s="3" t="str">
        <f t="shared" si="259"/>
        <v/>
      </c>
      <c r="AP1332" s="3" t="str">
        <f t="shared" si="259"/>
        <v/>
      </c>
      <c r="AQ1332" s="3" t="str">
        <f t="shared" si="259"/>
        <v/>
      </c>
      <c r="AR1332" s="3" t="str">
        <f t="shared" si="259"/>
        <v/>
      </c>
      <c r="AS1332" s="3" t="str">
        <f t="shared" si="259"/>
        <v/>
      </c>
      <c r="AT1332" s="3" t="str">
        <f t="shared" si="259"/>
        <v/>
      </c>
      <c r="AU1332" s="3" t="str">
        <f t="shared" si="259"/>
        <v/>
      </c>
      <c r="AV1332" s="3" t="str">
        <f t="shared" si="259"/>
        <v/>
      </c>
      <c r="AW1332" s="3" t="str">
        <f t="shared" si="259"/>
        <v/>
      </c>
      <c r="AX1332" s="3"/>
      <c r="AY1332" s="2" t="str">
        <f t="shared" si="251"/>
        <v/>
      </c>
      <c r="AZ1332" s="9"/>
    </row>
    <row r="1333" spans="1:52">
      <c r="A1333" s="2">
        <f t="shared" si="255"/>
        <v>1330</v>
      </c>
      <c r="B1333" s="2" t="s">
        <v>2860</v>
      </c>
      <c r="C1333" s="2" t="s">
        <v>2860</v>
      </c>
      <c r="D1333" s="2" t="s">
        <v>2860</v>
      </c>
      <c r="E1333" s="2" t="s">
        <v>22</v>
      </c>
      <c r="F1333" s="2" t="s">
        <v>56</v>
      </c>
      <c r="G1333" s="2" t="str">
        <f t="shared" si="252"/>
        <v>Upto FY20</v>
      </c>
      <c r="H1333" s="2" t="s">
        <v>13767</v>
      </c>
      <c r="I1333" s="2" t="str">
        <f t="shared" si="253"/>
        <v>YAD</v>
      </c>
      <c r="J1333" s="2" t="s">
        <v>179</v>
      </c>
      <c r="K1333" s="84" t="s">
        <v>2861</v>
      </c>
      <c r="L1333" s="84" t="s">
        <v>8453</v>
      </c>
      <c r="M1333" s="84" t="s">
        <v>11608</v>
      </c>
      <c r="N1333" s="84" t="s">
        <v>11608</v>
      </c>
      <c r="O1333" s="2"/>
      <c r="P1333" s="2"/>
      <c r="Q1333" s="84" t="s">
        <v>8457</v>
      </c>
      <c r="R1333" s="5"/>
      <c r="S1333" s="5" t="s">
        <v>2860</v>
      </c>
      <c r="T1333" s="181" t="s">
        <v>2862</v>
      </c>
      <c r="U1333" s="84" t="s">
        <v>12566</v>
      </c>
      <c r="V1333" s="84" t="s">
        <v>438</v>
      </c>
      <c r="W1333" s="84" t="s">
        <v>438</v>
      </c>
      <c r="X1333" s="3" t="s">
        <v>2862</v>
      </c>
      <c r="Y1333" s="164">
        <v>1050</v>
      </c>
      <c r="Z1333" s="10" t="str">
        <f t="shared" si="254"/>
        <v>Gr than 1000</v>
      </c>
      <c r="AA1333" s="2" t="s">
        <v>29</v>
      </c>
      <c r="AB1333" s="5">
        <v>41493</v>
      </c>
      <c r="AC1333" s="4">
        <f t="shared" si="249"/>
        <v>41487</v>
      </c>
      <c r="AD1333" s="2" t="s">
        <v>40</v>
      </c>
      <c r="AE1333" s="5"/>
      <c r="AF1333" s="4"/>
      <c r="AG1333" s="2"/>
      <c r="AH1333" s="2">
        <v>16.749279999999999</v>
      </c>
      <c r="AI1333" s="2">
        <v>77.133849999999995</v>
      </c>
      <c r="AJ1333" s="2">
        <v>585202</v>
      </c>
      <c r="AK1333" s="3" t="s">
        <v>5621</v>
      </c>
      <c r="AL1333" s="3" t="str">
        <f t="shared" si="259"/>
        <v>Operating</v>
      </c>
      <c r="AM1333" s="3" t="str">
        <f t="shared" si="259"/>
        <v>Operating</v>
      </c>
      <c r="AN1333" s="3" t="str">
        <f t="shared" si="259"/>
        <v>Operating</v>
      </c>
      <c r="AO1333" s="3" t="str">
        <f t="shared" si="259"/>
        <v>Operating</v>
      </c>
      <c r="AP1333" s="3" t="str">
        <f t="shared" si="259"/>
        <v>Operating</v>
      </c>
      <c r="AQ1333" s="3" t="str">
        <f t="shared" si="259"/>
        <v>Operating</v>
      </c>
      <c r="AR1333" s="3" t="str">
        <f t="shared" si="259"/>
        <v>Operating</v>
      </c>
      <c r="AS1333" s="3" t="str">
        <f t="shared" si="259"/>
        <v>Operating</v>
      </c>
      <c r="AT1333" s="3" t="str">
        <f t="shared" si="259"/>
        <v>Operating</v>
      </c>
      <c r="AU1333" s="3" t="str">
        <f t="shared" si="259"/>
        <v>Operating</v>
      </c>
      <c r="AV1333" s="3" t="str">
        <f t="shared" si="259"/>
        <v>Operating</v>
      </c>
      <c r="AW1333" s="3" t="str">
        <f t="shared" si="259"/>
        <v>Operating</v>
      </c>
      <c r="AX1333" s="3"/>
      <c r="AY1333" s="2" t="str">
        <f t="shared" si="251"/>
        <v>Operating</v>
      </c>
      <c r="AZ1333" s="9"/>
    </row>
    <row r="1334" spans="1:52">
      <c r="A1334" s="2">
        <f t="shared" si="255"/>
        <v>1331</v>
      </c>
      <c r="B1334" s="2" t="s">
        <v>2863</v>
      </c>
      <c r="C1334" s="2" t="s">
        <v>2863</v>
      </c>
      <c r="D1334" s="2" t="s">
        <v>7626</v>
      </c>
      <c r="E1334" s="2" t="s">
        <v>22</v>
      </c>
      <c r="F1334" s="2" t="s">
        <v>56</v>
      </c>
      <c r="G1334" s="2" t="str">
        <f t="shared" si="252"/>
        <v>Upto FY20</v>
      </c>
      <c r="H1334" s="2" t="s">
        <v>13767</v>
      </c>
      <c r="I1334" s="2" t="str">
        <f t="shared" si="253"/>
        <v>HYD</v>
      </c>
      <c r="J1334" s="2" t="s">
        <v>25</v>
      </c>
      <c r="K1334" s="84" t="s">
        <v>26</v>
      </c>
      <c r="L1334" s="84" t="s">
        <v>8455</v>
      </c>
      <c r="M1334" s="84" t="s">
        <v>8455</v>
      </c>
      <c r="N1334" s="84" t="s">
        <v>8455</v>
      </c>
      <c r="O1334" s="2"/>
      <c r="P1334" s="2"/>
      <c r="Q1334" s="84" t="s">
        <v>8457</v>
      </c>
      <c r="R1334" s="5"/>
      <c r="S1334" s="5"/>
      <c r="T1334" s="5"/>
      <c r="U1334" s="84" t="s">
        <v>27</v>
      </c>
      <c r="V1334" s="84" t="s">
        <v>27</v>
      </c>
      <c r="W1334" s="84" t="s">
        <v>27</v>
      </c>
      <c r="X1334" s="3" t="s">
        <v>2864</v>
      </c>
      <c r="Y1334" s="2">
        <v>380</v>
      </c>
      <c r="Z1334" s="10" t="str">
        <f t="shared" si="254"/>
        <v>250-400</v>
      </c>
      <c r="AA1334" s="2" t="s">
        <v>29</v>
      </c>
      <c r="AB1334" s="5">
        <v>41495</v>
      </c>
      <c r="AC1334" s="4">
        <f t="shared" si="249"/>
        <v>41487</v>
      </c>
      <c r="AD1334" s="2" t="s">
        <v>30</v>
      </c>
      <c r="AE1334" s="5">
        <v>43384</v>
      </c>
      <c r="AF1334" s="4">
        <v>43374</v>
      </c>
      <c r="AG1334" s="2" t="s">
        <v>7086</v>
      </c>
      <c r="AH1334" s="2">
        <v>17.498080000000002</v>
      </c>
      <c r="AI1334" s="2">
        <v>78.357439999999997</v>
      </c>
      <c r="AJ1334" s="2">
        <v>500001</v>
      </c>
      <c r="AK1334" s="3" t="s">
        <v>5622</v>
      </c>
      <c r="AL1334" s="3" t="str">
        <f t="shared" ref="AL1334:AW1343" si="260">IF($AB1334&lt;=EOMONTH(AL$2,0),IF(OR($AF1334&gt;EOMONTH(AL$2,0),ISBLANK($AF1334)),"Operating",""),"")</f>
        <v/>
      </c>
      <c r="AM1334" s="3" t="str">
        <f t="shared" si="260"/>
        <v/>
      </c>
      <c r="AN1334" s="3" t="str">
        <f t="shared" si="260"/>
        <v/>
      </c>
      <c r="AO1334" s="3" t="str">
        <f t="shared" si="260"/>
        <v/>
      </c>
      <c r="AP1334" s="3" t="str">
        <f t="shared" si="260"/>
        <v/>
      </c>
      <c r="AQ1334" s="3" t="str">
        <f t="shared" si="260"/>
        <v/>
      </c>
      <c r="AR1334" s="3" t="str">
        <f t="shared" si="260"/>
        <v/>
      </c>
      <c r="AS1334" s="3" t="str">
        <f t="shared" si="260"/>
        <v/>
      </c>
      <c r="AT1334" s="3" t="str">
        <f t="shared" si="260"/>
        <v/>
      </c>
      <c r="AU1334" s="3" t="str">
        <f t="shared" si="260"/>
        <v/>
      </c>
      <c r="AV1334" s="3" t="str">
        <f t="shared" si="260"/>
        <v/>
      </c>
      <c r="AW1334" s="3" t="str">
        <f t="shared" si="260"/>
        <v/>
      </c>
      <c r="AX1334" s="3"/>
      <c r="AY1334" s="2" t="str">
        <f t="shared" si="251"/>
        <v/>
      </c>
      <c r="AZ1334" s="9"/>
    </row>
    <row r="1335" spans="1:52">
      <c r="A1335" s="2">
        <f t="shared" si="255"/>
        <v>1332</v>
      </c>
      <c r="B1335" s="2" t="s">
        <v>2865</v>
      </c>
      <c r="C1335" s="2" t="s">
        <v>2865</v>
      </c>
      <c r="D1335" s="2" t="s">
        <v>2865</v>
      </c>
      <c r="E1335" s="2" t="s">
        <v>22</v>
      </c>
      <c r="F1335" s="2" t="s">
        <v>56</v>
      </c>
      <c r="G1335" s="2" t="str">
        <f t="shared" si="252"/>
        <v>Upto FY20</v>
      </c>
      <c r="H1335" s="2" t="s">
        <v>13767</v>
      </c>
      <c r="I1335" s="2" t="str">
        <f t="shared" si="253"/>
        <v>SLE</v>
      </c>
      <c r="J1335" s="2" t="s">
        <v>509</v>
      </c>
      <c r="K1335" s="84" t="s">
        <v>892</v>
      </c>
      <c r="L1335" s="84" t="s">
        <v>8453</v>
      </c>
      <c r="M1335" s="84" t="s">
        <v>11608</v>
      </c>
      <c r="N1335" s="84" t="s">
        <v>11608</v>
      </c>
      <c r="O1335" s="2"/>
      <c r="P1335" s="2"/>
      <c r="Q1335" s="84" t="s">
        <v>8457</v>
      </c>
      <c r="R1335" s="5"/>
      <c r="S1335" s="5" t="s">
        <v>6499</v>
      </c>
      <c r="T1335" s="181" t="s">
        <v>6509</v>
      </c>
      <c r="U1335" s="84" t="s">
        <v>12576</v>
      </c>
      <c r="V1335" s="84" t="s">
        <v>893</v>
      </c>
      <c r="W1335" s="84" t="s">
        <v>893</v>
      </c>
      <c r="X1335" s="3" t="s">
        <v>2866</v>
      </c>
      <c r="Y1335" s="2">
        <v>555</v>
      </c>
      <c r="Z1335" s="10" t="str">
        <f t="shared" si="254"/>
        <v>400-600</v>
      </c>
      <c r="AA1335" s="2" t="s">
        <v>29</v>
      </c>
      <c r="AB1335" s="5">
        <v>41497</v>
      </c>
      <c r="AC1335" s="4">
        <f t="shared" si="249"/>
        <v>41487</v>
      </c>
      <c r="AD1335" s="2" t="s">
        <v>40</v>
      </c>
      <c r="AE1335" s="5"/>
      <c r="AF1335" s="4"/>
      <c r="AG1335" s="2"/>
      <c r="AH1335" s="2">
        <v>11.6767526</v>
      </c>
      <c r="AI1335" s="2">
        <v>78.133132700000004</v>
      </c>
      <c r="AJ1335" s="2">
        <v>636004</v>
      </c>
      <c r="AK1335" s="3" t="s">
        <v>5623</v>
      </c>
      <c r="AL1335" s="3" t="str">
        <f t="shared" si="260"/>
        <v>Operating</v>
      </c>
      <c r="AM1335" s="3" t="str">
        <f t="shared" si="260"/>
        <v>Operating</v>
      </c>
      <c r="AN1335" s="3" t="str">
        <f t="shared" si="260"/>
        <v>Operating</v>
      </c>
      <c r="AO1335" s="3" t="str">
        <f t="shared" si="260"/>
        <v>Operating</v>
      </c>
      <c r="AP1335" s="3" t="str">
        <f t="shared" si="260"/>
        <v>Operating</v>
      </c>
      <c r="AQ1335" s="3" t="str">
        <f t="shared" si="260"/>
        <v>Operating</v>
      </c>
      <c r="AR1335" s="3" t="str">
        <f t="shared" si="260"/>
        <v>Operating</v>
      </c>
      <c r="AS1335" s="3" t="str">
        <f t="shared" si="260"/>
        <v>Operating</v>
      </c>
      <c r="AT1335" s="3" t="str">
        <f t="shared" si="260"/>
        <v>Operating</v>
      </c>
      <c r="AU1335" s="3" t="str">
        <f t="shared" si="260"/>
        <v>Operating</v>
      </c>
      <c r="AV1335" s="3" t="str">
        <f t="shared" si="260"/>
        <v>Operating</v>
      </c>
      <c r="AW1335" s="3" t="str">
        <f t="shared" si="260"/>
        <v>Operating</v>
      </c>
      <c r="AX1335" s="3"/>
      <c r="AY1335" s="2" t="str">
        <f t="shared" si="251"/>
        <v>Operating</v>
      </c>
      <c r="AZ1335" s="9"/>
    </row>
    <row r="1336" spans="1:52">
      <c r="A1336" s="2">
        <f t="shared" si="255"/>
        <v>1333</v>
      </c>
      <c r="B1336" s="2" t="s">
        <v>2867</v>
      </c>
      <c r="C1336" s="2" t="s">
        <v>2867</v>
      </c>
      <c r="D1336" s="2" t="s">
        <v>2867</v>
      </c>
      <c r="E1336" s="2" t="s">
        <v>22</v>
      </c>
      <c r="F1336" s="2" t="s">
        <v>56</v>
      </c>
      <c r="G1336" s="2" t="str">
        <f t="shared" si="252"/>
        <v>Upto FY20</v>
      </c>
      <c r="H1336" s="2" t="e">
        <v>#N/A</v>
      </c>
      <c r="I1336" s="2" t="str">
        <f t="shared" si="253"/>
        <v>KVL</v>
      </c>
      <c r="J1336" s="2" t="s">
        <v>24</v>
      </c>
      <c r="K1336" s="84" t="s">
        <v>2868</v>
      </c>
      <c r="L1336" s="84" t="s">
        <v>8454</v>
      </c>
      <c r="M1336" s="84" t="s">
        <v>11609</v>
      </c>
      <c r="N1336" s="84" t="s">
        <v>11609</v>
      </c>
      <c r="O1336" s="2"/>
      <c r="P1336" s="2"/>
      <c r="Q1336" s="84" t="s">
        <v>8457</v>
      </c>
      <c r="R1336" s="5"/>
      <c r="S1336" s="5"/>
      <c r="T1336" s="5"/>
      <c r="U1336" s="84" t="s">
        <v>12570</v>
      </c>
      <c r="V1336" s="84" t="s">
        <v>6436</v>
      </c>
      <c r="W1336" s="84" t="s">
        <v>6436</v>
      </c>
      <c r="X1336" s="3" t="s">
        <v>2869</v>
      </c>
      <c r="Y1336" s="10">
        <v>950</v>
      </c>
      <c r="Z1336" s="10" t="str">
        <f t="shared" si="254"/>
        <v>600-1000</v>
      </c>
      <c r="AA1336" s="2" t="s">
        <v>29</v>
      </c>
      <c r="AB1336" s="5">
        <v>41502</v>
      </c>
      <c r="AC1336" s="4">
        <f t="shared" si="249"/>
        <v>41487</v>
      </c>
      <c r="AD1336" s="2" t="s">
        <v>30</v>
      </c>
      <c r="AE1336" s="5"/>
      <c r="AF1336" s="4">
        <v>42401</v>
      </c>
      <c r="AG1336" s="2" t="s">
        <v>345</v>
      </c>
      <c r="AH1336" s="2" t="s">
        <v>3731</v>
      </c>
      <c r="AI1336" s="2" t="s">
        <v>3731</v>
      </c>
      <c r="AJ1336" s="2">
        <v>524201</v>
      </c>
      <c r="AK1336" s="3" t="s">
        <v>5624</v>
      </c>
      <c r="AL1336" s="3" t="str">
        <f t="shared" si="260"/>
        <v/>
      </c>
      <c r="AM1336" s="3" t="str">
        <f t="shared" si="260"/>
        <v/>
      </c>
      <c r="AN1336" s="3" t="str">
        <f t="shared" si="260"/>
        <v/>
      </c>
      <c r="AO1336" s="3" t="str">
        <f t="shared" si="260"/>
        <v/>
      </c>
      <c r="AP1336" s="3" t="str">
        <f t="shared" si="260"/>
        <v/>
      </c>
      <c r="AQ1336" s="3" t="str">
        <f t="shared" si="260"/>
        <v/>
      </c>
      <c r="AR1336" s="3" t="str">
        <f t="shared" si="260"/>
        <v/>
      </c>
      <c r="AS1336" s="3" t="str">
        <f t="shared" si="260"/>
        <v/>
      </c>
      <c r="AT1336" s="3" t="str">
        <f t="shared" si="260"/>
        <v/>
      </c>
      <c r="AU1336" s="3" t="str">
        <f t="shared" si="260"/>
        <v/>
      </c>
      <c r="AV1336" s="3" t="str">
        <f t="shared" si="260"/>
        <v/>
      </c>
      <c r="AW1336" s="3" t="str">
        <f t="shared" si="260"/>
        <v/>
      </c>
      <c r="AX1336" s="3"/>
      <c r="AY1336" s="2" t="str">
        <f t="shared" si="251"/>
        <v/>
      </c>
      <c r="AZ1336" s="9"/>
    </row>
    <row r="1337" spans="1:52">
      <c r="A1337" s="2">
        <f t="shared" si="255"/>
        <v>1334</v>
      </c>
      <c r="B1337" s="2" t="s">
        <v>2870</v>
      </c>
      <c r="C1337" s="2" t="s">
        <v>2870</v>
      </c>
      <c r="D1337" s="2" t="s">
        <v>2870</v>
      </c>
      <c r="E1337" s="2" t="s">
        <v>22</v>
      </c>
      <c r="F1337" s="2" t="s">
        <v>56</v>
      </c>
      <c r="G1337" s="2" t="str">
        <f t="shared" si="252"/>
        <v>Upto FY20</v>
      </c>
      <c r="H1337" s="2" t="s">
        <v>13767</v>
      </c>
      <c r="I1337" s="2" t="str">
        <f t="shared" si="253"/>
        <v>PNQ</v>
      </c>
      <c r="J1337" s="2" t="s">
        <v>579</v>
      </c>
      <c r="K1337" s="84" t="s">
        <v>580</v>
      </c>
      <c r="L1337" s="84" t="s">
        <v>8</v>
      </c>
      <c r="M1337" s="84" t="s">
        <v>11607</v>
      </c>
      <c r="N1337" s="84" t="s">
        <v>11607</v>
      </c>
      <c r="O1337" s="2"/>
      <c r="P1337" s="2"/>
      <c r="Q1337" s="84" t="s">
        <v>8457</v>
      </c>
      <c r="R1337" s="5"/>
      <c r="S1337" s="5" t="s">
        <v>8595</v>
      </c>
      <c r="T1337" s="181" t="s">
        <v>8617</v>
      </c>
      <c r="U1337" s="84" t="s">
        <v>12572</v>
      </c>
      <c r="V1337" s="84" t="s">
        <v>581</v>
      </c>
      <c r="W1337" s="84" t="s">
        <v>581</v>
      </c>
      <c r="X1337" s="3" t="s">
        <v>2871</v>
      </c>
      <c r="Y1337" s="10">
        <v>432</v>
      </c>
      <c r="Z1337" s="10" t="str">
        <f t="shared" si="254"/>
        <v>400-600</v>
      </c>
      <c r="AA1337" s="2" t="s">
        <v>29</v>
      </c>
      <c r="AB1337" s="5">
        <v>41515</v>
      </c>
      <c r="AC1337" s="4">
        <f t="shared" si="249"/>
        <v>41487</v>
      </c>
      <c r="AD1337" s="2" t="s">
        <v>40</v>
      </c>
      <c r="AE1337" s="5"/>
      <c r="AF1337" s="4"/>
      <c r="AG1337" s="2"/>
      <c r="AH1337" s="2">
        <v>18.588309500000001</v>
      </c>
      <c r="AI1337" s="2">
        <v>73.800734000000006</v>
      </c>
      <c r="AJ1337" s="2">
        <v>411027</v>
      </c>
      <c r="AK1337" s="3" t="s">
        <v>5625</v>
      </c>
      <c r="AL1337" s="3" t="str">
        <f t="shared" si="260"/>
        <v>Operating</v>
      </c>
      <c r="AM1337" s="3" t="str">
        <f t="shared" si="260"/>
        <v>Operating</v>
      </c>
      <c r="AN1337" s="3" t="str">
        <f t="shared" si="260"/>
        <v>Operating</v>
      </c>
      <c r="AO1337" s="3" t="str">
        <f t="shared" si="260"/>
        <v>Operating</v>
      </c>
      <c r="AP1337" s="3" t="str">
        <f t="shared" si="260"/>
        <v>Operating</v>
      </c>
      <c r="AQ1337" s="3" t="str">
        <f t="shared" si="260"/>
        <v>Operating</v>
      </c>
      <c r="AR1337" s="3" t="str">
        <f t="shared" si="260"/>
        <v>Operating</v>
      </c>
      <c r="AS1337" s="3" t="str">
        <f t="shared" si="260"/>
        <v>Operating</v>
      </c>
      <c r="AT1337" s="3" t="str">
        <f t="shared" si="260"/>
        <v>Operating</v>
      </c>
      <c r="AU1337" s="3" t="str">
        <f t="shared" si="260"/>
        <v>Operating</v>
      </c>
      <c r="AV1337" s="3" t="str">
        <f t="shared" si="260"/>
        <v>Operating</v>
      </c>
      <c r="AW1337" s="3" t="str">
        <f t="shared" si="260"/>
        <v>Operating</v>
      </c>
      <c r="AX1337" s="3"/>
      <c r="AY1337" s="2" t="str">
        <f t="shared" si="251"/>
        <v>Operating</v>
      </c>
      <c r="AZ1337" s="9"/>
    </row>
    <row r="1338" spans="1:52">
      <c r="A1338" s="2">
        <f t="shared" si="255"/>
        <v>1335</v>
      </c>
      <c r="B1338" s="2" t="s">
        <v>3458</v>
      </c>
      <c r="C1338" s="2" t="s">
        <v>3458</v>
      </c>
      <c r="D1338" s="2" t="s">
        <v>3458</v>
      </c>
      <c r="E1338" s="2" t="s">
        <v>22</v>
      </c>
      <c r="F1338" s="2" t="s">
        <v>56</v>
      </c>
      <c r="G1338" s="2" t="str">
        <f t="shared" si="252"/>
        <v>Upto FY20</v>
      </c>
      <c r="H1338" s="2" t="e">
        <v>#N/A</v>
      </c>
      <c r="I1338" s="2" t="str">
        <f t="shared" si="253"/>
        <v>JRG</v>
      </c>
      <c r="J1338" s="2" t="s">
        <v>24</v>
      </c>
      <c r="K1338" s="84" t="s">
        <v>3459</v>
      </c>
      <c r="L1338" s="84" t="s">
        <v>8454</v>
      </c>
      <c r="M1338" s="84" t="s">
        <v>11609</v>
      </c>
      <c r="N1338" s="84" t="s">
        <v>11609</v>
      </c>
      <c r="O1338" s="2"/>
      <c r="P1338" s="2"/>
      <c r="Q1338" s="84" t="s">
        <v>8457</v>
      </c>
      <c r="R1338" s="5"/>
      <c r="S1338" s="5"/>
      <c r="T1338" s="5"/>
      <c r="U1338" s="84" t="s">
        <v>12570</v>
      </c>
      <c r="V1338" s="84" t="s">
        <v>6436</v>
      </c>
      <c r="W1338" s="84" t="s">
        <v>6436</v>
      </c>
      <c r="X1338" s="3" t="s">
        <v>3762</v>
      </c>
      <c r="Y1338" s="10">
        <v>168</v>
      </c>
      <c r="Z1338" s="10" t="str">
        <f t="shared" si="254"/>
        <v>Less than 250</v>
      </c>
      <c r="AA1338" s="2" t="s">
        <v>600</v>
      </c>
      <c r="AB1338" s="5">
        <v>41511</v>
      </c>
      <c r="AC1338" s="4">
        <f t="shared" si="249"/>
        <v>41487</v>
      </c>
      <c r="AD1338" s="2" t="s">
        <v>30</v>
      </c>
      <c r="AE1338" s="5">
        <v>42588</v>
      </c>
      <c r="AF1338" s="4">
        <v>42583</v>
      </c>
      <c r="AG1338" s="2" t="s">
        <v>3923</v>
      </c>
      <c r="AH1338" s="2" t="s">
        <v>3731</v>
      </c>
      <c r="AI1338" s="2" t="s">
        <v>3731</v>
      </c>
      <c r="AJ1338" s="2">
        <v>534447</v>
      </c>
      <c r="AK1338" s="3" t="s">
        <v>5626</v>
      </c>
      <c r="AL1338" s="3" t="str">
        <f t="shared" si="260"/>
        <v/>
      </c>
      <c r="AM1338" s="3" t="str">
        <f t="shared" si="260"/>
        <v/>
      </c>
      <c r="AN1338" s="3" t="str">
        <f t="shared" si="260"/>
        <v/>
      </c>
      <c r="AO1338" s="3" t="str">
        <f t="shared" si="260"/>
        <v/>
      </c>
      <c r="AP1338" s="3" t="str">
        <f t="shared" si="260"/>
        <v/>
      </c>
      <c r="AQ1338" s="3" t="str">
        <f t="shared" si="260"/>
        <v/>
      </c>
      <c r="AR1338" s="3" t="str">
        <f t="shared" si="260"/>
        <v/>
      </c>
      <c r="AS1338" s="3" t="str">
        <f t="shared" si="260"/>
        <v/>
      </c>
      <c r="AT1338" s="3" t="str">
        <f t="shared" si="260"/>
        <v/>
      </c>
      <c r="AU1338" s="3" t="str">
        <f t="shared" si="260"/>
        <v/>
      </c>
      <c r="AV1338" s="3" t="str">
        <f t="shared" si="260"/>
        <v/>
      </c>
      <c r="AW1338" s="3" t="str">
        <f t="shared" si="260"/>
        <v/>
      </c>
      <c r="AX1338" s="3"/>
      <c r="AY1338" s="2" t="str">
        <f t="shared" si="251"/>
        <v/>
      </c>
      <c r="AZ1338" s="9"/>
    </row>
    <row r="1339" spans="1:52">
      <c r="A1339" s="2">
        <f t="shared" si="255"/>
        <v>1336</v>
      </c>
      <c r="B1339" s="2" t="s">
        <v>2872</v>
      </c>
      <c r="C1339" s="2" t="s">
        <v>2872</v>
      </c>
      <c r="D1339" s="2" t="s">
        <v>2872</v>
      </c>
      <c r="E1339" s="2" t="s">
        <v>22</v>
      </c>
      <c r="F1339" s="2" t="s">
        <v>56</v>
      </c>
      <c r="G1339" s="2" t="str">
        <f t="shared" si="252"/>
        <v>Upto FY20</v>
      </c>
      <c r="H1339" s="2" t="s">
        <v>13767</v>
      </c>
      <c r="I1339" s="2" t="str">
        <f t="shared" si="253"/>
        <v>BZA</v>
      </c>
      <c r="J1339" s="2" t="s">
        <v>24</v>
      </c>
      <c r="K1339" s="84" t="s">
        <v>325</v>
      </c>
      <c r="L1339" s="84" t="s">
        <v>8</v>
      </c>
      <c r="M1339" s="84" t="s">
        <v>11607</v>
      </c>
      <c r="N1339" s="84" t="s">
        <v>11607</v>
      </c>
      <c r="O1339" s="2"/>
      <c r="P1339" s="2"/>
      <c r="Q1339" s="84" t="s">
        <v>8457</v>
      </c>
      <c r="R1339" s="5"/>
      <c r="S1339" s="5" t="s">
        <v>3746</v>
      </c>
      <c r="T1339" s="181" t="s">
        <v>3782</v>
      </c>
      <c r="U1339" s="84" t="s">
        <v>12569</v>
      </c>
      <c r="V1339" s="84" t="s">
        <v>6436</v>
      </c>
      <c r="W1339" s="84" t="s">
        <v>6436</v>
      </c>
      <c r="X1339" s="3" t="s">
        <v>2873</v>
      </c>
      <c r="Y1339" s="2">
        <v>725</v>
      </c>
      <c r="Z1339" s="10" t="str">
        <f t="shared" si="254"/>
        <v>600-1000</v>
      </c>
      <c r="AA1339" s="2" t="s">
        <v>29</v>
      </c>
      <c r="AB1339" s="5">
        <v>41516</v>
      </c>
      <c r="AC1339" s="4">
        <f t="shared" si="249"/>
        <v>41487</v>
      </c>
      <c r="AD1339" s="2" t="s">
        <v>40</v>
      </c>
      <c r="AE1339" s="5"/>
      <c r="AF1339" s="4"/>
      <c r="AG1339" s="2"/>
      <c r="AH1339" s="2">
        <v>16.48875</v>
      </c>
      <c r="AI1339" s="2">
        <v>80.671800000000005</v>
      </c>
      <c r="AJ1339" s="2">
        <v>520002</v>
      </c>
      <c r="AK1339" s="3" t="s">
        <v>5627</v>
      </c>
      <c r="AL1339" s="3" t="str">
        <f t="shared" si="260"/>
        <v>Operating</v>
      </c>
      <c r="AM1339" s="3" t="str">
        <f t="shared" si="260"/>
        <v>Operating</v>
      </c>
      <c r="AN1339" s="3" t="str">
        <f t="shared" si="260"/>
        <v>Operating</v>
      </c>
      <c r="AO1339" s="3" t="str">
        <f t="shared" si="260"/>
        <v>Operating</v>
      </c>
      <c r="AP1339" s="3" t="str">
        <f t="shared" si="260"/>
        <v>Operating</v>
      </c>
      <c r="AQ1339" s="3" t="str">
        <f t="shared" si="260"/>
        <v>Operating</v>
      </c>
      <c r="AR1339" s="3" t="str">
        <f t="shared" si="260"/>
        <v>Operating</v>
      </c>
      <c r="AS1339" s="3" t="str">
        <f t="shared" si="260"/>
        <v>Operating</v>
      </c>
      <c r="AT1339" s="3" t="str">
        <f t="shared" si="260"/>
        <v>Operating</v>
      </c>
      <c r="AU1339" s="3" t="str">
        <f t="shared" si="260"/>
        <v>Operating</v>
      </c>
      <c r="AV1339" s="3" t="str">
        <f t="shared" si="260"/>
        <v>Operating</v>
      </c>
      <c r="AW1339" s="3" t="str">
        <f t="shared" si="260"/>
        <v>Operating</v>
      </c>
      <c r="AX1339" s="3"/>
      <c r="AY1339" s="2" t="str">
        <f t="shared" si="251"/>
        <v>Operating</v>
      </c>
      <c r="AZ1339" s="9"/>
    </row>
    <row r="1340" spans="1:52">
      <c r="A1340" s="2">
        <f t="shared" si="255"/>
        <v>1337</v>
      </c>
      <c r="B1340" s="2" t="s">
        <v>2874</v>
      </c>
      <c r="C1340" s="2" t="s">
        <v>2874</v>
      </c>
      <c r="D1340" s="2" t="s">
        <v>7627</v>
      </c>
      <c r="E1340" s="2" t="s">
        <v>22</v>
      </c>
      <c r="F1340" s="2" t="s">
        <v>56</v>
      </c>
      <c r="G1340" s="2" t="str">
        <f t="shared" si="252"/>
        <v>Upto FY20</v>
      </c>
      <c r="H1340" s="2" t="s">
        <v>13767</v>
      </c>
      <c r="I1340" s="2" t="str">
        <f t="shared" si="253"/>
        <v>HYD</v>
      </c>
      <c r="J1340" s="2" t="s">
        <v>25</v>
      </c>
      <c r="K1340" s="84" t="s">
        <v>26</v>
      </c>
      <c r="L1340" s="84" t="s">
        <v>8455</v>
      </c>
      <c r="M1340" s="84" t="s">
        <v>8455</v>
      </c>
      <c r="N1340" s="84" t="s">
        <v>8455</v>
      </c>
      <c r="O1340" s="2"/>
      <c r="P1340" s="2"/>
      <c r="Q1340" s="84" t="s">
        <v>8457</v>
      </c>
      <c r="R1340" s="5"/>
      <c r="S1340" s="5" t="s">
        <v>7436</v>
      </c>
      <c r="T1340" s="181" t="s">
        <v>1909</v>
      </c>
      <c r="U1340" s="84" t="s">
        <v>27</v>
      </c>
      <c r="V1340" s="84" t="s">
        <v>27</v>
      </c>
      <c r="W1340" s="84" t="s">
        <v>27</v>
      </c>
      <c r="X1340" s="3" t="s">
        <v>2875</v>
      </c>
      <c r="Y1340" s="10">
        <v>540</v>
      </c>
      <c r="Z1340" s="10" t="str">
        <f t="shared" si="254"/>
        <v>400-600</v>
      </c>
      <c r="AA1340" s="2" t="s">
        <v>29</v>
      </c>
      <c r="AB1340" s="5">
        <v>41516</v>
      </c>
      <c r="AC1340" s="4">
        <f t="shared" si="249"/>
        <v>41487</v>
      </c>
      <c r="AD1340" s="2" t="s">
        <v>40</v>
      </c>
      <c r="AE1340" s="5"/>
      <c r="AF1340" s="4"/>
      <c r="AG1340" s="2"/>
      <c r="AH1340" s="2">
        <v>17.452680000000001</v>
      </c>
      <c r="AI1340" s="2">
        <v>78.505949999999999</v>
      </c>
      <c r="AJ1340" s="2">
        <v>500026</v>
      </c>
      <c r="AK1340" s="3" t="s">
        <v>5628</v>
      </c>
      <c r="AL1340" s="3" t="str">
        <f t="shared" si="260"/>
        <v>Operating</v>
      </c>
      <c r="AM1340" s="3" t="str">
        <f t="shared" si="260"/>
        <v>Operating</v>
      </c>
      <c r="AN1340" s="3" t="str">
        <f t="shared" si="260"/>
        <v>Operating</v>
      </c>
      <c r="AO1340" s="3" t="str">
        <f t="shared" si="260"/>
        <v>Operating</v>
      </c>
      <c r="AP1340" s="3" t="str">
        <f t="shared" si="260"/>
        <v>Operating</v>
      </c>
      <c r="AQ1340" s="3" t="str">
        <f t="shared" si="260"/>
        <v>Operating</v>
      </c>
      <c r="AR1340" s="3" t="str">
        <f t="shared" si="260"/>
        <v>Operating</v>
      </c>
      <c r="AS1340" s="3" t="str">
        <f t="shared" si="260"/>
        <v>Operating</v>
      </c>
      <c r="AT1340" s="3" t="str">
        <f t="shared" si="260"/>
        <v>Operating</v>
      </c>
      <c r="AU1340" s="3" t="str">
        <f t="shared" si="260"/>
        <v>Operating</v>
      </c>
      <c r="AV1340" s="3" t="str">
        <f t="shared" si="260"/>
        <v>Operating</v>
      </c>
      <c r="AW1340" s="3" t="str">
        <f t="shared" si="260"/>
        <v>Operating</v>
      </c>
      <c r="AX1340" s="3"/>
      <c r="AY1340" s="2" t="str">
        <f t="shared" si="251"/>
        <v>Operating</v>
      </c>
      <c r="AZ1340" s="9"/>
    </row>
    <row r="1341" spans="1:52">
      <c r="A1341" s="2">
        <f t="shared" si="255"/>
        <v>1338</v>
      </c>
      <c r="B1341" s="2" t="s">
        <v>2876</v>
      </c>
      <c r="C1341" s="2" t="s">
        <v>2876</v>
      </c>
      <c r="D1341" s="2" t="s">
        <v>2876</v>
      </c>
      <c r="E1341" s="2" t="s">
        <v>22</v>
      </c>
      <c r="F1341" s="2" t="s">
        <v>56</v>
      </c>
      <c r="G1341" s="2" t="str">
        <f t="shared" si="252"/>
        <v>Upto FY20</v>
      </c>
      <c r="H1341" s="2" t="e">
        <v>#N/A</v>
      </c>
      <c r="I1341" s="2" t="str">
        <f t="shared" si="253"/>
        <v>WGL</v>
      </c>
      <c r="J1341" s="2" t="s">
        <v>25</v>
      </c>
      <c r="K1341" s="84" t="s">
        <v>443</v>
      </c>
      <c r="L1341" s="84" t="s">
        <v>8453</v>
      </c>
      <c r="M1341" s="84" t="s">
        <v>11608</v>
      </c>
      <c r="N1341" s="84" t="s">
        <v>11608</v>
      </c>
      <c r="O1341" s="2"/>
      <c r="P1341" s="2"/>
      <c r="Q1341" s="84" t="s">
        <v>8457</v>
      </c>
      <c r="R1341" s="5"/>
      <c r="S1341" s="5"/>
      <c r="T1341" s="5"/>
      <c r="U1341" s="84" t="s">
        <v>259</v>
      </c>
      <c r="V1341" s="84" t="s">
        <v>259</v>
      </c>
      <c r="W1341" s="84" t="s">
        <v>259</v>
      </c>
      <c r="X1341" s="3" t="s">
        <v>2877</v>
      </c>
      <c r="Y1341" s="10">
        <v>954</v>
      </c>
      <c r="Z1341" s="10" t="str">
        <f t="shared" si="254"/>
        <v>600-1000</v>
      </c>
      <c r="AA1341" s="2" t="s">
        <v>29</v>
      </c>
      <c r="AB1341" s="5">
        <v>41520</v>
      </c>
      <c r="AC1341" s="4">
        <f t="shared" si="249"/>
        <v>41518</v>
      </c>
      <c r="AD1341" s="2" t="s">
        <v>30</v>
      </c>
      <c r="AE1341" s="5"/>
      <c r="AF1341" s="4">
        <v>41821</v>
      </c>
      <c r="AG1341" s="2" t="s">
        <v>63</v>
      </c>
      <c r="AH1341" s="2" t="s">
        <v>3731</v>
      </c>
      <c r="AI1341" s="2" t="s">
        <v>3731</v>
      </c>
      <c r="AJ1341" s="2">
        <v>506002</v>
      </c>
      <c r="AK1341" s="3" t="s">
        <v>5629</v>
      </c>
      <c r="AL1341" s="3" t="str">
        <f t="shared" si="260"/>
        <v/>
      </c>
      <c r="AM1341" s="3" t="str">
        <f t="shared" si="260"/>
        <v/>
      </c>
      <c r="AN1341" s="3" t="str">
        <f t="shared" si="260"/>
        <v/>
      </c>
      <c r="AO1341" s="3" t="str">
        <f t="shared" si="260"/>
        <v/>
      </c>
      <c r="AP1341" s="3" t="str">
        <f t="shared" si="260"/>
        <v/>
      </c>
      <c r="AQ1341" s="3" t="str">
        <f t="shared" si="260"/>
        <v/>
      </c>
      <c r="AR1341" s="3" t="str">
        <f t="shared" si="260"/>
        <v/>
      </c>
      <c r="AS1341" s="3" t="str">
        <f t="shared" si="260"/>
        <v/>
      </c>
      <c r="AT1341" s="3" t="str">
        <f t="shared" si="260"/>
        <v/>
      </c>
      <c r="AU1341" s="3" t="str">
        <f t="shared" si="260"/>
        <v/>
      </c>
      <c r="AV1341" s="3" t="str">
        <f t="shared" si="260"/>
        <v/>
      </c>
      <c r="AW1341" s="3" t="str">
        <f t="shared" si="260"/>
        <v/>
      </c>
      <c r="AX1341" s="3"/>
      <c r="AY1341" s="2" t="str">
        <f t="shared" si="251"/>
        <v/>
      </c>
      <c r="AZ1341" s="9"/>
    </row>
    <row r="1342" spans="1:52">
      <c r="A1342" s="2">
        <f t="shared" si="255"/>
        <v>1339</v>
      </c>
      <c r="B1342" s="2" t="s">
        <v>2878</v>
      </c>
      <c r="C1342" s="2" t="s">
        <v>2878</v>
      </c>
      <c r="D1342" s="2" t="s">
        <v>2878</v>
      </c>
      <c r="E1342" s="2" t="s">
        <v>22</v>
      </c>
      <c r="F1342" s="2" t="s">
        <v>56</v>
      </c>
      <c r="G1342" s="2" t="str">
        <f t="shared" si="252"/>
        <v>Upto FY20</v>
      </c>
      <c r="H1342" s="2" t="s">
        <v>13767</v>
      </c>
      <c r="I1342" s="2" t="str">
        <f t="shared" si="253"/>
        <v>BBI</v>
      </c>
      <c r="J1342" s="2" t="s">
        <v>2630</v>
      </c>
      <c r="K1342" s="84" t="s">
        <v>2631</v>
      </c>
      <c r="L1342" s="84" t="s">
        <v>8453</v>
      </c>
      <c r="M1342" s="84" t="s">
        <v>11608</v>
      </c>
      <c r="N1342" s="84" t="s">
        <v>11608</v>
      </c>
      <c r="O1342" s="2"/>
      <c r="P1342" s="2"/>
      <c r="Q1342" s="84" t="s">
        <v>8457</v>
      </c>
      <c r="R1342" s="5"/>
      <c r="S1342" s="5" t="s">
        <v>3857</v>
      </c>
      <c r="T1342" s="181" t="s">
        <v>3912</v>
      </c>
      <c r="U1342" s="84" t="s">
        <v>12580</v>
      </c>
      <c r="V1342" s="84" t="s">
        <v>2632</v>
      </c>
      <c r="W1342" s="84" t="s">
        <v>2632</v>
      </c>
      <c r="X1342" s="3" t="s">
        <v>2879</v>
      </c>
      <c r="Y1342" s="2">
        <v>400</v>
      </c>
      <c r="Z1342" s="10" t="str">
        <f t="shared" si="254"/>
        <v>250-400</v>
      </c>
      <c r="AA1342" s="2" t="s">
        <v>29</v>
      </c>
      <c r="AB1342" s="5">
        <v>41524</v>
      </c>
      <c r="AC1342" s="4">
        <f t="shared" si="249"/>
        <v>41518</v>
      </c>
      <c r="AD1342" s="2" t="s">
        <v>40</v>
      </c>
      <c r="AE1342" s="5"/>
      <c r="AF1342" s="4"/>
      <c r="AG1342" s="2"/>
      <c r="AH1342" s="2">
        <v>20.250532</v>
      </c>
      <c r="AI1342" s="2">
        <v>85.783884</v>
      </c>
      <c r="AJ1342" s="2">
        <v>751019</v>
      </c>
      <c r="AK1342" s="3" t="s">
        <v>5630</v>
      </c>
      <c r="AL1342" s="3" t="str">
        <f t="shared" si="260"/>
        <v>Operating</v>
      </c>
      <c r="AM1342" s="3" t="str">
        <f t="shared" si="260"/>
        <v>Operating</v>
      </c>
      <c r="AN1342" s="3" t="str">
        <f t="shared" si="260"/>
        <v>Operating</v>
      </c>
      <c r="AO1342" s="3" t="str">
        <f t="shared" si="260"/>
        <v>Operating</v>
      </c>
      <c r="AP1342" s="3" t="str">
        <f t="shared" si="260"/>
        <v>Operating</v>
      </c>
      <c r="AQ1342" s="3" t="str">
        <f t="shared" si="260"/>
        <v>Operating</v>
      </c>
      <c r="AR1342" s="3" t="str">
        <f t="shared" si="260"/>
        <v>Operating</v>
      </c>
      <c r="AS1342" s="3" t="str">
        <f t="shared" si="260"/>
        <v>Operating</v>
      </c>
      <c r="AT1342" s="3" t="str">
        <f t="shared" si="260"/>
        <v>Operating</v>
      </c>
      <c r="AU1342" s="3" t="str">
        <f t="shared" si="260"/>
        <v>Operating</v>
      </c>
      <c r="AV1342" s="3" t="str">
        <f t="shared" si="260"/>
        <v>Operating</v>
      </c>
      <c r="AW1342" s="3" t="str">
        <f t="shared" si="260"/>
        <v>Operating</v>
      </c>
      <c r="AX1342" s="3"/>
      <c r="AY1342" s="2" t="str">
        <f t="shared" si="251"/>
        <v>Operating</v>
      </c>
      <c r="AZ1342" s="9"/>
    </row>
    <row r="1343" spans="1:52">
      <c r="A1343" s="2">
        <f t="shared" si="255"/>
        <v>1340</v>
      </c>
      <c r="B1343" s="2" t="s">
        <v>2880</v>
      </c>
      <c r="C1343" s="2" t="s">
        <v>2880</v>
      </c>
      <c r="D1343" s="2" t="s">
        <v>2880</v>
      </c>
      <c r="E1343" s="2" t="s">
        <v>22</v>
      </c>
      <c r="F1343" s="2" t="s">
        <v>56</v>
      </c>
      <c r="G1343" s="2" t="str">
        <f t="shared" si="252"/>
        <v>Upto FY20</v>
      </c>
      <c r="H1343" s="2" t="e">
        <v>#N/A</v>
      </c>
      <c r="I1343" s="2" t="str">
        <f t="shared" si="253"/>
        <v>HYD</v>
      </c>
      <c r="J1343" s="2" t="s">
        <v>25</v>
      </c>
      <c r="K1343" s="84" t="s">
        <v>26</v>
      </c>
      <c r="L1343" s="84" t="s">
        <v>8455</v>
      </c>
      <c r="M1343" s="84" t="s">
        <v>8455</v>
      </c>
      <c r="N1343" s="84" t="s">
        <v>8455</v>
      </c>
      <c r="O1343" s="2"/>
      <c r="P1343" s="2"/>
      <c r="Q1343" s="84" t="s">
        <v>8457</v>
      </c>
      <c r="R1343" s="5"/>
      <c r="S1343" s="5"/>
      <c r="T1343" s="5"/>
      <c r="U1343" s="84" t="s">
        <v>27</v>
      </c>
      <c r="V1343" s="84" t="s">
        <v>27</v>
      </c>
      <c r="W1343" s="84" t="s">
        <v>27</v>
      </c>
      <c r="X1343" s="3" t="s">
        <v>2881</v>
      </c>
      <c r="Y1343" s="10">
        <v>530</v>
      </c>
      <c r="Z1343" s="10" t="str">
        <f t="shared" si="254"/>
        <v>400-600</v>
      </c>
      <c r="AA1343" s="2" t="s">
        <v>29</v>
      </c>
      <c r="AB1343" s="5">
        <v>41524</v>
      </c>
      <c r="AC1343" s="4">
        <f t="shared" si="249"/>
        <v>41518</v>
      </c>
      <c r="AD1343" s="2" t="s">
        <v>30</v>
      </c>
      <c r="AE1343" s="5"/>
      <c r="AF1343" s="4">
        <v>41821</v>
      </c>
      <c r="AG1343" s="2" t="s">
        <v>63</v>
      </c>
      <c r="AH1343" s="2" t="s">
        <v>3731</v>
      </c>
      <c r="AI1343" s="2" t="s">
        <v>3731</v>
      </c>
      <c r="AJ1343" s="2">
        <v>500081</v>
      </c>
      <c r="AK1343" s="3" t="s">
        <v>5631</v>
      </c>
      <c r="AL1343" s="3" t="str">
        <f t="shared" si="260"/>
        <v/>
      </c>
      <c r="AM1343" s="3" t="str">
        <f t="shared" si="260"/>
        <v/>
      </c>
      <c r="AN1343" s="3" t="str">
        <f t="shared" si="260"/>
        <v/>
      </c>
      <c r="AO1343" s="3" t="str">
        <f t="shared" si="260"/>
        <v/>
      </c>
      <c r="AP1343" s="3" t="str">
        <f t="shared" si="260"/>
        <v/>
      </c>
      <c r="AQ1343" s="3" t="str">
        <f t="shared" si="260"/>
        <v/>
      </c>
      <c r="AR1343" s="3" t="str">
        <f t="shared" si="260"/>
        <v/>
      </c>
      <c r="AS1343" s="3" t="str">
        <f t="shared" si="260"/>
        <v/>
      </c>
      <c r="AT1343" s="3" t="str">
        <f t="shared" si="260"/>
        <v/>
      </c>
      <c r="AU1343" s="3" t="str">
        <f t="shared" si="260"/>
        <v/>
      </c>
      <c r="AV1343" s="3" t="str">
        <f t="shared" si="260"/>
        <v/>
      </c>
      <c r="AW1343" s="3" t="str">
        <f t="shared" si="260"/>
        <v/>
      </c>
      <c r="AX1343" s="3"/>
      <c r="AY1343" s="2" t="str">
        <f t="shared" si="251"/>
        <v/>
      </c>
      <c r="AZ1343" s="9"/>
    </row>
    <row r="1344" spans="1:52">
      <c r="A1344" s="2">
        <f t="shared" si="255"/>
        <v>1341</v>
      </c>
      <c r="B1344" s="2" t="s">
        <v>2882</v>
      </c>
      <c r="C1344" s="2" t="s">
        <v>3374</v>
      </c>
      <c r="D1344" s="2" t="s">
        <v>7628</v>
      </c>
      <c r="E1344" s="2" t="s">
        <v>22</v>
      </c>
      <c r="F1344" s="2" t="s">
        <v>56</v>
      </c>
      <c r="G1344" s="2" t="str">
        <f t="shared" si="252"/>
        <v>Upto FY20</v>
      </c>
      <c r="H1344" s="2" t="s">
        <v>13767</v>
      </c>
      <c r="I1344" s="2" t="str">
        <f t="shared" si="253"/>
        <v>BLR</v>
      </c>
      <c r="J1344" s="2" t="s">
        <v>179</v>
      </c>
      <c r="K1344" s="84" t="s">
        <v>180</v>
      </c>
      <c r="L1344" s="84" t="s">
        <v>8455</v>
      </c>
      <c r="M1344" s="84" t="s">
        <v>8455</v>
      </c>
      <c r="N1344" s="84" t="s">
        <v>8455</v>
      </c>
      <c r="O1344" s="2"/>
      <c r="P1344" s="2"/>
      <c r="Q1344" s="84" t="s">
        <v>8457</v>
      </c>
      <c r="R1344" s="5"/>
      <c r="S1344" s="5" t="s">
        <v>7638</v>
      </c>
      <c r="T1344" s="181" t="s">
        <v>3095</v>
      </c>
      <c r="U1344" s="84" t="s">
        <v>12567</v>
      </c>
      <c r="V1344" s="84" t="s">
        <v>181</v>
      </c>
      <c r="W1344" s="84" t="s">
        <v>181</v>
      </c>
      <c r="X1344" s="3" t="s">
        <v>3375</v>
      </c>
      <c r="Y1344" s="164">
        <v>660</v>
      </c>
      <c r="Z1344" s="10" t="str">
        <f t="shared" si="254"/>
        <v>600-1000</v>
      </c>
      <c r="AA1344" s="2" t="s">
        <v>29</v>
      </c>
      <c r="AB1344" s="5">
        <v>41524</v>
      </c>
      <c r="AC1344" s="4">
        <f t="shared" si="249"/>
        <v>41518</v>
      </c>
      <c r="AD1344" s="2" t="s">
        <v>40</v>
      </c>
      <c r="AE1344" s="5"/>
      <c r="AF1344" s="4"/>
      <c r="AG1344" s="2"/>
      <c r="AH1344" s="2">
        <v>12.9073537</v>
      </c>
      <c r="AI1344" s="2">
        <v>77.605827099999999</v>
      </c>
      <c r="AJ1344" s="2">
        <v>560076</v>
      </c>
      <c r="AK1344" s="3" t="s">
        <v>5632</v>
      </c>
      <c r="AL1344" s="3" t="str">
        <f t="shared" ref="AL1344:AW1353" si="261">IF($AB1344&lt;=EOMONTH(AL$2,0),IF(OR($AF1344&gt;EOMONTH(AL$2,0),ISBLANK($AF1344)),"Operating",""),"")</f>
        <v>Operating</v>
      </c>
      <c r="AM1344" s="3" t="str">
        <f t="shared" si="261"/>
        <v>Operating</v>
      </c>
      <c r="AN1344" s="3" t="str">
        <f t="shared" si="261"/>
        <v>Operating</v>
      </c>
      <c r="AO1344" s="3" t="str">
        <f t="shared" si="261"/>
        <v>Operating</v>
      </c>
      <c r="AP1344" s="3" t="str">
        <f t="shared" si="261"/>
        <v>Operating</v>
      </c>
      <c r="AQ1344" s="3" t="str">
        <f t="shared" si="261"/>
        <v>Operating</v>
      </c>
      <c r="AR1344" s="3" t="str">
        <f t="shared" si="261"/>
        <v>Operating</v>
      </c>
      <c r="AS1344" s="3" t="str">
        <f t="shared" si="261"/>
        <v>Operating</v>
      </c>
      <c r="AT1344" s="3" t="str">
        <f t="shared" si="261"/>
        <v>Operating</v>
      </c>
      <c r="AU1344" s="3" t="str">
        <f t="shared" si="261"/>
        <v>Operating</v>
      </c>
      <c r="AV1344" s="3" t="str">
        <f t="shared" si="261"/>
        <v>Operating</v>
      </c>
      <c r="AW1344" s="3" t="str">
        <f t="shared" si="261"/>
        <v>Operating</v>
      </c>
      <c r="AX1344" s="3"/>
      <c r="AY1344" s="2" t="str">
        <f t="shared" si="251"/>
        <v>Operating</v>
      </c>
      <c r="AZ1344" s="9"/>
    </row>
    <row r="1345" spans="1:52">
      <c r="A1345" s="2">
        <f t="shared" si="255"/>
        <v>1342</v>
      </c>
      <c r="B1345" s="2" t="s">
        <v>2883</v>
      </c>
      <c r="C1345" s="2" t="s">
        <v>2883</v>
      </c>
      <c r="D1345" s="2" t="s">
        <v>2883</v>
      </c>
      <c r="E1345" s="2" t="s">
        <v>22</v>
      </c>
      <c r="F1345" s="2" t="s">
        <v>56</v>
      </c>
      <c r="G1345" s="2" t="str">
        <f t="shared" si="252"/>
        <v>Upto FY20</v>
      </c>
      <c r="H1345" s="2" t="e">
        <v>#N/A</v>
      </c>
      <c r="I1345" s="2" t="str">
        <f t="shared" si="253"/>
        <v>BLR</v>
      </c>
      <c r="J1345" s="2" t="s">
        <v>179</v>
      </c>
      <c r="K1345" s="84" t="s">
        <v>180</v>
      </c>
      <c r="L1345" s="84" t="s">
        <v>8455</v>
      </c>
      <c r="M1345" s="84" t="s">
        <v>8455</v>
      </c>
      <c r="N1345" s="84" t="s">
        <v>8455</v>
      </c>
      <c r="O1345" s="2"/>
      <c r="P1345" s="2"/>
      <c r="Q1345" s="84" t="s">
        <v>8457</v>
      </c>
      <c r="R1345" s="5"/>
      <c r="S1345" s="5"/>
      <c r="T1345" s="5"/>
      <c r="U1345" s="84" t="s">
        <v>12567</v>
      </c>
      <c r="V1345" s="84" t="s">
        <v>181</v>
      </c>
      <c r="W1345" s="84" t="s">
        <v>181</v>
      </c>
      <c r="X1345" s="3" t="s">
        <v>2884</v>
      </c>
      <c r="Y1345" s="167">
        <v>210</v>
      </c>
      <c r="Z1345" s="10" t="str">
        <f t="shared" si="254"/>
        <v>Less than 250</v>
      </c>
      <c r="AA1345" s="2" t="s">
        <v>29</v>
      </c>
      <c r="AB1345" s="5">
        <v>41535</v>
      </c>
      <c r="AC1345" s="4">
        <f t="shared" si="249"/>
        <v>41518</v>
      </c>
      <c r="AD1345" s="2" t="s">
        <v>30</v>
      </c>
      <c r="AE1345" s="5"/>
      <c r="AF1345" s="4">
        <v>41791</v>
      </c>
      <c r="AG1345" s="2" t="s">
        <v>63</v>
      </c>
      <c r="AH1345" s="2" t="s">
        <v>3731</v>
      </c>
      <c r="AI1345" s="2" t="s">
        <v>3731</v>
      </c>
      <c r="AJ1345" s="2">
        <v>560070</v>
      </c>
      <c r="AK1345" s="3" t="s">
        <v>5633</v>
      </c>
      <c r="AL1345" s="3" t="str">
        <f t="shared" si="261"/>
        <v/>
      </c>
      <c r="AM1345" s="3" t="str">
        <f t="shared" si="261"/>
        <v/>
      </c>
      <c r="AN1345" s="3" t="str">
        <f t="shared" si="261"/>
        <v/>
      </c>
      <c r="AO1345" s="3" t="str">
        <f t="shared" si="261"/>
        <v/>
      </c>
      <c r="AP1345" s="3" t="str">
        <f t="shared" si="261"/>
        <v/>
      </c>
      <c r="AQ1345" s="3" t="str">
        <f t="shared" si="261"/>
        <v/>
      </c>
      <c r="AR1345" s="3" t="str">
        <f t="shared" si="261"/>
        <v/>
      </c>
      <c r="AS1345" s="3" t="str">
        <f t="shared" si="261"/>
        <v/>
      </c>
      <c r="AT1345" s="3" t="str">
        <f t="shared" si="261"/>
        <v/>
      </c>
      <c r="AU1345" s="3" t="str">
        <f t="shared" si="261"/>
        <v/>
      </c>
      <c r="AV1345" s="3" t="str">
        <f t="shared" si="261"/>
        <v/>
      </c>
      <c r="AW1345" s="3" t="str">
        <f t="shared" si="261"/>
        <v/>
      </c>
      <c r="AX1345" s="3"/>
      <c r="AY1345" s="2" t="str">
        <f t="shared" si="251"/>
        <v/>
      </c>
      <c r="AZ1345" s="9"/>
    </row>
    <row r="1346" spans="1:52">
      <c r="A1346" s="2">
        <f t="shared" si="255"/>
        <v>1343</v>
      </c>
      <c r="B1346" s="2" t="s">
        <v>2885</v>
      </c>
      <c r="C1346" s="2" t="s">
        <v>2885</v>
      </c>
      <c r="D1346" s="2" t="s">
        <v>2885</v>
      </c>
      <c r="E1346" s="2" t="s">
        <v>22</v>
      </c>
      <c r="F1346" s="2" t="s">
        <v>56</v>
      </c>
      <c r="G1346" s="2" t="str">
        <f t="shared" si="252"/>
        <v>Upto FY20</v>
      </c>
      <c r="H1346" s="2" t="s">
        <v>13767</v>
      </c>
      <c r="I1346" s="2" t="str">
        <f t="shared" si="253"/>
        <v>CCU</v>
      </c>
      <c r="J1346" s="2" t="s">
        <v>1019</v>
      </c>
      <c r="K1346" s="84" t="s">
        <v>1020</v>
      </c>
      <c r="L1346" s="84" t="s">
        <v>8455</v>
      </c>
      <c r="M1346" s="84" t="s">
        <v>8455</v>
      </c>
      <c r="N1346" s="84" t="s">
        <v>8455</v>
      </c>
      <c r="O1346" s="2"/>
      <c r="P1346" s="2"/>
      <c r="Q1346" s="84" t="s">
        <v>8457</v>
      </c>
      <c r="R1346" s="5"/>
      <c r="S1346" s="5" t="s">
        <v>2371</v>
      </c>
      <c r="T1346" s="181" t="s">
        <v>2372</v>
      </c>
      <c r="U1346" s="84" t="s">
        <v>12564</v>
      </c>
      <c r="V1346" s="84" t="s">
        <v>1021</v>
      </c>
      <c r="W1346" s="84" t="s">
        <v>1021</v>
      </c>
      <c r="X1346" s="3" t="s">
        <v>2886</v>
      </c>
      <c r="Y1346" s="10">
        <v>350</v>
      </c>
      <c r="Z1346" s="10" t="str">
        <f t="shared" si="254"/>
        <v>250-400</v>
      </c>
      <c r="AA1346" s="2" t="s">
        <v>29</v>
      </c>
      <c r="AB1346" s="5">
        <v>41536</v>
      </c>
      <c r="AC1346" s="4">
        <f t="shared" si="249"/>
        <v>41518</v>
      </c>
      <c r="AD1346" s="2" t="s">
        <v>40</v>
      </c>
      <c r="AE1346" s="5"/>
      <c r="AF1346" s="4"/>
      <c r="AG1346" s="2"/>
      <c r="AH1346" s="2">
        <v>22.603321600000001</v>
      </c>
      <c r="AI1346" s="2">
        <v>88.398785000000004</v>
      </c>
      <c r="AJ1346" s="2">
        <v>700048</v>
      </c>
      <c r="AK1346" s="3" t="s">
        <v>5634</v>
      </c>
      <c r="AL1346" s="3" t="str">
        <f t="shared" si="261"/>
        <v>Operating</v>
      </c>
      <c r="AM1346" s="3" t="str">
        <f t="shared" si="261"/>
        <v>Operating</v>
      </c>
      <c r="AN1346" s="3" t="str">
        <f t="shared" si="261"/>
        <v>Operating</v>
      </c>
      <c r="AO1346" s="3" t="str">
        <f t="shared" si="261"/>
        <v>Operating</v>
      </c>
      <c r="AP1346" s="3" t="str">
        <f t="shared" si="261"/>
        <v>Operating</v>
      </c>
      <c r="AQ1346" s="3" t="str">
        <f t="shared" si="261"/>
        <v>Operating</v>
      </c>
      <c r="AR1346" s="3" t="str">
        <f t="shared" si="261"/>
        <v>Operating</v>
      </c>
      <c r="AS1346" s="3" t="str">
        <f t="shared" si="261"/>
        <v>Operating</v>
      </c>
      <c r="AT1346" s="3" t="str">
        <f t="shared" si="261"/>
        <v>Operating</v>
      </c>
      <c r="AU1346" s="3" t="str">
        <f t="shared" si="261"/>
        <v>Operating</v>
      </c>
      <c r="AV1346" s="3" t="str">
        <f t="shared" si="261"/>
        <v>Operating</v>
      </c>
      <c r="AW1346" s="3" t="str">
        <f t="shared" si="261"/>
        <v>Operating</v>
      </c>
      <c r="AX1346" s="3"/>
      <c r="AY1346" s="2" t="str">
        <f t="shared" si="251"/>
        <v>Operating</v>
      </c>
      <c r="AZ1346" s="9"/>
    </row>
    <row r="1347" spans="1:52">
      <c r="A1347" s="2">
        <f t="shared" si="255"/>
        <v>1344</v>
      </c>
      <c r="B1347" s="2" t="s">
        <v>2887</v>
      </c>
      <c r="C1347" s="2" t="s">
        <v>2887</v>
      </c>
      <c r="D1347" s="2" t="s">
        <v>2887</v>
      </c>
      <c r="E1347" s="2" t="s">
        <v>22</v>
      </c>
      <c r="F1347" s="2" t="s">
        <v>56</v>
      </c>
      <c r="G1347" s="2" t="str">
        <f t="shared" si="252"/>
        <v>Upto FY20</v>
      </c>
      <c r="H1347" s="2" t="s">
        <v>13767</v>
      </c>
      <c r="I1347" s="2" t="str">
        <f t="shared" si="253"/>
        <v>MNR</v>
      </c>
      <c r="J1347" s="2" t="s">
        <v>25</v>
      </c>
      <c r="K1347" s="84" t="s">
        <v>2680</v>
      </c>
      <c r="L1347" s="84" t="s">
        <v>8453</v>
      </c>
      <c r="M1347" s="84" t="s">
        <v>11608</v>
      </c>
      <c r="N1347" s="84" t="s">
        <v>11608</v>
      </c>
      <c r="O1347" s="2"/>
      <c r="P1347" s="2"/>
      <c r="Q1347" s="84" t="s">
        <v>8457</v>
      </c>
      <c r="R1347" s="5"/>
      <c r="S1347" s="5" t="s">
        <v>2887</v>
      </c>
      <c r="T1347" s="181" t="s">
        <v>2888</v>
      </c>
      <c r="U1347" s="84" t="s">
        <v>259</v>
      </c>
      <c r="V1347" s="84" t="s">
        <v>259</v>
      </c>
      <c r="W1347" s="84" t="s">
        <v>259</v>
      </c>
      <c r="X1347" s="3" t="s">
        <v>2888</v>
      </c>
      <c r="Y1347" s="2">
        <v>400</v>
      </c>
      <c r="Z1347" s="10" t="str">
        <f t="shared" si="254"/>
        <v>250-400</v>
      </c>
      <c r="AA1347" s="2" t="s">
        <v>29</v>
      </c>
      <c r="AB1347" s="5">
        <v>41540</v>
      </c>
      <c r="AC1347" s="4">
        <f t="shared" si="249"/>
        <v>41518</v>
      </c>
      <c r="AD1347" s="2" t="s">
        <v>40</v>
      </c>
      <c r="AE1347" s="5"/>
      <c r="AF1347" s="4"/>
      <c r="AG1347" s="2"/>
      <c r="AH1347" s="2">
        <v>16.74672</v>
      </c>
      <c r="AI1347" s="2">
        <v>78.006640000000004</v>
      </c>
      <c r="AJ1347" s="2">
        <v>509001</v>
      </c>
      <c r="AK1347" s="3" t="s">
        <v>5635</v>
      </c>
      <c r="AL1347" s="3" t="str">
        <f t="shared" si="261"/>
        <v>Operating</v>
      </c>
      <c r="AM1347" s="3" t="str">
        <f t="shared" si="261"/>
        <v>Operating</v>
      </c>
      <c r="AN1347" s="3" t="str">
        <f t="shared" si="261"/>
        <v>Operating</v>
      </c>
      <c r="AO1347" s="3" t="str">
        <f t="shared" si="261"/>
        <v>Operating</v>
      </c>
      <c r="AP1347" s="3" t="str">
        <f t="shared" si="261"/>
        <v>Operating</v>
      </c>
      <c r="AQ1347" s="3" t="str">
        <f t="shared" si="261"/>
        <v>Operating</v>
      </c>
      <c r="AR1347" s="3" t="str">
        <f t="shared" si="261"/>
        <v>Operating</v>
      </c>
      <c r="AS1347" s="3" t="str">
        <f t="shared" si="261"/>
        <v>Operating</v>
      </c>
      <c r="AT1347" s="3" t="str">
        <f t="shared" si="261"/>
        <v>Operating</v>
      </c>
      <c r="AU1347" s="3" t="str">
        <f t="shared" si="261"/>
        <v>Operating</v>
      </c>
      <c r="AV1347" s="3" t="str">
        <f t="shared" si="261"/>
        <v>Operating</v>
      </c>
      <c r="AW1347" s="3" t="str">
        <f t="shared" si="261"/>
        <v>Operating</v>
      </c>
      <c r="AX1347" s="3"/>
      <c r="AY1347" s="2" t="str">
        <f t="shared" si="251"/>
        <v>Operating</v>
      </c>
      <c r="AZ1347" s="9"/>
    </row>
    <row r="1348" spans="1:52">
      <c r="A1348" s="2">
        <f t="shared" si="255"/>
        <v>1345</v>
      </c>
      <c r="B1348" s="2" t="s">
        <v>2889</v>
      </c>
      <c r="C1348" s="2" t="s">
        <v>2889</v>
      </c>
      <c r="D1348" s="2" t="s">
        <v>2889</v>
      </c>
      <c r="E1348" s="2" t="s">
        <v>22</v>
      </c>
      <c r="F1348" s="2" t="s">
        <v>56</v>
      </c>
      <c r="G1348" s="2" t="str">
        <f t="shared" si="252"/>
        <v>Upto FY20</v>
      </c>
      <c r="H1348" s="2" t="s">
        <v>13767</v>
      </c>
      <c r="I1348" s="2" t="str">
        <f t="shared" si="253"/>
        <v>JAD</v>
      </c>
      <c r="J1348" s="2" t="s">
        <v>25</v>
      </c>
      <c r="K1348" s="84" t="s">
        <v>2890</v>
      </c>
      <c r="L1348" s="84" t="s">
        <v>8454</v>
      </c>
      <c r="M1348" s="84" t="s">
        <v>11609</v>
      </c>
      <c r="N1348" s="84" t="s">
        <v>11609</v>
      </c>
      <c r="O1348" s="2"/>
      <c r="P1348" s="2"/>
      <c r="Q1348" s="84" t="s">
        <v>8457</v>
      </c>
      <c r="R1348" s="5"/>
      <c r="S1348" s="5"/>
      <c r="T1348" s="5"/>
      <c r="U1348" s="84" t="s">
        <v>259</v>
      </c>
      <c r="V1348" s="84" t="s">
        <v>259</v>
      </c>
      <c r="W1348" s="84" t="s">
        <v>259</v>
      </c>
      <c r="X1348" s="3" t="s">
        <v>2891</v>
      </c>
      <c r="Y1348" s="2">
        <v>420</v>
      </c>
      <c r="Z1348" s="10" t="str">
        <f t="shared" si="254"/>
        <v>400-600</v>
      </c>
      <c r="AA1348" s="2" t="s">
        <v>29</v>
      </c>
      <c r="AB1348" s="5">
        <v>41541</v>
      </c>
      <c r="AC1348" s="4">
        <f t="shared" si="249"/>
        <v>41518</v>
      </c>
      <c r="AD1348" s="2" t="s">
        <v>30</v>
      </c>
      <c r="AE1348" s="5">
        <v>43151</v>
      </c>
      <c r="AF1348" s="4">
        <v>43132</v>
      </c>
      <c r="AG1348" s="2" t="s">
        <v>6336</v>
      </c>
      <c r="AH1348" s="2" t="s">
        <v>3731</v>
      </c>
      <c r="AI1348" s="2" t="s">
        <v>3731</v>
      </c>
      <c r="AJ1348" s="2">
        <v>509301</v>
      </c>
      <c r="AK1348" s="3" t="s">
        <v>5636</v>
      </c>
      <c r="AL1348" s="3" t="str">
        <f t="shared" si="261"/>
        <v/>
      </c>
      <c r="AM1348" s="3" t="str">
        <f t="shared" si="261"/>
        <v/>
      </c>
      <c r="AN1348" s="3" t="str">
        <f t="shared" si="261"/>
        <v/>
      </c>
      <c r="AO1348" s="3" t="str">
        <f t="shared" si="261"/>
        <v/>
      </c>
      <c r="AP1348" s="3" t="str">
        <f t="shared" si="261"/>
        <v/>
      </c>
      <c r="AQ1348" s="3" t="str">
        <f t="shared" si="261"/>
        <v/>
      </c>
      <c r="AR1348" s="3" t="str">
        <f t="shared" si="261"/>
        <v/>
      </c>
      <c r="AS1348" s="3" t="str">
        <f t="shared" si="261"/>
        <v/>
      </c>
      <c r="AT1348" s="3" t="str">
        <f t="shared" si="261"/>
        <v/>
      </c>
      <c r="AU1348" s="3" t="str">
        <f t="shared" si="261"/>
        <v/>
      </c>
      <c r="AV1348" s="3" t="str">
        <f t="shared" si="261"/>
        <v/>
      </c>
      <c r="AW1348" s="3" t="str">
        <f t="shared" si="261"/>
        <v/>
      </c>
      <c r="AX1348" s="3"/>
      <c r="AY1348" s="2" t="str">
        <f t="shared" ref="AY1348:AY1411" si="262">IF($AB1348&lt;=EOMONTH(AY$2,0),IF(OR($AF1348&gt;EOMONTH(AY$2,0),ISBLANK($AF1348)),"Operating",""),"")</f>
        <v/>
      </c>
      <c r="AZ1348" s="9"/>
    </row>
    <row r="1349" spans="1:52">
      <c r="A1349" s="2">
        <f t="shared" si="255"/>
        <v>1346</v>
      </c>
      <c r="B1349" s="2" t="s">
        <v>2892</v>
      </c>
      <c r="C1349" s="2" t="s">
        <v>2892</v>
      </c>
      <c r="D1349" s="2" t="s">
        <v>2892</v>
      </c>
      <c r="E1349" s="2" t="s">
        <v>22</v>
      </c>
      <c r="F1349" s="2" t="s">
        <v>56</v>
      </c>
      <c r="G1349" s="2" t="str">
        <f t="shared" ref="G1349:G1412" si="263">IF(RIGHT(F1349,2)&lt;="20","Upto FY20",F1349)</f>
        <v>Upto FY20</v>
      </c>
      <c r="H1349" s="2" t="s">
        <v>13767</v>
      </c>
      <c r="I1349" s="2" t="str">
        <f t="shared" ref="I1349:I1415" si="264">MID(C1349,5,3)</f>
        <v>CVL</v>
      </c>
      <c r="J1349" s="2" t="s">
        <v>25</v>
      </c>
      <c r="K1349" s="84" t="s">
        <v>2893</v>
      </c>
      <c r="L1349" s="84" t="s">
        <v>8454</v>
      </c>
      <c r="M1349" s="84" t="s">
        <v>11609</v>
      </c>
      <c r="N1349" s="84" t="s">
        <v>11609</v>
      </c>
      <c r="O1349" s="2"/>
      <c r="P1349" s="2"/>
      <c r="Q1349" s="84" t="s">
        <v>8457</v>
      </c>
      <c r="R1349" s="5"/>
      <c r="S1349" s="5"/>
      <c r="T1349" s="5"/>
      <c r="U1349" s="84" t="s">
        <v>259</v>
      </c>
      <c r="V1349" s="84" t="s">
        <v>259</v>
      </c>
      <c r="W1349" s="84" t="s">
        <v>259</v>
      </c>
      <c r="X1349" s="3" t="s">
        <v>2894</v>
      </c>
      <c r="Y1349" s="10">
        <v>576</v>
      </c>
      <c r="Z1349" s="10" t="str">
        <f t="shared" ref="Z1349:Z1412" si="265">IF(Y1349&lt;=250,"Less than 250",IF(Y1349&lt;=400,"250-400",IF(Y1349&lt;=600,"400-600",IF(Y1349&lt;=1000,"600-1000","Gr than 1000"))))</f>
        <v>400-600</v>
      </c>
      <c r="AA1349" s="2" t="s">
        <v>29</v>
      </c>
      <c r="AB1349" s="5">
        <v>41545</v>
      </c>
      <c r="AC1349" s="4">
        <f t="shared" ref="AC1349:AC1420" si="266">DATE(YEAR(AB1349),MONTH(AB1349),1)</f>
        <v>41518</v>
      </c>
      <c r="AD1349" s="2" t="s">
        <v>30</v>
      </c>
      <c r="AE1349" s="5">
        <v>43005</v>
      </c>
      <c r="AF1349" s="4">
        <v>42979</v>
      </c>
      <c r="AG1349" s="2" t="s">
        <v>6336</v>
      </c>
      <c r="AH1349" s="2" t="s">
        <v>3731</v>
      </c>
      <c r="AI1349" s="2" t="s">
        <v>3731</v>
      </c>
      <c r="AJ1349" s="2">
        <v>501503</v>
      </c>
      <c r="AK1349" s="3" t="s">
        <v>5637</v>
      </c>
      <c r="AL1349" s="3" t="str">
        <f t="shared" si="261"/>
        <v/>
      </c>
      <c r="AM1349" s="3" t="str">
        <f t="shared" si="261"/>
        <v/>
      </c>
      <c r="AN1349" s="3" t="str">
        <f t="shared" si="261"/>
        <v/>
      </c>
      <c r="AO1349" s="3" t="str">
        <f t="shared" si="261"/>
        <v/>
      </c>
      <c r="AP1349" s="3" t="str">
        <f t="shared" si="261"/>
        <v/>
      </c>
      <c r="AQ1349" s="3" t="str">
        <f t="shared" si="261"/>
        <v/>
      </c>
      <c r="AR1349" s="3" t="str">
        <f t="shared" si="261"/>
        <v/>
      </c>
      <c r="AS1349" s="3" t="str">
        <f t="shared" si="261"/>
        <v/>
      </c>
      <c r="AT1349" s="3" t="str">
        <f t="shared" si="261"/>
        <v/>
      </c>
      <c r="AU1349" s="3" t="str">
        <f t="shared" si="261"/>
        <v/>
      </c>
      <c r="AV1349" s="3" t="str">
        <f t="shared" si="261"/>
        <v/>
      </c>
      <c r="AW1349" s="3" t="str">
        <f t="shared" si="261"/>
        <v/>
      </c>
      <c r="AX1349" s="3"/>
      <c r="AY1349" s="2" t="str">
        <f t="shared" si="262"/>
        <v/>
      </c>
      <c r="AZ1349" s="9"/>
    </row>
    <row r="1350" spans="1:52">
      <c r="A1350" s="2">
        <f t="shared" ref="A1350:A1413" si="267">A1349+1</f>
        <v>1347</v>
      </c>
      <c r="B1350" s="2" t="s">
        <v>2895</v>
      </c>
      <c r="C1350" s="2" t="s">
        <v>2895</v>
      </c>
      <c r="D1350" s="2" t="s">
        <v>2895</v>
      </c>
      <c r="E1350" s="2" t="s">
        <v>22</v>
      </c>
      <c r="F1350" s="2" t="s">
        <v>56</v>
      </c>
      <c r="G1350" s="2" t="str">
        <f t="shared" si="263"/>
        <v>Upto FY20</v>
      </c>
      <c r="H1350" s="2" t="s">
        <v>13767</v>
      </c>
      <c r="I1350" s="2" t="str">
        <f t="shared" si="264"/>
        <v>HYD</v>
      </c>
      <c r="J1350" s="2" t="s">
        <v>25</v>
      </c>
      <c r="K1350" s="84" t="s">
        <v>26</v>
      </c>
      <c r="L1350" s="84" t="s">
        <v>8455</v>
      </c>
      <c r="M1350" s="84" t="s">
        <v>8455</v>
      </c>
      <c r="N1350" s="84" t="s">
        <v>8455</v>
      </c>
      <c r="O1350" s="2"/>
      <c r="P1350" s="2"/>
      <c r="Q1350" s="84" t="s">
        <v>8457</v>
      </c>
      <c r="R1350" s="5"/>
      <c r="S1350" s="5" t="s">
        <v>7300</v>
      </c>
      <c r="T1350" s="181" t="s">
        <v>7324</v>
      </c>
      <c r="U1350" s="84" t="s">
        <v>27</v>
      </c>
      <c r="V1350" s="84" t="s">
        <v>27</v>
      </c>
      <c r="W1350" s="84" t="s">
        <v>27</v>
      </c>
      <c r="X1350" s="3" t="s">
        <v>2896</v>
      </c>
      <c r="Y1350" s="2">
        <v>180</v>
      </c>
      <c r="Z1350" s="10" t="str">
        <f t="shared" si="265"/>
        <v>Less than 250</v>
      </c>
      <c r="AA1350" s="2" t="s">
        <v>29</v>
      </c>
      <c r="AB1350" s="5">
        <v>41547</v>
      </c>
      <c r="AC1350" s="4">
        <f t="shared" si="266"/>
        <v>41518</v>
      </c>
      <c r="AD1350" s="2" t="s">
        <v>40</v>
      </c>
      <c r="AE1350" s="5"/>
      <c r="AF1350" s="4"/>
      <c r="AG1350" s="2"/>
      <c r="AH1350" s="2">
        <v>17.421399999999998</v>
      </c>
      <c r="AI1350" s="2">
        <v>78.347009999999997</v>
      </c>
      <c r="AJ1350" s="2">
        <v>500008</v>
      </c>
      <c r="AK1350" s="3" t="s">
        <v>5638</v>
      </c>
      <c r="AL1350" s="3" t="str">
        <f t="shared" si="261"/>
        <v>Operating</v>
      </c>
      <c r="AM1350" s="3" t="str">
        <f t="shared" si="261"/>
        <v>Operating</v>
      </c>
      <c r="AN1350" s="3" t="str">
        <f t="shared" si="261"/>
        <v>Operating</v>
      </c>
      <c r="AO1350" s="3" t="str">
        <f t="shared" si="261"/>
        <v>Operating</v>
      </c>
      <c r="AP1350" s="3" t="str">
        <f t="shared" si="261"/>
        <v>Operating</v>
      </c>
      <c r="AQ1350" s="3" t="str">
        <f t="shared" si="261"/>
        <v>Operating</v>
      </c>
      <c r="AR1350" s="3" t="str">
        <f t="shared" si="261"/>
        <v>Operating</v>
      </c>
      <c r="AS1350" s="3" t="str">
        <f t="shared" si="261"/>
        <v>Operating</v>
      </c>
      <c r="AT1350" s="3" t="str">
        <f t="shared" si="261"/>
        <v>Operating</v>
      </c>
      <c r="AU1350" s="3" t="str">
        <f t="shared" si="261"/>
        <v>Operating</v>
      </c>
      <c r="AV1350" s="3" t="str">
        <f t="shared" si="261"/>
        <v>Operating</v>
      </c>
      <c r="AW1350" s="3" t="str">
        <f t="shared" si="261"/>
        <v>Operating</v>
      </c>
      <c r="AX1350" s="3"/>
      <c r="AY1350" s="2" t="str">
        <f t="shared" si="262"/>
        <v>Operating</v>
      </c>
      <c r="AZ1350" s="9"/>
    </row>
    <row r="1351" spans="1:52">
      <c r="A1351" s="2">
        <f t="shared" si="267"/>
        <v>1348</v>
      </c>
      <c r="B1351" s="2" t="s">
        <v>2897</v>
      </c>
      <c r="C1351" s="2" t="s">
        <v>2897</v>
      </c>
      <c r="D1351" s="2" t="s">
        <v>2897</v>
      </c>
      <c r="E1351" s="2" t="s">
        <v>22</v>
      </c>
      <c r="F1351" s="2" t="s">
        <v>56</v>
      </c>
      <c r="G1351" s="2" t="str">
        <f t="shared" si="263"/>
        <v>Upto FY20</v>
      </c>
      <c r="H1351" s="2" t="s">
        <v>13767</v>
      </c>
      <c r="I1351" s="2" t="str">
        <f t="shared" si="264"/>
        <v>VSK</v>
      </c>
      <c r="J1351" s="2" t="s">
        <v>24</v>
      </c>
      <c r="K1351" s="84" t="s">
        <v>276</v>
      </c>
      <c r="L1351" s="84" t="s">
        <v>8</v>
      </c>
      <c r="M1351" s="84" t="s">
        <v>11607</v>
      </c>
      <c r="N1351" s="84" t="s">
        <v>11607</v>
      </c>
      <c r="O1351" s="2"/>
      <c r="P1351" s="2"/>
      <c r="Q1351" s="84" t="s">
        <v>8457</v>
      </c>
      <c r="R1351" s="5"/>
      <c r="S1351" s="5" t="s">
        <v>457</v>
      </c>
      <c r="T1351" s="181" t="s">
        <v>458</v>
      </c>
      <c r="U1351" s="84" t="s">
        <v>12568</v>
      </c>
      <c r="V1351" s="84" t="s">
        <v>6436</v>
      </c>
      <c r="W1351" s="84" t="s">
        <v>6436</v>
      </c>
      <c r="X1351" s="3" t="s">
        <v>2898</v>
      </c>
      <c r="Y1351" s="2">
        <v>396</v>
      </c>
      <c r="Z1351" s="10" t="str">
        <f t="shared" si="265"/>
        <v>250-400</v>
      </c>
      <c r="AA1351" s="2" t="s">
        <v>29</v>
      </c>
      <c r="AB1351" s="5">
        <v>41547</v>
      </c>
      <c r="AC1351" s="4">
        <f t="shared" si="266"/>
        <v>41518</v>
      </c>
      <c r="AD1351" s="2" t="s">
        <v>40</v>
      </c>
      <c r="AE1351" s="5"/>
      <c r="AF1351" s="4"/>
      <c r="AG1351" s="2"/>
      <c r="AH1351" s="2">
        <v>17.689323399999999</v>
      </c>
      <c r="AI1351" s="2">
        <v>83.175926599999997</v>
      </c>
      <c r="AJ1351" s="2">
        <v>530046</v>
      </c>
      <c r="AK1351" s="3" t="s">
        <v>5639</v>
      </c>
      <c r="AL1351" s="3" t="str">
        <f t="shared" si="261"/>
        <v>Operating</v>
      </c>
      <c r="AM1351" s="3" t="str">
        <f t="shared" si="261"/>
        <v>Operating</v>
      </c>
      <c r="AN1351" s="3" t="str">
        <f t="shared" si="261"/>
        <v>Operating</v>
      </c>
      <c r="AO1351" s="3" t="str">
        <f t="shared" si="261"/>
        <v>Operating</v>
      </c>
      <c r="AP1351" s="3" t="str">
        <f t="shared" si="261"/>
        <v>Operating</v>
      </c>
      <c r="AQ1351" s="3" t="str">
        <f t="shared" si="261"/>
        <v>Operating</v>
      </c>
      <c r="AR1351" s="3" t="str">
        <f t="shared" si="261"/>
        <v>Operating</v>
      </c>
      <c r="AS1351" s="3" t="str">
        <f t="shared" si="261"/>
        <v>Operating</v>
      </c>
      <c r="AT1351" s="3" t="str">
        <f t="shared" si="261"/>
        <v>Operating</v>
      </c>
      <c r="AU1351" s="3" t="str">
        <f t="shared" si="261"/>
        <v>Operating</v>
      </c>
      <c r="AV1351" s="3" t="str">
        <f t="shared" si="261"/>
        <v>Operating</v>
      </c>
      <c r="AW1351" s="3" t="str">
        <f t="shared" si="261"/>
        <v>Operating</v>
      </c>
      <c r="AX1351" s="3"/>
      <c r="AY1351" s="2" t="str">
        <f t="shared" si="262"/>
        <v>Operating</v>
      </c>
      <c r="AZ1351" s="9"/>
    </row>
    <row r="1352" spans="1:52">
      <c r="A1352" s="2">
        <f t="shared" si="267"/>
        <v>1349</v>
      </c>
      <c r="B1352" s="2" t="s">
        <v>2899</v>
      </c>
      <c r="C1352" s="2" t="s">
        <v>2899</v>
      </c>
      <c r="D1352" s="2" t="s">
        <v>2899</v>
      </c>
      <c r="E1352" s="2" t="s">
        <v>22</v>
      </c>
      <c r="F1352" s="2" t="s">
        <v>56</v>
      </c>
      <c r="G1352" s="2" t="str">
        <f t="shared" si="263"/>
        <v>Upto FY20</v>
      </c>
      <c r="H1352" s="2" t="s">
        <v>13767</v>
      </c>
      <c r="I1352" s="2" t="str">
        <f t="shared" si="264"/>
        <v>VSK</v>
      </c>
      <c r="J1352" s="2" t="s">
        <v>24</v>
      </c>
      <c r="K1352" s="84" t="s">
        <v>276</v>
      </c>
      <c r="L1352" s="84" t="s">
        <v>8</v>
      </c>
      <c r="M1352" s="84" t="s">
        <v>11607</v>
      </c>
      <c r="N1352" s="84" t="s">
        <v>11607</v>
      </c>
      <c r="O1352" s="2"/>
      <c r="P1352" s="2"/>
      <c r="Q1352" s="84" t="s">
        <v>8457</v>
      </c>
      <c r="R1352" s="5"/>
      <c r="S1352" s="5"/>
      <c r="T1352" s="5"/>
      <c r="U1352" s="84" t="s">
        <v>12568</v>
      </c>
      <c r="V1352" s="84" t="s">
        <v>6436</v>
      </c>
      <c r="W1352" s="84" t="s">
        <v>6436</v>
      </c>
      <c r="X1352" s="3" t="s">
        <v>2900</v>
      </c>
      <c r="Y1352" s="10">
        <v>200</v>
      </c>
      <c r="Z1352" s="10" t="str">
        <f t="shared" si="265"/>
        <v>Less than 250</v>
      </c>
      <c r="AA1352" s="2" t="s">
        <v>29</v>
      </c>
      <c r="AB1352" s="5">
        <v>41547</v>
      </c>
      <c r="AC1352" s="4">
        <f t="shared" si="266"/>
        <v>41518</v>
      </c>
      <c r="AD1352" s="2" t="s">
        <v>30</v>
      </c>
      <c r="AE1352" s="5">
        <v>42622</v>
      </c>
      <c r="AF1352" s="4">
        <v>42614</v>
      </c>
      <c r="AG1352" s="2" t="s">
        <v>3923</v>
      </c>
      <c r="AH1352" s="2" t="s">
        <v>3731</v>
      </c>
      <c r="AI1352" s="2" t="s">
        <v>3731</v>
      </c>
      <c r="AJ1352" s="2">
        <v>530046</v>
      </c>
      <c r="AK1352" s="3" t="s">
        <v>5640</v>
      </c>
      <c r="AL1352" s="3" t="str">
        <f t="shared" si="261"/>
        <v/>
      </c>
      <c r="AM1352" s="3" t="str">
        <f t="shared" si="261"/>
        <v/>
      </c>
      <c r="AN1352" s="3" t="str">
        <f t="shared" si="261"/>
        <v/>
      </c>
      <c r="AO1352" s="3" t="str">
        <f t="shared" si="261"/>
        <v/>
      </c>
      <c r="AP1352" s="3" t="str">
        <f t="shared" si="261"/>
        <v/>
      </c>
      <c r="AQ1352" s="3" t="str">
        <f t="shared" si="261"/>
        <v/>
      </c>
      <c r="AR1352" s="3" t="str">
        <f t="shared" si="261"/>
        <v/>
      </c>
      <c r="AS1352" s="3" t="str">
        <f t="shared" si="261"/>
        <v/>
      </c>
      <c r="AT1352" s="3" t="str">
        <f t="shared" si="261"/>
        <v/>
      </c>
      <c r="AU1352" s="3" t="str">
        <f t="shared" si="261"/>
        <v/>
      </c>
      <c r="AV1352" s="3" t="str">
        <f t="shared" si="261"/>
        <v/>
      </c>
      <c r="AW1352" s="3" t="str">
        <f t="shared" si="261"/>
        <v/>
      </c>
      <c r="AX1352" s="3"/>
      <c r="AY1352" s="2" t="str">
        <f t="shared" si="262"/>
        <v/>
      </c>
      <c r="AZ1352" s="9"/>
    </row>
    <row r="1353" spans="1:52">
      <c r="A1353" s="2">
        <f t="shared" si="267"/>
        <v>1350</v>
      </c>
      <c r="B1353" s="2" t="s">
        <v>2901</v>
      </c>
      <c r="C1353" s="2" t="s">
        <v>2901</v>
      </c>
      <c r="D1353" s="2" t="s">
        <v>2901</v>
      </c>
      <c r="E1353" s="2" t="s">
        <v>22</v>
      </c>
      <c r="F1353" s="2" t="s">
        <v>56</v>
      </c>
      <c r="G1353" s="2" t="str">
        <f t="shared" si="263"/>
        <v>Upto FY20</v>
      </c>
      <c r="H1353" s="2" t="s">
        <v>13767</v>
      </c>
      <c r="I1353" s="2" t="str">
        <f t="shared" si="264"/>
        <v>CCU</v>
      </c>
      <c r="J1353" s="2" t="s">
        <v>1019</v>
      </c>
      <c r="K1353" s="84" t="s">
        <v>1020</v>
      </c>
      <c r="L1353" s="84" t="s">
        <v>8455</v>
      </c>
      <c r="M1353" s="84" t="s">
        <v>8455</v>
      </c>
      <c r="N1353" s="84" t="s">
        <v>8455</v>
      </c>
      <c r="O1353" s="2"/>
      <c r="P1353" s="2"/>
      <c r="Q1353" s="84" t="s">
        <v>8457</v>
      </c>
      <c r="R1353" s="5"/>
      <c r="S1353" s="5" t="s">
        <v>2371</v>
      </c>
      <c r="T1353" s="181" t="s">
        <v>2372</v>
      </c>
      <c r="U1353" s="84" t="s">
        <v>12564</v>
      </c>
      <c r="V1353" s="84" t="s">
        <v>1021</v>
      </c>
      <c r="W1353" s="84" t="s">
        <v>1021</v>
      </c>
      <c r="X1353" s="3" t="s">
        <v>2902</v>
      </c>
      <c r="Y1353" s="10">
        <v>325</v>
      </c>
      <c r="Z1353" s="10" t="str">
        <f t="shared" si="265"/>
        <v>250-400</v>
      </c>
      <c r="AA1353" s="2" t="s">
        <v>29</v>
      </c>
      <c r="AB1353" s="5">
        <v>41547</v>
      </c>
      <c r="AC1353" s="4">
        <f t="shared" si="266"/>
        <v>41518</v>
      </c>
      <c r="AD1353" s="2" t="s">
        <v>40</v>
      </c>
      <c r="AE1353" s="5"/>
      <c r="AF1353" s="4"/>
      <c r="AG1353" s="2"/>
      <c r="AH1353" s="2">
        <v>22.612063490000001</v>
      </c>
      <c r="AI1353" s="2">
        <v>88.424790279999996</v>
      </c>
      <c r="AJ1353" s="2">
        <v>700059</v>
      </c>
      <c r="AK1353" s="3" t="s">
        <v>5641</v>
      </c>
      <c r="AL1353" s="3" t="str">
        <f t="shared" si="261"/>
        <v>Operating</v>
      </c>
      <c r="AM1353" s="3" t="str">
        <f t="shared" si="261"/>
        <v>Operating</v>
      </c>
      <c r="AN1353" s="3" t="str">
        <f t="shared" si="261"/>
        <v>Operating</v>
      </c>
      <c r="AO1353" s="3" t="str">
        <f t="shared" si="261"/>
        <v>Operating</v>
      </c>
      <c r="AP1353" s="3" t="str">
        <f t="shared" si="261"/>
        <v>Operating</v>
      </c>
      <c r="AQ1353" s="3" t="str">
        <f t="shared" si="261"/>
        <v>Operating</v>
      </c>
      <c r="AR1353" s="3" t="str">
        <f t="shared" si="261"/>
        <v>Operating</v>
      </c>
      <c r="AS1353" s="3" t="str">
        <f t="shared" si="261"/>
        <v>Operating</v>
      </c>
      <c r="AT1353" s="3" t="str">
        <f t="shared" si="261"/>
        <v>Operating</v>
      </c>
      <c r="AU1353" s="3" t="str">
        <f t="shared" si="261"/>
        <v>Operating</v>
      </c>
      <c r="AV1353" s="3" t="str">
        <f t="shared" si="261"/>
        <v>Operating</v>
      </c>
      <c r="AW1353" s="3" t="str">
        <f t="shared" si="261"/>
        <v>Operating</v>
      </c>
      <c r="AX1353" s="3"/>
      <c r="AY1353" s="2" t="str">
        <f t="shared" si="262"/>
        <v>Operating</v>
      </c>
      <c r="AZ1353" s="9"/>
    </row>
    <row r="1354" spans="1:52">
      <c r="A1354" s="2">
        <f t="shared" si="267"/>
        <v>1351</v>
      </c>
      <c r="B1354" s="2" t="s">
        <v>2903</v>
      </c>
      <c r="C1354" s="2" t="s">
        <v>2903</v>
      </c>
      <c r="D1354" s="2" t="s">
        <v>2903</v>
      </c>
      <c r="E1354" s="2" t="s">
        <v>22</v>
      </c>
      <c r="F1354" s="2" t="s">
        <v>56</v>
      </c>
      <c r="G1354" s="2" t="str">
        <f t="shared" si="263"/>
        <v>Upto FY20</v>
      </c>
      <c r="H1354" s="2" t="s">
        <v>13768</v>
      </c>
      <c r="I1354" s="2" t="str">
        <f t="shared" si="264"/>
        <v>HYD</v>
      </c>
      <c r="J1354" s="2" t="s">
        <v>25</v>
      </c>
      <c r="K1354" s="84" t="s">
        <v>26</v>
      </c>
      <c r="L1354" s="84" t="s">
        <v>8455</v>
      </c>
      <c r="M1354" s="84" t="s">
        <v>8455</v>
      </c>
      <c r="N1354" s="84" t="s">
        <v>8455</v>
      </c>
      <c r="O1354" s="2"/>
      <c r="P1354" s="2"/>
      <c r="Q1354" s="84" t="s">
        <v>8457</v>
      </c>
      <c r="R1354" s="5"/>
      <c r="S1354" s="5" t="s">
        <v>3098</v>
      </c>
      <c r="T1354" s="181" t="s">
        <v>3099</v>
      </c>
      <c r="U1354" s="84" t="s">
        <v>27</v>
      </c>
      <c r="V1354" s="84" t="s">
        <v>27</v>
      </c>
      <c r="W1354" s="84" t="s">
        <v>27</v>
      </c>
      <c r="X1354" s="3" t="s">
        <v>2904</v>
      </c>
      <c r="Y1354" s="2">
        <v>200</v>
      </c>
      <c r="Z1354" s="10" t="str">
        <f t="shared" si="265"/>
        <v>Less than 250</v>
      </c>
      <c r="AA1354" s="2" t="s">
        <v>29</v>
      </c>
      <c r="AB1354" s="5">
        <v>41548</v>
      </c>
      <c r="AC1354" s="4">
        <f t="shared" si="266"/>
        <v>41548</v>
      </c>
      <c r="AD1354" s="2" t="s">
        <v>40</v>
      </c>
      <c r="AE1354" s="5"/>
      <c r="AF1354" s="4"/>
      <c r="AG1354" s="2"/>
      <c r="AH1354" s="2">
        <v>17.50037</v>
      </c>
      <c r="AI1354" s="2">
        <v>78.353660000000005</v>
      </c>
      <c r="AJ1354" s="2">
        <v>500049</v>
      </c>
      <c r="AK1354" s="3" t="s">
        <v>5642</v>
      </c>
      <c r="AL1354" s="3" t="str">
        <f t="shared" ref="AL1354:AW1363" si="268">IF($AB1354&lt;=EOMONTH(AL$2,0),IF(OR($AF1354&gt;EOMONTH(AL$2,0),ISBLANK($AF1354)),"Operating",""),"")</f>
        <v>Operating</v>
      </c>
      <c r="AM1354" s="3" t="str">
        <f t="shared" si="268"/>
        <v>Operating</v>
      </c>
      <c r="AN1354" s="3" t="str">
        <f t="shared" si="268"/>
        <v>Operating</v>
      </c>
      <c r="AO1354" s="3" t="str">
        <f t="shared" si="268"/>
        <v>Operating</v>
      </c>
      <c r="AP1354" s="3" t="str">
        <f t="shared" si="268"/>
        <v>Operating</v>
      </c>
      <c r="AQ1354" s="3" t="str">
        <f t="shared" si="268"/>
        <v>Operating</v>
      </c>
      <c r="AR1354" s="3" t="str">
        <f t="shared" si="268"/>
        <v>Operating</v>
      </c>
      <c r="AS1354" s="3" t="str">
        <f t="shared" si="268"/>
        <v>Operating</v>
      </c>
      <c r="AT1354" s="3" t="str">
        <f t="shared" si="268"/>
        <v>Operating</v>
      </c>
      <c r="AU1354" s="3" t="str">
        <f t="shared" si="268"/>
        <v>Operating</v>
      </c>
      <c r="AV1354" s="3" t="str">
        <f t="shared" si="268"/>
        <v>Operating</v>
      </c>
      <c r="AW1354" s="3" t="str">
        <f t="shared" si="268"/>
        <v>Operating</v>
      </c>
      <c r="AX1354" s="3"/>
      <c r="AY1354" s="2" t="str">
        <f t="shared" si="262"/>
        <v>Operating</v>
      </c>
      <c r="AZ1354" s="9"/>
    </row>
    <row r="1355" spans="1:52">
      <c r="A1355" s="2">
        <f t="shared" si="267"/>
        <v>1352</v>
      </c>
      <c r="B1355" s="2" t="s">
        <v>2905</v>
      </c>
      <c r="C1355" s="2" t="s">
        <v>2905</v>
      </c>
      <c r="D1355" s="2" t="s">
        <v>2905</v>
      </c>
      <c r="E1355" s="2" t="s">
        <v>22</v>
      </c>
      <c r="F1355" s="2" t="s">
        <v>56</v>
      </c>
      <c r="G1355" s="2" t="str">
        <f t="shared" si="263"/>
        <v>Upto FY20</v>
      </c>
      <c r="H1355" s="2" t="e">
        <v>#N/A</v>
      </c>
      <c r="I1355" s="2" t="str">
        <f t="shared" si="264"/>
        <v>BLR</v>
      </c>
      <c r="J1355" s="2" t="s">
        <v>179</v>
      </c>
      <c r="K1355" s="84" t="s">
        <v>180</v>
      </c>
      <c r="L1355" s="84" t="s">
        <v>8455</v>
      </c>
      <c r="M1355" s="84" t="s">
        <v>8455</v>
      </c>
      <c r="N1355" s="84" t="s">
        <v>8455</v>
      </c>
      <c r="O1355" s="2"/>
      <c r="P1355" s="2"/>
      <c r="Q1355" s="84" t="s">
        <v>8457</v>
      </c>
      <c r="R1355" s="5"/>
      <c r="S1355" s="5"/>
      <c r="T1355" s="5"/>
      <c r="U1355" s="84" t="s">
        <v>12567</v>
      </c>
      <c r="V1355" s="84" t="s">
        <v>181</v>
      </c>
      <c r="W1355" s="84" t="s">
        <v>181</v>
      </c>
      <c r="X1355" s="3" t="s">
        <v>2906</v>
      </c>
      <c r="Y1355" s="167">
        <v>400</v>
      </c>
      <c r="Z1355" s="10" t="str">
        <f t="shared" si="265"/>
        <v>250-400</v>
      </c>
      <c r="AA1355" s="2" t="s">
        <v>29</v>
      </c>
      <c r="AB1355" s="5">
        <v>41551</v>
      </c>
      <c r="AC1355" s="4">
        <f t="shared" si="266"/>
        <v>41548</v>
      </c>
      <c r="AD1355" s="2" t="s">
        <v>30</v>
      </c>
      <c r="AE1355" s="5"/>
      <c r="AF1355" s="4">
        <v>42125</v>
      </c>
      <c r="AG1355" s="2" t="s">
        <v>345</v>
      </c>
      <c r="AH1355" s="2" t="s">
        <v>3731</v>
      </c>
      <c r="AI1355" s="2" t="s">
        <v>3731</v>
      </c>
      <c r="AJ1355" s="2">
        <v>560010</v>
      </c>
      <c r="AK1355" s="3" t="s">
        <v>5643</v>
      </c>
      <c r="AL1355" s="3" t="str">
        <f t="shared" si="268"/>
        <v/>
      </c>
      <c r="AM1355" s="3" t="str">
        <f t="shared" si="268"/>
        <v/>
      </c>
      <c r="AN1355" s="3" t="str">
        <f t="shared" si="268"/>
        <v/>
      </c>
      <c r="AO1355" s="3" t="str">
        <f t="shared" si="268"/>
        <v/>
      </c>
      <c r="AP1355" s="3" t="str">
        <f t="shared" si="268"/>
        <v/>
      </c>
      <c r="AQ1355" s="3" t="str">
        <f t="shared" si="268"/>
        <v/>
      </c>
      <c r="AR1355" s="3" t="str">
        <f t="shared" si="268"/>
        <v/>
      </c>
      <c r="AS1355" s="3" t="str">
        <f t="shared" si="268"/>
        <v/>
      </c>
      <c r="AT1355" s="3" t="str">
        <f t="shared" si="268"/>
        <v/>
      </c>
      <c r="AU1355" s="3" t="str">
        <f t="shared" si="268"/>
        <v/>
      </c>
      <c r="AV1355" s="3" t="str">
        <f t="shared" si="268"/>
        <v/>
      </c>
      <c r="AW1355" s="3" t="str">
        <f t="shared" si="268"/>
        <v/>
      </c>
      <c r="AX1355" s="3"/>
      <c r="AY1355" s="2" t="str">
        <f t="shared" si="262"/>
        <v/>
      </c>
      <c r="AZ1355" s="9"/>
    </row>
    <row r="1356" spans="1:52">
      <c r="A1356" s="2">
        <f t="shared" si="267"/>
        <v>1353</v>
      </c>
      <c r="B1356" s="2" t="s">
        <v>2907</v>
      </c>
      <c r="C1356" s="2" t="s">
        <v>2907</v>
      </c>
      <c r="D1356" s="2" t="s">
        <v>2907</v>
      </c>
      <c r="E1356" s="2" t="s">
        <v>22</v>
      </c>
      <c r="F1356" s="2" t="s">
        <v>56</v>
      </c>
      <c r="G1356" s="2" t="str">
        <f t="shared" si="263"/>
        <v>Upto FY20</v>
      </c>
      <c r="H1356" s="2" t="s">
        <v>13768</v>
      </c>
      <c r="I1356" s="2" t="str">
        <f t="shared" si="264"/>
        <v>BBI</v>
      </c>
      <c r="J1356" s="2" t="s">
        <v>2630</v>
      </c>
      <c r="K1356" s="84" t="s">
        <v>2631</v>
      </c>
      <c r="L1356" s="84" t="s">
        <v>8453</v>
      </c>
      <c r="M1356" s="84" t="s">
        <v>11608</v>
      </c>
      <c r="N1356" s="84" t="s">
        <v>11608</v>
      </c>
      <c r="O1356" s="2"/>
      <c r="P1356" s="2"/>
      <c r="Q1356" s="84" t="s">
        <v>8457</v>
      </c>
      <c r="R1356" s="5"/>
      <c r="S1356" s="5" t="s">
        <v>3857</v>
      </c>
      <c r="T1356" s="181" t="s">
        <v>3912</v>
      </c>
      <c r="U1356" s="84" t="s">
        <v>12580</v>
      </c>
      <c r="V1356" s="84" t="s">
        <v>2632</v>
      </c>
      <c r="W1356" s="84" t="s">
        <v>2632</v>
      </c>
      <c r="X1356" s="3" t="s">
        <v>2908</v>
      </c>
      <c r="Y1356" s="2">
        <v>500</v>
      </c>
      <c r="Z1356" s="10" t="str">
        <f t="shared" si="265"/>
        <v>400-600</v>
      </c>
      <c r="AA1356" s="2" t="s">
        <v>29</v>
      </c>
      <c r="AB1356" s="5">
        <v>41580</v>
      </c>
      <c r="AC1356" s="4">
        <f t="shared" si="266"/>
        <v>41579</v>
      </c>
      <c r="AD1356" s="2" t="s">
        <v>40</v>
      </c>
      <c r="AE1356" s="5"/>
      <c r="AF1356" s="4"/>
      <c r="AG1356" s="2"/>
      <c r="AH1356" s="2">
        <v>20.311026999999999</v>
      </c>
      <c r="AI1356" s="2">
        <v>85.856868000000006</v>
      </c>
      <c r="AJ1356" s="2">
        <v>751010</v>
      </c>
      <c r="AK1356" s="3" t="s">
        <v>5644</v>
      </c>
      <c r="AL1356" s="3" t="str">
        <f t="shared" si="268"/>
        <v>Operating</v>
      </c>
      <c r="AM1356" s="3" t="str">
        <f t="shared" si="268"/>
        <v>Operating</v>
      </c>
      <c r="AN1356" s="3" t="str">
        <f t="shared" si="268"/>
        <v>Operating</v>
      </c>
      <c r="AO1356" s="3" t="str">
        <f t="shared" si="268"/>
        <v>Operating</v>
      </c>
      <c r="AP1356" s="3" t="str">
        <f t="shared" si="268"/>
        <v>Operating</v>
      </c>
      <c r="AQ1356" s="3" t="str">
        <f t="shared" si="268"/>
        <v>Operating</v>
      </c>
      <c r="AR1356" s="3" t="str">
        <f t="shared" si="268"/>
        <v>Operating</v>
      </c>
      <c r="AS1356" s="3" t="str">
        <f t="shared" si="268"/>
        <v>Operating</v>
      </c>
      <c r="AT1356" s="3" t="str">
        <f t="shared" si="268"/>
        <v>Operating</v>
      </c>
      <c r="AU1356" s="3" t="str">
        <f t="shared" si="268"/>
        <v>Operating</v>
      </c>
      <c r="AV1356" s="3" t="str">
        <f t="shared" si="268"/>
        <v>Operating</v>
      </c>
      <c r="AW1356" s="3" t="str">
        <f t="shared" si="268"/>
        <v>Operating</v>
      </c>
      <c r="AX1356" s="3"/>
      <c r="AY1356" s="2" t="str">
        <f t="shared" si="262"/>
        <v>Operating</v>
      </c>
      <c r="AZ1356" s="9"/>
    </row>
    <row r="1357" spans="1:52">
      <c r="A1357" s="2">
        <f t="shared" si="267"/>
        <v>1354</v>
      </c>
      <c r="B1357" s="2" t="s">
        <v>2909</v>
      </c>
      <c r="C1357" s="2" t="s">
        <v>2909</v>
      </c>
      <c r="D1357" s="2" t="s">
        <v>2909</v>
      </c>
      <c r="E1357" s="2" t="s">
        <v>22</v>
      </c>
      <c r="F1357" s="2" t="s">
        <v>56</v>
      </c>
      <c r="G1357" s="2" t="str">
        <f t="shared" si="263"/>
        <v>Upto FY20</v>
      </c>
      <c r="H1357" s="2" t="e">
        <v>#N/A</v>
      </c>
      <c r="I1357" s="2" t="str">
        <f t="shared" si="264"/>
        <v>ADI</v>
      </c>
      <c r="J1357" s="2" t="s">
        <v>25</v>
      </c>
      <c r="K1357" s="84" t="s">
        <v>1381</v>
      </c>
      <c r="L1357" s="84" t="s">
        <v>8453</v>
      </c>
      <c r="M1357" s="84" t="s">
        <v>11608</v>
      </c>
      <c r="N1357" s="84" t="s">
        <v>11608</v>
      </c>
      <c r="O1357" s="2"/>
      <c r="P1357" s="2"/>
      <c r="Q1357" s="84" t="s">
        <v>8457</v>
      </c>
      <c r="R1357" s="5"/>
      <c r="S1357" s="5"/>
      <c r="T1357" s="5"/>
      <c r="U1357" s="84" t="s">
        <v>259</v>
      </c>
      <c r="V1357" s="84" t="s">
        <v>259</v>
      </c>
      <c r="W1357" s="84" t="s">
        <v>259</v>
      </c>
      <c r="X1357" s="3" t="s">
        <v>2910</v>
      </c>
      <c r="Y1357" s="10">
        <v>700</v>
      </c>
      <c r="Z1357" s="10" t="str">
        <f t="shared" si="265"/>
        <v>600-1000</v>
      </c>
      <c r="AA1357" s="2" t="s">
        <v>29</v>
      </c>
      <c r="AB1357" s="5">
        <v>41583</v>
      </c>
      <c r="AC1357" s="4">
        <f t="shared" si="266"/>
        <v>41579</v>
      </c>
      <c r="AD1357" s="2" t="s">
        <v>30</v>
      </c>
      <c r="AE1357" s="5"/>
      <c r="AF1357" s="4">
        <v>42309</v>
      </c>
      <c r="AG1357" s="2" t="s">
        <v>345</v>
      </c>
      <c r="AH1357" s="2" t="s">
        <v>3731</v>
      </c>
      <c r="AI1357" s="2" t="s">
        <v>3731</v>
      </c>
      <c r="AJ1357" s="2">
        <v>504001</v>
      </c>
      <c r="AK1357" s="3" t="s">
        <v>5645</v>
      </c>
      <c r="AL1357" s="3" t="str">
        <f t="shared" si="268"/>
        <v/>
      </c>
      <c r="AM1357" s="3" t="str">
        <f t="shared" si="268"/>
        <v/>
      </c>
      <c r="AN1357" s="3" t="str">
        <f t="shared" si="268"/>
        <v/>
      </c>
      <c r="AO1357" s="3" t="str">
        <f t="shared" si="268"/>
        <v/>
      </c>
      <c r="AP1357" s="3" t="str">
        <f t="shared" si="268"/>
        <v/>
      </c>
      <c r="AQ1357" s="3" t="str">
        <f t="shared" si="268"/>
        <v/>
      </c>
      <c r="AR1357" s="3" t="str">
        <f t="shared" si="268"/>
        <v/>
      </c>
      <c r="AS1357" s="3" t="str">
        <f t="shared" si="268"/>
        <v/>
      </c>
      <c r="AT1357" s="3" t="str">
        <f t="shared" si="268"/>
        <v/>
      </c>
      <c r="AU1357" s="3" t="str">
        <f t="shared" si="268"/>
        <v/>
      </c>
      <c r="AV1357" s="3" t="str">
        <f t="shared" si="268"/>
        <v/>
      </c>
      <c r="AW1357" s="3" t="str">
        <f t="shared" si="268"/>
        <v/>
      </c>
      <c r="AX1357" s="3"/>
      <c r="AY1357" s="2" t="str">
        <f t="shared" si="262"/>
        <v/>
      </c>
      <c r="AZ1357" s="9"/>
    </row>
    <row r="1358" spans="1:52">
      <c r="A1358" s="2">
        <f t="shared" si="267"/>
        <v>1355</v>
      </c>
      <c r="B1358" s="2" t="s">
        <v>2911</v>
      </c>
      <c r="C1358" s="2" t="s">
        <v>2911</v>
      </c>
      <c r="D1358" s="2" t="s">
        <v>2911</v>
      </c>
      <c r="E1358" s="2" t="s">
        <v>22</v>
      </c>
      <c r="F1358" s="2" t="s">
        <v>56</v>
      </c>
      <c r="G1358" s="2" t="str">
        <f t="shared" si="263"/>
        <v>Upto FY20</v>
      </c>
      <c r="H1358" s="2" t="s">
        <v>13768</v>
      </c>
      <c r="I1358" s="2" t="str">
        <f t="shared" si="264"/>
        <v>WGL</v>
      </c>
      <c r="J1358" s="2" t="s">
        <v>25</v>
      </c>
      <c r="K1358" s="84" t="s">
        <v>443</v>
      </c>
      <c r="L1358" s="84" t="s">
        <v>8453</v>
      </c>
      <c r="M1358" s="84" t="s">
        <v>11608</v>
      </c>
      <c r="N1358" s="84" t="s">
        <v>11608</v>
      </c>
      <c r="O1358" s="2"/>
      <c r="P1358" s="2"/>
      <c r="Q1358" s="84" t="s">
        <v>8457</v>
      </c>
      <c r="R1358" s="5"/>
      <c r="S1358" s="5" t="s">
        <v>2911</v>
      </c>
      <c r="T1358" s="181" t="s">
        <v>2912</v>
      </c>
      <c r="U1358" s="84" t="s">
        <v>259</v>
      </c>
      <c r="V1358" s="84" t="s">
        <v>259</v>
      </c>
      <c r="W1358" s="84" t="s">
        <v>259</v>
      </c>
      <c r="X1358" s="3" t="s">
        <v>2912</v>
      </c>
      <c r="Y1358" s="2">
        <v>1146</v>
      </c>
      <c r="Z1358" s="10" t="str">
        <f t="shared" si="265"/>
        <v>Gr than 1000</v>
      </c>
      <c r="AA1358" s="2" t="s">
        <v>29</v>
      </c>
      <c r="AB1358" s="5">
        <v>41584</v>
      </c>
      <c r="AC1358" s="4">
        <f t="shared" si="266"/>
        <v>41579</v>
      </c>
      <c r="AD1358" s="2" t="s">
        <v>40</v>
      </c>
      <c r="AE1358" s="5"/>
      <c r="AF1358" s="4"/>
      <c r="AG1358" s="2"/>
      <c r="AH1358" s="2">
        <v>17.719930000000002</v>
      </c>
      <c r="AI1358" s="2">
        <v>79.157709999999994</v>
      </c>
      <c r="AJ1358" s="2">
        <v>506167</v>
      </c>
      <c r="AK1358" s="3" t="s">
        <v>5646</v>
      </c>
      <c r="AL1358" s="3" t="str">
        <f t="shared" si="268"/>
        <v>Operating</v>
      </c>
      <c r="AM1358" s="3" t="str">
        <f t="shared" si="268"/>
        <v>Operating</v>
      </c>
      <c r="AN1358" s="3" t="str">
        <f t="shared" si="268"/>
        <v>Operating</v>
      </c>
      <c r="AO1358" s="3" t="str">
        <f t="shared" si="268"/>
        <v>Operating</v>
      </c>
      <c r="AP1358" s="3" t="str">
        <f t="shared" si="268"/>
        <v>Operating</v>
      </c>
      <c r="AQ1358" s="3" t="str">
        <f t="shared" si="268"/>
        <v>Operating</v>
      </c>
      <c r="AR1358" s="3" t="str">
        <f t="shared" si="268"/>
        <v>Operating</v>
      </c>
      <c r="AS1358" s="3" t="str">
        <f t="shared" si="268"/>
        <v>Operating</v>
      </c>
      <c r="AT1358" s="3" t="str">
        <f t="shared" si="268"/>
        <v>Operating</v>
      </c>
      <c r="AU1358" s="3" t="str">
        <f t="shared" si="268"/>
        <v>Operating</v>
      </c>
      <c r="AV1358" s="3" t="str">
        <f t="shared" si="268"/>
        <v>Operating</v>
      </c>
      <c r="AW1358" s="3" t="str">
        <f t="shared" si="268"/>
        <v>Operating</v>
      </c>
      <c r="AX1358" s="3"/>
      <c r="AY1358" s="2" t="str">
        <f t="shared" si="262"/>
        <v>Operating</v>
      </c>
      <c r="AZ1358" s="9"/>
    </row>
    <row r="1359" spans="1:52">
      <c r="A1359" s="2">
        <f t="shared" si="267"/>
        <v>1356</v>
      </c>
      <c r="B1359" s="2" t="s">
        <v>2913</v>
      </c>
      <c r="C1359" s="2" t="s">
        <v>2913</v>
      </c>
      <c r="D1359" s="2" t="s">
        <v>2913</v>
      </c>
      <c r="E1359" s="2" t="s">
        <v>22</v>
      </c>
      <c r="F1359" s="2" t="s">
        <v>56</v>
      </c>
      <c r="G1359" s="2" t="str">
        <f t="shared" si="263"/>
        <v>Upto FY20</v>
      </c>
      <c r="H1359" s="2" t="s">
        <v>13768</v>
      </c>
      <c r="I1359" s="2" t="str">
        <f t="shared" si="264"/>
        <v>WAN</v>
      </c>
      <c r="J1359" s="2" t="s">
        <v>25</v>
      </c>
      <c r="K1359" s="84" t="s">
        <v>2914</v>
      </c>
      <c r="L1359" s="84" t="s">
        <v>8453</v>
      </c>
      <c r="M1359" s="84" t="s">
        <v>11608</v>
      </c>
      <c r="N1359" s="84" t="s">
        <v>11608</v>
      </c>
      <c r="O1359" s="2"/>
      <c r="P1359" s="2"/>
      <c r="Q1359" s="84" t="s">
        <v>8457</v>
      </c>
      <c r="R1359" s="5"/>
      <c r="S1359" s="5"/>
      <c r="T1359" s="5"/>
      <c r="U1359" s="84" t="s">
        <v>259</v>
      </c>
      <c r="V1359" s="84" t="s">
        <v>259</v>
      </c>
      <c r="W1359" s="84" t="s">
        <v>259</v>
      </c>
      <c r="X1359" s="3" t="s">
        <v>2914</v>
      </c>
      <c r="Y1359" s="10">
        <v>300</v>
      </c>
      <c r="Z1359" s="10" t="str">
        <f t="shared" si="265"/>
        <v>250-400</v>
      </c>
      <c r="AA1359" s="2" t="s">
        <v>29</v>
      </c>
      <c r="AB1359" s="5">
        <v>41584</v>
      </c>
      <c r="AC1359" s="4">
        <f t="shared" si="266"/>
        <v>41579</v>
      </c>
      <c r="AD1359" s="2" t="s">
        <v>30</v>
      </c>
      <c r="AE1359" s="5">
        <v>42733</v>
      </c>
      <c r="AF1359" s="4">
        <v>42705</v>
      </c>
      <c r="AG1359" s="2" t="s">
        <v>3923</v>
      </c>
      <c r="AH1359" s="2" t="s">
        <v>3731</v>
      </c>
      <c r="AI1359" s="2" t="s">
        <v>3731</v>
      </c>
      <c r="AJ1359" s="2">
        <v>509103</v>
      </c>
      <c r="AK1359" s="3" t="s">
        <v>5647</v>
      </c>
      <c r="AL1359" s="3" t="str">
        <f t="shared" si="268"/>
        <v/>
      </c>
      <c r="AM1359" s="3" t="str">
        <f t="shared" si="268"/>
        <v/>
      </c>
      <c r="AN1359" s="3" t="str">
        <f t="shared" si="268"/>
        <v/>
      </c>
      <c r="AO1359" s="3" t="str">
        <f t="shared" si="268"/>
        <v/>
      </c>
      <c r="AP1359" s="3" t="str">
        <f t="shared" si="268"/>
        <v/>
      </c>
      <c r="AQ1359" s="3" t="str">
        <f t="shared" si="268"/>
        <v/>
      </c>
      <c r="AR1359" s="3" t="str">
        <f t="shared" si="268"/>
        <v/>
      </c>
      <c r="AS1359" s="3" t="str">
        <f t="shared" si="268"/>
        <v/>
      </c>
      <c r="AT1359" s="3" t="str">
        <f t="shared" si="268"/>
        <v/>
      </c>
      <c r="AU1359" s="3" t="str">
        <f t="shared" si="268"/>
        <v/>
      </c>
      <c r="AV1359" s="3" t="str">
        <f t="shared" si="268"/>
        <v/>
      </c>
      <c r="AW1359" s="3" t="str">
        <f t="shared" si="268"/>
        <v/>
      </c>
      <c r="AX1359" s="3"/>
      <c r="AY1359" s="2" t="str">
        <f t="shared" si="262"/>
        <v/>
      </c>
      <c r="AZ1359" s="9"/>
    </row>
    <row r="1360" spans="1:52">
      <c r="A1360" s="2">
        <f t="shared" si="267"/>
        <v>1357</v>
      </c>
      <c r="B1360" s="2" t="s">
        <v>2915</v>
      </c>
      <c r="C1360" s="2" t="s">
        <v>2915</v>
      </c>
      <c r="D1360" s="2" t="s">
        <v>2915</v>
      </c>
      <c r="E1360" s="2" t="s">
        <v>22</v>
      </c>
      <c r="F1360" s="2" t="s">
        <v>56</v>
      </c>
      <c r="G1360" s="2" t="str">
        <f t="shared" si="263"/>
        <v>Upto FY20</v>
      </c>
      <c r="H1360" s="2" t="s">
        <v>13768</v>
      </c>
      <c r="I1360" s="2" t="str">
        <f t="shared" si="264"/>
        <v>CCU</v>
      </c>
      <c r="J1360" s="2" t="s">
        <v>1019</v>
      </c>
      <c r="K1360" s="84" t="s">
        <v>1020</v>
      </c>
      <c r="L1360" s="84" t="s">
        <v>8455</v>
      </c>
      <c r="M1360" s="84" t="s">
        <v>8455</v>
      </c>
      <c r="N1360" s="84" t="s">
        <v>8455</v>
      </c>
      <c r="O1360" s="2"/>
      <c r="P1360" s="2"/>
      <c r="Q1360" s="84" t="s">
        <v>8457</v>
      </c>
      <c r="R1360" s="5"/>
      <c r="S1360" s="5" t="s">
        <v>2923</v>
      </c>
      <c r="T1360" s="181" t="s">
        <v>2924</v>
      </c>
      <c r="U1360" s="84" t="s">
        <v>12564</v>
      </c>
      <c r="V1360" s="84" t="s">
        <v>1021</v>
      </c>
      <c r="W1360" s="84" t="s">
        <v>1021</v>
      </c>
      <c r="X1360" s="3" t="s">
        <v>2916</v>
      </c>
      <c r="Y1360" s="10">
        <v>1000</v>
      </c>
      <c r="Z1360" s="10" t="str">
        <f t="shared" si="265"/>
        <v>600-1000</v>
      </c>
      <c r="AA1360" s="2" t="s">
        <v>29</v>
      </c>
      <c r="AB1360" s="5">
        <v>41585</v>
      </c>
      <c r="AC1360" s="4">
        <f t="shared" si="266"/>
        <v>41579</v>
      </c>
      <c r="AD1360" s="2" t="s">
        <v>40</v>
      </c>
      <c r="AE1360" s="5"/>
      <c r="AF1360" s="4"/>
      <c r="AG1360" s="2"/>
      <c r="AH1360" s="2">
        <v>22.75617544</v>
      </c>
      <c r="AI1360" s="2">
        <v>88.373419269999999</v>
      </c>
      <c r="AJ1360" s="2">
        <v>700122</v>
      </c>
      <c r="AK1360" s="3" t="s">
        <v>5648</v>
      </c>
      <c r="AL1360" s="3" t="str">
        <f t="shared" si="268"/>
        <v>Operating</v>
      </c>
      <c r="AM1360" s="3" t="str">
        <f t="shared" si="268"/>
        <v>Operating</v>
      </c>
      <c r="AN1360" s="3" t="str">
        <f t="shared" si="268"/>
        <v>Operating</v>
      </c>
      <c r="AO1360" s="3" t="str">
        <f t="shared" si="268"/>
        <v>Operating</v>
      </c>
      <c r="AP1360" s="3" t="str">
        <f t="shared" si="268"/>
        <v>Operating</v>
      </c>
      <c r="AQ1360" s="3" t="str">
        <f t="shared" si="268"/>
        <v>Operating</v>
      </c>
      <c r="AR1360" s="3" t="str">
        <f t="shared" si="268"/>
        <v>Operating</v>
      </c>
      <c r="AS1360" s="3" t="str">
        <f t="shared" si="268"/>
        <v>Operating</v>
      </c>
      <c r="AT1360" s="3" t="str">
        <f t="shared" si="268"/>
        <v>Operating</v>
      </c>
      <c r="AU1360" s="3" t="str">
        <f t="shared" si="268"/>
        <v>Operating</v>
      </c>
      <c r="AV1360" s="3" t="str">
        <f t="shared" si="268"/>
        <v>Operating</v>
      </c>
      <c r="AW1360" s="3" t="str">
        <f t="shared" si="268"/>
        <v>Operating</v>
      </c>
      <c r="AX1360" s="3"/>
      <c r="AY1360" s="2" t="str">
        <f t="shared" si="262"/>
        <v>Operating</v>
      </c>
      <c r="AZ1360" s="9"/>
    </row>
    <row r="1361" spans="1:52">
      <c r="A1361" s="2">
        <f t="shared" si="267"/>
        <v>1358</v>
      </c>
      <c r="B1361" s="2" t="s">
        <v>2917</v>
      </c>
      <c r="C1361" s="2" t="s">
        <v>2917</v>
      </c>
      <c r="D1361" s="2" t="s">
        <v>2917</v>
      </c>
      <c r="E1361" s="2" t="s">
        <v>22</v>
      </c>
      <c r="F1361" s="2" t="s">
        <v>56</v>
      </c>
      <c r="G1361" s="2" t="str">
        <f t="shared" si="263"/>
        <v>Upto FY20</v>
      </c>
      <c r="H1361" s="2" t="s">
        <v>13768</v>
      </c>
      <c r="I1361" s="2" t="str">
        <f t="shared" si="264"/>
        <v>CCU</v>
      </c>
      <c r="J1361" s="2" t="s">
        <v>1019</v>
      </c>
      <c r="K1361" s="84" t="s">
        <v>1020</v>
      </c>
      <c r="L1361" s="84" t="s">
        <v>8455</v>
      </c>
      <c r="M1361" s="84" t="s">
        <v>8455</v>
      </c>
      <c r="N1361" s="84" t="s">
        <v>8455</v>
      </c>
      <c r="O1361" s="2"/>
      <c r="P1361" s="2"/>
      <c r="Q1361" s="84" t="s">
        <v>8457</v>
      </c>
      <c r="R1361" s="5"/>
      <c r="S1361" s="5" t="s">
        <v>2923</v>
      </c>
      <c r="T1361" s="181" t="s">
        <v>2924</v>
      </c>
      <c r="U1361" s="84" t="s">
        <v>12564</v>
      </c>
      <c r="V1361" s="84" t="s">
        <v>1021</v>
      </c>
      <c r="W1361" s="84" t="s">
        <v>1021</v>
      </c>
      <c r="X1361" s="3" t="s">
        <v>2918</v>
      </c>
      <c r="Y1361" s="10">
        <v>380</v>
      </c>
      <c r="Z1361" s="10" t="str">
        <f t="shared" si="265"/>
        <v>250-400</v>
      </c>
      <c r="AA1361" s="2" t="s">
        <v>29</v>
      </c>
      <c r="AB1361" s="5">
        <v>41585</v>
      </c>
      <c r="AC1361" s="4">
        <f t="shared" si="266"/>
        <v>41579</v>
      </c>
      <c r="AD1361" s="2" t="s">
        <v>40</v>
      </c>
      <c r="AE1361" s="5"/>
      <c r="AF1361" s="4"/>
      <c r="AG1361" s="2"/>
      <c r="AH1361" s="2">
        <v>22.7529711</v>
      </c>
      <c r="AI1361" s="2">
        <v>88.378307199999995</v>
      </c>
      <c r="AJ1361" s="2">
        <v>700123</v>
      </c>
      <c r="AK1361" s="3" t="s">
        <v>5649</v>
      </c>
      <c r="AL1361" s="3" t="str">
        <f t="shared" si="268"/>
        <v>Operating</v>
      </c>
      <c r="AM1361" s="3" t="str">
        <f t="shared" si="268"/>
        <v>Operating</v>
      </c>
      <c r="AN1361" s="3" t="str">
        <f t="shared" si="268"/>
        <v>Operating</v>
      </c>
      <c r="AO1361" s="3" t="str">
        <f t="shared" si="268"/>
        <v>Operating</v>
      </c>
      <c r="AP1361" s="3" t="str">
        <f t="shared" si="268"/>
        <v>Operating</v>
      </c>
      <c r="AQ1361" s="3" t="str">
        <f t="shared" si="268"/>
        <v>Operating</v>
      </c>
      <c r="AR1361" s="3" t="str">
        <f t="shared" si="268"/>
        <v>Operating</v>
      </c>
      <c r="AS1361" s="3" t="str">
        <f t="shared" si="268"/>
        <v>Operating</v>
      </c>
      <c r="AT1361" s="3" t="str">
        <f t="shared" si="268"/>
        <v>Operating</v>
      </c>
      <c r="AU1361" s="3" t="str">
        <f t="shared" si="268"/>
        <v>Operating</v>
      </c>
      <c r="AV1361" s="3" t="str">
        <f t="shared" si="268"/>
        <v>Operating</v>
      </c>
      <c r="AW1361" s="3" t="str">
        <f t="shared" si="268"/>
        <v>Operating</v>
      </c>
      <c r="AX1361" s="3"/>
      <c r="AY1361" s="2" t="str">
        <f t="shared" si="262"/>
        <v>Operating</v>
      </c>
      <c r="AZ1361" s="9"/>
    </row>
    <row r="1362" spans="1:52">
      <c r="A1362" s="2">
        <f t="shared" si="267"/>
        <v>1359</v>
      </c>
      <c r="B1362" s="2" t="s">
        <v>2919</v>
      </c>
      <c r="C1362" s="2" t="s">
        <v>2919</v>
      </c>
      <c r="D1362" s="2" t="s">
        <v>2919</v>
      </c>
      <c r="E1362" s="2" t="s">
        <v>22</v>
      </c>
      <c r="F1362" s="2" t="s">
        <v>56</v>
      </c>
      <c r="G1362" s="2" t="str">
        <f t="shared" si="263"/>
        <v>Upto FY20</v>
      </c>
      <c r="H1362" s="2" t="s">
        <v>13768</v>
      </c>
      <c r="I1362" s="2" t="str">
        <f t="shared" si="264"/>
        <v>CCU</v>
      </c>
      <c r="J1362" s="2" t="s">
        <v>1019</v>
      </c>
      <c r="K1362" s="84" t="s">
        <v>1020</v>
      </c>
      <c r="L1362" s="84" t="s">
        <v>8455</v>
      </c>
      <c r="M1362" s="84" t="s">
        <v>8455</v>
      </c>
      <c r="N1362" s="84" t="s">
        <v>8455</v>
      </c>
      <c r="O1362" s="2"/>
      <c r="P1362" s="2"/>
      <c r="Q1362" s="84" t="s">
        <v>8457</v>
      </c>
      <c r="R1362" s="5"/>
      <c r="S1362" s="5" t="s">
        <v>2923</v>
      </c>
      <c r="T1362" s="181" t="s">
        <v>2924</v>
      </c>
      <c r="U1362" s="84" t="s">
        <v>12564</v>
      </c>
      <c r="V1362" s="84" t="s">
        <v>1021</v>
      </c>
      <c r="W1362" s="84" t="s">
        <v>1021</v>
      </c>
      <c r="X1362" s="3" t="s">
        <v>2920</v>
      </c>
      <c r="Y1362" s="10">
        <v>325</v>
      </c>
      <c r="Z1362" s="10" t="str">
        <f t="shared" si="265"/>
        <v>250-400</v>
      </c>
      <c r="AA1362" s="2" t="s">
        <v>29</v>
      </c>
      <c r="AB1362" s="5">
        <v>41585</v>
      </c>
      <c r="AC1362" s="4">
        <f t="shared" si="266"/>
        <v>41579</v>
      </c>
      <c r="AD1362" s="2" t="s">
        <v>40</v>
      </c>
      <c r="AE1362" s="5"/>
      <c r="AF1362" s="4"/>
      <c r="AG1362" s="2"/>
      <c r="AH1362" s="2">
        <v>22.7505612</v>
      </c>
      <c r="AI1362" s="2">
        <v>88.372978599999996</v>
      </c>
      <c r="AJ1362" s="2">
        <v>700123</v>
      </c>
      <c r="AK1362" s="3" t="s">
        <v>5650</v>
      </c>
      <c r="AL1362" s="3" t="str">
        <f t="shared" si="268"/>
        <v>Operating</v>
      </c>
      <c r="AM1362" s="3" t="str">
        <f t="shared" si="268"/>
        <v>Operating</v>
      </c>
      <c r="AN1362" s="3" t="str">
        <f t="shared" si="268"/>
        <v>Operating</v>
      </c>
      <c r="AO1362" s="3" t="str">
        <f t="shared" si="268"/>
        <v>Operating</v>
      </c>
      <c r="AP1362" s="3" t="str">
        <f t="shared" si="268"/>
        <v>Operating</v>
      </c>
      <c r="AQ1362" s="3" t="str">
        <f t="shared" si="268"/>
        <v>Operating</v>
      </c>
      <c r="AR1362" s="3" t="str">
        <f t="shared" si="268"/>
        <v>Operating</v>
      </c>
      <c r="AS1362" s="3" t="str">
        <f t="shared" si="268"/>
        <v>Operating</v>
      </c>
      <c r="AT1362" s="3" t="str">
        <f t="shared" si="268"/>
        <v>Operating</v>
      </c>
      <c r="AU1362" s="3" t="str">
        <f t="shared" si="268"/>
        <v>Operating</v>
      </c>
      <c r="AV1362" s="3" t="str">
        <f t="shared" si="268"/>
        <v>Operating</v>
      </c>
      <c r="AW1362" s="3" t="str">
        <f t="shared" si="268"/>
        <v>Operating</v>
      </c>
      <c r="AX1362" s="3"/>
      <c r="AY1362" s="2" t="str">
        <f t="shared" si="262"/>
        <v>Operating</v>
      </c>
      <c r="AZ1362" s="9"/>
    </row>
    <row r="1363" spans="1:52">
      <c r="A1363" s="2">
        <f t="shared" si="267"/>
        <v>1360</v>
      </c>
      <c r="B1363" s="2" t="s">
        <v>2921</v>
      </c>
      <c r="C1363" s="2" t="s">
        <v>2921</v>
      </c>
      <c r="D1363" s="2" t="s">
        <v>2921</v>
      </c>
      <c r="E1363" s="2" t="s">
        <v>22</v>
      </c>
      <c r="F1363" s="2" t="s">
        <v>56</v>
      </c>
      <c r="G1363" s="2" t="str">
        <f t="shared" si="263"/>
        <v>Upto FY20</v>
      </c>
      <c r="H1363" s="2" t="s">
        <v>13768</v>
      </c>
      <c r="I1363" s="2" t="str">
        <f t="shared" si="264"/>
        <v>SHA</v>
      </c>
      <c r="J1363" s="2" t="s">
        <v>25</v>
      </c>
      <c r="K1363" s="84" t="s">
        <v>2922</v>
      </c>
      <c r="L1363" s="84" t="s">
        <v>8454</v>
      </c>
      <c r="M1363" s="84" t="s">
        <v>11609</v>
      </c>
      <c r="N1363" s="84" t="s">
        <v>11609</v>
      </c>
      <c r="O1363" s="2"/>
      <c r="P1363" s="2"/>
      <c r="Q1363" s="84" t="s">
        <v>8457</v>
      </c>
      <c r="R1363" s="5"/>
      <c r="S1363" s="5"/>
      <c r="T1363" s="5"/>
      <c r="U1363" s="84" t="s">
        <v>259</v>
      </c>
      <c r="V1363" s="84" t="s">
        <v>259</v>
      </c>
      <c r="W1363" s="84" t="s">
        <v>259</v>
      </c>
      <c r="X1363" s="3" t="s">
        <v>2922</v>
      </c>
      <c r="Y1363" s="10">
        <v>700</v>
      </c>
      <c r="Z1363" s="10" t="str">
        <f t="shared" si="265"/>
        <v>600-1000</v>
      </c>
      <c r="AA1363" s="2" t="s">
        <v>29</v>
      </c>
      <c r="AB1363" s="5">
        <v>41585</v>
      </c>
      <c r="AC1363" s="4">
        <f t="shared" si="266"/>
        <v>41579</v>
      </c>
      <c r="AD1363" s="2" t="s">
        <v>30</v>
      </c>
      <c r="AE1363" s="5">
        <v>42950</v>
      </c>
      <c r="AF1363" s="4">
        <v>42948</v>
      </c>
      <c r="AG1363" s="2" t="s">
        <v>6336</v>
      </c>
      <c r="AH1363" s="2" t="s">
        <v>3731</v>
      </c>
      <c r="AI1363" s="2" t="s">
        <v>3731</v>
      </c>
      <c r="AJ1363" s="2">
        <v>509216</v>
      </c>
      <c r="AK1363" s="3" t="s">
        <v>5651</v>
      </c>
      <c r="AL1363" s="3" t="str">
        <f t="shared" si="268"/>
        <v/>
      </c>
      <c r="AM1363" s="3" t="str">
        <f t="shared" si="268"/>
        <v/>
      </c>
      <c r="AN1363" s="3" t="str">
        <f t="shared" si="268"/>
        <v/>
      </c>
      <c r="AO1363" s="3" t="str">
        <f t="shared" si="268"/>
        <v/>
      </c>
      <c r="AP1363" s="3" t="str">
        <f t="shared" si="268"/>
        <v/>
      </c>
      <c r="AQ1363" s="3" t="str">
        <f t="shared" si="268"/>
        <v/>
      </c>
      <c r="AR1363" s="3" t="str">
        <f t="shared" si="268"/>
        <v/>
      </c>
      <c r="AS1363" s="3" t="str">
        <f t="shared" si="268"/>
        <v/>
      </c>
      <c r="AT1363" s="3" t="str">
        <f t="shared" si="268"/>
        <v/>
      </c>
      <c r="AU1363" s="3" t="str">
        <f t="shared" si="268"/>
        <v/>
      </c>
      <c r="AV1363" s="3" t="str">
        <f t="shared" si="268"/>
        <v/>
      </c>
      <c r="AW1363" s="3" t="str">
        <f t="shared" si="268"/>
        <v/>
      </c>
      <c r="AX1363" s="3"/>
      <c r="AY1363" s="2" t="str">
        <f t="shared" si="262"/>
        <v/>
      </c>
      <c r="AZ1363" s="9"/>
    </row>
    <row r="1364" spans="1:52">
      <c r="A1364" s="2">
        <f t="shared" si="267"/>
        <v>1361</v>
      </c>
      <c r="B1364" s="2" t="s">
        <v>2923</v>
      </c>
      <c r="C1364" s="2" t="s">
        <v>2923</v>
      </c>
      <c r="D1364" s="2" t="s">
        <v>2923</v>
      </c>
      <c r="E1364" s="2" t="s">
        <v>22</v>
      </c>
      <c r="F1364" s="2" t="s">
        <v>56</v>
      </c>
      <c r="G1364" s="2" t="str">
        <f t="shared" si="263"/>
        <v>Upto FY20</v>
      </c>
      <c r="H1364" s="2" t="s">
        <v>13768</v>
      </c>
      <c r="I1364" s="2" t="str">
        <f t="shared" si="264"/>
        <v>CCU</v>
      </c>
      <c r="J1364" s="2" t="s">
        <v>1019</v>
      </c>
      <c r="K1364" s="84" t="s">
        <v>1020</v>
      </c>
      <c r="L1364" s="84" t="s">
        <v>8455</v>
      </c>
      <c r="M1364" s="84" t="s">
        <v>8455</v>
      </c>
      <c r="N1364" s="84" t="s">
        <v>8455</v>
      </c>
      <c r="O1364" s="2"/>
      <c r="P1364" s="2"/>
      <c r="Q1364" s="84" t="s">
        <v>8457</v>
      </c>
      <c r="R1364" s="5"/>
      <c r="S1364" s="5" t="s">
        <v>2923</v>
      </c>
      <c r="T1364" s="181" t="s">
        <v>2924</v>
      </c>
      <c r="U1364" s="84" t="s">
        <v>12564</v>
      </c>
      <c r="V1364" s="84" t="s">
        <v>1021</v>
      </c>
      <c r="W1364" s="84" t="s">
        <v>1021</v>
      </c>
      <c r="X1364" s="3" t="s">
        <v>2924</v>
      </c>
      <c r="Y1364" s="10">
        <v>340</v>
      </c>
      <c r="Z1364" s="10" t="str">
        <f t="shared" si="265"/>
        <v>250-400</v>
      </c>
      <c r="AA1364" s="2" t="s">
        <v>29</v>
      </c>
      <c r="AB1364" s="5">
        <v>41586</v>
      </c>
      <c r="AC1364" s="4">
        <f t="shared" si="266"/>
        <v>41579</v>
      </c>
      <c r="AD1364" s="2" t="s">
        <v>40</v>
      </c>
      <c r="AE1364" s="5"/>
      <c r="AF1364" s="4"/>
      <c r="AG1364" s="2"/>
      <c r="AH1364" s="2">
        <v>22.684512999999999</v>
      </c>
      <c r="AI1364" s="2">
        <v>88.379845000000003</v>
      </c>
      <c r="AJ1364" s="2">
        <v>700109</v>
      </c>
      <c r="AK1364" s="3" t="s">
        <v>5652</v>
      </c>
      <c r="AL1364" s="3" t="str">
        <f t="shared" ref="AL1364:AW1373" si="269">IF($AB1364&lt;=EOMONTH(AL$2,0),IF(OR($AF1364&gt;EOMONTH(AL$2,0),ISBLANK($AF1364)),"Operating",""),"")</f>
        <v>Operating</v>
      </c>
      <c r="AM1364" s="3" t="str">
        <f t="shared" si="269"/>
        <v>Operating</v>
      </c>
      <c r="AN1364" s="3" t="str">
        <f t="shared" si="269"/>
        <v>Operating</v>
      </c>
      <c r="AO1364" s="3" t="str">
        <f t="shared" si="269"/>
        <v>Operating</v>
      </c>
      <c r="AP1364" s="3" t="str">
        <f t="shared" si="269"/>
        <v>Operating</v>
      </c>
      <c r="AQ1364" s="3" t="str">
        <f t="shared" si="269"/>
        <v>Operating</v>
      </c>
      <c r="AR1364" s="3" t="str">
        <f t="shared" si="269"/>
        <v>Operating</v>
      </c>
      <c r="AS1364" s="3" t="str">
        <f t="shared" si="269"/>
        <v>Operating</v>
      </c>
      <c r="AT1364" s="3" t="str">
        <f t="shared" si="269"/>
        <v>Operating</v>
      </c>
      <c r="AU1364" s="3" t="str">
        <f t="shared" si="269"/>
        <v>Operating</v>
      </c>
      <c r="AV1364" s="3" t="str">
        <f t="shared" si="269"/>
        <v>Operating</v>
      </c>
      <c r="AW1364" s="3" t="str">
        <f t="shared" si="269"/>
        <v>Operating</v>
      </c>
      <c r="AX1364" s="3"/>
      <c r="AY1364" s="2" t="str">
        <f t="shared" si="262"/>
        <v>Operating</v>
      </c>
      <c r="AZ1364" s="9"/>
    </row>
    <row r="1365" spans="1:52">
      <c r="A1365" s="2">
        <f t="shared" si="267"/>
        <v>1362</v>
      </c>
      <c r="B1365" s="2" t="s">
        <v>2925</v>
      </c>
      <c r="C1365" s="2" t="s">
        <v>2925</v>
      </c>
      <c r="D1365" s="2" t="s">
        <v>2925</v>
      </c>
      <c r="E1365" s="2" t="s">
        <v>22</v>
      </c>
      <c r="F1365" s="2" t="s">
        <v>56</v>
      </c>
      <c r="G1365" s="2" t="str">
        <f t="shared" si="263"/>
        <v>Upto FY20</v>
      </c>
      <c r="H1365" s="2" t="s">
        <v>13768</v>
      </c>
      <c r="I1365" s="2" t="str">
        <f t="shared" si="264"/>
        <v>CCU</v>
      </c>
      <c r="J1365" s="2" t="s">
        <v>1019</v>
      </c>
      <c r="K1365" s="84" t="s">
        <v>1020</v>
      </c>
      <c r="L1365" s="84" t="s">
        <v>8455</v>
      </c>
      <c r="M1365" s="84" t="s">
        <v>8455</v>
      </c>
      <c r="N1365" s="84" t="s">
        <v>8455</v>
      </c>
      <c r="O1365" s="2"/>
      <c r="P1365" s="2"/>
      <c r="Q1365" s="84" t="s">
        <v>8457</v>
      </c>
      <c r="R1365" s="5"/>
      <c r="S1365" s="5" t="s">
        <v>2923</v>
      </c>
      <c r="T1365" s="181" t="s">
        <v>2924</v>
      </c>
      <c r="U1365" s="84" t="s">
        <v>12564</v>
      </c>
      <c r="V1365" s="84" t="s">
        <v>1021</v>
      </c>
      <c r="W1365" s="84" t="s">
        <v>1021</v>
      </c>
      <c r="X1365" s="3" t="s">
        <v>2926</v>
      </c>
      <c r="Y1365" s="10">
        <v>377</v>
      </c>
      <c r="Z1365" s="10" t="str">
        <f t="shared" si="265"/>
        <v>250-400</v>
      </c>
      <c r="AA1365" s="2" t="s">
        <v>29</v>
      </c>
      <c r="AB1365" s="5">
        <v>41586</v>
      </c>
      <c r="AC1365" s="4">
        <f t="shared" si="266"/>
        <v>41579</v>
      </c>
      <c r="AD1365" s="2" t="s">
        <v>40</v>
      </c>
      <c r="AE1365" s="5"/>
      <c r="AF1365" s="4"/>
      <c r="AG1365" s="2"/>
      <c r="AH1365" s="2">
        <v>22.697888840000001</v>
      </c>
      <c r="AI1365" s="2">
        <v>88.434608499999996</v>
      </c>
      <c r="AJ1365" s="2">
        <v>700110</v>
      </c>
      <c r="AK1365" s="3" t="s">
        <v>5653</v>
      </c>
      <c r="AL1365" s="3" t="str">
        <f t="shared" si="269"/>
        <v>Operating</v>
      </c>
      <c r="AM1365" s="3" t="str">
        <f t="shared" si="269"/>
        <v>Operating</v>
      </c>
      <c r="AN1365" s="3" t="str">
        <f t="shared" si="269"/>
        <v>Operating</v>
      </c>
      <c r="AO1365" s="3" t="str">
        <f t="shared" si="269"/>
        <v>Operating</v>
      </c>
      <c r="AP1365" s="3" t="str">
        <f t="shared" si="269"/>
        <v>Operating</v>
      </c>
      <c r="AQ1365" s="3" t="str">
        <f t="shared" si="269"/>
        <v>Operating</v>
      </c>
      <c r="AR1365" s="3" t="str">
        <f t="shared" si="269"/>
        <v>Operating</v>
      </c>
      <c r="AS1365" s="3" t="str">
        <f t="shared" si="269"/>
        <v>Operating</v>
      </c>
      <c r="AT1365" s="3" t="str">
        <f t="shared" si="269"/>
        <v>Operating</v>
      </c>
      <c r="AU1365" s="3" t="str">
        <f t="shared" si="269"/>
        <v>Operating</v>
      </c>
      <c r="AV1365" s="3" t="str">
        <f t="shared" si="269"/>
        <v>Operating</v>
      </c>
      <c r="AW1365" s="3" t="str">
        <f t="shared" si="269"/>
        <v>Operating</v>
      </c>
      <c r="AX1365" s="3"/>
      <c r="AY1365" s="2" t="str">
        <f t="shared" si="262"/>
        <v>Operating</v>
      </c>
      <c r="AZ1365" s="9"/>
    </row>
    <row r="1366" spans="1:52">
      <c r="A1366" s="2">
        <f t="shared" si="267"/>
        <v>1363</v>
      </c>
      <c r="B1366" s="2" t="s">
        <v>2927</v>
      </c>
      <c r="C1366" s="2" t="s">
        <v>2927</v>
      </c>
      <c r="D1366" s="2" t="s">
        <v>2927</v>
      </c>
      <c r="E1366" s="2" t="s">
        <v>22</v>
      </c>
      <c r="F1366" s="2" t="s">
        <v>56</v>
      </c>
      <c r="G1366" s="2" t="str">
        <f t="shared" si="263"/>
        <v>Upto FY20</v>
      </c>
      <c r="H1366" s="2" t="s">
        <v>13768</v>
      </c>
      <c r="I1366" s="2" t="str">
        <f t="shared" si="264"/>
        <v>MAR</v>
      </c>
      <c r="J1366" s="2" t="s">
        <v>24</v>
      </c>
      <c r="K1366" s="84" t="s">
        <v>2928</v>
      </c>
      <c r="L1366" s="84" t="s">
        <v>8454</v>
      </c>
      <c r="M1366" s="84" t="s">
        <v>11609</v>
      </c>
      <c r="N1366" s="84" t="s">
        <v>11609</v>
      </c>
      <c r="O1366" s="2"/>
      <c r="P1366" s="2"/>
      <c r="Q1366" s="84" t="s">
        <v>8457</v>
      </c>
      <c r="R1366" s="5"/>
      <c r="S1366" s="5" t="s">
        <v>2927</v>
      </c>
      <c r="T1366" s="181" t="s">
        <v>2928</v>
      </c>
      <c r="U1366" s="84" t="s">
        <v>12570</v>
      </c>
      <c r="V1366" s="84" t="s">
        <v>6436</v>
      </c>
      <c r="W1366" s="84" t="s">
        <v>6436</v>
      </c>
      <c r="X1366" s="3" t="s">
        <v>2928</v>
      </c>
      <c r="Y1366" s="2">
        <v>598</v>
      </c>
      <c r="Z1366" s="10" t="str">
        <f t="shared" si="265"/>
        <v>400-600</v>
      </c>
      <c r="AA1366" s="2" t="s">
        <v>29</v>
      </c>
      <c r="AB1366" s="5">
        <v>41589</v>
      </c>
      <c r="AC1366" s="4">
        <f t="shared" si="266"/>
        <v>41579</v>
      </c>
      <c r="AD1366" s="2" t="s">
        <v>40</v>
      </c>
      <c r="AE1366" s="5"/>
      <c r="AF1366" s="4"/>
      <c r="AG1366" s="2"/>
      <c r="AH1366" s="2">
        <v>15.73959</v>
      </c>
      <c r="AI1366" s="2">
        <v>79.271289999999993</v>
      </c>
      <c r="AJ1366" s="2">
        <v>523316</v>
      </c>
      <c r="AK1366" s="3" t="s">
        <v>5654</v>
      </c>
      <c r="AL1366" s="3" t="str">
        <f t="shared" si="269"/>
        <v>Operating</v>
      </c>
      <c r="AM1366" s="3" t="str">
        <f t="shared" si="269"/>
        <v>Operating</v>
      </c>
      <c r="AN1366" s="3" t="str">
        <f t="shared" si="269"/>
        <v>Operating</v>
      </c>
      <c r="AO1366" s="3" t="str">
        <f t="shared" si="269"/>
        <v>Operating</v>
      </c>
      <c r="AP1366" s="3" t="str">
        <f t="shared" si="269"/>
        <v>Operating</v>
      </c>
      <c r="AQ1366" s="3" t="str">
        <f t="shared" si="269"/>
        <v>Operating</v>
      </c>
      <c r="AR1366" s="3" t="str">
        <f t="shared" si="269"/>
        <v>Operating</v>
      </c>
      <c r="AS1366" s="3" t="str">
        <f t="shared" si="269"/>
        <v>Operating</v>
      </c>
      <c r="AT1366" s="3" t="str">
        <f t="shared" si="269"/>
        <v>Operating</v>
      </c>
      <c r="AU1366" s="3" t="str">
        <f t="shared" si="269"/>
        <v>Operating</v>
      </c>
      <c r="AV1366" s="3" t="str">
        <f t="shared" si="269"/>
        <v>Operating</v>
      </c>
      <c r="AW1366" s="3" t="str">
        <f t="shared" si="269"/>
        <v>Operating</v>
      </c>
      <c r="AX1366" s="3"/>
      <c r="AY1366" s="2" t="str">
        <f t="shared" si="262"/>
        <v>Operating</v>
      </c>
      <c r="AZ1366" s="9"/>
    </row>
    <row r="1367" spans="1:52">
      <c r="A1367" s="2">
        <f t="shared" si="267"/>
        <v>1364</v>
      </c>
      <c r="B1367" s="2" t="s">
        <v>2929</v>
      </c>
      <c r="C1367" s="2" t="s">
        <v>2929</v>
      </c>
      <c r="D1367" s="2" t="s">
        <v>2929</v>
      </c>
      <c r="E1367" s="2" t="s">
        <v>22</v>
      </c>
      <c r="F1367" s="2" t="s">
        <v>56</v>
      </c>
      <c r="G1367" s="2" t="str">
        <f t="shared" si="263"/>
        <v>Upto FY20</v>
      </c>
      <c r="H1367" s="2" t="s">
        <v>13768</v>
      </c>
      <c r="I1367" s="2" t="str">
        <f t="shared" si="264"/>
        <v>POD</v>
      </c>
      <c r="J1367" s="2" t="s">
        <v>24</v>
      </c>
      <c r="K1367" s="84" t="s">
        <v>2930</v>
      </c>
      <c r="L1367" s="84" t="s">
        <v>8454</v>
      </c>
      <c r="M1367" s="84" t="s">
        <v>11609</v>
      </c>
      <c r="N1367" s="84" t="s">
        <v>11609</v>
      </c>
      <c r="O1367" s="2"/>
      <c r="P1367" s="2"/>
      <c r="Q1367" s="84" t="s">
        <v>8457</v>
      </c>
      <c r="R1367" s="5"/>
      <c r="S1367" s="5"/>
      <c r="T1367" s="5"/>
      <c r="U1367" s="84" t="s">
        <v>12570</v>
      </c>
      <c r="V1367" s="84" t="s">
        <v>6436</v>
      </c>
      <c r="W1367" s="84" t="s">
        <v>6436</v>
      </c>
      <c r="X1367" s="3" t="s">
        <v>2930</v>
      </c>
      <c r="Y1367" s="2">
        <v>685</v>
      </c>
      <c r="Z1367" s="10" t="str">
        <f t="shared" si="265"/>
        <v>600-1000</v>
      </c>
      <c r="AA1367" s="2" t="s">
        <v>29</v>
      </c>
      <c r="AB1367" s="5">
        <v>41590</v>
      </c>
      <c r="AC1367" s="4">
        <f t="shared" si="266"/>
        <v>41579</v>
      </c>
      <c r="AD1367" s="2" t="s">
        <v>40</v>
      </c>
      <c r="AE1367" s="5"/>
      <c r="AF1367" s="4"/>
      <c r="AG1367" s="2"/>
      <c r="AH1367" s="2">
        <v>15.60711</v>
      </c>
      <c r="AI1367" s="2">
        <v>79.615979999999993</v>
      </c>
      <c r="AJ1367" s="2">
        <v>523240</v>
      </c>
      <c r="AK1367" s="3" t="s">
        <v>5655</v>
      </c>
      <c r="AL1367" s="3" t="str">
        <f t="shared" si="269"/>
        <v>Operating</v>
      </c>
      <c r="AM1367" s="3" t="str">
        <f t="shared" si="269"/>
        <v>Operating</v>
      </c>
      <c r="AN1367" s="3" t="str">
        <f t="shared" si="269"/>
        <v>Operating</v>
      </c>
      <c r="AO1367" s="3" t="str">
        <f t="shared" si="269"/>
        <v>Operating</v>
      </c>
      <c r="AP1367" s="3" t="str">
        <f t="shared" si="269"/>
        <v>Operating</v>
      </c>
      <c r="AQ1367" s="3" t="str">
        <f t="shared" si="269"/>
        <v>Operating</v>
      </c>
      <c r="AR1367" s="3" t="str">
        <f t="shared" si="269"/>
        <v>Operating</v>
      </c>
      <c r="AS1367" s="3" t="str">
        <f t="shared" si="269"/>
        <v>Operating</v>
      </c>
      <c r="AT1367" s="3" t="str">
        <f t="shared" si="269"/>
        <v>Operating</v>
      </c>
      <c r="AU1367" s="3" t="str">
        <f t="shared" si="269"/>
        <v>Operating</v>
      </c>
      <c r="AV1367" s="3" t="str">
        <f t="shared" si="269"/>
        <v>Operating</v>
      </c>
      <c r="AW1367" s="3" t="str">
        <f t="shared" si="269"/>
        <v>Operating</v>
      </c>
      <c r="AX1367" s="3"/>
      <c r="AY1367" s="2" t="str">
        <f t="shared" si="262"/>
        <v>Operating</v>
      </c>
      <c r="AZ1367" s="9"/>
    </row>
    <row r="1368" spans="1:52">
      <c r="A1368" s="2">
        <f t="shared" si="267"/>
        <v>1365</v>
      </c>
      <c r="B1368" s="2" t="s">
        <v>2931</v>
      </c>
      <c r="C1368" s="2" t="s">
        <v>2931</v>
      </c>
      <c r="D1368" s="2" t="s">
        <v>2931</v>
      </c>
      <c r="E1368" s="2" t="s">
        <v>22</v>
      </c>
      <c r="F1368" s="2" t="s">
        <v>56</v>
      </c>
      <c r="G1368" s="2" t="str">
        <f t="shared" si="263"/>
        <v>Upto FY20</v>
      </c>
      <c r="H1368" s="2" t="s">
        <v>13768</v>
      </c>
      <c r="I1368" s="2" t="str">
        <f t="shared" si="264"/>
        <v>BLR</v>
      </c>
      <c r="J1368" s="2" t="s">
        <v>179</v>
      </c>
      <c r="K1368" s="84" t="s">
        <v>180</v>
      </c>
      <c r="L1368" s="84" t="s">
        <v>8455</v>
      </c>
      <c r="M1368" s="84" t="s">
        <v>8455</v>
      </c>
      <c r="N1368" s="84" t="s">
        <v>8455</v>
      </c>
      <c r="O1368" s="2"/>
      <c r="P1368" s="2"/>
      <c r="Q1368" s="84" t="s">
        <v>8457</v>
      </c>
      <c r="R1368" s="5"/>
      <c r="S1368" s="5"/>
      <c r="T1368" s="5"/>
      <c r="U1368" s="84" t="s">
        <v>12567</v>
      </c>
      <c r="V1368" s="84" t="s">
        <v>181</v>
      </c>
      <c r="W1368" s="84" t="s">
        <v>181</v>
      </c>
      <c r="X1368" s="3" t="s">
        <v>2932</v>
      </c>
      <c r="Y1368" s="164">
        <v>138</v>
      </c>
      <c r="Z1368" s="10" t="str">
        <f t="shared" si="265"/>
        <v>Less than 250</v>
      </c>
      <c r="AA1368" s="2" t="s">
        <v>29</v>
      </c>
      <c r="AB1368" s="5">
        <v>41593</v>
      </c>
      <c r="AC1368" s="4">
        <f t="shared" si="266"/>
        <v>41579</v>
      </c>
      <c r="AD1368" s="2" t="s">
        <v>30</v>
      </c>
      <c r="AE1368" s="5">
        <v>43220</v>
      </c>
      <c r="AF1368" s="4">
        <v>43191</v>
      </c>
      <c r="AG1368" s="2" t="s">
        <v>7086</v>
      </c>
      <c r="AH1368" s="2" t="s">
        <v>3731</v>
      </c>
      <c r="AI1368" s="2" t="s">
        <v>3731</v>
      </c>
      <c r="AJ1368" s="2">
        <v>560037</v>
      </c>
      <c r="AK1368" s="3" t="s">
        <v>5656</v>
      </c>
      <c r="AL1368" s="3" t="str">
        <f t="shared" si="269"/>
        <v/>
      </c>
      <c r="AM1368" s="3" t="str">
        <f t="shared" si="269"/>
        <v/>
      </c>
      <c r="AN1368" s="3" t="str">
        <f t="shared" si="269"/>
        <v/>
      </c>
      <c r="AO1368" s="3" t="str">
        <f t="shared" si="269"/>
        <v/>
      </c>
      <c r="AP1368" s="3" t="str">
        <f t="shared" si="269"/>
        <v/>
      </c>
      <c r="AQ1368" s="3" t="str">
        <f t="shared" si="269"/>
        <v/>
      </c>
      <c r="AR1368" s="3" t="str">
        <f t="shared" si="269"/>
        <v/>
      </c>
      <c r="AS1368" s="3" t="str">
        <f t="shared" si="269"/>
        <v/>
      </c>
      <c r="AT1368" s="3" t="str">
        <f t="shared" si="269"/>
        <v/>
      </c>
      <c r="AU1368" s="3" t="str">
        <f t="shared" si="269"/>
        <v/>
      </c>
      <c r="AV1368" s="3" t="str">
        <f t="shared" si="269"/>
        <v/>
      </c>
      <c r="AW1368" s="3" t="str">
        <f t="shared" si="269"/>
        <v/>
      </c>
      <c r="AX1368" s="3"/>
      <c r="AY1368" s="2" t="str">
        <f t="shared" si="262"/>
        <v/>
      </c>
      <c r="AZ1368" s="9"/>
    </row>
    <row r="1369" spans="1:52">
      <c r="A1369" s="2">
        <f t="shared" si="267"/>
        <v>1366</v>
      </c>
      <c r="B1369" s="2" t="s">
        <v>2933</v>
      </c>
      <c r="C1369" s="2" t="s">
        <v>2933</v>
      </c>
      <c r="D1369" s="2" t="s">
        <v>2933</v>
      </c>
      <c r="E1369" s="2" t="s">
        <v>22</v>
      </c>
      <c r="F1369" s="2" t="s">
        <v>56</v>
      </c>
      <c r="G1369" s="2" t="str">
        <f t="shared" si="263"/>
        <v>Upto FY20</v>
      </c>
      <c r="H1369" s="2" t="s">
        <v>13768</v>
      </c>
      <c r="I1369" s="2" t="str">
        <f t="shared" si="264"/>
        <v>MAS</v>
      </c>
      <c r="J1369" s="2" t="s">
        <v>509</v>
      </c>
      <c r="K1369" s="84" t="s">
        <v>510</v>
      </c>
      <c r="L1369" s="84" t="s">
        <v>8455</v>
      </c>
      <c r="M1369" s="84" t="s">
        <v>8455</v>
      </c>
      <c r="N1369" s="84" t="s">
        <v>8455</v>
      </c>
      <c r="O1369" s="2"/>
      <c r="P1369" s="2"/>
      <c r="Q1369" s="84" t="s">
        <v>8457</v>
      </c>
      <c r="R1369" s="5"/>
      <c r="S1369" s="5" t="s">
        <v>1490</v>
      </c>
      <c r="T1369" s="181" t="s">
        <v>1491</v>
      </c>
      <c r="U1369" s="84" t="s">
        <v>12571</v>
      </c>
      <c r="V1369" s="84" t="s">
        <v>511</v>
      </c>
      <c r="W1369" s="84" t="s">
        <v>511</v>
      </c>
      <c r="X1369" s="3" t="s">
        <v>2934</v>
      </c>
      <c r="Y1369" s="2">
        <v>380</v>
      </c>
      <c r="Z1369" s="10" t="str">
        <f t="shared" si="265"/>
        <v>250-400</v>
      </c>
      <c r="AA1369" s="2" t="s">
        <v>29</v>
      </c>
      <c r="AB1369" s="5">
        <v>41598</v>
      </c>
      <c r="AC1369" s="4">
        <f t="shared" si="266"/>
        <v>41579</v>
      </c>
      <c r="AD1369" s="2" t="s">
        <v>40</v>
      </c>
      <c r="AE1369" s="5"/>
      <c r="AF1369" s="4"/>
      <c r="AG1369" s="2"/>
      <c r="AH1369" s="2">
        <v>13.02122</v>
      </c>
      <c r="AI1369" s="2">
        <v>80.219579999999993</v>
      </c>
      <c r="AJ1369" s="2">
        <v>600015</v>
      </c>
      <c r="AK1369" s="3" t="s">
        <v>5657</v>
      </c>
      <c r="AL1369" s="3" t="str">
        <f t="shared" si="269"/>
        <v>Operating</v>
      </c>
      <c r="AM1369" s="3" t="str">
        <f t="shared" si="269"/>
        <v>Operating</v>
      </c>
      <c r="AN1369" s="3" t="str">
        <f t="shared" si="269"/>
        <v>Operating</v>
      </c>
      <c r="AO1369" s="3" t="str">
        <f t="shared" si="269"/>
        <v>Operating</v>
      </c>
      <c r="AP1369" s="3" t="str">
        <f t="shared" si="269"/>
        <v>Operating</v>
      </c>
      <c r="AQ1369" s="3" t="str">
        <f t="shared" si="269"/>
        <v>Operating</v>
      </c>
      <c r="AR1369" s="3" t="str">
        <f t="shared" si="269"/>
        <v>Operating</v>
      </c>
      <c r="AS1369" s="3" t="str">
        <f t="shared" si="269"/>
        <v>Operating</v>
      </c>
      <c r="AT1369" s="3" t="str">
        <f t="shared" si="269"/>
        <v>Operating</v>
      </c>
      <c r="AU1369" s="3" t="str">
        <f t="shared" si="269"/>
        <v>Operating</v>
      </c>
      <c r="AV1369" s="3" t="str">
        <f t="shared" si="269"/>
        <v>Operating</v>
      </c>
      <c r="AW1369" s="3" t="str">
        <f t="shared" si="269"/>
        <v>Operating</v>
      </c>
      <c r="AX1369" s="3"/>
      <c r="AY1369" s="2" t="str">
        <f t="shared" si="262"/>
        <v>Operating</v>
      </c>
      <c r="AZ1369" s="9"/>
    </row>
    <row r="1370" spans="1:52">
      <c r="A1370" s="2">
        <f t="shared" si="267"/>
        <v>1367</v>
      </c>
      <c r="B1370" s="2" t="s">
        <v>2935</v>
      </c>
      <c r="C1370" s="2" t="s">
        <v>2935</v>
      </c>
      <c r="D1370" s="2" t="s">
        <v>2935</v>
      </c>
      <c r="E1370" s="2" t="s">
        <v>22</v>
      </c>
      <c r="F1370" s="2" t="s">
        <v>56</v>
      </c>
      <c r="G1370" s="2" t="str">
        <f t="shared" si="263"/>
        <v>Upto FY20</v>
      </c>
      <c r="H1370" s="2" t="s">
        <v>13768</v>
      </c>
      <c r="I1370" s="2" t="str">
        <f t="shared" si="264"/>
        <v>ZAH</v>
      </c>
      <c r="J1370" s="2" t="s">
        <v>25</v>
      </c>
      <c r="K1370" s="84" t="s">
        <v>2936</v>
      </c>
      <c r="L1370" s="84" t="s">
        <v>8454</v>
      </c>
      <c r="M1370" s="84" t="s">
        <v>11609</v>
      </c>
      <c r="N1370" s="84" t="s">
        <v>11609</v>
      </c>
      <c r="O1370" s="2"/>
      <c r="P1370" s="2"/>
      <c r="Q1370" s="84" t="s">
        <v>8457</v>
      </c>
      <c r="R1370" s="5"/>
      <c r="S1370" s="5"/>
      <c r="T1370" s="5"/>
      <c r="U1370" s="84" t="s">
        <v>259</v>
      </c>
      <c r="V1370" s="84" t="s">
        <v>259</v>
      </c>
      <c r="W1370" s="84" t="s">
        <v>259</v>
      </c>
      <c r="X1370" s="3" t="s">
        <v>2937</v>
      </c>
      <c r="Y1370" s="10">
        <v>1500</v>
      </c>
      <c r="Z1370" s="10" t="str">
        <f t="shared" si="265"/>
        <v>Gr than 1000</v>
      </c>
      <c r="AA1370" s="2" t="s">
        <v>29</v>
      </c>
      <c r="AB1370" s="5">
        <v>41596</v>
      </c>
      <c r="AC1370" s="4">
        <f t="shared" si="266"/>
        <v>41579</v>
      </c>
      <c r="AD1370" s="2" t="s">
        <v>30</v>
      </c>
      <c r="AE1370" s="5">
        <v>42793</v>
      </c>
      <c r="AF1370" s="4">
        <v>42767</v>
      </c>
      <c r="AG1370" s="2" t="s">
        <v>3923</v>
      </c>
      <c r="AH1370" s="2" t="s">
        <v>3731</v>
      </c>
      <c r="AI1370" s="2" t="s">
        <v>3731</v>
      </c>
      <c r="AJ1370" s="2">
        <v>502220</v>
      </c>
      <c r="AK1370" s="3" t="s">
        <v>5658</v>
      </c>
      <c r="AL1370" s="3" t="str">
        <f t="shared" si="269"/>
        <v/>
      </c>
      <c r="AM1370" s="3" t="str">
        <f t="shared" si="269"/>
        <v/>
      </c>
      <c r="AN1370" s="3" t="str">
        <f t="shared" si="269"/>
        <v/>
      </c>
      <c r="AO1370" s="3" t="str">
        <f t="shared" si="269"/>
        <v/>
      </c>
      <c r="AP1370" s="3" t="str">
        <f t="shared" si="269"/>
        <v/>
      </c>
      <c r="AQ1370" s="3" t="str">
        <f t="shared" si="269"/>
        <v/>
      </c>
      <c r="AR1370" s="3" t="str">
        <f t="shared" si="269"/>
        <v/>
      </c>
      <c r="AS1370" s="3" t="str">
        <f t="shared" si="269"/>
        <v/>
      </c>
      <c r="AT1370" s="3" t="str">
        <f t="shared" si="269"/>
        <v/>
      </c>
      <c r="AU1370" s="3" t="str">
        <f t="shared" si="269"/>
        <v/>
      </c>
      <c r="AV1370" s="3" t="str">
        <f t="shared" si="269"/>
        <v/>
      </c>
      <c r="AW1370" s="3" t="str">
        <f t="shared" si="269"/>
        <v/>
      </c>
      <c r="AX1370" s="3"/>
      <c r="AY1370" s="2" t="str">
        <f t="shared" si="262"/>
        <v/>
      </c>
      <c r="AZ1370" s="9"/>
    </row>
    <row r="1371" spans="1:52">
      <c r="A1371" s="2">
        <f t="shared" si="267"/>
        <v>1368</v>
      </c>
      <c r="B1371" s="2" t="s">
        <v>3461</v>
      </c>
      <c r="C1371" s="2" t="s">
        <v>3461</v>
      </c>
      <c r="D1371" s="2" t="s">
        <v>3461</v>
      </c>
      <c r="E1371" s="2" t="s">
        <v>22</v>
      </c>
      <c r="F1371" s="2" t="s">
        <v>56</v>
      </c>
      <c r="G1371" s="2" t="str">
        <f t="shared" si="263"/>
        <v>Upto FY20</v>
      </c>
      <c r="H1371" s="2" t="e">
        <v>#N/A</v>
      </c>
      <c r="I1371" s="2" t="str">
        <f t="shared" si="264"/>
        <v>ISP</v>
      </c>
      <c r="J1371" s="2" t="s">
        <v>25</v>
      </c>
      <c r="K1371" s="84" t="s">
        <v>3462</v>
      </c>
      <c r="L1371" s="84" t="s">
        <v>8454</v>
      </c>
      <c r="M1371" s="84" t="s">
        <v>11609</v>
      </c>
      <c r="N1371" s="84" t="s">
        <v>11609</v>
      </c>
      <c r="O1371" s="2"/>
      <c r="P1371" s="2"/>
      <c r="Q1371" s="84" t="s">
        <v>8457</v>
      </c>
      <c r="R1371" s="5"/>
      <c r="S1371" s="5"/>
      <c r="T1371" s="5"/>
      <c r="U1371" s="84" t="s">
        <v>259</v>
      </c>
      <c r="V1371" s="84" t="s">
        <v>259</v>
      </c>
      <c r="W1371" s="84" t="s">
        <v>259</v>
      </c>
      <c r="X1371" s="3" t="s">
        <v>3763</v>
      </c>
      <c r="Y1371" s="10">
        <v>350</v>
      </c>
      <c r="Z1371" s="10" t="str">
        <f t="shared" si="265"/>
        <v>250-400</v>
      </c>
      <c r="AA1371" s="2" t="s">
        <v>600</v>
      </c>
      <c r="AB1371" s="5">
        <v>41612</v>
      </c>
      <c r="AC1371" s="4">
        <f t="shared" si="266"/>
        <v>41609</v>
      </c>
      <c r="AD1371" s="2" t="s">
        <v>40</v>
      </c>
      <c r="AE1371" s="5"/>
      <c r="AF1371" s="4"/>
      <c r="AG1371" s="2"/>
      <c r="AH1371" s="2">
        <v>17.54617</v>
      </c>
      <c r="AI1371" s="2">
        <v>78.211879999999994</v>
      </c>
      <c r="AJ1371" s="2">
        <v>502307</v>
      </c>
      <c r="AK1371" s="3" t="s">
        <v>5659</v>
      </c>
      <c r="AL1371" s="3" t="str">
        <f t="shared" si="269"/>
        <v>Operating</v>
      </c>
      <c r="AM1371" s="3" t="str">
        <f t="shared" si="269"/>
        <v>Operating</v>
      </c>
      <c r="AN1371" s="3" t="str">
        <f t="shared" si="269"/>
        <v>Operating</v>
      </c>
      <c r="AO1371" s="3" t="str">
        <f t="shared" si="269"/>
        <v>Operating</v>
      </c>
      <c r="AP1371" s="3" t="str">
        <f t="shared" si="269"/>
        <v>Operating</v>
      </c>
      <c r="AQ1371" s="3" t="str">
        <f t="shared" si="269"/>
        <v>Operating</v>
      </c>
      <c r="AR1371" s="3" t="str">
        <f t="shared" si="269"/>
        <v>Operating</v>
      </c>
      <c r="AS1371" s="3" t="str">
        <f t="shared" si="269"/>
        <v>Operating</v>
      </c>
      <c r="AT1371" s="3" t="str">
        <f t="shared" si="269"/>
        <v>Operating</v>
      </c>
      <c r="AU1371" s="3" t="str">
        <f t="shared" si="269"/>
        <v>Operating</v>
      </c>
      <c r="AV1371" s="3" t="str">
        <f t="shared" si="269"/>
        <v>Operating</v>
      </c>
      <c r="AW1371" s="3" t="str">
        <f t="shared" si="269"/>
        <v>Operating</v>
      </c>
      <c r="AX1371" s="3"/>
      <c r="AY1371" s="2" t="str">
        <f t="shared" si="262"/>
        <v>Operating</v>
      </c>
      <c r="AZ1371" s="9"/>
    </row>
    <row r="1372" spans="1:52">
      <c r="A1372" s="2">
        <f t="shared" si="267"/>
        <v>1369</v>
      </c>
      <c r="B1372" s="2" t="s">
        <v>2938</v>
      </c>
      <c r="C1372" s="2" t="s">
        <v>2938</v>
      </c>
      <c r="D1372" s="2" t="s">
        <v>7629</v>
      </c>
      <c r="E1372" s="2" t="s">
        <v>22</v>
      </c>
      <c r="F1372" s="2" t="s">
        <v>56</v>
      </c>
      <c r="G1372" s="2" t="str">
        <f t="shared" si="263"/>
        <v>Upto FY20</v>
      </c>
      <c r="H1372" s="2" t="s">
        <v>13768</v>
      </c>
      <c r="I1372" s="2" t="str">
        <f t="shared" si="264"/>
        <v>BLR</v>
      </c>
      <c r="J1372" s="2" t="s">
        <v>179</v>
      </c>
      <c r="K1372" s="84" t="s">
        <v>180</v>
      </c>
      <c r="L1372" s="84" t="s">
        <v>8455</v>
      </c>
      <c r="M1372" s="84" t="s">
        <v>8455</v>
      </c>
      <c r="N1372" s="84" t="s">
        <v>8455</v>
      </c>
      <c r="O1372" s="2"/>
      <c r="P1372" s="2"/>
      <c r="Q1372" s="84" t="s">
        <v>8457</v>
      </c>
      <c r="R1372" s="5"/>
      <c r="S1372" s="5" t="s">
        <v>8584</v>
      </c>
      <c r="T1372" s="181" t="s">
        <v>8607</v>
      </c>
      <c r="U1372" s="84" t="s">
        <v>12567</v>
      </c>
      <c r="V1372" s="84" t="s">
        <v>181</v>
      </c>
      <c r="W1372" s="84" t="s">
        <v>181</v>
      </c>
      <c r="X1372" s="3" t="s">
        <v>2939</v>
      </c>
      <c r="Y1372" s="164">
        <v>1600</v>
      </c>
      <c r="Z1372" s="10" t="str">
        <f t="shared" si="265"/>
        <v>Gr than 1000</v>
      </c>
      <c r="AA1372" s="2" t="s">
        <v>29</v>
      </c>
      <c r="AB1372" s="5">
        <v>41617</v>
      </c>
      <c r="AC1372" s="4">
        <f t="shared" si="266"/>
        <v>41609</v>
      </c>
      <c r="AD1372" s="2" t="s">
        <v>40</v>
      </c>
      <c r="AE1372" s="5"/>
      <c r="AF1372" s="4"/>
      <c r="AG1372" s="2"/>
      <c r="AH1372" s="2">
        <v>12.91633</v>
      </c>
      <c r="AI1372" s="2">
        <v>77.559079999999994</v>
      </c>
      <c r="AJ1372" s="2">
        <v>560070</v>
      </c>
      <c r="AK1372" s="3" t="s">
        <v>5660</v>
      </c>
      <c r="AL1372" s="3" t="str">
        <f t="shared" si="269"/>
        <v>Operating</v>
      </c>
      <c r="AM1372" s="3" t="str">
        <f t="shared" si="269"/>
        <v>Operating</v>
      </c>
      <c r="AN1372" s="3" t="str">
        <f t="shared" si="269"/>
        <v>Operating</v>
      </c>
      <c r="AO1372" s="3" t="str">
        <f t="shared" si="269"/>
        <v>Operating</v>
      </c>
      <c r="AP1372" s="3" t="str">
        <f t="shared" si="269"/>
        <v>Operating</v>
      </c>
      <c r="AQ1372" s="3" t="str">
        <f t="shared" si="269"/>
        <v>Operating</v>
      </c>
      <c r="AR1372" s="3" t="str">
        <f t="shared" si="269"/>
        <v>Operating</v>
      </c>
      <c r="AS1372" s="3" t="str">
        <f t="shared" si="269"/>
        <v>Operating</v>
      </c>
      <c r="AT1372" s="3" t="str">
        <f t="shared" si="269"/>
        <v>Operating</v>
      </c>
      <c r="AU1372" s="3" t="str">
        <f t="shared" si="269"/>
        <v>Operating</v>
      </c>
      <c r="AV1372" s="3" t="str">
        <f t="shared" si="269"/>
        <v>Operating</v>
      </c>
      <c r="AW1372" s="3" t="str">
        <f t="shared" si="269"/>
        <v>Operating</v>
      </c>
      <c r="AX1372" s="3"/>
      <c r="AY1372" s="2" t="str">
        <f t="shared" si="262"/>
        <v>Operating</v>
      </c>
      <c r="AZ1372" s="9"/>
    </row>
    <row r="1373" spans="1:52">
      <c r="A1373" s="2">
        <f t="shared" si="267"/>
        <v>1370</v>
      </c>
      <c r="B1373" s="2" t="s">
        <v>2940</v>
      </c>
      <c r="C1373" s="2" t="s">
        <v>2940</v>
      </c>
      <c r="D1373" s="2" t="s">
        <v>2940</v>
      </c>
      <c r="E1373" s="2" t="s">
        <v>22</v>
      </c>
      <c r="F1373" s="2" t="s">
        <v>56</v>
      </c>
      <c r="G1373" s="2" t="str">
        <f t="shared" si="263"/>
        <v>Upto FY20</v>
      </c>
      <c r="H1373" s="2" t="s">
        <v>13768</v>
      </c>
      <c r="I1373" s="2" t="str">
        <f t="shared" si="264"/>
        <v>HYD</v>
      </c>
      <c r="J1373" s="2" t="s">
        <v>25</v>
      </c>
      <c r="K1373" s="84" t="s">
        <v>26</v>
      </c>
      <c r="L1373" s="84" t="s">
        <v>8455</v>
      </c>
      <c r="M1373" s="84" t="s">
        <v>8455</v>
      </c>
      <c r="N1373" s="84" t="s">
        <v>8455</v>
      </c>
      <c r="O1373" s="2"/>
      <c r="P1373" s="2"/>
      <c r="Q1373" s="84" t="s">
        <v>8457</v>
      </c>
      <c r="R1373" s="5"/>
      <c r="S1373" s="5"/>
      <c r="T1373" s="5"/>
      <c r="U1373" s="84" t="s">
        <v>27</v>
      </c>
      <c r="V1373" s="84" t="s">
        <v>27</v>
      </c>
      <c r="W1373" s="84" t="s">
        <v>27</v>
      </c>
      <c r="X1373" s="3" t="s">
        <v>2942</v>
      </c>
      <c r="Y1373" s="10">
        <v>150</v>
      </c>
      <c r="Z1373" s="10" t="str">
        <f t="shared" si="265"/>
        <v>Less than 250</v>
      </c>
      <c r="AA1373" s="2" t="s">
        <v>29</v>
      </c>
      <c r="AB1373" s="5">
        <v>41617</v>
      </c>
      <c r="AC1373" s="4">
        <f t="shared" si="266"/>
        <v>41609</v>
      </c>
      <c r="AD1373" s="2" t="s">
        <v>30</v>
      </c>
      <c r="AE1373" s="5"/>
      <c r="AF1373" s="4">
        <v>42430</v>
      </c>
      <c r="AG1373" s="2" t="s">
        <v>345</v>
      </c>
      <c r="AH1373" s="2" t="s">
        <v>3731</v>
      </c>
      <c r="AI1373" s="2" t="s">
        <v>3731</v>
      </c>
      <c r="AJ1373" s="2">
        <v>500027</v>
      </c>
      <c r="AK1373" s="3" t="s">
        <v>5661</v>
      </c>
      <c r="AL1373" s="3" t="str">
        <f t="shared" si="269"/>
        <v/>
      </c>
      <c r="AM1373" s="3" t="str">
        <f t="shared" si="269"/>
        <v/>
      </c>
      <c r="AN1373" s="3" t="str">
        <f t="shared" si="269"/>
        <v/>
      </c>
      <c r="AO1373" s="3" t="str">
        <f t="shared" si="269"/>
        <v/>
      </c>
      <c r="AP1373" s="3" t="str">
        <f t="shared" si="269"/>
        <v/>
      </c>
      <c r="AQ1373" s="3" t="str">
        <f t="shared" si="269"/>
        <v/>
      </c>
      <c r="AR1373" s="3" t="str">
        <f t="shared" si="269"/>
        <v/>
      </c>
      <c r="AS1373" s="3" t="str">
        <f t="shared" si="269"/>
        <v/>
      </c>
      <c r="AT1373" s="3" t="str">
        <f t="shared" si="269"/>
        <v/>
      </c>
      <c r="AU1373" s="3" t="str">
        <f t="shared" si="269"/>
        <v/>
      </c>
      <c r="AV1373" s="3" t="str">
        <f t="shared" si="269"/>
        <v/>
      </c>
      <c r="AW1373" s="3" t="str">
        <f t="shared" si="269"/>
        <v/>
      </c>
      <c r="AX1373" s="3"/>
      <c r="AY1373" s="2" t="str">
        <f t="shared" si="262"/>
        <v/>
      </c>
      <c r="AZ1373" s="9"/>
    </row>
    <row r="1374" spans="1:52">
      <c r="A1374" s="2">
        <f t="shared" si="267"/>
        <v>1371</v>
      </c>
      <c r="B1374" s="2" t="s">
        <v>3464</v>
      </c>
      <c r="C1374" s="2" t="s">
        <v>3464</v>
      </c>
      <c r="D1374" s="2" t="s">
        <v>3464</v>
      </c>
      <c r="E1374" s="2" t="s">
        <v>22</v>
      </c>
      <c r="F1374" s="2" t="s">
        <v>56</v>
      </c>
      <c r="G1374" s="2" t="str">
        <f t="shared" si="263"/>
        <v>Upto FY20</v>
      </c>
      <c r="H1374" s="2" t="e">
        <v>#N/A</v>
      </c>
      <c r="I1374" s="2" t="str">
        <f t="shared" si="264"/>
        <v>NDP</v>
      </c>
      <c r="J1374" s="2" t="s">
        <v>25</v>
      </c>
      <c r="K1374" s="84" t="s">
        <v>3470</v>
      </c>
      <c r="L1374" s="84" t="s">
        <v>8454</v>
      </c>
      <c r="M1374" s="84" t="s">
        <v>11609</v>
      </c>
      <c r="N1374" s="84" t="s">
        <v>11609</v>
      </c>
      <c r="O1374" s="2"/>
      <c r="P1374" s="2"/>
      <c r="Q1374" s="84" t="s">
        <v>8457</v>
      </c>
      <c r="R1374" s="5"/>
      <c r="S1374" s="5"/>
      <c r="T1374" s="5"/>
      <c r="U1374" s="84" t="s">
        <v>259</v>
      </c>
      <c r="V1374" s="84" t="s">
        <v>259</v>
      </c>
      <c r="W1374" s="84" t="s">
        <v>259</v>
      </c>
      <c r="X1374" s="3" t="s">
        <v>3764</v>
      </c>
      <c r="Y1374" s="10">
        <v>200</v>
      </c>
      <c r="Z1374" s="10" t="str">
        <f t="shared" si="265"/>
        <v>Less than 250</v>
      </c>
      <c r="AA1374" s="2" t="s">
        <v>600</v>
      </c>
      <c r="AB1374" s="5">
        <v>41622</v>
      </c>
      <c r="AC1374" s="4">
        <f t="shared" si="266"/>
        <v>41609</v>
      </c>
      <c r="AD1374" s="2" t="s">
        <v>30</v>
      </c>
      <c r="AE1374" s="5"/>
      <c r="AF1374" s="4">
        <v>42401</v>
      </c>
      <c r="AG1374" s="2" t="s">
        <v>345</v>
      </c>
      <c r="AH1374" s="2" t="s">
        <v>3731</v>
      </c>
      <c r="AI1374" s="2" t="s">
        <v>3731</v>
      </c>
      <c r="AJ1374" s="2">
        <v>503212</v>
      </c>
      <c r="AK1374" s="3" t="s">
        <v>5662</v>
      </c>
      <c r="AL1374" s="3" t="str">
        <f t="shared" ref="AL1374:AW1383" si="270">IF($AB1374&lt;=EOMONTH(AL$2,0),IF(OR($AF1374&gt;EOMONTH(AL$2,0),ISBLANK($AF1374)),"Operating",""),"")</f>
        <v/>
      </c>
      <c r="AM1374" s="3" t="str">
        <f t="shared" si="270"/>
        <v/>
      </c>
      <c r="AN1374" s="3" t="str">
        <f t="shared" si="270"/>
        <v/>
      </c>
      <c r="AO1374" s="3" t="str">
        <f t="shared" si="270"/>
        <v/>
      </c>
      <c r="AP1374" s="3" t="str">
        <f t="shared" si="270"/>
        <v/>
      </c>
      <c r="AQ1374" s="3" t="str">
        <f t="shared" si="270"/>
        <v/>
      </c>
      <c r="AR1374" s="3" t="str">
        <f t="shared" si="270"/>
        <v/>
      </c>
      <c r="AS1374" s="3" t="str">
        <f t="shared" si="270"/>
        <v/>
      </c>
      <c r="AT1374" s="3" t="str">
        <f t="shared" si="270"/>
        <v/>
      </c>
      <c r="AU1374" s="3" t="str">
        <f t="shared" si="270"/>
        <v/>
      </c>
      <c r="AV1374" s="3" t="str">
        <f t="shared" si="270"/>
        <v/>
      </c>
      <c r="AW1374" s="3" t="str">
        <f t="shared" si="270"/>
        <v/>
      </c>
      <c r="AX1374" s="3"/>
      <c r="AY1374" s="2" t="str">
        <f t="shared" si="262"/>
        <v/>
      </c>
      <c r="AZ1374" s="9"/>
    </row>
    <row r="1375" spans="1:52">
      <c r="A1375" s="2">
        <f t="shared" si="267"/>
        <v>1372</v>
      </c>
      <c r="B1375" s="2" t="s">
        <v>3465</v>
      </c>
      <c r="C1375" s="2" t="s">
        <v>3465</v>
      </c>
      <c r="D1375" s="2" t="s">
        <v>3465</v>
      </c>
      <c r="E1375" s="2" t="s">
        <v>22</v>
      </c>
      <c r="F1375" s="2" t="s">
        <v>56</v>
      </c>
      <c r="G1375" s="2" t="str">
        <f t="shared" si="263"/>
        <v>Upto FY20</v>
      </c>
      <c r="H1375" s="2" t="e">
        <v>#N/A</v>
      </c>
      <c r="I1375" s="2" t="str">
        <f t="shared" si="264"/>
        <v>YLM</v>
      </c>
      <c r="J1375" s="2" t="s">
        <v>24</v>
      </c>
      <c r="K1375" s="84" t="s">
        <v>3471</v>
      </c>
      <c r="L1375" s="84" t="s">
        <v>8454</v>
      </c>
      <c r="M1375" s="84" t="s">
        <v>11609</v>
      </c>
      <c r="N1375" s="84" t="s">
        <v>11609</v>
      </c>
      <c r="O1375" s="2"/>
      <c r="P1375" s="2"/>
      <c r="Q1375" s="84" t="s">
        <v>8457</v>
      </c>
      <c r="R1375" s="5"/>
      <c r="S1375" s="5"/>
      <c r="T1375" s="5"/>
      <c r="U1375" s="84" t="s">
        <v>12570</v>
      </c>
      <c r="V1375" s="84" t="s">
        <v>6436</v>
      </c>
      <c r="W1375" s="84" t="s">
        <v>6436</v>
      </c>
      <c r="X1375" s="3" t="s">
        <v>3765</v>
      </c>
      <c r="Y1375" s="10">
        <v>375</v>
      </c>
      <c r="Z1375" s="10" t="str">
        <f t="shared" si="265"/>
        <v>250-400</v>
      </c>
      <c r="AA1375" s="2" t="s">
        <v>600</v>
      </c>
      <c r="AB1375" s="5">
        <v>41635</v>
      </c>
      <c r="AC1375" s="4">
        <f t="shared" si="266"/>
        <v>41609</v>
      </c>
      <c r="AD1375" s="2" t="s">
        <v>30</v>
      </c>
      <c r="AE1375" s="5">
        <v>42995</v>
      </c>
      <c r="AF1375" s="4">
        <v>42979</v>
      </c>
      <c r="AG1375" s="2" t="s">
        <v>6336</v>
      </c>
      <c r="AH1375" s="2" t="s">
        <v>3731</v>
      </c>
      <c r="AI1375" s="2" t="s">
        <v>3731</v>
      </c>
      <c r="AJ1375" s="2">
        <v>531055</v>
      </c>
      <c r="AK1375" s="3" t="s">
        <v>5663</v>
      </c>
      <c r="AL1375" s="3" t="str">
        <f t="shared" si="270"/>
        <v/>
      </c>
      <c r="AM1375" s="3" t="str">
        <f t="shared" si="270"/>
        <v/>
      </c>
      <c r="AN1375" s="3" t="str">
        <f t="shared" si="270"/>
        <v/>
      </c>
      <c r="AO1375" s="3" t="str">
        <f t="shared" si="270"/>
        <v/>
      </c>
      <c r="AP1375" s="3" t="str">
        <f t="shared" si="270"/>
        <v/>
      </c>
      <c r="AQ1375" s="3" t="str">
        <f t="shared" si="270"/>
        <v/>
      </c>
      <c r="AR1375" s="3" t="str">
        <f t="shared" si="270"/>
        <v/>
      </c>
      <c r="AS1375" s="3" t="str">
        <f t="shared" si="270"/>
        <v/>
      </c>
      <c r="AT1375" s="3" t="str">
        <f t="shared" si="270"/>
        <v/>
      </c>
      <c r="AU1375" s="3" t="str">
        <f t="shared" si="270"/>
        <v/>
      </c>
      <c r="AV1375" s="3" t="str">
        <f t="shared" si="270"/>
        <v/>
      </c>
      <c r="AW1375" s="3" t="str">
        <f t="shared" si="270"/>
        <v/>
      </c>
      <c r="AX1375" s="3"/>
      <c r="AY1375" s="2" t="str">
        <f t="shared" si="262"/>
        <v/>
      </c>
      <c r="AZ1375" s="9"/>
    </row>
    <row r="1376" spans="1:52">
      <c r="A1376" s="2">
        <f t="shared" si="267"/>
        <v>1373</v>
      </c>
      <c r="B1376" s="2" t="s">
        <v>3466</v>
      </c>
      <c r="C1376" s="2" t="s">
        <v>3466</v>
      </c>
      <c r="D1376" s="2" t="s">
        <v>3466</v>
      </c>
      <c r="E1376" s="2" t="s">
        <v>22</v>
      </c>
      <c r="F1376" s="2" t="s">
        <v>56</v>
      </c>
      <c r="G1376" s="2" t="str">
        <f t="shared" si="263"/>
        <v>Upto FY20</v>
      </c>
      <c r="H1376" s="2" t="e">
        <v>#N/A</v>
      </c>
      <c r="I1376" s="2" t="str">
        <f t="shared" si="264"/>
        <v>ATK</v>
      </c>
      <c r="J1376" s="2" t="s">
        <v>24</v>
      </c>
      <c r="K1376" s="84" t="s">
        <v>3472</v>
      </c>
      <c r="L1376" s="84" t="s">
        <v>8454</v>
      </c>
      <c r="M1376" s="84" t="s">
        <v>11609</v>
      </c>
      <c r="N1376" s="84" t="s">
        <v>11609</v>
      </c>
      <c r="O1376" s="2"/>
      <c r="P1376" s="2"/>
      <c r="Q1376" s="84" t="s">
        <v>8457</v>
      </c>
      <c r="R1376" s="5"/>
      <c r="S1376" s="5"/>
      <c r="T1376" s="5"/>
      <c r="U1376" s="84" t="s">
        <v>12570</v>
      </c>
      <c r="V1376" s="84" t="s">
        <v>6436</v>
      </c>
      <c r="W1376" s="84" t="s">
        <v>6436</v>
      </c>
      <c r="X1376" s="3" t="s">
        <v>3766</v>
      </c>
      <c r="Y1376" s="10">
        <v>189</v>
      </c>
      <c r="Z1376" s="10" t="str">
        <f t="shared" si="265"/>
        <v>Less than 250</v>
      </c>
      <c r="AA1376" s="2" t="s">
        <v>600</v>
      </c>
      <c r="AB1376" s="5">
        <v>41638</v>
      </c>
      <c r="AC1376" s="4">
        <f t="shared" si="266"/>
        <v>41609</v>
      </c>
      <c r="AD1376" s="2" t="s">
        <v>40</v>
      </c>
      <c r="AE1376" s="5"/>
      <c r="AF1376" s="4"/>
      <c r="AG1376" s="2"/>
      <c r="AH1376" s="2">
        <v>15.87918</v>
      </c>
      <c r="AI1376" s="2">
        <v>78.584460000000007</v>
      </c>
      <c r="AJ1376" s="2">
        <v>518422</v>
      </c>
      <c r="AK1376" s="3" t="s">
        <v>5664</v>
      </c>
      <c r="AL1376" s="3" t="str">
        <f t="shared" si="270"/>
        <v>Operating</v>
      </c>
      <c r="AM1376" s="3" t="str">
        <f t="shared" si="270"/>
        <v>Operating</v>
      </c>
      <c r="AN1376" s="3" t="str">
        <f t="shared" si="270"/>
        <v>Operating</v>
      </c>
      <c r="AO1376" s="3" t="str">
        <f t="shared" si="270"/>
        <v>Operating</v>
      </c>
      <c r="AP1376" s="3" t="str">
        <f t="shared" si="270"/>
        <v>Operating</v>
      </c>
      <c r="AQ1376" s="3" t="str">
        <f t="shared" si="270"/>
        <v>Operating</v>
      </c>
      <c r="AR1376" s="3" t="str">
        <f t="shared" si="270"/>
        <v>Operating</v>
      </c>
      <c r="AS1376" s="3" t="str">
        <f t="shared" si="270"/>
        <v>Operating</v>
      </c>
      <c r="AT1376" s="3" t="str">
        <f t="shared" si="270"/>
        <v>Operating</v>
      </c>
      <c r="AU1376" s="3" t="str">
        <f t="shared" si="270"/>
        <v>Operating</v>
      </c>
      <c r="AV1376" s="3" t="str">
        <f t="shared" si="270"/>
        <v>Operating</v>
      </c>
      <c r="AW1376" s="3" t="str">
        <f t="shared" si="270"/>
        <v>Operating</v>
      </c>
      <c r="AX1376" s="3"/>
      <c r="AY1376" s="2" t="str">
        <f t="shared" si="262"/>
        <v>Operating</v>
      </c>
      <c r="AZ1376" s="9"/>
    </row>
    <row r="1377" spans="1:52">
      <c r="A1377" s="2">
        <f t="shared" si="267"/>
        <v>1374</v>
      </c>
      <c r="B1377" s="2" t="s">
        <v>4142</v>
      </c>
      <c r="C1377" s="2" t="s">
        <v>4142</v>
      </c>
      <c r="D1377" s="2" t="s">
        <v>4142</v>
      </c>
      <c r="E1377" s="2" t="s">
        <v>22</v>
      </c>
      <c r="F1377" s="2" t="s">
        <v>56</v>
      </c>
      <c r="G1377" s="2" t="str">
        <f t="shared" si="263"/>
        <v>Upto FY20</v>
      </c>
      <c r="H1377" s="2" t="e">
        <v>#N/A</v>
      </c>
      <c r="I1377" s="2" t="str">
        <f t="shared" si="264"/>
        <v>HYD</v>
      </c>
      <c r="J1377" s="2" t="s">
        <v>25</v>
      </c>
      <c r="K1377" s="84" t="s">
        <v>26</v>
      </c>
      <c r="L1377" s="84" t="s">
        <v>8455</v>
      </c>
      <c r="M1377" s="84" t="s">
        <v>8455</v>
      </c>
      <c r="N1377" s="84" t="s">
        <v>8455</v>
      </c>
      <c r="O1377" s="2"/>
      <c r="P1377" s="2"/>
      <c r="Q1377" s="84" t="s">
        <v>8457</v>
      </c>
      <c r="R1377" s="5"/>
      <c r="S1377" s="5"/>
      <c r="T1377" s="5"/>
      <c r="U1377" s="84" t="s">
        <v>27</v>
      </c>
      <c r="V1377" s="84" t="s">
        <v>27</v>
      </c>
      <c r="W1377" s="84" t="s">
        <v>27</v>
      </c>
      <c r="X1377" s="3" t="s">
        <v>4143</v>
      </c>
      <c r="Y1377" s="10">
        <v>940</v>
      </c>
      <c r="Z1377" s="10" t="str">
        <f t="shared" si="265"/>
        <v>600-1000</v>
      </c>
      <c r="AA1377" s="2" t="s">
        <v>4141</v>
      </c>
      <c r="AB1377" s="5">
        <v>41638</v>
      </c>
      <c r="AC1377" s="4">
        <f t="shared" si="266"/>
        <v>41609</v>
      </c>
      <c r="AD1377" s="2" t="s">
        <v>40</v>
      </c>
      <c r="AE1377" s="5"/>
      <c r="AF1377" s="4"/>
      <c r="AG1377" s="2"/>
      <c r="AH1377" s="2">
        <v>17.424496999999999</v>
      </c>
      <c r="AI1377" s="2">
        <v>78.534436999999997</v>
      </c>
      <c r="AJ1377" s="2">
        <v>500007</v>
      </c>
      <c r="AK1377" s="3" t="s">
        <v>5037</v>
      </c>
      <c r="AL1377" s="3" t="str">
        <f t="shared" si="270"/>
        <v>Operating</v>
      </c>
      <c r="AM1377" s="3" t="str">
        <f t="shared" si="270"/>
        <v>Operating</v>
      </c>
      <c r="AN1377" s="3" t="str">
        <f t="shared" si="270"/>
        <v>Operating</v>
      </c>
      <c r="AO1377" s="3" t="str">
        <f t="shared" si="270"/>
        <v>Operating</v>
      </c>
      <c r="AP1377" s="3" t="str">
        <f t="shared" si="270"/>
        <v>Operating</v>
      </c>
      <c r="AQ1377" s="3" t="str">
        <f t="shared" si="270"/>
        <v>Operating</v>
      </c>
      <c r="AR1377" s="3" t="str">
        <f t="shared" si="270"/>
        <v>Operating</v>
      </c>
      <c r="AS1377" s="3" t="str">
        <f t="shared" si="270"/>
        <v>Operating</v>
      </c>
      <c r="AT1377" s="3" t="str">
        <f t="shared" si="270"/>
        <v>Operating</v>
      </c>
      <c r="AU1377" s="3" t="str">
        <f t="shared" si="270"/>
        <v>Operating</v>
      </c>
      <c r="AV1377" s="3" t="str">
        <f t="shared" si="270"/>
        <v>Operating</v>
      </c>
      <c r="AW1377" s="3" t="str">
        <f t="shared" si="270"/>
        <v>Operating</v>
      </c>
      <c r="AX1377" s="3"/>
      <c r="AY1377" s="2" t="str">
        <f t="shared" si="262"/>
        <v>Operating</v>
      </c>
      <c r="AZ1377" s="9"/>
    </row>
    <row r="1378" spans="1:52">
      <c r="A1378" s="2">
        <f t="shared" si="267"/>
        <v>1375</v>
      </c>
      <c r="B1378" s="2" t="s">
        <v>2943</v>
      </c>
      <c r="C1378" s="2" t="s">
        <v>2943</v>
      </c>
      <c r="D1378" s="2" t="s">
        <v>7630</v>
      </c>
      <c r="E1378" s="2" t="s">
        <v>22</v>
      </c>
      <c r="F1378" s="2" t="s">
        <v>56</v>
      </c>
      <c r="G1378" s="2" t="str">
        <f t="shared" si="263"/>
        <v>Upto FY20</v>
      </c>
      <c r="H1378" s="2" t="s">
        <v>13768</v>
      </c>
      <c r="I1378" s="2" t="str">
        <f t="shared" si="264"/>
        <v>BLR</v>
      </c>
      <c r="J1378" s="2" t="s">
        <v>179</v>
      </c>
      <c r="K1378" s="84" t="s">
        <v>180</v>
      </c>
      <c r="L1378" s="84" t="s">
        <v>8455</v>
      </c>
      <c r="M1378" s="84" t="s">
        <v>8455</v>
      </c>
      <c r="N1378" s="84" t="s">
        <v>8455</v>
      </c>
      <c r="O1378" s="2"/>
      <c r="P1378" s="2"/>
      <c r="Q1378" s="84" t="s">
        <v>8458</v>
      </c>
      <c r="R1378" s="5">
        <v>43497</v>
      </c>
      <c r="S1378" s="5" t="s">
        <v>7630</v>
      </c>
      <c r="T1378" s="181" t="s">
        <v>2944</v>
      </c>
      <c r="U1378" s="84" t="s">
        <v>12567</v>
      </c>
      <c r="V1378" s="84" t="s">
        <v>181</v>
      </c>
      <c r="W1378" s="84" t="s">
        <v>181</v>
      </c>
      <c r="X1378" s="3" t="s">
        <v>2944</v>
      </c>
      <c r="Y1378" s="164">
        <v>1250</v>
      </c>
      <c r="Z1378" s="10" t="str">
        <f t="shared" si="265"/>
        <v>Gr than 1000</v>
      </c>
      <c r="AA1378" s="2" t="s">
        <v>29</v>
      </c>
      <c r="AB1378" s="5">
        <v>41639</v>
      </c>
      <c r="AC1378" s="4">
        <f t="shared" si="266"/>
        <v>41609</v>
      </c>
      <c r="AD1378" s="2" t="s">
        <v>40</v>
      </c>
      <c r="AE1378" s="5"/>
      <c r="AF1378" s="4"/>
      <c r="AG1378" s="2"/>
      <c r="AH1378" s="2">
        <v>12.911799999999999</v>
      </c>
      <c r="AI1378" s="2">
        <v>77.638109999999998</v>
      </c>
      <c r="AJ1378" s="2">
        <v>560102</v>
      </c>
      <c r="AK1378" s="3" t="s">
        <v>5665</v>
      </c>
      <c r="AL1378" s="3" t="str">
        <f t="shared" si="270"/>
        <v>Operating</v>
      </c>
      <c r="AM1378" s="3" t="str">
        <f t="shared" si="270"/>
        <v>Operating</v>
      </c>
      <c r="AN1378" s="3" t="str">
        <f t="shared" si="270"/>
        <v>Operating</v>
      </c>
      <c r="AO1378" s="3" t="str">
        <f t="shared" si="270"/>
        <v>Operating</v>
      </c>
      <c r="AP1378" s="3" t="str">
        <f t="shared" si="270"/>
        <v>Operating</v>
      </c>
      <c r="AQ1378" s="3" t="str">
        <f t="shared" si="270"/>
        <v>Operating</v>
      </c>
      <c r="AR1378" s="3" t="str">
        <f t="shared" si="270"/>
        <v>Operating</v>
      </c>
      <c r="AS1378" s="3" t="str">
        <f t="shared" si="270"/>
        <v>Operating</v>
      </c>
      <c r="AT1378" s="3" t="str">
        <f t="shared" si="270"/>
        <v>Operating</v>
      </c>
      <c r="AU1378" s="3" t="str">
        <f t="shared" si="270"/>
        <v>Operating</v>
      </c>
      <c r="AV1378" s="3" t="str">
        <f t="shared" si="270"/>
        <v>Operating</v>
      </c>
      <c r="AW1378" s="3" t="str">
        <f t="shared" si="270"/>
        <v>Operating</v>
      </c>
      <c r="AX1378" s="3"/>
      <c r="AY1378" s="2" t="str">
        <f t="shared" si="262"/>
        <v>Operating</v>
      </c>
      <c r="AZ1378" s="9"/>
    </row>
    <row r="1379" spans="1:52">
      <c r="A1379" s="2">
        <f t="shared" si="267"/>
        <v>1376</v>
      </c>
      <c r="B1379" s="2" t="s">
        <v>4157</v>
      </c>
      <c r="C1379" s="2" t="s">
        <v>4157</v>
      </c>
      <c r="D1379" s="2" t="s">
        <v>4157</v>
      </c>
      <c r="E1379" s="2" t="s">
        <v>22</v>
      </c>
      <c r="F1379" s="2" t="s">
        <v>56</v>
      </c>
      <c r="G1379" s="2" t="str">
        <f t="shared" si="263"/>
        <v>Upto FY20</v>
      </c>
      <c r="H1379" s="2" t="e">
        <v>#N/A</v>
      </c>
      <c r="I1379" s="2" t="str">
        <f>MID(C1379,5,3)</f>
        <v>HYD</v>
      </c>
      <c r="J1379" s="2" t="s">
        <v>25</v>
      </c>
      <c r="K1379" s="84" t="s">
        <v>26</v>
      </c>
      <c r="L1379" s="84" t="s">
        <v>8455</v>
      </c>
      <c r="M1379" s="84" t="s">
        <v>8455</v>
      </c>
      <c r="N1379" s="84" t="s">
        <v>8455</v>
      </c>
      <c r="O1379" s="2"/>
      <c r="P1379" s="2"/>
      <c r="Q1379" s="84" t="s">
        <v>8457</v>
      </c>
      <c r="R1379" s="5"/>
      <c r="S1379" s="5"/>
      <c r="T1379" s="5"/>
      <c r="U1379" s="84" t="s">
        <v>27</v>
      </c>
      <c r="V1379" s="84" t="s">
        <v>27</v>
      </c>
      <c r="W1379" s="84" t="s">
        <v>27</v>
      </c>
      <c r="X1379" s="3" t="s">
        <v>4158</v>
      </c>
      <c r="Y1379" s="10">
        <v>1060</v>
      </c>
      <c r="Z1379" s="10" t="str">
        <f t="shared" si="265"/>
        <v>Gr than 1000</v>
      </c>
      <c r="AA1379" s="2" t="s">
        <v>4141</v>
      </c>
      <c r="AB1379" s="5">
        <v>41642</v>
      </c>
      <c r="AC1379" s="4">
        <f t="shared" si="266"/>
        <v>41640</v>
      </c>
      <c r="AD1379" s="2" t="s">
        <v>30</v>
      </c>
      <c r="AE1379" s="5">
        <v>44807</v>
      </c>
      <c r="AF1379" s="4">
        <v>44805</v>
      </c>
      <c r="AG1379" s="2" t="s">
        <v>12688</v>
      </c>
      <c r="AH1379" s="2">
        <v>17.358321499999999</v>
      </c>
      <c r="AI1379" s="2">
        <v>78.518996700000002</v>
      </c>
      <c r="AJ1379" s="2">
        <v>500059</v>
      </c>
      <c r="AK1379" s="3" t="s">
        <v>5666</v>
      </c>
      <c r="AL1379" s="3" t="str">
        <f t="shared" si="270"/>
        <v>Operating</v>
      </c>
      <c r="AM1379" s="3" t="str">
        <f t="shared" si="270"/>
        <v>Operating</v>
      </c>
      <c r="AN1379" s="3" t="str">
        <f t="shared" si="270"/>
        <v>Operating</v>
      </c>
      <c r="AO1379" s="3" t="str">
        <f t="shared" si="270"/>
        <v>Operating</v>
      </c>
      <c r="AP1379" s="3" t="str">
        <f t="shared" si="270"/>
        <v>Operating</v>
      </c>
      <c r="AQ1379" s="3" t="str">
        <f t="shared" si="270"/>
        <v/>
      </c>
      <c r="AR1379" s="3" t="str">
        <f t="shared" si="270"/>
        <v/>
      </c>
      <c r="AS1379" s="3" t="str">
        <f t="shared" si="270"/>
        <v/>
      </c>
      <c r="AT1379" s="3" t="str">
        <f t="shared" si="270"/>
        <v/>
      </c>
      <c r="AU1379" s="3" t="str">
        <f t="shared" si="270"/>
        <v/>
      </c>
      <c r="AV1379" s="3" t="str">
        <f t="shared" si="270"/>
        <v/>
      </c>
      <c r="AW1379" s="3" t="str">
        <f t="shared" si="270"/>
        <v/>
      </c>
      <c r="AX1379" s="3"/>
      <c r="AY1379" s="2" t="str">
        <f t="shared" si="262"/>
        <v/>
      </c>
      <c r="AZ1379" s="9"/>
    </row>
    <row r="1380" spans="1:52">
      <c r="A1380" s="2">
        <f t="shared" si="267"/>
        <v>1377</v>
      </c>
      <c r="B1380" s="2" t="s">
        <v>2945</v>
      </c>
      <c r="C1380" s="2" t="s">
        <v>2945</v>
      </c>
      <c r="D1380" s="2" t="s">
        <v>2945</v>
      </c>
      <c r="E1380" s="2" t="s">
        <v>22</v>
      </c>
      <c r="F1380" s="2" t="s">
        <v>56</v>
      </c>
      <c r="G1380" s="2" t="str">
        <f t="shared" si="263"/>
        <v>Upto FY20</v>
      </c>
      <c r="H1380" s="2" t="e">
        <v>#N/A</v>
      </c>
      <c r="I1380" s="2" t="str">
        <f t="shared" si="264"/>
        <v>IXM</v>
      </c>
      <c r="J1380" s="2" t="s">
        <v>509</v>
      </c>
      <c r="K1380" s="84" t="s">
        <v>2946</v>
      </c>
      <c r="L1380" s="84" t="s">
        <v>8454</v>
      </c>
      <c r="M1380" s="84" t="s">
        <v>11609</v>
      </c>
      <c r="N1380" s="84" t="s">
        <v>11609</v>
      </c>
      <c r="O1380" s="2"/>
      <c r="P1380" s="2"/>
      <c r="Q1380" s="84" t="s">
        <v>8457</v>
      </c>
      <c r="R1380" s="5"/>
      <c r="S1380" s="5"/>
      <c r="T1380" s="5"/>
      <c r="U1380" s="84" t="s">
        <v>12576</v>
      </c>
      <c r="V1380" s="84" t="s">
        <v>893</v>
      </c>
      <c r="W1380" s="84" t="s">
        <v>893</v>
      </c>
      <c r="X1380" s="3" t="s">
        <v>2947</v>
      </c>
      <c r="Y1380" s="10">
        <v>250</v>
      </c>
      <c r="Z1380" s="10" t="str">
        <f t="shared" si="265"/>
        <v>Less than 250</v>
      </c>
      <c r="AA1380" s="2" t="s">
        <v>29</v>
      </c>
      <c r="AB1380" s="5">
        <v>41664</v>
      </c>
      <c r="AC1380" s="4">
        <f t="shared" si="266"/>
        <v>41640</v>
      </c>
      <c r="AD1380" s="2" t="s">
        <v>30</v>
      </c>
      <c r="AE1380" s="5"/>
      <c r="AF1380" s="4">
        <v>41821</v>
      </c>
      <c r="AG1380" s="2" t="s">
        <v>63</v>
      </c>
      <c r="AH1380" s="2" t="s">
        <v>3731</v>
      </c>
      <c r="AI1380" s="2" t="s">
        <v>3731</v>
      </c>
      <c r="AJ1380" s="2">
        <v>625007</v>
      </c>
      <c r="AK1380" s="3" t="s">
        <v>5667</v>
      </c>
      <c r="AL1380" s="3" t="str">
        <f t="shared" si="270"/>
        <v/>
      </c>
      <c r="AM1380" s="3" t="str">
        <f t="shared" si="270"/>
        <v/>
      </c>
      <c r="AN1380" s="3" t="str">
        <f t="shared" si="270"/>
        <v/>
      </c>
      <c r="AO1380" s="3" t="str">
        <f t="shared" si="270"/>
        <v/>
      </c>
      <c r="AP1380" s="3" t="str">
        <f t="shared" si="270"/>
        <v/>
      </c>
      <c r="AQ1380" s="3" t="str">
        <f t="shared" si="270"/>
        <v/>
      </c>
      <c r="AR1380" s="3" t="str">
        <f t="shared" si="270"/>
        <v/>
      </c>
      <c r="AS1380" s="3" t="str">
        <f t="shared" si="270"/>
        <v/>
      </c>
      <c r="AT1380" s="3" t="str">
        <f t="shared" si="270"/>
        <v/>
      </c>
      <c r="AU1380" s="3" t="str">
        <f t="shared" si="270"/>
        <v/>
      </c>
      <c r="AV1380" s="3" t="str">
        <f t="shared" si="270"/>
        <v/>
      </c>
      <c r="AW1380" s="3" t="str">
        <f t="shared" si="270"/>
        <v/>
      </c>
      <c r="AX1380" s="3"/>
      <c r="AY1380" s="2" t="str">
        <f t="shared" si="262"/>
        <v/>
      </c>
      <c r="AZ1380" s="9"/>
    </row>
    <row r="1381" spans="1:52">
      <c r="A1381" s="2">
        <f t="shared" si="267"/>
        <v>1378</v>
      </c>
      <c r="B1381" s="2" t="s">
        <v>2948</v>
      </c>
      <c r="C1381" s="2" t="s">
        <v>2948</v>
      </c>
      <c r="D1381" s="2" t="s">
        <v>2948</v>
      </c>
      <c r="E1381" s="2" t="s">
        <v>22</v>
      </c>
      <c r="F1381" s="2" t="s">
        <v>56</v>
      </c>
      <c r="G1381" s="2" t="str">
        <f t="shared" si="263"/>
        <v>Upto FY20</v>
      </c>
      <c r="H1381" s="2" t="s">
        <v>13769</v>
      </c>
      <c r="I1381" s="2" t="str">
        <f t="shared" si="264"/>
        <v>CCU</v>
      </c>
      <c r="J1381" s="2" t="s">
        <v>1019</v>
      </c>
      <c r="K1381" s="84" t="s">
        <v>1020</v>
      </c>
      <c r="L1381" s="84" t="s">
        <v>8455</v>
      </c>
      <c r="M1381" s="84" t="s">
        <v>8455</v>
      </c>
      <c r="N1381" s="84" t="s">
        <v>8455</v>
      </c>
      <c r="O1381" s="2"/>
      <c r="P1381" s="2"/>
      <c r="Q1381" s="84" t="s">
        <v>8457</v>
      </c>
      <c r="R1381" s="5"/>
      <c r="S1381" s="5" t="s">
        <v>6346</v>
      </c>
      <c r="T1381" s="181" t="s">
        <v>6360</v>
      </c>
      <c r="U1381" s="84" t="s">
        <v>12564</v>
      </c>
      <c r="V1381" s="84" t="s">
        <v>1021</v>
      </c>
      <c r="W1381" s="84" t="s">
        <v>1021</v>
      </c>
      <c r="X1381" s="3" t="s">
        <v>2949</v>
      </c>
      <c r="Y1381" s="10">
        <v>270</v>
      </c>
      <c r="Z1381" s="10" t="str">
        <f t="shared" si="265"/>
        <v>250-400</v>
      </c>
      <c r="AA1381" s="2" t="s">
        <v>29</v>
      </c>
      <c r="AB1381" s="5">
        <v>41666</v>
      </c>
      <c r="AC1381" s="4">
        <f t="shared" si="266"/>
        <v>41640</v>
      </c>
      <c r="AD1381" s="2" t="s">
        <v>40</v>
      </c>
      <c r="AE1381" s="5"/>
      <c r="AF1381" s="4"/>
      <c r="AG1381" s="2"/>
      <c r="AH1381" s="2">
        <v>22.490632000000002</v>
      </c>
      <c r="AI1381" s="2">
        <v>88.369427999999999</v>
      </c>
      <c r="AJ1381" s="2">
        <v>700032</v>
      </c>
      <c r="AK1381" s="3" t="s">
        <v>5668</v>
      </c>
      <c r="AL1381" s="3" t="str">
        <f t="shared" si="270"/>
        <v>Operating</v>
      </c>
      <c r="AM1381" s="3" t="str">
        <f t="shared" si="270"/>
        <v>Operating</v>
      </c>
      <c r="AN1381" s="3" t="str">
        <f t="shared" si="270"/>
        <v>Operating</v>
      </c>
      <c r="AO1381" s="3" t="str">
        <f t="shared" si="270"/>
        <v>Operating</v>
      </c>
      <c r="AP1381" s="3" t="str">
        <f t="shared" si="270"/>
        <v>Operating</v>
      </c>
      <c r="AQ1381" s="3" t="str">
        <f t="shared" si="270"/>
        <v>Operating</v>
      </c>
      <c r="AR1381" s="3" t="str">
        <f t="shared" si="270"/>
        <v>Operating</v>
      </c>
      <c r="AS1381" s="3" t="str">
        <f t="shared" si="270"/>
        <v>Operating</v>
      </c>
      <c r="AT1381" s="3" t="str">
        <f t="shared" si="270"/>
        <v>Operating</v>
      </c>
      <c r="AU1381" s="3" t="str">
        <f t="shared" si="270"/>
        <v>Operating</v>
      </c>
      <c r="AV1381" s="3" t="str">
        <f t="shared" si="270"/>
        <v>Operating</v>
      </c>
      <c r="AW1381" s="3" t="str">
        <f t="shared" si="270"/>
        <v>Operating</v>
      </c>
      <c r="AX1381" s="3"/>
      <c r="AY1381" s="2" t="str">
        <f t="shared" si="262"/>
        <v>Operating</v>
      </c>
      <c r="AZ1381" s="9"/>
    </row>
    <row r="1382" spans="1:52">
      <c r="A1382" s="2">
        <f t="shared" si="267"/>
        <v>1379</v>
      </c>
      <c r="B1382" s="2" t="s">
        <v>2950</v>
      </c>
      <c r="C1382" s="2" t="s">
        <v>2950</v>
      </c>
      <c r="D1382" s="2" t="s">
        <v>2950</v>
      </c>
      <c r="E1382" s="2" t="s">
        <v>22</v>
      </c>
      <c r="F1382" s="2" t="s">
        <v>56</v>
      </c>
      <c r="G1382" s="2" t="str">
        <f t="shared" si="263"/>
        <v>Upto FY20</v>
      </c>
      <c r="H1382" s="2" t="s">
        <v>13769</v>
      </c>
      <c r="I1382" s="2" t="str">
        <f t="shared" si="264"/>
        <v>HYD</v>
      </c>
      <c r="J1382" s="2" t="s">
        <v>25</v>
      </c>
      <c r="K1382" s="84" t="s">
        <v>26</v>
      </c>
      <c r="L1382" s="84" t="s">
        <v>8455</v>
      </c>
      <c r="M1382" s="84" t="s">
        <v>8455</v>
      </c>
      <c r="N1382" s="84" t="s">
        <v>8455</v>
      </c>
      <c r="O1382" s="2"/>
      <c r="P1382" s="2"/>
      <c r="Q1382" s="84" t="s">
        <v>8458</v>
      </c>
      <c r="R1382" s="5">
        <v>43221</v>
      </c>
      <c r="S1382" s="5" t="s">
        <v>2950</v>
      </c>
      <c r="T1382" s="181" t="s">
        <v>2951</v>
      </c>
      <c r="U1382" s="84" t="s">
        <v>27</v>
      </c>
      <c r="V1382" s="84" t="s">
        <v>27</v>
      </c>
      <c r="W1382" s="84" t="s">
        <v>27</v>
      </c>
      <c r="X1382" s="3" t="s">
        <v>2951</v>
      </c>
      <c r="Y1382" s="2">
        <v>2400</v>
      </c>
      <c r="Z1382" s="10" t="str">
        <f t="shared" si="265"/>
        <v>Gr than 1000</v>
      </c>
      <c r="AA1382" s="2" t="s">
        <v>29</v>
      </c>
      <c r="AB1382" s="5">
        <v>41668</v>
      </c>
      <c r="AC1382" s="4">
        <f t="shared" si="266"/>
        <v>41640</v>
      </c>
      <c r="AD1382" s="2" t="s">
        <v>40</v>
      </c>
      <c r="AE1382" s="5"/>
      <c r="AF1382" s="4"/>
      <c r="AG1382" s="2"/>
      <c r="AH1382" s="2">
        <v>17.521889999999999</v>
      </c>
      <c r="AI1382" s="2">
        <v>78.396500000000003</v>
      </c>
      <c r="AJ1382" s="2">
        <v>500090</v>
      </c>
      <c r="AK1382" s="3" t="s">
        <v>5669</v>
      </c>
      <c r="AL1382" s="3" t="str">
        <f t="shared" si="270"/>
        <v>Operating</v>
      </c>
      <c r="AM1382" s="3" t="str">
        <f t="shared" si="270"/>
        <v>Operating</v>
      </c>
      <c r="AN1382" s="3" t="str">
        <f t="shared" si="270"/>
        <v>Operating</v>
      </c>
      <c r="AO1382" s="3" t="str">
        <f t="shared" si="270"/>
        <v>Operating</v>
      </c>
      <c r="AP1382" s="3" t="str">
        <f t="shared" si="270"/>
        <v>Operating</v>
      </c>
      <c r="AQ1382" s="3" t="str">
        <f t="shared" si="270"/>
        <v>Operating</v>
      </c>
      <c r="AR1382" s="3" t="str">
        <f t="shared" si="270"/>
        <v>Operating</v>
      </c>
      <c r="AS1382" s="3" t="str">
        <f t="shared" si="270"/>
        <v>Operating</v>
      </c>
      <c r="AT1382" s="3" t="str">
        <f t="shared" si="270"/>
        <v>Operating</v>
      </c>
      <c r="AU1382" s="3" t="str">
        <f t="shared" si="270"/>
        <v>Operating</v>
      </c>
      <c r="AV1382" s="3" t="str">
        <f t="shared" si="270"/>
        <v>Operating</v>
      </c>
      <c r="AW1382" s="3" t="str">
        <f t="shared" si="270"/>
        <v>Operating</v>
      </c>
      <c r="AX1382" s="3"/>
      <c r="AY1382" s="2" t="str">
        <f t="shared" si="262"/>
        <v>Operating</v>
      </c>
      <c r="AZ1382" s="9"/>
    </row>
    <row r="1383" spans="1:52">
      <c r="A1383" s="2">
        <f t="shared" si="267"/>
        <v>1380</v>
      </c>
      <c r="B1383" s="2" t="s">
        <v>2952</v>
      </c>
      <c r="C1383" s="2" t="s">
        <v>2952</v>
      </c>
      <c r="D1383" s="2" t="s">
        <v>2952</v>
      </c>
      <c r="E1383" s="2" t="s">
        <v>22</v>
      </c>
      <c r="F1383" s="2" t="s">
        <v>56</v>
      </c>
      <c r="G1383" s="2" t="str">
        <f t="shared" si="263"/>
        <v>Upto FY20</v>
      </c>
      <c r="H1383" s="2" t="s">
        <v>13769</v>
      </c>
      <c r="I1383" s="2" t="str">
        <f t="shared" si="264"/>
        <v>BBI</v>
      </c>
      <c r="J1383" s="2" t="s">
        <v>2630</v>
      </c>
      <c r="K1383" s="84" t="s">
        <v>2631</v>
      </c>
      <c r="L1383" s="84" t="s">
        <v>8453</v>
      </c>
      <c r="M1383" s="84" t="s">
        <v>11608</v>
      </c>
      <c r="N1383" s="84" t="s">
        <v>11608</v>
      </c>
      <c r="O1383" s="2"/>
      <c r="P1383" s="2"/>
      <c r="Q1383" s="84" t="s">
        <v>8457</v>
      </c>
      <c r="R1383" s="5"/>
      <c r="S1383" s="5" t="s">
        <v>3857</v>
      </c>
      <c r="T1383" s="181" t="s">
        <v>3912</v>
      </c>
      <c r="U1383" s="84" t="s">
        <v>12580</v>
      </c>
      <c r="V1383" s="84" t="s">
        <v>2632</v>
      </c>
      <c r="W1383" s="84" t="s">
        <v>2632</v>
      </c>
      <c r="X1383" s="3" t="s">
        <v>2953</v>
      </c>
      <c r="Y1383" s="2">
        <v>300</v>
      </c>
      <c r="Z1383" s="10" t="str">
        <f t="shared" si="265"/>
        <v>250-400</v>
      </c>
      <c r="AA1383" s="2" t="s">
        <v>29</v>
      </c>
      <c r="AB1383" s="5">
        <v>41671</v>
      </c>
      <c r="AC1383" s="4">
        <f t="shared" si="266"/>
        <v>41671</v>
      </c>
      <c r="AD1383" s="2" t="s">
        <v>40</v>
      </c>
      <c r="AE1383" s="5"/>
      <c r="AF1383" s="4"/>
      <c r="AG1383" s="2"/>
      <c r="AH1383" s="2">
        <v>20.246893</v>
      </c>
      <c r="AI1383" s="2">
        <v>85.836310999999995</v>
      </c>
      <c r="AJ1383" s="2">
        <v>751002</v>
      </c>
      <c r="AK1383" s="3" t="s">
        <v>5670</v>
      </c>
      <c r="AL1383" s="3" t="str">
        <f t="shared" si="270"/>
        <v>Operating</v>
      </c>
      <c r="AM1383" s="3" t="str">
        <f t="shared" si="270"/>
        <v>Operating</v>
      </c>
      <c r="AN1383" s="3" t="str">
        <f t="shared" si="270"/>
        <v>Operating</v>
      </c>
      <c r="AO1383" s="3" t="str">
        <f t="shared" si="270"/>
        <v>Operating</v>
      </c>
      <c r="AP1383" s="3" t="str">
        <f t="shared" si="270"/>
        <v>Operating</v>
      </c>
      <c r="AQ1383" s="3" t="str">
        <f t="shared" si="270"/>
        <v>Operating</v>
      </c>
      <c r="AR1383" s="3" t="str">
        <f t="shared" si="270"/>
        <v>Operating</v>
      </c>
      <c r="AS1383" s="3" t="str">
        <f t="shared" si="270"/>
        <v>Operating</v>
      </c>
      <c r="AT1383" s="3" t="str">
        <f t="shared" si="270"/>
        <v>Operating</v>
      </c>
      <c r="AU1383" s="3" t="str">
        <f t="shared" si="270"/>
        <v>Operating</v>
      </c>
      <c r="AV1383" s="3" t="str">
        <f t="shared" si="270"/>
        <v>Operating</v>
      </c>
      <c r="AW1383" s="3" t="str">
        <f t="shared" si="270"/>
        <v>Operating</v>
      </c>
      <c r="AX1383" s="3"/>
      <c r="AY1383" s="2" t="str">
        <f t="shared" si="262"/>
        <v>Operating</v>
      </c>
      <c r="AZ1383" s="9"/>
    </row>
    <row r="1384" spans="1:52">
      <c r="A1384" s="2">
        <f t="shared" si="267"/>
        <v>1381</v>
      </c>
      <c r="B1384" s="2" t="s">
        <v>2954</v>
      </c>
      <c r="C1384" s="2" t="s">
        <v>2954</v>
      </c>
      <c r="D1384" s="2" t="s">
        <v>2954</v>
      </c>
      <c r="E1384" s="2" t="s">
        <v>22</v>
      </c>
      <c r="F1384" s="2" t="s">
        <v>56</v>
      </c>
      <c r="G1384" s="2" t="str">
        <f t="shared" si="263"/>
        <v>Upto FY20</v>
      </c>
      <c r="H1384" s="2" t="s">
        <v>13769</v>
      </c>
      <c r="I1384" s="2" t="str">
        <f t="shared" si="264"/>
        <v>NLG</v>
      </c>
      <c r="J1384" s="2" t="s">
        <v>25</v>
      </c>
      <c r="K1384" s="84" t="s">
        <v>1355</v>
      </c>
      <c r="L1384" s="84" t="s">
        <v>8453</v>
      </c>
      <c r="M1384" s="84" t="s">
        <v>11608</v>
      </c>
      <c r="N1384" s="84" t="s">
        <v>11608</v>
      </c>
      <c r="O1384" s="2"/>
      <c r="P1384" s="2"/>
      <c r="Q1384" s="84" t="s">
        <v>8457</v>
      </c>
      <c r="R1384" s="5"/>
      <c r="S1384" s="5"/>
      <c r="T1384" s="5"/>
      <c r="U1384" s="84" t="s">
        <v>259</v>
      </c>
      <c r="V1384" s="84" t="s">
        <v>259</v>
      </c>
      <c r="W1384" s="84" t="s">
        <v>259</v>
      </c>
      <c r="X1384" s="3" t="s">
        <v>2955</v>
      </c>
      <c r="Y1384" s="2">
        <v>780</v>
      </c>
      <c r="Z1384" s="10" t="str">
        <f t="shared" si="265"/>
        <v>600-1000</v>
      </c>
      <c r="AA1384" s="2" t="s">
        <v>29</v>
      </c>
      <c r="AB1384" s="5">
        <v>41671</v>
      </c>
      <c r="AC1384" s="4">
        <f t="shared" si="266"/>
        <v>41671</v>
      </c>
      <c r="AD1384" s="2" t="s">
        <v>40</v>
      </c>
      <c r="AE1384" s="5"/>
      <c r="AF1384" s="4"/>
      <c r="AG1384" s="2"/>
      <c r="AH1384" s="2">
        <v>16.8645</v>
      </c>
      <c r="AI1384" s="2">
        <v>79.556489999999997</v>
      </c>
      <c r="AJ1384" s="2">
        <v>508001</v>
      </c>
      <c r="AK1384" s="3" t="s">
        <v>5671</v>
      </c>
      <c r="AL1384" s="3" t="str">
        <f t="shared" ref="AL1384:AW1393" si="271">IF($AB1384&lt;=EOMONTH(AL$2,0),IF(OR($AF1384&gt;EOMONTH(AL$2,0),ISBLANK($AF1384)),"Operating",""),"")</f>
        <v>Operating</v>
      </c>
      <c r="AM1384" s="3" t="str">
        <f t="shared" si="271"/>
        <v>Operating</v>
      </c>
      <c r="AN1384" s="3" t="str">
        <f t="shared" si="271"/>
        <v>Operating</v>
      </c>
      <c r="AO1384" s="3" t="str">
        <f t="shared" si="271"/>
        <v>Operating</v>
      </c>
      <c r="AP1384" s="3" t="str">
        <f t="shared" si="271"/>
        <v>Operating</v>
      </c>
      <c r="AQ1384" s="3" t="str">
        <f t="shared" si="271"/>
        <v>Operating</v>
      </c>
      <c r="AR1384" s="3" t="str">
        <f t="shared" si="271"/>
        <v>Operating</v>
      </c>
      <c r="AS1384" s="3" t="str">
        <f t="shared" si="271"/>
        <v>Operating</v>
      </c>
      <c r="AT1384" s="3" t="str">
        <f t="shared" si="271"/>
        <v>Operating</v>
      </c>
      <c r="AU1384" s="3" t="str">
        <f t="shared" si="271"/>
        <v>Operating</v>
      </c>
      <c r="AV1384" s="3" t="str">
        <f t="shared" si="271"/>
        <v>Operating</v>
      </c>
      <c r="AW1384" s="3" t="str">
        <f t="shared" si="271"/>
        <v>Operating</v>
      </c>
      <c r="AX1384" s="3"/>
      <c r="AY1384" s="2" t="str">
        <f t="shared" si="262"/>
        <v>Operating</v>
      </c>
      <c r="AZ1384" s="9"/>
    </row>
    <row r="1385" spans="1:52">
      <c r="A1385" s="2">
        <f t="shared" si="267"/>
        <v>1382</v>
      </c>
      <c r="B1385" s="2" t="s">
        <v>2956</v>
      </c>
      <c r="C1385" s="2" t="s">
        <v>2956</v>
      </c>
      <c r="D1385" s="2" t="s">
        <v>2956</v>
      </c>
      <c r="E1385" s="2" t="s">
        <v>22</v>
      </c>
      <c r="F1385" s="2" t="s">
        <v>56</v>
      </c>
      <c r="G1385" s="2" t="str">
        <f t="shared" si="263"/>
        <v>Upto FY20</v>
      </c>
      <c r="H1385" s="2" t="s">
        <v>13769</v>
      </c>
      <c r="I1385" s="2" t="str">
        <f t="shared" si="264"/>
        <v>VZM</v>
      </c>
      <c r="J1385" s="2" t="s">
        <v>24</v>
      </c>
      <c r="K1385" s="84" t="s">
        <v>887</v>
      </c>
      <c r="L1385" s="84" t="s">
        <v>8453</v>
      </c>
      <c r="M1385" s="84" t="s">
        <v>11608</v>
      </c>
      <c r="N1385" s="84" t="s">
        <v>11608</v>
      </c>
      <c r="O1385" s="2"/>
      <c r="P1385" s="2"/>
      <c r="Q1385" s="84" t="s">
        <v>8457</v>
      </c>
      <c r="R1385" s="5"/>
      <c r="S1385" s="5" t="s">
        <v>9015</v>
      </c>
      <c r="T1385" s="181" t="s">
        <v>9042</v>
      </c>
      <c r="U1385" s="84" t="s">
        <v>12570</v>
      </c>
      <c r="V1385" s="84" t="s">
        <v>6436</v>
      </c>
      <c r="W1385" s="84" t="s">
        <v>6436</v>
      </c>
      <c r="X1385" s="3" t="s">
        <v>2957</v>
      </c>
      <c r="Y1385" s="2">
        <v>900</v>
      </c>
      <c r="Z1385" s="10" t="str">
        <f t="shared" si="265"/>
        <v>600-1000</v>
      </c>
      <c r="AA1385" s="2" t="s">
        <v>29</v>
      </c>
      <c r="AB1385" s="5">
        <v>41672</v>
      </c>
      <c r="AC1385" s="4">
        <f t="shared" si="266"/>
        <v>41671</v>
      </c>
      <c r="AD1385" s="2" t="s">
        <v>30</v>
      </c>
      <c r="AE1385" s="5">
        <v>44530</v>
      </c>
      <c r="AF1385" s="4">
        <v>44501</v>
      </c>
      <c r="AG1385" s="2" t="s">
        <v>10053</v>
      </c>
      <c r="AH1385" s="2">
        <v>18.118469999999999</v>
      </c>
      <c r="AI1385" s="2">
        <v>83.387900000000002</v>
      </c>
      <c r="AJ1385" s="2">
        <v>535002</v>
      </c>
      <c r="AK1385" s="3" t="s">
        <v>5672</v>
      </c>
      <c r="AL1385" s="3" t="str">
        <f t="shared" si="271"/>
        <v/>
      </c>
      <c r="AM1385" s="3" t="str">
        <f t="shared" si="271"/>
        <v/>
      </c>
      <c r="AN1385" s="3" t="str">
        <f t="shared" si="271"/>
        <v/>
      </c>
      <c r="AO1385" s="3" t="str">
        <f t="shared" si="271"/>
        <v/>
      </c>
      <c r="AP1385" s="3" t="str">
        <f t="shared" si="271"/>
        <v/>
      </c>
      <c r="AQ1385" s="3" t="str">
        <f t="shared" si="271"/>
        <v/>
      </c>
      <c r="AR1385" s="3" t="str">
        <f t="shared" si="271"/>
        <v/>
      </c>
      <c r="AS1385" s="3" t="str">
        <f t="shared" si="271"/>
        <v/>
      </c>
      <c r="AT1385" s="3" t="str">
        <f t="shared" si="271"/>
        <v/>
      </c>
      <c r="AU1385" s="3" t="str">
        <f t="shared" si="271"/>
        <v/>
      </c>
      <c r="AV1385" s="3" t="str">
        <f t="shared" si="271"/>
        <v/>
      </c>
      <c r="AW1385" s="3" t="str">
        <f t="shared" si="271"/>
        <v/>
      </c>
      <c r="AX1385" s="3"/>
      <c r="AY1385" s="2" t="str">
        <f t="shared" si="262"/>
        <v/>
      </c>
      <c r="AZ1385" s="9"/>
    </row>
    <row r="1386" spans="1:52">
      <c r="A1386" s="2">
        <f t="shared" si="267"/>
        <v>1383</v>
      </c>
      <c r="B1386" s="2" t="s">
        <v>2958</v>
      </c>
      <c r="C1386" s="2" t="s">
        <v>2958</v>
      </c>
      <c r="D1386" s="2" t="s">
        <v>2958</v>
      </c>
      <c r="E1386" s="2" t="s">
        <v>22</v>
      </c>
      <c r="F1386" s="2" t="s">
        <v>56</v>
      </c>
      <c r="G1386" s="2" t="str">
        <f t="shared" si="263"/>
        <v>Upto FY20</v>
      </c>
      <c r="H1386" s="2" t="s">
        <v>13769</v>
      </c>
      <c r="I1386" s="2" t="str">
        <f t="shared" si="264"/>
        <v>DVG</v>
      </c>
      <c r="J1386" s="2" t="s">
        <v>179</v>
      </c>
      <c r="K1386" s="84" t="s">
        <v>774</v>
      </c>
      <c r="L1386" s="84" t="s">
        <v>8453</v>
      </c>
      <c r="M1386" s="84" t="s">
        <v>11608</v>
      </c>
      <c r="N1386" s="84" t="s">
        <v>11608</v>
      </c>
      <c r="O1386" s="2"/>
      <c r="P1386" s="2"/>
      <c r="Q1386" s="84" t="s">
        <v>8457</v>
      </c>
      <c r="R1386" s="5"/>
      <c r="S1386" s="5"/>
      <c r="T1386" s="5"/>
      <c r="U1386" s="84" t="s">
        <v>12566</v>
      </c>
      <c r="V1386" s="84" t="s">
        <v>438</v>
      </c>
      <c r="W1386" s="84" t="s">
        <v>438</v>
      </c>
      <c r="X1386" s="3" t="s">
        <v>2959</v>
      </c>
      <c r="Y1386" s="167">
        <v>140</v>
      </c>
      <c r="Z1386" s="10" t="str">
        <f t="shared" si="265"/>
        <v>Less than 250</v>
      </c>
      <c r="AA1386" s="2" t="s">
        <v>1748</v>
      </c>
      <c r="AB1386" s="5">
        <v>41674</v>
      </c>
      <c r="AC1386" s="4">
        <f t="shared" si="266"/>
        <v>41671</v>
      </c>
      <c r="AD1386" s="2" t="s">
        <v>30</v>
      </c>
      <c r="AE1386" s="5">
        <v>43189</v>
      </c>
      <c r="AF1386" s="4">
        <v>43160</v>
      </c>
      <c r="AG1386" s="2" t="s">
        <v>6336</v>
      </c>
      <c r="AH1386" s="2" t="s">
        <v>3731</v>
      </c>
      <c r="AI1386" s="2" t="s">
        <v>3731</v>
      </c>
      <c r="AJ1386" s="2">
        <v>577004</v>
      </c>
      <c r="AK1386" s="3" t="s">
        <v>5673</v>
      </c>
      <c r="AL1386" s="3" t="str">
        <f t="shared" si="271"/>
        <v/>
      </c>
      <c r="AM1386" s="3" t="str">
        <f t="shared" si="271"/>
        <v/>
      </c>
      <c r="AN1386" s="3" t="str">
        <f t="shared" si="271"/>
        <v/>
      </c>
      <c r="AO1386" s="3" t="str">
        <f t="shared" si="271"/>
        <v/>
      </c>
      <c r="AP1386" s="3" t="str">
        <f t="shared" si="271"/>
        <v/>
      </c>
      <c r="AQ1386" s="3" t="str">
        <f t="shared" si="271"/>
        <v/>
      </c>
      <c r="AR1386" s="3" t="str">
        <f t="shared" si="271"/>
        <v/>
      </c>
      <c r="AS1386" s="3" t="str">
        <f t="shared" si="271"/>
        <v/>
      </c>
      <c r="AT1386" s="3" t="str">
        <f t="shared" si="271"/>
        <v/>
      </c>
      <c r="AU1386" s="3" t="str">
        <f t="shared" si="271"/>
        <v/>
      </c>
      <c r="AV1386" s="3" t="str">
        <f t="shared" si="271"/>
        <v/>
      </c>
      <c r="AW1386" s="3" t="str">
        <f t="shared" si="271"/>
        <v/>
      </c>
      <c r="AX1386" s="3"/>
      <c r="AY1386" s="2" t="str">
        <f t="shared" si="262"/>
        <v/>
      </c>
      <c r="AZ1386" s="9"/>
    </row>
    <row r="1387" spans="1:52">
      <c r="A1387" s="2">
        <f t="shared" si="267"/>
        <v>1384</v>
      </c>
      <c r="B1387" s="2" t="s">
        <v>2960</v>
      </c>
      <c r="C1387" s="2" t="s">
        <v>2960</v>
      </c>
      <c r="D1387" s="2" t="s">
        <v>2960</v>
      </c>
      <c r="E1387" s="2" t="s">
        <v>22</v>
      </c>
      <c r="F1387" s="2" t="s">
        <v>56</v>
      </c>
      <c r="G1387" s="2" t="str">
        <f t="shared" si="263"/>
        <v>Upto FY20</v>
      </c>
      <c r="H1387" s="2" t="e">
        <v>#N/A</v>
      </c>
      <c r="I1387" s="2" t="str">
        <f t="shared" si="264"/>
        <v>NLG</v>
      </c>
      <c r="J1387" s="2" t="s">
        <v>25</v>
      </c>
      <c r="K1387" s="84" t="s">
        <v>2961</v>
      </c>
      <c r="L1387" s="84" t="s">
        <v>8453</v>
      </c>
      <c r="M1387" s="84" t="s">
        <v>11608</v>
      </c>
      <c r="N1387" s="84" t="s">
        <v>11608</v>
      </c>
      <c r="O1387" s="2"/>
      <c r="P1387" s="2"/>
      <c r="Q1387" s="84" t="s">
        <v>8457</v>
      </c>
      <c r="R1387" s="5"/>
      <c r="S1387" s="5"/>
      <c r="T1387" s="5"/>
      <c r="U1387" s="84" t="s">
        <v>259</v>
      </c>
      <c r="V1387" s="84" t="s">
        <v>259</v>
      </c>
      <c r="W1387" s="84" t="s">
        <v>259</v>
      </c>
      <c r="X1387" s="3" t="s">
        <v>2961</v>
      </c>
      <c r="Y1387" s="10">
        <v>1020</v>
      </c>
      <c r="Z1387" s="10" t="str">
        <f t="shared" si="265"/>
        <v>Gr than 1000</v>
      </c>
      <c r="AA1387" s="2" t="s">
        <v>29</v>
      </c>
      <c r="AB1387" s="5">
        <v>41674</v>
      </c>
      <c r="AC1387" s="4">
        <f t="shared" si="266"/>
        <v>41671</v>
      </c>
      <c r="AD1387" s="2" t="s">
        <v>30</v>
      </c>
      <c r="AE1387" s="5"/>
      <c r="AF1387" s="4">
        <v>42064</v>
      </c>
      <c r="AG1387" s="2" t="s">
        <v>63</v>
      </c>
      <c r="AH1387" s="2" t="s">
        <v>3731</v>
      </c>
      <c r="AI1387" s="2" t="s">
        <v>3731</v>
      </c>
      <c r="AJ1387" s="2">
        <v>508116</v>
      </c>
      <c r="AK1387" s="3" t="s">
        <v>5674</v>
      </c>
      <c r="AL1387" s="3" t="str">
        <f t="shared" si="271"/>
        <v/>
      </c>
      <c r="AM1387" s="3" t="str">
        <f t="shared" si="271"/>
        <v/>
      </c>
      <c r="AN1387" s="3" t="str">
        <f t="shared" si="271"/>
        <v/>
      </c>
      <c r="AO1387" s="3" t="str">
        <f t="shared" si="271"/>
        <v/>
      </c>
      <c r="AP1387" s="3" t="str">
        <f t="shared" si="271"/>
        <v/>
      </c>
      <c r="AQ1387" s="3" t="str">
        <f t="shared" si="271"/>
        <v/>
      </c>
      <c r="AR1387" s="3" t="str">
        <f t="shared" si="271"/>
        <v/>
      </c>
      <c r="AS1387" s="3" t="str">
        <f t="shared" si="271"/>
        <v/>
      </c>
      <c r="AT1387" s="3" t="str">
        <f t="shared" si="271"/>
        <v/>
      </c>
      <c r="AU1387" s="3" t="str">
        <f t="shared" si="271"/>
        <v/>
      </c>
      <c r="AV1387" s="3" t="str">
        <f t="shared" si="271"/>
        <v/>
      </c>
      <c r="AW1387" s="3" t="str">
        <f t="shared" si="271"/>
        <v/>
      </c>
      <c r="AX1387" s="3"/>
      <c r="AY1387" s="2" t="str">
        <f t="shared" si="262"/>
        <v/>
      </c>
      <c r="AZ1387" s="9"/>
    </row>
    <row r="1388" spans="1:52">
      <c r="A1388" s="2">
        <f t="shared" si="267"/>
        <v>1385</v>
      </c>
      <c r="B1388" s="2" t="s">
        <v>2962</v>
      </c>
      <c r="C1388" s="2" t="s">
        <v>2962</v>
      </c>
      <c r="D1388" s="2" t="s">
        <v>2962</v>
      </c>
      <c r="E1388" s="2" t="s">
        <v>22</v>
      </c>
      <c r="F1388" s="2" t="s">
        <v>56</v>
      </c>
      <c r="G1388" s="2" t="str">
        <f t="shared" si="263"/>
        <v>Upto FY20</v>
      </c>
      <c r="H1388" s="2" t="s">
        <v>13769</v>
      </c>
      <c r="I1388" s="2" t="str">
        <f t="shared" si="264"/>
        <v>RJY</v>
      </c>
      <c r="J1388" s="2" t="s">
        <v>24</v>
      </c>
      <c r="K1388" s="84" t="s">
        <v>496</v>
      </c>
      <c r="L1388" s="84" t="s">
        <v>8454</v>
      </c>
      <c r="M1388" s="84" t="s">
        <v>11609</v>
      </c>
      <c r="N1388" s="84" t="s">
        <v>11609</v>
      </c>
      <c r="O1388" s="2"/>
      <c r="P1388" s="2"/>
      <c r="Q1388" s="84" t="s">
        <v>8457</v>
      </c>
      <c r="R1388" s="5"/>
      <c r="S1388" s="5" t="s">
        <v>2962</v>
      </c>
      <c r="T1388" s="181" t="s">
        <v>2963</v>
      </c>
      <c r="U1388" s="84" t="s">
        <v>12570</v>
      </c>
      <c r="V1388" s="84" t="s">
        <v>6436</v>
      </c>
      <c r="W1388" s="84" t="s">
        <v>6436</v>
      </c>
      <c r="X1388" s="3" t="s">
        <v>2963</v>
      </c>
      <c r="Y1388" s="2">
        <v>276</v>
      </c>
      <c r="Z1388" s="10" t="str">
        <f t="shared" si="265"/>
        <v>250-400</v>
      </c>
      <c r="AA1388" s="2" t="s">
        <v>29</v>
      </c>
      <c r="AB1388" s="5">
        <v>41676</v>
      </c>
      <c r="AC1388" s="4">
        <f t="shared" si="266"/>
        <v>41671</v>
      </c>
      <c r="AD1388" s="2" t="s">
        <v>40</v>
      </c>
      <c r="AE1388" s="5"/>
      <c r="AF1388" s="4"/>
      <c r="AG1388" s="2"/>
      <c r="AH1388" s="2">
        <v>16.95881</v>
      </c>
      <c r="AI1388" s="2">
        <v>81.808980000000005</v>
      </c>
      <c r="AJ1388" s="2">
        <v>533124</v>
      </c>
      <c r="AK1388" s="3" t="s">
        <v>5675</v>
      </c>
      <c r="AL1388" s="3" t="str">
        <f t="shared" si="271"/>
        <v>Operating</v>
      </c>
      <c r="AM1388" s="3" t="str">
        <f t="shared" si="271"/>
        <v>Operating</v>
      </c>
      <c r="AN1388" s="3" t="str">
        <f t="shared" si="271"/>
        <v>Operating</v>
      </c>
      <c r="AO1388" s="3" t="str">
        <f t="shared" si="271"/>
        <v>Operating</v>
      </c>
      <c r="AP1388" s="3" t="str">
        <f t="shared" si="271"/>
        <v>Operating</v>
      </c>
      <c r="AQ1388" s="3" t="str">
        <f t="shared" si="271"/>
        <v>Operating</v>
      </c>
      <c r="AR1388" s="3" t="str">
        <f t="shared" si="271"/>
        <v>Operating</v>
      </c>
      <c r="AS1388" s="3" t="str">
        <f t="shared" si="271"/>
        <v>Operating</v>
      </c>
      <c r="AT1388" s="3" t="str">
        <f t="shared" si="271"/>
        <v>Operating</v>
      </c>
      <c r="AU1388" s="3" t="str">
        <f t="shared" si="271"/>
        <v>Operating</v>
      </c>
      <c r="AV1388" s="3" t="str">
        <f t="shared" si="271"/>
        <v>Operating</v>
      </c>
      <c r="AW1388" s="3" t="str">
        <f t="shared" si="271"/>
        <v>Operating</v>
      </c>
      <c r="AX1388" s="3"/>
      <c r="AY1388" s="2" t="str">
        <f t="shared" si="262"/>
        <v>Operating</v>
      </c>
      <c r="AZ1388" s="9"/>
    </row>
    <row r="1389" spans="1:52">
      <c r="A1389" s="2">
        <f t="shared" si="267"/>
        <v>1386</v>
      </c>
      <c r="B1389" s="2" t="s">
        <v>2964</v>
      </c>
      <c r="C1389" s="2" t="s">
        <v>3801</v>
      </c>
      <c r="D1389" s="2" t="s">
        <v>3801</v>
      </c>
      <c r="E1389" s="2" t="s">
        <v>22</v>
      </c>
      <c r="F1389" s="2" t="s">
        <v>56</v>
      </c>
      <c r="G1389" s="2" t="str">
        <f t="shared" si="263"/>
        <v>Upto FY20</v>
      </c>
      <c r="H1389" s="2" t="s">
        <v>13769</v>
      </c>
      <c r="I1389" s="2" t="str">
        <f t="shared" si="264"/>
        <v>VSK</v>
      </c>
      <c r="J1389" s="2" t="s">
        <v>24</v>
      </c>
      <c r="K1389" s="84" t="s">
        <v>276</v>
      </c>
      <c r="L1389" s="84" t="s">
        <v>8</v>
      </c>
      <c r="M1389" s="84" t="s">
        <v>11607</v>
      </c>
      <c r="N1389" s="84" t="s">
        <v>11607</v>
      </c>
      <c r="O1389" s="2"/>
      <c r="P1389" s="2"/>
      <c r="Q1389" s="84" t="s">
        <v>8457</v>
      </c>
      <c r="R1389" s="5"/>
      <c r="S1389" s="5" t="s">
        <v>457</v>
      </c>
      <c r="T1389" s="181" t="s">
        <v>458</v>
      </c>
      <c r="U1389" s="84" t="s">
        <v>12568</v>
      </c>
      <c r="V1389" s="84" t="s">
        <v>6436</v>
      </c>
      <c r="W1389" s="84" t="s">
        <v>6436</v>
      </c>
      <c r="X1389" s="3" t="s">
        <v>3807</v>
      </c>
      <c r="Y1389" s="2">
        <v>650</v>
      </c>
      <c r="Z1389" s="10" t="str">
        <f t="shared" si="265"/>
        <v>600-1000</v>
      </c>
      <c r="AA1389" s="2" t="s">
        <v>29</v>
      </c>
      <c r="AB1389" s="5">
        <v>41676</v>
      </c>
      <c r="AC1389" s="4">
        <f t="shared" si="266"/>
        <v>41671</v>
      </c>
      <c r="AD1389" s="2" t="s">
        <v>40</v>
      </c>
      <c r="AE1389" s="5"/>
      <c r="AF1389" s="4"/>
      <c r="AG1389" s="2"/>
      <c r="AH1389" s="2">
        <v>17.748711499999999</v>
      </c>
      <c r="AI1389" s="2">
        <v>83.219815100000005</v>
      </c>
      <c r="AJ1389" s="2">
        <v>530027</v>
      </c>
      <c r="AK1389" s="3" t="s">
        <v>5676</v>
      </c>
      <c r="AL1389" s="3" t="str">
        <f t="shared" si="271"/>
        <v>Operating</v>
      </c>
      <c r="AM1389" s="3" t="str">
        <f t="shared" si="271"/>
        <v>Operating</v>
      </c>
      <c r="AN1389" s="3" t="str">
        <f t="shared" si="271"/>
        <v>Operating</v>
      </c>
      <c r="AO1389" s="3" t="str">
        <f t="shared" si="271"/>
        <v>Operating</v>
      </c>
      <c r="AP1389" s="3" t="str">
        <f t="shared" si="271"/>
        <v>Operating</v>
      </c>
      <c r="AQ1389" s="3" t="str">
        <f t="shared" si="271"/>
        <v>Operating</v>
      </c>
      <c r="AR1389" s="3" t="str">
        <f t="shared" si="271"/>
        <v>Operating</v>
      </c>
      <c r="AS1389" s="3" t="str">
        <f t="shared" si="271"/>
        <v>Operating</v>
      </c>
      <c r="AT1389" s="3" t="str">
        <f t="shared" si="271"/>
        <v>Operating</v>
      </c>
      <c r="AU1389" s="3" t="str">
        <f t="shared" si="271"/>
        <v>Operating</v>
      </c>
      <c r="AV1389" s="3" t="str">
        <f t="shared" si="271"/>
        <v>Operating</v>
      </c>
      <c r="AW1389" s="3" t="str">
        <f t="shared" si="271"/>
        <v>Operating</v>
      </c>
      <c r="AX1389" s="3"/>
      <c r="AY1389" s="2" t="str">
        <f t="shared" si="262"/>
        <v>Operating</v>
      </c>
      <c r="AZ1389" s="9"/>
    </row>
    <row r="1390" spans="1:52">
      <c r="A1390" s="2">
        <f t="shared" si="267"/>
        <v>1387</v>
      </c>
      <c r="B1390" s="2" t="s">
        <v>2966</v>
      </c>
      <c r="C1390" s="2" t="s">
        <v>2966</v>
      </c>
      <c r="D1390" s="2" t="s">
        <v>2966</v>
      </c>
      <c r="E1390" s="2" t="s">
        <v>22</v>
      </c>
      <c r="F1390" s="2" t="s">
        <v>56</v>
      </c>
      <c r="G1390" s="2" t="str">
        <f t="shared" si="263"/>
        <v>Upto FY20</v>
      </c>
      <c r="H1390" s="2" t="s">
        <v>13769</v>
      </c>
      <c r="I1390" s="2" t="str">
        <f t="shared" si="264"/>
        <v>NLG</v>
      </c>
      <c r="J1390" s="2" t="s">
        <v>25</v>
      </c>
      <c r="K1390" s="84" t="s">
        <v>253</v>
      </c>
      <c r="L1390" s="84" t="s">
        <v>8453</v>
      </c>
      <c r="M1390" s="84" t="s">
        <v>11608</v>
      </c>
      <c r="N1390" s="84" t="s">
        <v>11608</v>
      </c>
      <c r="O1390" s="2"/>
      <c r="P1390" s="2"/>
      <c r="Q1390" s="84" t="s">
        <v>8457</v>
      </c>
      <c r="R1390" s="5"/>
      <c r="S1390" s="5" t="s">
        <v>2966</v>
      </c>
      <c r="T1390" s="181" t="s">
        <v>253</v>
      </c>
      <c r="U1390" s="84" t="s">
        <v>259</v>
      </c>
      <c r="V1390" s="84" t="s">
        <v>259</v>
      </c>
      <c r="W1390" s="84" t="s">
        <v>259</v>
      </c>
      <c r="X1390" s="3" t="s">
        <v>253</v>
      </c>
      <c r="Y1390" s="10">
        <v>863</v>
      </c>
      <c r="Z1390" s="10" t="str">
        <f t="shared" si="265"/>
        <v>600-1000</v>
      </c>
      <c r="AA1390" s="2" t="s">
        <v>29</v>
      </c>
      <c r="AB1390" s="5">
        <v>41676</v>
      </c>
      <c r="AC1390" s="4">
        <f t="shared" si="266"/>
        <v>41671</v>
      </c>
      <c r="AD1390" s="2" t="s">
        <v>40</v>
      </c>
      <c r="AE1390" s="5"/>
      <c r="AF1390" s="4"/>
      <c r="AG1390" s="2"/>
      <c r="AH1390" s="2">
        <v>17.147970000000001</v>
      </c>
      <c r="AI1390" s="2">
        <v>79.622839999999997</v>
      </c>
      <c r="AJ1390" s="2">
        <v>508213</v>
      </c>
      <c r="AK1390" s="3" t="s">
        <v>5677</v>
      </c>
      <c r="AL1390" s="3" t="str">
        <f t="shared" si="271"/>
        <v>Operating</v>
      </c>
      <c r="AM1390" s="3" t="str">
        <f t="shared" si="271"/>
        <v>Operating</v>
      </c>
      <c r="AN1390" s="3" t="str">
        <f t="shared" si="271"/>
        <v>Operating</v>
      </c>
      <c r="AO1390" s="3" t="str">
        <f t="shared" si="271"/>
        <v>Operating</v>
      </c>
      <c r="AP1390" s="3" t="str">
        <f t="shared" si="271"/>
        <v>Operating</v>
      </c>
      <c r="AQ1390" s="3" t="str">
        <f t="shared" si="271"/>
        <v>Operating</v>
      </c>
      <c r="AR1390" s="3" t="str">
        <f t="shared" si="271"/>
        <v>Operating</v>
      </c>
      <c r="AS1390" s="3" t="str">
        <f t="shared" si="271"/>
        <v>Operating</v>
      </c>
      <c r="AT1390" s="3" t="str">
        <f t="shared" si="271"/>
        <v>Operating</v>
      </c>
      <c r="AU1390" s="3" t="str">
        <f t="shared" si="271"/>
        <v>Operating</v>
      </c>
      <c r="AV1390" s="3" t="str">
        <f t="shared" si="271"/>
        <v>Operating</v>
      </c>
      <c r="AW1390" s="3" t="str">
        <f t="shared" si="271"/>
        <v>Operating</v>
      </c>
      <c r="AX1390" s="3"/>
      <c r="AY1390" s="2" t="str">
        <f t="shared" si="262"/>
        <v>Operating</v>
      </c>
      <c r="AZ1390" s="9"/>
    </row>
    <row r="1391" spans="1:52">
      <c r="A1391" s="2">
        <f t="shared" si="267"/>
        <v>1388</v>
      </c>
      <c r="B1391" s="2" t="s">
        <v>2967</v>
      </c>
      <c r="C1391" s="2" t="s">
        <v>2967</v>
      </c>
      <c r="D1391" s="2" t="s">
        <v>2967</v>
      </c>
      <c r="E1391" s="2" t="s">
        <v>22</v>
      </c>
      <c r="F1391" s="2" t="s">
        <v>56</v>
      </c>
      <c r="G1391" s="2" t="str">
        <f t="shared" si="263"/>
        <v>Upto FY20</v>
      </c>
      <c r="H1391" s="2" t="s">
        <v>13769</v>
      </c>
      <c r="I1391" s="2" t="str">
        <f t="shared" si="264"/>
        <v>AML</v>
      </c>
      <c r="J1391" s="2" t="s">
        <v>24</v>
      </c>
      <c r="K1391" s="84" t="s">
        <v>1678</v>
      </c>
      <c r="L1391" s="84" t="s">
        <v>8454</v>
      </c>
      <c r="M1391" s="84" t="s">
        <v>11609</v>
      </c>
      <c r="N1391" s="84" t="s">
        <v>11609</v>
      </c>
      <c r="O1391" s="2"/>
      <c r="P1391" s="2"/>
      <c r="Q1391" s="84" t="s">
        <v>8457</v>
      </c>
      <c r="R1391" s="5"/>
      <c r="S1391" s="5" t="s">
        <v>8191</v>
      </c>
      <c r="T1391" s="181" t="s">
        <v>1678</v>
      </c>
      <c r="U1391" s="84" t="s">
        <v>12570</v>
      </c>
      <c r="V1391" s="84" t="s">
        <v>6436</v>
      </c>
      <c r="W1391" s="84" t="s">
        <v>6436</v>
      </c>
      <c r="X1391" s="3" t="s">
        <v>2968</v>
      </c>
      <c r="Y1391" s="2">
        <v>264</v>
      </c>
      <c r="Z1391" s="10" t="str">
        <f t="shared" si="265"/>
        <v>250-400</v>
      </c>
      <c r="AA1391" s="2" t="s">
        <v>29</v>
      </c>
      <c r="AB1391" s="5">
        <v>41676</v>
      </c>
      <c r="AC1391" s="4">
        <f t="shared" si="266"/>
        <v>41671</v>
      </c>
      <c r="AD1391" s="2" t="s">
        <v>40</v>
      </c>
      <c r="AE1391" s="5"/>
      <c r="AF1391" s="4"/>
      <c r="AG1391" s="2"/>
      <c r="AH1391" s="2">
        <v>16.583559999999999</v>
      </c>
      <c r="AI1391" s="2">
        <v>82.00573</v>
      </c>
      <c r="AJ1391" s="2">
        <v>533201</v>
      </c>
      <c r="AK1391" s="3" t="s">
        <v>5678</v>
      </c>
      <c r="AL1391" s="3" t="str">
        <f t="shared" si="271"/>
        <v>Operating</v>
      </c>
      <c r="AM1391" s="3" t="str">
        <f t="shared" si="271"/>
        <v>Operating</v>
      </c>
      <c r="AN1391" s="3" t="str">
        <f t="shared" si="271"/>
        <v>Operating</v>
      </c>
      <c r="AO1391" s="3" t="str">
        <f t="shared" si="271"/>
        <v>Operating</v>
      </c>
      <c r="AP1391" s="3" t="str">
        <f t="shared" si="271"/>
        <v>Operating</v>
      </c>
      <c r="AQ1391" s="3" t="str">
        <f t="shared" si="271"/>
        <v>Operating</v>
      </c>
      <c r="AR1391" s="3" t="str">
        <f t="shared" si="271"/>
        <v>Operating</v>
      </c>
      <c r="AS1391" s="3" t="str">
        <f t="shared" si="271"/>
        <v>Operating</v>
      </c>
      <c r="AT1391" s="3" t="str">
        <f t="shared" si="271"/>
        <v>Operating</v>
      </c>
      <c r="AU1391" s="3" t="str">
        <f t="shared" si="271"/>
        <v>Operating</v>
      </c>
      <c r="AV1391" s="3" t="str">
        <f t="shared" si="271"/>
        <v>Operating</v>
      </c>
      <c r="AW1391" s="3" t="str">
        <f t="shared" si="271"/>
        <v>Operating</v>
      </c>
      <c r="AX1391" s="3"/>
      <c r="AY1391" s="2" t="str">
        <f t="shared" si="262"/>
        <v>Operating</v>
      </c>
      <c r="AZ1391" s="9"/>
    </row>
    <row r="1392" spans="1:52">
      <c r="A1392" s="2">
        <f t="shared" si="267"/>
        <v>1389</v>
      </c>
      <c r="B1392" s="2" t="s">
        <v>2969</v>
      </c>
      <c r="C1392" s="2" t="s">
        <v>2969</v>
      </c>
      <c r="D1392" s="2" t="s">
        <v>2969</v>
      </c>
      <c r="E1392" s="2" t="s">
        <v>22</v>
      </c>
      <c r="F1392" s="2" t="s">
        <v>56</v>
      </c>
      <c r="G1392" s="2" t="str">
        <f t="shared" si="263"/>
        <v>Upto FY20</v>
      </c>
      <c r="H1392" s="2" t="s">
        <v>13769</v>
      </c>
      <c r="I1392" s="2" t="str">
        <f t="shared" si="264"/>
        <v>ELU</v>
      </c>
      <c r="J1392" s="2" t="s">
        <v>24</v>
      </c>
      <c r="K1392" s="84" t="s">
        <v>1160</v>
      </c>
      <c r="L1392" s="84" t="s">
        <v>8453</v>
      </c>
      <c r="M1392" s="84" t="s">
        <v>11608</v>
      </c>
      <c r="N1392" s="84" t="s">
        <v>11608</v>
      </c>
      <c r="O1392" s="2"/>
      <c r="P1392" s="2"/>
      <c r="Q1392" s="84" t="s">
        <v>8457</v>
      </c>
      <c r="R1392" s="5"/>
      <c r="S1392" s="5" t="s">
        <v>7364</v>
      </c>
      <c r="T1392" s="181" t="s">
        <v>7387</v>
      </c>
      <c r="U1392" s="84" t="s">
        <v>12570</v>
      </c>
      <c r="V1392" s="84" t="s">
        <v>6436</v>
      </c>
      <c r="W1392" s="84" t="s">
        <v>6436</v>
      </c>
      <c r="X1392" s="3" t="s">
        <v>2970</v>
      </c>
      <c r="Y1392" s="2">
        <v>720</v>
      </c>
      <c r="Z1392" s="10" t="str">
        <f t="shared" si="265"/>
        <v>600-1000</v>
      </c>
      <c r="AA1392" s="2" t="s">
        <v>29</v>
      </c>
      <c r="AB1392" s="5">
        <v>41679</v>
      </c>
      <c r="AC1392" s="4">
        <f t="shared" si="266"/>
        <v>41671</v>
      </c>
      <c r="AD1392" s="2" t="s">
        <v>40</v>
      </c>
      <c r="AE1392" s="5"/>
      <c r="AF1392" s="4"/>
      <c r="AG1392" s="2"/>
      <c r="AH1392" s="2">
        <v>16.713059999999999</v>
      </c>
      <c r="AI1392" s="2">
        <v>81.101740000000007</v>
      </c>
      <c r="AJ1392" s="2">
        <v>534002</v>
      </c>
      <c r="AK1392" s="3" t="s">
        <v>5679</v>
      </c>
      <c r="AL1392" s="3" t="str">
        <f t="shared" si="271"/>
        <v>Operating</v>
      </c>
      <c r="AM1392" s="3" t="str">
        <f t="shared" si="271"/>
        <v>Operating</v>
      </c>
      <c r="AN1392" s="3" t="str">
        <f t="shared" si="271"/>
        <v>Operating</v>
      </c>
      <c r="AO1392" s="3" t="str">
        <f t="shared" si="271"/>
        <v>Operating</v>
      </c>
      <c r="AP1392" s="3" t="str">
        <f t="shared" si="271"/>
        <v>Operating</v>
      </c>
      <c r="AQ1392" s="3" t="str">
        <f t="shared" si="271"/>
        <v>Operating</v>
      </c>
      <c r="AR1392" s="3" t="str">
        <f t="shared" si="271"/>
        <v>Operating</v>
      </c>
      <c r="AS1392" s="3" t="str">
        <f t="shared" si="271"/>
        <v>Operating</v>
      </c>
      <c r="AT1392" s="3" t="str">
        <f t="shared" si="271"/>
        <v>Operating</v>
      </c>
      <c r="AU1392" s="3" t="str">
        <f t="shared" si="271"/>
        <v>Operating</v>
      </c>
      <c r="AV1392" s="3" t="str">
        <f t="shared" si="271"/>
        <v>Operating</v>
      </c>
      <c r="AW1392" s="3" t="str">
        <f t="shared" si="271"/>
        <v>Operating</v>
      </c>
      <c r="AX1392" s="3"/>
      <c r="AY1392" s="2" t="str">
        <f t="shared" si="262"/>
        <v>Operating</v>
      </c>
      <c r="AZ1392" s="9"/>
    </row>
    <row r="1393" spans="1:52">
      <c r="A1393" s="2">
        <f t="shared" si="267"/>
        <v>1390</v>
      </c>
      <c r="B1393" s="2" t="s">
        <v>2971</v>
      </c>
      <c r="C1393" s="2" t="s">
        <v>2971</v>
      </c>
      <c r="D1393" s="2" t="s">
        <v>2971</v>
      </c>
      <c r="E1393" s="2" t="s">
        <v>22</v>
      </c>
      <c r="F1393" s="2" t="s">
        <v>56</v>
      </c>
      <c r="G1393" s="2" t="str">
        <f t="shared" si="263"/>
        <v>Upto FY20</v>
      </c>
      <c r="H1393" s="2" t="s">
        <v>13769</v>
      </c>
      <c r="I1393" s="2" t="str">
        <f t="shared" si="264"/>
        <v>WGL</v>
      </c>
      <c r="J1393" s="2" t="s">
        <v>25</v>
      </c>
      <c r="K1393" s="84" t="s">
        <v>443</v>
      </c>
      <c r="L1393" s="84" t="s">
        <v>8453</v>
      </c>
      <c r="M1393" s="84" t="s">
        <v>11608</v>
      </c>
      <c r="N1393" s="84" t="s">
        <v>11608</v>
      </c>
      <c r="O1393" s="2"/>
      <c r="P1393" s="2"/>
      <c r="Q1393" s="84" t="s">
        <v>8457</v>
      </c>
      <c r="R1393" s="5"/>
      <c r="S1393" s="5"/>
      <c r="T1393" s="5"/>
      <c r="U1393" s="84" t="s">
        <v>259</v>
      </c>
      <c r="V1393" s="84" t="s">
        <v>259</v>
      </c>
      <c r="W1393" s="84" t="s">
        <v>259</v>
      </c>
      <c r="X1393" s="3" t="s">
        <v>2972</v>
      </c>
      <c r="Y1393" s="10">
        <v>870</v>
      </c>
      <c r="Z1393" s="10" t="str">
        <f t="shared" si="265"/>
        <v>600-1000</v>
      </c>
      <c r="AA1393" s="2" t="s">
        <v>29</v>
      </c>
      <c r="AB1393" s="5">
        <v>41679</v>
      </c>
      <c r="AC1393" s="4">
        <f t="shared" si="266"/>
        <v>41671</v>
      </c>
      <c r="AD1393" s="2" t="s">
        <v>30</v>
      </c>
      <c r="AE1393" s="5">
        <v>42790</v>
      </c>
      <c r="AF1393" s="4">
        <v>42767</v>
      </c>
      <c r="AG1393" s="2" t="s">
        <v>3923</v>
      </c>
      <c r="AH1393" s="2" t="s">
        <v>3731</v>
      </c>
      <c r="AI1393" s="2" t="s">
        <v>3731</v>
      </c>
      <c r="AJ1393" s="2">
        <v>506101</v>
      </c>
      <c r="AK1393" s="3" t="s">
        <v>5680</v>
      </c>
      <c r="AL1393" s="3" t="str">
        <f t="shared" si="271"/>
        <v/>
      </c>
      <c r="AM1393" s="3" t="str">
        <f t="shared" si="271"/>
        <v/>
      </c>
      <c r="AN1393" s="3" t="str">
        <f t="shared" si="271"/>
        <v/>
      </c>
      <c r="AO1393" s="3" t="str">
        <f t="shared" si="271"/>
        <v/>
      </c>
      <c r="AP1393" s="3" t="str">
        <f t="shared" si="271"/>
        <v/>
      </c>
      <c r="AQ1393" s="3" t="str">
        <f t="shared" si="271"/>
        <v/>
      </c>
      <c r="AR1393" s="3" t="str">
        <f t="shared" si="271"/>
        <v/>
      </c>
      <c r="AS1393" s="3" t="str">
        <f t="shared" si="271"/>
        <v/>
      </c>
      <c r="AT1393" s="3" t="str">
        <f t="shared" si="271"/>
        <v/>
      </c>
      <c r="AU1393" s="3" t="str">
        <f t="shared" si="271"/>
        <v/>
      </c>
      <c r="AV1393" s="3" t="str">
        <f t="shared" si="271"/>
        <v/>
      </c>
      <c r="AW1393" s="3" t="str">
        <f t="shared" si="271"/>
        <v/>
      </c>
      <c r="AX1393" s="3"/>
      <c r="AY1393" s="2" t="str">
        <f t="shared" si="262"/>
        <v/>
      </c>
      <c r="AZ1393" s="9"/>
    </row>
    <row r="1394" spans="1:52">
      <c r="A1394" s="2">
        <f t="shared" si="267"/>
        <v>1391</v>
      </c>
      <c r="B1394" s="2" t="s">
        <v>2973</v>
      </c>
      <c r="C1394" s="2" t="s">
        <v>2973</v>
      </c>
      <c r="D1394" s="2" t="s">
        <v>2973</v>
      </c>
      <c r="E1394" s="2" t="s">
        <v>22</v>
      </c>
      <c r="F1394" s="2" t="s">
        <v>56</v>
      </c>
      <c r="G1394" s="2" t="str">
        <f t="shared" si="263"/>
        <v>Upto FY20</v>
      </c>
      <c r="H1394" s="2" t="s">
        <v>13769</v>
      </c>
      <c r="I1394" s="2" t="str">
        <f t="shared" si="264"/>
        <v>BLR</v>
      </c>
      <c r="J1394" s="2" t="s">
        <v>179</v>
      </c>
      <c r="K1394" s="84" t="s">
        <v>180</v>
      </c>
      <c r="L1394" s="84" t="s">
        <v>8455</v>
      </c>
      <c r="M1394" s="84" t="s">
        <v>8455</v>
      </c>
      <c r="N1394" s="84" t="s">
        <v>8455</v>
      </c>
      <c r="O1394" s="2"/>
      <c r="P1394" s="2"/>
      <c r="Q1394" s="84" t="s">
        <v>8457</v>
      </c>
      <c r="R1394" s="5"/>
      <c r="S1394" s="5"/>
      <c r="T1394" s="5"/>
      <c r="U1394" s="84" t="s">
        <v>12567</v>
      </c>
      <c r="V1394" s="84" t="s">
        <v>181</v>
      </c>
      <c r="W1394" s="84" t="s">
        <v>181</v>
      </c>
      <c r="X1394" s="3" t="s">
        <v>2974</v>
      </c>
      <c r="Y1394" s="167">
        <v>140</v>
      </c>
      <c r="Z1394" s="10" t="str">
        <f t="shared" si="265"/>
        <v>Less than 250</v>
      </c>
      <c r="AA1394" s="2" t="s">
        <v>1748</v>
      </c>
      <c r="AB1394" s="5">
        <v>41694</v>
      </c>
      <c r="AC1394" s="4">
        <f t="shared" si="266"/>
        <v>41671</v>
      </c>
      <c r="AD1394" s="2" t="s">
        <v>40</v>
      </c>
      <c r="AE1394" s="5"/>
      <c r="AF1394" s="4"/>
      <c r="AG1394" s="2"/>
      <c r="AH1394" s="2">
        <v>12.881911000000001</v>
      </c>
      <c r="AI1394" s="2">
        <v>77.626017000000004</v>
      </c>
      <c r="AJ1394" s="2">
        <v>560068</v>
      </c>
      <c r="AK1394" s="3" t="s">
        <v>5681</v>
      </c>
      <c r="AL1394" s="3" t="str">
        <f t="shared" ref="AL1394:AW1403" si="272">IF($AB1394&lt;=EOMONTH(AL$2,0),IF(OR($AF1394&gt;EOMONTH(AL$2,0),ISBLANK($AF1394)),"Operating",""),"")</f>
        <v>Operating</v>
      </c>
      <c r="AM1394" s="3" t="str">
        <f t="shared" si="272"/>
        <v>Operating</v>
      </c>
      <c r="AN1394" s="3" t="str">
        <f t="shared" si="272"/>
        <v>Operating</v>
      </c>
      <c r="AO1394" s="3" t="str">
        <f t="shared" si="272"/>
        <v>Operating</v>
      </c>
      <c r="AP1394" s="3" t="str">
        <f t="shared" si="272"/>
        <v>Operating</v>
      </c>
      <c r="AQ1394" s="3" t="str">
        <f t="shared" si="272"/>
        <v>Operating</v>
      </c>
      <c r="AR1394" s="3" t="str">
        <f t="shared" si="272"/>
        <v>Operating</v>
      </c>
      <c r="AS1394" s="3" t="str">
        <f t="shared" si="272"/>
        <v>Operating</v>
      </c>
      <c r="AT1394" s="3" t="str">
        <f t="shared" si="272"/>
        <v>Operating</v>
      </c>
      <c r="AU1394" s="3" t="str">
        <f t="shared" si="272"/>
        <v>Operating</v>
      </c>
      <c r="AV1394" s="3" t="str">
        <f t="shared" si="272"/>
        <v>Operating</v>
      </c>
      <c r="AW1394" s="3" t="str">
        <f t="shared" si="272"/>
        <v>Operating</v>
      </c>
      <c r="AX1394" s="3"/>
      <c r="AY1394" s="2" t="str">
        <f t="shared" si="262"/>
        <v>Operating</v>
      </c>
      <c r="AZ1394" s="9"/>
    </row>
    <row r="1395" spans="1:52">
      <c r="A1395" s="2">
        <f t="shared" si="267"/>
        <v>1392</v>
      </c>
      <c r="B1395" s="2" t="s">
        <v>2975</v>
      </c>
      <c r="C1395" s="2" t="s">
        <v>2975</v>
      </c>
      <c r="D1395" s="2" t="s">
        <v>2975</v>
      </c>
      <c r="E1395" s="2" t="s">
        <v>22</v>
      </c>
      <c r="F1395" s="2" t="s">
        <v>56</v>
      </c>
      <c r="G1395" s="2" t="str">
        <f t="shared" si="263"/>
        <v>Upto FY20</v>
      </c>
      <c r="H1395" s="2" t="s">
        <v>13769</v>
      </c>
      <c r="I1395" s="2" t="str">
        <f t="shared" si="264"/>
        <v>CCU</v>
      </c>
      <c r="J1395" s="2" t="s">
        <v>1019</v>
      </c>
      <c r="K1395" s="84" t="s">
        <v>1020</v>
      </c>
      <c r="L1395" s="84" t="s">
        <v>8455</v>
      </c>
      <c r="M1395" s="84" t="s">
        <v>8455</v>
      </c>
      <c r="N1395" s="84" t="s">
        <v>8455</v>
      </c>
      <c r="O1395" s="2"/>
      <c r="P1395" s="2"/>
      <c r="Q1395" s="84" t="s">
        <v>8457</v>
      </c>
      <c r="R1395" s="5"/>
      <c r="S1395" s="5" t="s">
        <v>2371</v>
      </c>
      <c r="T1395" s="181" t="s">
        <v>2372</v>
      </c>
      <c r="U1395" s="84" t="s">
        <v>12564</v>
      </c>
      <c r="V1395" s="84" t="s">
        <v>1021</v>
      </c>
      <c r="W1395" s="84" t="s">
        <v>1021</v>
      </c>
      <c r="X1395" s="3" t="s">
        <v>2976</v>
      </c>
      <c r="Y1395" s="10">
        <v>435</v>
      </c>
      <c r="Z1395" s="10" t="str">
        <f t="shared" si="265"/>
        <v>400-600</v>
      </c>
      <c r="AA1395" s="2" t="s">
        <v>29</v>
      </c>
      <c r="AB1395" s="5">
        <v>41694</v>
      </c>
      <c r="AC1395" s="4">
        <f t="shared" si="266"/>
        <v>41671</v>
      </c>
      <c r="AD1395" s="2" t="s">
        <v>40</v>
      </c>
      <c r="AE1395" s="5"/>
      <c r="AF1395" s="4"/>
      <c r="AG1395" s="2"/>
      <c r="AH1395" s="2">
        <v>22.611834999999999</v>
      </c>
      <c r="AI1395" s="2">
        <v>88.435750900000002</v>
      </c>
      <c r="AJ1395" s="2">
        <v>700059</v>
      </c>
      <c r="AK1395" s="3" t="s">
        <v>5682</v>
      </c>
      <c r="AL1395" s="3" t="str">
        <f t="shared" si="272"/>
        <v>Operating</v>
      </c>
      <c r="AM1395" s="3" t="str">
        <f t="shared" si="272"/>
        <v>Operating</v>
      </c>
      <c r="AN1395" s="3" t="str">
        <f t="shared" si="272"/>
        <v>Operating</v>
      </c>
      <c r="AO1395" s="3" t="str">
        <f t="shared" si="272"/>
        <v>Operating</v>
      </c>
      <c r="AP1395" s="3" t="str">
        <f t="shared" si="272"/>
        <v>Operating</v>
      </c>
      <c r="AQ1395" s="3" t="str">
        <f t="shared" si="272"/>
        <v>Operating</v>
      </c>
      <c r="AR1395" s="3" t="str">
        <f t="shared" si="272"/>
        <v>Operating</v>
      </c>
      <c r="AS1395" s="3" t="str">
        <f t="shared" si="272"/>
        <v>Operating</v>
      </c>
      <c r="AT1395" s="3" t="str">
        <f t="shared" si="272"/>
        <v>Operating</v>
      </c>
      <c r="AU1395" s="3" t="str">
        <f t="shared" si="272"/>
        <v>Operating</v>
      </c>
      <c r="AV1395" s="3" t="str">
        <f t="shared" si="272"/>
        <v>Operating</v>
      </c>
      <c r="AW1395" s="3" t="str">
        <f t="shared" si="272"/>
        <v>Operating</v>
      </c>
      <c r="AX1395" s="3"/>
      <c r="AY1395" s="2" t="str">
        <f t="shared" si="262"/>
        <v>Operating</v>
      </c>
      <c r="AZ1395" s="9"/>
    </row>
    <row r="1396" spans="1:52">
      <c r="A1396" s="2">
        <f t="shared" si="267"/>
        <v>1393</v>
      </c>
      <c r="B1396" s="2" t="s">
        <v>2977</v>
      </c>
      <c r="C1396" s="2" t="s">
        <v>2977</v>
      </c>
      <c r="D1396" s="2" t="s">
        <v>2977</v>
      </c>
      <c r="E1396" s="2" t="s">
        <v>22</v>
      </c>
      <c r="F1396" s="2" t="s">
        <v>56</v>
      </c>
      <c r="G1396" s="2" t="str">
        <f t="shared" si="263"/>
        <v>Upto FY20</v>
      </c>
      <c r="H1396" s="2" t="s">
        <v>13769</v>
      </c>
      <c r="I1396" s="2" t="str">
        <f t="shared" si="264"/>
        <v>KAD</v>
      </c>
      <c r="J1396" s="2" t="s">
        <v>24</v>
      </c>
      <c r="K1396" s="84" t="s">
        <v>2978</v>
      </c>
      <c r="L1396" s="84" t="s">
        <v>8454</v>
      </c>
      <c r="M1396" s="84" t="s">
        <v>11609</v>
      </c>
      <c r="N1396" s="84" t="s">
        <v>11609</v>
      </c>
      <c r="O1396" s="2"/>
      <c r="P1396" s="2"/>
      <c r="Q1396" s="84" t="s">
        <v>8457</v>
      </c>
      <c r="R1396" s="5"/>
      <c r="S1396" s="5" t="s">
        <v>2977</v>
      </c>
      <c r="T1396" s="181" t="s">
        <v>2979</v>
      </c>
      <c r="U1396" s="84" t="s">
        <v>12570</v>
      </c>
      <c r="V1396" s="84" t="s">
        <v>6436</v>
      </c>
      <c r="W1396" s="84" t="s">
        <v>6436</v>
      </c>
      <c r="X1396" s="3" t="s">
        <v>2979</v>
      </c>
      <c r="Y1396" s="2">
        <v>800</v>
      </c>
      <c r="Z1396" s="10" t="str">
        <f t="shared" si="265"/>
        <v>600-1000</v>
      </c>
      <c r="AA1396" s="2" t="s">
        <v>29</v>
      </c>
      <c r="AB1396" s="5">
        <v>41694</v>
      </c>
      <c r="AC1396" s="4">
        <f t="shared" si="266"/>
        <v>41671</v>
      </c>
      <c r="AD1396" s="2" t="s">
        <v>40</v>
      </c>
      <c r="AE1396" s="5"/>
      <c r="AF1396" s="4"/>
      <c r="AG1396" s="2"/>
      <c r="AH1396" s="2">
        <v>14.11708</v>
      </c>
      <c r="AI1396" s="2">
        <v>78.156559999999999</v>
      </c>
      <c r="AJ1396" s="2">
        <v>515591</v>
      </c>
      <c r="AK1396" s="3" t="s">
        <v>5683</v>
      </c>
      <c r="AL1396" s="3" t="str">
        <f t="shared" si="272"/>
        <v>Operating</v>
      </c>
      <c r="AM1396" s="3" t="str">
        <f t="shared" si="272"/>
        <v>Operating</v>
      </c>
      <c r="AN1396" s="3" t="str">
        <f t="shared" si="272"/>
        <v>Operating</v>
      </c>
      <c r="AO1396" s="3" t="str">
        <f t="shared" si="272"/>
        <v>Operating</v>
      </c>
      <c r="AP1396" s="3" t="str">
        <f t="shared" si="272"/>
        <v>Operating</v>
      </c>
      <c r="AQ1396" s="3" t="str">
        <f t="shared" si="272"/>
        <v>Operating</v>
      </c>
      <c r="AR1396" s="3" t="str">
        <f t="shared" si="272"/>
        <v>Operating</v>
      </c>
      <c r="AS1396" s="3" t="str">
        <f t="shared" si="272"/>
        <v>Operating</v>
      </c>
      <c r="AT1396" s="3" t="str">
        <f t="shared" si="272"/>
        <v>Operating</v>
      </c>
      <c r="AU1396" s="3" t="str">
        <f t="shared" si="272"/>
        <v>Operating</v>
      </c>
      <c r="AV1396" s="3" t="str">
        <f t="shared" si="272"/>
        <v>Operating</v>
      </c>
      <c r="AW1396" s="3" t="str">
        <f t="shared" si="272"/>
        <v>Operating</v>
      </c>
      <c r="AX1396" s="3"/>
      <c r="AY1396" s="2" t="str">
        <f t="shared" si="262"/>
        <v>Operating</v>
      </c>
      <c r="AZ1396" s="9"/>
    </row>
    <row r="1397" spans="1:52">
      <c r="A1397" s="2">
        <f t="shared" si="267"/>
        <v>1394</v>
      </c>
      <c r="B1397" s="2" t="s">
        <v>4159</v>
      </c>
      <c r="C1397" s="2" t="s">
        <v>4159</v>
      </c>
      <c r="D1397" s="2" t="s">
        <v>4159</v>
      </c>
      <c r="E1397" s="2" t="s">
        <v>22</v>
      </c>
      <c r="F1397" s="2" t="s">
        <v>56</v>
      </c>
      <c r="G1397" s="2" t="str">
        <f t="shared" si="263"/>
        <v>Upto FY20</v>
      </c>
      <c r="H1397" s="2" t="e">
        <v>#N/A</v>
      </c>
      <c r="I1397" s="2" t="str">
        <f t="shared" si="264"/>
        <v>HYD</v>
      </c>
      <c r="J1397" s="2" t="s">
        <v>25</v>
      </c>
      <c r="K1397" s="84" t="s">
        <v>26</v>
      </c>
      <c r="L1397" s="84" t="s">
        <v>8455</v>
      </c>
      <c r="M1397" s="84" t="s">
        <v>8455</v>
      </c>
      <c r="N1397" s="84" t="s">
        <v>8455</v>
      </c>
      <c r="O1397" s="2"/>
      <c r="P1397" s="2"/>
      <c r="Q1397" s="84" t="s">
        <v>8457</v>
      </c>
      <c r="R1397" s="5"/>
      <c r="S1397" s="5"/>
      <c r="T1397" s="5"/>
      <c r="U1397" s="84" t="s">
        <v>27</v>
      </c>
      <c r="V1397" s="84" t="s">
        <v>27</v>
      </c>
      <c r="W1397" s="84" t="s">
        <v>27</v>
      </c>
      <c r="X1397" s="3" t="s">
        <v>4160</v>
      </c>
      <c r="Y1397" s="10">
        <v>2400</v>
      </c>
      <c r="Z1397" s="10" t="str">
        <f t="shared" si="265"/>
        <v>Gr than 1000</v>
      </c>
      <c r="AA1397" s="2" t="s">
        <v>4141</v>
      </c>
      <c r="AB1397" s="5">
        <v>41695</v>
      </c>
      <c r="AC1397" s="4">
        <f t="shared" si="266"/>
        <v>41671</v>
      </c>
      <c r="AD1397" s="2" t="s">
        <v>40</v>
      </c>
      <c r="AE1397" s="5"/>
      <c r="AF1397" s="4"/>
      <c r="AG1397" s="2"/>
      <c r="AH1397" s="2" t="s">
        <v>3731</v>
      </c>
      <c r="AI1397" s="2" t="s">
        <v>3731</v>
      </c>
      <c r="AJ1397" s="2">
        <v>500090</v>
      </c>
      <c r="AK1397" s="3" t="s">
        <v>5669</v>
      </c>
      <c r="AL1397" s="3" t="str">
        <f t="shared" si="272"/>
        <v>Operating</v>
      </c>
      <c r="AM1397" s="3" t="str">
        <f t="shared" si="272"/>
        <v>Operating</v>
      </c>
      <c r="AN1397" s="3" t="str">
        <f t="shared" si="272"/>
        <v>Operating</v>
      </c>
      <c r="AO1397" s="3" t="str">
        <f t="shared" si="272"/>
        <v>Operating</v>
      </c>
      <c r="AP1397" s="3" t="str">
        <f t="shared" si="272"/>
        <v>Operating</v>
      </c>
      <c r="AQ1397" s="3" t="str">
        <f t="shared" si="272"/>
        <v>Operating</v>
      </c>
      <c r="AR1397" s="3" t="str">
        <f t="shared" si="272"/>
        <v>Operating</v>
      </c>
      <c r="AS1397" s="3" t="str">
        <f t="shared" si="272"/>
        <v>Operating</v>
      </c>
      <c r="AT1397" s="3" t="str">
        <f t="shared" si="272"/>
        <v>Operating</v>
      </c>
      <c r="AU1397" s="3" t="str">
        <f t="shared" si="272"/>
        <v>Operating</v>
      </c>
      <c r="AV1397" s="3" t="str">
        <f t="shared" si="272"/>
        <v>Operating</v>
      </c>
      <c r="AW1397" s="3" t="str">
        <f t="shared" si="272"/>
        <v>Operating</v>
      </c>
      <c r="AX1397" s="3"/>
      <c r="AY1397" s="2" t="str">
        <f t="shared" si="262"/>
        <v>Operating</v>
      </c>
      <c r="AZ1397" s="9"/>
    </row>
    <row r="1398" spans="1:52">
      <c r="A1398" s="2">
        <f t="shared" si="267"/>
        <v>1395</v>
      </c>
      <c r="B1398" s="2" t="s">
        <v>2980</v>
      </c>
      <c r="C1398" s="2" t="s">
        <v>2980</v>
      </c>
      <c r="D1398" s="2" t="s">
        <v>2980</v>
      </c>
      <c r="E1398" s="2" t="s">
        <v>22</v>
      </c>
      <c r="F1398" s="2" t="s">
        <v>56</v>
      </c>
      <c r="G1398" s="2" t="str">
        <f t="shared" si="263"/>
        <v>Upto FY20</v>
      </c>
      <c r="H1398" s="2" t="s">
        <v>13769</v>
      </c>
      <c r="I1398" s="2" t="str">
        <f t="shared" si="264"/>
        <v>PNQ</v>
      </c>
      <c r="J1398" s="2" t="s">
        <v>579</v>
      </c>
      <c r="K1398" s="84" t="s">
        <v>580</v>
      </c>
      <c r="L1398" s="84" t="s">
        <v>8</v>
      </c>
      <c r="M1398" s="84" t="s">
        <v>11607</v>
      </c>
      <c r="N1398" s="84" t="s">
        <v>11607</v>
      </c>
      <c r="O1398" s="2"/>
      <c r="P1398" s="2"/>
      <c r="Q1398" s="84" t="s">
        <v>8457</v>
      </c>
      <c r="R1398" s="5"/>
      <c r="S1398" s="5"/>
      <c r="T1398" s="5"/>
      <c r="U1398" s="84" t="s">
        <v>12572</v>
      </c>
      <c r="V1398" s="84" t="s">
        <v>581</v>
      </c>
      <c r="W1398" s="84" t="s">
        <v>581</v>
      </c>
      <c r="X1398" s="3" t="s">
        <v>2981</v>
      </c>
      <c r="Y1398" s="10">
        <v>250</v>
      </c>
      <c r="Z1398" s="10" t="str">
        <f t="shared" si="265"/>
        <v>Less than 250</v>
      </c>
      <c r="AA1398" s="2" t="s">
        <v>29</v>
      </c>
      <c r="AB1398" s="5">
        <v>41698</v>
      </c>
      <c r="AC1398" s="4">
        <f t="shared" si="266"/>
        <v>41671</v>
      </c>
      <c r="AD1398" s="2" t="s">
        <v>30</v>
      </c>
      <c r="AE1398" s="5">
        <v>42484</v>
      </c>
      <c r="AF1398" s="4">
        <v>42461</v>
      </c>
      <c r="AG1398" s="2" t="s">
        <v>3923</v>
      </c>
      <c r="AH1398" s="2" t="s">
        <v>3731</v>
      </c>
      <c r="AI1398" s="2" t="s">
        <v>3731</v>
      </c>
      <c r="AJ1398" s="2">
        <v>411001</v>
      </c>
      <c r="AK1398" s="3" t="s">
        <v>5684</v>
      </c>
      <c r="AL1398" s="3" t="str">
        <f t="shared" si="272"/>
        <v/>
      </c>
      <c r="AM1398" s="3" t="str">
        <f t="shared" si="272"/>
        <v/>
      </c>
      <c r="AN1398" s="3" t="str">
        <f t="shared" si="272"/>
        <v/>
      </c>
      <c r="AO1398" s="3" t="str">
        <f t="shared" si="272"/>
        <v/>
      </c>
      <c r="AP1398" s="3" t="str">
        <f t="shared" si="272"/>
        <v/>
      </c>
      <c r="AQ1398" s="3" t="str">
        <f t="shared" si="272"/>
        <v/>
      </c>
      <c r="AR1398" s="3" t="str">
        <f t="shared" si="272"/>
        <v/>
      </c>
      <c r="AS1398" s="3" t="str">
        <f t="shared" si="272"/>
        <v/>
      </c>
      <c r="AT1398" s="3" t="str">
        <f t="shared" si="272"/>
        <v/>
      </c>
      <c r="AU1398" s="3" t="str">
        <f t="shared" si="272"/>
        <v/>
      </c>
      <c r="AV1398" s="3" t="str">
        <f t="shared" si="272"/>
        <v/>
      </c>
      <c r="AW1398" s="3" t="str">
        <f t="shared" si="272"/>
        <v/>
      </c>
      <c r="AX1398" s="3"/>
      <c r="AY1398" s="2" t="str">
        <f t="shared" si="262"/>
        <v/>
      </c>
      <c r="AZ1398" s="9"/>
    </row>
    <row r="1399" spans="1:52">
      <c r="A1399" s="2">
        <f t="shared" si="267"/>
        <v>1396</v>
      </c>
      <c r="B1399" s="2" t="s">
        <v>2982</v>
      </c>
      <c r="C1399" s="2" t="s">
        <v>2982</v>
      </c>
      <c r="D1399" s="2" t="s">
        <v>2982</v>
      </c>
      <c r="E1399" s="2" t="s">
        <v>22</v>
      </c>
      <c r="F1399" s="2" t="s">
        <v>56</v>
      </c>
      <c r="G1399" s="2" t="str">
        <f t="shared" si="263"/>
        <v>Upto FY20</v>
      </c>
      <c r="H1399" s="2" t="s">
        <v>13769</v>
      </c>
      <c r="I1399" s="2" t="str">
        <f t="shared" si="264"/>
        <v>CCU</v>
      </c>
      <c r="J1399" s="2" t="s">
        <v>1019</v>
      </c>
      <c r="K1399" s="84" t="s">
        <v>1020</v>
      </c>
      <c r="L1399" s="84" t="s">
        <v>8455</v>
      </c>
      <c r="M1399" s="84" t="s">
        <v>8455</v>
      </c>
      <c r="N1399" s="84" t="s">
        <v>8455</v>
      </c>
      <c r="O1399" s="2"/>
      <c r="P1399" s="2"/>
      <c r="Q1399" s="84" t="s">
        <v>8457</v>
      </c>
      <c r="R1399" s="5"/>
      <c r="S1399" s="5" t="s">
        <v>2371</v>
      </c>
      <c r="T1399" s="181" t="s">
        <v>2372</v>
      </c>
      <c r="U1399" s="84" t="s">
        <v>12564</v>
      </c>
      <c r="V1399" s="84" t="s">
        <v>1021</v>
      </c>
      <c r="W1399" s="84" t="s">
        <v>1021</v>
      </c>
      <c r="X1399" s="3" t="s">
        <v>2983</v>
      </c>
      <c r="Y1399" s="10">
        <v>290</v>
      </c>
      <c r="Z1399" s="10" t="str">
        <f t="shared" si="265"/>
        <v>250-400</v>
      </c>
      <c r="AA1399" s="2" t="s">
        <v>29</v>
      </c>
      <c r="AB1399" s="5">
        <v>41698</v>
      </c>
      <c r="AC1399" s="4">
        <f t="shared" si="266"/>
        <v>41671</v>
      </c>
      <c r="AD1399" s="2" t="s">
        <v>40</v>
      </c>
      <c r="AE1399" s="5"/>
      <c r="AF1399" s="4"/>
      <c r="AG1399" s="2"/>
      <c r="AH1399" s="2">
        <v>22.618685500000002</v>
      </c>
      <c r="AI1399" s="2">
        <v>88.412931499999999</v>
      </c>
      <c r="AJ1399" s="2">
        <v>700074</v>
      </c>
      <c r="AK1399" s="3" t="s">
        <v>5685</v>
      </c>
      <c r="AL1399" s="3" t="str">
        <f t="shared" si="272"/>
        <v>Operating</v>
      </c>
      <c r="AM1399" s="3" t="str">
        <f t="shared" si="272"/>
        <v>Operating</v>
      </c>
      <c r="AN1399" s="3" t="str">
        <f t="shared" si="272"/>
        <v>Operating</v>
      </c>
      <c r="AO1399" s="3" t="str">
        <f t="shared" si="272"/>
        <v>Operating</v>
      </c>
      <c r="AP1399" s="3" t="str">
        <f t="shared" si="272"/>
        <v>Operating</v>
      </c>
      <c r="AQ1399" s="3" t="str">
        <f t="shared" si="272"/>
        <v>Operating</v>
      </c>
      <c r="AR1399" s="3" t="str">
        <f t="shared" si="272"/>
        <v>Operating</v>
      </c>
      <c r="AS1399" s="3" t="str">
        <f t="shared" si="272"/>
        <v>Operating</v>
      </c>
      <c r="AT1399" s="3" t="str">
        <f t="shared" si="272"/>
        <v>Operating</v>
      </c>
      <c r="AU1399" s="3" t="str">
        <f t="shared" si="272"/>
        <v>Operating</v>
      </c>
      <c r="AV1399" s="3" t="str">
        <f t="shared" si="272"/>
        <v>Operating</v>
      </c>
      <c r="AW1399" s="3" t="str">
        <f t="shared" si="272"/>
        <v>Operating</v>
      </c>
      <c r="AX1399" s="3"/>
      <c r="AY1399" s="2" t="str">
        <f t="shared" si="262"/>
        <v>Operating</v>
      </c>
      <c r="AZ1399" s="9"/>
    </row>
    <row r="1400" spans="1:52">
      <c r="A1400" s="2">
        <f t="shared" si="267"/>
        <v>1397</v>
      </c>
      <c r="B1400" s="2" t="s">
        <v>2984</v>
      </c>
      <c r="C1400" s="2" t="s">
        <v>2984</v>
      </c>
      <c r="D1400" s="2" t="s">
        <v>2984</v>
      </c>
      <c r="E1400" s="2" t="s">
        <v>22</v>
      </c>
      <c r="F1400" s="2" t="s">
        <v>56</v>
      </c>
      <c r="G1400" s="2" t="str">
        <f t="shared" si="263"/>
        <v>Upto FY20</v>
      </c>
      <c r="H1400" s="2" t="s">
        <v>13769</v>
      </c>
      <c r="I1400" s="2" t="str">
        <f t="shared" si="264"/>
        <v>STV</v>
      </c>
      <c r="J1400" s="2" t="s">
        <v>809</v>
      </c>
      <c r="K1400" s="84" t="s">
        <v>2985</v>
      </c>
      <c r="L1400" s="84" t="s">
        <v>8453</v>
      </c>
      <c r="M1400" s="84" t="s">
        <v>11608</v>
      </c>
      <c r="N1400" s="84" t="s">
        <v>11608</v>
      </c>
      <c r="O1400" s="2"/>
      <c r="P1400" s="2"/>
      <c r="Q1400" s="84" t="s">
        <v>8457</v>
      </c>
      <c r="R1400" s="5"/>
      <c r="S1400" s="5"/>
      <c r="T1400" s="5"/>
      <c r="U1400" s="84" t="s">
        <v>12574</v>
      </c>
      <c r="V1400" s="84" t="s">
        <v>811</v>
      </c>
      <c r="W1400" s="84" t="s">
        <v>811</v>
      </c>
      <c r="X1400" s="3" t="s">
        <v>2986</v>
      </c>
      <c r="Y1400" s="10">
        <v>1156</v>
      </c>
      <c r="Z1400" s="10" t="str">
        <f t="shared" si="265"/>
        <v>Gr than 1000</v>
      </c>
      <c r="AA1400" s="2" t="s">
        <v>29</v>
      </c>
      <c r="AB1400" s="5">
        <v>41706</v>
      </c>
      <c r="AC1400" s="4">
        <f t="shared" si="266"/>
        <v>41699</v>
      </c>
      <c r="AD1400" s="2" t="s">
        <v>30</v>
      </c>
      <c r="AE1400" s="5">
        <v>42697</v>
      </c>
      <c r="AF1400" s="4">
        <v>42675</v>
      </c>
      <c r="AG1400" s="2" t="s">
        <v>3923</v>
      </c>
      <c r="AH1400" s="2" t="s">
        <v>3731</v>
      </c>
      <c r="AI1400" s="2" t="s">
        <v>3731</v>
      </c>
      <c r="AJ1400" s="2">
        <v>395009</v>
      </c>
      <c r="AK1400" s="3" t="s">
        <v>5686</v>
      </c>
      <c r="AL1400" s="3" t="str">
        <f t="shared" si="272"/>
        <v/>
      </c>
      <c r="AM1400" s="3" t="str">
        <f t="shared" si="272"/>
        <v/>
      </c>
      <c r="AN1400" s="3" t="str">
        <f t="shared" si="272"/>
        <v/>
      </c>
      <c r="AO1400" s="3" t="str">
        <f t="shared" si="272"/>
        <v/>
      </c>
      <c r="AP1400" s="3" t="str">
        <f t="shared" si="272"/>
        <v/>
      </c>
      <c r="AQ1400" s="3" t="str">
        <f t="shared" si="272"/>
        <v/>
      </c>
      <c r="AR1400" s="3" t="str">
        <f t="shared" si="272"/>
        <v/>
      </c>
      <c r="AS1400" s="3" t="str">
        <f t="shared" si="272"/>
        <v/>
      </c>
      <c r="AT1400" s="3" t="str">
        <f t="shared" si="272"/>
        <v/>
      </c>
      <c r="AU1400" s="3" t="str">
        <f t="shared" si="272"/>
        <v/>
      </c>
      <c r="AV1400" s="3" t="str">
        <f t="shared" si="272"/>
        <v/>
      </c>
      <c r="AW1400" s="3" t="str">
        <f t="shared" si="272"/>
        <v/>
      </c>
      <c r="AX1400" s="3"/>
      <c r="AY1400" s="2" t="str">
        <f t="shared" si="262"/>
        <v/>
      </c>
      <c r="AZ1400" s="9"/>
    </row>
    <row r="1401" spans="1:52">
      <c r="A1401" s="2">
        <f t="shared" si="267"/>
        <v>1398</v>
      </c>
      <c r="B1401" s="2" t="s">
        <v>2987</v>
      </c>
      <c r="C1401" s="2" t="s">
        <v>2987</v>
      </c>
      <c r="D1401" s="2" t="s">
        <v>2987</v>
      </c>
      <c r="E1401" s="2" t="s">
        <v>22</v>
      </c>
      <c r="F1401" s="2" t="s">
        <v>56</v>
      </c>
      <c r="G1401" s="2" t="str">
        <f t="shared" si="263"/>
        <v>Upto FY20</v>
      </c>
      <c r="H1401" s="2" t="s">
        <v>13769</v>
      </c>
      <c r="I1401" s="2" t="str">
        <f t="shared" si="264"/>
        <v>MAS</v>
      </c>
      <c r="J1401" s="2" t="s">
        <v>509</v>
      </c>
      <c r="K1401" s="84" t="s">
        <v>510</v>
      </c>
      <c r="L1401" s="84" t="s">
        <v>8455</v>
      </c>
      <c r="M1401" s="84" t="s">
        <v>8455</v>
      </c>
      <c r="N1401" s="84" t="s">
        <v>8455</v>
      </c>
      <c r="O1401" s="2"/>
      <c r="P1401" s="2"/>
      <c r="Q1401" s="84" t="s">
        <v>8457</v>
      </c>
      <c r="R1401" s="5"/>
      <c r="S1401" s="5"/>
      <c r="T1401" s="5"/>
      <c r="U1401" s="84" t="s">
        <v>12571</v>
      </c>
      <c r="V1401" s="84" t="s">
        <v>511</v>
      </c>
      <c r="W1401" s="84" t="s">
        <v>511</v>
      </c>
      <c r="X1401" s="3" t="s">
        <v>2988</v>
      </c>
      <c r="Y1401" s="2">
        <v>270</v>
      </c>
      <c r="Z1401" s="10" t="str">
        <f t="shared" si="265"/>
        <v>250-400</v>
      </c>
      <c r="AA1401" s="2" t="s">
        <v>29</v>
      </c>
      <c r="AB1401" s="5">
        <v>41706</v>
      </c>
      <c r="AC1401" s="4">
        <f t="shared" si="266"/>
        <v>41699</v>
      </c>
      <c r="AD1401" s="2" t="s">
        <v>30</v>
      </c>
      <c r="AE1401" s="5">
        <v>43281</v>
      </c>
      <c r="AF1401" s="4">
        <v>43252</v>
      </c>
      <c r="AG1401" s="2" t="s">
        <v>7086</v>
      </c>
      <c r="AH1401" s="2" t="s">
        <v>3731</v>
      </c>
      <c r="AI1401" s="2" t="s">
        <v>3731</v>
      </c>
      <c r="AJ1401" s="2">
        <v>600074</v>
      </c>
      <c r="AK1401" s="3" t="s">
        <v>5687</v>
      </c>
      <c r="AL1401" s="3" t="str">
        <f t="shared" si="272"/>
        <v/>
      </c>
      <c r="AM1401" s="3" t="str">
        <f t="shared" si="272"/>
        <v/>
      </c>
      <c r="AN1401" s="3" t="str">
        <f t="shared" si="272"/>
        <v/>
      </c>
      <c r="AO1401" s="3" t="str">
        <f t="shared" si="272"/>
        <v/>
      </c>
      <c r="AP1401" s="3" t="str">
        <f t="shared" si="272"/>
        <v/>
      </c>
      <c r="AQ1401" s="3" t="str">
        <f t="shared" si="272"/>
        <v/>
      </c>
      <c r="AR1401" s="3" t="str">
        <f t="shared" si="272"/>
        <v/>
      </c>
      <c r="AS1401" s="3" t="str">
        <f t="shared" si="272"/>
        <v/>
      </c>
      <c r="AT1401" s="3" t="str">
        <f t="shared" si="272"/>
        <v/>
      </c>
      <c r="AU1401" s="3" t="str">
        <f t="shared" si="272"/>
        <v/>
      </c>
      <c r="AV1401" s="3" t="str">
        <f t="shared" si="272"/>
        <v/>
      </c>
      <c r="AW1401" s="3" t="str">
        <f t="shared" si="272"/>
        <v/>
      </c>
      <c r="AX1401" s="3"/>
      <c r="AY1401" s="2" t="str">
        <f t="shared" si="262"/>
        <v/>
      </c>
      <c r="AZ1401" s="9"/>
    </row>
    <row r="1402" spans="1:52">
      <c r="A1402" s="2">
        <f t="shared" si="267"/>
        <v>1399</v>
      </c>
      <c r="B1402" s="2" t="s">
        <v>2989</v>
      </c>
      <c r="C1402" s="2" t="s">
        <v>2989</v>
      </c>
      <c r="D1402" s="2" t="s">
        <v>7631</v>
      </c>
      <c r="E1402" s="2" t="s">
        <v>22</v>
      </c>
      <c r="F1402" s="2" t="s">
        <v>56</v>
      </c>
      <c r="G1402" s="2" t="str">
        <f t="shared" si="263"/>
        <v>Upto FY20</v>
      </c>
      <c r="H1402" s="2" t="s">
        <v>13769</v>
      </c>
      <c r="I1402" s="2" t="str">
        <f t="shared" si="264"/>
        <v>KCH</v>
      </c>
      <c r="J1402" s="2" t="s">
        <v>509</v>
      </c>
      <c r="K1402" s="84" t="s">
        <v>2346</v>
      </c>
      <c r="L1402" s="84" t="s">
        <v>8453</v>
      </c>
      <c r="M1402" s="84" t="s">
        <v>11608</v>
      </c>
      <c r="N1402" s="84" t="s">
        <v>11608</v>
      </c>
      <c r="O1402" s="2"/>
      <c r="P1402" s="2"/>
      <c r="Q1402" s="84" t="s">
        <v>8457</v>
      </c>
      <c r="R1402" s="5"/>
      <c r="S1402" s="5" t="s">
        <v>7666</v>
      </c>
      <c r="T1402" s="181" t="s">
        <v>3789</v>
      </c>
      <c r="U1402" s="84" t="s">
        <v>12576</v>
      </c>
      <c r="V1402" s="84" t="s">
        <v>893</v>
      </c>
      <c r="W1402" s="84" t="s">
        <v>893</v>
      </c>
      <c r="X1402" s="3" t="s">
        <v>2990</v>
      </c>
      <c r="Y1402" s="2">
        <v>750</v>
      </c>
      <c r="Z1402" s="10" t="str">
        <f t="shared" si="265"/>
        <v>600-1000</v>
      </c>
      <c r="AA1402" s="2" t="s">
        <v>29</v>
      </c>
      <c r="AB1402" s="5">
        <v>41706</v>
      </c>
      <c r="AC1402" s="4">
        <f t="shared" si="266"/>
        <v>41699</v>
      </c>
      <c r="AD1402" s="2" t="s">
        <v>40</v>
      </c>
      <c r="AE1402" s="5"/>
      <c r="AF1402" s="4"/>
      <c r="AG1402" s="2"/>
      <c r="AH1402" s="2">
        <v>12.963358599999999</v>
      </c>
      <c r="AI1402" s="2">
        <v>79.946814000000003</v>
      </c>
      <c r="AJ1402" s="2">
        <v>631502</v>
      </c>
      <c r="AK1402" s="3" t="s">
        <v>5688</v>
      </c>
      <c r="AL1402" s="3" t="str">
        <f t="shared" si="272"/>
        <v>Operating</v>
      </c>
      <c r="AM1402" s="3" t="str">
        <f t="shared" si="272"/>
        <v>Operating</v>
      </c>
      <c r="AN1402" s="3" t="str">
        <f t="shared" si="272"/>
        <v>Operating</v>
      </c>
      <c r="AO1402" s="3" t="str">
        <f t="shared" si="272"/>
        <v>Operating</v>
      </c>
      <c r="AP1402" s="3" t="str">
        <f t="shared" si="272"/>
        <v>Operating</v>
      </c>
      <c r="AQ1402" s="3" t="str">
        <f t="shared" si="272"/>
        <v>Operating</v>
      </c>
      <c r="AR1402" s="3" t="str">
        <f t="shared" si="272"/>
        <v>Operating</v>
      </c>
      <c r="AS1402" s="3" t="str">
        <f t="shared" si="272"/>
        <v>Operating</v>
      </c>
      <c r="AT1402" s="3" t="str">
        <f t="shared" si="272"/>
        <v>Operating</v>
      </c>
      <c r="AU1402" s="3" t="str">
        <f t="shared" si="272"/>
        <v>Operating</v>
      </c>
      <c r="AV1402" s="3" t="str">
        <f t="shared" si="272"/>
        <v>Operating</v>
      </c>
      <c r="AW1402" s="3" t="str">
        <f t="shared" si="272"/>
        <v>Operating</v>
      </c>
      <c r="AX1402" s="3"/>
      <c r="AY1402" s="2" t="str">
        <f t="shared" si="262"/>
        <v>Operating</v>
      </c>
      <c r="AZ1402" s="9"/>
    </row>
    <row r="1403" spans="1:52">
      <c r="A1403" s="2">
        <f t="shared" si="267"/>
        <v>1400</v>
      </c>
      <c r="B1403" s="2" t="s">
        <v>2991</v>
      </c>
      <c r="C1403" s="2" t="s">
        <v>2991</v>
      </c>
      <c r="D1403" s="2" t="s">
        <v>2991</v>
      </c>
      <c r="E1403" s="2" t="s">
        <v>22</v>
      </c>
      <c r="F1403" s="2" t="s">
        <v>56</v>
      </c>
      <c r="G1403" s="2" t="str">
        <f t="shared" si="263"/>
        <v>Upto FY20</v>
      </c>
      <c r="H1403" s="2" t="s">
        <v>13769</v>
      </c>
      <c r="I1403" s="2" t="str">
        <f t="shared" si="264"/>
        <v>PNQ</v>
      </c>
      <c r="J1403" s="2" t="s">
        <v>579</v>
      </c>
      <c r="K1403" s="84" t="s">
        <v>580</v>
      </c>
      <c r="L1403" s="84" t="s">
        <v>8</v>
      </c>
      <c r="M1403" s="84" t="s">
        <v>11607</v>
      </c>
      <c r="N1403" s="84" t="s">
        <v>11607</v>
      </c>
      <c r="O1403" s="2"/>
      <c r="P1403" s="2"/>
      <c r="Q1403" s="84" t="s">
        <v>8457</v>
      </c>
      <c r="R1403" s="5"/>
      <c r="S1403" s="5" t="s">
        <v>8508</v>
      </c>
      <c r="T1403" s="181" t="s">
        <v>8534</v>
      </c>
      <c r="U1403" s="84" t="s">
        <v>12572</v>
      </c>
      <c r="V1403" s="84" t="s">
        <v>581</v>
      </c>
      <c r="W1403" s="84" t="s">
        <v>581</v>
      </c>
      <c r="X1403" s="3" t="s">
        <v>2992</v>
      </c>
      <c r="Y1403" s="10">
        <v>290</v>
      </c>
      <c r="Z1403" s="10" t="str">
        <f t="shared" si="265"/>
        <v>250-400</v>
      </c>
      <c r="AA1403" s="2" t="s">
        <v>29</v>
      </c>
      <c r="AB1403" s="5">
        <v>41713</v>
      </c>
      <c r="AC1403" s="4">
        <f t="shared" si="266"/>
        <v>41699</v>
      </c>
      <c r="AD1403" s="2" t="s">
        <v>40</v>
      </c>
      <c r="AE1403" s="5"/>
      <c r="AF1403" s="4"/>
      <c r="AG1403" s="2"/>
      <c r="AH1403" s="2">
        <v>18.502108100000001</v>
      </c>
      <c r="AI1403" s="2">
        <v>73.828022399999995</v>
      </c>
      <c r="AJ1403" s="2">
        <v>411004</v>
      </c>
      <c r="AK1403" s="3" t="s">
        <v>5689</v>
      </c>
      <c r="AL1403" s="3" t="str">
        <f t="shared" si="272"/>
        <v>Operating</v>
      </c>
      <c r="AM1403" s="3" t="str">
        <f t="shared" si="272"/>
        <v>Operating</v>
      </c>
      <c r="AN1403" s="3" t="str">
        <f t="shared" si="272"/>
        <v>Operating</v>
      </c>
      <c r="AO1403" s="3" t="str">
        <f t="shared" si="272"/>
        <v>Operating</v>
      </c>
      <c r="AP1403" s="3" t="str">
        <f t="shared" si="272"/>
        <v>Operating</v>
      </c>
      <c r="AQ1403" s="3" t="str">
        <f t="shared" si="272"/>
        <v>Operating</v>
      </c>
      <c r="AR1403" s="3" t="str">
        <f t="shared" si="272"/>
        <v>Operating</v>
      </c>
      <c r="AS1403" s="3" t="str">
        <f t="shared" si="272"/>
        <v>Operating</v>
      </c>
      <c r="AT1403" s="3" t="str">
        <f t="shared" si="272"/>
        <v>Operating</v>
      </c>
      <c r="AU1403" s="3" t="str">
        <f t="shared" si="272"/>
        <v>Operating</v>
      </c>
      <c r="AV1403" s="3" t="str">
        <f t="shared" si="272"/>
        <v>Operating</v>
      </c>
      <c r="AW1403" s="3" t="str">
        <f t="shared" si="272"/>
        <v>Operating</v>
      </c>
      <c r="AX1403" s="3"/>
      <c r="AY1403" s="2" t="str">
        <f t="shared" si="262"/>
        <v>Operating</v>
      </c>
      <c r="AZ1403" s="9"/>
    </row>
    <row r="1404" spans="1:52">
      <c r="A1404" s="2">
        <f t="shared" si="267"/>
        <v>1401</v>
      </c>
      <c r="B1404" s="2" t="s">
        <v>2993</v>
      </c>
      <c r="C1404" s="2" t="s">
        <v>2993</v>
      </c>
      <c r="D1404" s="2" t="s">
        <v>2993</v>
      </c>
      <c r="E1404" s="2" t="s">
        <v>22</v>
      </c>
      <c r="F1404" s="2" t="s">
        <v>56</v>
      </c>
      <c r="G1404" s="2" t="str">
        <f t="shared" si="263"/>
        <v>Upto FY20</v>
      </c>
      <c r="H1404" s="2" t="s">
        <v>13769</v>
      </c>
      <c r="I1404" s="2" t="str">
        <f t="shared" si="264"/>
        <v>CTK</v>
      </c>
      <c r="J1404" s="2" t="s">
        <v>2630</v>
      </c>
      <c r="K1404" s="84" t="s">
        <v>2697</v>
      </c>
      <c r="L1404" s="84" t="s">
        <v>8453</v>
      </c>
      <c r="M1404" s="84" t="s">
        <v>11608</v>
      </c>
      <c r="N1404" s="84" t="s">
        <v>11608</v>
      </c>
      <c r="O1404" s="2"/>
      <c r="P1404" s="2"/>
      <c r="Q1404" s="84" t="s">
        <v>8457</v>
      </c>
      <c r="R1404" s="5"/>
      <c r="S1404" s="5" t="s">
        <v>3055</v>
      </c>
      <c r="T1404" s="181" t="s">
        <v>3056</v>
      </c>
      <c r="U1404" s="84" t="s">
        <v>12581</v>
      </c>
      <c r="V1404" s="84" t="s">
        <v>2632</v>
      </c>
      <c r="W1404" s="84" t="s">
        <v>2632</v>
      </c>
      <c r="X1404" s="3" t="s">
        <v>2994</v>
      </c>
      <c r="Y1404" s="2">
        <v>450</v>
      </c>
      <c r="Z1404" s="10" t="str">
        <f t="shared" si="265"/>
        <v>400-600</v>
      </c>
      <c r="AA1404" s="2" t="s">
        <v>29</v>
      </c>
      <c r="AB1404" s="5">
        <v>41714</v>
      </c>
      <c r="AC1404" s="4">
        <f t="shared" si="266"/>
        <v>41699</v>
      </c>
      <c r="AD1404" s="2" t="s">
        <v>40</v>
      </c>
      <c r="AE1404" s="5"/>
      <c r="AF1404" s="4"/>
      <c r="AG1404" s="2"/>
      <c r="AH1404" s="2">
        <v>20.456054000000002</v>
      </c>
      <c r="AI1404" s="2">
        <v>85.917466000000005</v>
      </c>
      <c r="AJ1404" s="2">
        <v>753004</v>
      </c>
      <c r="AK1404" s="3" t="s">
        <v>5690</v>
      </c>
      <c r="AL1404" s="3" t="str">
        <f t="shared" ref="AL1404:AW1413" si="273">IF($AB1404&lt;=EOMONTH(AL$2,0),IF(OR($AF1404&gt;EOMONTH(AL$2,0),ISBLANK($AF1404)),"Operating",""),"")</f>
        <v>Operating</v>
      </c>
      <c r="AM1404" s="3" t="str">
        <f t="shared" si="273"/>
        <v>Operating</v>
      </c>
      <c r="AN1404" s="3" t="str">
        <f t="shared" si="273"/>
        <v>Operating</v>
      </c>
      <c r="AO1404" s="3" t="str">
        <f t="shared" si="273"/>
        <v>Operating</v>
      </c>
      <c r="AP1404" s="3" t="str">
        <f t="shared" si="273"/>
        <v>Operating</v>
      </c>
      <c r="AQ1404" s="3" t="str">
        <f t="shared" si="273"/>
        <v>Operating</v>
      </c>
      <c r="AR1404" s="3" t="str">
        <f t="shared" si="273"/>
        <v>Operating</v>
      </c>
      <c r="AS1404" s="3" t="str">
        <f t="shared" si="273"/>
        <v>Operating</v>
      </c>
      <c r="AT1404" s="3" t="str">
        <f t="shared" si="273"/>
        <v>Operating</v>
      </c>
      <c r="AU1404" s="3" t="str">
        <f t="shared" si="273"/>
        <v>Operating</v>
      </c>
      <c r="AV1404" s="3" t="str">
        <f t="shared" si="273"/>
        <v>Operating</v>
      </c>
      <c r="AW1404" s="3" t="str">
        <f t="shared" si="273"/>
        <v>Operating</v>
      </c>
      <c r="AX1404" s="3"/>
      <c r="AY1404" s="2" t="str">
        <f t="shared" si="262"/>
        <v>Operating</v>
      </c>
      <c r="AZ1404" s="9"/>
    </row>
    <row r="1405" spans="1:52">
      <c r="A1405" s="2">
        <f t="shared" si="267"/>
        <v>1402</v>
      </c>
      <c r="B1405" s="2" t="s">
        <v>2995</v>
      </c>
      <c r="C1405" s="2" t="s">
        <v>2995</v>
      </c>
      <c r="D1405" s="2" t="s">
        <v>2995</v>
      </c>
      <c r="E1405" s="2" t="s">
        <v>22</v>
      </c>
      <c r="F1405" s="2" t="s">
        <v>56</v>
      </c>
      <c r="G1405" s="2" t="str">
        <f t="shared" si="263"/>
        <v>Upto FY20</v>
      </c>
      <c r="H1405" s="2" t="s">
        <v>13769</v>
      </c>
      <c r="I1405" s="2" t="str">
        <f t="shared" si="264"/>
        <v>DEL</v>
      </c>
      <c r="J1405" s="2" t="s">
        <v>2439</v>
      </c>
      <c r="K1405" s="84" t="s">
        <v>2440</v>
      </c>
      <c r="L1405" s="84" t="s">
        <v>8452</v>
      </c>
      <c r="M1405" s="84" t="s">
        <v>8455</v>
      </c>
      <c r="N1405" s="84" t="s">
        <v>8455</v>
      </c>
      <c r="O1405" s="2"/>
      <c r="P1405" s="2"/>
      <c r="Q1405" s="84" t="s">
        <v>8457</v>
      </c>
      <c r="R1405" s="5"/>
      <c r="S1405" s="5"/>
      <c r="T1405" s="5"/>
      <c r="U1405" s="84" t="s">
        <v>12579</v>
      </c>
      <c r="V1405" s="84" t="s">
        <v>2441</v>
      </c>
      <c r="W1405" s="84" t="s">
        <v>2441</v>
      </c>
      <c r="X1405" s="3" t="s">
        <v>2996</v>
      </c>
      <c r="Y1405" s="10">
        <v>350</v>
      </c>
      <c r="Z1405" s="10" t="str">
        <f t="shared" si="265"/>
        <v>250-400</v>
      </c>
      <c r="AA1405" s="2" t="s">
        <v>29</v>
      </c>
      <c r="AB1405" s="5">
        <v>41719</v>
      </c>
      <c r="AC1405" s="4">
        <f t="shared" si="266"/>
        <v>41699</v>
      </c>
      <c r="AD1405" s="2" t="s">
        <v>30</v>
      </c>
      <c r="AE1405" s="5">
        <v>43013</v>
      </c>
      <c r="AF1405" s="4">
        <v>43009</v>
      </c>
      <c r="AG1405" s="2" t="s">
        <v>6336</v>
      </c>
      <c r="AH1405" s="2" t="s">
        <v>3731</v>
      </c>
      <c r="AI1405" s="2" t="s">
        <v>3731</v>
      </c>
      <c r="AJ1405" s="2">
        <v>110018</v>
      </c>
      <c r="AK1405" s="3" t="s">
        <v>5691</v>
      </c>
      <c r="AL1405" s="3" t="str">
        <f t="shared" si="273"/>
        <v/>
      </c>
      <c r="AM1405" s="3" t="str">
        <f t="shared" si="273"/>
        <v/>
      </c>
      <c r="AN1405" s="3" t="str">
        <f t="shared" si="273"/>
        <v/>
      </c>
      <c r="AO1405" s="3" t="str">
        <f t="shared" si="273"/>
        <v/>
      </c>
      <c r="AP1405" s="3" t="str">
        <f t="shared" si="273"/>
        <v/>
      </c>
      <c r="AQ1405" s="3" t="str">
        <f t="shared" si="273"/>
        <v/>
      </c>
      <c r="AR1405" s="3" t="str">
        <f t="shared" si="273"/>
        <v/>
      </c>
      <c r="AS1405" s="3" t="str">
        <f t="shared" si="273"/>
        <v/>
      </c>
      <c r="AT1405" s="3" t="str">
        <f t="shared" si="273"/>
        <v/>
      </c>
      <c r="AU1405" s="3" t="str">
        <f t="shared" si="273"/>
        <v/>
      </c>
      <c r="AV1405" s="3" t="str">
        <f t="shared" si="273"/>
        <v/>
      </c>
      <c r="AW1405" s="3" t="str">
        <f t="shared" si="273"/>
        <v/>
      </c>
      <c r="AX1405" s="3"/>
      <c r="AY1405" s="2" t="str">
        <f t="shared" si="262"/>
        <v/>
      </c>
      <c r="AZ1405" s="9"/>
    </row>
    <row r="1406" spans="1:52">
      <c r="A1406" s="2">
        <f t="shared" si="267"/>
        <v>1403</v>
      </c>
      <c r="B1406" s="2" t="s">
        <v>2997</v>
      </c>
      <c r="C1406" s="2" t="s">
        <v>2997</v>
      </c>
      <c r="D1406" s="2" t="s">
        <v>2997</v>
      </c>
      <c r="E1406" s="2" t="s">
        <v>22</v>
      </c>
      <c r="F1406" s="2" t="s">
        <v>56</v>
      </c>
      <c r="G1406" s="2" t="str">
        <f t="shared" si="263"/>
        <v>Upto FY20</v>
      </c>
      <c r="H1406" s="2" t="s">
        <v>13769</v>
      </c>
      <c r="I1406" s="2" t="str">
        <f t="shared" si="264"/>
        <v>PNQ</v>
      </c>
      <c r="J1406" s="2" t="s">
        <v>579</v>
      </c>
      <c r="K1406" s="84" t="s">
        <v>580</v>
      </c>
      <c r="L1406" s="84" t="s">
        <v>8</v>
      </c>
      <c r="M1406" s="84" t="s">
        <v>11607</v>
      </c>
      <c r="N1406" s="84" t="s">
        <v>11607</v>
      </c>
      <c r="O1406" s="2"/>
      <c r="P1406" s="2"/>
      <c r="Q1406" s="84" t="s">
        <v>8457</v>
      </c>
      <c r="R1406" s="5"/>
      <c r="S1406" s="5" t="s">
        <v>8595</v>
      </c>
      <c r="T1406" s="181" t="s">
        <v>8617</v>
      </c>
      <c r="U1406" s="84" t="s">
        <v>12572</v>
      </c>
      <c r="V1406" s="84" t="s">
        <v>581</v>
      </c>
      <c r="W1406" s="84" t="s">
        <v>581</v>
      </c>
      <c r="X1406" s="3" t="s">
        <v>2998</v>
      </c>
      <c r="Y1406" s="10">
        <v>414</v>
      </c>
      <c r="Z1406" s="10" t="str">
        <f t="shared" si="265"/>
        <v>400-600</v>
      </c>
      <c r="AA1406" s="2" t="s">
        <v>29</v>
      </c>
      <c r="AB1406" s="5">
        <v>41723</v>
      </c>
      <c r="AC1406" s="4">
        <f t="shared" si="266"/>
        <v>41699</v>
      </c>
      <c r="AD1406" s="2" t="s">
        <v>40</v>
      </c>
      <c r="AE1406" s="5"/>
      <c r="AF1406" s="4"/>
      <c r="AG1406" s="2"/>
      <c r="AH1406" s="2">
        <v>18.582049000000001</v>
      </c>
      <c r="AI1406" s="2">
        <v>73.829762000000002</v>
      </c>
      <c r="AJ1406" s="2">
        <v>411012</v>
      </c>
      <c r="AK1406" s="3" t="s">
        <v>5692</v>
      </c>
      <c r="AL1406" s="3" t="str">
        <f t="shared" si="273"/>
        <v>Operating</v>
      </c>
      <c r="AM1406" s="3" t="str">
        <f t="shared" si="273"/>
        <v>Operating</v>
      </c>
      <c r="AN1406" s="3" t="str">
        <f t="shared" si="273"/>
        <v>Operating</v>
      </c>
      <c r="AO1406" s="3" t="str">
        <f t="shared" si="273"/>
        <v>Operating</v>
      </c>
      <c r="AP1406" s="3" t="str">
        <f t="shared" si="273"/>
        <v>Operating</v>
      </c>
      <c r="AQ1406" s="3" t="str">
        <f t="shared" si="273"/>
        <v>Operating</v>
      </c>
      <c r="AR1406" s="3" t="str">
        <f t="shared" si="273"/>
        <v>Operating</v>
      </c>
      <c r="AS1406" s="3" t="str">
        <f t="shared" si="273"/>
        <v>Operating</v>
      </c>
      <c r="AT1406" s="3" t="str">
        <f t="shared" si="273"/>
        <v>Operating</v>
      </c>
      <c r="AU1406" s="3" t="str">
        <f t="shared" si="273"/>
        <v>Operating</v>
      </c>
      <c r="AV1406" s="3" t="str">
        <f t="shared" si="273"/>
        <v>Operating</v>
      </c>
      <c r="AW1406" s="3" t="str">
        <f t="shared" si="273"/>
        <v>Operating</v>
      </c>
      <c r="AX1406" s="3"/>
      <c r="AY1406" s="2" t="str">
        <f t="shared" si="262"/>
        <v>Operating</v>
      </c>
      <c r="AZ1406" s="9"/>
    </row>
    <row r="1407" spans="1:52">
      <c r="A1407" s="2">
        <f t="shared" si="267"/>
        <v>1404</v>
      </c>
      <c r="B1407" s="2" t="s">
        <v>2999</v>
      </c>
      <c r="C1407" s="2" t="s">
        <v>2999</v>
      </c>
      <c r="D1407" s="2" t="s">
        <v>2999</v>
      </c>
      <c r="E1407" s="2" t="s">
        <v>22</v>
      </c>
      <c r="F1407" s="2" t="s">
        <v>56</v>
      </c>
      <c r="G1407" s="2" t="str">
        <f t="shared" si="263"/>
        <v>Upto FY20</v>
      </c>
      <c r="H1407" s="2" t="s">
        <v>13769</v>
      </c>
      <c r="I1407" s="2" t="str">
        <f t="shared" si="264"/>
        <v>CCU</v>
      </c>
      <c r="J1407" s="2" t="s">
        <v>1019</v>
      </c>
      <c r="K1407" s="84" t="s">
        <v>1020</v>
      </c>
      <c r="L1407" s="84" t="s">
        <v>8455</v>
      </c>
      <c r="M1407" s="84" t="s">
        <v>8455</v>
      </c>
      <c r="N1407" s="84" t="s">
        <v>8455</v>
      </c>
      <c r="O1407" s="2"/>
      <c r="P1407" s="2"/>
      <c r="Q1407" s="84" t="s">
        <v>8457</v>
      </c>
      <c r="R1407" s="5"/>
      <c r="S1407" s="5" t="s">
        <v>2923</v>
      </c>
      <c r="T1407" s="181" t="s">
        <v>2924</v>
      </c>
      <c r="U1407" s="84" t="s">
        <v>12564</v>
      </c>
      <c r="V1407" s="84" t="s">
        <v>1021</v>
      </c>
      <c r="W1407" s="84" t="s">
        <v>1021</v>
      </c>
      <c r="X1407" s="3" t="s">
        <v>3000</v>
      </c>
      <c r="Y1407" s="10">
        <v>365</v>
      </c>
      <c r="Z1407" s="10" t="str">
        <f t="shared" si="265"/>
        <v>250-400</v>
      </c>
      <c r="AA1407" s="2" t="s">
        <v>29</v>
      </c>
      <c r="AB1407" s="5">
        <v>41724</v>
      </c>
      <c r="AC1407" s="4">
        <f t="shared" si="266"/>
        <v>41699</v>
      </c>
      <c r="AD1407" s="2" t="s">
        <v>40</v>
      </c>
      <c r="AE1407" s="5"/>
      <c r="AF1407" s="4"/>
      <c r="AG1407" s="2"/>
      <c r="AH1407" s="2">
        <v>22.7673898</v>
      </c>
      <c r="AI1407" s="2">
        <v>88.387267850000001</v>
      </c>
      <c r="AJ1407" s="2">
        <v>700110</v>
      </c>
      <c r="AK1407" s="3" t="s">
        <v>5693</v>
      </c>
      <c r="AL1407" s="3" t="str">
        <f t="shared" si="273"/>
        <v>Operating</v>
      </c>
      <c r="AM1407" s="3" t="str">
        <f t="shared" si="273"/>
        <v>Operating</v>
      </c>
      <c r="AN1407" s="3" t="str">
        <f t="shared" si="273"/>
        <v>Operating</v>
      </c>
      <c r="AO1407" s="3" t="str">
        <f t="shared" si="273"/>
        <v>Operating</v>
      </c>
      <c r="AP1407" s="3" t="str">
        <f t="shared" si="273"/>
        <v>Operating</v>
      </c>
      <c r="AQ1407" s="3" t="str">
        <f t="shared" si="273"/>
        <v>Operating</v>
      </c>
      <c r="AR1407" s="3" t="str">
        <f t="shared" si="273"/>
        <v>Operating</v>
      </c>
      <c r="AS1407" s="3" t="str">
        <f t="shared" si="273"/>
        <v>Operating</v>
      </c>
      <c r="AT1407" s="3" t="str">
        <f t="shared" si="273"/>
        <v>Operating</v>
      </c>
      <c r="AU1407" s="3" t="str">
        <f t="shared" si="273"/>
        <v>Operating</v>
      </c>
      <c r="AV1407" s="3" t="str">
        <f t="shared" si="273"/>
        <v>Operating</v>
      </c>
      <c r="AW1407" s="3" t="str">
        <f t="shared" si="273"/>
        <v>Operating</v>
      </c>
      <c r="AX1407" s="3"/>
      <c r="AY1407" s="2" t="str">
        <f t="shared" si="262"/>
        <v>Operating</v>
      </c>
      <c r="AZ1407" s="9"/>
    </row>
    <row r="1408" spans="1:52">
      <c r="A1408" s="2">
        <f t="shared" si="267"/>
        <v>1405</v>
      </c>
      <c r="B1408" s="2" t="s">
        <v>3001</v>
      </c>
      <c r="C1408" s="2" t="s">
        <v>3001</v>
      </c>
      <c r="D1408" s="2" t="s">
        <v>3001</v>
      </c>
      <c r="E1408" s="2" t="s">
        <v>22</v>
      </c>
      <c r="F1408" s="2" t="s">
        <v>56</v>
      </c>
      <c r="G1408" s="2" t="str">
        <f t="shared" si="263"/>
        <v>Upto FY20</v>
      </c>
      <c r="H1408" s="2" t="s">
        <v>13769</v>
      </c>
      <c r="I1408" s="2" t="str">
        <f t="shared" si="264"/>
        <v>CCU</v>
      </c>
      <c r="J1408" s="2" t="s">
        <v>1019</v>
      </c>
      <c r="K1408" s="84" t="s">
        <v>1020</v>
      </c>
      <c r="L1408" s="84" t="s">
        <v>8455</v>
      </c>
      <c r="M1408" s="84" t="s">
        <v>8455</v>
      </c>
      <c r="N1408" s="84" t="s">
        <v>8455</v>
      </c>
      <c r="O1408" s="2"/>
      <c r="P1408" s="2"/>
      <c r="Q1408" s="84" t="s">
        <v>8457</v>
      </c>
      <c r="R1408" s="5"/>
      <c r="S1408" s="5" t="s">
        <v>2923</v>
      </c>
      <c r="T1408" s="181" t="s">
        <v>2924</v>
      </c>
      <c r="U1408" s="84" t="s">
        <v>12564</v>
      </c>
      <c r="V1408" s="84" t="s">
        <v>1021</v>
      </c>
      <c r="W1408" s="84" t="s">
        <v>1021</v>
      </c>
      <c r="X1408" s="3" t="s">
        <v>3002</v>
      </c>
      <c r="Y1408" s="10">
        <v>323</v>
      </c>
      <c r="Z1408" s="10" t="str">
        <f t="shared" si="265"/>
        <v>250-400</v>
      </c>
      <c r="AA1408" s="2" t="s">
        <v>29</v>
      </c>
      <c r="AB1408" s="5">
        <v>41724</v>
      </c>
      <c r="AC1408" s="4">
        <f t="shared" si="266"/>
        <v>41699</v>
      </c>
      <c r="AD1408" s="2" t="s">
        <v>40</v>
      </c>
      <c r="AE1408" s="5"/>
      <c r="AF1408" s="4"/>
      <c r="AG1408" s="2"/>
      <c r="AH1408" s="2">
        <v>22.719756</v>
      </c>
      <c r="AI1408" s="2">
        <v>88.373498499999997</v>
      </c>
      <c r="AJ1408" s="2">
        <v>700116</v>
      </c>
      <c r="AK1408" s="3" t="s">
        <v>5694</v>
      </c>
      <c r="AL1408" s="3" t="str">
        <f t="shared" si="273"/>
        <v>Operating</v>
      </c>
      <c r="AM1408" s="3" t="str">
        <f t="shared" si="273"/>
        <v>Operating</v>
      </c>
      <c r="AN1408" s="3" t="str">
        <f t="shared" si="273"/>
        <v>Operating</v>
      </c>
      <c r="AO1408" s="3" t="str">
        <f t="shared" si="273"/>
        <v>Operating</v>
      </c>
      <c r="AP1408" s="3" t="str">
        <f t="shared" si="273"/>
        <v>Operating</v>
      </c>
      <c r="AQ1408" s="3" t="str">
        <f t="shared" si="273"/>
        <v>Operating</v>
      </c>
      <c r="AR1408" s="3" t="str">
        <f t="shared" si="273"/>
        <v>Operating</v>
      </c>
      <c r="AS1408" s="3" t="str">
        <f t="shared" si="273"/>
        <v>Operating</v>
      </c>
      <c r="AT1408" s="3" t="str">
        <f t="shared" si="273"/>
        <v>Operating</v>
      </c>
      <c r="AU1408" s="3" t="str">
        <f t="shared" si="273"/>
        <v>Operating</v>
      </c>
      <c r="AV1408" s="3" t="str">
        <f t="shared" si="273"/>
        <v>Operating</v>
      </c>
      <c r="AW1408" s="3" t="str">
        <f t="shared" si="273"/>
        <v>Operating</v>
      </c>
      <c r="AX1408" s="3"/>
      <c r="AY1408" s="2" t="str">
        <f t="shared" si="262"/>
        <v>Operating</v>
      </c>
      <c r="AZ1408" s="9"/>
    </row>
    <row r="1409" spans="1:52">
      <c r="A1409" s="2">
        <f t="shared" si="267"/>
        <v>1406</v>
      </c>
      <c r="B1409" s="2" t="s">
        <v>3473</v>
      </c>
      <c r="C1409" s="2" t="s">
        <v>3473</v>
      </c>
      <c r="D1409" s="2" t="s">
        <v>3473</v>
      </c>
      <c r="E1409" s="2" t="s">
        <v>22</v>
      </c>
      <c r="F1409" s="2" t="s">
        <v>56</v>
      </c>
      <c r="G1409" s="2" t="str">
        <f t="shared" si="263"/>
        <v>Upto FY20</v>
      </c>
      <c r="H1409" s="2" t="e">
        <v>#N/A</v>
      </c>
      <c r="I1409" s="2" t="str">
        <f t="shared" si="264"/>
        <v>ELS</v>
      </c>
      <c r="J1409" s="2" t="s">
        <v>24</v>
      </c>
      <c r="K1409" s="84" t="s">
        <v>3474</v>
      </c>
      <c r="L1409" s="84" t="s">
        <v>8454</v>
      </c>
      <c r="M1409" s="84" t="s">
        <v>11609</v>
      </c>
      <c r="N1409" s="84" t="s">
        <v>11609</v>
      </c>
      <c r="O1409" s="2"/>
      <c r="P1409" s="2"/>
      <c r="Q1409" s="84" t="s">
        <v>8457</v>
      </c>
      <c r="R1409" s="5"/>
      <c r="S1409" s="5"/>
      <c r="T1409" s="5"/>
      <c r="U1409" s="84" t="s">
        <v>12570</v>
      </c>
      <c r="V1409" s="84" t="s">
        <v>6436</v>
      </c>
      <c r="W1409" s="84" t="s">
        <v>6436</v>
      </c>
      <c r="X1409" s="3" t="s">
        <v>3767</v>
      </c>
      <c r="Y1409" s="10">
        <v>157</v>
      </c>
      <c r="Z1409" s="10" t="str">
        <f t="shared" si="265"/>
        <v>Less than 250</v>
      </c>
      <c r="AA1409" s="2" t="s">
        <v>600</v>
      </c>
      <c r="AB1409" s="5">
        <v>41724</v>
      </c>
      <c r="AC1409" s="4">
        <f>DATE(YEAR(AB1409),MONTH(AB1409),1)</f>
        <v>41699</v>
      </c>
      <c r="AD1409" s="2" t="s">
        <v>30</v>
      </c>
      <c r="AE1409" s="5">
        <v>43449</v>
      </c>
      <c r="AF1409" s="4">
        <v>43435</v>
      </c>
      <c r="AG1409" s="2" t="s">
        <v>7086</v>
      </c>
      <c r="AH1409" s="2">
        <v>17.144819999999999</v>
      </c>
      <c r="AI1409" s="2">
        <v>82.163319999999999</v>
      </c>
      <c r="AJ1409" s="2">
        <v>533429</v>
      </c>
      <c r="AK1409" s="3" t="s">
        <v>5695</v>
      </c>
      <c r="AL1409" s="3" t="str">
        <f t="shared" si="273"/>
        <v/>
      </c>
      <c r="AM1409" s="3" t="str">
        <f t="shared" si="273"/>
        <v/>
      </c>
      <c r="AN1409" s="3" t="str">
        <f t="shared" si="273"/>
        <v/>
      </c>
      <c r="AO1409" s="3" t="str">
        <f t="shared" si="273"/>
        <v/>
      </c>
      <c r="AP1409" s="3" t="str">
        <f t="shared" si="273"/>
        <v/>
      </c>
      <c r="AQ1409" s="3" t="str">
        <f t="shared" si="273"/>
        <v/>
      </c>
      <c r="AR1409" s="3" t="str">
        <f t="shared" si="273"/>
        <v/>
      </c>
      <c r="AS1409" s="3" t="str">
        <f t="shared" si="273"/>
        <v/>
      </c>
      <c r="AT1409" s="3" t="str">
        <f t="shared" si="273"/>
        <v/>
      </c>
      <c r="AU1409" s="3" t="str">
        <f t="shared" si="273"/>
        <v/>
      </c>
      <c r="AV1409" s="3" t="str">
        <f t="shared" si="273"/>
        <v/>
      </c>
      <c r="AW1409" s="3" t="str">
        <f t="shared" si="273"/>
        <v/>
      </c>
      <c r="AX1409" s="3"/>
      <c r="AY1409" s="2" t="str">
        <f t="shared" si="262"/>
        <v/>
      </c>
      <c r="AZ1409" s="9"/>
    </row>
    <row r="1410" spans="1:52">
      <c r="A1410" s="2">
        <f t="shared" si="267"/>
        <v>1407</v>
      </c>
      <c r="B1410" s="2" t="s">
        <v>3003</v>
      </c>
      <c r="C1410" s="2" t="s">
        <v>3003</v>
      </c>
      <c r="D1410" s="2" t="s">
        <v>3003</v>
      </c>
      <c r="E1410" s="2" t="s">
        <v>22</v>
      </c>
      <c r="F1410" s="2" t="s">
        <v>56</v>
      </c>
      <c r="G1410" s="2" t="str">
        <f t="shared" si="263"/>
        <v>Upto FY20</v>
      </c>
      <c r="H1410" s="2" t="s">
        <v>13769</v>
      </c>
      <c r="I1410" s="2" t="str">
        <f t="shared" si="264"/>
        <v>CCU</v>
      </c>
      <c r="J1410" s="2" t="s">
        <v>1019</v>
      </c>
      <c r="K1410" s="84" t="s">
        <v>1020</v>
      </c>
      <c r="L1410" s="84" t="s">
        <v>8455</v>
      </c>
      <c r="M1410" s="84" t="s">
        <v>8455</v>
      </c>
      <c r="N1410" s="84" t="s">
        <v>8455</v>
      </c>
      <c r="O1410" s="2"/>
      <c r="P1410" s="2"/>
      <c r="Q1410" s="84" t="s">
        <v>8457</v>
      </c>
      <c r="R1410" s="5"/>
      <c r="S1410" s="5" t="s">
        <v>2923</v>
      </c>
      <c r="T1410" s="181" t="s">
        <v>2924</v>
      </c>
      <c r="U1410" s="84" t="s">
        <v>12564</v>
      </c>
      <c r="V1410" s="84" t="s">
        <v>1021</v>
      </c>
      <c r="W1410" s="84" t="s">
        <v>1021</v>
      </c>
      <c r="X1410" s="3" t="s">
        <v>3004</v>
      </c>
      <c r="Y1410" s="10">
        <v>400</v>
      </c>
      <c r="Z1410" s="10" t="str">
        <f t="shared" si="265"/>
        <v>250-400</v>
      </c>
      <c r="AA1410" s="2" t="s">
        <v>29</v>
      </c>
      <c r="AB1410" s="5">
        <v>41725</v>
      </c>
      <c r="AC1410" s="4">
        <f t="shared" si="266"/>
        <v>41699</v>
      </c>
      <c r="AD1410" s="2" t="s">
        <v>40</v>
      </c>
      <c r="AE1410" s="5"/>
      <c r="AF1410" s="4"/>
      <c r="AG1410" s="2"/>
      <c r="AH1410" s="2">
        <v>22.711544809999999</v>
      </c>
      <c r="AI1410" s="2">
        <v>88.388432260000002</v>
      </c>
      <c r="AJ1410" s="2">
        <v>700112</v>
      </c>
      <c r="AK1410" s="3" t="s">
        <v>5696</v>
      </c>
      <c r="AL1410" s="3" t="str">
        <f t="shared" si="273"/>
        <v>Operating</v>
      </c>
      <c r="AM1410" s="3" t="str">
        <f t="shared" si="273"/>
        <v>Operating</v>
      </c>
      <c r="AN1410" s="3" t="str">
        <f t="shared" si="273"/>
        <v>Operating</v>
      </c>
      <c r="AO1410" s="3" t="str">
        <f t="shared" si="273"/>
        <v>Operating</v>
      </c>
      <c r="AP1410" s="3" t="str">
        <f t="shared" si="273"/>
        <v>Operating</v>
      </c>
      <c r="AQ1410" s="3" t="str">
        <f t="shared" si="273"/>
        <v>Operating</v>
      </c>
      <c r="AR1410" s="3" t="str">
        <f t="shared" si="273"/>
        <v>Operating</v>
      </c>
      <c r="AS1410" s="3" t="str">
        <f t="shared" si="273"/>
        <v>Operating</v>
      </c>
      <c r="AT1410" s="3" t="str">
        <f t="shared" si="273"/>
        <v>Operating</v>
      </c>
      <c r="AU1410" s="3" t="str">
        <f t="shared" si="273"/>
        <v>Operating</v>
      </c>
      <c r="AV1410" s="3" t="str">
        <f t="shared" si="273"/>
        <v>Operating</v>
      </c>
      <c r="AW1410" s="3" t="str">
        <f t="shared" si="273"/>
        <v>Operating</v>
      </c>
      <c r="AX1410" s="3"/>
      <c r="AY1410" s="2" t="str">
        <f t="shared" si="262"/>
        <v>Operating</v>
      </c>
      <c r="AZ1410" s="9"/>
    </row>
    <row r="1411" spans="1:52">
      <c r="A1411" s="2">
        <f t="shared" si="267"/>
        <v>1408</v>
      </c>
      <c r="B1411" s="2" t="s">
        <v>3005</v>
      </c>
      <c r="C1411" s="2" t="s">
        <v>3005</v>
      </c>
      <c r="D1411" s="2" t="s">
        <v>3005</v>
      </c>
      <c r="E1411" s="2" t="s">
        <v>22</v>
      </c>
      <c r="F1411" s="2" t="s">
        <v>56</v>
      </c>
      <c r="G1411" s="2" t="str">
        <f t="shared" si="263"/>
        <v>Upto FY20</v>
      </c>
      <c r="H1411" s="2" t="s">
        <v>13769</v>
      </c>
      <c r="I1411" s="2" t="str">
        <f t="shared" si="264"/>
        <v>CCU</v>
      </c>
      <c r="J1411" s="2" t="s">
        <v>1019</v>
      </c>
      <c r="K1411" s="84" t="s">
        <v>1020</v>
      </c>
      <c r="L1411" s="84" t="s">
        <v>8455</v>
      </c>
      <c r="M1411" s="84" t="s">
        <v>8455</v>
      </c>
      <c r="N1411" s="84" t="s">
        <v>8455</v>
      </c>
      <c r="O1411" s="2"/>
      <c r="P1411" s="2"/>
      <c r="Q1411" s="84" t="s">
        <v>8457</v>
      </c>
      <c r="R1411" s="5"/>
      <c r="S1411" s="5" t="s">
        <v>2923</v>
      </c>
      <c r="T1411" s="181" t="s">
        <v>2924</v>
      </c>
      <c r="U1411" s="84" t="s">
        <v>12564</v>
      </c>
      <c r="V1411" s="84" t="s">
        <v>1021</v>
      </c>
      <c r="W1411" s="84" t="s">
        <v>1021</v>
      </c>
      <c r="X1411" s="3" t="s">
        <v>3006</v>
      </c>
      <c r="Y1411" s="10">
        <v>292</v>
      </c>
      <c r="Z1411" s="10" t="str">
        <f t="shared" si="265"/>
        <v>250-400</v>
      </c>
      <c r="AA1411" s="2" t="s">
        <v>29</v>
      </c>
      <c r="AB1411" s="5">
        <v>41725</v>
      </c>
      <c r="AC1411" s="4">
        <f t="shared" si="266"/>
        <v>41699</v>
      </c>
      <c r="AD1411" s="2" t="s">
        <v>40</v>
      </c>
      <c r="AE1411" s="5"/>
      <c r="AF1411" s="4"/>
      <c r="AG1411" s="2"/>
      <c r="AH1411" s="2">
        <v>22.767030559999998</v>
      </c>
      <c r="AI1411" s="2">
        <v>88.38189036</v>
      </c>
      <c r="AJ1411" s="2">
        <v>700122</v>
      </c>
      <c r="AK1411" s="3" t="s">
        <v>5697</v>
      </c>
      <c r="AL1411" s="3" t="str">
        <f t="shared" si="273"/>
        <v>Operating</v>
      </c>
      <c r="AM1411" s="3" t="str">
        <f t="shared" si="273"/>
        <v>Operating</v>
      </c>
      <c r="AN1411" s="3" t="str">
        <f t="shared" si="273"/>
        <v>Operating</v>
      </c>
      <c r="AO1411" s="3" t="str">
        <f t="shared" si="273"/>
        <v>Operating</v>
      </c>
      <c r="AP1411" s="3" t="str">
        <f t="shared" si="273"/>
        <v>Operating</v>
      </c>
      <c r="AQ1411" s="3" t="str">
        <f t="shared" si="273"/>
        <v>Operating</v>
      </c>
      <c r="AR1411" s="3" t="str">
        <f t="shared" si="273"/>
        <v>Operating</v>
      </c>
      <c r="AS1411" s="3" t="str">
        <f t="shared" si="273"/>
        <v>Operating</v>
      </c>
      <c r="AT1411" s="3" t="str">
        <f t="shared" si="273"/>
        <v>Operating</v>
      </c>
      <c r="AU1411" s="3" t="str">
        <f t="shared" si="273"/>
        <v>Operating</v>
      </c>
      <c r="AV1411" s="3" t="str">
        <f t="shared" si="273"/>
        <v>Operating</v>
      </c>
      <c r="AW1411" s="3" t="str">
        <f t="shared" si="273"/>
        <v>Operating</v>
      </c>
      <c r="AX1411" s="3"/>
      <c r="AY1411" s="2" t="str">
        <f t="shared" si="262"/>
        <v>Operating</v>
      </c>
      <c r="AZ1411" s="9"/>
    </row>
    <row r="1412" spans="1:52">
      <c r="A1412" s="2">
        <f t="shared" si="267"/>
        <v>1409</v>
      </c>
      <c r="B1412" s="2" t="s">
        <v>3007</v>
      </c>
      <c r="C1412" s="2" t="s">
        <v>3007</v>
      </c>
      <c r="D1412" s="2" t="s">
        <v>3007</v>
      </c>
      <c r="E1412" s="2" t="s">
        <v>22</v>
      </c>
      <c r="F1412" s="2" t="s">
        <v>56</v>
      </c>
      <c r="G1412" s="2" t="str">
        <f t="shared" si="263"/>
        <v>Upto FY20</v>
      </c>
      <c r="H1412" s="2" t="s">
        <v>13769</v>
      </c>
      <c r="I1412" s="2" t="str">
        <f t="shared" si="264"/>
        <v>CCU</v>
      </c>
      <c r="J1412" s="2" t="s">
        <v>1019</v>
      </c>
      <c r="K1412" s="84" t="s">
        <v>1020</v>
      </c>
      <c r="L1412" s="84" t="s">
        <v>8455</v>
      </c>
      <c r="M1412" s="84" t="s">
        <v>8455</v>
      </c>
      <c r="N1412" s="84" t="s">
        <v>8455</v>
      </c>
      <c r="O1412" s="2"/>
      <c r="P1412" s="2"/>
      <c r="Q1412" s="84" t="s">
        <v>8457</v>
      </c>
      <c r="R1412" s="5"/>
      <c r="S1412" s="5" t="s">
        <v>2371</v>
      </c>
      <c r="T1412" s="181" t="s">
        <v>2372</v>
      </c>
      <c r="U1412" s="84" t="s">
        <v>12564</v>
      </c>
      <c r="V1412" s="84" t="s">
        <v>1021</v>
      </c>
      <c r="W1412" s="84" t="s">
        <v>1021</v>
      </c>
      <c r="X1412" s="3" t="s">
        <v>3008</v>
      </c>
      <c r="Y1412" s="10">
        <v>324</v>
      </c>
      <c r="Z1412" s="10" t="str">
        <f t="shared" si="265"/>
        <v>250-400</v>
      </c>
      <c r="AA1412" s="2" t="s">
        <v>29</v>
      </c>
      <c r="AB1412" s="5">
        <v>41726</v>
      </c>
      <c r="AC1412" s="4">
        <f t="shared" si="266"/>
        <v>41699</v>
      </c>
      <c r="AD1412" s="2" t="s">
        <v>40</v>
      </c>
      <c r="AE1412" s="5"/>
      <c r="AF1412" s="4"/>
      <c r="AG1412" s="2"/>
      <c r="AH1412" s="2">
        <v>22.62107438</v>
      </c>
      <c r="AI1412" s="2">
        <v>88.439228610000001</v>
      </c>
      <c r="AJ1412" s="2">
        <v>700157</v>
      </c>
      <c r="AK1412" s="3" t="s">
        <v>5698</v>
      </c>
      <c r="AL1412" s="3" t="str">
        <f t="shared" si="273"/>
        <v>Operating</v>
      </c>
      <c r="AM1412" s="3" t="str">
        <f t="shared" si="273"/>
        <v>Operating</v>
      </c>
      <c r="AN1412" s="3" t="str">
        <f t="shared" si="273"/>
        <v>Operating</v>
      </c>
      <c r="AO1412" s="3" t="str">
        <f t="shared" si="273"/>
        <v>Operating</v>
      </c>
      <c r="AP1412" s="3" t="str">
        <f t="shared" si="273"/>
        <v>Operating</v>
      </c>
      <c r="AQ1412" s="3" t="str">
        <f t="shared" si="273"/>
        <v>Operating</v>
      </c>
      <c r="AR1412" s="3" t="str">
        <f t="shared" si="273"/>
        <v>Operating</v>
      </c>
      <c r="AS1412" s="3" t="str">
        <f t="shared" si="273"/>
        <v>Operating</v>
      </c>
      <c r="AT1412" s="3" t="str">
        <f t="shared" si="273"/>
        <v>Operating</v>
      </c>
      <c r="AU1412" s="3" t="str">
        <f t="shared" si="273"/>
        <v>Operating</v>
      </c>
      <c r="AV1412" s="3" t="str">
        <f t="shared" si="273"/>
        <v>Operating</v>
      </c>
      <c r="AW1412" s="3" t="str">
        <f t="shared" si="273"/>
        <v>Operating</v>
      </c>
      <c r="AX1412" s="3"/>
      <c r="AY1412" s="2" t="str">
        <f t="shared" ref="AY1412:AY1475" si="274">IF($AB1412&lt;=EOMONTH(AY$2,0),IF(OR($AF1412&gt;EOMONTH(AY$2,0),ISBLANK($AF1412)),"Operating",""),"")</f>
        <v>Operating</v>
      </c>
      <c r="AZ1412" s="9"/>
    </row>
    <row r="1413" spans="1:52">
      <c r="A1413" s="2">
        <f t="shared" si="267"/>
        <v>1410</v>
      </c>
      <c r="B1413" s="2" t="s">
        <v>3009</v>
      </c>
      <c r="C1413" s="2" t="s">
        <v>3009</v>
      </c>
      <c r="D1413" s="2" t="s">
        <v>7632</v>
      </c>
      <c r="E1413" s="2" t="s">
        <v>22</v>
      </c>
      <c r="F1413" s="2" t="s">
        <v>56</v>
      </c>
      <c r="G1413" s="2" t="str">
        <f t="shared" ref="G1413:G1476" si="275">IF(RIGHT(F1413,2)&lt;="20","Upto FY20",F1413)</f>
        <v>Upto FY20</v>
      </c>
      <c r="H1413" s="2" t="s">
        <v>13769</v>
      </c>
      <c r="I1413" s="2" t="str">
        <f t="shared" si="264"/>
        <v>MAS</v>
      </c>
      <c r="J1413" s="2" t="s">
        <v>509</v>
      </c>
      <c r="K1413" s="84" t="s">
        <v>510</v>
      </c>
      <c r="L1413" s="84" t="s">
        <v>8455</v>
      </c>
      <c r="M1413" s="84" t="s">
        <v>8455</v>
      </c>
      <c r="N1413" s="84" t="s">
        <v>8455</v>
      </c>
      <c r="O1413" s="2"/>
      <c r="P1413" s="2"/>
      <c r="Q1413" s="84" t="s">
        <v>8457</v>
      </c>
      <c r="R1413" s="5"/>
      <c r="S1413" s="5" t="s">
        <v>6495</v>
      </c>
      <c r="T1413" s="181" t="s">
        <v>6506</v>
      </c>
      <c r="U1413" s="84" t="s">
        <v>12571</v>
      </c>
      <c r="V1413" s="84" t="s">
        <v>511</v>
      </c>
      <c r="W1413" s="84" t="s">
        <v>511</v>
      </c>
      <c r="X1413" s="3" t="s">
        <v>3010</v>
      </c>
      <c r="Y1413" s="2">
        <v>500</v>
      </c>
      <c r="Z1413" s="10" t="str">
        <f t="shared" ref="Z1413:Z1476" si="276">IF(Y1413&lt;=250,"Less than 250",IF(Y1413&lt;=400,"250-400",IF(Y1413&lt;=600,"400-600",IF(Y1413&lt;=1000,"600-1000","Gr than 1000"))))</f>
        <v>400-600</v>
      </c>
      <c r="AA1413" s="2" t="s">
        <v>29</v>
      </c>
      <c r="AB1413" s="5">
        <v>41727</v>
      </c>
      <c r="AC1413" s="4">
        <f t="shared" si="266"/>
        <v>41699</v>
      </c>
      <c r="AD1413" s="2" t="s">
        <v>40</v>
      </c>
      <c r="AE1413" s="5"/>
      <c r="AF1413" s="4"/>
      <c r="AG1413" s="2"/>
      <c r="AH1413" s="2">
        <v>12.922499999999999</v>
      </c>
      <c r="AI1413" s="2">
        <v>80.141850000000005</v>
      </c>
      <c r="AJ1413" s="2">
        <v>600073</v>
      </c>
      <c r="AK1413" s="3" t="s">
        <v>5699</v>
      </c>
      <c r="AL1413" s="3" t="str">
        <f t="shared" si="273"/>
        <v>Operating</v>
      </c>
      <c r="AM1413" s="3" t="str">
        <f t="shared" si="273"/>
        <v>Operating</v>
      </c>
      <c r="AN1413" s="3" t="str">
        <f t="shared" si="273"/>
        <v>Operating</v>
      </c>
      <c r="AO1413" s="3" t="str">
        <f t="shared" si="273"/>
        <v>Operating</v>
      </c>
      <c r="AP1413" s="3" t="str">
        <f t="shared" si="273"/>
        <v>Operating</v>
      </c>
      <c r="AQ1413" s="3" t="str">
        <f t="shared" si="273"/>
        <v>Operating</v>
      </c>
      <c r="AR1413" s="3" t="str">
        <f t="shared" si="273"/>
        <v>Operating</v>
      </c>
      <c r="AS1413" s="3" t="str">
        <f t="shared" si="273"/>
        <v>Operating</v>
      </c>
      <c r="AT1413" s="3" t="str">
        <f t="shared" si="273"/>
        <v>Operating</v>
      </c>
      <c r="AU1413" s="3" t="str">
        <f t="shared" si="273"/>
        <v>Operating</v>
      </c>
      <c r="AV1413" s="3" t="str">
        <f t="shared" si="273"/>
        <v>Operating</v>
      </c>
      <c r="AW1413" s="3" t="str">
        <f t="shared" si="273"/>
        <v>Operating</v>
      </c>
      <c r="AX1413" s="3"/>
      <c r="AY1413" s="2" t="str">
        <f t="shared" si="274"/>
        <v>Operating</v>
      </c>
      <c r="AZ1413" s="9"/>
    </row>
    <row r="1414" spans="1:52">
      <c r="A1414" s="2">
        <f t="shared" ref="A1414:A1477" si="277">A1413+1</f>
        <v>1411</v>
      </c>
      <c r="B1414" s="2" t="s">
        <v>3011</v>
      </c>
      <c r="C1414" s="2" t="s">
        <v>3011</v>
      </c>
      <c r="D1414" s="2" t="s">
        <v>3011</v>
      </c>
      <c r="E1414" s="2" t="s">
        <v>22</v>
      </c>
      <c r="F1414" s="2" t="s">
        <v>56</v>
      </c>
      <c r="G1414" s="2" t="str">
        <f t="shared" si="275"/>
        <v>Upto FY20</v>
      </c>
      <c r="H1414" s="2" t="s">
        <v>13769</v>
      </c>
      <c r="I1414" s="2" t="str">
        <f t="shared" si="264"/>
        <v>HYD</v>
      </c>
      <c r="J1414" s="2" t="s">
        <v>25</v>
      </c>
      <c r="K1414" s="84" t="s">
        <v>26</v>
      </c>
      <c r="L1414" s="84" t="s">
        <v>8455</v>
      </c>
      <c r="M1414" s="84" t="s">
        <v>8455</v>
      </c>
      <c r="N1414" s="84" t="s">
        <v>8455</v>
      </c>
      <c r="O1414" s="2" t="s">
        <v>42</v>
      </c>
      <c r="P1414" s="2" t="s">
        <v>398</v>
      </c>
      <c r="Q1414" s="84" t="s">
        <v>8457</v>
      </c>
      <c r="R1414" s="5"/>
      <c r="S1414" s="5" t="s">
        <v>3039</v>
      </c>
      <c r="T1414" s="181" t="s">
        <v>3040</v>
      </c>
      <c r="U1414" s="84" t="s">
        <v>27</v>
      </c>
      <c r="V1414" s="84" t="s">
        <v>27</v>
      </c>
      <c r="W1414" s="84" t="s">
        <v>27</v>
      </c>
      <c r="X1414" s="3" t="s">
        <v>3012</v>
      </c>
      <c r="Y1414" s="2">
        <v>400</v>
      </c>
      <c r="Z1414" s="10" t="str">
        <f t="shared" si="276"/>
        <v>250-400</v>
      </c>
      <c r="AA1414" s="2" t="s">
        <v>29</v>
      </c>
      <c r="AB1414" s="5">
        <v>41728</v>
      </c>
      <c r="AC1414" s="4">
        <f t="shared" si="266"/>
        <v>41699</v>
      </c>
      <c r="AD1414" s="2" t="s">
        <v>40</v>
      </c>
      <c r="AE1414" s="5"/>
      <c r="AF1414" s="4"/>
      <c r="AG1414" s="2"/>
      <c r="AH1414" s="2">
        <v>17.43515</v>
      </c>
      <c r="AI1414" s="2">
        <v>78.417090000000002</v>
      </c>
      <c r="AJ1414" s="2">
        <v>500045</v>
      </c>
      <c r="AK1414" s="3" t="s">
        <v>5700</v>
      </c>
      <c r="AL1414" s="3" t="str">
        <f t="shared" ref="AL1414:AW1423" si="278">IF($AB1414&lt;=EOMONTH(AL$2,0),IF(OR($AF1414&gt;EOMONTH(AL$2,0),ISBLANK($AF1414)),"Operating",""),"")</f>
        <v>Operating</v>
      </c>
      <c r="AM1414" s="3" t="str">
        <f t="shared" si="278"/>
        <v>Operating</v>
      </c>
      <c r="AN1414" s="3" t="str">
        <f t="shared" si="278"/>
        <v>Operating</v>
      </c>
      <c r="AO1414" s="3" t="str">
        <f t="shared" si="278"/>
        <v>Operating</v>
      </c>
      <c r="AP1414" s="3" t="str">
        <f t="shared" si="278"/>
        <v>Operating</v>
      </c>
      <c r="AQ1414" s="3" t="str">
        <f t="shared" si="278"/>
        <v>Operating</v>
      </c>
      <c r="AR1414" s="3" t="str">
        <f t="shared" si="278"/>
        <v>Operating</v>
      </c>
      <c r="AS1414" s="3" t="str">
        <f t="shared" si="278"/>
        <v>Operating</v>
      </c>
      <c r="AT1414" s="3" t="str">
        <f t="shared" si="278"/>
        <v>Operating</v>
      </c>
      <c r="AU1414" s="3" t="str">
        <f t="shared" si="278"/>
        <v>Operating</v>
      </c>
      <c r="AV1414" s="3" t="str">
        <f t="shared" si="278"/>
        <v>Operating</v>
      </c>
      <c r="AW1414" s="3" t="str">
        <f t="shared" si="278"/>
        <v>Operating</v>
      </c>
      <c r="AX1414" s="3"/>
      <c r="AY1414" s="2" t="str">
        <f t="shared" si="274"/>
        <v>Operating</v>
      </c>
      <c r="AZ1414" s="9"/>
    </row>
    <row r="1415" spans="1:52">
      <c r="A1415" s="2">
        <f t="shared" si="277"/>
        <v>1412</v>
      </c>
      <c r="B1415" s="2" t="s">
        <v>3013</v>
      </c>
      <c r="C1415" s="2" t="s">
        <v>3013</v>
      </c>
      <c r="D1415" s="2" t="s">
        <v>3013</v>
      </c>
      <c r="E1415" s="2" t="s">
        <v>22</v>
      </c>
      <c r="F1415" s="2" t="s">
        <v>56</v>
      </c>
      <c r="G1415" s="2" t="str">
        <f t="shared" si="275"/>
        <v>Upto FY20</v>
      </c>
      <c r="H1415" s="2" t="s">
        <v>13769</v>
      </c>
      <c r="I1415" s="2" t="str">
        <f t="shared" si="264"/>
        <v>GNT</v>
      </c>
      <c r="J1415" s="2" t="s">
        <v>24</v>
      </c>
      <c r="K1415" s="84" t="s">
        <v>355</v>
      </c>
      <c r="L1415" s="84" t="s">
        <v>8453</v>
      </c>
      <c r="M1415" s="84" t="s">
        <v>11608</v>
      </c>
      <c r="N1415" s="84" t="s">
        <v>11608</v>
      </c>
      <c r="O1415" s="2"/>
      <c r="P1415" s="2"/>
      <c r="Q1415" s="84" t="s">
        <v>8457</v>
      </c>
      <c r="R1415" s="5"/>
      <c r="S1415" s="5" t="s">
        <v>6918</v>
      </c>
      <c r="T1415" s="181" t="s">
        <v>6946</v>
      </c>
      <c r="U1415" s="84" t="s">
        <v>12570</v>
      </c>
      <c r="V1415" s="84" t="s">
        <v>6436</v>
      </c>
      <c r="W1415" s="84" t="s">
        <v>6436</v>
      </c>
      <c r="X1415" s="3" t="s">
        <v>3014</v>
      </c>
      <c r="Y1415" s="2">
        <v>325</v>
      </c>
      <c r="Z1415" s="10" t="str">
        <f t="shared" si="276"/>
        <v>250-400</v>
      </c>
      <c r="AA1415" s="2" t="s">
        <v>29</v>
      </c>
      <c r="AB1415" s="5">
        <v>41729</v>
      </c>
      <c r="AC1415" s="4">
        <f t="shared" si="266"/>
        <v>41699</v>
      </c>
      <c r="AD1415" s="2" t="s">
        <v>40</v>
      </c>
      <c r="AE1415" s="5"/>
      <c r="AF1415" s="4"/>
      <c r="AG1415" s="2"/>
      <c r="AH1415" s="2">
        <v>16.321729999999999</v>
      </c>
      <c r="AI1415" s="2">
        <v>80.415869999999998</v>
      </c>
      <c r="AJ1415" s="2">
        <v>522006</v>
      </c>
      <c r="AK1415" s="3" t="s">
        <v>5701</v>
      </c>
      <c r="AL1415" s="3" t="str">
        <f t="shared" si="278"/>
        <v>Operating</v>
      </c>
      <c r="AM1415" s="3" t="str">
        <f t="shared" si="278"/>
        <v>Operating</v>
      </c>
      <c r="AN1415" s="3" t="str">
        <f t="shared" si="278"/>
        <v>Operating</v>
      </c>
      <c r="AO1415" s="3" t="str">
        <f t="shared" si="278"/>
        <v>Operating</v>
      </c>
      <c r="AP1415" s="3" t="str">
        <f t="shared" si="278"/>
        <v>Operating</v>
      </c>
      <c r="AQ1415" s="3" t="str">
        <f t="shared" si="278"/>
        <v>Operating</v>
      </c>
      <c r="AR1415" s="3" t="str">
        <f t="shared" si="278"/>
        <v>Operating</v>
      </c>
      <c r="AS1415" s="3" t="str">
        <f t="shared" si="278"/>
        <v>Operating</v>
      </c>
      <c r="AT1415" s="3" t="str">
        <f t="shared" si="278"/>
        <v>Operating</v>
      </c>
      <c r="AU1415" s="3" t="str">
        <f t="shared" si="278"/>
        <v>Operating</v>
      </c>
      <c r="AV1415" s="3" t="str">
        <f t="shared" si="278"/>
        <v>Operating</v>
      </c>
      <c r="AW1415" s="3" t="str">
        <f t="shared" si="278"/>
        <v>Operating</v>
      </c>
      <c r="AX1415" s="3"/>
      <c r="AY1415" s="2" t="str">
        <f t="shared" si="274"/>
        <v>Operating</v>
      </c>
      <c r="AZ1415" s="9"/>
    </row>
    <row r="1416" spans="1:52">
      <c r="A1416" s="2">
        <f t="shared" si="277"/>
        <v>1413</v>
      </c>
      <c r="B1416" s="2" t="s">
        <v>3015</v>
      </c>
      <c r="C1416" s="2" t="s">
        <v>3015</v>
      </c>
      <c r="D1416" s="2" t="s">
        <v>3015</v>
      </c>
      <c r="E1416" s="2" t="s">
        <v>22</v>
      </c>
      <c r="F1416" s="2" t="s">
        <v>56</v>
      </c>
      <c r="G1416" s="2" t="str">
        <f t="shared" si="275"/>
        <v>Upto FY20</v>
      </c>
      <c r="H1416" s="2" t="s">
        <v>13769</v>
      </c>
      <c r="I1416" s="2" t="str">
        <f t="shared" ref="I1416:I1481" si="279">MID(C1416,5,3)</f>
        <v>HYD</v>
      </c>
      <c r="J1416" s="2" t="s">
        <v>25</v>
      </c>
      <c r="K1416" s="84" t="s">
        <v>26</v>
      </c>
      <c r="L1416" s="84" t="s">
        <v>8455</v>
      </c>
      <c r="M1416" s="84" t="s">
        <v>8455</v>
      </c>
      <c r="N1416" s="84" t="s">
        <v>8455</v>
      </c>
      <c r="O1416" s="2"/>
      <c r="P1416" s="2"/>
      <c r="Q1416" s="84" t="s">
        <v>8457</v>
      </c>
      <c r="R1416" s="5"/>
      <c r="S1416" s="5" t="s">
        <v>7438</v>
      </c>
      <c r="T1416" s="181" t="s">
        <v>1917</v>
      </c>
      <c r="U1416" s="84" t="s">
        <v>27</v>
      </c>
      <c r="V1416" s="84" t="s">
        <v>27</v>
      </c>
      <c r="W1416" s="84" t="s">
        <v>27</v>
      </c>
      <c r="X1416" s="3" t="s">
        <v>3016</v>
      </c>
      <c r="Y1416" s="2">
        <v>400</v>
      </c>
      <c r="Z1416" s="10" t="str">
        <f t="shared" si="276"/>
        <v>250-400</v>
      </c>
      <c r="AA1416" s="2" t="s">
        <v>29</v>
      </c>
      <c r="AB1416" s="5">
        <v>41729</v>
      </c>
      <c r="AC1416" s="4">
        <f t="shared" si="266"/>
        <v>41699</v>
      </c>
      <c r="AD1416" s="2" t="s">
        <v>40</v>
      </c>
      <c r="AE1416" s="5"/>
      <c r="AF1416" s="4"/>
      <c r="AG1416" s="2"/>
      <c r="AH1416" s="2">
        <v>17.347480000000001</v>
      </c>
      <c r="AI1416" s="2">
        <v>78.547470000000004</v>
      </c>
      <c r="AJ1416" s="2">
        <v>500074</v>
      </c>
      <c r="AK1416" s="3" t="s">
        <v>5702</v>
      </c>
      <c r="AL1416" s="3" t="str">
        <f t="shared" si="278"/>
        <v>Operating</v>
      </c>
      <c r="AM1416" s="3" t="str">
        <f t="shared" si="278"/>
        <v>Operating</v>
      </c>
      <c r="AN1416" s="3" t="str">
        <f t="shared" si="278"/>
        <v>Operating</v>
      </c>
      <c r="AO1416" s="3" t="str">
        <f t="shared" si="278"/>
        <v>Operating</v>
      </c>
      <c r="AP1416" s="3" t="str">
        <f t="shared" si="278"/>
        <v>Operating</v>
      </c>
      <c r="AQ1416" s="3" t="str">
        <f t="shared" si="278"/>
        <v>Operating</v>
      </c>
      <c r="AR1416" s="3" t="str">
        <f t="shared" si="278"/>
        <v>Operating</v>
      </c>
      <c r="AS1416" s="3" t="str">
        <f t="shared" si="278"/>
        <v>Operating</v>
      </c>
      <c r="AT1416" s="3" t="str">
        <f t="shared" si="278"/>
        <v>Operating</v>
      </c>
      <c r="AU1416" s="3" t="str">
        <f t="shared" si="278"/>
        <v>Operating</v>
      </c>
      <c r="AV1416" s="3" t="str">
        <f t="shared" si="278"/>
        <v>Operating</v>
      </c>
      <c r="AW1416" s="3" t="str">
        <f t="shared" si="278"/>
        <v>Operating</v>
      </c>
      <c r="AX1416" s="3"/>
      <c r="AY1416" s="2" t="str">
        <f t="shared" si="274"/>
        <v>Operating</v>
      </c>
      <c r="AZ1416" s="9"/>
    </row>
    <row r="1417" spans="1:52">
      <c r="A1417" s="2">
        <f t="shared" si="277"/>
        <v>1414</v>
      </c>
      <c r="B1417" s="2" t="s">
        <v>3017</v>
      </c>
      <c r="C1417" s="2" t="s">
        <v>3017</v>
      </c>
      <c r="D1417" s="2" t="s">
        <v>7633</v>
      </c>
      <c r="E1417" s="2" t="s">
        <v>22</v>
      </c>
      <c r="F1417" s="2" t="s">
        <v>56</v>
      </c>
      <c r="G1417" s="2" t="str">
        <f t="shared" si="275"/>
        <v>Upto FY20</v>
      </c>
      <c r="H1417" s="2" t="s">
        <v>13769</v>
      </c>
      <c r="I1417" s="2" t="str">
        <f t="shared" si="279"/>
        <v>HYD</v>
      </c>
      <c r="J1417" s="2" t="s">
        <v>25</v>
      </c>
      <c r="K1417" s="84" t="s">
        <v>26</v>
      </c>
      <c r="L1417" s="84" t="s">
        <v>8455</v>
      </c>
      <c r="M1417" s="84" t="s">
        <v>8455</v>
      </c>
      <c r="N1417" s="84" t="s">
        <v>8455</v>
      </c>
      <c r="O1417" s="2"/>
      <c r="P1417" s="2"/>
      <c r="Q1417" s="84" t="s">
        <v>8457</v>
      </c>
      <c r="R1417" s="5"/>
      <c r="S1417" s="5" t="s">
        <v>9369</v>
      </c>
      <c r="T1417" s="181" t="s">
        <v>9406</v>
      </c>
      <c r="U1417" s="84" t="s">
        <v>27</v>
      </c>
      <c r="V1417" s="84" t="s">
        <v>27</v>
      </c>
      <c r="W1417" s="84" t="s">
        <v>27</v>
      </c>
      <c r="X1417" s="3" t="s">
        <v>3018</v>
      </c>
      <c r="Y1417" s="2">
        <v>323</v>
      </c>
      <c r="Z1417" s="10" t="str">
        <f t="shared" si="276"/>
        <v>250-400</v>
      </c>
      <c r="AA1417" s="2" t="s">
        <v>29</v>
      </c>
      <c r="AB1417" s="5">
        <v>41729</v>
      </c>
      <c r="AC1417" s="4">
        <f t="shared" si="266"/>
        <v>41699</v>
      </c>
      <c r="AD1417" s="2" t="s">
        <v>40</v>
      </c>
      <c r="AE1417" s="5"/>
      <c r="AF1417" s="4"/>
      <c r="AG1417" s="2"/>
      <c r="AH1417" s="2">
        <v>17.529820000000001</v>
      </c>
      <c r="AI1417" s="2">
        <v>78.376589999999993</v>
      </c>
      <c r="AJ1417" s="2">
        <v>500090</v>
      </c>
      <c r="AK1417" s="3" t="s">
        <v>5703</v>
      </c>
      <c r="AL1417" s="3" t="str">
        <f t="shared" si="278"/>
        <v>Operating</v>
      </c>
      <c r="AM1417" s="3" t="str">
        <f t="shared" si="278"/>
        <v>Operating</v>
      </c>
      <c r="AN1417" s="3" t="str">
        <f t="shared" si="278"/>
        <v>Operating</v>
      </c>
      <c r="AO1417" s="3" t="str">
        <f t="shared" si="278"/>
        <v>Operating</v>
      </c>
      <c r="AP1417" s="3" t="str">
        <f t="shared" si="278"/>
        <v>Operating</v>
      </c>
      <c r="AQ1417" s="3" t="str">
        <f t="shared" si="278"/>
        <v>Operating</v>
      </c>
      <c r="AR1417" s="3" t="str">
        <f t="shared" si="278"/>
        <v>Operating</v>
      </c>
      <c r="AS1417" s="3" t="str">
        <f t="shared" si="278"/>
        <v>Operating</v>
      </c>
      <c r="AT1417" s="3" t="str">
        <f t="shared" si="278"/>
        <v>Operating</v>
      </c>
      <c r="AU1417" s="3" t="str">
        <f t="shared" si="278"/>
        <v>Operating</v>
      </c>
      <c r="AV1417" s="3" t="str">
        <f t="shared" si="278"/>
        <v>Operating</v>
      </c>
      <c r="AW1417" s="3" t="str">
        <f t="shared" si="278"/>
        <v>Operating</v>
      </c>
      <c r="AX1417" s="3"/>
      <c r="AY1417" s="2" t="str">
        <f t="shared" si="274"/>
        <v>Operating</v>
      </c>
      <c r="AZ1417" s="9"/>
    </row>
    <row r="1418" spans="1:52">
      <c r="A1418" s="2">
        <f t="shared" si="277"/>
        <v>1415</v>
      </c>
      <c r="B1418" s="2" t="s">
        <v>3019</v>
      </c>
      <c r="C1418" s="2" t="s">
        <v>3736</v>
      </c>
      <c r="D1418" s="2" t="s">
        <v>7634</v>
      </c>
      <c r="E1418" s="2" t="s">
        <v>22</v>
      </c>
      <c r="F1418" s="2" t="s">
        <v>56</v>
      </c>
      <c r="G1418" s="2" t="str">
        <f t="shared" si="275"/>
        <v>Upto FY20</v>
      </c>
      <c r="H1418" s="2" t="s">
        <v>13769</v>
      </c>
      <c r="I1418" s="2" t="str">
        <f t="shared" si="279"/>
        <v>HYD</v>
      </c>
      <c r="J1418" s="2" t="s">
        <v>25</v>
      </c>
      <c r="K1418" s="84" t="s">
        <v>26</v>
      </c>
      <c r="L1418" s="84" t="s">
        <v>8455</v>
      </c>
      <c r="M1418" s="84" t="s">
        <v>8455</v>
      </c>
      <c r="N1418" s="84" t="s">
        <v>8455</v>
      </c>
      <c r="O1418" s="2"/>
      <c r="P1418" s="2"/>
      <c r="Q1418" s="84" t="s">
        <v>8457</v>
      </c>
      <c r="R1418" s="5"/>
      <c r="S1418" s="5" t="s">
        <v>8754</v>
      </c>
      <c r="T1418" s="181" t="s">
        <v>8773</v>
      </c>
      <c r="U1418" s="84" t="s">
        <v>27</v>
      </c>
      <c r="V1418" s="84" t="s">
        <v>27</v>
      </c>
      <c r="W1418" s="84" t="s">
        <v>27</v>
      </c>
      <c r="X1418" s="3" t="s">
        <v>3737</v>
      </c>
      <c r="Y1418" s="2">
        <v>450</v>
      </c>
      <c r="Z1418" s="10" t="str">
        <f t="shared" si="276"/>
        <v>400-600</v>
      </c>
      <c r="AA1418" s="2" t="s">
        <v>29</v>
      </c>
      <c r="AB1418" s="5">
        <v>41729</v>
      </c>
      <c r="AC1418" s="4">
        <f t="shared" si="266"/>
        <v>41699</v>
      </c>
      <c r="AD1418" s="2" t="s">
        <v>40</v>
      </c>
      <c r="AE1418" s="5"/>
      <c r="AF1418" s="4"/>
      <c r="AG1418" s="2"/>
      <c r="AH1418" s="2">
        <v>17.407509999999998</v>
      </c>
      <c r="AI1418" s="2">
        <v>78.58663</v>
      </c>
      <c r="AJ1418" s="2">
        <v>500092</v>
      </c>
      <c r="AK1418" s="3" t="s">
        <v>5704</v>
      </c>
      <c r="AL1418" s="3" t="str">
        <f t="shared" si="278"/>
        <v>Operating</v>
      </c>
      <c r="AM1418" s="3" t="str">
        <f t="shared" si="278"/>
        <v>Operating</v>
      </c>
      <c r="AN1418" s="3" t="str">
        <f t="shared" si="278"/>
        <v>Operating</v>
      </c>
      <c r="AO1418" s="3" t="str">
        <f t="shared" si="278"/>
        <v>Operating</v>
      </c>
      <c r="AP1418" s="3" t="str">
        <f t="shared" si="278"/>
        <v>Operating</v>
      </c>
      <c r="AQ1418" s="3" t="str">
        <f t="shared" si="278"/>
        <v>Operating</v>
      </c>
      <c r="AR1418" s="3" t="str">
        <f t="shared" si="278"/>
        <v>Operating</v>
      </c>
      <c r="AS1418" s="3" t="str">
        <f t="shared" si="278"/>
        <v>Operating</v>
      </c>
      <c r="AT1418" s="3" t="str">
        <f t="shared" si="278"/>
        <v>Operating</v>
      </c>
      <c r="AU1418" s="3" t="str">
        <f t="shared" si="278"/>
        <v>Operating</v>
      </c>
      <c r="AV1418" s="3" t="str">
        <f t="shared" si="278"/>
        <v>Operating</v>
      </c>
      <c r="AW1418" s="3" t="str">
        <f t="shared" si="278"/>
        <v>Operating</v>
      </c>
      <c r="AX1418" s="3"/>
      <c r="AY1418" s="2" t="str">
        <f t="shared" si="274"/>
        <v>Operating</v>
      </c>
      <c r="AZ1418" s="9"/>
    </row>
    <row r="1419" spans="1:52">
      <c r="A1419" s="2">
        <f t="shared" si="277"/>
        <v>1416</v>
      </c>
      <c r="B1419" s="2" t="s">
        <v>3021</v>
      </c>
      <c r="C1419" s="2" t="s">
        <v>3021</v>
      </c>
      <c r="D1419" s="2" t="s">
        <v>7635</v>
      </c>
      <c r="E1419" s="2" t="s">
        <v>22</v>
      </c>
      <c r="F1419" s="2" t="s">
        <v>63</v>
      </c>
      <c r="G1419" s="2" t="str">
        <f t="shared" si="275"/>
        <v>Upto FY20</v>
      </c>
      <c r="H1419" s="2" t="s">
        <v>13770</v>
      </c>
      <c r="I1419" s="2" t="str">
        <f t="shared" si="279"/>
        <v>HYD</v>
      </c>
      <c r="J1419" s="2" t="s">
        <v>25</v>
      </c>
      <c r="K1419" s="84" t="s">
        <v>26</v>
      </c>
      <c r="L1419" s="84" t="s">
        <v>8455</v>
      </c>
      <c r="M1419" s="84" t="s">
        <v>8455</v>
      </c>
      <c r="N1419" s="84" t="s">
        <v>8455</v>
      </c>
      <c r="O1419" s="2"/>
      <c r="P1419" s="2"/>
      <c r="Q1419" s="84" t="s">
        <v>8457</v>
      </c>
      <c r="R1419" s="5"/>
      <c r="S1419" s="5" t="s">
        <v>7300</v>
      </c>
      <c r="T1419" s="181" t="s">
        <v>7324</v>
      </c>
      <c r="U1419" s="84" t="s">
        <v>27</v>
      </c>
      <c r="V1419" s="84" t="s">
        <v>27</v>
      </c>
      <c r="W1419" s="84" t="s">
        <v>27</v>
      </c>
      <c r="X1419" s="3" t="s">
        <v>3022</v>
      </c>
      <c r="Y1419" s="2">
        <v>400</v>
      </c>
      <c r="Z1419" s="10" t="str">
        <f t="shared" si="276"/>
        <v>250-400</v>
      </c>
      <c r="AA1419" s="2" t="s">
        <v>29</v>
      </c>
      <c r="AB1419" s="5">
        <v>41735</v>
      </c>
      <c r="AC1419" s="4">
        <f t="shared" si="266"/>
        <v>41730</v>
      </c>
      <c r="AD1419" s="2" t="s">
        <v>40</v>
      </c>
      <c r="AE1419" s="5"/>
      <c r="AF1419" s="4"/>
      <c r="AG1419" s="2"/>
      <c r="AH1419" s="2">
        <v>17.448519999999998</v>
      </c>
      <c r="AI1419" s="2">
        <v>78.361090000000004</v>
      </c>
      <c r="AJ1419" s="2">
        <v>500034</v>
      </c>
      <c r="AK1419" s="3" t="s">
        <v>11623</v>
      </c>
      <c r="AL1419" s="3" t="str">
        <f t="shared" si="278"/>
        <v>Operating</v>
      </c>
      <c r="AM1419" s="3" t="str">
        <f t="shared" si="278"/>
        <v>Operating</v>
      </c>
      <c r="AN1419" s="3" t="str">
        <f t="shared" si="278"/>
        <v>Operating</v>
      </c>
      <c r="AO1419" s="3" t="str">
        <f t="shared" si="278"/>
        <v>Operating</v>
      </c>
      <c r="AP1419" s="3" t="str">
        <f t="shared" si="278"/>
        <v>Operating</v>
      </c>
      <c r="AQ1419" s="3" t="str">
        <f t="shared" si="278"/>
        <v>Operating</v>
      </c>
      <c r="AR1419" s="3" t="str">
        <f t="shared" si="278"/>
        <v>Operating</v>
      </c>
      <c r="AS1419" s="3" t="str">
        <f t="shared" si="278"/>
        <v>Operating</v>
      </c>
      <c r="AT1419" s="3" t="str">
        <f t="shared" si="278"/>
        <v>Operating</v>
      </c>
      <c r="AU1419" s="3" t="str">
        <f t="shared" si="278"/>
        <v>Operating</v>
      </c>
      <c r="AV1419" s="3" t="str">
        <f t="shared" si="278"/>
        <v>Operating</v>
      </c>
      <c r="AW1419" s="3" t="str">
        <f t="shared" si="278"/>
        <v>Operating</v>
      </c>
      <c r="AX1419" s="3"/>
      <c r="AY1419" s="2" t="str">
        <f t="shared" si="274"/>
        <v>Operating</v>
      </c>
      <c r="AZ1419" s="9"/>
    </row>
    <row r="1420" spans="1:52">
      <c r="A1420" s="2">
        <f t="shared" si="277"/>
        <v>1417</v>
      </c>
      <c r="B1420" s="2" t="s">
        <v>3023</v>
      </c>
      <c r="C1420" s="2" t="s">
        <v>3023</v>
      </c>
      <c r="D1420" s="2" t="s">
        <v>3023</v>
      </c>
      <c r="E1420" s="2" t="s">
        <v>22</v>
      </c>
      <c r="F1420" s="2" t="s">
        <v>63</v>
      </c>
      <c r="G1420" s="2" t="str">
        <f t="shared" si="275"/>
        <v>Upto FY20</v>
      </c>
      <c r="H1420" s="2" t="s">
        <v>13770</v>
      </c>
      <c r="I1420" s="2" t="str">
        <f t="shared" si="279"/>
        <v>BLR</v>
      </c>
      <c r="J1420" s="2" t="s">
        <v>179</v>
      </c>
      <c r="K1420" s="84" t="s">
        <v>180</v>
      </c>
      <c r="L1420" s="84" t="s">
        <v>8455</v>
      </c>
      <c r="M1420" s="84" t="s">
        <v>8455</v>
      </c>
      <c r="N1420" s="84" t="s">
        <v>8455</v>
      </c>
      <c r="O1420" s="2"/>
      <c r="P1420" s="2"/>
      <c r="Q1420" s="84" t="s">
        <v>8457</v>
      </c>
      <c r="R1420" s="5"/>
      <c r="S1420" s="5"/>
      <c r="T1420" s="5"/>
      <c r="U1420" s="84" t="s">
        <v>12567</v>
      </c>
      <c r="V1420" s="84" t="s">
        <v>181</v>
      </c>
      <c r="W1420" s="84" t="s">
        <v>181</v>
      </c>
      <c r="X1420" s="3" t="s">
        <v>3024</v>
      </c>
      <c r="Y1420" s="167">
        <v>140</v>
      </c>
      <c r="Z1420" s="10" t="str">
        <f t="shared" si="276"/>
        <v>Less than 250</v>
      </c>
      <c r="AA1420" s="2" t="s">
        <v>1748</v>
      </c>
      <c r="AB1420" s="5">
        <v>41744</v>
      </c>
      <c r="AC1420" s="4">
        <f t="shared" si="266"/>
        <v>41730</v>
      </c>
      <c r="AD1420" s="2" t="s">
        <v>30</v>
      </c>
      <c r="AE1420" s="5">
        <v>42513</v>
      </c>
      <c r="AF1420" s="4">
        <v>42522</v>
      </c>
      <c r="AG1420" s="2" t="s">
        <v>3923</v>
      </c>
      <c r="AH1420" s="2" t="s">
        <v>3731</v>
      </c>
      <c r="AI1420" s="2" t="s">
        <v>3731</v>
      </c>
      <c r="AJ1420" s="2">
        <v>560020</v>
      </c>
      <c r="AK1420" s="3" t="s">
        <v>5705</v>
      </c>
      <c r="AL1420" s="3" t="str">
        <f t="shared" si="278"/>
        <v/>
      </c>
      <c r="AM1420" s="3" t="str">
        <f t="shared" si="278"/>
        <v/>
      </c>
      <c r="AN1420" s="3" t="str">
        <f t="shared" si="278"/>
        <v/>
      </c>
      <c r="AO1420" s="3" t="str">
        <f t="shared" si="278"/>
        <v/>
      </c>
      <c r="AP1420" s="3" t="str">
        <f t="shared" si="278"/>
        <v/>
      </c>
      <c r="AQ1420" s="3" t="str">
        <f t="shared" si="278"/>
        <v/>
      </c>
      <c r="AR1420" s="3" t="str">
        <f t="shared" si="278"/>
        <v/>
      </c>
      <c r="AS1420" s="3" t="str">
        <f t="shared" si="278"/>
        <v/>
      </c>
      <c r="AT1420" s="3" t="str">
        <f t="shared" si="278"/>
        <v/>
      </c>
      <c r="AU1420" s="3" t="str">
        <f t="shared" si="278"/>
        <v/>
      </c>
      <c r="AV1420" s="3" t="str">
        <f t="shared" si="278"/>
        <v/>
      </c>
      <c r="AW1420" s="3" t="str">
        <f t="shared" si="278"/>
        <v/>
      </c>
      <c r="AX1420" s="3"/>
      <c r="AY1420" s="2" t="str">
        <f t="shared" si="274"/>
        <v/>
      </c>
      <c r="AZ1420" s="9"/>
    </row>
    <row r="1421" spans="1:52">
      <c r="A1421" s="2">
        <f t="shared" si="277"/>
        <v>1418</v>
      </c>
      <c r="B1421" s="2" t="s">
        <v>3025</v>
      </c>
      <c r="C1421" s="2" t="s">
        <v>3025</v>
      </c>
      <c r="D1421" s="2" t="s">
        <v>3025</v>
      </c>
      <c r="E1421" s="2" t="s">
        <v>22</v>
      </c>
      <c r="F1421" s="2" t="s">
        <v>63</v>
      </c>
      <c r="G1421" s="2" t="str">
        <f t="shared" si="275"/>
        <v>Upto FY20</v>
      </c>
      <c r="H1421" s="2" t="s">
        <v>13770</v>
      </c>
      <c r="I1421" s="2" t="str">
        <f t="shared" si="279"/>
        <v>HYD</v>
      </c>
      <c r="J1421" s="2" t="s">
        <v>25</v>
      </c>
      <c r="K1421" s="84" t="s">
        <v>26</v>
      </c>
      <c r="L1421" s="84" t="s">
        <v>8455</v>
      </c>
      <c r="M1421" s="84" t="s">
        <v>8455</v>
      </c>
      <c r="N1421" s="84" t="s">
        <v>8455</v>
      </c>
      <c r="O1421" s="2"/>
      <c r="P1421" s="2"/>
      <c r="Q1421" s="84" t="s">
        <v>8457</v>
      </c>
      <c r="R1421" s="5"/>
      <c r="S1421" s="5"/>
      <c r="T1421" s="5"/>
      <c r="U1421" s="84" t="s">
        <v>27</v>
      </c>
      <c r="V1421" s="84" t="s">
        <v>27</v>
      </c>
      <c r="W1421" s="84" t="s">
        <v>27</v>
      </c>
      <c r="X1421" s="3" t="s">
        <v>3026</v>
      </c>
      <c r="Y1421" s="10">
        <v>140</v>
      </c>
      <c r="Z1421" s="10" t="str">
        <f t="shared" si="276"/>
        <v>Less than 250</v>
      </c>
      <c r="AA1421" s="2" t="s">
        <v>1748</v>
      </c>
      <c r="AB1421" s="5">
        <v>41745</v>
      </c>
      <c r="AC1421" s="4">
        <f t="shared" ref="AC1421:AC1487" si="280">DATE(YEAR(AB1421),MONTH(AB1421),1)</f>
        <v>41730</v>
      </c>
      <c r="AD1421" s="2" t="s">
        <v>30</v>
      </c>
      <c r="AE1421" s="5">
        <v>44777</v>
      </c>
      <c r="AF1421" s="4">
        <v>44774</v>
      </c>
      <c r="AG1421" s="2" t="s">
        <v>12688</v>
      </c>
      <c r="AH1421" s="2">
        <v>17.487156689999999</v>
      </c>
      <c r="AI1421" s="2">
        <v>78.313801740000002</v>
      </c>
      <c r="AJ1421" s="2">
        <v>500019</v>
      </c>
      <c r="AK1421" s="3" t="s">
        <v>5706</v>
      </c>
      <c r="AL1421" s="3" t="str">
        <f t="shared" si="278"/>
        <v>Operating</v>
      </c>
      <c r="AM1421" s="3" t="str">
        <f t="shared" si="278"/>
        <v>Operating</v>
      </c>
      <c r="AN1421" s="3" t="str">
        <f t="shared" si="278"/>
        <v>Operating</v>
      </c>
      <c r="AO1421" s="3" t="str">
        <f t="shared" si="278"/>
        <v>Operating</v>
      </c>
      <c r="AP1421" s="3" t="str">
        <f t="shared" si="278"/>
        <v/>
      </c>
      <c r="AQ1421" s="3" t="str">
        <f t="shared" si="278"/>
        <v/>
      </c>
      <c r="AR1421" s="3" t="str">
        <f t="shared" si="278"/>
        <v/>
      </c>
      <c r="AS1421" s="3" t="str">
        <f t="shared" si="278"/>
        <v/>
      </c>
      <c r="AT1421" s="3" t="str">
        <f t="shared" si="278"/>
        <v/>
      </c>
      <c r="AU1421" s="3" t="str">
        <f t="shared" si="278"/>
        <v/>
      </c>
      <c r="AV1421" s="3" t="str">
        <f t="shared" si="278"/>
        <v/>
      </c>
      <c r="AW1421" s="3" t="str">
        <f t="shared" si="278"/>
        <v/>
      </c>
      <c r="AX1421" s="3"/>
      <c r="AY1421" s="2" t="str">
        <f t="shared" si="274"/>
        <v/>
      </c>
      <c r="AZ1421" s="9"/>
    </row>
    <row r="1422" spans="1:52">
      <c r="A1422" s="2">
        <f t="shared" si="277"/>
        <v>1419</v>
      </c>
      <c r="B1422" s="2" t="s">
        <v>3027</v>
      </c>
      <c r="C1422" s="2" t="s">
        <v>3027</v>
      </c>
      <c r="D1422" s="2" t="s">
        <v>3027</v>
      </c>
      <c r="E1422" s="2" t="s">
        <v>22</v>
      </c>
      <c r="F1422" s="2" t="s">
        <v>63</v>
      </c>
      <c r="G1422" s="2" t="str">
        <f t="shared" si="275"/>
        <v>Upto FY20</v>
      </c>
      <c r="H1422" s="2" t="e">
        <v>#N/A</v>
      </c>
      <c r="I1422" s="2" t="str">
        <f t="shared" si="279"/>
        <v>HYD</v>
      </c>
      <c r="J1422" s="2" t="s">
        <v>25</v>
      </c>
      <c r="K1422" s="84" t="s">
        <v>26</v>
      </c>
      <c r="L1422" s="84" t="s">
        <v>8455</v>
      </c>
      <c r="M1422" s="84" t="s">
        <v>8455</v>
      </c>
      <c r="N1422" s="84" t="s">
        <v>8455</v>
      </c>
      <c r="O1422" s="2"/>
      <c r="P1422" s="2"/>
      <c r="Q1422" s="84" t="s">
        <v>8457</v>
      </c>
      <c r="R1422" s="5"/>
      <c r="S1422" s="5"/>
      <c r="T1422" s="5"/>
      <c r="U1422" s="84" t="s">
        <v>27</v>
      </c>
      <c r="V1422" s="84" t="s">
        <v>27</v>
      </c>
      <c r="W1422" s="84" t="s">
        <v>27</v>
      </c>
      <c r="X1422" s="3" t="s">
        <v>3028</v>
      </c>
      <c r="Y1422" s="10">
        <v>120</v>
      </c>
      <c r="Z1422" s="10" t="str">
        <f t="shared" si="276"/>
        <v>Less than 250</v>
      </c>
      <c r="AA1422" s="2" t="s">
        <v>1748</v>
      </c>
      <c r="AB1422" s="5">
        <v>41749</v>
      </c>
      <c r="AC1422" s="4">
        <f t="shared" si="280"/>
        <v>41730</v>
      </c>
      <c r="AD1422" s="2" t="s">
        <v>30</v>
      </c>
      <c r="AE1422" s="5"/>
      <c r="AF1422" s="4">
        <v>42005</v>
      </c>
      <c r="AG1422" s="2" t="s">
        <v>63</v>
      </c>
      <c r="AH1422" s="2" t="s">
        <v>3731</v>
      </c>
      <c r="AI1422" s="2" t="s">
        <v>3731</v>
      </c>
      <c r="AJ1422" s="2">
        <v>500090</v>
      </c>
      <c r="AK1422" s="3" t="s">
        <v>5707</v>
      </c>
      <c r="AL1422" s="3" t="str">
        <f t="shared" si="278"/>
        <v/>
      </c>
      <c r="AM1422" s="3" t="str">
        <f t="shared" si="278"/>
        <v/>
      </c>
      <c r="AN1422" s="3" t="str">
        <f t="shared" si="278"/>
        <v/>
      </c>
      <c r="AO1422" s="3" t="str">
        <f t="shared" si="278"/>
        <v/>
      </c>
      <c r="AP1422" s="3" t="str">
        <f t="shared" si="278"/>
        <v/>
      </c>
      <c r="AQ1422" s="3" t="str">
        <f t="shared" si="278"/>
        <v/>
      </c>
      <c r="AR1422" s="3" t="str">
        <f t="shared" si="278"/>
        <v/>
      </c>
      <c r="AS1422" s="3" t="str">
        <f t="shared" si="278"/>
        <v/>
      </c>
      <c r="AT1422" s="3" t="str">
        <f t="shared" si="278"/>
        <v/>
      </c>
      <c r="AU1422" s="3" t="str">
        <f t="shared" si="278"/>
        <v/>
      </c>
      <c r="AV1422" s="3" t="str">
        <f t="shared" si="278"/>
        <v/>
      </c>
      <c r="AW1422" s="3" t="str">
        <f t="shared" si="278"/>
        <v/>
      </c>
      <c r="AX1422" s="3"/>
      <c r="AY1422" s="2" t="str">
        <f t="shared" si="274"/>
        <v/>
      </c>
      <c r="AZ1422" s="9"/>
    </row>
    <row r="1423" spans="1:52">
      <c r="A1423" s="2">
        <f t="shared" si="277"/>
        <v>1420</v>
      </c>
      <c r="B1423" s="2" t="s">
        <v>3029</v>
      </c>
      <c r="C1423" s="2" t="s">
        <v>3029</v>
      </c>
      <c r="D1423" s="2" t="s">
        <v>3029</v>
      </c>
      <c r="E1423" s="2" t="s">
        <v>22</v>
      </c>
      <c r="F1423" s="2" t="s">
        <v>63</v>
      </c>
      <c r="G1423" s="2" t="str">
        <f t="shared" si="275"/>
        <v>Upto FY20</v>
      </c>
      <c r="H1423" s="2" t="s">
        <v>13770</v>
      </c>
      <c r="I1423" s="2" t="str">
        <f t="shared" si="279"/>
        <v>BLR</v>
      </c>
      <c r="J1423" s="2" t="s">
        <v>179</v>
      </c>
      <c r="K1423" s="84" t="s">
        <v>180</v>
      </c>
      <c r="L1423" s="84" t="s">
        <v>8455</v>
      </c>
      <c r="M1423" s="84" t="s">
        <v>8455</v>
      </c>
      <c r="N1423" s="84" t="s">
        <v>8455</v>
      </c>
      <c r="O1423" s="2"/>
      <c r="P1423" s="2"/>
      <c r="Q1423" s="84" t="s">
        <v>8457</v>
      </c>
      <c r="R1423" s="5"/>
      <c r="S1423" s="5"/>
      <c r="T1423" s="5"/>
      <c r="U1423" s="84" t="s">
        <v>12567</v>
      </c>
      <c r="V1423" s="84" t="s">
        <v>181</v>
      </c>
      <c r="W1423" s="84" t="s">
        <v>181</v>
      </c>
      <c r="X1423" s="3" t="s">
        <v>3030</v>
      </c>
      <c r="Y1423" s="167">
        <v>150</v>
      </c>
      <c r="Z1423" s="10" t="str">
        <f t="shared" si="276"/>
        <v>Less than 250</v>
      </c>
      <c r="AA1423" s="2" t="s">
        <v>1748</v>
      </c>
      <c r="AB1423" s="5">
        <v>41767</v>
      </c>
      <c r="AC1423" s="4">
        <f t="shared" si="280"/>
        <v>41760</v>
      </c>
      <c r="AD1423" s="2" t="s">
        <v>30</v>
      </c>
      <c r="AE1423" s="5">
        <v>43437</v>
      </c>
      <c r="AF1423" s="4">
        <v>43435</v>
      </c>
      <c r="AG1423" s="2" t="s">
        <v>7086</v>
      </c>
      <c r="AH1423" s="2">
        <v>13.058251</v>
      </c>
      <c r="AI1423" s="2">
        <v>77.584879999999998</v>
      </c>
      <c r="AJ1423" s="2">
        <v>560092</v>
      </c>
      <c r="AK1423" s="3" t="s">
        <v>5708</v>
      </c>
      <c r="AL1423" s="3" t="str">
        <f t="shared" si="278"/>
        <v/>
      </c>
      <c r="AM1423" s="3" t="str">
        <f t="shared" si="278"/>
        <v/>
      </c>
      <c r="AN1423" s="3" t="str">
        <f t="shared" si="278"/>
        <v/>
      </c>
      <c r="AO1423" s="3" t="str">
        <f t="shared" si="278"/>
        <v/>
      </c>
      <c r="AP1423" s="3" t="str">
        <f t="shared" si="278"/>
        <v/>
      </c>
      <c r="AQ1423" s="3" t="str">
        <f t="shared" si="278"/>
        <v/>
      </c>
      <c r="AR1423" s="3" t="str">
        <f t="shared" si="278"/>
        <v/>
      </c>
      <c r="AS1423" s="3" t="str">
        <f t="shared" si="278"/>
        <v/>
      </c>
      <c r="AT1423" s="3" t="str">
        <f t="shared" si="278"/>
        <v/>
      </c>
      <c r="AU1423" s="3" t="str">
        <f t="shared" si="278"/>
        <v/>
      </c>
      <c r="AV1423" s="3" t="str">
        <f t="shared" si="278"/>
        <v/>
      </c>
      <c r="AW1423" s="3" t="str">
        <f t="shared" si="278"/>
        <v/>
      </c>
      <c r="AX1423" s="3"/>
      <c r="AY1423" s="2" t="str">
        <f t="shared" si="274"/>
        <v/>
      </c>
      <c r="AZ1423" s="9"/>
    </row>
    <row r="1424" spans="1:52">
      <c r="A1424" s="2">
        <f t="shared" si="277"/>
        <v>1421</v>
      </c>
      <c r="B1424" s="2" t="s">
        <v>3031</v>
      </c>
      <c r="C1424" s="2" t="s">
        <v>3031</v>
      </c>
      <c r="D1424" s="2" t="s">
        <v>3031</v>
      </c>
      <c r="E1424" s="2" t="s">
        <v>22</v>
      </c>
      <c r="F1424" s="2" t="s">
        <v>63</v>
      </c>
      <c r="G1424" s="2" t="str">
        <f t="shared" si="275"/>
        <v>Upto FY20</v>
      </c>
      <c r="H1424" s="2" t="s">
        <v>13770</v>
      </c>
      <c r="I1424" s="2" t="str">
        <f t="shared" si="279"/>
        <v>CCU</v>
      </c>
      <c r="J1424" s="2" t="s">
        <v>1019</v>
      </c>
      <c r="K1424" s="84" t="s">
        <v>1020</v>
      </c>
      <c r="L1424" s="84" t="s">
        <v>8455</v>
      </c>
      <c r="M1424" s="84" t="s">
        <v>8455</v>
      </c>
      <c r="N1424" s="84" t="s">
        <v>8455</v>
      </c>
      <c r="O1424" s="2"/>
      <c r="P1424" s="2"/>
      <c r="Q1424" s="84" t="s">
        <v>8457</v>
      </c>
      <c r="R1424" s="5"/>
      <c r="S1424" s="5" t="s">
        <v>2371</v>
      </c>
      <c r="T1424" s="181" t="s">
        <v>2372</v>
      </c>
      <c r="U1424" s="84" t="s">
        <v>12564</v>
      </c>
      <c r="V1424" s="84" t="s">
        <v>1021</v>
      </c>
      <c r="W1424" s="84" t="s">
        <v>1021</v>
      </c>
      <c r="X1424" s="3" t="s">
        <v>3032</v>
      </c>
      <c r="Y1424" s="10">
        <v>475</v>
      </c>
      <c r="Z1424" s="10" t="str">
        <f t="shared" si="276"/>
        <v>400-600</v>
      </c>
      <c r="AA1424" s="2" t="s">
        <v>29</v>
      </c>
      <c r="AB1424" s="5">
        <v>41768</v>
      </c>
      <c r="AC1424" s="4">
        <f t="shared" si="280"/>
        <v>41760</v>
      </c>
      <c r="AD1424" s="2" t="s">
        <v>40</v>
      </c>
      <c r="AE1424" s="5"/>
      <c r="AF1424" s="4"/>
      <c r="AG1424" s="2"/>
      <c r="AH1424" s="2">
        <v>22.586331099999999</v>
      </c>
      <c r="AI1424" s="2">
        <v>88.3683245</v>
      </c>
      <c r="AJ1424" s="2">
        <v>700006</v>
      </c>
      <c r="AK1424" s="3" t="s">
        <v>5709</v>
      </c>
      <c r="AL1424" s="3" t="str">
        <f t="shared" ref="AL1424:AW1433" si="281">IF($AB1424&lt;=EOMONTH(AL$2,0),IF(OR($AF1424&gt;EOMONTH(AL$2,0),ISBLANK($AF1424)),"Operating",""),"")</f>
        <v>Operating</v>
      </c>
      <c r="AM1424" s="3" t="str">
        <f t="shared" si="281"/>
        <v>Operating</v>
      </c>
      <c r="AN1424" s="3" t="str">
        <f t="shared" si="281"/>
        <v>Operating</v>
      </c>
      <c r="AO1424" s="3" t="str">
        <f t="shared" si="281"/>
        <v>Operating</v>
      </c>
      <c r="AP1424" s="3" t="str">
        <f t="shared" si="281"/>
        <v>Operating</v>
      </c>
      <c r="AQ1424" s="3" t="str">
        <f t="shared" si="281"/>
        <v>Operating</v>
      </c>
      <c r="AR1424" s="3" t="str">
        <f t="shared" si="281"/>
        <v>Operating</v>
      </c>
      <c r="AS1424" s="3" t="str">
        <f t="shared" si="281"/>
        <v>Operating</v>
      </c>
      <c r="AT1424" s="3" t="str">
        <f t="shared" si="281"/>
        <v>Operating</v>
      </c>
      <c r="AU1424" s="3" t="str">
        <f t="shared" si="281"/>
        <v>Operating</v>
      </c>
      <c r="AV1424" s="3" t="str">
        <f t="shared" si="281"/>
        <v>Operating</v>
      </c>
      <c r="AW1424" s="3" t="str">
        <f t="shared" si="281"/>
        <v>Operating</v>
      </c>
      <c r="AX1424" s="3"/>
      <c r="AY1424" s="2" t="str">
        <f t="shared" si="274"/>
        <v>Operating</v>
      </c>
      <c r="AZ1424" s="9"/>
    </row>
    <row r="1425" spans="1:52">
      <c r="A1425" s="2">
        <f t="shared" si="277"/>
        <v>1422</v>
      </c>
      <c r="B1425" s="2" t="s">
        <v>3033</v>
      </c>
      <c r="C1425" s="2" t="s">
        <v>3033</v>
      </c>
      <c r="D1425" s="2" t="s">
        <v>3033</v>
      </c>
      <c r="E1425" s="2" t="s">
        <v>22</v>
      </c>
      <c r="F1425" s="2" t="s">
        <v>63</v>
      </c>
      <c r="G1425" s="2" t="str">
        <f t="shared" si="275"/>
        <v>Upto FY20</v>
      </c>
      <c r="H1425" s="2" t="s">
        <v>13770</v>
      </c>
      <c r="I1425" s="2" t="str">
        <f t="shared" si="279"/>
        <v>RCP</v>
      </c>
      <c r="J1425" s="2" t="s">
        <v>24</v>
      </c>
      <c r="K1425" s="84" t="s">
        <v>1548</v>
      </c>
      <c r="L1425" s="84" t="s">
        <v>8454</v>
      </c>
      <c r="M1425" s="84" t="s">
        <v>11609</v>
      </c>
      <c r="N1425" s="84" t="s">
        <v>11609</v>
      </c>
      <c r="O1425" s="2"/>
      <c r="P1425" s="2"/>
      <c r="Q1425" s="84" t="s">
        <v>8457</v>
      </c>
      <c r="R1425" s="5"/>
      <c r="S1425" s="5" t="s">
        <v>3033</v>
      </c>
      <c r="T1425" s="181" t="s">
        <v>3034</v>
      </c>
      <c r="U1425" s="84" t="s">
        <v>12570</v>
      </c>
      <c r="V1425" s="84" t="s">
        <v>6436</v>
      </c>
      <c r="W1425" s="84" t="s">
        <v>6436</v>
      </c>
      <c r="X1425" s="3" t="s">
        <v>3034</v>
      </c>
      <c r="Y1425" s="2">
        <v>470</v>
      </c>
      <c r="Z1425" s="10" t="str">
        <f t="shared" si="276"/>
        <v>400-600</v>
      </c>
      <c r="AA1425" s="2" t="s">
        <v>29</v>
      </c>
      <c r="AB1425" s="5">
        <v>41771</v>
      </c>
      <c r="AC1425" s="4">
        <f t="shared" si="280"/>
        <v>41760</v>
      </c>
      <c r="AD1425" s="2" t="s">
        <v>40</v>
      </c>
      <c r="AE1425" s="5"/>
      <c r="AF1425" s="4"/>
      <c r="AG1425" s="2"/>
      <c r="AH1425" s="2">
        <v>16.864280000000001</v>
      </c>
      <c r="AI1425" s="2">
        <v>81.926770000000005</v>
      </c>
      <c r="AJ1425" s="2">
        <v>533308</v>
      </c>
      <c r="AK1425" s="3" t="s">
        <v>5710</v>
      </c>
      <c r="AL1425" s="3" t="str">
        <f t="shared" si="281"/>
        <v>Operating</v>
      </c>
      <c r="AM1425" s="3" t="str">
        <f t="shared" si="281"/>
        <v>Operating</v>
      </c>
      <c r="AN1425" s="3" t="str">
        <f t="shared" si="281"/>
        <v>Operating</v>
      </c>
      <c r="AO1425" s="3" t="str">
        <f t="shared" si="281"/>
        <v>Operating</v>
      </c>
      <c r="AP1425" s="3" t="str">
        <f t="shared" si="281"/>
        <v>Operating</v>
      </c>
      <c r="AQ1425" s="3" t="str">
        <f t="shared" si="281"/>
        <v>Operating</v>
      </c>
      <c r="AR1425" s="3" t="str">
        <f t="shared" si="281"/>
        <v>Operating</v>
      </c>
      <c r="AS1425" s="3" t="str">
        <f t="shared" si="281"/>
        <v>Operating</v>
      </c>
      <c r="AT1425" s="3" t="str">
        <f t="shared" si="281"/>
        <v>Operating</v>
      </c>
      <c r="AU1425" s="3" t="str">
        <f t="shared" si="281"/>
        <v>Operating</v>
      </c>
      <c r="AV1425" s="3" t="str">
        <f t="shared" si="281"/>
        <v>Operating</v>
      </c>
      <c r="AW1425" s="3" t="str">
        <f t="shared" si="281"/>
        <v>Operating</v>
      </c>
      <c r="AX1425" s="3"/>
      <c r="AY1425" s="2" t="str">
        <f t="shared" si="274"/>
        <v>Operating</v>
      </c>
      <c r="AZ1425" s="9"/>
    </row>
    <row r="1426" spans="1:52">
      <c r="A1426" s="2">
        <f t="shared" si="277"/>
        <v>1423</v>
      </c>
      <c r="B1426" s="2" t="s">
        <v>3035</v>
      </c>
      <c r="C1426" s="2" t="s">
        <v>3035</v>
      </c>
      <c r="D1426" s="2" t="s">
        <v>3035</v>
      </c>
      <c r="E1426" s="2" t="s">
        <v>22</v>
      </c>
      <c r="F1426" s="2" t="s">
        <v>63</v>
      </c>
      <c r="G1426" s="2" t="str">
        <f t="shared" si="275"/>
        <v>Upto FY20</v>
      </c>
      <c r="H1426" s="2" t="s">
        <v>13770</v>
      </c>
      <c r="I1426" s="2" t="str">
        <f t="shared" si="279"/>
        <v>GGN</v>
      </c>
      <c r="J1426" s="2" t="s">
        <v>2439</v>
      </c>
      <c r="K1426" s="84" t="s">
        <v>2569</v>
      </c>
      <c r="L1426" s="84" t="s">
        <v>8452</v>
      </c>
      <c r="M1426" s="84" t="s">
        <v>8455</v>
      </c>
      <c r="N1426" s="84" t="s">
        <v>8455</v>
      </c>
      <c r="O1426" s="2"/>
      <c r="P1426" s="2"/>
      <c r="Q1426" s="84" t="s">
        <v>8457</v>
      </c>
      <c r="R1426" s="5"/>
      <c r="S1426" s="5"/>
      <c r="T1426" s="5"/>
      <c r="U1426" s="84" t="s">
        <v>12579</v>
      </c>
      <c r="V1426" s="84" t="s">
        <v>2441</v>
      </c>
      <c r="W1426" s="84" t="s">
        <v>2441</v>
      </c>
      <c r="X1426" s="3" t="s">
        <v>3036</v>
      </c>
      <c r="Y1426" s="10">
        <v>250</v>
      </c>
      <c r="Z1426" s="10" t="str">
        <f t="shared" si="276"/>
        <v>Less than 250</v>
      </c>
      <c r="AA1426" s="2" t="s">
        <v>29</v>
      </c>
      <c r="AB1426" s="5">
        <v>41776</v>
      </c>
      <c r="AC1426" s="4">
        <f t="shared" si="280"/>
        <v>41760</v>
      </c>
      <c r="AD1426" s="2" t="s">
        <v>30</v>
      </c>
      <c r="AE1426" s="5">
        <v>42823</v>
      </c>
      <c r="AF1426" s="4">
        <v>42795</v>
      </c>
      <c r="AG1426" s="2" t="s">
        <v>3923</v>
      </c>
      <c r="AH1426" s="2" t="s">
        <v>3731</v>
      </c>
      <c r="AI1426" s="2" t="s">
        <v>3731</v>
      </c>
      <c r="AJ1426" s="2">
        <v>122101</v>
      </c>
      <c r="AK1426" s="3" t="s">
        <v>5711</v>
      </c>
      <c r="AL1426" s="3" t="str">
        <f t="shared" si="281"/>
        <v/>
      </c>
      <c r="AM1426" s="3" t="str">
        <f t="shared" si="281"/>
        <v/>
      </c>
      <c r="AN1426" s="3" t="str">
        <f t="shared" si="281"/>
        <v/>
      </c>
      <c r="AO1426" s="3" t="str">
        <f t="shared" si="281"/>
        <v/>
      </c>
      <c r="AP1426" s="3" t="str">
        <f t="shared" si="281"/>
        <v/>
      </c>
      <c r="AQ1426" s="3" t="str">
        <f t="shared" si="281"/>
        <v/>
      </c>
      <c r="AR1426" s="3" t="str">
        <f t="shared" si="281"/>
        <v/>
      </c>
      <c r="AS1426" s="3" t="str">
        <f t="shared" si="281"/>
        <v/>
      </c>
      <c r="AT1426" s="3" t="str">
        <f t="shared" si="281"/>
        <v/>
      </c>
      <c r="AU1426" s="3" t="str">
        <f t="shared" si="281"/>
        <v/>
      </c>
      <c r="AV1426" s="3" t="str">
        <f t="shared" si="281"/>
        <v/>
      </c>
      <c r="AW1426" s="3" t="str">
        <f t="shared" si="281"/>
        <v/>
      </c>
      <c r="AX1426" s="3"/>
      <c r="AY1426" s="2" t="str">
        <f t="shared" si="274"/>
        <v/>
      </c>
      <c r="AZ1426" s="9"/>
    </row>
    <row r="1427" spans="1:52">
      <c r="A1427" s="2">
        <f t="shared" si="277"/>
        <v>1424</v>
      </c>
      <c r="B1427" s="2" t="s">
        <v>3037</v>
      </c>
      <c r="C1427" s="2" t="s">
        <v>3037</v>
      </c>
      <c r="D1427" s="2" t="s">
        <v>3037</v>
      </c>
      <c r="E1427" s="2" t="s">
        <v>22</v>
      </c>
      <c r="F1427" s="2" t="s">
        <v>63</v>
      </c>
      <c r="G1427" s="2" t="str">
        <f t="shared" si="275"/>
        <v>Upto FY20</v>
      </c>
      <c r="H1427" s="2" t="s">
        <v>13770</v>
      </c>
      <c r="I1427" s="2" t="str">
        <f t="shared" si="279"/>
        <v>HBL</v>
      </c>
      <c r="J1427" s="2" t="s">
        <v>179</v>
      </c>
      <c r="K1427" s="84" t="s">
        <v>935</v>
      </c>
      <c r="L1427" s="84" t="s">
        <v>8454</v>
      </c>
      <c r="M1427" s="84" t="s">
        <v>11609</v>
      </c>
      <c r="N1427" s="84" t="s">
        <v>11609</v>
      </c>
      <c r="O1427" s="2"/>
      <c r="P1427" s="2"/>
      <c r="Q1427" s="84" t="s">
        <v>8457</v>
      </c>
      <c r="R1427" s="5"/>
      <c r="S1427" s="5"/>
      <c r="T1427" s="5"/>
      <c r="U1427" s="84" t="s">
        <v>12566</v>
      </c>
      <c r="V1427" s="84" t="s">
        <v>438</v>
      </c>
      <c r="W1427" s="84" t="s">
        <v>438</v>
      </c>
      <c r="X1427" s="3" t="s">
        <v>3038</v>
      </c>
      <c r="Y1427" s="167">
        <v>150</v>
      </c>
      <c r="Z1427" s="10" t="str">
        <f t="shared" si="276"/>
        <v>Less than 250</v>
      </c>
      <c r="AA1427" s="2" t="s">
        <v>1748</v>
      </c>
      <c r="AB1427" s="5">
        <v>41776</v>
      </c>
      <c r="AC1427" s="4">
        <f t="shared" si="280"/>
        <v>41760</v>
      </c>
      <c r="AD1427" s="2" t="s">
        <v>30</v>
      </c>
      <c r="AE1427" s="5">
        <v>42825</v>
      </c>
      <c r="AF1427" s="4">
        <v>42795</v>
      </c>
      <c r="AG1427" s="2" t="s">
        <v>3923</v>
      </c>
      <c r="AH1427" s="2" t="s">
        <v>3731</v>
      </c>
      <c r="AI1427" s="2" t="s">
        <v>3731</v>
      </c>
      <c r="AJ1427" s="2">
        <v>580030</v>
      </c>
      <c r="AK1427" s="3" t="s">
        <v>5712</v>
      </c>
      <c r="AL1427" s="3" t="str">
        <f t="shared" si="281"/>
        <v/>
      </c>
      <c r="AM1427" s="3" t="str">
        <f t="shared" si="281"/>
        <v/>
      </c>
      <c r="AN1427" s="3" t="str">
        <f t="shared" si="281"/>
        <v/>
      </c>
      <c r="AO1427" s="3" t="str">
        <f t="shared" si="281"/>
        <v/>
      </c>
      <c r="AP1427" s="3" t="str">
        <f t="shared" si="281"/>
        <v/>
      </c>
      <c r="AQ1427" s="3" t="str">
        <f t="shared" si="281"/>
        <v/>
      </c>
      <c r="AR1427" s="3" t="str">
        <f t="shared" si="281"/>
        <v/>
      </c>
      <c r="AS1427" s="3" t="str">
        <f t="shared" si="281"/>
        <v/>
      </c>
      <c r="AT1427" s="3" t="str">
        <f t="shared" si="281"/>
        <v/>
      </c>
      <c r="AU1427" s="3" t="str">
        <f t="shared" si="281"/>
        <v/>
      </c>
      <c r="AV1427" s="3" t="str">
        <f t="shared" si="281"/>
        <v/>
      </c>
      <c r="AW1427" s="3" t="str">
        <f t="shared" si="281"/>
        <v/>
      </c>
      <c r="AX1427" s="3"/>
      <c r="AY1427" s="2" t="str">
        <f t="shared" si="274"/>
        <v/>
      </c>
      <c r="AZ1427" s="9"/>
    </row>
    <row r="1428" spans="1:52">
      <c r="A1428" s="2">
        <f t="shared" si="277"/>
        <v>1425</v>
      </c>
      <c r="B1428" s="2" t="s">
        <v>3039</v>
      </c>
      <c r="C1428" s="2" t="s">
        <v>3039</v>
      </c>
      <c r="D1428" s="2" t="s">
        <v>3039</v>
      </c>
      <c r="E1428" s="2" t="s">
        <v>22</v>
      </c>
      <c r="F1428" s="2" t="s">
        <v>63</v>
      </c>
      <c r="G1428" s="2" t="str">
        <f t="shared" si="275"/>
        <v>Upto FY20</v>
      </c>
      <c r="H1428" s="2" t="s">
        <v>13770</v>
      </c>
      <c r="I1428" s="2" t="str">
        <f t="shared" si="279"/>
        <v>HYD</v>
      </c>
      <c r="J1428" s="2" t="s">
        <v>25</v>
      </c>
      <c r="K1428" s="84" t="s">
        <v>26</v>
      </c>
      <c r="L1428" s="84" t="s">
        <v>8455</v>
      </c>
      <c r="M1428" s="84" t="s">
        <v>8455</v>
      </c>
      <c r="N1428" s="84" t="s">
        <v>8455</v>
      </c>
      <c r="O1428" s="2" t="s">
        <v>42</v>
      </c>
      <c r="P1428" s="2" t="s">
        <v>2880</v>
      </c>
      <c r="Q1428" s="84" t="s">
        <v>8458</v>
      </c>
      <c r="R1428" s="5">
        <v>43435</v>
      </c>
      <c r="S1428" s="5" t="s">
        <v>3039</v>
      </c>
      <c r="T1428" s="181" t="s">
        <v>3040</v>
      </c>
      <c r="U1428" s="84" t="s">
        <v>27</v>
      </c>
      <c r="V1428" s="84" t="s">
        <v>27</v>
      </c>
      <c r="W1428" s="84" t="s">
        <v>27</v>
      </c>
      <c r="X1428" s="3" t="s">
        <v>3040</v>
      </c>
      <c r="Y1428" s="2">
        <v>745</v>
      </c>
      <c r="Z1428" s="10" t="str">
        <f t="shared" si="276"/>
        <v>600-1000</v>
      </c>
      <c r="AA1428" s="2" t="s">
        <v>29</v>
      </c>
      <c r="AB1428" s="5">
        <v>41787</v>
      </c>
      <c r="AC1428" s="4">
        <f t="shared" si="280"/>
        <v>41760</v>
      </c>
      <c r="AD1428" s="2" t="s">
        <v>40</v>
      </c>
      <c r="AE1428" s="5"/>
      <c r="AF1428" s="4"/>
      <c r="AG1428" s="2"/>
      <c r="AH1428" s="2">
        <v>17.44126</v>
      </c>
      <c r="AI1428" s="2">
        <v>78.391239999999996</v>
      </c>
      <c r="AJ1428" s="2">
        <v>500037</v>
      </c>
      <c r="AK1428" s="3" t="s">
        <v>5713</v>
      </c>
      <c r="AL1428" s="3" t="str">
        <f t="shared" si="281"/>
        <v>Operating</v>
      </c>
      <c r="AM1428" s="3" t="str">
        <f t="shared" si="281"/>
        <v>Operating</v>
      </c>
      <c r="AN1428" s="3" t="str">
        <f t="shared" si="281"/>
        <v>Operating</v>
      </c>
      <c r="AO1428" s="3" t="str">
        <f t="shared" si="281"/>
        <v>Operating</v>
      </c>
      <c r="AP1428" s="3" t="str">
        <f t="shared" si="281"/>
        <v>Operating</v>
      </c>
      <c r="AQ1428" s="3" t="str">
        <f t="shared" si="281"/>
        <v>Operating</v>
      </c>
      <c r="AR1428" s="3" t="str">
        <f t="shared" si="281"/>
        <v>Operating</v>
      </c>
      <c r="AS1428" s="3" t="str">
        <f t="shared" si="281"/>
        <v>Operating</v>
      </c>
      <c r="AT1428" s="3" t="str">
        <f t="shared" si="281"/>
        <v>Operating</v>
      </c>
      <c r="AU1428" s="3" t="str">
        <f t="shared" si="281"/>
        <v>Operating</v>
      </c>
      <c r="AV1428" s="3" t="str">
        <f t="shared" si="281"/>
        <v>Operating</v>
      </c>
      <c r="AW1428" s="3" t="str">
        <f t="shared" si="281"/>
        <v>Operating</v>
      </c>
      <c r="AX1428" s="3"/>
      <c r="AY1428" s="2" t="str">
        <f t="shared" si="274"/>
        <v>Operating</v>
      </c>
      <c r="AZ1428" s="9"/>
    </row>
    <row r="1429" spans="1:52">
      <c r="A1429" s="2">
        <f t="shared" si="277"/>
        <v>1426</v>
      </c>
      <c r="B1429" s="2" t="s">
        <v>3041</v>
      </c>
      <c r="C1429" s="2" t="s">
        <v>3041</v>
      </c>
      <c r="D1429" s="2" t="s">
        <v>3041</v>
      </c>
      <c r="E1429" s="2" t="s">
        <v>22</v>
      </c>
      <c r="F1429" s="2" t="s">
        <v>63</v>
      </c>
      <c r="G1429" s="2" t="str">
        <f t="shared" si="275"/>
        <v>Upto FY20</v>
      </c>
      <c r="H1429" s="2" t="s">
        <v>13770</v>
      </c>
      <c r="I1429" s="2" t="str">
        <f t="shared" si="279"/>
        <v>NDL</v>
      </c>
      <c r="J1429" s="2" t="s">
        <v>24</v>
      </c>
      <c r="K1429" s="84" t="s">
        <v>1542</v>
      </c>
      <c r="L1429" s="84" t="s">
        <v>8454</v>
      </c>
      <c r="M1429" s="84" t="s">
        <v>11609</v>
      </c>
      <c r="N1429" s="84" t="s">
        <v>11609</v>
      </c>
      <c r="O1429" s="2"/>
      <c r="P1429" s="2"/>
      <c r="Q1429" s="84" t="s">
        <v>8457</v>
      </c>
      <c r="R1429" s="5"/>
      <c r="S1429" s="5"/>
      <c r="T1429" s="5"/>
      <c r="U1429" s="84" t="s">
        <v>12570</v>
      </c>
      <c r="V1429" s="84" t="s">
        <v>6436</v>
      </c>
      <c r="W1429" s="84" t="s">
        <v>6436</v>
      </c>
      <c r="X1429" s="3" t="s">
        <v>3042</v>
      </c>
      <c r="Y1429" s="2">
        <v>1198</v>
      </c>
      <c r="Z1429" s="10" t="str">
        <f t="shared" si="276"/>
        <v>Gr than 1000</v>
      </c>
      <c r="AA1429" s="2" t="s">
        <v>29</v>
      </c>
      <c r="AB1429" s="5">
        <v>41789</v>
      </c>
      <c r="AC1429" s="4">
        <f t="shared" si="280"/>
        <v>41760</v>
      </c>
      <c r="AD1429" s="2" t="s">
        <v>40</v>
      </c>
      <c r="AE1429" s="5"/>
      <c r="AF1429" s="4"/>
      <c r="AG1429" s="2"/>
      <c r="AH1429" s="2">
        <v>15.490030000000001</v>
      </c>
      <c r="AI1429" s="2">
        <v>78.48827</v>
      </c>
      <c r="AJ1429" s="2">
        <v>518501</v>
      </c>
      <c r="AK1429" s="3" t="s">
        <v>5714</v>
      </c>
      <c r="AL1429" s="3" t="str">
        <f t="shared" si="281"/>
        <v>Operating</v>
      </c>
      <c r="AM1429" s="3" t="str">
        <f t="shared" si="281"/>
        <v>Operating</v>
      </c>
      <c r="AN1429" s="3" t="str">
        <f t="shared" si="281"/>
        <v>Operating</v>
      </c>
      <c r="AO1429" s="3" t="str">
        <f t="shared" si="281"/>
        <v>Operating</v>
      </c>
      <c r="AP1429" s="3" t="str">
        <f t="shared" si="281"/>
        <v>Operating</v>
      </c>
      <c r="AQ1429" s="3" t="str">
        <f t="shared" si="281"/>
        <v>Operating</v>
      </c>
      <c r="AR1429" s="3" t="str">
        <f t="shared" si="281"/>
        <v>Operating</v>
      </c>
      <c r="AS1429" s="3" t="str">
        <f t="shared" si="281"/>
        <v>Operating</v>
      </c>
      <c r="AT1429" s="3" t="str">
        <f t="shared" si="281"/>
        <v>Operating</v>
      </c>
      <c r="AU1429" s="3" t="str">
        <f t="shared" si="281"/>
        <v>Operating</v>
      </c>
      <c r="AV1429" s="3" t="str">
        <f t="shared" si="281"/>
        <v>Operating</v>
      </c>
      <c r="AW1429" s="3" t="str">
        <f t="shared" si="281"/>
        <v>Operating</v>
      </c>
      <c r="AX1429" s="3"/>
      <c r="AY1429" s="2" t="str">
        <f t="shared" si="274"/>
        <v>Operating</v>
      </c>
      <c r="AZ1429" s="9"/>
    </row>
    <row r="1430" spans="1:52">
      <c r="A1430" s="2">
        <f t="shared" si="277"/>
        <v>1427</v>
      </c>
      <c r="B1430" s="2" t="s">
        <v>4161</v>
      </c>
      <c r="C1430" s="2" t="s">
        <v>4161</v>
      </c>
      <c r="D1430" s="2" t="s">
        <v>4161</v>
      </c>
      <c r="E1430" s="2" t="s">
        <v>22</v>
      </c>
      <c r="F1430" s="2" t="s">
        <v>63</v>
      </c>
      <c r="G1430" s="2" t="str">
        <f t="shared" si="275"/>
        <v>Upto FY20</v>
      </c>
      <c r="H1430" s="2" t="e">
        <v>#N/A</v>
      </c>
      <c r="I1430" s="2" t="str">
        <f t="shared" si="279"/>
        <v>HYD</v>
      </c>
      <c r="J1430" s="2" t="s">
        <v>25</v>
      </c>
      <c r="K1430" s="84" t="s">
        <v>26</v>
      </c>
      <c r="L1430" s="84" t="s">
        <v>8455</v>
      </c>
      <c r="M1430" s="84" t="s">
        <v>8455</v>
      </c>
      <c r="N1430" s="84" t="s">
        <v>8455</v>
      </c>
      <c r="O1430" s="2"/>
      <c r="P1430" s="2"/>
      <c r="Q1430" s="84" t="s">
        <v>8457</v>
      </c>
      <c r="R1430" s="5"/>
      <c r="S1430" s="5"/>
      <c r="T1430" s="5"/>
      <c r="U1430" s="84" t="s">
        <v>27</v>
      </c>
      <c r="V1430" s="84" t="s">
        <v>27</v>
      </c>
      <c r="W1430" s="84" t="s">
        <v>27</v>
      </c>
      <c r="X1430" s="3" t="s">
        <v>4162</v>
      </c>
      <c r="Y1430" s="10">
        <v>745</v>
      </c>
      <c r="Z1430" s="10" t="str">
        <f t="shared" si="276"/>
        <v>600-1000</v>
      </c>
      <c r="AA1430" s="2" t="s">
        <v>4141</v>
      </c>
      <c r="AB1430" s="5">
        <v>41790</v>
      </c>
      <c r="AC1430" s="4">
        <f t="shared" si="280"/>
        <v>41760</v>
      </c>
      <c r="AD1430" s="2" t="s">
        <v>30</v>
      </c>
      <c r="AE1430" s="5">
        <v>43290</v>
      </c>
      <c r="AF1430" s="4">
        <v>43282</v>
      </c>
      <c r="AG1430" s="2" t="s">
        <v>7086</v>
      </c>
      <c r="AH1430" s="2">
        <v>17.444699400000001</v>
      </c>
      <c r="AI1430" s="2">
        <v>78.386825400000006</v>
      </c>
      <c r="AJ1430" s="2">
        <v>500081</v>
      </c>
      <c r="AK1430" s="3" t="s">
        <v>5715</v>
      </c>
      <c r="AL1430" s="3" t="str">
        <f t="shared" si="281"/>
        <v/>
      </c>
      <c r="AM1430" s="3" t="str">
        <f t="shared" si="281"/>
        <v/>
      </c>
      <c r="AN1430" s="3" t="str">
        <f t="shared" si="281"/>
        <v/>
      </c>
      <c r="AO1430" s="3" t="str">
        <f t="shared" si="281"/>
        <v/>
      </c>
      <c r="AP1430" s="3" t="str">
        <f t="shared" si="281"/>
        <v/>
      </c>
      <c r="AQ1430" s="3" t="str">
        <f t="shared" si="281"/>
        <v/>
      </c>
      <c r="AR1430" s="3" t="str">
        <f t="shared" si="281"/>
        <v/>
      </c>
      <c r="AS1430" s="3" t="str">
        <f t="shared" si="281"/>
        <v/>
      </c>
      <c r="AT1430" s="3" t="str">
        <f t="shared" si="281"/>
        <v/>
      </c>
      <c r="AU1430" s="3" t="str">
        <f t="shared" si="281"/>
        <v/>
      </c>
      <c r="AV1430" s="3" t="str">
        <f t="shared" si="281"/>
        <v/>
      </c>
      <c r="AW1430" s="3" t="str">
        <f t="shared" si="281"/>
        <v/>
      </c>
      <c r="AX1430" s="3"/>
      <c r="AY1430" s="2" t="str">
        <f t="shared" si="274"/>
        <v/>
      </c>
      <c r="AZ1430" s="9"/>
    </row>
    <row r="1431" spans="1:52">
      <c r="A1431" s="2">
        <f t="shared" si="277"/>
        <v>1428</v>
      </c>
      <c r="B1431" s="2" t="s">
        <v>3043</v>
      </c>
      <c r="C1431" s="2" t="s">
        <v>3043</v>
      </c>
      <c r="D1431" s="2" t="s">
        <v>3043</v>
      </c>
      <c r="E1431" s="2" t="s">
        <v>22</v>
      </c>
      <c r="F1431" s="2" t="s">
        <v>63</v>
      </c>
      <c r="G1431" s="2" t="str">
        <f t="shared" si="275"/>
        <v>Upto FY20</v>
      </c>
      <c r="H1431" s="2" t="s">
        <v>13770</v>
      </c>
      <c r="I1431" s="2" t="str">
        <f t="shared" si="279"/>
        <v>KKD</v>
      </c>
      <c r="J1431" s="2" t="s">
        <v>24</v>
      </c>
      <c r="K1431" s="84" t="s">
        <v>750</v>
      </c>
      <c r="L1431" s="84" t="s">
        <v>8453</v>
      </c>
      <c r="M1431" s="84" t="s">
        <v>11608</v>
      </c>
      <c r="N1431" s="84" t="s">
        <v>11608</v>
      </c>
      <c r="O1431" s="2"/>
      <c r="P1431" s="2"/>
      <c r="Q1431" s="84" t="s">
        <v>8457</v>
      </c>
      <c r="R1431" s="5"/>
      <c r="S1431" s="5" t="s">
        <v>3043</v>
      </c>
      <c r="T1431" s="181" t="s">
        <v>3044</v>
      </c>
      <c r="U1431" s="84" t="s">
        <v>12570</v>
      </c>
      <c r="V1431" s="84" t="s">
        <v>6436</v>
      </c>
      <c r="W1431" s="84" t="s">
        <v>6436</v>
      </c>
      <c r="X1431" s="3" t="s">
        <v>3044</v>
      </c>
      <c r="Y1431" s="2">
        <v>286</v>
      </c>
      <c r="Z1431" s="10" t="str">
        <f t="shared" si="276"/>
        <v>250-400</v>
      </c>
      <c r="AA1431" s="2" t="s">
        <v>29</v>
      </c>
      <c r="AB1431" s="5">
        <v>41792</v>
      </c>
      <c r="AC1431" s="4">
        <f t="shared" si="280"/>
        <v>41791</v>
      </c>
      <c r="AD1431" s="2" t="s">
        <v>30</v>
      </c>
      <c r="AE1431" s="5">
        <v>44680</v>
      </c>
      <c r="AF1431" s="4">
        <v>44652</v>
      </c>
      <c r="AG1431" s="2" t="s">
        <v>12688</v>
      </c>
      <c r="AH1431" s="2">
        <v>17.743849999999998</v>
      </c>
      <c r="AI1431" s="2">
        <v>83.238979999999998</v>
      </c>
      <c r="AJ1431" s="2">
        <v>531116</v>
      </c>
      <c r="AK1431" s="3" t="s">
        <v>5716</v>
      </c>
      <c r="AL1431" s="3" t="str">
        <f t="shared" si="281"/>
        <v/>
      </c>
      <c r="AM1431" s="3" t="str">
        <f t="shared" si="281"/>
        <v/>
      </c>
      <c r="AN1431" s="3" t="str">
        <f t="shared" si="281"/>
        <v/>
      </c>
      <c r="AO1431" s="3" t="str">
        <f t="shared" si="281"/>
        <v/>
      </c>
      <c r="AP1431" s="3" t="str">
        <f t="shared" si="281"/>
        <v/>
      </c>
      <c r="AQ1431" s="3" t="str">
        <f t="shared" si="281"/>
        <v/>
      </c>
      <c r="AR1431" s="3" t="str">
        <f t="shared" si="281"/>
        <v/>
      </c>
      <c r="AS1431" s="3" t="str">
        <f t="shared" si="281"/>
        <v/>
      </c>
      <c r="AT1431" s="3" t="str">
        <f t="shared" si="281"/>
        <v/>
      </c>
      <c r="AU1431" s="3" t="str">
        <f t="shared" si="281"/>
        <v/>
      </c>
      <c r="AV1431" s="3" t="str">
        <f t="shared" si="281"/>
        <v/>
      </c>
      <c r="AW1431" s="3" t="str">
        <f t="shared" si="281"/>
        <v/>
      </c>
      <c r="AX1431" s="3"/>
      <c r="AY1431" s="2" t="str">
        <f t="shared" si="274"/>
        <v/>
      </c>
      <c r="AZ1431" s="9"/>
    </row>
    <row r="1432" spans="1:52">
      <c r="A1432" s="2">
        <f t="shared" si="277"/>
        <v>1429</v>
      </c>
      <c r="B1432" s="2" t="s">
        <v>3045</v>
      </c>
      <c r="C1432" s="2" t="s">
        <v>3045</v>
      </c>
      <c r="D1432" s="2" t="s">
        <v>3045</v>
      </c>
      <c r="E1432" s="2" t="s">
        <v>22</v>
      </c>
      <c r="F1432" s="2" t="s">
        <v>63</v>
      </c>
      <c r="G1432" s="2" t="str">
        <f t="shared" si="275"/>
        <v>Upto FY20</v>
      </c>
      <c r="H1432" s="2" t="s">
        <v>13770</v>
      </c>
      <c r="I1432" s="2" t="str">
        <f t="shared" si="279"/>
        <v>BLR</v>
      </c>
      <c r="J1432" s="2" t="s">
        <v>179</v>
      </c>
      <c r="K1432" s="84" t="s">
        <v>180</v>
      </c>
      <c r="L1432" s="84" t="s">
        <v>8455</v>
      </c>
      <c r="M1432" s="84" t="s">
        <v>8455</v>
      </c>
      <c r="N1432" s="84" t="s">
        <v>8455</v>
      </c>
      <c r="O1432" s="2"/>
      <c r="P1432" s="2"/>
      <c r="Q1432" s="84" t="s">
        <v>8457</v>
      </c>
      <c r="R1432" s="5"/>
      <c r="S1432" s="5"/>
      <c r="T1432" s="5"/>
      <c r="U1432" s="84" t="s">
        <v>12567</v>
      </c>
      <c r="V1432" s="84" t="s">
        <v>181</v>
      </c>
      <c r="W1432" s="84" t="s">
        <v>181</v>
      </c>
      <c r="X1432" s="3" t="s">
        <v>3046</v>
      </c>
      <c r="Y1432" s="167">
        <v>150</v>
      </c>
      <c r="Z1432" s="10" t="str">
        <f t="shared" si="276"/>
        <v>Less than 250</v>
      </c>
      <c r="AA1432" s="2" t="s">
        <v>1748</v>
      </c>
      <c r="AB1432" s="5">
        <v>41797</v>
      </c>
      <c r="AC1432" s="4">
        <f t="shared" si="280"/>
        <v>41791</v>
      </c>
      <c r="AD1432" s="2" t="s">
        <v>40</v>
      </c>
      <c r="AE1432" s="5"/>
      <c r="AF1432" s="4"/>
      <c r="AG1432" s="2"/>
      <c r="AH1432" s="2">
        <v>12.996344000000001</v>
      </c>
      <c r="AI1432" s="2">
        <v>77.546385000000001</v>
      </c>
      <c r="AJ1432" s="2">
        <v>560010</v>
      </c>
      <c r="AK1432" s="3" t="s">
        <v>5717</v>
      </c>
      <c r="AL1432" s="3" t="str">
        <f t="shared" si="281"/>
        <v>Operating</v>
      </c>
      <c r="AM1432" s="3" t="str">
        <f t="shared" si="281"/>
        <v>Operating</v>
      </c>
      <c r="AN1432" s="3" t="str">
        <f t="shared" si="281"/>
        <v>Operating</v>
      </c>
      <c r="AO1432" s="3" t="str">
        <f t="shared" si="281"/>
        <v>Operating</v>
      </c>
      <c r="AP1432" s="3" t="str">
        <f t="shared" si="281"/>
        <v>Operating</v>
      </c>
      <c r="AQ1432" s="3" t="str">
        <f t="shared" si="281"/>
        <v>Operating</v>
      </c>
      <c r="AR1432" s="3" t="str">
        <f t="shared" si="281"/>
        <v>Operating</v>
      </c>
      <c r="AS1432" s="3" t="str">
        <f t="shared" si="281"/>
        <v>Operating</v>
      </c>
      <c r="AT1432" s="3" t="str">
        <f t="shared" si="281"/>
        <v>Operating</v>
      </c>
      <c r="AU1432" s="3" t="str">
        <f t="shared" si="281"/>
        <v>Operating</v>
      </c>
      <c r="AV1432" s="3" t="str">
        <f t="shared" si="281"/>
        <v>Operating</v>
      </c>
      <c r="AW1432" s="3" t="str">
        <f t="shared" si="281"/>
        <v>Operating</v>
      </c>
      <c r="AX1432" s="3"/>
      <c r="AY1432" s="2" t="str">
        <f t="shared" si="274"/>
        <v>Operating</v>
      </c>
      <c r="AZ1432" s="9"/>
    </row>
    <row r="1433" spans="1:52">
      <c r="A1433" s="2">
        <f t="shared" si="277"/>
        <v>1430</v>
      </c>
      <c r="B1433" s="2" t="s">
        <v>3047</v>
      </c>
      <c r="C1433" s="2" t="s">
        <v>3047</v>
      </c>
      <c r="D1433" s="2" t="s">
        <v>3047</v>
      </c>
      <c r="E1433" s="2" t="s">
        <v>22</v>
      </c>
      <c r="F1433" s="2" t="s">
        <v>63</v>
      </c>
      <c r="G1433" s="2" t="str">
        <f t="shared" si="275"/>
        <v>Upto FY20</v>
      </c>
      <c r="H1433" s="2" t="s">
        <v>13770</v>
      </c>
      <c r="I1433" s="2" t="str">
        <f t="shared" si="279"/>
        <v>CCU</v>
      </c>
      <c r="J1433" s="2" t="s">
        <v>1019</v>
      </c>
      <c r="K1433" s="84" t="s">
        <v>1020</v>
      </c>
      <c r="L1433" s="84" t="s">
        <v>8455</v>
      </c>
      <c r="M1433" s="84" t="s">
        <v>8455</v>
      </c>
      <c r="N1433" s="84" t="s">
        <v>8455</v>
      </c>
      <c r="O1433" s="2" t="s">
        <v>42</v>
      </c>
      <c r="P1433" s="2" t="s">
        <v>2743</v>
      </c>
      <c r="Q1433" s="84" t="s">
        <v>8457</v>
      </c>
      <c r="R1433" s="5"/>
      <c r="S1433" s="5" t="s">
        <v>2923</v>
      </c>
      <c r="T1433" s="181" t="s">
        <v>2924</v>
      </c>
      <c r="U1433" s="84" t="s">
        <v>12564</v>
      </c>
      <c r="V1433" s="84" t="s">
        <v>1021</v>
      </c>
      <c r="W1433" s="84" t="s">
        <v>1021</v>
      </c>
      <c r="X1433" s="3" t="s">
        <v>3048</v>
      </c>
      <c r="Y1433" s="10">
        <v>300</v>
      </c>
      <c r="Z1433" s="10" t="str">
        <f t="shared" si="276"/>
        <v>250-400</v>
      </c>
      <c r="AA1433" s="2" t="s">
        <v>29</v>
      </c>
      <c r="AB1433" s="5">
        <v>41797</v>
      </c>
      <c r="AC1433" s="4">
        <f t="shared" si="280"/>
        <v>41791</v>
      </c>
      <c r="AD1433" s="2" t="s">
        <v>40</v>
      </c>
      <c r="AE1433" s="5"/>
      <c r="AF1433" s="4"/>
      <c r="AG1433" s="2"/>
      <c r="AH1433" s="2">
        <v>22.6367701</v>
      </c>
      <c r="AI1433" s="2">
        <v>88.3744193</v>
      </c>
      <c r="AJ1433" s="2">
        <v>700036</v>
      </c>
      <c r="AK1433" s="3" t="s">
        <v>5718</v>
      </c>
      <c r="AL1433" s="3" t="str">
        <f t="shared" si="281"/>
        <v>Operating</v>
      </c>
      <c r="AM1433" s="3" t="str">
        <f t="shared" si="281"/>
        <v>Operating</v>
      </c>
      <c r="AN1433" s="3" t="str">
        <f t="shared" si="281"/>
        <v>Operating</v>
      </c>
      <c r="AO1433" s="3" t="str">
        <f t="shared" si="281"/>
        <v>Operating</v>
      </c>
      <c r="AP1433" s="3" t="str">
        <f t="shared" si="281"/>
        <v>Operating</v>
      </c>
      <c r="AQ1433" s="3" t="str">
        <f t="shared" si="281"/>
        <v>Operating</v>
      </c>
      <c r="AR1433" s="3" t="str">
        <f t="shared" si="281"/>
        <v>Operating</v>
      </c>
      <c r="AS1433" s="3" t="str">
        <f t="shared" si="281"/>
        <v>Operating</v>
      </c>
      <c r="AT1433" s="3" t="str">
        <f t="shared" si="281"/>
        <v>Operating</v>
      </c>
      <c r="AU1433" s="3" t="str">
        <f t="shared" si="281"/>
        <v>Operating</v>
      </c>
      <c r="AV1433" s="3" t="str">
        <f t="shared" si="281"/>
        <v>Operating</v>
      </c>
      <c r="AW1433" s="3" t="str">
        <f t="shared" si="281"/>
        <v>Operating</v>
      </c>
      <c r="AX1433" s="3"/>
      <c r="AY1433" s="2" t="str">
        <f t="shared" si="274"/>
        <v>Operating</v>
      </c>
      <c r="AZ1433" s="9"/>
    </row>
    <row r="1434" spans="1:52">
      <c r="A1434" s="2">
        <f t="shared" si="277"/>
        <v>1431</v>
      </c>
      <c r="B1434" s="2" t="s">
        <v>3049</v>
      </c>
      <c r="C1434" s="2" t="s">
        <v>3049</v>
      </c>
      <c r="D1434" s="2" t="s">
        <v>3049</v>
      </c>
      <c r="E1434" s="2" t="s">
        <v>22</v>
      </c>
      <c r="F1434" s="2" t="s">
        <v>63</v>
      </c>
      <c r="G1434" s="2" t="str">
        <f t="shared" si="275"/>
        <v>Upto FY20</v>
      </c>
      <c r="H1434" s="2" t="s">
        <v>13770</v>
      </c>
      <c r="I1434" s="2" t="str">
        <f t="shared" si="279"/>
        <v>CCU</v>
      </c>
      <c r="J1434" s="2" t="s">
        <v>1019</v>
      </c>
      <c r="K1434" s="84" t="s">
        <v>1020</v>
      </c>
      <c r="L1434" s="84" t="s">
        <v>8455</v>
      </c>
      <c r="M1434" s="84" t="s">
        <v>8455</v>
      </c>
      <c r="N1434" s="84" t="s">
        <v>8455</v>
      </c>
      <c r="O1434" s="2"/>
      <c r="P1434" s="2"/>
      <c r="Q1434" s="84" t="s">
        <v>8457</v>
      </c>
      <c r="R1434" s="5"/>
      <c r="S1434" s="5" t="s">
        <v>2923</v>
      </c>
      <c r="T1434" s="181" t="s">
        <v>2924</v>
      </c>
      <c r="U1434" s="84" t="s">
        <v>12564</v>
      </c>
      <c r="V1434" s="84" t="s">
        <v>1021</v>
      </c>
      <c r="W1434" s="84" t="s">
        <v>1021</v>
      </c>
      <c r="X1434" s="3" t="s">
        <v>3050</v>
      </c>
      <c r="Y1434" s="10">
        <v>315</v>
      </c>
      <c r="Z1434" s="10" t="str">
        <f t="shared" si="276"/>
        <v>250-400</v>
      </c>
      <c r="AA1434" s="2" t="s">
        <v>29</v>
      </c>
      <c r="AB1434" s="5">
        <v>41809</v>
      </c>
      <c r="AC1434" s="4">
        <f t="shared" si="280"/>
        <v>41791</v>
      </c>
      <c r="AD1434" s="2" t="s">
        <v>40</v>
      </c>
      <c r="AE1434" s="5"/>
      <c r="AF1434" s="4"/>
      <c r="AG1434" s="2"/>
      <c r="AH1434" s="2">
        <v>22.686883300000002</v>
      </c>
      <c r="AI1434" s="2">
        <v>88.445906600000001</v>
      </c>
      <c r="AJ1434" s="2">
        <v>700131</v>
      </c>
      <c r="AK1434" s="3" t="s">
        <v>5719</v>
      </c>
      <c r="AL1434" s="3" t="str">
        <f t="shared" ref="AL1434:AW1443" si="282">IF($AB1434&lt;=EOMONTH(AL$2,0),IF(OR($AF1434&gt;EOMONTH(AL$2,0),ISBLANK($AF1434)),"Operating",""),"")</f>
        <v>Operating</v>
      </c>
      <c r="AM1434" s="3" t="str">
        <f t="shared" si="282"/>
        <v>Operating</v>
      </c>
      <c r="AN1434" s="3" t="str">
        <f t="shared" si="282"/>
        <v>Operating</v>
      </c>
      <c r="AO1434" s="3" t="str">
        <f t="shared" si="282"/>
        <v>Operating</v>
      </c>
      <c r="AP1434" s="3" t="str">
        <f t="shared" si="282"/>
        <v>Operating</v>
      </c>
      <c r="AQ1434" s="3" t="str">
        <f t="shared" si="282"/>
        <v>Operating</v>
      </c>
      <c r="AR1434" s="3" t="str">
        <f t="shared" si="282"/>
        <v>Operating</v>
      </c>
      <c r="AS1434" s="3" t="str">
        <f t="shared" si="282"/>
        <v>Operating</v>
      </c>
      <c r="AT1434" s="3" t="str">
        <f t="shared" si="282"/>
        <v>Operating</v>
      </c>
      <c r="AU1434" s="3" t="str">
        <f t="shared" si="282"/>
        <v>Operating</v>
      </c>
      <c r="AV1434" s="3" t="str">
        <f t="shared" si="282"/>
        <v>Operating</v>
      </c>
      <c r="AW1434" s="3" t="str">
        <f t="shared" si="282"/>
        <v>Operating</v>
      </c>
      <c r="AX1434" s="3"/>
      <c r="AY1434" s="2" t="str">
        <f t="shared" si="274"/>
        <v>Operating</v>
      </c>
      <c r="AZ1434" s="9"/>
    </row>
    <row r="1435" spans="1:52">
      <c r="A1435" s="2">
        <f t="shared" si="277"/>
        <v>1432</v>
      </c>
      <c r="B1435" s="2" t="s">
        <v>3051</v>
      </c>
      <c r="C1435" s="2" t="s">
        <v>3051</v>
      </c>
      <c r="D1435" s="2" t="s">
        <v>3051</v>
      </c>
      <c r="E1435" s="2" t="s">
        <v>22</v>
      </c>
      <c r="F1435" s="2" t="s">
        <v>63</v>
      </c>
      <c r="G1435" s="2" t="str">
        <f t="shared" si="275"/>
        <v>Upto FY20</v>
      </c>
      <c r="H1435" s="2" t="e">
        <v>#N/A</v>
      </c>
      <c r="I1435" s="2" t="str">
        <f t="shared" si="279"/>
        <v>TUM</v>
      </c>
      <c r="J1435" s="2" t="s">
        <v>179</v>
      </c>
      <c r="K1435" s="84" t="s">
        <v>2232</v>
      </c>
      <c r="L1435" s="84" t="s">
        <v>8453</v>
      </c>
      <c r="M1435" s="84" t="s">
        <v>11608</v>
      </c>
      <c r="N1435" s="84" t="s">
        <v>11608</v>
      </c>
      <c r="O1435" s="2"/>
      <c r="P1435" s="2"/>
      <c r="Q1435" s="84" t="s">
        <v>8457</v>
      </c>
      <c r="R1435" s="5"/>
      <c r="S1435" s="5"/>
      <c r="T1435" s="5"/>
      <c r="U1435" s="84" t="s">
        <v>12566</v>
      </c>
      <c r="V1435" s="84" t="s">
        <v>438</v>
      </c>
      <c r="W1435" s="84" t="s">
        <v>438</v>
      </c>
      <c r="X1435" s="3" t="s">
        <v>3052</v>
      </c>
      <c r="Y1435" s="167">
        <v>272</v>
      </c>
      <c r="Z1435" s="10" t="str">
        <f t="shared" si="276"/>
        <v>250-400</v>
      </c>
      <c r="AA1435" s="2" t="s">
        <v>1748</v>
      </c>
      <c r="AB1435" s="5">
        <v>41811</v>
      </c>
      <c r="AC1435" s="4">
        <f t="shared" si="280"/>
        <v>41791</v>
      </c>
      <c r="AD1435" s="2" t="s">
        <v>30</v>
      </c>
      <c r="AE1435" s="5"/>
      <c r="AF1435" s="4">
        <v>42064</v>
      </c>
      <c r="AG1435" s="2" t="s">
        <v>63</v>
      </c>
      <c r="AH1435" s="2" t="s">
        <v>3731</v>
      </c>
      <c r="AI1435" s="2" t="s">
        <v>3731</v>
      </c>
      <c r="AJ1435" s="2">
        <v>572106</v>
      </c>
      <c r="AK1435" s="3" t="s">
        <v>5720</v>
      </c>
      <c r="AL1435" s="3" t="str">
        <f t="shared" si="282"/>
        <v/>
      </c>
      <c r="AM1435" s="3" t="str">
        <f t="shared" si="282"/>
        <v/>
      </c>
      <c r="AN1435" s="3" t="str">
        <f t="shared" si="282"/>
        <v/>
      </c>
      <c r="AO1435" s="3" t="str">
        <f t="shared" si="282"/>
        <v/>
      </c>
      <c r="AP1435" s="3" t="str">
        <f t="shared" si="282"/>
        <v/>
      </c>
      <c r="AQ1435" s="3" t="str">
        <f t="shared" si="282"/>
        <v/>
      </c>
      <c r="AR1435" s="3" t="str">
        <f t="shared" si="282"/>
        <v/>
      </c>
      <c r="AS1435" s="3" t="str">
        <f t="shared" si="282"/>
        <v/>
      </c>
      <c r="AT1435" s="3" t="str">
        <f t="shared" si="282"/>
        <v/>
      </c>
      <c r="AU1435" s="3" t="str">
        <f t="shared" si="282"/>
        <v/>
      </c>
      <c r="AV1435" s="3" t="str">
        <f t="shared" si="282"/>
        <v/>
      </c>
      <c r="AW1435" s="3" t="str">
        <f t="shared" si="282"/>
        <v/>
      </c>
      <c r="AX1435" s="3"/>
      <c r="AY1435" s="2" t="str">
        <f t="shared" si="274"/>
        <v/>
      </c>
      <c r="AZ1435" s="9"/>
    </row>
    <row r="1436" spans="1:52">
      <c r="A1436" s="2">
        <f t="shared" si="277"/>
        <v>1433</v>
      </c>
      <c r="B1436" s="2" t="s">
        <v>3053</v>
      </c>
      <c r="C1436" s="2" t="s">
        <v>3053</v>
      </c>
      <c r="D1436" s="2" t="s">
        <v>3053</v>
      </c>
      <c r="E1436" s="2" t="s">
        <v>22</v>
      </c>
      <c r="F1436" s="2" t="s">
        <v>63</v>
      </c>
      <c r="G1436" s="2" t="str">
        <f t="shared" si="275"/>
        <v>Upto FY20</v>
      </c>
      <c r="H1436" s="2" t="s">
        <v>13770</v>
      </c>
      <c r="I1436" s="2" t="str">
        <f t="shared" si="279"/>
        <v>CCU</v>
      </c>
      <c r="J1436" s="2" t="s">
        <v>1019</v>
      </c>
      <c r="K1436" s="84" t="s">
        <v>1020</v>
      </c>
      <c r="L1436" s="84" t="s">
        <v>8455</v>
      </c>
      <c r="M1436" s="84" t="s">
        <v>8455</v>
      </c>
      <c r="N1436" s="84" t="s">
        <v>8455</v>
      </c>
      <c r="O1436" s="2"/>
      <c r="P1436" s="2"/>
      <c r="Q1436" s="84" t="s">
        <v>8457</v>
      </c>
      <c r="R1436" s="5"/>
      <c r="S1436" s="5" t="s">
        <v>6346</v>
      </c>
      <c r="T1436" s="181" t="s">
        <v>6360</v>
      </c>
      <c r="U1436" s="84" t="s">
        <v>12564</v>
      </c>
      <c r="V1436" s="84" t="s">
        <v>1021</v>
      </c>
      <c r="W1436" s="84" t="s">
        <v>1021</v>
      </c>
      <c r="X1436" s="3" t="s">
        <v>3054</v>
      </c>
      <c r="Y1436" s="10">
        <v>310</v>
      </c>
      <c r="Z1436" s="10" t="str">
        <f t="shared" si="276"/>
        <v>250-400</v>
      </c>
      <c r="AA1436" s="2" t="s">
        <v>29</v>
      </c>
      <c r="AB1436" s="5">
        <v>41816</v>
      </c>
      <c r="AC1436" s="4">
        <f t="shared" si="280"/>
        <v>41791</v>
      </c>
      <c r="AD1436" s="2" t="s">
        <v>40</v>
      </c>
      <c r="AE1436" s="5"/>
      <c r="AF1436" s="4"/>
      <c r="AG1436" s="2"/>
      <c r="AH1436" s="2">
        <v>22.483514400000001</v>
      </c>
      <c r="AI1436" s="2">
        <v>88.3781623</v>
      </c>
      <c r="AJ1436" s="2">
        <v>700032</v>
      </c>
      <c r="AK1436" s="3" t="s">
        <v>5721</v>
      </c>
      <c r="AL1436" s="3" t="str">
        <f t="shared" si="282"/>
        <v>Operating</v>
      </c>
      <c r="AM1436" s="3" t="str">
        <f t="shared" si="282"/>
        <v>Operating</v>
      </c>
      <c r="AN1436" s="3" t="str">
        <f t="shared" si="282"/>
        <v>Operating</v>
      </c>
      <c r="AO1436" s="3" t="str">
        <f t="shared" si="282"/>
        <v>Operating</v>
      </c>
      <c r="AP1436" s="3" t="str">
        <f t="shared" si="282"/>
        <v>Operating</v>
      </c>
      <c r="AQ1436" s="3" t="str">
        <f t="shared" si="282"/>
        <v>Operating</v>
      </c>
      <c r="AR1436" s="3" t="str">
        <f t="shared" si="282"/>
        <v>Operating</v>
      </c>
      <c r="AS1436" s="3" t="str">
        <f t="shared" si="282"/>
        <v>Operating</v>
      </c>
      <c r="AT1436" s="3" t="str">
        <f t="shared" si="282"/>
        <v>Operating</v>
      </c>
      <c r="AU1436" s="3" t="str">
        <f t="shared" si="282"/>
        <v>Operating</v>
      </c>
      <c r="AV1436" s="3" t="str">
        <f t="shared" si="282"/>
        <v>Operating</v>
      </c>
      <c r="AW1436" s="3" t="str">
        <f t="shared" si="282"/>
        <v>Operating</v>
      </c>
      <c r="AX1436" s="3"/>
      <c r="AY1436" s="2" t="str">
        <f t="shared" si="274"/>
        <v>Operating</v>
      </c>
      <c r="AZ1436" s="9"/>
    </row>
    <row r="1437" spans="1:52">
      <c r="A1437" s="2">
        <f t="shared" si="277"/>
        <v>1434</v>
      </c>
      <c r="B1437" s="2" t="s">
        <v>3055</v>
      </c>
      <c r="C1437" s="2" t="s">
        <v>3055</v>
      </c>
      <c r="D1437" s="2" t="s">
        <v>3055</v>
      </c>
      <c r="E1437" s="2" t="s">
        <v>22</v>
      </c>
      <c r="F1437" s="2" t="s">
        <v>63</v>
      </c>
      <c r="G1437" s="2" t="str">
        <f t="shared" si="275"/>
        <v>Upto FY20</v>
      </c>
      <c r="H1437" s="2" t="s">
        <v>13770</v>
      </c>
      <c r="I1437" s="2" t="str">
        <f t="shared" si="279"/>
        <v>CTK</v>
      </c>
      <c r="J1437" s="2" t="s">
        <v>2630</v>
      </c>
      <c r="K1437" s="84" t="s">
        <v>2697</v>
      </c>
      <c r="L1437" s="84" t="s">
        <v>8453</v>
      </c>
      <c r="M1437" s="84" t="s">
        <v>11608</v>
      </c>
      <c r="N1437" s="84" t="s">
        <v>11608</v>
      </c>
      <c r="O1437" s="2"/>
      <c r="P1437" s="2"/>
      <c r="Q1437" s="84" t="s">
        <v>8457</v>
      </c>
      <c r="R1437" s="5"/>
      <c r="S1437" s="5" t="s">
        <v>3055</v>
      </c>
      <c r="T1437" s="181" t="s">
        <v>3056</v>
      </c>
      <c r="U1437" s="84" t="s">
        <v>12581</v>
      </c>
      <c r="V1437" s="84" t="s">
        <v>2632</v>
      </c>
      <c r="W1437" s="84" t="s">
        <v>2632</v>
      </c>
      <c r="X1437" s="3" t="s">
        <v>3056</v>
      </c>
      <c r="Y1437" s="2">
        <v>800</v>
      </c>
      <c r="Z1437" s="10" t="str">
        <f t="shared" si="276"/>
        <v>600-1000</v>
      </c>
      <c r="AA1437" s="2" t="s">
        <v>29</v>
      </c>
      <c r="AB1437" s="5">
        <v>41819</v>
      </c>
      <c r="AC1437" s="4">
        <f t="shared" si="280"/>
        <v>41791</v>
      </c>
      <c r="AD1437" s="2" t="s">
        <v>40</v>
      </c>
      <c r="AE1437" s="5"/>
      <c r="AF1437" s="4"/>
      <c r="AG1437" s="2"/>
      <c r="AH1437" s="2">
        <v>20.463615999999998</v>
      </c>
      <c r="AI1437" s="2">
        <v>85.910607999999996</v>
      </c>
      <c r="AJ1437" s="2">
        <v>753004</v>
      </c>
      <c r="AK1437" s="3" t="s">
        <v>5722</v>
      </c>
      <c r="AL1437" s="3" t="str">
        <f t="shared" si="282"/>
        <v>Operating</v>
      </c>
      <c r="AM1437" s="3" t="str">
        <f t="shared" si="282"/>
        <v>Operating</v>
      </c>
      <c r="AN1437" s="3" t="str">
        <f t="shared" si="282"/>
        <v>Operating</v>
      </c>
      <c r="AO1437" s="3" t="str">
        <f t="shared" si="282"/>
        <v>Operating</v>
      </c>
      <c r="AP1437" s="3" t="str">
        <f t="shared" si="282"/>
        <v>Operating</v>
      </c>
      <c r="AQ1437" s="3" t="str">
        <f t="shared" si="282"/>
        <v>Operating</v>
      </c>
      <c r="AR1437" s="3" t="str">
        <f t="shared" si="282"/>
        <v>Operating</v>
      </c>
      <c r="AS1437" s="3" t="str">
        <f t="shared" si="282"/>
        <v>Operating</v>
      </c>
      <c r="AT1437" s="3" t="str">
        <f t="shared" si="282"/>
        <v>Operating</v>
      </c>
      <c r="AU1437" s="3" t="str">
        <f t="shared" si="282"/>
        <v>Operating</v>
      </c>
      <c r="AV1437" s="3" t="str">
        <f t="shared" si="282"/>
        <v>Operating</v>
      </c>
      <c r="AW1437" s="3" t="str">
        <f t="shared" si="282"/>
        <v>Operating</v>
      </c>
      <c r="AX1437" s="3"/>
      <c r="AY1437" s="2" t="str">
        <f t="shared" si="274"/>
        <v>Operating</v>
      </c>
      <c r="AZ1437" s="9"/>
    </row>
    <row r="1438" spans="1:52">
      <c r="A1438" s="2">
        <f t="shared" si="277"/>
        <v>1435</v>
      </c>
      <c r="B1438" s="2" t="s">
        <v>3057</v>
      </c>
      <c r="C1438" s="2" t="s">
        <v>3057</v>
      </c>
      <c r="D1438" s="2" t="s">
        <v>3057</v>
      </c>
      <c r="E1438" s="2" t="s">
        <v>22</v>
      </c>
      <c r="F1438" s="2" t="s">
        <v>63</v>
      </c>
      <c r="G1438" s="2" t="str">
        <f t="shared" si="275"/>
        <v>Upto FY20</v>
      </c>
      <c r="H1438" s="2" t="s">
        <v>13771</v>
      </c>
      <c r="I1438" s="2" t="str">
        <f t="shared" si="279"/>
        <v>BAG</v>
      </c>
      <c r="J1438" s="2" t="s">
        <v>179</v>
      </c>
      <c r="K1438" s="84" t="s">
        <v>2685</v>
      </c>
      <c r="L1438" s="84" t="s">
        <v>8453</v>
      </c>
      <c r="M1438" s="84" t="s">
        <v>11608</v>
      </c>
      <c r="N1438" s="84" t="s">
        <v>11608</v>
      </c>
      <c r="O1438" s="2"/>
      <c r="P1438" s="2"/>
      <c r="Q1438" s="84" t="s">
        <v>8457</v>
      </c>
      <c r="R1438" s="5"/>
      <c r="S1438" s="5"/>
      <c r="T1438" s="5"/>
      <c r="U1438" s="84" t="s">
        <v>12566</v>
      </c>
      <c r="V1438" s="84" t="s">
        <v>438</v>
      </c>
      <c r="W1438" s="84" t="s">
        <v>438</v>
      </c>
      <c r="X1438" s="3" t="s">
        <v>3058</v>
      </c>
      <c r="Y1438" s="167">
        <v>150</v>
      </c>
      <c r="Z1438" s="10" t="str">
        <f t="shared" si="276"/>
        <v>Less than 250</v>
      </c>
      <c r="AA1438" s="2" t="s">
        <v>1748</v>
      </c>
      <c r="AB1438" s="5">
        <v>41821</v>
      </c>
      <c r="AC1438" s="4">
        <f t="shared" si="280"/>
        <v>41821</v>
      </c>
      <c r="AD1438" s="2" t="s">
        <v>40</v>
      </c>
      <c r="AE1438" s="5"/>
      <c r="AF1438" s="4"/>
      <c r="AG1438" s="2"/>
      <c r="AH1438" s="2">
        <v>16.186150999999999</v>
      </c>
      <c r="AI1438" s="2">
        <v>75.695177000000001</v>
      </c>
      <c r="AJ1438" s="2">
        <v>587101</v>
      </c>
      <c r="AK1438" s="3" t="s">
        <v>5723</v>
      </c>
      <c r="AL1438" s="3" t="str">
        <f t="shared" si="282"/>
        <v>Operating</v>
      </c>
      <c r="AM1438" s="3" t="str">
        <f t="shared" si="282"/>
        <v>Operating</v>
      </c>
      <c r="AN1438" s="3" t="str">
        <f t="shared" si="282"/>
        <v>Operating</v>
      </c>
      <c r="AO1438" s="3" t="str">
        <f t="shared" si="282"/>
        <v>Operating</v>
      </c>
      <c r="AP1438" s="3" t="str">
        <f t="shared" si="282"/>
        <v>Operating</v>
      </c>
      <c r="AQ1438" s="3" t="str">
        <f t="shared" si="282"/>
        <v>Operating</v>
      </c>
      <c r="AR1438" s="3" t="str">
        <f t="shared" si="282"/>
        <v>Operating</v>
      </c>
      <c r="AS1438" s="3" t="str">
        <f t="shared" si="282"/>
        <v>Operating</v>
      </c>
      <c r="AT1438" s="3" t="str">
        <f t="shared" si="282"/>
        <v>Operating</v>
      </c>
      <c r="AU1438" s="3" t="str">
        <f t="shared" si="282"/>
        <v>Operating</v>
      </c>
      <c r="AV1438" s="3" t="str">
        <f t="shared" si="282"/>
        <v>Operating</v>
      </c>
      <c r="AW1438" s="3" t="str">
        <f t="shared" si="282"/>
        <v>Operating</v>
      </c>
      <c r="AX1438" s="3"/>
      <c r="AY1438" s="2" t="str">
        <f t="shared" si="274"/>
        <v>Operating</v>
      </c>
      <c r="AZ1438" s="9"/>
    </row>
    <row r="1439" spans="1:52">
      <c r="A1439" s="2">
        <f t="shared" si="277"/>
        <v>1436</v>
      </c>
      <c r="B1439" s="2" t="s">
        <v>3059</v>
      </c>
      <c r="C1439" s="2" t="s">
        <v>3059</v>
      </c>
      <c r="D1439" s="2" t="s">
        <v>3059</v>
      </c>
      <c r="E1439" s="2" t="s">
        <v>22</v>
      </c>
      <c r="F1439" s="2" t="s">
        <v>63</v>
      </c>
      <c r="G1439" s="2" t="str">
        <f t="shared" si="275"/>
        <v>Upto FY20</v>
      </c>
      <c r="H1439" s="2" t="s">
        <v>13771</v>
      </c>
      <c r="I1439" s="2" t="str">
        <f t="shared" si="279"/>
        <v>HYD</v>
      </c>
      <c r="J1439" s="2" t="s">
        <v>25</v>
      </c>
      <c r="K1439" s="84" t="s">
        <v>26</v>
      </c>
      <c r="L1439" s="84" t="s">
        <v>8455</v>
      </c>
      <c r="M1439" s="84" t="s">
        <v>8455</v>
      </c>
      <c r="N1439" s="84" t="s">
        <v>8455</v>
      </c>
      <c r="O1439" s="2"/>
      <c r="P1439" s="2"/>
      <c r="Q1439" s="84" t="s">
        <v>8457</v>
      </c>
      <c r="R1439" s="5"/>
      <c r="S1439" s="5"/>
      <c r="T1439" s="5"/>
      <c r="U1439" s="84" t="s">
        <v>27</v>
      </c>
      <c r="V1439" s="84" t="s">
        <v>27</v>
      </c>
      <c r="W1439" s="84" t="s">
        <v>27</v>
      </c>
      <c r="X1439" s="3" t="s">
        <v>3060</v>
      </c>
      <c r="Y1439" s="10">
        <v>140</v>
      </c>
      <c r="Z1439" s="10" t="str">
        <f t="shared" si="276"/>
        <v>Less than 250</v>
      </c>
      <c r="AA1439" s="2" t="s">
        <v>1748</v>
      </c>
      <c r="AB1439" s="5">
        <v>41824</v>
      </c>
      <c r="AC1439" s="4">
        <f t="shared" si="280"/>
        <v>41821</v>
      </c>
      <c r="AD1439" s="2" t="s">
        <v>30</v>
      </c>
      <c r="AE1439" s="5">
        <v>42490</v>
      </c>
      <c r="AF1439" s="4">
        <v>42461</v>
      </c>
      <c r="AG1439" s="2" t="s">
        <v>3923</v>
      </c>
      <c r="AH1439" s="2" t="s">
        <v>3731</v>
      </c>
      <c r="AI1439" s="2" t="s">
        <v>3731</v>
      </c>
      <c r="AJ1439" s="2">
        <v>500074</v>
      </c>
      <c r="AK1439" s="3" t="s">
        <v>5724</v>
      </c>
      <c r="AL1439" s="3" t="str">
        <f t="shared" si="282"/>
        <v/>
      </c>
      <c r="AM1439" s="3" t="str">
        <f t="shared" si="282"/>
        <v/>
      </c>
      <c r="AN1439" s="3" t="str">
        <f t="shared" si="282"/>
        <v/>
      </c>
      <c r="AO1439" s="3" t="str">
        <f t="shared" si="282"/>
        <v/>
      </c>
      <c r="AP1439" s="3" t="str">
        <f t="shared" si="282"/>
        <v/>
      </c>
      <c r="AQ1439" s="3" t="str">
        <f t="shared" si="282"/>
        <v/>
      </c>
      <c r="AR1439" s="3" t="str">
        <f t="shared" si="282"/>
        <v/>
      </c>
      <c r="AS1439" s="3" t="str">
        <f t="shared" si="282"/>
        <v/>
      </c>
      <c r="AT1439" s="3" t="str">
        <f t="shared" si="282"/>
        <v/>
      </c>
      <c r="AU1439" s="3" t="str">
        <f t="shared" si="282"/>
        <v/>
      </c>
      <c r="AV1439" s="3" t="str">
        <f t="shared" si="282"/>
        <v/>
      </c>
      <c r="AW1439" s="3" t="str">
        <f t="shared" si="282"/>
        <v/>
      </c>
      <c r="AX1439" s="3"/>
      <c r="AY1439" s="2" t="str">
        <f t="shared" si="274"/>
        <v/>
      </c>
      <c r="AZ1439" s="9"/>
    </row>
    <row r="1440" spans="1:52">
      <c r="A1440" s="2">
        <f t="shared" si="277"/>
        <v>1437</v>
      </c>
      <c r="B1440" s="2" t="s">
        <v>3061</v>
      </c>
      <c r="C1440" s="2" t="s">
        <v>3061</v>
      </c>
      <c r="D1440" s="2" t="s">
        <v>3061</v>
      </c>
      <c r="E1440" s="2" t="s">
        <v>22</v>
      </c>
      <c r="F1440" s="2" t="s">
        <v>63</v>
      </c>
      <c r="G1440" s="2" t="str">
        <f t="shared" si="275"/>
        <v>Upto FY20</v>
      </c>
      <c r="H1440" s="2" t="s">
        <v>13771</v>
      </c>
      <c r="I1440" s="2" t="str">
        <f t="shared" si="279"/>
        <v>HYD</v>
      </c>
      <c r="J1440" s="2" t="s">
        <v>25</v>
      </c>
      <c r="K1440" s="84" t="s">
        <v>26</v>
      </c>
      <c r="L1440" s="84" t="s">
        <v>8455</v>
      </c>
      <c r="M1440" s="84" t="s">
        <v>8455</v>
      </c>
      <c r="N1440" s="84" t="s">
        <v>8455</v>
      </c>
      <c r="O1440" s="2" t="s">
        <v>42</v>
      </c>
      <c r="P1440" s="2" t="s">
        <v>756</v>
      </c>
      <c r="Q1440" s="84" t="s">
        <v>8457</v>
      </c>
      <c r="R1440" s="5"/>
      <c r="S1440" s="5" t="s">
        <v>8806</v>
      </c>
      <c r="T1440" s="181" t="s">
        <v>8821</v>
      </c>
      <c r="U1440" s="84" t="s">
        <v>27</v>
      </c>
      <c r="V1440" s="84" t="s">
        <v>27</v>
      </c>
      <c r="W1440" s="84" t="s">
        <v>27</v>
      </c>
      <c r="X1440" s="3" t="s">
        <v>3062</v>
      </c>
      <c r="Y1440" s="2">
        <v>1800</v>
      </c>
      <c r="Z1440" s="10" t="str">
        <f t="shared" si="276"/>
        <v>Gr than 1000</v>
      </c>
      <c r="AA1440" s="2" t="s">
        <v>29</v>
      </c>
      <c r="AB1440" s="5">
        <v>41830</v>
      </c>
      <c r="AC1440" s="4">
        <f t="shared" si="280"/>
        <v>41821</v>
      </c>
      <c r="AD1440" s="2" t="s">
        <v>40</v>
      </c>
      <c r="AE1440" s="5"/>
      <c r="AF1440" s="4"/>
      <c r="AG1440" s="2"/>
      <c r="AH1440" s="2">
        <v>17.464950000000002</v>
      </c>
      <c r="AI1440" s="2">
        <v>78.367149999999995</v>
      </c>
      <c r="AJ1440" s="2">
        <v>500037</v>
      </c>
      <c r="AK1440" s="3" t="s">
        <v>5725</v>
      </c>
      <c r="AL1440" s="3" t="str">
        <f t="shared" si="282"/>
        <v>Operating</v>
      </c>
      <c r="AM1440" s="3" t="str">
        <f t="shared" si="282"/>
        <v>Operating</v>
      </c>
      <c r="AN1440" s="3" t="str">
        <f t="shared" si="282"/>
        <v>Operating</v>
      </c>
      <c r="AO1440" s="3" t="str">
        <f t="shared" si="282"/>
        <v>Operating</v>
      </c>
      <c r="AP1440" s="3" t="str">
        <f t="shared" si="282"/>
        <v>Operating</v>
      </c>
      <c r="AQ1440" s="3" t="str">
        <f t="shared" si="282"/>
        <v>Operating</v>
      </c>
      <c r="AR1440" s="3" t="str">
        <f t="shared" si="282"/>
        <v>Operating</v>
      </c>
      <c r="AS1440" s="3" t="str">
        <f t="shared" si="282"/>
        <v>Operating</v>
      </c>
      <c r="AT1440" s="3" t="str">
        <f t="shared" si="282"/>
        <v>Operating</v>
      </c>
      <c r="AU1440" s="3" t="str">
        <f t="shared" si="282"/>
        <v>Operating</v>
      </c>
      <c r="AV1440" s="3" t="str">
        <f t="shared" si="282"/>
        <v>Operating</v>
      </c>
      <c r="AW1440" s="3" t="str">
        <f t="shared" si="282"/>
        <v>Operating</v>
      </c>
      <c r="AX1440" s="3"/>
      <c r="AY1440" s="2" t="str">
        <f t="shared" si="274"/>
        <v>Operating</v>
      </c>
      <c r="AZ1440" s="9"/>
    </row>
    <row r="1441" spans="1:52">
      <c r="A1441" s="2">
        <f t="shared" si="277"/>
        <v>1438</v>
      </c>
      <c r="B1441" s="2" t="s">
        <v>3063</v>
      </c>
      <c r="C1441" s="2" t="s">
        <v>3063</v>
      </c>
      <c r="D1441" s="2" t="s">
        <v>3063</v>
      </c>
      <c r="E1441" s="2" t="s">
        <v>22</v>
      </c>
      <c r="F1441" s="2" t="s">
        <v>63</v>
      </c>
      <c r="G1441" s="2" t="str">
        <f t="shared" si="275"/>
        <v>Upto FY20</v>
      </c>
      <c r="H1441" s="2" t="s">
        <v>13771</v>
      </c>
      <c r="I1441" s="2" t="str">
        <f t="shared" si="279"/>
        <v>HYD</v>
      </c>
      <c r="J1441" s="2" t="s">
        <v>25</v>
      </c>
      <c r="K1441" s="84" t="s">
        <v>26</v>
      </c>
      <c r="L1441" s="84" t="s">
        <v>8455</v>
      </c>
      <c r="M1441" s="84" t="s">
        <v>8455</v>
      </c>
      <c r="N1441" s="84" t="s">
        <v>8455</v>
      </c>
      <c r="O1441" s="2"/>
      <c r="P1441" s="2"/>
      <c r="Q1441" s="84" t="s">
        <v>8457</v>
      </c>
      <c r="R1441" s="5"/>
      <c r="S1441" s="5" t="s">
        <v>8806</v>
      </c>
      <c r="T1441" s="181" t="s">
        <v>8821</v>
      </c>
      <c r="U1441" s="84" t="s">
        <v>27</v>
      </c>
      <c r="V1441" s="84" t="s">
        <v>27</v>
      </c>
      <c r="W1441" s="84" t="s">
        <v>27</v>
      </c>
      <c r="X1441" s="3" t="s">
        <v>3064</v>
      </c>
      <c r="Y1441" s="2">
        <v>500</v>
      </c>
      <c r="Z1441" s="10" t="str">
        <f t="shared" si="276"/>
        <v>400-600</v>
      </c>
      <c r="AA1441" s="2" t="s">
        <v>29</v>
      </c>
      <c r="AB1441" s="5">
        <v>41828</v>
      </c>
      <c r="AC1441" s="4">
        <f t="shared" si="280"/>
        <v>41821</v>
      </c>
      <c r="AD1441" s="2" t="s">
        <v>40</v>
      </c>
      <c r="AE1441" s="5"/>
      <c r="AF1441" s="4"/>
      <c r="AG1441" s="2"/>
      <c r="AH1441" s="2">
        <v>17.4725</v>
      </c>
      <c r="AI1441" s="2">
        <v>78.364279999999994</v>
      </c>
      <c r="AJ1441" s="2">
        <v>500037</v>
      </c>
      <c r="AK1441" s="3" t="s">
        <v>5726</v>
      </c>
      <c r="AL1441" s="3" t="str">
        <f t="shared" si="282"/>
        <v>Operating</v>
      </c>
      <c r="AM1441" s="3" t="str">
        <f t="shared" si="282"/>
        <v>Operating</v>
      </c>
      <c r="AN1441" s="3" t="str">
        <f t="shared" si="282"/>
        <v>Operating</v>
      </c>
      <c r="AO1441" s="3" t="str">
        <f t="shared" si="282"/>
        <v>Operating</v>
      </c>
      <c r="AP1441" s="3" t="str">
        <f t="shared" si="282"/>
        <v>Operating</v>
      </c>
      <c r="AQ1441" s="3" t="str">
        <f t="shared" si="282"/>
        <v>Operating</v>
      </c>
      <c r="AR1441" s="3" t="str">
        <f t="shared" si="282"/>
        <v>Operating</v>
      </c>
      <c r="AS1441" s="3" t="str">
        <f t="shared" si="282"/>
        <v>Operating</v>
      </c>
      <c r="AT1441" s="3" t="str">
        <f t="shared" si="282"/>
        <v>Operating</v>
      </c>
      <c r="AU1441" s="3" t="str">
        <f t="shared" si="282"/>
        <v>Operating</v>
      </c>
      <c r="AV1441" s="3" t="str">
        <f t="shared" si="282"/>
        <v>Operating</v>
      </c>
      <c r="AW1441" s="3" t="str">
        <f t="shared" si="282"/>
        <v>Operating</v>
      </c>
      <c r="AX1441" s="3"/>
      <c r="AY1441" s="2" t="str">
        <f t="shared" si="274"/>
        <v>Operating</v>
      </c>
      <c r="AZ1441" s="9"/>
    </row>
    <row r="1442" spans="1:52">
      <c r="A1442" s="2">
        <f t="shared" si="277"/>
        <v>1439</v>
      </c>
      <c r="B1442" s="2" t="s">
        <v>3065</v>
      </c>
      <c r="C1442" s="2" t="s">
        <v>3065</v>
      </c>
      <c r="D1442" s="2" t="s">
        <v>3065</v>
      </c>
      <c r="E1442" s="2" t="s">
        <v>22</v>
      </c>
      <c r="F1442" s="2" t="s">
        <v>63</v>
      </c>
      <c r="G1442" s="2" t="str">
        <f t="shared" si="275"/>
        <v>Upto FY20</v>
      </c>
      <c r="H1442" s="2" t="s">
        <v>13771</v>
      </c>
      <c r="I1442" s="2" t="str">
        <f t="shared" si="279"/>
        <v>BLR</v>
      </c>
      <c r="J1442" s="2" t="s">
        <v>179</v>
      </c>
      <c r="K1442" s="84" t="s">
        <v>180</v>
      </c>
      <c r="L1442" s="84" t="s">
        <v>8455</v>
      </c>
      <c r="M1442" s="84" t="s">
        <v>8455</v>
      </c>
      <c r="N1442" s="84" t="s">
        <v>8455</v>
      </c>
      <c r="O1442" s="2" t="s">
        <v>42</v>
      </c>
      <c r="P1442" s="2" t="s">
        <v>183</v>
      </c>
      <c r="Q1442" s="84" t="s">
        <v>8457</v>
      </c>
      <c r="R1442" s="5"/>
      <c r="S1442" s="5" t="s">
        <v>8584</v>
      </c>
      <c r="T1442" s="181" t="s">
        <v>8607</v>
      </c>
      <c r="U1442" s="84" t="s">
        <v>12567</v>
      </c>
      <c r="V1442" s="84" t="s">
        <v>181</v>
      </c>
      <c r="W1442" s="84" t="s">
        <v>181</v>
      </c>
      <c r="X1442" s="3" t="s">
        <v>3066</v>
      </c>
      <c r="Y1442" s="164">
        <v>375</v>
      </c>
      <c r="Z1442" s="10" t="str">
        <f t="shared" si="276"/>
        <v>250-400</v>
      </c>
      <c r="AA1442" s="2" t="s">
        <v>29</v>
      </c>
      <c r="AB1442" s="5">
        <v>41833</v>
      </c>
      <c r="AC1442" s="4">
        <f t="shared" si="280"/>
        <v>41821</v>
      </c>
      <c r="AD1442" s="2" t="s">
        <v>40</v>
      </c>
      <c r="AE1442" s="5"/>
      <c r="AF1442" s="4"/>
      <c r="AG1442" s="2"/>
      <c r="AH1442" s="2">
        <v>12.933437</v>
      </c>
      <c r="AI1442" s="2">
        <v>77.542449000000005</v>
      </c>
      <c r="AJ1442" s="2">
        <v>560085</v>
      </c>
      <c r="AK1442" s="3" t="s">
        <v>5727</v>
      </c>
      <c r="AL1442" s="3" t="str">
        <f t="shared" si="282"/>
        <v>Operating</v>
      </c>
      <c r="AM1442" s="3" t="str">
        <f t="shared" si="282"/>
        <v>Operating</v>
      </c>
      <c r="AN1442" s="3" t="str">
        <f t="shared" si="282"/>
        <v>Operating</v>
      </c>
      <c r="AO1442" s="3" t="str">
        <f t="shared" si="282"/>
        <v>Operating</v>
      </c>
      <c r="AP1442" s="3" t="str">
        <f t="shared" si="282"/>
        <v>Operating</v>
      </c>
      <c r="AQ1442" s="3" t="str">
        <f t="shared" si="282"/>
        <v>Operating</v>
      </c>
      <c r="AR1442" s="3" t="str">
        <f t="shared" si="282"/>
        <v>Operating</v>
      </c>
      <c r="AS1442" s="3" t="str">
        <f t="shared" si="282"/>
        <v>Operating</v>
      </c>
      <c r="AT1442" s="3" t="str">
        <f t="shared" si="282"/>
        <v>Operating</v>
      </c>
      <c r="AU1442" s="3" t="str">
        <f t="shared" si="282"/>
        <v>Operating</v>
      </c>
      <c r="AV1442" s="3" t="str">
        <f t="shared" si="282"/>
        <v>Operating</v>
      </c>
      <c r="AW1442" s="3" t="str">
        <f t="shared" si="282"/>
        <v>Operating</v>
      </c>
      <c r="AX1442" s="3"/>
      <c r="AY1442" s="2" t="str">
        <f t="shared" si="274"/>
        <v>Operating</v>
      </c>
      <c r="AZ1442" s="9"/>
    </row>
    <row r="1443" spans="1:52">
      <c r="A1443" s="2">
        <f t="shared" si="277"/>
        <v>1440</v>
      </c>
      <c r="B1443" s="2" t="s">
        <v>3067</v>
      </c>
      <c r="C1443" s="2" t="s">
        <v>3067</v>
      </c>
      <c r="D1443" s="2" t="s">
        <v>3067</v>
      </c>
      <c r="E1443" s="2" t="s">
        <v>22</v>
      </c>
      <c r="F1443" s="2" t="s">
        <v>63</v>
      </c>
      <c r="G1443" s="2" t="str">
        <f t="shared" si="275"/>
        <v>Upto FY20</v>
      </c>
      <c r="H1443" s="2" t="s">
        <v>13771</v>
      </c>
      <c r="I1443" s="2" t="str">
        <f t="shared" si="279"/>
        <v>TRZ</v>
      </c>
      <c r="J1443" s="2" t="s">
        <v>509</v>
      </c>
      <c r="K1443" s="84" t="s">
        <v>1061</v>
      </c>
      <c r="L1443" s="84" t="s">
        <v>8453</v>
      </c>
      <c r="M1443" s="84" t="s">
        <v>11608</v>
      </c>
      <c r="N1443" s="84" t="s">
        <v>11608</v>
      </c>
      <c r="O1443" s="2"/>
      <c r="P1443" s="2"/>
      <c r="Q1443" s="84" t="s">
        <v>8457</v>
      </c>
      <c r="R1443" s="5"/>
      <c r="S1443" s="5" t="s">
        <v>7800</v>
      </c>
      <c r="T1443" s="181" t="s">
        <v>7819</v>
      </c>
      <c r="U1443" s="84" t="s">
        <v>12576</v>
      </c>
      <c r="V1443" s="84" t="s">
        <v>893</v>
      </c>
      <c r="W1443" s="84" t="s">
        <v>893</v>
      </c>
      <c r="X1443" s="3" t="s">
        <v>3068</v>
      </c>
      <c r="Y1443" s="2">
        <v>350</v>
      </c>
      <c r="Z1443" s="10" t="str">
        <f t="shared" si="276"/>
        <v>250-400</v>
      </c>
      <c r="AA1443" s="2" t="s">
        <v>29</v>
      </c>
      <c r="AB1443" s="5">
        <v>41834</v>
      </c>
      <c r="AC1443" s="4">
        <f t="shared" si="280"/>
        <v>41821</v>
      </c>
      <c r="AD1443" s="2" t="s">
        <v>40</v>
      </c>
      <c r="AE1443" s="5"/>
      <c r="AF1443" s="4"/>
      <c r="AG1443" s="2"/>
      <c r="AH1443" s="2">
        <v>10.809821599999999</v>
      </c>
      <c r="AI1443" s="2">
        <v>78.690775599999995</v>
      </c>
      <c r="AJ1443" s="2">
        <v>620001</v>
      </c>
      <c r="AK1443" s="3" t="s">
        <v>5728</v>
      </c>
      <c r="AL1443" s="3" t="str">
        <f t="shared" si="282"/>
        <v>Operating</v>
      </c>
      <c r="AM1443" s="3" t="str">
        <f t="shared" si="282"/>
        <v>Operating</v>
      </c>
      <c r="AN1443" s="3" t="str">
        <f t="shared" si="282"/>
        <v>Operating</v>
      </c>
      <c r="AO1443" s="3" t="str">
        <f t="shared" si="282"/>
        <v>Operating</v>
      </c>
      <c r="AP1443" s="3" t="str">
        <f t="shared" si="282"/>
        <v>Operating</v>
      </c>
      <c r="AQ1443" s="3" t="str">
        <f t="shared" si="282"/>
        <v>Operating</v>
      </c>
      <c r="AR1443" s="3" t="str">
        <f t="shared" si="282"/>
        <v>Operating</v>
      </c>
      <c r="AS1443" s="3" t="str">
        <f t="shared" si="282"/>
        <v>Operating</v>
      </c>
      <c r="AT1443" s="3" t="str">
        <f t="shared" si="282"/>
        <v>Operating</v>
      </c>
      <c r="AU1443" s="3" t="str">
        <f t="shared" si="282"/>
        <v>Operating</v>
      </c>
      <c r="AV1443" s="3" t="str">
        <f t="shared" si="282"/>
        <v>Operating</v>
      </c>
      <c r="AW1443" s="3" t="str">
        <f t="shared" si="282"/>
        <v>Operating</v>
      </c>
      <c r="AX1443" s="3"/>
      <c r="AY1443" s="2" t="str">
        <f t="shared" si="274"/>
        <v>Operating</v>
      </c>
      <c r="AZ1443" s="9"/>
    </row>
    <row r="1444" spans="1:52">
      <c r="A1444" s="2">
        <f t="shared" si="277"/>
        <v>1441</v>
      </c>
      <c r="B1444" s="2" t="s">
        <v>3069</v>
      </c>
      <c r="C1444" s="2" t="s">
        <v>3069</v>
      </c>
      <c r="D1444" s="2" t="s">
        <v>3069</v>
      </c>
      <c r="E1444" s="2" t="s">
        <v>22</v>
      </c>
      <c r="F1444" s="2" t="s">
        <v>63</v>
      </c>
      <c r="G1444" s="2" t="str">
        <f t="shared" si="275"/>
        <v>Upto FY20</v>
      </c>
      <c r="H1444" s="2" t="s">
        <v>13771</v>
      </c>
      <c r="I1444" s="2" t="str">
        <f t="shared" si="279"/>
        <v>HYD</v>
      </c>
      <c r="J1444" s="2" t="s">
        <v>25</v>
      </c>
      <c r="K1444" s="84" t="s">
        <v>26</v>
      </c>
      <c r="L1444" s="84" t="s">
        <v>8455</v>
      </c>
      <c r="M1444" s="84" t="s">
        <v>8455</v>
      </c>
      <c r="N1444" s="84" t="s">
        <v>8455</v>
      </c>
      <c r="O1444" s="2"/>
      <c r="P1444" s="2"/>
      <c r="Q1444" s="84" t="s">
        <v>8457</v>
      </c>
      <c r="R1444" s="5"/>
      <c r="S1444" s="5" t="s">
        <v>3069</v>
      </c>
      <c r="T1444" s="181" t="s">
        <v>3070</v>
      </c>
      <c r="U1444" s="84" t="s">
        <v>27</v>
      </c>
      <c r="V1444" s="84" t="s">
        <v>27</v>
      </c>
      <c r="W1444" s="84" t="s">
        <v>27</v>
      </c>
      <c r="X1444" s="3" t="s">
        <v>3070</v>
      </c>
      <c r="Y1444" s="2">
        <v>550</v>
      </c>
      <c r="Z1444" s="10" t="str">
        <f t="shared" si="276"/>
        <v>400-600</v>
      </c>
      <c r="AA1444" s="2" t="s">
        <v>29</v>
      </c>
      <c r="AB1444" s="5">
        <v>41842</v>
      </c>
      <c r="AC1444" s="4">
        <f t="shared" si="280"/>
        <v>41821</v>
      </c>
      <c r="AD1444" s="2" t="s">
        <v>40</v>
      </c>
      <c r="AE1444" s="5"/>
      <c r="AF1444" s="4"/>
      <c r="AG1444" s="2"/>
      <c r="AH1444" s="2">
        <v>17.385950000000001</v>
      </c>
      <c r="AI1444" s="2">
        <v>78.333730000000003</v>
      </c>
      <c r="AJ1444" s="2">
        <v>500075</v>
      </c>
      <c r="AK1444" s="3" t="s">
        <v>5729</v>
      </c>
      <c r="AL1444" s="3" t="str">
        <f t="shared" ref="AL1444:AW1453" si="283">IF($AB1444&lt;=EOMONTH(AL$2,0),IF(OR($AF1444&gt;EOMONTH(AL$2,0),ISBLANK($AF1444)),"Operating",""),"")</f>
        <v>Operating</v>
      </c>
      <c r="AM1444" s="3" t="str">
        <f t="shared" si="283"/>
        <v>Operating</v>
      </c>
      <c r="AN1444" s="3" t="str">
        <f t="shared" si="283"/>
        <v>Operating</v>
      </c>
      <c r="AO1444" s="3" t="str">
        <f t="shared" si="283"/>
        <v>Operating</v>
      </c>
      <c r="AP1444" s="3" t="str">
        <f t="shared" si="283"/>
        <v>Operating</v>
      </c>
      <c r="AQ1444" s="3" t="str">
        <f t="shared" si="283"/>
        <v>Operating</v>
      </c>
      <c r="AR1444" s="3" t="str">
        <f t="shared" si="283"/>
        <v>Operating</v>
      </c>
      <c r="AS1444" s="3" t="str">
        <f t="shared" si="283"/>
        <v>Operating</v>
      </c>
      <c r="AT1444" s="3" t="str">
        <f t="shared" si="283"/>
        <v>Operating</v>
      </c>
      <c r="AU1444" s="3" t="str">
        <f t="shared" si="283"/>
        <v>Operating</v>
      </c>
      <c r="AV1444" s="3" t="str">
        <f t="shared" si="283"/>
        <v>Operating</v>
      </c>
      <c r="AW1444" s="3" t="str">
        <f t="shared" si="283"/>
        <v>Operating</v>
      </c>
      <c r="AX1444" s="3"/>
      <c r="AY1444" s="2" t="str">
        <f t="shared" si="274"/>
        <v>Operating</v>
      </c>
      <c r="AZ1444" s="9"/>
    </row>
    <row r="1445" spans="1:52">
      <c r="A1445" s="2">
        <f t="shared" si="277"/>
        <v>1442</v>
      </c>
      <c r="B1445" s="2" t="s">
        <v>3071</v>
      </c>
      <c r="C1445" s="2" t="s">
        <v>3071</v>
      </c>
      <c r="D1445" s="2" t="s">
        <v>3071</v>
      </c>
      <c r="E1445" s="2" t="s">
        <v>22</v>
      </c>
      <c r="F1445" s="2" t="s">
        <v>63</v>
      </c>
      <c r="G1445" s="2" t="str">
        <f t="shared" si="275"/>
        <v>Upto FY20</v>
      </c>
      <c r="H1445" s="2" t="s">
        <v>13771</v>
      </c>
      <c r="I1445" s="2" t="str">
        <f t="shared" si="279"/>
        <v>DEL</v>
      </c>
      <c r="J1445" s="2" t="s">
        <v>2439</v>
      </c>
      <c r="K1445" s="84" t="s">
        <v>2440</v>
      </c>
      <c r="L1445" s="84" t="s">
        <v>8452</v>
      </c>
      <c r="M1445" s="84" t="s">
        <v>8455</v>
      </c>
      <c r="N1445" s="84" t="s">
        <v>8455</v>
      </c>
      <c r="O1445" s="2"/>
      <c r="P1445" s="2"/>
      <c r="Q1445" s="84" t="s">
        <v>8457</v>
      </c>
      <c r="R1445" s="5"/>
      <c r="S1445" s="5"/>
      <c r="T1445" s="5"/>
      <c r="U1445" s="84" t="s">
        <v>12579</v>
      </c>
      <c r="V1445" s="84" t="s">
        <v>2441</v>
      </c>
      <c r="W1445" s="84" t="s">
        <v>2441</v>
      </c>
      <c r="X1445" s="3" t="s">
        <v>3072</v>
      </c>
      <c r="Y1445" s="10">
        <v>600</v>
      </c>
      <c r="Z1445" s="10" t="str">
        <f t="shared" si="276"/>
        <v>400-600</v>
      </c>
      <c r="AA1445" s="2" t="s">
        <v>29</v>
      </c>
      <c r="AB1445" s="5">
        <v>41843</v>
      </c>
      <c r="AC1445" s="4">
        <f t="shared" si="280"/>
        <v>41821</v>
      </c>
      <c r="AD1445" s="2" t="s">
        <v>30</v>
      </c>
      <c r="AE1445" s="5">
        <v>43015</v>
      </c>
      <c r="AF1445" s="4">
        <v>43009</v>
      </c>
      <c r="AG1445" s="2" t="s">
        <v>6336</v>
      </c>
      <c r="AH1445" s="2" t="s">
        <v>3731</v>
      </c>
      <c r="AI1445" s="2" t="s">
        <v>3731</v>
      </c>
      <c r="AJ1445" s="2">
        <v>201014</v>
      </c>
      <c r="AK1445" s="3" t="s">
        <v>5730</v>
      </c>
      <c r="AL1445" s="3" t="str">
        <f t="shared" si="283"/>
        <v/>
      </c>
      <c r="AM1445" s="3" t="str">
        <f t="shared" si="283"/>
        <v/>
      </c>
      <c r="AN1445" s="3" t="str">
        <f t="shared" si="283"/>
        <v/>
      </c>
      <c r="AO1445" s="3" t="str">
        <f t="shared" si="283"/>
        <v/>
      </c>
      <c r="AP1445" s="3" t="str">
        <f t="shared" si="283"/>
        <v/>
      </c>
      <c r="AQ1445" s="3" t="str">
        <f t="shared" si="283"/>
        <v/>
      </c>
      <c r="AR1445" s="3" t="str">
        <f t="shared" si="283"/>
        <v/>
      </c>
      <c r="AS1445" s="3" t="str">
        <f t="shared" si="283"/>
        <v/>
      </c>
      <c r="AT1445" s="3" t="str">
        <f t="shared" si="283"/>
        <v/>
      </c>
      <c r="AU1445" s="3" t="str">
        <f t="shared" si="283"/>
        <v/>
      </c>
      <c r="AV1445" s="3" t="str">
        <f t="shared" si="283"/>
        <v/>
      </c>
      <c r="AW1445" s="3" t="str">
        <f t="shared" si="283"/>
        <v/>
      </c>
      <c r="AX1445" s="3"/>
      <c r="AY1445" s="2" t="str">
        <f t="shared" si="274"/>
        <v/>
      </c>
      <c r="AZ1445" s="9"/>
    </row>
    <row r="1446" spans="1:52">
      <c r="A1446" s="2">
        <f t="shared" si="277"/>
        <v>1443</v>
      </c>
      <c r="B1446" s="2" t="s">
        <v>3073</v>
      </c>
      <c r="C1446" s="2" t="s">
        <v>3073</v>
      </c>
      <c r="D1446" s="2" t="s">
        <v>7636</v>
      </c>
      <c r="E1446" s="2" t="s">
        <v>22</v>
      </c>
      <c r="F1446" s="2" t="s">
        <v>63</v>
      </c>
      <c r="G1446" s="2" t="str">
        <f t="shared" si="275"/>
        <v>Upto FY20</v>
      </c>
      <c r="H1446" s="2" t="s">
        <v>13771</v>
      </c>
      <c r="I1446" s="2" t="str">
        <f t="shared" si="279"/>
        <v>BLR</v>
      </c>
      <c r="J1446" s="2" t="s">
        <v>179</v>
      </c>
      <c r="K1446" s="84" t="s">
        <v>180</v>
      </c>
      <c r="L1446" s="84" t="s">
        <v>8455</v>
      </c>
      <c r="M1446" s="84" t="s">
        <v>8455</v>
      </c>
      <c r="N1446" s="84" t="s">
        <v>8455</v>
      </c>
      <c r="O1446" s="2"/>
      <c r="P1446" s="2"/>
      <c r="Q1446" s="84" t="s">
        <v>8457</v>
      </c>
      <c r="R1446" s="5"/>
      <c r="S1446" s="5" t="s">
        <v>8345</v>
      </c>
      <c r="T1446" s="181" t="s">
        <v>8368</v>
      </c>
      <c r="U1446" s="84" t="s">
        <v>12567</v>
      </c>
      <c r="V1446" s="84" t="s">
        <v>181</v>
      </c>
      <c r="W1446" s="84" t="s">
        <v>181</v>
      </c>
      <c r="X1446" s="3" t="s">
        <v>3074</v>
      </c>
      <c r="Y1446" s="164">
        <v>462</v>
      </c>
      <c r="Z1446" s="10" t="str">
        <f t="shared" si="276"/>
        <v>400-600</v>
      </c>
      <c r="AA1446" s="2" t="s">
        <v>29</v>
      </c>
      <c r="AB1446" s="5">
        <v>41844</v>
      </c>
      <c r="AC1446" s="4">
        <f t="shared" si="280"/>
        <v>41821</v>
      </c>
      <c r="AD1446" s="2" t="s">
        <v>40</v>
      </c>
      <c r="AE1446" s="5"/>
      <c r="AF1446" s="4"/>
      <c r="AG1446" s="2"/>
      <c r="AH1446" s="2">
        <v>13.082656</v>
      </c>
      <c r="AI1446" s="2">
        <v>77.560299000000001</v>
      </c>
      <c r="AJ1446" s="2">
        <v>560097</v>
      </c>
      <c r="AK1446" s="3" t="s">
        <v>5731</v>
      </c>
      <c r="AL1446" s="3" t="str">
        <f t="shared" si="283"/>
        <v>Operating</v>
      </c>
      <c r="AM1446" s="3" t="str">
        <f t="shared" si="283"/>
        <v>Operating</v>
      </c>
      <c r="AN1446" s="3" t="str">
        <f t="shared" si="283"/>
        <v>Operating</v>
      </c>
      <c r="AO1446" s="3" t="str">
        <f t="shared" si="283"/>
        <v>Operating</v>
      </c>
      <c r="AP1446" s="3" t="str">
        <f t="shared" si="283"/>
        <v>Operating</v>
      </c>
      <c r="AQ1446" s="3" t="str">
        <f t="shared" si="283"/>
        <v>Operating</v>
      </c>
      <c r="AR1446" s="3" t="str">
        <f t="shared" si="283"/>
        <v>Operating</v>
      </c>
      <c r="AS1446" s="3" t="str">
        <f t="shared" si="283"/>
        <v>Operating</v>
      </c>
      <c r="AT1446" s="3" t="str">
        <f t="shared" si="283"/>
        <v>Operating</v>
      </c>
      <c r="AU1446" s="3" t="str">
        <f t="shared" si="283"/>
        <v>Operating</v>
      </c>
      <c r="AV1446" s="3" t="str">
        <f t="shared" si="283"/>
        <v>Operating</v>
      </c>
      <c r="AW1446" s="3" t="str">
        <f t="shared" si="283"/>
        <v>Operating</v>
      </c>
      <c r="AX1446" s="3"/>
      <c r="AY1446" s="2" t="str">
        <f t="shared" si="274"/>
        <v>Operating</v>
      </c>
      <c r="AZ1446" s="9"/>
    </row>
    <row r="1447" spans="1:52">
      <c r="A1447" s="2">
        <f t="shared" si="277"/>
        <v>1444</v>
      </c>
      <c r="B1447" s="2" t="s">
        <v>3075</v>
      </c>
      <c r="C1447" s="2" t="s">
        <v>3075</v>
      </c>
      <c r="D1447" s="2" t="s">
        <v>3075</v>
      </c>
      <c r="E1447" s="2" t="s">
        <v>22</v>
      </c>
      <c r="F1447" s="2" t="s">
        <v>63</v>
      </c>
      <c r="G1447" s="2" t="str">
        <f t="shared" si="275"/>
        <v>Upto FY20</v>
      </c>
      <c r="H1447" s="2" t="s">
        <v>13771</v>
      </c>
      <c r="I1447" s="2" t="str">
        <f t="shared" si="279"/>
        <v>IPM</v>
      </c>
      <c r="J1447" s="2" t="s">
        <v>2439</v>
      </c>
      <c r="K1447" s="84" t="s">
        <v>8041</v>
      </c>
      <c r="L1447" s="84" t="s">
        <v>8452</v>
      </c>
      <c r="M1447" s="84" t="s">
        <v>8455</v>
      </c>
      <c r="N1447" s="84" t="s">
        <v>8455</v>
      </c>
      <c r="O1447" s="2"/>
      <c r="P1447" s="2"/>
      <c r="Q1447" s="84" t="s">
        <v>8457</v>
      </c>
      <c r="R1447" s="5"/>
      <c r="S1447" s="5"/>
      <c r="T1447" s="5"/>
      <c r="U1447" s="84" t="s">
        <v>12579</v>
      </c>
      <c r="V1447" s="84" t="s">
        <v>2441</v>
      </c>
      <c r="W1447" s="84" t="s">
        <v>2441</v>
      </c>
      <c r="X1447" s="3" t="s">
        <v>3076</v>
      </c>
      <c r="Y1447" s="10">
        <v>240</v>
      </c>
      <c r="Z1447" s="10" t="str">
        <f t="shared" si="276"/>
        <v>Less than 250</v>
      </c>
      <c r="AA1447" s="2" t="s">
        <v>29</v>
      </c>
      <c r="AB1447" s="5">
        <v>41850</v>
      </c>
      <c r="AC1447" s="4">
        <f t="shared" si="280"/>
        <v>41821</v>
      </c>
      <c r="AD1447" s="2" t="s">
        <v>30</v>
      </c>
      <c r="AE1447" s="5">
        <v>42838</v>
      </c>
      <c r="AF1447" s="4">
        <v>42826</v>
      </c>
      <c r="AG1447" s="2" t="s">
        <v>6336</v>
      </c>
      <c r="AH1447" s="2" t="s">
        <v>3731</v>
      </c>
      <c r="AI1447" s="2" t="s">
        <v>3731</v>
      </c>
      <c r="AJ1447" s="2">
        <v>201014</v>
      </c>
      <c r="AK1447" s="3" t="s">
        <v>5732</v>
      </c>
      <c r="AL1447" s="3" t="str">
        <f t="shared" si="283"/>
        <v/>
      </c>
      <c r="AM1447" s="3" t="str">
        <f t="shared" si="283"/>
        <v/>
      </c>
      <c r="AN1447" s="3" t="str">
        <f t="shared" si="283"/>
        <v/>
      </c>
      <c r="AO1447" s="3" t="str">
        <f t="shared" si="283"/>
        <v/>
      </c>
      <c r="AP1447" s="3" t="str">
        <f t="shared" si="283"/>
        <v/>
      </c>
      <c r="AQ1447" s="3" t="str">
        <f t="shared" si="283"/>
        <v/>
      </c>
      <c r="AR1447" s="3" t="str">
        <f t="shared" si="283"/>
        <v/>
      </c>
      <c r="AS1447" s="3" t="str">
        <f t="shared" si="283"/>
        <v/>
      </c>
      <c r="AT1447" s="3" t="str">
        <f t="shared" si="283"/>
        <v/>
      </c>
      <c r="AU1447" s="3" t="str">
        <f t="shared" si="283"/>
        <v/>
      </c>
      <c r="AV1447" s="3" t="str">
        <f t="shared" si="283"/>
        <v/>
      </c>
      <c r="AW1447" s="3" t="str">
        <f t="shared" si="283"/>
        <v/>
      </c>
      <c r="AX1447" s="3"/>
      <c r="AY1447" s="2" t="str">
        <f t="shared" si="274"/>
        <v/>
      </c>
      <c r="AZ1447" s="9"/>
    </row>
    <row r="1448" spans="1:52">
      <c r="A1448" s="2">
        <f t="shared" si="277"/>
        <v>1445</v>
      </c>
      <c r="B1448" s="2" t="s">
        <v>3077</v>
      </c>
      <c r="C1448" s="2" t="s">
        <v>3077</v>
      </c>
      <c r="D1448" s="2" t="s">
        <v>7637</v>
      </c>
      <c r="E1448" s="2" t="s">
        <v>22</v>
      </c>
      <c r="F1448" s="2" t="s">
        <v>63</v>
      </c>
      <c r="G1448" s="2" t="str">
        <f t="shared" si="275"/>
        <v>Upto FY20</v>
      </c>
      <c r="H1448" s="2" t="s">
        <v>13771</v>
      </c>
      <c r="I1448" s="2" t="str">
        <f t="shared" si="279"/>
        <v>MAS</v>
      </c>
      <c r="J1448" s="2" t="s">
        <v>509</v>
      </c>
      <c r="K1448" s="84" t="s">
        <v>510</v>
      </c>
      <c r="L1448" s="84" t="s">
        <v>8455</v>
      </c>
      <c r="M1448" s="84" t="s">
        <v>8455</v>
      </c>
      <c r="N1448" s="84" t="s">
        <v>8455</v>
      </c>
      <c r="O1448" s="2"/>
      <c r="P1448" s="2"/>
      <c r="Q1448" s="84" t="s">
        <v>8457</v>
      </c>
      <c r="R1448" s="5"/>
      <c r="S1448" s="5" t="s">
        <v>7656</v>
      </c>
      <c r="T1448" s="181" t="s">
        <v>3418</v>
      </c>
      <c r="U1448" s="84" t="s">
        <v>12571</v>
      </c>
      <c r="V1448" s="84" t="s">
        <v>511</v>
      </c>
      <c r="W1448" s="84" t="s">
        <v>511</v>
      </c>
      <c r="X1448" s="3" t="s">
        <v>3078</v>
      </c>
      <c r="Y1448" s="2">
        <v>360</v>
      </c>
      <c r="Z1448" s="10" t="str">
        <f t="shared" si="276"/>
        <v>250-400</v>
      </c>
      <c r="AA1448" s="2" t="s">
        <v>29</v>
      </c>
      <c r="AB1448" s="5">
        <v>41851</v>
      </c>
      <c r="AC1448" s="4">
        <f t="shared" si="280"/>
        <v>41821</v>
      </c>
      <c r="AD1448" s="2" t="s">
        <v>40</v>
      </c>
      <c r="AE1448" s="5"/>
      <c r="AF1448" s="4"/>
      <c r="AG1448" s="2"/>
      <c r="AH1448" s="2">
        <v>13.122859999999999</v>
      </c>
      <c r="AI1448" s="2">
        <v>80.223129999999998</v>
      </c>
      <c r="AJ1448" s="2">
        <v>631201</v>
      </c>
      <c r="AK1448" s="3" t="s">
        <v>5733</v>
      </c>
      <c r="AL1448" s="3" t="str">
        <f t="shared" si="283"/>
        <v>Operating</v>
      </c>
      <c r="AM1448" s="3" t="str">
        <f t="shared" si="283"/>
        <v>Operating</v>
      </c>
      <c r="AN1448" s="3" t="str">
        <f t="shared" si="283"/>
        <v>Operating</v>
      </c>
      <c r="AO1448" s="3" t="str">
        <f t="shared" si="283"/>
        <v>Operating</v>
      </c>
      <c r="AP1448" s="3" t="str">
        <f t="shared" si="283"/>
        <v>Operating</v>
      </c>
      <c r="AQ1448" s="3" t="str">
        <f t="shared" si="283"/>
        <v>Operating</v>
      </c>
      <c r="AR1448" s="3" t="str">
        <f t="shared" si="283"/>
        <v>Operating</v>
      </c>
      <c r="AS1448" s="3" t="str">
        <f t="shared" si="283"/>
        <v>Operating</v>
      </c>
      <c r="AT1448" s="3" t="str">
        <f t="shared" si="283"/>
        <v>Operating</v>
      </c>
      <c r="AU1448" s="3" t="str">
        <f t="shared" si="283"/>
        <v>Operating</v>
      </c>
      <c r="AV1448" s="3" t="str">
        <f t="shared" si="283"/>
        <v>Operating</v>
      </c>
      <c r="AW1448" s="3" t="str">
        <f t="shared" si="283"/>
        <v>Operating</v>
      </c>
      <c r="AX1448" s="3"/>
      <c r="AY1448" s="2" t="str">
        <f t="shared" si="274"/>
        <v>Operating</v>
      </c>
      <c r="AZ1448" s="9"/>
    </row>
    <row r="1449" spans="1:52">
      <c r="A1449" s="2">
        <f t="shared" si="277"/>
        <v>1446</v>
      </c>
      <c r="B1449" s="2" t="s">
        <v>3079</v>
      </c>
      <c r="C1449" s="2" t="s">
        <v>3079</v>
      </c>
      <c r="D1449" s="2" t="s">
        <v>3079</v>
      </c>
      <c r="E1449" s="2" t="s">
        <v>22</v>
      </c>
      <c r="F1449" s="2" t="s">
        <v>63</v>
      </c>
      <c r="G1449" s="2" t="str">
        <f t="shared" si="275"/>
        <v>Upto FY20</v>
      </c>
      <c r="H1449" s="2" t="s">
        <v>13771</v>
      </c>
      <c r="I1449" s="2" t="str">
        <f t="shared" si="279"/>
        <v>IPM</v>
      </c>
      <c r="J1449" s="2" t="s">
        <v>2439</v>
      </c>
      <c r="K1449" s="84" t="s">
        <v>8041</v>
      </c>
      <c r="L1449" s="84" t="s">
        <v>8452</v>
      </c>
      <c r="M1449" s="84" t="s">
        <v>8455</v>
      </c>
      <c r="N1449" s="84" t="s">
        <v>8455</v>
      </c>
      <c r="O1449" s="2"/>
      <c r="P1449" s="2"/>
      <c r="Q1449" s="84" t="s">
        <v>8457</v>
      </c>
      <c r="R1449" s="5"/>
      <c r="S1449" s="5"/>
      <c r="T1449" s="5"/>
      <c r="U1449" s="84" t="s">
        <v>12579</v>
      </c>
      <c r="V1449" s="84" t="s">
        <v>2441</v>
      </c>
      <c r="W1449" s="84" t="s">
        <v>2441</v>
      </c>
      <c r="X1449" s="3" t="s">
        <v>3080</v>
      </c>
      <c r="Y1449" s="10">
        <v>200</v>
      </c>
      <c r="Z1449" s="10" t="str">
        <f t="shared" si="276"/>
        <v>Less than 250</v>
      </c>
      <c r="AA1449" s="2" t="s">
        <v>29</v>
      </c>
      <c r="AB1449" s="5">
        <v>41852</v>
      </c>
      <c r="AC1449" s="4">
        <f t="shared" si="280"/>
        <v>41852</v>
      </c>
      <c r="AD1449" s="2" t="s">
        <v>30</v>
      </c>
      <c r="AE1449" s="5">
        <v>42765</v>
      </c>
      <c r="AF1449" s="4">
        <v>42736</v>
      </c>
      <c r="AG1449" s="2" t="s">
        <v>3923</v>
      </c>
      <c r="AH1449" s="2" t="s">
        <v>3731</v>
      </c>
      <c r="AI1449" s="2" t="s">
        <v>3731</v>
      </c>
      <c r="AJ1449" s="2">
        <v>201014</v>
      </c>
      <c r="AK1449" s="3" t="s">
        <v>5734</v>
      </c>
      <c r="AL1449" s="3" t="str">
        <f t="shared" si="283"/>
        <v/>
      </c>
      <c r="AM1449" s="3" t="str">
        <f t="shared" si="283"/>
        <v/>
      </c>
      <c r="AN1449" s="3" t="str">
        <f t="shared" si="283"/>
        <v/>
      </c>
      <c r="AO1449" s="3" t="str">
        <f t="shared" si="283"/>
        <v/>
      </c>
      <c r="AP1449" s="3" t="str">
        <f t="shared" si="283"/>
        <v/>
      </c>
      <c r="AQ1449" s="3" t="str">
        <f t="shared" si="283"/>
        <v/>
      </c>
      <c r="AR1449" s="3" t="str">
        <f t="shared" si="283"/>
        <v/>
      </c>
      <c r="AS1449" s="3" t="str">
        <f t="shared" si="283"/>
        <v/>
      </c>
      <c r="AT1449" s="3" t="str">
        <f t="shared" si="283"/>
        <v/>
      </c>
      <c r="AU1449" s="3" t="str">
        <f t="shared" si="283"/>
        <v/>
      </c>
      <c r="AV1449" s="3" t="str">
        <f t="shared" si="283"/>
        <v/>
      </c>
      <c r="AW1449" s="3" t="str">
        <f t="shared" si="283"/>
        <v/>
      </c>
      <c r="AX1449" s="3"/>
      <c r="AY1449" s="2" t="str">
        <f t="shared" si="274"/>
        <v/>
      </c>
      <c r="AZ1449" s="9"/>
    </row>
    <row r="1450" spans="1:52">
      <c r="A1450" s="2">
        <f t="shared" si="277"/>
        <v>1447</v>
      </c>
      <c r="B1450" s="2" t="s">
        <v>3476</v>
      </c>
      <c r="C1450" s="2" t="s">
        <v>3476</v>
      </c>
      <c r="D1450" s="2" t="s">
        <v>3476</v>
      </c>
      <c r="E1450" s="2" t="s">
        <v>22</v>
      </c>
      <c r="F1450" s="2" t="s">
        <v>63</v>
      </c>
      <c r="G1450" s="2" t="str">
        <f t="shared" si="275"/>
        <v>Upto FY20</v>
      </c>
      <c r="H1450" s="2" t="e">
        <v>#N/A</v>
      </c>
      <c r="I1450" s="2" t="str">
        <f t="shared" si="279"/>
        <v>HYD</v>
      </c>
      <c r="J1450" s="2" t="s">
        <v>25</v>
      </c>
      <c r="K1450" s="84" t="s">
        <v>26</v>
      </c>
      <c r="L1450" s="84" t="s">
        <v>8455</v>
      </c>
      <c r="M1450" s="84" t="s">
        <v>8455</v>
      </c>
      <c r="N1450" s="84" t="s">
        <v>8455</v>
      </c>
      <c r="O1450" s="2"/>
      <c r="P1450" s="2"/>
      <c r="Q1450" s="84" t="s">
        <v>8457</v>
      </c>
      <c r="R1450" s="5"/>
      <c r="S1450" s="5"/>
      <c r="T1450" s="5"/>
      <c r="U1450" s="84" t="s">
        <v>27</v>
      </c>
      <c r="V1450" s="84" t="s">
        <v>27</v>
      </c>
      <c r="W1450" s="84" t="s">
        <v>27</v>
      </c>
      <c r="X1450" s="3" t="s">
        <v>3477</v>
      </c>
      <c r="Y1450" s="10">
        <v>200</v>
      </c>
      <c r="Z1450" s="10" t="str">
        <f t="shared" si="276"/>
        <v>Less than 250</v>
      </c>
      <c r="AA1450" s="2" t="s">
        <v>600</v>
      </c>
      <c r="AB1450" s="5">
        <v>41852</v>
      </c>
      <c r="AC1450" s="4">
        <f t="shared" si="280"/>
        <v>41852</v>
      </c>
      <c r="AD1450" s="2" t="s">
        <v>30</v>
      </c>
      <c r="AE1450" s="5"/>
      <c r="AF1450" s="4">
        <v>42309</v>
      </c>
      <c r="AG1450" s="2" t="s">
        <v>345</v>
      </c>
      <c r="AH1450" s="2" t="s">
        <v>3731</v>
      </c>
      <c r="AI1450" s="2" t="s">
        <v>3731</v>
      </c>
      <c r="AJ1450" s="2">
        <v>500034</v>
      </c>
      <c r="AK1450" s="3" t="s">
        <v>5735</v>
      </c>
      <c r="AL1450" s="3" t="str">
        <f t="shared" si="283"/>
        <v/>
      </c>
      <c r="AM1450" s="3" t="str">
        <f t="shared" si="283"/>
        <v/>
      </c>
      <c r="AN1450" s="3" t="str">
        <f t="shared" si="283"/>
        <v/>
      </c>
      <c r="AO1450" s="3" t="str">
        <f t="shared" si="283"/>
        <v/>
      </c>
      <c r="AP1450" s="3" t="str">
        <f t="shared" si="283"/>
        <v/>
      </c>
      <c r="AQ1450" s="3" t="str">
        <f t="shared" si="283"/>
        <v/>
      </c>
      <c r="AR1450" s="3" t="str">
        <f t="shared" si="283"/>
        <v/>
      </c>
      <c r="AS1450" s="3" t="str">
        <f t="shared" si="283"/>
        <v/>
      </c>
      <c r="AT1450" s="3" t="str">
        <f t="shared" si="283"/>
        <v/>
      </c>
      <c r="AU1450" s="3" t="str">
        <f t="shared" si="283"/>
        <v/>
      </c>
      <c r="AV1450" s="3" t="str">
        <f t="shared" si="283"/>
        <v/>
      </c>
      <c r="AW1450" s="3" t="str">
        <f t="shared" si="283"/>
        <v/>
      </c>
      <c r="AX1450" s="3"/>
      <c r="AY1450" s="2" t="str">
        <f t="shared" si="274"/>
        <v/>
      </c>
      <c r="AZ1450" s="9"/>
    </row>
    <row r="1451" spans="1:52">
      <c r="A1451" s="2">
        <f t="shared" si="277"/>
        <v>1448</v>
      </c>
      <c r="B1451" s="2" t="s">
        <v>3081</v>
      </c>
      <c r="C1451" s="2" t="s">
        <v>3081</v>
      </c>
      <c r="D1451" s="2" t="s">
        <v>3081</v>
      </c>
      <c r="E1451" s="2" t="s">
        <v>22</v>
      </c>
      <c r="F1451" s="2" t="s">
        <v>63</v>
      </c>
      <c r="G1451" s="2" t="str">
        <f t="shared" si="275"/>
        <v>Upto FY20</v>
      </c>
      <c r="H1451" s="2" t="s">
        <v>13771</v>
      </c>
      <c r="I1451" s="2" t="str">
        <f t="shared" si="279"/>
        <v>MYS</v>
      </c>
      <c r="J1451" s="2" t="s">
        <v>179</v>
      </c>
      <c r="K1451" s="84" t="s">
        <v>437</v>
      </c>
      <c r="L1451" s="84" t="s">
        <v>8453</v>
      </c>
      <c r="M1451" s="84" t="s">
        <v>11608</v>
      </c>
      <c r="N1451" s="84" t="s">
        <v>11608</v>
      </c>
      <c r="O1451" s="2"/>
      <c r="P1451" s="2"/>
      <c r="Q1451" s="84" t="s">
        <v>8457</v>
      </c>
      <c r="R1451" s="5"/>
      <c r="S1451" s="5"/>
      <c r="T1451" s="5"/>
      <c r="U1451" s="84" t="s">
        <v>12566</v>
      </c>
      <c r="V1451" s="84" t="s">
        <v>438</v>
      </c>
      <c r="W1451" s="84" t="s">
        <v>438</v>
      </c>
      <c r="X1451" s="3" t="s">
        <v>3082</v>
      </c>
      <c r="Y1451" s="167">
        <v>200</v>
      </c>
      <c r="Z1451" s="10" t="str">
        <f t="shared" si="276"/>
        <v>Less than 250</v>
      </c>
      <c r="AA1451" s="2" t="s">
        <v>1748</v>
      </c>
      <c r="AB1451" s="5">
        <v>41865</v>
      </c>
      <c r="AC1451" s="4">
        <f t="shared" si="280"/>
        <v>41852</v>
      </c>
      <c r="AD1451" s="2" t="s">
        <v>30</v>
      </c>
      <c r="AE1451" s="5">
        <v>43159</v>
      </c>
      <c r="AF1451" s="4">
        <v>43132</v>
      </c>
      <c r="AG1451" s="2" t="s">
        <v>6336</v>
      </c>
      <c r="AH1451" s="2" t="s">
        <v>3731</v>
      </c>
      <c r="AI1451" s="2" t="s">
        <v>3731</v>
      </c>
      <c r="AJ1451" s="2">
        <v>570011</v>
      </c>
      <c r="AK1451" s="3" t="s">
        <v>5736</v>
      </c>
      <c r="AL1451" s="3" t="str">
        <f t="shared" si="283"/>
        <v/>
      </c>
      <c r="AM1451" s="3" t="str">
        <f t="shared" si="283"/>
        <v/>
      </c>
      <c r="AN1451" s="3" t="str">
        <f t="shared" si="283"/>
        <v/>
      </c>
      <c r="AO1451" s="3" t="str">
        <f t="shared" si="283"/>
        <v/>
      </c>
      <c r="AP1451" s="3" t="str">
        <f t="shared" si="283"/>
        <v/>
      </c>
      <c r="AQ1451" s="3" t="str">
        <f t="shared" si="283"/>
        <v/>
      </c>
      <c r="AR1451" s="3" t="str">
        <f t="shared" si="283"/>
        <v/>
      </c>
      <c r="AS1451" s="3" t="str">
        <f t="shared" si="283"/>
        <v/>
      </c>
      <c r="AT1451" s="3" t="str">
        <f t="shared" si="283"/>
        <v/>
      </c>
      <c r="AU1451" s="3" t="str">
        <f t="shared" si="283"/>
        <v/>
      </c>
      <c r="AV1451" s="3" t="str">
        <f t="shared" si="283"/>
        <v/>
      </c>
      <c r="AW1451" s="3" t="str">
        <f t="shared" si="283"/>
        <v/>
      </c>
      <c r="AX1451" s="3"/>
      <c r="AY1451" s="2" t="str">
        <f t="shared" si="274"/>
        <v/>
      </c>
      <c r="AZ1451" s="9"/>
    </row>
    <row r="1452" spans="1:52">
      <c r="A1452" s="2">
        <f t="shared" si="277"/>
        <v>1449</v>
      </c>
      <c r="B1452" s="2" t="s">
        <v>3083</v>
      </c>
      <c r="C1452" s="2" t="s">
        <v>3083</v>
      </c>
      <c r="D1452" s="2" t="s">
        <v>3083</v>
      </c>
      <c r="E1452" s="2" t="s">
        <v>22</v>
      </c>
      <c r="F1452" s="2" t="s">
        <v>63</v>
      </c>
      <c r="G1452" s="2" t="str">
        <f t="shared" si="275"/>
        <v>Upto FY20</v>
      </c>
      <c r="H1452" s="2" t="e">
        <v>#N/A</v>
      </c>
      <c r="I1452" s="2" t="str">
        <f t="shared" si="279"/>
        <v>BLR</v>
      </c>
      <c r="J1452" s="2" t="s">
        <v>179</v>
      </c>
      <c r="K1452" s="84" t="s">
        <v>180</v>
      </c>
      <c r="L1452" s="84" t="s">
        <v>8455</v>
      </c>
      <c r="M1452" s="84" t="s">
        <v>8455</v>
      </c>
      <c r="N1452" s="84" t="s">
        <v>8455</v>
      </c>
      <c r="O1452" s="2"/>
      <c r="P1452" s="2"/>
      <c r="Q1452" s="84" t="s">
        <v>8457</v>
      </c>
      <c r="R1452" s="5"/>
      <c r="S1452" s="5"/>
      <c r="T1452" s="5"/>
      <c r="U1452" s="84" t="s">
        <v>12567</v>
      </c>
      <c r="V1452" s="84" t="s">
        <v>181</v>
      </c>
      <c r="W1452" s="84" t="s">
        <v>181</v>
      </c>
      <c r="X1452" s="3" t="s">
        <v>3084</v>
      </c>
      <c r="Y1452" s="167">
        <v>120</v>
      </c>
      <c r="Z1452" s="10" t="str">
        <f t="shared" si="276"/>
        <v>Less than 250</v>
      </c>
      <c r="AA1452" s="2" t="s">
        <v>1748</v>
      </c>
      <c r="AB1452" s="5">
        <v>41867</v>
      </c>
      <c r="AC1452" s="4">
        <f t="shared" si="280"/>
        <v>41852</v>
      </c>
      <c r="AD1452" s="2" t="s">
        <v>30</v>
      </c>
      <c r="AE1452" s="5"/>
      <c r="AF1452" s="4">
        <v>42125</v>
      </c>
      <c r="AG1452" s="2" t="s">
        <v>345</v>
      </c>
      <c r="AH1452" s="2" t="s">
        <v>3731</v>
      </c>
      <c r="AI1452" s="2" t="s">
        <v>3731</v>
      </c>
      <c r="AJ1452" s="2">
        <v>560100</v>
      </c>
      <c r="AK1452" s="3" t="s">
        <v>5737</v>
      </c>
      <c r="AL1452" s="3" t="str">
        <f t="shared" si="283"/>
        <v/>
      </c>
      <c r="AM1452" s="3" t="str">
        <f t="shared" si="283"/>
        <v/>
      </c>
      <c r="AN1452" s="3" t="str">
        <f t="shared" si="283"/>
        <v/>
      </c>
      <c r="AO1452" s="3" t="str">
        <f t="shared" si="283"/>
        <v/>
      </c>
      <c r="AP1452" s="3" t="str">
        <f t="shared" si="283"/>
        <v/>
      </c>
      <c r="AQ1452" s="3" t="str">
        <f t="shared" si="283"/>
        <v/>
      </c>
      <c r="AR1452" s="3" t="str">
        <f t="shared" si="283"/>
        <v/>
      </c>
      <c r="AS1452" s="3" t="str">
        <f t="shared" si="283"/>
        <v/>
      </c>
      <c r="AT1452" s="3" t="str">
        <f t="shared" si="283"/>
        <v/>
      </c>
      <c r="AU1452" s="3" t="str">
        <f t="shared" si="283"/>
        <v/>
      </c>
      <c r="AV1452" s="3" t="str">
        <f t="shared" si="283"/>
        <v/>
      </c>
      <c r="AW1452" s="3" t="str">
        <f t="shared" si="283"/>
        <v/>
      </c>
      <c r="AX1452" s="3"/>
      <c r="AY1452" s="2" t="str">
        <f t="shared" si="274"/>
        <v/>
      </c>
      <c r="AZ1452" s="9"/>
    </row>
    <row r="1453" spans="1:52">
      <c r="A1453" s="2">
        <f t="shared" si="277"/>
        <v>1450</v>
      </c>
      <c r="B1453" s="2" t="s">
        <v>3085</v>
      </c>
      <c r="C1453" s="2" t="s">
        <v>3085</v>
      </c>
      <c r="D1453" s="2" t="s">
        <v>3085</v>
      </c>
      <c r="E1453" s="2" t="s">
        <v>22</v>
      </c>
      <c r="F1453" s="2" t="s">
        <v>63</v>
      </c>
      <c r="G1453" s="2" t="str">
        <f t="shared" si="275"/>
        <v>Upto FY20</v>
      </c>
      <c r="H1453" s="2" t="s">
        <v>13771</v>
      </c>
      <c r="I1453" s="2" t="str">
        <f t="shared" si="279"/>
        <v>VSK</v>
      </c>
      <c r="J1453" s="2" t="s">
        <v>24</v>
      </c>
      <c r="K1453" s="84" t="s">
        <v>276</v>
      </c>
      <c r="L1453" s="84" t="s">
        <v>8</v>
      </c>
      <c r="M1453" s="84" t="s">
        <v>11607</v>
      </c>
      <c r="N1453" s="84" t="s">
        <v>11607</v>
      </c>
      <c r="O1453" s="2"/>
      <c r="P1453" s="2"/>
      <c r="Q1453" s="84" t="s">
        <v>8457</v>
      </c>
      <c r="R1453" s="5"/>
      <c r="S1453" s="5" t="s">
        <v>457</v>
      </c>
      <c r="T1453" s="181" t="s">
        <v>458</v>
      </c>
      <c r="U1453" s="84" t="s">
        <v>12568</v>
      </c>
      <c r="V1453" s="84" t="s">
        <v>6436</v>
      </c>
      <c r="W1453" s="84" t="s">
        <v>6436</v>
      </c>
      <c r="X1453" s="3" t="s">
        <v>3086</v>
      </c>
      <c r="Y1453" s="2">
        <v>200</v>
      </c>
      <c r="Z1453" s="10" t="str">
        <f t="shared" si="276"/>
        <v>Less than 250</v>
      </c>
      <c r="AA1453" s="2" t="s">
        <v>29</v>
      </c>
      <c r="AB1453" s="5">
        <v>41869</v>
      </c>
      <c r="AC1453" s="4">
        <f t="shared" si="280"/>
        <v>41852</v>
      </c>
      <c r="AD1453" s="2" t="s">
        <v>40</v>
      </c>
      <c r="AE1453" s="5"/>
      <c r="AF1453" s="4"/>
      <c r="AG1453" s="2"/>
      <c r="AH1453" s="2">
        <v>17.670850000000002</v>
      </c>
      <c r="AI1453" s="2">
        <v>83.209389999999999</v>
      </c>
      <c r="AJ1453" s="2">
        <v>530026</v>
      </c>
      <c r="AK1453" s="3" t="s">
        <v>5738</v>
      </c>
      <c r="AL1453" s="3" t="str">
        <f t="shared" si="283"/>
        <v>Operating</v>
      </c>
      <c r="AM1453" s="3" t="str">
        <f t="shared" si="283"/>
        <v>Operating</v>
      </c>
      <c r="AN1453" s="3" t="str">
        <f t="shared" si="283"/>
        <v>Operating</v>
      </c>
      <c r="AO1453" s="3" t="str">
        <f t="shared" si="283"/>
        <v>Operating</v>
      </c>
      <c r="AP1453" s="3" t="str">
        <f t="shared" si="283"/>
        <v>Operating</v>
      </c>
      <c r="AQ1453" s="3" t="str">
        <f t="shared" si="283"/>
        <v>Operating</v>
      </c>
      <c r="AR1453" s="3" t="str">
        <f t="shared" si="283"/>
        <v>Operating</v>
      </c>
      <c r="AS1453" s="3" t="str">
        <f t="shared" si="283"/>
        <v>Operating</v>
      </c>
      <c r="AT1453" s="3" t="str">
        <f t="shared" si="283"/>
        <v>Operating</v>
      </c>
      <c r="AU1453" s="3" t="str">
        <f t="shared" si="283"/>
        <v>Operating</v>
      </c>
      <c r="AV1453" s="3" t="str">
        <f t="shared" si="283"/>
        <v>Operating</v>
      </c>
      <c r="AW1453" s="3" t="str">
        <f t="shared" si="283"/>
        <v>Operating</v>
      </c>
      <c r="AX1453" s="3"/>
      <c r="AY1453" s="2" t="str">
        <f t="shared" si="274"/>
        <v>Operating</v>
      </c>
      <c r="AZ1453" s="9"/>
    </row>
    <row r="1454" spans="1:52">
      <c r="A1454" s="2">
        <f t="shared" si="277"/>
        <v>1451</v>
      </c>
      <c r="B1454" s="2" t="s">
        <v>3087</v>
      </c>
      <c r="C1454" s="2" t="s">
        <v>3087</v>
      </c>
      <c r="D1454" s="2" t="s">
        <v>3087</v>
      </c>
      <c r="E1454" s="2" t="s">
        <v>22</v>
      </c>
      <c r="F1454" s="2" t="s">
        <v>63</v>
      </c>
      <c r="G1454" s="2" t="str">
        <f t="shared" si="275"/>
        <v>Upto FY20</v>
      </c>
      <c r="H1454" s="2" t="s">
        <v>13771</v>
      </c>
      <c r="I1454" s="2" t="str">
        <f t="shared" si="279"/>
        <v>HYD</v>
      </c>
      <c r="J1454" s="2" t="s">
        <v>25</v>
      </c>
      <c r="K1454" s="84" t="s">
        <v>26</v>
      </c>
      <c r="L1454" s="84" t="s">
        <v>8455</v>
      </c>
      <c r="M1454" s="84" t="s">
        <v>8455</v>
      </c>
      <c r="N1454" s="84" t="s">
        <v>8455</v>
      </c>
      <c r="O1454" s="2"/>
      <c r="P1454" s="2"/>
      <c r="Q1454" s="84" t="s">
        <v>8457</v>
      </c>
      <c r="R1454" s="5"/>
      <c r="S1454" s="5"/>
      <c r="T1454" s="5"/>
      <c r="U1454" s="84" t="s">
        <v>27</v>
      </c>
      <c r="V1454" s="84" t="s">
        <v>27</v>
      </c>
      <c r="W1454" s="84" t="s">
        <v>27</v>
      </c>
      <c r="X1454" s="3" t="s">
        <v>3088</v>
      </c>
      <c r="Y1454" s="10">
        <v>140</v>
      </c>
      <c r="Z1454" s="10" t="str">
        <f t="shared" si="276"/>
        <v>Less than 250</v>
      </c>
      <c r="AA1454" s="2" t="s">
        <v>1748</v>
      </c>
      <c r="AB1454" s="5">
        <v>41873</v>
      </c>
      <c r="AC1454" s="4">
        <f t="shared" si="280"/>
        <v>41852</v>
      </c>
      <c r="AD1454" s="2" t="s">
        <v>30</v>
      </c>
      <c r="AE1454" s="5">
        <v>44022</v>
      </c>
      <c r="AF1454" s="4">
        <v>44013</v>
      </c>
      <c r="AG1454" s="2" t="s">
        <v>8919</v>
      </c>
      <c r="AH1454" s="2">
        <v>17.493436769999999</v>
      </c>
      <c r="AI1454" s="2">
        <v>78.326562010000004</v>
      </c>
      <c r="AJ1454" s="2">
        <v>500050</v>
      </c>
      <c r="AK1454" s="3" t="s">
        <v>5739</v>
      </c>
      <c r="AL1454" s="3" t="str">
        <f t="shared" ref="AL1454:AW1463" si="284">IF($AB1454&lt;=EOMONTH(AL$2,0),IF(OR($AF1454&gt;EOMONTH(AL$2,0),ISBLANK($AF1454)),"Operating",""),"")</f>
        <v/>
      </c>
      <c r="AM1454" s="3" t="str">
        <f t="shared" si="284"/>
        <v/>
      </c>
      <c r="AN1454" s="3" t="str">
        <f t="shared" si="284"/>
        <v/>
      </c>
      <c r="AO1454" s="3" t="str">
        <f t="shared" si="284"/>
        <v/>
      </c>
      <c r="AP1454" s="3" t="str">
        <f t="shared" si="284"/>
        <v/>
      </c>
      <c r="AQ1454" s="3" t="str">
        <f t="shared" si="284"/>
        <v/>
      </c>
      <c r="AR1454" s="3" t="str">
        <f t="shared" si="284"/>
        <v/>
      </c>
      <c r="AS1454" s="3" t="str">
        <f t="shared" si="284"/>
        <v/>
      </c>
      <c r="AT1454" s="3" t="str">
        <f t="shared" si="284"/>
        <v/>
      </c>
      <c r="AU1454" s="3" t="str">
        <f t="shared" si="284"/>
        <v/>
      </c>
      <c r="AV1454" s="3" t="str">
        <f t="shared" si="284"/>
        <v/>
      </c>
      <c r="AW1454" s="3" t="str">
        <f t="shared" si="284"/>
        <v/>
      </c>
      <c r="AX1454" s="3"/>
      <c r="AY1454" s="2" t="str">
        <f t="shared" si="274"/>
        <v/>
      </c>
      <c r="AZ1454" s="9"/>
    </row>
    <row r="1455" spans="1:52">
      <c r="A1455" s="2">
        <f t="shared" si="277"/>
        <v>1452</v>
      </c>
      <c r="B1455" s="2" t="s">
        <v>3089</v>
      </c>
      <c r="C1455" s="2" t="s">
        <v>3089</v>
      </c>
      <c r="D1455" s="2" t="s">
        <v>3089</v>
      </c>
      <c r="E1455" s="2" t="s">
        <v>22</v>
      </c>
      <c r="F1455" s="2" t="s">
        <v>63</v>
      </c>
      <c r="G1455" s="2" t="str">
        <f t="shared" si="275"/>
        <v>Upto FY20</v>
      </c>
      <c r="H1455" s="2" t="s">
        <v>13771</v>
      </c>
      <c r="I1455" s="2" t="str">
        <f t="shared" si="279"/>
        <v>MAR</v>
      </c>
      <c r="J1455" s="2" t="s">
        <v>24</v>
      </c>
      <c r="K1455" s="84" t="s">
        <v>2928</v>
      </c>
      <c r="L1455" s="84" t="s">
        <v>8454</v>
      </c>
      <c r="M1455" s="84" t="s">
        <v>11609</v>
      </c>
      <c r="N1455" s="84" t="s">
        <v>11609</v>
      </c>
      <c r="O1455" s="2"/>
      <c r="P1455" s="2"/>
      <c r="Q1455" s="84" t="s">
        <v>8457</v>
      </c>
      <c r="R1455" s="5"/>
      <c r="S1455" s="5"/>
      <c r="T1455" s="5"/>
      <c r="U1455" s="84" t="s">
        <v>12570</v>
      </c>
      <c r="V1455" s="84" t="s">
        <v>6436</v>
      </c>
      <c r="W1455" s="84" t="s">
        <v>6436</v>
      </c>
      <c r="X1455" s="3" t="s">
        <v>3090</v>
      </c>
      <c r="Y1455" s="10">
        <v>110</v>
      </c>
      <c r="Z1455" s="10" t="str">
        <f t="shared" si="276"/>
        <v>Less than 250</v>
      </c>
      <c r="AA1455" s="2" t="s">
        <v>1748</v>
      </c>
      <c r="AB1455" s="5">
        <v>41874</v>
      </c>
      <c r="AC1455" s="4">
        <f t="shared" si="280"/>
        <v>41852</v>
      </c>
      <c r="AD1455" s="2" t="s">
        <v>40</v>
      </c>
      <c r="AE1455" s="5"/>
      <c r="AF1455" s="4"/>
      <c r="AG1455" s="2"/>
      <c r="AH1455" s="2">
        <v>15.716498700000001</v>
      </c>
      <c r="AI1455" s="2">
        <v>79.259830399999998</v>
      </c>
      <c r="AJ1455" s="2">
        <v>523315</v>
      </c>
      <c r="AK1455" s="3" t="s">
        <v>5740</v>
      </c>
      <c r="AL1455" s="3" t="str">
        <f t="shared" si="284"/>
        <v>Operating</v>
      </c>
      <c r="AM1455" s="3" t="str">
        <f t="shared" si="284"/>
        <v>Operating</v>
      </c>
      <c r="AN1455" s="3" t="str">
        <f t="shared" si="284"/>
        <v>Operating</v>
      </c>
      <c r="AO1455" s="3" t="str">
        <f t="shared" si="284"/>
        <v>Operating</v>
      </c>
      <c r="AP1455" s="3" t="str">
        <f t="shared" si="284"/>
        <v>Operating</v>
      </c>
      <c r="AQ1455" s="3" t="str">
        <f t="shared" si="284"/>
        <v>Operating</v>
      </c>
      <c r="AR1455" s="3" t="str">
        <f t="shared" si="284"/>
        <v>Operating</v>
      </c>
      <c r="AS1455" s="3" t="str">
        <f t="shared" si="284"/>
        <v>Operating</v>
      </c>
      <c r="AT1455" s="3" t="str">
        <f t="shared" si="284"/>
        <v>Operating</v>
      </c>
      <c r="AU1455" s="3" t="str">
        <f t="shared" si="284"/>
        <v>Operating</v>
      </c>
      <c r="AV1455" s="3" t="str">
        <f t="shared" si="284"/>
        <v>Operating</v>
      </c>
      <c r="AW1455" s="3" t="str">
        <f t="shared" si="284"/>
        <v>Operating</v>
      </c>
      <c r="AX1455" s="3"/>
      <c r="AY1455" s="2" t="str">
        <f t="shared" si="274"/>
        <v>Operating</v>
      </c>
      <c r="AZ1455" s="9"/>
    </row>
    <row r="1456" spans="1:52">
      <c r="A1456" s="2">
        <f t="shared" si="277"/>
        <v>1453</v>
      </c>
      <c r="B1456" s="2" t="s">
        <v>3091</v>
      </c>
      <c r="C1456" s="2" t="s">
        <v>3091</v>
      </c>
      <c r="D1456" s="2" t="s">
        <v>3091</v>
      </c>
      <c r="E1456" s="2" t="s">
        <v>22</v>
      </c>
      <c r="F1456" s="2" t="s">
        <v>63</v>
      </c>
      <c r="G1456" s="2" t="str">
        <f t="shared" si="275"/>
        <v>Upto FY20</v>
      </c>
      <c r="H1456" s="2" t="s">
        <v>13771</v>
      </c>
      <c r="I1456" s="2" t="str">
        <f t="shared" si="279"/>
        <v>DEL</v>
      </c>
      <c r="J1456" s="2" t="s">
        <v>2439</v>
      </c>
      <c r="K1456" s="84" t="s">
        <v>2440</v>
      </c>
      <c r="L1456" s="84" t="s">
        <v>8452</v>
      </c>
      <c r="M1456" s="84" t="s">
        <v>8455</v>
      </c>
      <c r="N1456" s="84" t="s">
        <v>8455</v>
      </c>
      <c r="O1456" s="2"/>
      <c r="P1456" s="2"/>
      <c r="Q1456" s="84" t="s">
        <v>8457</v>
      </c>
      <c r="R1456" s="5"/>
      <c r="S1456" s="5"/>
      <c r="T1456" s="5"/>
      <c r="U1456" s="84" t="s">
        <v>12579</v>
      </c>
      <c r="V1456" s="84" t="s">
        <v>2441</v>
      </c>
      <c r="W1456" s="84" t="s">
        <v>2441</v>
      </c>
      <c r="X1456" s="3" t="s">
        <v>3092</v>
      </c>
      <c r="Y1456" s="10">
        <v>208</v>
      </c>
      <c r="Z1456" s="10" t="str">
        <f t="shared" si="276"/>
        <v>Less than 250</v>
      </c>
      <c r="AA1456" s="2" t="s">
        <v>29</v>
      </c>
      <c r="AB1456" s="5">
        <v>41882</v>
      </c>
      <c r="AC1456" s="4">
        <f t="shared" si="280"/>
        <v>41852</v>
      </c>
      <c r="AD1456" s="2" t="s">
        <v>30</v>
      </c>
      <c r="AE1456" s="5">
        <v>43028</v>
      </c>
      <c r="AF1456" s="4">
        <v>43009</v>
      </c>
      <c r="AG1456" s="2" t="s">
        <v>6336</v>
      </c>
      <c r="AH1456" s="2" t="s">
        <v>3731</v>
      </c>
      <c r="AI1456" s="2" t="s">
        <v>3731</v>
      </c>
      <c r="AJ1456" s="2">
        <v>110019</v>
      </c>
      <c r="AK1456" s="3" t="s">
        <v>5741</v>
      </c>
      <c r="AL1456" s="3" t="str">
        <f t="shared" si="284"/>
        <v/>
      </c>
      <c r="AM1456" s="3" t="str">
        <f t="shared" si="284"/>
        <v/>
      </c>
      <c r="AN1456" s="3" t="str">
        <f t="shared" si="284"/>
        <v/>
      </c>
      <c r="AO1456" s="3" t="str">
        <f t="shared" si="284"/>
        <v/>
      </c>
      <c r="AP1456" s="3" t="str">
        <f t="shared" si="284"/>
        <v/>
      </c>
      <c r="AQ1456" s="3" t="str">
        <f t="shared" si="284"/>
        <v/>
      </c>
      <c r="AR1456" s="3" t="str">
        <f t="shared" si="284"/>
        <v/>
      </c>
      <c r="AS1456" s="3" t="str">
        <f t="shared" si="284"/>
        <v/>
      </c>
      <c r="AT1456" s="3" t="str">
        <f t="shared" si="284"/>
        <v/>
      </c>
      <c r="AU1456" s="3" t="str">
        <f t="shared" si="284"/>
        <v/>
      </c>
      <c r="AV1456" s="3" t="str">
        <f t="shared" si="284"/>
        <v/>
      </c>
      <c r="AW1456" s="3" t="str">
        <f t="shared" si="284"/>
        <v/>
      </c>
      <c r="AX1456" s="3"/>
      <c r="AY1456" s="2" t="str">
        <f t="shared" si="274"/>
        <v/>
      </c>
      <c r="AZ1456" s="9"/>
    </row>
    <row r="1457" spans="1:52">
      <c r="A1457" s="2">
        <f t="shared" si="277"/>
        <v>1454</v>
      </c>
      <c r="B1457" s="2" t="s">
        <v>3093</v>
      </c>
      <c r="C1457" s="2" t="s">
        <v>3093</v>
      </c>
      <c r="D1457" s="2" t="s">
        <v>7638</v>
      </c>
      <c r="E1457" s="2" t="s">
        <v>22</v>
      </c>
      <c r="F1457" s="2" t="s">
        <v>63</v>
      </c>
      <c r="G1457" s="2" t="str">
        <f t="shared" si="275"/>
        <v>Upto FY20</v>
      </c>
      <c r="H1457" s="2" t="s">
        <v>13771</v>
      </c>
      <c r="I1457" s="2" t="str">
        <f t="shared" si="279"/>
        <v>BLR</v>
      </c>
      <c r="J1457" s="2" t="s">
        <v>179</v>
      </c>
      <c r="K1457" s="84" t="s">
        <v>180</v>
      </c>
      <c r="L1457" s="84" t="s">
        <v>8455</v>
      </c>
      <c r="M1457" s="84" t="s">
        <v>8455</v>
      </c>
      <c r="N1457" s="84" t="s">
        <v>8455</v>
      </c>
      <c r="O1457" s="2"/>
      <c r="P1457" s="2"/>
      <c r="Q1457" s="84" t="s">
        <v>8457</v>
      </c>
      <c r="R1457" s="5"/>
      <c r="S1457" s="5" t="s">
        <v>7638</v>
      </c>
      <c r="T1457" s="181" t="s">
        <v>3095</v>
      </c>
      <c r="U1457" s="84" t="s">
        <v>12567</v>
      </c>
      <c r="V1457" s="84" t="s">
        <v>181</v>
      </c>
      <c r="W1457" s="84" t="s">
        <v>181</v>
      </c>
      <c r="X1457" s="3" t="s">
        <v>3095</v>
      </c>
      <c r="Y1457" s="164">
        <v>1600</v>
      </c>
      <c r="Z1457" s="10" t="str">
        <f t="shared" si="276"/>
        <v>Gr than 1000</v>
      </c>
      <c r="AA1457" s="2" t="s">
        <v>29</v>
      </c>
      <c r="AB1457" s="5">
        <v>41887</v>
      </c>
      <c r="AC1457" s="4">
        <f t="shared" si="280"/>
        <v>41883</v>
      </c>
      <c r="AD1457" s="2" t="s">
        <v>40</v>
      </c>
      <c r="AE1457" s="5"/>
      <c r="AF1457" s="4"/>
      <c r="AG1457" s="2"/>
      <c r="AH1457" s="2">
        <v>12.904730000000001</v>
      </c>
      <c r="AI1457" s="2">
        <v>77.585380000000001</v>
      </c>
      <c r="AJ1457" s="2">
        <v>560078</v>
      </c>
      <c r="AK1457" s="3" t="s">
        <v>5742</v>
      </c>
      <c r="AL1457" s="3" t="str">
        <f t="shared" si="284"/>
        <v>Operating</v>
      </c>
      <c r="AM1457" s="3" t="str">
        <f t="shared" si="284"/>
        <v>Operating</v>
      </c>
      <c r="AN1457" s="3" t="str">
        <f t="shared" si="284"/>
        <v>Operating</v>
      </c>
      <c r="AO1457" s="3" t="str">
        <f t="shared" si="284"/>
        <v>Operating</v>
      </c>
      <c r="AP1457" s="3" t="str">
        <f t="shared" si="284"/>
        <v>Operating</v>
      </c>
      <c r="AQ1457" s="3" t="str">
        <f t="shared" si="284"/>
        <v>Operating</v>
      </c>
      <c r="AR1457" s="3" t="str">
        <f t="shared" si="284"/>
        <v>Operating</v>
      </c>
      <c r="AS1457" s="3" t="str">
        <f t="shared" si="284"/>
        <v>Operating</v>
      </c>
      <c r="AT1457" s="3" t="str">
        <f t="shared" si="284"/>
        <v>Operating</v>
      </c>
      <c r="AU1457" s="3" t="str">
        <f t="shared" si="284"/>
        <v>Operating</v>
      </c>
      <c r="AV1457" s="3" t="str">
        <f t="shared" si="284"/>
        <v>Operating</v>
      </c>
      <c r="AW1457" s="3" t="str">
        <f t="shared" si="284"/>
        <v>Operating</v>
      </c>
      <c r="AX1457" s="3"/>
      <c r="AY1457" s="2" t="str">
        <f t="shared" si="274"/>
        <v>Operating</v>
      </c>
      <c r="AZ1457" s="9"/>
    </row>
    <row r="1458" spans="1:52">
      <c r="A1458" s="2">
        <f t="shared" si="277"/>
        <v>1455</v>
      </c>
      <c r="B1458" s="2" t="s">
        <v>3096</v>
      </c>
      <c r="C1458" s="2" t="s">
        <v>3096</v>
      </c>
      <c r="D1458" s="2" t="s">
        <v>3096</v>
      </c>
      <c r="E1458" s="2" t="s">
        <v>22</v>
      </c>
      <c r="F1458" s="2" t="s">
        <v>63</v>
      </c>
      <c r="G1458" s="2" t="str">
        <f t="shared" si="275"/>
        <v>Upto FY20</v>
      </c>
      <c r="H1458" s="2" t="s">
        <v>13771</v>
      </c>
      <c r="I1458" s="2" t="str">
        <f t="shared" si="279"/>
        <v>NOI</v>
      </c>
      <c r="J1458" s="2" t="s">
        <v>2439</v>
      </c>
      <c r="K1458" s="84" t="s">
        <v>2605</v>
      </c>
      <c r="L1458" s="84" t="s">
        <v>8453</v>
      </c>
      <c r="M1458" s="84" t="s">
        <v>11608</v>
      </c>
      <c r="N1458" s="84" t="s">
        <v>11608</v>
      </c>
      <c r="O1458" s="2"/>
      <c r="P1458" s="2"/>
      <c r="Q1458" s="84" t="s">
        <v>8457</v>
      </c>
      <c r="R1458" s="5"/>
      <c r="S1458" s="5"/>
      <c r="T1458" s="5"/>
      <c r="U1458" s="84" t="s">
        <v>12579</v>
      </c>
      <c r="V1458" s="84" t="s">
        <v>2441</v>
      </c>
      <c r="W1458" s="84" t="s">
        <v>2441</v>
      </c>
      <c r="X1458" s="3" t="s">
        <v>3097</v>
      </c>
      <c r="Y1458" s="10">
        <v>344</v>
      </c>
      <c r="Z1458" s="10" t="str">
        <f t="shared" si="276"/>
        <v>250-400</v>
      </c>
      <c r="AA1458" s="2" t="s">
        <v>29</v>
      </c>
      <c r="AB1458" s="5">
        <v>41890</v>
      </c>
      <c r="AC1458" s="4">
        <f t="shared" si="280"/>
        <v>41883</v>
      </c>
      <c r="AD1458" s="2" t="s">
        <v>30</v>
      </c>
      <c r="AE1458" s="5">
        <v>43036</v>
      </c>
      <c r="AF1458" s="4">
        <v>43009</v>
      </c>
      <c r="AG1458" s="2" t="s">
        <v>6336</v>
      </c>
      <c r="AH1458" s="2" t="s">
        <v>3731</v>
      </c>
      <c r="AI1458" s="2" t="s">
        <v>3731</v>
      </c>
      <c r="AJ1458" s="2">
        <v>201014</v>
      </c>
      <c r="AK1458" s="3" t="s">
        <v>5743</v>
      </c>
      <c r="AL1458" s="3" t="str">
        <f t="shared" si="284"/>
        <v/>
      </c>
      <c r="AM1458" s="3" t="str">
        <f t="shared" si="284"/>
        <v/>
      </c>
      <c r="AN1458" s="3" t="str">
        <f t="shared" si="284"/>
        <v/>
      </c>
      <c r="AO1458" s="3" t="str">
        <f t="shared" si="284"/>
        <v/>
      </c>
      <c r="AP1458" s="3" t="str">
        <f t="shared" si="284"/>
        <v/>
      </c>
      <c r="AQ1458" s="3" t="str">
        <f t="shared" si="284"/>
        <v/>
      </c>
      <c r="AR1458" s="3" t="str">
        <f t="shared" si="284"/>
        <v/>
      </c>
      <c r="AS1458" s="3" t="str">
        <f t="shared" si="284"/>
        <v/>
      </c>
      <c r="AT1458" s="3" t="str">
        <f t="shared" si="284"/>
        <v/>
      </c>
      <c r="AU1458" s="3" t="str">
        <f t="shared" si="284"/>
        <v/>
      </c>
      <c r="AV1458" s="3" t="str">
        <f t="shared" si="284"/>
        <v/>
      </c>
      <c r="AW1458" s="3" t="str">
        <f t="shared" si="284"/>
        <v/>
      </c>
      <c r="AX1458" s="3"/>
      <c r="AY1458" s="2" t="str">
        <f t="shared" si="274"/>
        <v/>
      </c>
      <c r="AZ1458" s="9"/>
    </row>
    <row r="1459" spans="1:52">
      <c r="A1459" s="2">
        <f t="shared" si="277"/>
        <v>1456</v>
      </c>
      <c r="B1459" s="2" t="s">
        <v>3098</v>
      </c>
      <c r="C1459" s="2" t="s">
        <v>3098</v>
      </c>
      <c r="D1459" s="2" t="s">
        <v>3098</v>
      </c>
      <c r="E1459" s="2" t="s">
        <v>22</v>
      </c>
      <c r="F1459" s="2" t="s">
        <v>63</v>
      </c>
      <c r="G1459" s="2" t="str">
        <f t="shared" si="275"/>
        <v>Upto FY20</v>
      </c>
      <c r="H1459" s="2" t="s">
        <v>13771</v>
      </c>
      <c r="I1459" s="2" t="str">
        <f t="shared" si="279"/>
        <v>HYD</v>
      </c>
      <c r="J1459" s="2" t="s">
        <v>25</v>
      </c>
      <c r="K1459" s="84" t="s">
        <v>26</v>
      </c>
      <c r="L1459" s="84" t="s">
        <v>8455</v>
      </c>
      <c r="M1459" s="84" t="s">
        <v>8455</v>
      </c>
      <c r="N1459" s="84" t="s">
        <v>8455</v>
      </c>
      <c r="O1459" s="2"/>
      <c r="P1459" s="2"/>
      <c r="Q1459" s="84" t="s">
        <v>8457</v>
      </c>
      <c r="R1459" s="5"/>
      <c r="S1459" s="5" t="s">
        <v>3098</v>
      </c>
      <c r="T1459" s="181" t="s">
        <v>3099</v>
      </c>
      <c r="U1459" s="84" t="s">
        <v>27</v>
      </c>
      <c r="V1459" s="84" t="s">
        <v>27</v>
      </c>
      <c r="W1459" s="84" t="s">
        <v>27</v>
      </c>
      <c r="X1459" s="3" t="s">
        <v>3099</v>
      </c>
      <c r="Y1459" s="2">
        <v>1020</v>
      </c>
      <c r="Z1459" s="10" t="str">
        <f t="shared" si="276"/>
        <v>Gr than 1000</v>
      </c>
      <c r="AA1459" s="2" t="s">
        <v>29</v>
      </c>
      <c r="AB1459" s="5">
        <v>41897</v>
      </c>
      <c r="AC1459" s="4">
        <f t="shared" si="280"/>
        <v>41883</v>
      </c>
      <c r="AD1459" s="2" t="s">
        <v>40</v>
      </c>
      <c r="AE1459" s="5"/>
      <c r="AF1459" s="4"/>
      <c r="AG1459" s="2"/>
      <c r="AH1459" s="2">
        <v>17.4907</v>
      </c>
      <c r="AI1459" s="2">
        <v>78.337069999999997</v>
      </c>
      <c r="AJ1459" s="2">
        <v>500067</v>
      </c>
      <c r="AK1459" s="3" t="s">
        <v>5744</v>
      </c>
      <c r="AL1459" s="3" t="str">
        <f t="shared" si="284"/>
        <v>Operating</v>
      </c>
      <c r="AM1459" s="3" t="str">
        <f t="shared" si="284"/>
        <v>Operating</v>
      </c>
      <c r="AN1459" s="3" t="str">
        <f t="shared" si="284"/>
        <v>Operating</v>
      </c>
      <c r="AO1459" s="3" t="str">
        <f t="shared" si="284"/>
        <v>Operating</v>
      </c>
      <c r="AP1459" s="3" t="str">
        <f t="shared" si="284"/>
        <v>Operating</v>
      </c>
      <c r="AQ1459" s="3" t="str">
        <f t="shared" si="284"/>
        <v>Operating</v>
      </c>
      <c r="AR1459" s="3" t="str">
        <f t="shared" si="284"/>
        <v>Operating</v>
      </c>
      <c r="AS1459" s="3" t="str">
        <f t="shared" si="284"/>
        <v>Operating</v>
      </c>
      <c r="AT1459" s="3" t="str">
        <f t="shared" si="284"/>
        <v>Operating</v>
      </c>
      <c r="AU1459" s="3" t="str">
        <f t="shared" si="284"/>
        <v>Operating</v>
      </c>
      <c r="AV1459" s="3" t="str">
        <f t="shared" si="284"/>
        <v>Operating</v>
      </c>
      <c r="AW1459" s="3" t="str">
        <f t="shared" si="284"/>
        <v>Operating</v>
      </c>
      <c r="AX1459" s="3"/>
      <c r="AY1459" s="2" t="str">
        <f t="shared" si="274"/>
        <v>Operating</v>
      </c>
      <c r="AZ1459" s="9"/>
    </row>
    <row r="1460" spans="1:52">
      <c r="A1460" s="2">
        <f t="shared" si="277"/>
        <v>1457</v>
      </c>
      <c r="B1460" s="2" t="s">
        <v>3100</v>
      </c>
      <c r="C1460" s="2" t="s">
        <v>3100</v>
      </c>
      <c r="D1460" s="2" t="s">
        <v>3100</v>
      </c>
      <c r="E1460" s="2" t="s">
        <v>22</v>
      </c>
      <c r="F1460" s="2" t="s">
        <v>63</v>
      </c>
      <c r="G1460" s="2" t="str">
        <f t="shared" si="275"/>
        <v>Upto FY20</v>
      </c>
      <c r="H1460" s="2" t="s">
        <v>13771</v>
      </c>
      <c r="I1460" s="2" t="str">
        <f t="shared" si="279"/>
        <v>HYD</v>
      </c>
      <c r="J1460" s="2" t="s">
        <v>25</v>
      </c>
      <c r="K1460" s="84" t="s">
        <v>26</v>
      </c>
      <c r="L1460" s="84" t="s">
        <v>8455</v>
      </c>
      <c r="M1460" s="84" t="s">
        <v>8455</v>
      </c>
      <c r="N1460" s="84" t="s">
        <v>8455</v>
      </c>
      <c r="O1460" s="2"/>
      <c r="P1460" s="2"/>
      <c r="Q1460" s="84" t="s">
        <v>8457</v>
      </c>
      <c r="R1460" s="5"/>
      <c r="S1460" s="5" t="s">
        <v>286</v>
      </c>
      <c r="T1460" s="181" t="s">
        <v>287</v>
      </c>
      <c r="U1460" s="84" t="s">
        <v>27</v>
      </c>
      <c r="V1460" s="84" t="s">
        <v>27</v>
      </c>
      <c r="W1460" s="84" t="s">
        <v>27</v>
      </c>
      <c r="X1460" s="3" t="s">
        <v>3101</v>
      </c>
      <c r="Y1460" s="2">
        <v>600</v>
      </c>
      <c r="Z1460" s="10" t="str">
        <f t="shared" si="276"/>
        <v>400-600</v>
      </c>
      <c r="AA1460" s="2" t="s">
        <v>29</v>
      </c>
      <c r="AB1460" s="5">
        <v>41897</v>
      </c>
      <c r="AC1460" s="4">
        <f t="shared" si="280"/>
        <v>41883</v>
      </c>
      <c r="AD1460" s="2" t="s">
        <v>40</v>
      </c>
      <c r="AE1460" s="5"/>
      <c r="AF1460" s="4"/>
      <c r="AG1460" s="2"/>
      <c r="AH1460" s="2">
        <v>17.430308</v>
      </c>
      <c r="AI1460" s="2">
        <v>78.439358999999996</v>
      </c>
      <c r="AJ1460" s="2">
        <v>500064</v>
      </c>
      <c r="AK1460" s="3" t="s">
        <v>5745</v>
      </c>
      <c r="AL1460" s="3" t="str">
        <f t="shared" si="284"/>
        <v>Operating</v>
      </c>
      <c r="AM1460" s="3" t="str">
        <f t="shared" si="284"/>
        <v>Operating</v>
      </c>
      <c r="AN1460" s="3" t="str">
        <f t="shared" si="284"/>
        <v>Operating</v>
      </c>
      <c r="AO1460" s="3" t="str">
        <f t="shared" si="284"/>
        <v>Operating</v>
      </c>
      <c r="AP1460" s="3" t="str">
        <f t="shared" si="284"/>
        <v>Operating</v>
      </c>
      <c r="AQ1460" s="3" t="str">
        <f t="shared" si="284"/>
        <v>Operating</v>
      </c>
      <c r="AR1460" s="3" t="str">
        <f t="shared" si="284"/>
        <v>Operating</v>
      </c>
      <c r="AS1460" s="3" t="str">
        <f t="shared" si="284"/>
        <v>Operating</v>
      </c>
      <c r="AT1460" s="3" t="str">
        <f t="shared" si="284"/>
        <v>Operating</v>
      </c>
      <c r="AU1460" s="3" t="str">
        <f t="shared" si="284"/>
        <v>Operating</v>
      </c>
      <c r="AV1460" s="3" t="str">
        <f t="shared" si="284"/>
        <v>Operating</v>
      </c>
      <c r="AW1460" s="3" t="str">
        <f t="shared" si="284"/>
        <v>Operating</v>
      </c>
      <c r="AX1460" s="3"/>
      <c r="AY1460" s="2" t="str">
        <f t="shared" si="274"/>
        <v>Operating</v>
      </c>
      <c r="AZ1460" s="9"/>
    </row>
    <row r="1461" spans="1:52">
      <c r="A1461" s="2">
        <f t="shared" si="277"/>
        <v>1458</v>
      </c>
      <c r="B1461" s="2" t="s">
        <v>3102</v>
      </c>
      <c r="C1461" s="2" t="s">
        <v>3102</v>
      </c>
      <c r="D1461" s="2" t="s">
        <v>3102</v>
      </c>
      <c r="E1461" s="2" t="s">
        <v>22</v>
      </c>
      <c r="F1461" s="2" t="s">
        <v>63</v>
      </c>
      <c r="G1461" s="2" t="str">
        <f t="shared" si="275"/>
        <v>Upto FY20</v>
      </c>
      <c r="H1461" s="2" t="s">
        <v>13771</v>
      </c>
      <c r="I1461" s="2" t="str">
        <f t="shared" si="279"/>
        <v>HYD</v>
      </c>
      <c r="J1461" s="2" t="s">
        <v>25</v>
      </c>
      <c r="K1461" s="84" t="s">
        <v>26</v>
      </c>
      <c r="L1461" s="84" t="s">
        <v>8455</v>
      </c>
      <c r="M1461" s="84" t="s">
        <v>8455</v>
      </c>
      <c r="N1461" s="84" t="s">
        <v>8455</v>
      </c>
      <c r="O1461" s="2"/>
      <c r="P1461" s="2"/>
      <c r="Q1461" s="84" t="s">
        <v>8457</v>
      </c>
      <c r="R1461" s="5"/>
      <c r="S1461" s="5" t="s">
        <v>3098</v>
      </c>
      <c r="T1461" s="181" t="s">
        <v>3099</v>
      </c>
      <c r="U1461" s="84" t="s">
        <v>27</v>
      </c>
      <c r="V1461" s="84" t="s">
        <v>27</v>
      </c>
      <c r="W1461" s="84" t="s">
        <v>27</v>
      </c>
      <c r="X1461" s="3" t="s">
        <v>3103</v>
      </c>
      <c r="Y1461" s="2">
        <v>350</v>
      </c>
      <c r="Z1461" s="10" t="str">
        <f t="shared" si="276"/>
        <v>250-400</v>
      </c>
      <c r="AA1461" s="2" t="s">
        <v>29</v>
      </c>
      <c r="AB1461" s="5">
        <v>41901</v>
      </c>
      <c r="AC1461" s="4">
        <f t="shared" si="280"/>
        <v>41883</v>
      </c>
      <c r="AD1461" s="2" t="s">
        <v>40</v>
      </c>
      <c r="AE1461" s="5"/>
      <c r="AF1461" s="4"/>
      <c r="AG1461" s="2"/>
      <c r="AH1461" s="2">
        <v>17.507164</v>
      </c>
      <c r="AI1461" s="2">
        <v>78.335893999999996</v>
      </c>
      <c r="AJ1461" s="2">
        <v>500067</v>
      </c>
      <c r="AK1461" s="3" t="s">
        <v>5746</v>
      </c>
      <c r="AL1461" s="3" t="str">
        <f t="shared" si="284"/>
        <v>Operating</v>
      </c>
      <c r="AM1461" s="3" t="str">
        <f t="shared" si="284"/>
        <v>Operating</v>
      </c>
      <c r="AN1461" s="3" t="str">
        <f t="shared" si="284"/>
        <v>Operating</v>
      </c>
      <c r="AO1461" s="3" t="str">
        <f t="shared" si="284"/>
        <v>Operating</v>
      </c>
      <c r="AP1461" s="3" t="str">
        <f t="shared" si="284"/>
        <v>Operating</v>
      </c>
      <c r="AQ1461" s="3" t="str">
        <f t="shared" si="284"/>
        <v>Operating</v>
      </c>
      <c r="AR1461" s="3" t="str">
        <f t="shared" si="284"/>
        <v>Operating</v>
      </c>
      <c r="AS1461" s="3" t="str">
        <f t="shared" si="284"/>
        <v>Operating</v>
      </c>
      <c r="AT1461" s="3" t="str">
        <f t="shared" si="284"/>
        <v>Operating</v>
      </c>
      <c r="AU1461" s="3" t="str">
        <f t="shared" si="284"/>
        <v>Operating</v>
      </c>
      <c r="AV1461" s="3" t="str">
        <f t="shared" si="284"/>
        <v>Operating</v>
      </c>
      <c r="AW1461" s="3" t="str">
        <f t="shared" si="284"/>
        <v>Operating</v>
      </c>
      <c r="AX1461" s="3"/>
      <c r="AY1461" s="2" t="str">
        <f t="shared" si="274"/>
        <v>Operating</v>
      </c>
      <c r="AZ1461" s="9"/>
    </row>
    <row r="1462" spans="1:52">
      <c r="A1462" s="2">
        <f t="shared" si="277"/>
        <v>1459</v>
      </c>
      <c r="B1462" s="2" t="s">
        <v>3104</v>
      </c>
      <c r="C1462" s="2" t="s">
        <v>3104</v>
      </c>
      <c r="D1462" s="2" t="s">
        <v>3104</v>
      </c>
      <c r="E1462" s="2" t="s">
        <v>22</v>
      </c>
      <c r="F1462" s="2" t="s">
        <v>63</v>
      </c>
      <c r="G1462" s="2" t="str">
        <f t="shared" si="275"/>
        <v>Upto FY20</v>
      </c>
      <c r="H1462" s="2" t="e">
        <v>#N/A</v>
      </c>
      <c r="I1462" s="2" t="str">
        <f t="shared" si="279"/>
        <v>BLR</v>
      </c>
      <c r="J1462" s="2" t="s">
        <v>179</v>
      </c>
      <c r="K1462" s="84" t="s">
        <v>180</v>
      </c>
      <c r="L1462" s="84" t="s">
        <v>8455</v>
      </c>
      <c r="M1462" s="84" t="s">
        <v>8455</v>
      </c>
      <c r="N1462" s="84" t="s">
        <v>8455</v>
      </c>
      <c r="O1462" s="2"/>
      <c r="P1462" s="2"/>
      <c r="Q1462" s="84" t="s">
        <v>8457</v>
      </c>
      <c r="R1462" s="5"/>
      <c r="S1462" s="5"/>
      <c r="T1462" s="5"/>
      <c r="U1462" s="84" t="s">
        <v>12567</v>
      </c>
      <c r="V1462" s="84" t="s">
        <v>181</v>
      </c>
      <c r="W1462" s="84" t="s">
        <v>181</v>
      </c>
      <c r="X1462" s="3" t="s">
        <v>3105</v>
      </c>
      <c r="Y1462" s="167">
        <v>180</v>
      </c>
      <c r="Z1462" s="10" t="str">
        <f t="shared" si="276"/>
        <v>Less than 250</v>
      </c>
      <c r="AA1462" s="2" t="s">
        <v>1748</v>
      </c>
      <c r="AB1462" s="5">
        <v>41902</v>
      </c>
      <c r="AC1462" s="4">
        <f t="shared" si="280"/>
        <v>41883</v>
      </c>
      <c r="AD1462" s="2" t="s">
        <v>30</v>
      </c>
      <c r="AE1462" s="5"/>
      <c r="AF1462" s="4">
        <v>42095</v>
      </c>
      <c r="AG1462" s="2" t="s">
        <v>345</v>
      </c>
      <c r="AH1462" s="2" t="s">
        <v>3731</v>
      </c>
      <c r="AI1462" s="2" t="s">
        <v>3731</v>
      </c>
      <c r="AJ1462" s="2">
        <v>560010</v>
      </c>
      <c r="AK1462" s="3" t="s">
        <v>5747</v>
      </c>
      <c r="AL1462" s="3" t="str">
        <f t="shared" si="284"/>
        <v/>
      </c>
      <c r="AM1462" s="3" t="str">
        <f t="shared" si="284"/>
        <v/>
      </c>
      <c r="AN1462" s="3" t="str">
        <f t="shared" si="284"/>
        <v/>
      </c>
      <c r="AO1462" s="3" t="str">
        <f t="shared" si="284"/>
        <v/>
      </c>
      <c r="AP1462" s="3" t="str">
        <f t="shared" si="284"/>
        <v/>
      </c>
      <c r="AQ1462" s="3" t="str">
        <f t="shared" si="284"/>
        <v/>
      </c>
      <c r="AR1462" s="3" t="str">
        <f t="shared" si="284"/>
        <v/>
      </c>
      <c r="AS1462" s="3" t="str">
        <f t="shared" si="284"/>
        <v/>
      </c>
      <c r="AT1462" s="3" t="str">
        <f t="shared" si="284"/>
        <v/>
      </c>
      <c r="AU1462" s="3" t="str">
        <f t="shared" si="284"/>
        <v/>
      </c>
      <c r="AV1462" s="3" t="str">
        <f t="shared" si="284"/>
        <v/>
      </c>
      <c r="AW1462" s="3" t="str">
        <f t="shared" si="284"/>
        <v/>
      </c>
      <c r="AX1462" s="3"/>
      <c r="AY1462" s="2" t="str">
        <f t="shared" si="274"/>
        <v/>
      </c>
      <c r="AZ1462" s="9"/>
    </row>
    <row r="1463" spans="1:52">
      <c r="A1463" s="2">
        <f t="shared" si="277"/>
        <v>1460</v>
      </c>
      <c r="B1463" s="2" t="s">
        <v>3106</v>
      </c>
      <c r="C1463" s="2" t="s">
        <v>3106</v>
      </c>
      <c r="D1463" s="2" t="s">
        <v>3106</v>
      </c>
      <c r="E1463" s="2" t="s">
        <v>22</v>
      </c>
      <c r="F1463" s="2" t="s">
        <v>63</v>
      </c>
      <c r="G1463" s="2" t="str">
        <f t="shared" si="275"/>
        <v>Upto FY20</v>
      </c>
      <c r="H1463" s="2" t="s">
        <v>13771</v>
      </c>
      <c r="I1463" s="2" t="str">
        <f t="shared" si="279"/>
        <v>HYD</v>
      </c>
      <c r="J1463" s="2" t="s">
        <v>25</v>
      </c>
      <c r="K1463" s="84" t="s">
        <v>26</v>
      </c>
      <c r="L1463" s="84" t="s">
        <v>8455</v>
      </c>
      <c r="M1463" s="84" t="s">
        <v>8455</v>
      </c>
      <c r="N1463" s="84" t="s">
        <v>8455</v>
      </c>
      <c r="O1463" s="2"/>
      <c r="P1463" s="2"/>
      <c r="Q1463" s="84" t="s">
        <v>8457</v>
      </c>
      <c r="R1463" s="5"/>
      <c r="S1463" s="5" t="s">
        <v>3106</v>
      </c>
      <c r="T1463" s="181" t="s">
        <v>3107</v>
      </c>
      <c r="U1463" s="84" t="s">
        <v>27</v>
      </c>
      <c r="V1463" s="84" t="s">
        <v>27</v>
      </c>
      <c r="W1463" s="84" t="s">
        <v>27</v>
      </c>
      <c r="X1463" s="3" t="s">
        <v>3107</v>
      </c>
      <c r="Y1463" s="10">
        <v>400</v>
      </c>
      <c r="Z1463" s="10" t="str">
        <f t="shared" si="276"/>
        <v>250-400</v>
      </c>
      <c r="AA1463" s="2" t="s">
        <v>29</v>
      </c>
      <c r="AB1463" s="5">
        <v>41905</v>
      </c>
      <c r="AC1463" s="4">
        <f t="shared" si="280"/>
        <v>41883</v>
      </c>
      <c r="AD1463" s="2" t="s">
        <v>40</v>
      </c>
      <c r="AE1463" s="5"/>
      <c r="AF1463" s="4"/>
      <c r="AG1463" s="2"/>
      <c r="AH1463" s="2">
        <v>17.471957</v>
      </c>
      <c r="AI1463" s="2">
        <v>78.429041999999995</v>
      </c>
      <c r="AJ1463" s="2">
        <v>500037</v>
      </c>
      <c r="AK1463" s="3" t="s">
        <v>5748</v>
      </c>
      <c r="AL1463" s="3" t="str">
        <f t="shared" si="284"/>
        <v>Operating</v>
      </c>
      <c r="AM1463" s="3" t="str">
        <f t="shared" si="284"/>
        <v>Operating</v>
      </c>
      <c r="AN1463" s="3" t="str">
        <f t="shared" si="284"/>
        <v>Operating</v>
      </c>
      <c r="AO1463" s="3" t="str">
        <f t="shared" si="284"/>
        <v>Operating</v>
      </c>
      <c r="AP1463" s="3" t="str">
        <f t="shared" si="284"/>
        <v>Operating</v>
      </c>
      <c r="AQ1463" s="3" t="str">
        <f t="shared" si="284"/>
        <v>Operating</v>
      </c>
      <c r="AR1463" s="3" t="str">
        <f t="shared" si="284"/>
        <v>Operating</v>
      </c>
      <c r="AS1463" s="3" t="str">
        <f t="shared" si="284"/>
        <v>Operating</v>
      </c>
      <c r="AT1463" s="3" t="str">
        <f t="shared" si="284"/>
        <v>Operating</v>
      </c>
      <c r="AU1463" s="3" t="str">
        <f t="shared" si="284"/>
        <v>Operating</v>
      </c>
      <c r="AV1463" s="3" t="str">
        <f t="shared" si="284"/>
        <v>Operating</v>
      </c>
      <c r="AW1463" s="3" t="str">
        <f t="shared" si="284"/>
        <v>Operating</v>
      </c>
      <c r="AX1463" s="3"/>
      <c r="AY1463" s="2" t="str">
        <f t="shared" si="274"/>
        <v>Operating</v>
      </c>
      <c r="AZ1463" s="9"/>
    </row>
    <row r="1464" spans="1:52">
      <c r="A1464" s="2">
        <f t="shared" si="277"/>
        <v>1461</v>
      </c>
      <c r="B1464" s="2" t="s">
        <v>3108</v>
      </c>
      <c r="C1464" s="2" t="s">
        <v>3108</v>
      </c>
      <c r="D1464" s="2" t="s">
        <v>3108</v>
      </c>
      <c r="E1464" s="2" t="s">
        <v>22</v>
      </c>
      <c r="F1464" s="2" t="s">
        <v>63</v>
      </c>
      <c r="G1464" s="2" t="str">
        <f t="shared" si="275"/>
        <v>Upto FY20</v>
      </c>
      <c r="H1464" s="2" t="s">
        <v>13771</v>
      </c>
      <c r="I1464" s="2" t="str">
        <f t="shared" si="279"/>
        <v>HYD</v>
      </c>
      <c r="J1464" s="2" t="s">
        <v>25</v>
      </c>
      <c r="K1464" s="84" t="s">
        <v>26</v>
      </c>
      <c r="L1464" s="84" t="s">
        <v>8455</v>
      </c>
      <c r="M1464" s="84" t="s">
        <v>8455</v>
      </c>
      <c r="N1464" s="84" t="s">
        <v>8455</v>
      </c>
      <c r="O1464" s="2"/>
      <c r="P1464" s="2"/>
      <c r="Q1464" s="84" t="s">
        <v>8457</v>
      </c>
      <c r="R1464" s="5"/>
      <c r="S1464" s="5"/>
      <c r="T1464" s="5"/>
      <c r="U1464" s="84" t="s">
        <v>27</v>
      </c>
      <c r="V1464" s="84" t="s">
        <v>27</v>
      </c>
      <c r="W1464" s="84" t="s">
        <v>27</v>
      </c>
      <c r="X1464" s="3" t="s">
        <v>3109</v>
      </c>
      <c r="Y1464" s="10">
        <v>260</v>
      </c>
      <c r="Z1464" s="10" t="str">
        <f t="shared" si="276"/>
        <v>250-400</v>
      </c>
      <c r="AA1464" s="2" t="s">
        <v>29</v>
      </c>
      <c r="AB1464" s="5">
        <v>41908</v>
      </c>
      <c r="AC1464" s="4">
        <f t="shared" si="280"/>
        <v>41883</v>
      </c>
      <c r="AD1464" s="2" t="s">
        <v>30</v>
      </c>
      <c r="AE1464" s="5">
        <v>42474</v>
      </c>
      <c r="AF1464" s="4">
        <v>42461</v>
      </c>
      <c r="AG1464" s="2" t="s">
        <v>3923</v>
      </c>
      <c r="AH1464" s="2" t="s">
        <v>3731</v>
      </c>
      <c r="AI1464" s="2" t="s">
        <v>3731</v>
      </c>
      <c r="AJ1464" s="2">
        <v>500060</v>
      </c>
      <c r="AK1464" s="3" t="s">
        <v>5749</v>
      </c>
      <c r="AL1464" s="3" t="str">
        <f t="shared" ref="AL1464:AW1473" si="285">IF($AB1464&lt;=EOMONTH(AL$2,0),IF(OR($AF1464&gt;EOMONTH(AL$2,0),ISBLANK($AF1464)),"Operating",""),"")</f>
        <v/>
      </c>
      <c r="AM1464" s="3" t="str">
        <f t="shared" si="285"/>
        <v/>
      </c>
      <c r="AN1464" s="3" t="str">
        <f t="shared" si="285"/>
        <v/>
      </c>
      <c r="AO1464" s="3" t="str">
        <f t="shared" si="285"/>
        <v/>
      </c>
      <c r="AP1464" s="3" t="str">
        <f t="shared" si="285"/>
        <v/>
      </c>
      <c r="AQ1464" s="3" t="str">
        <f t="shared" si="285"/>
        <v/>
      </c>
      <c r="AR1464" s="3" t="str">
        <f t="shared" si="285"/>
        <v/>
      </c>
      <c r="AS1464" s="3" t="str">
        <f t="shared" si="285"/>
        <v/>
      </c>
      <c r="AT1464" s="3" t="str">
        <f t="shared" si="285"/>
        <v/>
      </c>
      <c r="AU1464" s="3" t="str">
        <f t="shared" si="285"/>
        <v/>
      </c>
      <c r="AV1464" s="3" t="str">
        <f t="shared" si="285"/>
        <v/>
      </c>
      <c r="AW1464" s="3" t="str">
        <f t="shared" si="285"/>
        <v/>
      </c>
      <c r="AX1464" s="3"/>
      <c r="AY1464" s="2" t="str">
        <f t="shared" si="274"/>
        <v/>
      </c>
      <c r="AZ1464" s="9"/>
    </row>
    <row r="1465" spans="1:52">
      <c r="A1465" s="2">
        <f t="shared" si="277"/>
        <v>1462</v>
      </c>
      <c r="B1465" s="2" t="s">
        <v>3110</v>
      </c>
      <c r="C1465" s="2" t="s">
        <v>3110</v>
      </c>
      <c r="D1465" s="2" t="s">
        <v>3110</v>
      </c>
      <c r="E1465" s="2" t="s">
        <v>22</v>
      </c>
      <c r="F1465" s="2" t="s">
        <v>63</v>
      </c>
      <c r="G1465" s="2" t="str">
        <f t="shared" si="275"/>
        <v>Upto FY20</v>
      </c>
      <c r="H1465" s="2" t="s">
        <v>13771</v>
      </c>
      <c r="I1465" s="2" t="str">
        <f t="shared" si="279"/>
        <v>NML</v>
      </c>
      <c r="J1465" s="2" t="s">
        <v>25</v>
      </c>
      <c r="K1465" s="84" t="s">
        <v>1593</v>
      </c>
      <c r="L1465" s="84" t="s">
        <v>8453</v>
      </c>
      <c r="M1465" s="84" t="s">
        <v>11608</v>
      </c>
      <c r="N1465" s="84" t="s">
        <v>11608</v>
      </c>
      <c r="O1465" s="2"/>
      <c r="P1465" s="2"/>
      <c r="Q1465" s="84" t="s">
        <v>8457</v>
      </c>
      <c r="R1465" s="5"/>
      <c r="S1465" s="5"/>
      <c r="T1465" s="5"/>
      <c r="U1465" s="84" t="s">
        <v>259</v>
      </c>
      <c r="V1465" s="84" t="s">
        <v>259</v>
      </c>
      <c r="W1465" s="84" t="s">
        <v>259</v>
      </c>
      <c r="X1465" s="3" t="s">
        <v>3111</v>
      </c>
      <c r="Y1465" s="10">
        <v>740</v>
      </c>
      <c r="Z1465" s="10" t="str">
        <f t="shared" si="276"/>
        <v>600-1000</v>
      </c>
      <c r="AA1465" s="2" t="s">
        <v>29</v>
      </c>
      <c r="AB1465" s="5">
        <v>41908</v>
      </c>
      <c r="AC1465" s="4">
        <f t="shared" si="280"/>
        <v>41883</v>
      </c>
      <c r="AD1465" s="2" t="s">
        <v>40</v>
      </c>
      <c r="AE1465" s="5"/>
      <c r="AF1465" s="4"/>
      <c r="AG1465" s="2"/>
      <c r="AH1465" s="2">
        <v>19.101220000000001</v>
      </c>
      <c r="AI1465" s="2">
        <v>78.343670000000003</v>
      </c>
      <c r="AJ1465" s="2">
        <v>504106</v>
      </c>
      <c r="AK1465" s="3" t="s">
        <v>5750</v>
      </c>
      <c r="AL1465" s="3" t="str">
        <f t="shared" si="285"/>
        <v>Operating</v>
      </c>
      <c r="AM1465" s="3" t="str">
        <f t="shared" si="285"/>
        <v>Operating</v>
      </c>
      <c r="AN1465" s="3" t="str">
        <f t="shared" si="285"/>
        <v>Operating</v>
      </c>
      <c r="AO1465" s="3" t="str">
        <f t="shared" si="285"/>
        <v>Operating</v>
      </c>
      <c r="AP1465" s="3" t="str">
        <f t="shared" si="285"/>
        <v>Operating</v>
      </c>
      <c r="AQ1465" s="3" t="str">
        <f t="shared" si="285"/>
        <v>Operating</v>
      </c>
      <c r="AR1465" s="3" t="str">
        <f t="shared" si="285"/>
        <v>Operating</v>
      </c>
      <c r="AS1465" s="3" t="str">
        <f t="shared" si="285"/>
        <v>Operating</v>
      </c>
      <c r="AT1465" s="3" t="str">
        <f t="shared" si="285"/>
        <v>Operating</v>
      </c>
      <c r="AU1465" s="3" t="str">
        <f t="shared" si="285"/>
        <v>Operating</v>
      </c>
      <c r="AV1465" s="3" t="str">
        <f t="shared" si="285"/>
        <v>Operating</v>
      </c>
      <c r="AW1465" s="3" t="str">
        <f t="shared" si="285"/>
        <v>Operating</v>
      </c>
      <c r="AX1465" s="3"/>
      <c r="AY1465" s="2" t="str">
        <f t="shared" si="274"/>
        <v>Operating</v>
      </c>
      <c r="AZ1465" s="9"/>
    </row>
    <row r="1466" spans="1:52">
      <c r="A1466" s="2">
        <f t="shared" si="277"/>
        <v>1463</v>
      </c>
      <c r="B1466" s="2" t="s">
        <v>3112</v>
      </c>
      <c r="C1466" s="2" t="s">
        <v>3112</v>
      </c>
      <c r="D1466" s="2" t="s">
        <v>3112</v>
      </c>
      <c r="E1466" s="2" t="s">
        <v>22</v>
      </c>
      <c r="F1466" s="2" t="s">
        <v>63</v>
      </c>
      <c r="G1466" s="2" t="str">
        <f t="shared" si="275"/>
        <v>Upto FY20</v>
      </c>
      <c r="H1466" s="2" t="s">
        <v>13771</v>
      </c>
      <c r="I1466" s="2" t="str">
        <f t="shared" si="279"/>
        <v>CCU</v>
      </c>
      <c r="J1466" s="2" t="s">
        <v>1019</v>
      </c>
      <c r="K1466" s="84" t="s">
        <v>1020</v>
      </c>
      <c r="L1466" s="84" t="s">
        <v>8455</v>
      </c>
      <c r="M1466" s="84" t="s">
        <v>8455</v>
      </c>
      <c r="N1466" s="84" t="s">
        <v>8455</v>
      </c>
      <c r="O1466" s="2"/>
      <c r="P1466" s="2"/>
      <c r="Q1466" s="84" t="s">
        <v>8457</v>
      </c>
      <c r="R1466" s="5"/>
      <c r="S1466" s="5" t="s">
        <v>2923</v>
      </c>
      <c r="T1466" s="181" t="s">
        <v>2924</v>
      </c>
      <c r="U1466" s="84" t="s">
        <v>12564</v>
      </c>
      <c r="V1466" s="84" t="s">
        <v>1021</v>
      </c>
      <c r="W1466" s="84" t="s">
        <v>1021</v>
      </c>
      <c r="X1466" s="3" t="s">
        <v>3113</v>
      </c>
      <c r="Y1466" s="10">
        <v>300</v>
      </c>
      <c r="Z1466" s="10" t="str">
        <f t="shared" si="276"/>
        <v>250-400</v>
      </c>
      <c r="AA1466" s="2" t="s">
        <v>29</v>
      </c>
      <c r="AB1466" s="5">
        <v>41911</v>
      </c>
      <c r="AC1466" s="4">
        <f t="shared" si="280"/>
        <v>41883</v>
      </c>
      <c r="AD1466" s="2" t="s">
        <v>40</v>
      </c>
      <c r="AE1466" s="5"/>
      <c r="AF1466" s="4"/>
      <c r="AG1466" s="2"/>
      <c r="AH1466" s="2">
        <v>22.725641899999999</v>
      </c>
      <c r="AI1466" s="2">
        <v>88.367843199999996</v>
      </c>
      <c r="AJ1466" s="2">
        <v>700117</v>
      </c>
      <c r="AK1466" s="3" t="s">
        <v>5751</v>
      </c>
      <c r="AL1466" s="3" t="str">
        <f t="shared" si="285"/>
        <v>Operating</v>
      </c>
      <c r="AM1466" s="3" t="str">
        <f t="shared" si="285"/>
        <v>Operating</v>
      </c>
      <c r="AN1466" s="3" t="str">
        <f t="shared" si="285"/>
        <v>Operating</v>
      </c>
      <c r="AO1466" s="3" t="str">
        <f t="shared" si="285"/>
        <v>Operating</v>
      </c>
      <c r="AP1466" s="3" t="str">
        <f t="shared" si="285"/>
        <v>Operating</v>
      </c>
      <c r="AQ1466" s="3" t="str">
        <f t="shared" si="285"/>
        <v>Operating</v>
      </c>
      <c r="AR1466" s="3" t="str">
        <f t="shared" si="285"/>
        <v>Operating</v>
      </c>
      <c r="AS1466" s="3" t="str">
        <f t="shared" si="285"/>
        <v>Operating</v>
      </c>
      <c r="AT1466" s="3" t="str">
        <f t="shared" si="285"/>
        <v>Operating</v>
      </c>
      <c r="AU1466" s="3" t="str">
        <f t="shared" si="285"/>
        <v>Operating</v>
      </c>
      <c r="AV1466" s="3" t="str">
        <f t="shared" si="285"/>
        <v>Operating</v>
      </c>
      <c r="AW1466" s="3" t="str">
        <f t="shared" si="285"/>
        <v>Operating</v>
      </c>
      <c r="AX1466" s="3"/>
      <c r="AY1466" s="2" t="str">
        <f t="shared" si="274"/>
        <v>Operating</v>
      </c>
      <c r="AZ1466" s="9"/>
    </row>
    <row r="1467" spans="1:52">
      <c r="A1467" s="2">
        <f t="shared" si="277"/>
        <v>1464</v>
      </c>
      <c r="B1467" s="2" t="s">
        <v>3114</v>
      </c>
      <c r="C1467" s="2" t="s">
        <v>3114</v>
      </c>
      <c r="D1467" s="2" t="s">
        <v>3114</v>
      </c>
      <c r="E1467" s="2" t="s">
        <v>22</v>
      </c>
      <c r="F1467" s="2" t="s">
        <v>63</v>
      </c>
      <c r="G1467" s="2" t="str">
        <f t="shared" si="275"/>
        <v>Upto FY20</v>
      </c>
      <c r="H1467" s="2" t="s">
        <v>13771</v>
      </c>
      <c r="I1467" s="2" t="str">
        <f t="shared" si="279"/>
        <v>CCU</v>
      </c>
      <c r="J1467" s="2" t="s">
        <v>1019</v>
      </c>
      <c r="K1467" s="84" t="s">
        <v>1020</v>
      </c>
      <c r="L1467" s="84" t="s">
        <v>8455</v>
      </c>
      <c r="M1467" s="84" t="s">
        <v>8455</v>
      </c>
      <c r="N1467" s="84" t="s">
        <v>8455</v>
      </c>
      <c r="O1467" s="2"/>
      <c r="P1467" s="2"/>
      <c r="Q1467" s="84" t="s">
        <v>8457</v>
      </c>
      <c r="R1467" s="5"/>
      <c r="S1467" s="5" t="s">
        <v>2923</v>
      </c>
      <c r="T1467" s="181" t="s">
        <v>2924</v>
      </c>
      <c r="U1467" s="84" t="s">
        <v>12564</v>
      </c>
      <c r="V1467" s="84" t="s">
        <v>1021</v>
      </c>
      <c r="W1467" s="84" t="s">
        <v>1021</v>
      </c>
      <c r="X1467" s="3" t="s">
        <v>3115</v>
      </c>
      <c r="Y1467" s="10">
        <v>315</v>
      </c>
      <c r="Z1467" s="10" t="str">
        <f t="shared" si="276"/>
        <v>250-400</v>
      </c>
      <c r="AA1467" s="2" t="s">
        <v>29</v>
      </c>
      <c r="AB1467" s="5">
        <v>41911</v>
      </c>
      <c r="AC1467" s="4">
        <f t="shared" si="280"/>
        <v>41883</v>
      </c>
      <c r="AD1467" s="2" t="s">
        <v>40</v>
      </c>
      <c r="AE1467" s="5"/>
      <c r="AF1467" s="4"/>
      <c r="AG1467" s="2"/>
      <c r="AH1467" s="2">
        <v>22.7257216</v>
      </c>
      <c r="AI1467" s="2">
        <v>88.494388299999997</v>
      </c>
      <c r="AJ1467" s="2">
        <v>700124</v>
      </c>
      <c r="AK1467" s="3" t="s">
        <v>5752</v>
      </c>
      <c r="AL1467" s="3" t="str">
        <f t="shared" si="285"/>
        <v>Operating</v>
      </c>
      <c r="AM1467" s="3" t="str">
        <f t="shared" si="285"/>
        <v>Operating</v>
      </c>
      <c r="AN1467" s="3" t="str">
        <f t="shared" si="285"/>
        <v>Operating</v>
      </c>
      <c r="AO1467" s="3" t="str">
        <f t="shared" si="285"/>
        <v>Operating</v>
      </c>
      <c r="AP1467" s="3" t="str">
        <f t="shared" si="285"/>
        <v>Operating</v>
      </c>
      <c r="AQ1467" s="3" t="str">
        <f t="shared" si="285"/>
        <v>Operating</v>
      </c>
      <c r="AR1467" s="3" t="str">
        <f t="shared" si="285"/>
        <v>Operating</v>
      </c>
      <c r="AS1467" s="3" t="str">
        <f t="shared" si="285"/>
        <v>Operating</v>
      </c>
      <c r="AT1467" s="3" t="str">
        <f t="shared" si="285"/>
        <v>Operating</v>
      </c>
      <c r="AU1467" s="3" t="str">
        <f t="shared" si="285"/>
        <v>Operating</v>
      </c>
      <c r="AV1467" s="3" t="str">
        <f t="shared" si="285"/>
        <v>Operating</v>
      </c>
      <c r="AW1467" s="3" t="str">
        <f t="shared" si="285"/>
        <v>Operating</v>
      </c>
      <c r="AX1467" s="3"/>
      <c r="AY1467" s="2" t="str">
        <f t="shared" si="274"/>
        <v>Operating</v>
      </c>
      <c r="AZ1467" s="9"/>
    </row>
    <row r="1468" spans="1:52">
      <c r="A1468" s="2">
        <f t="shared" si="277"/>
        <v>1465</v>
      </c>
      <c r="B1468" s="2" t="s">
        <v>3116</v>
      </c>
      <c r="C1468" s="2" t="s">
        <v>3116</v>
      </c>
      <c r="D1468" s="2" t="s">
        <v>3116</v>
      </c>
      <c r="E1468" s="2" t="s">
        <v>22</v>
      </c>
      <c r="F1468" s="2" t="s">
        <v>63</v>
      </c>
      <c r="G1468" s="2" t="str">
        <f t="shared" si="275"/>
        <v>Upto FY20</v>
      </c>
      <c r="H1468" s="2" t="e">
        <v>#N/A</v>
      </c>
      <c r="I1468" s="2" t="str">
        <f t="shared" si="279"/>
        <v>GAD</v>
      </c>
      <c r="J1468" s="2" t="s">
        <v>25</v>
      </c>
      <c r="K1468" s="84" t="s">
        <v>1680</v>
      </c>
      <c r="L1468" s="84" t="s">
        <v>8453</v>
      </c>
      <c r="M1468" s="84" t="s">
        <v>11608</v>
      </c>
      <c r="N1468" s="84" t="s">
        <v>11608</v>
      </c>
      <c r="O1468" s="2"/>
      <c r="P1468" s="2"/>
      <c r="Q1468" s="84" t="s">
        <v>8457</v>
      </c>
      <c r="R1468" s="5"/>
      <c r="S1468" s="5"/>
      <c r="T1468" s="5"/>
      <c r="U1468" s="84" t="s">
        <v>259</v>
      </c>
      <c r="V1468" s="84" t="s">
        <v>259</v>
      </c>
      <c r="W1468" s="84" t="s">
        <v>259</v>
      </c>
      <c r="X1468" s="3" t="s">
        <v>3117</v>
      </c>
      <c r="Y1468" s="10">
        <v>1056</v>
      </c>
      <c r="Z1468" s="10" t="str">
        <f t="shared" si="276"/>
        <v>Gr than 1000</v>
      </c>
      <c r="AA1468" s="2" t="s">
        <v>29</v>
      </c>
      <c r="AB1468" s="5">
        <v>41913</v>
      </c>
      <c r="AC1468" s="4">
        <f t="shared" si="280"/>
        <v>41913</v>
      </c>
      <c r="AD1468" s="2" t="s">
        <v>30</v>
      </c>
      <c r="AE1468" s="5"/>
      <c r="AF1468" s="4">
        <v>42278</v>
      </c>
      <c r="AG1468" s="2" t="s">
        <v>345</v>
      </c>
      <c r="AH1468" s="2" t="s">
        <v>3731</v>
      </c>
      <c r="AI1468" s="2" t="s">
        <v>3731</v>
      </c>
      <c r="AJ1468" s="2">
        <v>509125</v>
      </c>
      <c r="AK1468" s="3" t="s">
        <v>5753</v>
      </c>
      <c r="AL1468" s="3" t="str">
        <f t="shared" si="285"/>
        <v/>
      </c>
      <c r="AM1468" s="3" t="str">
        <f t="shared" si="285"/>
        <v/>
      </c>
      <c r="AN1468" s="3" t="str">
        <f t="shared" si="285"/>
        <v/>
      </c>
      <c r="AO1468" s="3" t="str">
        <f t="shared" si="285"/>
        <v/>
      </c>
      <c r="AP1468" s="3" t="str">
        <f t="shared" si="285"/>
        <v/>
      </c>
      <c r="AQ1468" s="3" t="str">
        <f t="shared" si="285"/>
        <v/>
      </c>
      <c r="AR1468" s="3" t="str">
        <f t="shared" si="285"/>
        <v/>
      </c>
      <c r="AS1468" s="3" t="str">
        <f t="shared" si="285"/>
        <v/>
      </c>
      <c r="AT1468" s="3" t="str">
        <f t="shared" si="285"/>
        <v/>
      </c>
      <c r="AU1468" s="3" t="str">
        <f t="shared" si="285"/>
        <v/>
      </c>
      <c r="AV1468" s="3" t="str">
        <f t="shared" si="285"/>
        <v/>
      </c>
      <c r="AW1468" s="3" t="str">
        <f t="shared" si="285"/>
        <v/>
      </c>
      <c r="AX1468" s="3"/>
      <c r="AY1468" s="2" t="str">
        <f t="shared" si="274"/>
        <v/>
      </c>
      <c r="AZ1468" s="9"/>
    </row>
    <row r="1469" spans="1:52">
      <c r="A1469" s="2">
        <f t="shared" si="277"/>
        <v>1466</v>
      </c>
      <c r="B1469" s="2" t="s">
        <v>3118</v>
      </c>
      <c r="C1469" s="2" t="s">
        <v>3118</v>
      </c>
      <c r="D1469" s="2" t="s">
        <v>3118</v>
      </c>
      <c r="E1469" s="2" t="s">
        <v>22</v>
      </c>
      <c r="F1469" s="2" t="s">
        <v>63</v>
      </c>
      <c r="G1469" s="2" t="str">
        <f t="shared" si="275"/>
        <v>Upto FY20</v>
      </c>
      <c r="H1469" s="2" t="e">
        <v>#N/A</v>
      </c>
      <c r="I1469" s="2" t="str">
        <f t="shared" si="279"/>
        <v>BLR</v>
      </c>
      <c r="J1469" s="2" t="s">
        <v>179</v>
      </c>
      <c r="K1469" s="84" t="s">
        <v>180</v>
      </c>
      <c r="L1469" s="84" t="s">
        <v>8455</v>
      </c>
      <c r="M1469" s="84" t="s">
        <v>8455</v>
      </c>
      <c r="N1469" s="84" t="s">
        <v>8455</v>
      </c>
      <c r="O1469" s="2"/>
      <c r="P1469" s="2"/>
      <c r="Q1469" s="84" t="s">
        <v>8457</v>
      </c>
      <c r="R1469" s="5"/>
      <c r="S1469" s="5"/>
      <c r="T1469" s="5"/>
      <c r="U1469" s="84" t="s">
        <v>12567</v>
      </c>
      <c r="V1469" s="84" t="s">
        <v>181</v>
      </c>
      <c r="W1469" s="84" t="s">
        <v>181</v>
      </c>
      <c r="X1469" s="3" t="s">
        <v>3119</v>
      </c>
      <c r="Y1469" s="167">
        <v>120</v>
      </c>
      <c r="Z1469" s="10" t="str">
        <f t="shared" si="276"/>
        <v>Less than 250</v>
      </c>
      <c r="AA1469" s="2" t="s">
        <v>1748</v>
      </c>
      <c r="AB1469" s="5">
        <v>41913</v>
      </c>
      <c r="AC1469" s="4">
        <f t="shared" si="280"/>
        <v>41913</v>
      </c>
      <c r="AD1469" s="2" t="s">
        <v>30</v>
      </c>
      <c r="AE1469" s="5"/>
      <c r="AF1469" s="4">
        <v>41944</v>
      </c>
      <c r="AG1469" s="2" t="s">
        <v>63</v>
      </c>
      <c r="AH1469" s="2" t="s">
        <v>3731</v>
      </c>
      <c r="AI1469" s="2" t="s">
        <v>3731</v>
      </c>
      <c r="AJ1469" s="2">
        <v>560005</v>
      </c>
      <c r="AK1469" s="3" t="s">
        <v>5754</v>
      </c>
      <c r="AL1469" s="3" t="str">
        <f t="shared" si="285"/>
        <v/>
      </c>
      <c r="AM1469" s="3" t="str">
        <f t="shared" si="285"/>
        <v/>
      </c>
      <c r="AN1469" s="3" t="str">
        <f t="shared" si="285"/>
        <v/>
      </c>
      <c r="AO1469" s="3" t="str">
        <f t="shared" si="285"/>
        <v/>
      </c>
      <c r="AP1469" s="3" t="str">
        <f t="shared" si="285"/>
        <v/>
      </c>
      <c r="AQ1469" s="3" t="str">
        <f t="shared" si="285"/>
        <v/>
      </c>
      <c r="AR1469" s="3" t="str">
        <f t="shared" si="285"/>
        <v/>
      </c>
      <c r="AS1469" s="3" t="str">
        <f t="shared" si="285"/>
        <v/>
      </c>
      <c r="AT1469" s="3" t="str">
        <f t="shared" si="285"/>
        <v/>
      </c>
      <c r="AU1469" s="3" t="str">
        <f t="shared" si="285"/>
        <v/>
      </c>
      <c r="AV1469" s="3" t="str">
        <f t="shared" si="285"/>
        <v/>
      </c>
      <c r="AW1469" s="3" t="str">
        <f t="shared" si="285"/>
        <v/>
      </c>
      <c r="AX1469" s="3"/>
      <c r="AY1469" s="2" t="str">
        <f t="shared" si="274"/>
        <v/>
      </c>
      <c r="AZ1469" s="9"/>
    </row>
    <row r="1470" spans="1:52">
      <c r="A1470" s="2">
        <f t="shared" si="277"/>
        <v>1467</v>
      </c>
      <c r="B1470" s="2" t="s">
        <v>3120</v>
      </c>
      <c r="C1470" s="2" t="s">
        <v>3120</v>
      </c>
      <c r="D1470" s="2" t="s">
        <v>3120</v>
      </c>
      <c r="E1470" s="2" t="s">
        <v>22</v>
      </c>
      <c r="F1470" s="2" t="s">
        <v>63</v>
      </c>
      <c r="G1470" s="2" t="str">
        <f t="shared" si="275"/>
        <v>Upto FY20</v>
      </c>
      <c r="H1470" s="2" t="s">
        <v>13772</v>
      </c>
      <c r="I1470" s="2" t="str">
        <f t="shared" si="279"/>
        <v>BLR</v>
      </c>
      <c r="J1470" s="2" t="s">
        <v>179</v>
      </c>
      <c r="K1470" s="84" t="s">
        <v>180</v>
      </c>
      <c r="L1470" s="84" t="s">
        <v>8455</v>
      </c>
      <c r="M1470" s="84" t="s">
        <v>8455</v>
      </c>
      <c r="N1470" s="84" t="s">
        <v>8455</v>
      </c>
      <c r="O1470" s="2"/>
      <c r="P1470" s="2"/>
      <c r="Q1470" s="84" t="s">
        <v>8457</v>
      </c>
      <c r="R1470" s="5"/>
      <c r="S1470" s="5"/>
      <c r="T1470" s="5"/>
      <c r="U1470" s="84" t="s">
        <v>12567</v>
      </c>
      <c r="V1470" s="84" t="s">
        <v>181</v>
      </c>
      <c r="W1470" s="84" t="s">
        <v>181</v>
      </c>
      <c r="X1470" s="3" t="s">
        <v>3121</v>
      </c>
      <c r="Y1470" s="167">
        <v>120</v>
      </c>
      <c r="Z1470" s="10" t="str">
        <f t="shared" si="276"/>
        <v>Less than 250</v>
      </c>
      <c r="AA1470" s="2" t="s">
        <v>1748</v>
      </c>
      <c r="AB1470" s="5">
        <v>41920</v>
      </c>
      <c r="AC1470" s="4">
        <f t="shared" si="280"/>
        <v>41913</v>
      </c>
      <c r="AD1470" s="2" t="s">
        <v>30</v>
      </c>
      <c r="AE1470" s="5">
        <v>44379</v>
      </c>
      <c r="AF1470" s="4">
        <v>44378</v>
      </c>
      <c r="AG1470" s="2" t="s">
        <v>10053</v>
      </c>
      <c r="AH1470" s="2">
        <v>12.97593</v>
      </c>
      <c r="AI1470" s="2">
        <v>77.575360000000003</v>
      </c>
      <c r="AJ1470" s="2">
        <v>560100</v>
      </c>
      <c r="AK1470" s="3" t="s">
        <v>5755</v>
      </c>
      <c r="AL1470" s="3" t="str">
        <f t="shared" si="285"/>
        <v/>
      </c>
      <c r="AM1470" s="3" t="str">
        <f t="shared" si="285"/>
        <v/>
      </c>
      <c r="AN1470" s="3" t="str">
        <f t="shared" si="285"/>
        <v/>
      </c>
      <c r="AO1470" s="3" t="str">
        <f t="shared" si="285"/>
        <v/>
      </c>
      <c r="AP1470" s="3" t="str">
        <f t="shared" si="285"/>
        <v/>
      </c>
      <c r="AQ1470" s="3" t="str">
        <f t="shared" si="285"/>
        <v/>
      </c>
      <c r="AR1470" s="3" t="str">
        <f t="shared" si="285"/>
        <v/>
      </c>
      <c r="AS1470" s="3" t="str">
        <f t="shared" si="285"/>
        <v/>
      </c>
      <c r="AT1470" s="3" t="str">
        <f t="shared" si="285"/>
        <v/>
      </c>
      <c r="AU1470" s="3" t="str">
        <f t="shared" si="285"/>
        <v/>
      </c>
      <c r="AV1470" s="3" t="str">
        <f t="shared" si="285"/>
        <v/>
      </c>
      <c r="AW1470" s="3" t="str">
        <f t="shared" si="285"/>
        <v/>
      </c>
      <c r="AX1470" s="3"/>
      <c r="AY1470" s="2" t="str">
        <f t="shared" si="274"/>
        <v/>
      </c>
      <c r="AZ1470" s="9"/>
    </row>
    <row r="1471" spans="1:52">
      <c r="A1471" s="2">
        <f t="shared" si="277"/>
        <v>1468</v>
      </c>
      <c r="B1471" s="2" t="s">
        <v>3122</v>
      </c>
      <c r="C1471" s="2" t="s">
        <v>3122</v>
      </c>
      <c r="D1471" s="2" t="s">
        <v>3122</v>
      </c>
      <c r="E1471" s="2" t="s">
        <v>22</v>
      </c>
      <c r="F1471" s="2" t="s">
        <v>63</v>
      </c>
      <c r="G1471" s="2" t="str">
        <f t="shared" si="275"/>
        <v>Upto FY20</v>
      </c>
      <c r="H1471" s="2" t="s">
        <v>13772</v>
      </c>
      <c r="I1471" s="2" t="str">
        <f t="shared" si="279"/>
        <v>HYD</v>
      </c>
      <c r="J1471" s="2" t="s">
        <v>25</v>
      </c>
      <c r="K1471" s="84" t="s">
        <v>26</v>
      </c>
      <c r="L1471" s="84" t="s">
        <v>8455</v>
      </c>
      <c r="M1471" s="84" t="s">
        <v>8455</v>
      </c>
      <c r="N1471" s="84" t="s">
        <v>8455</v>
      </c>
      <c r="O1471" s="2"/>
      <c r="P1471" s="2"/>
      <c r="Q1471" s="84" t="s">
        <v>8457</v>
      </c>
      <c r="R1471" s="5"/>
      <c r="S1471" s="5" t="s">
        <v>8502</v>
      </c>
      <c r="T1471" s="181" t="s">
        <v>8528</v>
      </c>
      <c r="U1471" s="84" t="s">
        <v>27</v>
      </c>
      <c r="V1471" s="84" t="s">
        <v>27</v>
      </c>
      <c r="W1471" s="84" t="s">
        <v>27</v>
      </c>
      <c r="X1471" s="3" t="s">
        <v>3123</v>
      </c>
      <c r="Y1471" s="2">
        <v>800</v>
      </c>
      <c r="Z1471" s="10" t="str">
        <f t="shared" si="276"/>
        <v>600-1000</v>
      </c>
      <c r="AA1471" s="2" t="s">
        <v>29</v>
      </c>
      <c r="AB1471" s="5">
        <v>41921</v>
      </c>
      <c r="AC1471" s="4">
        <f t="shared" si="280"/>
        <v>41913</v>
      </c>
      <c r="AD1471" s="2" t="s">
        <v>40</v>
      </c>
      <c r="AE1471" s="5"/>
      <c r="AF1471" s="4"/>
      <c r="AG1471" s="2"/>
      <c r="AH1471" s="2">
        <v>17.333580000000001</v>
      </c>
      <c r="AI1471" s="2">
        <v>78.575190000000006</v>
      </c>
      <c r="AJ1471" s="2">
        <v>500070</v>
      </c>
      <c r="AK1471" s="3" t="s">
        <v>5756</v>
      </c>
      <c r="AL1471" s="3" t="str">
        <f t="shared" si="285"/>
        <v>Operating</v>
      </c>
      <c r="AM1471" s="3" t="str">
        <f t="shared" si="285"/>
        <v>Operating</v>
      </c>
      <c r="AN1471" s="3" t="str">
        <f t="shared" si="285"/>
        <v>Operating</v>
      </c>
      <c r="AO1471" s="3" t="str">
        <f t="shared" si="285"/>
        <v>Operating</v>
      </c>
      <c r="AP1471" s="3" t="str">
        <f t="shared" si="285"/>
        <v>Operating</v>
      </c>
      <c r="AQ1471" s="3" t="str">
        <f t="shared" si="285"/>
        <v>Operating</v>
      </c>
      <c r="AR1471" s="3" t="str">
        <f t="shared" si="285"/>
        <v>Operating</v>
      </c>
      <c r="AS1471" s="3" t="str">
        <f t="shared" si="285"/>
        <v>Operating</v>
      </c>
      <c r="AT1471" s="3" t="str">
        <f t="shared" si="285"/>
        <v>Operating</v>
      </c>
      <c r="AU1471" s="3" t="str">
        <f t="shared" si="285"/>
        <v>Operating</v>
      </c>
      <c r="AV1471" s="3" t="str">
        <f t="shared" si="285"/>
        <v>Operating</v>
      </c>
      <c r="AW1471" s="3" t="str">
        <f t="shared" si="285"/>
        <v>Operating</v>
      </c>
      <c r="AX1471" s="3"/>
      <c r="AY1471" s="2" t="str">
        <f t="shared" si="274"/>
        <v>Operating</v>
      </c>
      <c r="AZ1471" s="9"/>
    </row>
    <row r="1472" spans="1:52">
      <c r="A1472" s="2">
        <f t="shared" si="277"/>
        <v>1469</v>
      </c>
      <c r="B1472" s="2" t="s">
        <v>4163</v>
      </c>
      <c r="C1472" s="2" t="s">
        <v>4163</v>
      </c>
      <c r="D1472" s="2" t="s">
        <v>4163</v>
      </c>
      <c r="E1472" s="2" t="s">
        <v>22</v>
      </c>
      <c r="F1472" s="2" t="s">
        <v>63</v>
      </c>
      <c r="G1472" s="2" t="str">
        <f t="shared" si="275"/>
        <v>Upto FY20</v>
      </c>
      <c r="H1472" s="2" t="e">
        <v>#N/A</v>
      </c>
      <c r="I1472" s="2" t="str">
        <f>MID(C1472,5,3)</f>
        <v>HYD</v>
      </c>
      <c r="J1472" s="2" t="s">
        <v>25</v>
      </c>
      <c r="K1472" s="84" t="s">
        <v>26</v>
      </c>
      <c r="L1472" s="84" t="s">
        <v>8455</v>
      </c>
      <c r="M1472" s="84" t="s">
        <v>8455</v>
      </c>
      <c r="N1472" s="84" t="s">
        <v>8455</v>
      </c>
      <c r="O1472" s="2"/>
      <c r="P1472" s="2"/>
      <c r="Q1472" s="84" t="s">
        <v>8457</v>
      </c>
      <c r="R1472" s="5"/>
      <c r="S1472" s="5"/>
      <c r="T1472" s="5"/>
      <c r="U1472" s="84" t="s">
        <v>27</v>
      </c>
      <c r="V1472" s="84" t="s">
        <v>27</v>
      </c>
      <c r="W1472" s="84" t="s">
        <v>27</v>
      </c>
      <c r="X1472" s="3" t="s">
        <v>4164</v>
      </c>
      <c r="Y1472" s="10">
        <v>800</v>
      </c>
      <c r="Z1472" s="10" t="str">
        <f t="shared" si="276"/>
        <v>600-1000</v>
      </c>
      <c r="AA1472" s="2" t="s">
        <v>4141</v>
      </c>
      <c r="AB1472" s="5">
        <v>41927</v>
      </c>
      <c r="AC1472" s="4">
        <f t="shared" si="280"/>
        <v>41913</v>
      </c>
      <c r="AD1472" s="2" t="s">
        <v>30</v>
      </c>
      <c r="AE1472" s="5">
        <v>44013</v>
      </c>
      <c r="AF1472" s="4">
        <v>44013</v>
      </c>
      <c r="AG1472" s="2" t="s">
        <v>8919</v>
      </c>
      <c r="AH1472" s="2">
        <v>17.335804</v>
      </c>
      <c r="AI1472" s="2">
        <v>78.573526999999999</v>
      </c>
      <c r="AJ1472" s="2">
        <v>500070</v>
      </c>
      <c r="AK1472" s="3" t="s">
        <v>5756</v>
      </c>
      <c r="AL1472" s="3" t="str">
        <f t="shared" si="285"/>
        <v/>
      </c>
      <c r="AM1472" s="3" t="str">
        <f t="shared" si="285"/>
        <v/>
      </c>
      <c r="AN1472" s="3" t="str">
        <f t="shared" si="285"/>
        <v/>
      </c>
      <c r="AO1472" s="3" t="str">
        <f t="shared" si="285"/>
        <v/>
      </c>
      <c r="AP1472" s="3" t="str">
        <f t="shared" si="285"/>
        <v/>
      </c>
      <c r="AQ1472" s="3" t="str">
        <f t="shared" si="285"/>
        <v/>
      </c>
      <c r="AR1472" s="3" t="str">
        <f t="shared" si="285"/>
        <v/>
      </c>
      <c r="AS1472" s="3" t="str">
        <f t="shared" si="285"/>
        <v/>
      </c>
      <c r="AT1472" s="3" t="str">
        <f t="shared" si="285"/>
        <v/>
      </c>
      <c r="AU1472" s="3" t="str">
        <f t="shared" si="285"/>
        <v/>
      </c>
      <c r="AV1472" s="3" t="str">
        <f t="shared" si="285"/>
        <v/>
      </c>
      <c r="AW1472" s="3" t="str">
        <f t="shared" si="285"/>
        <v/>
      </c>
      <c r="AX1472" s="3"/>
      <c r="AY1472" s="2" t="str">
        <f t="shared" si="274"/>
        <v/>
      </c>
      <c r="AZ1472" s="9"/>
    </row>
    <row r="1473" spans="1:52">
      <c r="A1473" s="2">
        <f t="shared" si="277"/>
        <v>1470</v>
      </c>
      <c r="B1473" s="2" t="s">
        <v>3124</v>
      </c>
      <c r="C1473" s="2" t="s">
        <v>3124</v>
      </c>
      <c r="D1473" s="2" t="s">
        <v>3124</v>
      </c>
      <c r="E1473" s="2" t="s">
        <v>22</v>
      </c>
      <c r="F1473" s="2" t="s">
        <v>63</v>
      </c>
      <c r="G1473" s="2" t="str">
        <f t="shared" si="275"/>
        <v>Upto FY20</v>
      </c>
      <c r="H1473" s="2" t="s">
        <v>13772</v>
      </c>
      <c r="I1473" s="2" t="str">
        <f t="shared" si="279"/>
        <v>ELU</v>
      </c>
      <c r="J1473" s="2" t="s">
        <v>24</v>
      </c>
      <c r="K1473" s="84" t="s">
        <v>1160</v>
      </c>
      <c r="L1473" s="84" t="s">
        <v>8453</v>
      </c>
      <c r="M1473" s="84" t="s">
        <v>11608</v>
      </c>
      <c r="N1473" s="84" t="s">
        <v>11608</v>
      </c>
      <c r="O1473" s="2"/>
      <c r="P1473" s="2"/>
      <c r="Q1473" s="84" t="s">
        <v>8457</v>
      </c>
      <c r="R1473" s="5"/>
      <c r="S1473" s="5" t="s">
        <v>7364</v>
      </c>
      <c r="T1473" s="181" t="s">
        <v>7387</v>
      </c>
      <c r="U1473" s="84" t="s">
        <v>12570</v>
      </c>
      <c r="V1473" s="84" t="s">
        <v>6436</v>
      </c>
      <c r="W1473" s="84" t="s">
        <v>6436</v>
      </c>
      <c r="X1473" s="3" t="s">
        <v>3125</v>
      </c>
      <c r="Y1473" s="2">
        <v>458</v>
      </c>
      <c r="Z1473" s="10" t="str">
        <f t="shared" si="276"/>
        <v>400-600</v>
      </c>
      <c r="AA1473" s="2" t="s">
        <v>29</v>
      </c>
      <c r="AB1473" s="5">
        <v>41932</v>
      </c>
      <c r="AC1473" s="4">
        <f t="shared" si="280"/>
        <v>41913</v>
      </c>
      <c r="AD1473" s="2" t="s">
        <v>40</v>
      </c>
      <c r="AE1473" s="5"/>
      <c r="AF1473" s="4"/>
      <c r="AG1473" s="2"/>
      <c r="AH1473" s="2">
        <v>16.720549999999999</v>
      </c>
      <c r="AI1473" s="2">
        <v>81.083609999999993</v>
      </c>
      <c r="AJ1473" s="2">
        <v>534001</v>
      </c>
      <c r="AK1473" s="3" t="s">
        <v>5757</v>
      </c>
      <c r="AL1473" s="3" t="str">
        <f t="shared" si="285"/>
        <v>Operating</v>
      </c>
      <c r="AM1473" s="3" t="str">
        <f t="shared" si="285"/>
        <v>Operating</v>
      </c>
      <c r="AN1473" s="3" t="str">
        <f t="shared" si="285"/>
        <v>Operating</v>
      </c>
      <c r="AO1473" s="3" t="str">
        <f t="shared" si="285"/>
        <v>Operating</v>
      </c>
      <c r="AP1473" s="3" t="str">
        <f t="shared" si="285"/>
        <v>Operating</v>
      </c>
      <c r="AQ1473" s="3" t="str">
        <f t="shared" si="285"/>
        <v>Operating</v>
      </c>
      <c r="AR1473" s="3" t="str">
        <f t="shared" si="285"/>
        <v>Operating</v>
      </c>
      <c r="AS1473" s="3" t="str">
        <f t="shared" si="285"/>
        <v>Operating</v>
      </c>
      <c r="AT1473" s="3" t="str">
        <f t="shared" si="285"/>
        <v>Operating</v>
      </c>
      <c r="AU1473" s="3" t="str">
        <f t="shared" si="285"/>
        <v>Operating</v>
      </c>
      <c r="AV1473" s="3" t="str">
        <f t="shared" si="285"/>
        <v>Operating</v>
      </c>
      <c r="AW1473" s="3" t="str">
        <f t="shared" si="285"/>
        <v>Operating</v>
      </c>
      <c r="AX1473" s="3"/>
      <c r="AY1473" s="2" t="str">
        <f t="shared" si="274"/>
        <v>Operating</v>
      </c>
      <c r="AZ1473" s="9"/>
    </row>
    <row r="1474" spans="1:52">
      <c r="A1474" s="2">
        <f t="shared" si="277"/>
        <v>1471</v>
      </c>
      <c r="B1474" s="2" t="s">
        <v>3126</v>
      </c>
      <c r="C1474" s="2" t="s">
        <v>3126</v>
      </c>
      <c r="D1474" s="2" t="s">
        <v>3126</v>
      </c>
      <c r="E1474" s="2" t="s">
        <v>22</v>
      </c>
      <c r="F1474" s="2" t="s">
        <v>63</v>
      </c>
      <c r="G1474" s="2" t="str">
        <f t="shared" si="275"/>
        <v>Upto FY20</v>
      </c>
      <c r="H1474" s="2" t="s">
        <v>13772</v>
      </c>
      <c r="I1474" s="2" t="str">
        <f t="shared" si="279"/>
        <v>BLR</v>
      </c>
      <c r="J1474" s="2" t="s">
        <v>179</v>
      </c>
      <c r="K1474" s="84" t="s">
        <v>180</v>
      </c>
      <c r="L1474" s="84" t="s">
        <v>8455</v>
      </c>
      <c r="M1474" s="84" t="s">
        <v>8455</v>
      </c>
      <c r="N1474" s="84" t="s">
        <v>8455</v>
      </c>
      <c r="O1474" s="2"/>
      <c r="P1474" s="2"/>
      <c r="Q1474" s="84" t="s">
        <v>8457</v>
      </c>
      <c r="R1474" s="5"/>
      <c r="S1474" s="5"/>
      <c r="T1474" s="5"/>
      <c r="U1474" s="84" t="s">
        <v>12567</v>
      </c>
      <c r="V1474" s="84" t="s">
        <v>181</v>
      </c>
      <c r="W1474" s="84" t="s">
        <v>181</v>
      </c>
      <c r="X1474" s="3" t="s">
        <v>3127</v>
      </c>
      <c r="Y1474" s="167">
        <v>350</v>
      </c>
      <c r="Z1474" s="10" t="str">
        <f t="shared" si="276"/>
        <v>250-400</v>
      </c>
      <c r="AA1474" s="2" t="s">
        <v>29</v>
      </c>
      <c r="AB1474" s="5">
        <v>41934</v>
      </c>
      <c r="AC1474" s="4">
        <f t="shared" si="280"/>
        <v>41913</v>
      </c>
      <c r="AD1474" s="2" t="s">
        <v>30</v>
      </c>
      <c r="AE1474" s="5">
        <v>43219</v>
      </c>
      <c r="AF1474" s="4">
        <v>43191</v>
      </c>
      <c r="AG1474" s="2" t="s">
        <v>7086</v>
      </c>
      <c r="AH1474" s="2" t="s">
        <v>3731</v>
      </c>
      <c r="AI1474" s="2" t="s">
        <v>3731</v>
      </c>
      <c r="AJ1474" s="2">
        <v>560066</v>
      </c>
      <c r="AK1474" s="3" t="s">
        <v>5758</v>
      </c>
      <c r="AL1474" s="3" t="str">
        <f t="shared" ref="AL1474:AW1483" si="286">IF($AB1474&lt;=EOMONTH(AL$2,0),IF(OR($AF1474&gt;EOMONTH(AL$2,0),ISBLANK($AF1474)),"Operating",""),"")</f>
        <v/>
      </c>
      <c r="AM1474" s="3" t="str">
        <f t="shared" si="286"/>
        <v/>
      </c>
      <c r="AN1474" s="3" t="str">
        <f t="shared" si="286"/>
        <v/>
      </c>
      <c r="AO1474" s="3" t="str">
        <f t="shared" si="286"/>
        <v/>
      </c>
      <c r="AP1474" s="3" t="str">
        <f t="shared" si="286"/>
        <v/>
      </c>
      <c r="AQ1474" s="3" t="str">
        <f t="shared" si="286"/>
        <v/>
      </c>
      <c r="AR1474" s="3" t="str">
        <f t="shared" si="286"/>
        <v/>
      </c>
      <c r="AS1474" s="3" t="str">
        <f t="shared" si="286"/>
        <v/>
      </c>
      <c r="AT1474" s="3" t="str">
        <f t="shared" si="286"/>
        <v/>
      </c>
      <c r="AU1474" s="3" t="str">
        <f t="shared" si="286"/>
        <v/>
      </c>
      <c r="AV1474" s="3" t="str">
        <f t="shared" si="286"/>
        <v/>
      </c>
      <c r="AW1474" s="3" t="str">
        <f t="shared" si="286"/>
        <v/>
      </c>
      <c r="AX1474" s="3"/>
      <c r="AY1474" s="2" t="str">
        <f t="shared" si="274"/>
        <v/>
      </c>
      <c r="AZ1474" s="9"/>
    </row>
    <row r="1475" spans="1:52">
      <c r="A1475" s="2">
        <f t="shared" si="277"/>
        <v>1472</v>
      </c>
      <c r="B1475" s="2" t="s">
        <v>3128</v>
      </c>
      <c r="C1475" s="2" t="s">
        <v>3128</v>
      </c>
      <c r="D1475" s="2" t="s">
        <v>3128</v>
      </c>
      <c r="E1475" s="2" t="s">
        <v>22</v>
      </c>
      <c r="F1475" s="2" t="s">
        <v>63</v>
      </c>
      <c r="G1475" s="2" t="str">
        <f t="shared" si="275"/>
        <v>Upto FY20</v>
      </c>
      <c r="H1475" s="2" t="s">
        <v>13772</v>
      </c>
      <c r="I1475" s="2" t="str">
        <f t="shared" si="279"/>
        <v>BBI</v>
      </c>
      <c r="J1475" s="2" t="s">
        <v>2630</v>
      </c>
      <c r="K1475" s="84" t="s">
        <v>2631</v>
      </c>
      <c r="L1475" s="84" t="s">
        <v>8453</v>
      </c>
      <c r="M1475" s="84" t="s">
        <v>11608</v>
      </c>
      <c r="N1475" s="84" t="s">
        <v>11608</v>
      </c>
      <c r="O1475" s="2"/>
      <c r="P1475" s="2"/>
      <c r="Q1475" s="84" t="s">
        <v>8457</v>
      </c>
      <c r="R1475" s="5"/>
      <c r="S1475" s="5" t="s">
        <v>3857</v>
      </c>
      <c r="T1475" s="181" t="s">
        <v>3912</v>
      </c>
      <c r="U1475" s="84" t="s">
        <v>12580</v>
      </c>
      <c r="V1475" s="84" t="s">
        <v>2632</v>
      </c>
      <c r="W1475" s="84" t="s">
        <v>2632</v>
      </c>
      <c r="X1475" s="3" t="s">
        <v>3129</v>
      </c>
      <c r="Y1475" s="2">
        <v>500</v>
      </c>
      <c r="Z1475" s="10" t="str">
        <f t="shared" si="276"/>
        <v>400-600</v>
      </c>
      <c r="AA1475" s="2" t="s">
        <v>29</v>
      </c>
      <c r="AB1475" s="5">
        <v>41934</v>
      </c>
      <c r="AC1475" s="4">
        <f t="shared" si="280"/>
        <v>41913</v>
      </c>
      <c r="AD1475" s="2" t="s">
        <v>40</v>
      </c>
      <c r="AE1475" s="5"/>
      <c r="AF1475" s="4"/>
      <c r="AG1475" s="2"/>
      <c r="AH1475" s="2">
        <v>20.286767999999999</v>
      </c>
      <c r="AI1475" s="2">
        <v>85.861121999999995</v>
      </c>
      <c r="AJ1475" s="2">
        <v>751010</v>
      </c>
      <c r="AK1475" s="3" t="s">
        <v>5759</v>
      </c>
      <c r="AL1475" s="3" t="str">
        <f t="shared" si="286"/>
        <v>Operating</v>
      </c>
      <c r="AM1475" s="3" t="str">
        <f t="shared" si="286"/>
        <v>Operating</v>
      </c>
      <c r="AN1475" s="3" t="str">
        <f t="shared" si="286"/>
        <v>Operating</v>
      </c>
      <c r="AO1475" s="3" t="str">
        <f t="shared" si="286"/>
        <v>Operating</v>
      </c>
      <c r="AP1475" s="3" t="str">
        <f t="shared" si="286"/>
        <v>Operating</v>
      </c>
      <c r="AQ1475" s="3" t="str">
        <f t="shared" si="286"/>
        <v>Operating</v>
      </c>
      <c r="AR1475" s="3" t="str">
        <f t="shared" si="286"/>
        <v>Operating</v>
      </c>
      <c r="AS1475" s="3" t="str">
        <f t="shared" si="286"/>
        <v>Operating</v>
      </c>
      <c r="AT1475" s="3" t="str">
        <f t="shared" si="286"/>
        <v>Operating</v>
      </c>
      <c r="AU1475" s="3" t="str">
        <f t="shared" si="286"/>
        <v>Operating</v>
      </c>
      <c r="AV1475" s="3" t="str">
        <f t="shared" si="286"/>
        <v>Operating</v>
      </c>
      <c r="AW1475" s="3" t="str">
        <f t="shared" si="286"/>
        <v>Operating</v>
      </c>
      <c r="AX1475" s="3"/>
      <c r="AY1475" s="2" t="str">
        <f t="shared" si="274"/>
        <v>Operating</v>
      </c>
      <c r="AZ1475" s="9"/>
    </row>
    <row r="1476" spans="1:52">
      <c r="A1476" s="2">
        <f t="shared" si="277"/>
        <v>1473</v>
      </c>
      <c r="B1476" s="2" t="s">
        <v>3130</v>
      </c>
      <c r="C1476" s="2" t="s">
        <v>3130</v>
      </c>
      <c r="D1476" s="2" t="s">
        <v>7639</v>
      </c>
      <c r="E1476" s="2" t="s">
        <v>22</v>
      </c>
      <c r="F1476" s="2" t="s">
        <v>63</v>
      </c>
      <c r="G1476" s="2" t="str">
        <f t="shared" si="275"/>
        <v>Upto FY20</v>
      </c>
      <c r="H1476" s="2" t="s">
        <v>13772</v>
      </c>
      <c r="I1476" s="2" t="str">
        <f t="shared" si="279"/>
        <v>MAS</v>
      </c>
      <c r="J1476" s="2" t="s">
        <v>509</v>
      </c>
      <c r="K1476" s="84" t="s">
        <v>510</v>
      </c>
      <c r="L1476" s="84" t="s">
        <v>8455</v>
      </c>
      <c r="M1476" s="84" t="s">
        <v>8455</v>
      </c>
      <c r="N1476" s="84" t="s">
        <v>8455</v>
      </c>
      <c r="O1476" s="2"/>
      <c r="P1476" s="2"/>
      <c r="Q1476" s="84" t="s">
        <v>8457</v>
      </c>
      <c r="R1476" s="5"/>
      <c r="S1476" s="5" t="s">
        <v>7614</v>
      </c>
      <c r="T1476" s="181" t="s">
        <v>3443</v>
      </c>
      <c r="U1476" s="84" t="s">
        <v>12571</v>
      </c>
      <c r="V1476" s="84" t="s">
        <v>511</v>
      </c>
      <c r="W1476" s="84" t="s">
        <v>511</v>
      </c>
      <c r="X1476" s="3" t="s">
        <v>3131</v>
      </c>
      <c r="Y1476" s="2">
        <v>675</v>
      </c>
      <c r="Z1476" s="10" t="str">
        <f t="shared" si="276"/>
        <v>600-1000</v>
      </c>
      <c r="AA1476" s="2" t="s">
        <v>29</v>
      </c>
      <c r="AB1476" s="5">
        <v>41941</v>
      </c>
      <c r="AC1476" s="4">
        <f t="shared" si="280"/>
        <v>41913</v>
      </c>
      <c r="AD1476" s="2" t="s">
        <v>40</v>
      </c>
      <c r="AE1476" s="5"/>
      <c r="AF1476" s="4"/>
      <c r="AG1476" s="2"/>
      <c r="AH1476" s="2">
        <v>13.04161</v>
      </c>
      <c r="AI1476" s="2">
        <v>80.171019999999999</v>
      </c>
      <c r="AJ1476" s="2">
        <v>600116</v>
      </c>
      <c r="AK1476" s="3" t="s">
        <v>5760</v>
      </c>
      <c r="AL1476" s="3" t="str">
        <f t="shared" si="286"/>
        <v>Operating</v>
      </c>
      <c r="AM1476" s="3" t="str">
        <f t="shared" si="286"/>
        <v>Operating</v>
      </c>
      <c r="AN1476" s="3" t="str">
        <f t="shared" si="286"/>
        <v>Operating</v>
      </c>
      <c r="AO1476" s="3" t="str">
        <f t="shared" si="286"/>
        <v>Operating</v>
      </c>
      <c r="AP1476" s="3" t="str">
        <f t="shared" si="286"/>
        <v>Operating</v>
      </c>
      <c r="AQ1476" s="3" t="str">
        <f t="shared" si="286"/>
        <v>Operating</v>
      </c>
      <c r="AR1476" s="3" t="str">
        <f t="shared" si="286"/>
        <v>Operating</v>
      </c>
      <c r="AS1476" s="3" t="str">
        <f t="shared" si="286"/>
        <v>Operating</v>
      </c>
      <c r="AT1476" s="3" t="str">
        <f t="shared" si="286"/>
        <v>Operating</v>
      </c>
      <c r="AU1476" s="3" t="str">
        <f t="shared" si="286"/>
        <v>Operating</v>
      </c>
      <c r="AV1476" s="3" t="str">
        <f t="shared" si="286"/>
        <v>Operating</v>
      </c>
      <c r="AW1476" s="3" t="str">
        <f t="shared" si="286"/>
        <v>Operating</v>
      </c>
      <c r="AX1476" s="3"/>
      <c r="AY1476" s="2" t="str">
        <f t="shared" ref="AY1476:AY1539" si="287">IF($AB1476&lt;=EOMONTH(AY$2,0),IF(OR($AF1476&gt;EOMONTH(AY$2,0),ISBLANK($AF1476)),"Operating",""),"")</f>
        <v>Operating</v>
      </c>
      <c r="AZ1476" s="9"/>
    </row>
    <row r="1477" spans="1:52">
      <c r="A1477" s="2">
        <f t="shared" si="277"/>
        <v>1474</v>
      </c>
      <c r="B1477" s="2" t="s">
        <v>3132</v>
      </c>
      <c r="C1477" s="2" t="s">
        <v>3132</v>
      </c>
      <c r="D1477" s="2" t="s">
        <v>3132</v>
      </c>
      <c r="E1477" s="2" t="s">
        <v>22</v>
      </c>
      <c r="F1477" s="2" t="s">
        <v>63</v>
      </c>
      <c r="G1477" s="2" t="str">
        <f t="shared" ref="G1477:G1540" si="288">IF(RIGHT(F1477,2)&lt;="20","Upto FY20",F1477)</f>
        <v>Upto FY20</v>
      </c>
      <c r="H1477" s="2" t="s">
        <v>13772</v>
      </c>
      <c r="I1477" s="2" t="str">
        <f t="shared" si="279"/>
        <v>JAI</v>
      </c>
      <c r="J1477" s="2" t="s">
        <v>836</v>
      </c>
      <c r="K1477" s="84" t="s">
        <v>837</v>
      </c>
      <c r="L1477" s="84" t="s">
        <v>8</v>
      </c>
      <c r="M1477" s="84" t="s">
        <v>11607</v>
      </c>
      <c r="N1477" s="84" t="s">
        <v>11607</v>
      </c>
      <c r="O1477" s="2"/>
      <c r="P1477" s="2"/>
      <c r="Q1477" s="84" t="s">
        <v>8457</v>
      </c>
      <c r="R1477" s="5"/>
      <c r="S1477" s="5"/>
      <c r="T1477" s="5"/>
      <c r="U1477" s="84" t="s">
        <v>12575</v>
      </c>
      <c r="V1477" s="84" t="s">
        <v>838</v>
      </c>
      <c r="W1477" s="84" t="s">
        <v>838</v>
      </c>
      <c r="X1477" s="3" t="s">
        <v>3134</v>
      </c>
      <c r="Y1477" s="10">
        <v>1250</v>
      </c>
      <c r="Z1477" s="10" t="str">
        <f t="shared" ref="Z1477:Z1540" si="289">IF(Y1477&lt;=250,"Less than 250",IF(Y1477&lt;=400,"250-400",IF(Y1477&lt;=600,"400-600",IF(Y1477&lt;=1000,"600-1000","Gr than 1000"))))</f>
        <v>Gr than 1000</v>
      </c>
      <c r="AA1477" s="2" t="s">
        <v>29</v>
      </c>
      <c r="AB1477" s="5">
        <v>41914</v>
      </c>
      <c r="AC1477" s="4">
        <f t="shared" si="280"/>
        <v>41913</v>
      </c>
      <c r="AD1477" s="2" t="s">
        <v>30</v>
      </c>
      <c r="AE1477" s="5">
        <v>42698</v>
      </c>
      <c r="AF1477" s="4">
        <v>42675</v>
      </c>
      <c r="AG1477" s="2" t="s">
        <v>3923</v>
      </c>
      <c r="AH1477" s="2" t="s">
        <v>3731</v>
      </c>
      <c r="AI1477" s="2" t="s">
        <v>3731</v>
      </c>
      <c r="AJ1477" s="2">
        <v>302004</v>
      </c>
      <c r="AK1477" s="3" t="s">
        <v>5761</v>
      </c>
      <c r="AL1477" s="3" t="str">
        <f t="shared" si="286"/>
        <v/>
      </c>
      <c r="AM1477" s="3" t="str">
        <f t="shared" si="286"/>
        <v/>
      </c>
      <c r="AN1477" s="3" t="str">
        <f t="shared" si="286"/>
        <v/>
      </c>
      <c r="AO1477" s="3" t="str">
        <f t="shared" si="286"/>
        <v/>
      </c>
      <c r="AP1477" s="3" t="str">
        <f t="shared" si="286"/>
        <v/>
      </c>
      <c r="AQ1477" s="3" t="str">
        <f t="shared" si="286"/>
        <v/>
      </c>
      <c r="AR1477" s="3" t="str">
        <f t="shared" si="286"/>
        <v/>
      </c>
      <c r="AS1477" s="3" t="str">
        <f t="shared" si="286"/>
        <v/>
      </c>
      <c r="AT1477" s="3" t="str">
        <f t="shared" si="286"/>
        <v/>
      </c>
      <c r="AU1477" s="3" t="str">
        <f t="shared" si="286"/>
        <v/>
      </c>
      <c r="AV1477" s="3" t="str">
        <f t="shared" si="286"/>
        <v/>
      </c>
      <c r="AW1477" s="3" t="str">
        <f t="shared" si="286"/>
        <v/>
      </c>
      <c r="AX1477" s="3"/>
      <c r="AY1477" s="2" t="str">
        <f t="shared" si="287"/>
        <v/>
      </c>
      <c r="AZ1477" s="9"/>
    </row>
    <row r="1478" spans="1:52">
      <c r="A1478" s="2">
        <f t="shared" ref="A1478:A1541" si="290">A1477+1</f>
        <v>1475</v>
      </c>
      <c r="B1478" s="2" t="s">
        <v>3135</v>
      </c>
      <c r="C1478" s="2" t="s">
        <v>3135</v>
      </c>
      <c r="D1478" s="2" t="s">
        <v>3135</v>
      </c>
      <c r="E1478" s="2" t="s">
        <v>22</v>
      </c>
      <c r="F1478" s="2" t="s">
        <v>63</v>
      </c>
      <c r="G1478" s="2" t="str">
        <f t="shared" si="288"/>
        <v>Upto FY20</v>
      </c>
      <c r="H1478" s="2" t="s">
        <v>13772</v>
      </c>
      <c r="I1478" s="2" t="str">
        <f t="shared" si="279"/>
        <v>JAI</v>
      </c>
      <c r="J1478" s="2" t="s">
        <v>836</v>
      </c>
      <c r="K1478" s="84" t="s">
        <v>837</v>
      </c>
      <c r="L1478" s="84" t="s">
        <v>8</v>
      </c>
      <c r="M1478" s="84" t="s">
        <v>11607</v>
      </c>
      <c r="N1478" s="84" t="s">
        <v>11607</v>
      </c>
      <c r="O1478" s="2"/>
      <c r="P1478" s="2"/>
      <c r="Q1478" s="84" t="s">
        <v>8457</v>
      </c>
      <c r="R1478" s="5"/>
      <c r="S1478" s="5"/>
      <c r="T1478" s="5"/>
      <c r="U1478" s="84" t="s">
        <v>12575</v>
      </c>
      <c r="V1478" s="84" t="s">
        <v>838</v>
      </c>
      <c r="W1478" s="84" t="s">
        <v>838</v>
      </c>
      <c r="X1478" s="3" t="s">
        <v>3136</v>
      </c>
      <c r="Y1478" s="10">
        <v>1221</v>
      </c>
      <c r="Z1478" s="10" t="str">
        <f t="shared" si="289"/>
        <v>Gr than 1000</v>
      </c>
      <c r="AA1478" s="2" t="s">
        <v>29</v>
      </c>
      <c r="AB1478" s="5">
        <v>41914</v>
      </c>
      <c r="AC1478" s="4">
        <f t="shared" si="280"/>
        <v>41913</v>
      </c>
      <c r="AD1478" s="2" t="s">
        <v>30</v>
      </c>
      <c r="AE1478" s="5">
        <v>42844</v>
      </c>
      <c r="AF1478" s="4">
        <v>42826</v>
      </c>
      <c r="AG1478" s="2" t="s">
        <v>6336</v>
      </c>
      <c r="AH1478" s="2" t="s">
        <v>3731</v>
      </c>
      <c r="AI1478" s="2" t="s">
        <v>3731</v>
      </c>
      <c r="AJ1478" s="2">
        <v>302020</v>
      </c>
      <c r="AK1478" s="3" t="s">
        <v>5762</v>
      </c>
      <c r="AL1478" s="3" t="str">
        <f t="shared" si="286"/>
        <v/>
      </c>
      <c r="AM1478" s="3" t="str">
        <f t="shared" si="286"/>
        <v/>
      </c>
      <c r="AN1478" s="3" t="str">
        <f t="shared" si="286"/>
        <v/>
      </c>
      <c r="AO1478" s="3" t="str">
        <f t="shared" si="286"/>
        <v/>
      </c>
      <c r="AP1478" s="3" t="str">
        <f t="shared" si="286"/>
        <v/>
      </c>
      <c r="AQ1478" s="3" t="str">
        <f t="shared" si="286"/>
        <v/>
      </c>
      <c r="AR1478" s="3" t="str">
        <f t="shared" si="286"/>
        <v/>
      </c>
      <c r="AS1478" s="3" t="str">
        <f t="shared" si="286"/>
        <v/>
      </c>
      <c r="AT1478" s="3" t="str">
        <f t="shared" si="286"/>
        <v/>
      </c>
      <c r="AU1478" s="3" t="str">
        <f t="shared" si="286"/>
        <v/>
      </c>
      <c r="AV1478" s="3" t="str">
        <f t="shared" si="286"/>
        <v/>
      </c>
      <c r="AW1478" s="3" t="str">
        <f t="shared" si="286"/>
        <v/>
      </c>
      <c r="AX1478" s="3"/>
      <c r="AY1478" s="2" t="str">
        <f t="shared" si="287"/>
        <v/>
      </c>
      <c r="AZ1478" s="9"/>
    </row>
    <row r="1479" spans="1:52">
      <c r="A1479" s="2">
        <f t="shared" si="290"/>
        <v>1476</v>
      </c>
      <c r="B1479" s="2" t="s">
        <v>3137</v>
      </c>
      <c r="C1479" s="2" t="s">
        <v>3137</v>
      </c>
      <c r="D1479" s="2" t="s">
        <v>3137</v>
      </c>
      <c r="E1479" s="2" t="s">
        <v>22</v>
      </c>
      <c r="F1479" s="2" t="s">
        <v>63</v>
      </c>
      <c r="G1479" s="2" t="str">
        <f t="shared" si="288"/>
        <v>Upto FY20</v>
      </c>
      <c r="H1479" s="2" t="s">
        <v>13772</v>
      </c>
      <c r="I1479" s="2" t="str">
        <f t="shared" si="279"/>
        <v>JAI</v>
      </c>
      <c r="J1479" s="2" t="s">
        <v>836</v>
      </c>
      <c r="K1479" s="84" t="s">
        <v>837</v>
      </c>
      <c r="L1479" s="84" t="s">
        <v>8</v>
      </c>
      <c r="M1479" s="84" t="s">
        <v>11607</v>
      </c>
      <c r="N1479" s="84" t="s">
        <v>11607</v>
      </c>
      <c r="O1479" s="2"/>
      <c r="P1479" s="2"/>
      <c r="Q1479" s="84" t="s">
        <v>8457</v>
      </c>
      <c r="R1479" s="5"/>
      <c r="S1479" s="5"/>
      <c r="T1479" s="5"/>
      <c r="U1479" s="84" t="s">
        <v>12575</v>
      </c>
      <c r="V1479" s="84" t="s">
        <v>838</v>
      </c>
      <c r="W1479" s="84" t="s">
        <v>838</v>
      </c>
      <c r="X1479" s="3" t="s">
        <v>3138</v>
      </c>
      <c r="Y1479" s="10">
        <v>780</v>
      </c>
      <c r="Z1479" s="10" t="str">
        <f t="shared" si="289"/>
        <v>600-1000</v>
      </c>
      <c r="AA1479" s="2" t="s">
        <v>29</v>
      </c>
      <c r="AB1479" s="5">
        <v>41944</v>
      </c>
      <c r="AC1479" s="4">
        <f t="shared" si="280"/>
        <v>41944</v>
      </c>
      <c r="AD1479" s="2" t="s">
        <v>30</v>
      </c>
      <c r="AE1479" s="5">
        <v>42670</v>
      </c>
      <c r="AF1479" s="4">
        <v>42644</v>
      </c>
      <c r="AG1479" s="2" t="s">
        <v>3923</v>
      </c>
      <c r="AH1479" s="2" t="s">
        <v>3731</v>
      </c>
      <c r="AI1479" s="2" t="s">
        <v>3731</v>
      </c>
      <c r="AJ1479" s="2">
        <v>302001</v>
      </c>
      <c r="AK1479" s="3" t="s">
        <v>5763</v>
      </c>
      <c r="AL1479" s="3" t="str">
        <f t="shared" si="286"/>
        <v/>
      </c>
      <c r="AM1479" s="3" t="str">
        <f t="shared" si="286"/>
        <v/>
      </c>
      <c r="AN1479" s="3" t="str">
        <f t="shared" si="286"/>
        <v/>
      </c>
      <c r="AO1479" s="3" t="str">
        <f t="shared" si="286"/>
        <v/>
      </c>
      <c r="AP1479" s="3" t="str">
        <f t="shared" si="286"/>
        <v/>
      </c>
      <c r="AQ1479" s="3" t="str">
        <f t="shared" si="286"/>
        <v/>
      </c>
      <c r="AR1479" s="3" t="str">
        <f t="shared" si="286"/>
        <v/>
      </c>
      <c r="AS1479" s="3" t="str">
        <f t="shared" si="286"/>
        <v/>
      </c>
      <c r="AT1479" s="3" t="str">
        <f t="shared" si="286"/>
        <v/>
      </c>
      <c r="AU1479" s="3" t="str">
        <f t="shared" si="286"/>
        <v/>
      </c>
      <c r="AV1479" s="3" t="str">
        <f t="shared" si="286"/>
        <v/>
      </c>
      <c r="AW1479" s="3" t="str">
        <f t="shared" si="286"/>
        <v/>
      </c>
      <c r="AX1479" s="3"/>
      <c r="AY1479" s="2" t="str">
        <f t="shared" si="287"/>
        <v/>
      </c>
      <c r="AZ1479" s="9"/>
    </row>
    <row r="1480" spans="1:52">
      <c r="A1480" s="2">
        <f t="shared" si="290"/>
        <v>1477</v>
      </c>
      <c r="B1480" s="2" t="s">
        <v>3139</v>
      </c>
      <c r="C1480" s="2" t="s">
        <v>3139</v>
      </c>
      <c r="D1480" s="2" t="s">
        <v>3139</v>
      </c>
      <c r="E1480" s="2" t="s">
        <v>22</v>
      </c>
      <c r="F1480" s="2" t="s">
        <v>63</v>
      </c>
      <c r="G1480" s="2" t="str">
        <f t="shared" si="288"/>
        <v>Upto FY20</v>
      </c>
      <c r="H1480" s="2" t="s">
        <v>13772</v>
      </c>
      <c r="I1480" s="2" t="str">
        <f t="shared" si="279"/>
        <v>HAS</v>
      </c>
      <c r="J1480" s="2" t="s">
        <v>179</v>
      </c>
      <c r="K1480" s="84" t="s">
        <v>1436</v>
      </c>
      <c r="L1480" s="84" t="s">
        <v>8453</v>
      </c>
      <c r="M1480" s="84" t="s">
        <v>11608</v>
      </c>
      <c r="N1480" s="84" t="s">
        <v>11608</v>
      </c>
      <c r="O1480" s="2"/>
      <c r="P1480" s="2"/>
      <c r="Q1480" s="84" t="s">
        <v>8457</v>
      </c>
      <c r="R1480" s="5"/>
      <c r="S1480" s="5"/>
      <c r="T1480" s="5"/>
      <c r="U1480" s="84" t="s">
        <v>12566</v>
      </c>
      <c r="V1480" s="84" t="s">
        <v>438</v>
      </c>
      <c r="W1480" s="84" t="s">
        <v>438</v>
      </c>
      <c r="X1480" s="3" t="s">
        <v>3140</v>
      </c>
      <c r="Y1480" s="164">
        <v>400</v>
      </c>
      <c r="Z1480" s="10" t="str">
        <f t="shared" si="289"/>
        <v>250-400</v>
      </c>
      <c r="AA1480" s="2" t="s">
        <v>29</v>
      </c>
      <c r="AB1480" s="5">
        <v>41947</v>
      </c>
      <c r="AC1480" s="4">
        <f t="shared" si="280"/>
        <v>41944</v>
      </c>
      <c r="AD1480" s="2" t="s">
        <v>30</v>
      </c>
      <c r="AE1480" s="5">
        <v>44240</v>
      </c>
      <c r="AF1480" s="4">
        <v>44228</v>
      </c>
      <c r="AG1480" s="2" t="s">
        <v>8919</v>
      </c>
      <c r="AH1480" s="2">
        <v>12.99606</v>
      </c>
      <c r="AI1480" s="2">
        <v>76.083640000000003</v>
      </c>
      <c r="AJ1480" s="2">
        <v>573121</v>
      </c>
      <c r="AK1480" s="3" t="s">
        <v>5764</v>
      </c>
      <c r="AL1480" s="3" t="str">
        <f t="shared" si="286"/>
        <v/>
      </c>
      <c r="AM1480" s="3" t="str">
        <f t="shared" si="286"/>
        <v/>
      </c>
      <c r="AN1480" s="3" t="str">
        <f t="shared" si="286"/>
        <v/>
      </c>
      <c r="AO1480" s="3" t="str">
        <f t="shared" si="286"/>
        <v/>
      </c>
      <c r="AP1480" s="3" t="str">
        <f t="shared" si="286"/>
        <v/>
      </c>
      <c r="AQ1480" s="3" t="str">
        <f t="shared" si="286"/>
        <v/>
      </c>
      <c r="AR1480" s="3" t="str">
        <f t="shared" si="286"/>
        <v/>
      </c>
      <c r="AS1480" s="3" t="str">
        <f t="shared" si="286"/>
        <v/>
      </c>
      <c r="AT1480" s="3" t="str">
        <f t="shared" si="286"/>
        <v/>
      </c>
      <c r="AU1480" s="3" t="str">
        <f t="shared" si="286"/>
        <v/>
      </c>
      <c r="AV1480" s="3" t="str">
        <f t="shared" si="286"/>
        <v/>
      </c>
      <c r="AW1480" s="3" t="str">
        <f t="shared" si="286"/>
        <v/>
      </c>
      <c r="AX1480" s="3"/>
      <c r="AY1480" s="2" t="str">
        <f t="shared" si="287"/>
        <v/>
      </c>
      <c r="AZ1480" s="9"/>
    </row>
    <row r="1481" spans="1:52">
      <c r="A1481" s="2">
        <f t="shared" si="290"/>
        <v>1478</v>
      </c>
      <c r="B1481" s="2" t="s">
        <v>3141</v>
      </c>
      <c r="C1481" s="2" t="s">
        <v>3141</v>
      </c>
      <c r="D1481" s="2" t="s">
        <v>3141</v>
      </c>
      <c r="E1481" s="2" t="s">
        <v>22</v>
      </c>
      <c r="F1481" s="2" t="s">
        <v>63</v>
      </c>
      <c r="G1481" s="2" t="str">
        <f t="shared" si="288"/>
        <v>Upto FY20</v>
      </c>
      <c r="H1481" s="2" t="s">
        <v>13772</v>
      </c>
      <c r="I1481" s="2" t="str">
        <f t="shared" si="279"/>
        <v>BLR</v>
      </c>
      <c r="J1481" s="2" t="s">
        <v>179</v>
      </c>
      <c r="K1481" s="84" t="s">
        <v>180</v>
      </c>
      <c r="L1481" s="84" t="s">
        <v>8455</v>
      </c>
      <c r="M1481" s="84" t="s">
        <v>8455</v>
      </c>
      <c r="N1481" s="84" t="s">
        <v>8455</v>
      </c>
      <c r="O1481" s="2"/>
      <c r="P1481" s="2"/>
      <c r="Q1481" s="84" t="s">
        <v>8457</v>
      </c>
      <c r="R1481" s="5"/>
      <c r="S1481" s="5"/>
      <c r="T1481" s="5"/>
      <c r="U1481" s="84" t="s">
        <v>12567</v>
      </c>
      <c r="V1481" s="84" t="s">
        <v>181</v>
      </c>
      <c r="W1481" s="84" t="s">
        <v>181</v>
      </c>
      <c r="X1481" s="3" t="s">
        <v>3142</v>
      </c>
      <c r="Y1481" s="167">
        <v>135</v>
      </c>
      <c r="Z1481" s="10" t="str">
        <f t="shared" si="289"/>
        <v>Less than 250</v>
      </c>
      <c r="AA1481" s="2" t="s">
        <v>1748</v>
      </c>
      <c r="AB1481" s="5">
        <v>41950</v>
      </c>
      <c r="AC1481" s="4">
        <f t="shared" si="280"/>
        <v>41944</v>
      </c>
      <c r="AD1481" s="2" t="s">
        <v>30</v>
      </c>
      <c r="AE1481" s="5">
        <v>42887</v>
      </c>
      <c r="AF1481" s="4">
        <v>42887</v>
      </c>
      <c r="AG1481" s="2" t="s">
        <v>6336</v>
      </c>
      <c r="AH1481" s="2" t="s">
        <v>3731</v>
      </c>
      <c r="AI1481" s="2" t="s">
        <v>3731</v>
      </c>
      <c r="AJ1481" s="2">
        <v>560100</v>
      </c>
      <c r="AK1481" s="3" t="s">
        <v>5765</v>
      </c>
      <c r="AL1481" s="3" t="str">
        <f t="shared" si="286"/>
        <v/>
      </c>
      <c r="AM1481" s="3" t="str">
        <f t="shared" si="286"/>
        <v/>
      </c>
      <c r="AN1481" s="3" t="str">
        <f t="shared" si="286"/>
        <v/>
      </c>
      <c r="AO1481" s="3" t="str">
        <f t="shared" si="286"/>
        <v/>
      </c>
      <c r="AP1481" s="3" t="str">
        <f t="shared" si="286"/>
        <v/>
      </c>
      <c r="AQ1481" s="3" t="str">
        <f t="shared" si="286"/>
        <v/>
      </c>
      <c r="AR1481" s="3" t="str">
        <f t="shared" si="286"/>
        <v/>
      </c>
      <c r="AS1481" s="3" t="str">
        <f t="shared" si="286"/>
        <v/>
      </c>
      <c r="AT1481" s="3" t="str">
        <f t="shared" si="286"/>
        <v/>
      </c>
      <c r="AU1481" s="3" t="str">
        <f t="shared" si="286"/>
        <v/>
      </c>
      <c r="AV1481" s="3" t="str">
        <f t="shared" si="286"/>
        <v/>
      </c>
      <c r="AW1481" s="3" t="str">
        <f t="shared" si="286"/>
        <v/>
      </c>
      <c r="AX1481" s="3"/>
      <c r="AY1481" s="2" t="str">
        <f t="shared" si="287"/>
        <v/>
      </c>
      <c r="AZ1481" s="9"/>
    </row>
    <row r="1482" spans="1:52">
      <c r="A1482" s="2">
        <f t="shared" si="290"/>
        <v>1479</v>
      </c>
      <c r="B1482" s="2" t="s">
        <v>3143</v>
      </c>
      <c r="C1482" s="2" t="s">
        <v>3143</v>
      </c>
      <c r="D1482" s="2" t="s">
        <v>7640</v>
      </c>
      <c r="E1482" s="2" t="s">
        <v>22</v>
      </c>
      <c r="F1482" s="2" t="s">
        <v>63</v>
      </c>
      <c r="G1482" s="2" t="str">
        <f t="shared" si="288"/>
        <v>Upto FY20</v>
      </c>
      <c r="H1482" s="2" t="s">
        <v>13772</v>
      </c>
      <c r="I1482" s="2" t="str">
        <f t="shared" ref="I1482:I1546" si="291">MID(C1482,5,3)</f>
        <v>BLR</v>
      </c>
      <c r="J1482" s="2" t="s">
        <v>179</v>
      </c>
      <c r="K1482" s="84" t="s">
        <v>180</v>
      </c>
      <c r="L1482" s="84" t="s">
        <v>8455</v>
      </c>
      <c r="M1482" s="84" t="s">
        <v>8455</v>
      </c>
      <c r="N1482" s="84" t="s">
        <v>8455</v>
      </c>
      <c r="O1482" s="2"/>
      <c r="P1482" s="2"/>
      <c r="Q1482" s="84" t="s">
        <v>8457</v>
      </c>
      <c r="R1482" s="5"/>
      <c r="S1482" s="5" t="s">
        <v>8655</v>
      </c>
      <c r="T1482" s="181" t="s">
        <v>8686</v>
      </c>
      <c r="U1482" s="84" t="s">
        <v>12567</v>
      </c>
      <c r="V1482" s="84" t="s">
        <v>181</v>
      </c>
      <c r="W1482" s="84" t="s">
        <v>181</v>
      </c>
      <c r="X1482" s="3" t="s">
        <v>3144</v>
      </c>
      <c r="Y1482" s="164">
        <v>580</v>
      </c>
      <c r="Z1482" s="10" t="str">
        <f t="shared" si="289"/>
        <v>400-600</v>
      </c>
      <c r="AA1482" s="2" t="s">
        <v>29</v>
      </c>
      <c r="AB1482" s="5">
        <v>41955</v>
      </c>
      <c r="AC1482" s="4">
        <f t="shared" si="280"/>
        <v>41944</v>
      </c>
      <c r="AD1482" s="2" t="s">
        <v>30</v>
      </c>
      <c r="AE1482" s="5">
        <v>44811</v>
      </c>
      <c r="AF1482" s="4">
        <v>44805</v>
      </c>
      <c r="AG1482" s="2" t="s">
        <v>12688</v>
      </c>
      <c r="AH1482" s="2">
        <v>13.0057688</v>
      </c>
      <c r="AI1482" s="2">
        <v>77.695124300000003</v>
      </c>
      <c r="AJ1482" s="2">
        <v>560036</v>
      </c>
      <c r="AK1482" s="3" t="s">
        <v>5766</v>
      </c>
      <c r="AL1482" s="3" t="str">
        <f t="shared" si="286"/>
        <v>Operating</v>
      </c>
      <c r="AM1482" s="3" t="str">
        <f t="shared" si="286"/>
        <v>Operating</v>
      </c>
      <c r="AN1482" s="3" t="str">
        <f t="shared" si="286"/>
        <v>Operating</v>
      </c>
      <c r="AO1482" s="3" t="str">
        <f t="shared" si="286"/>
        <v>Operating</v>
      </c>
      <c r="AP1482" s="3" t="str">
        <f t="shared" si="286"/>
        <v>Operating</v>
      </c>
      <c r="AQ1482" s="3" t="str">
        <f t="shared" si="286"/>
        <v/>
      </c>
      <c r="AR1482" s="3" t="str">
        <f t="shared" si="286"/>
        <v/>
      </c>
      <c r="AS1482" s="3" t="str">
        <f t="shared" si="286"/>
        <v/>
      </c>
      <c r="AT1482" s="3" t="str">
        <f t="shared" si="286"/>
        <v/>
      </c>
      <c r="AU1482" s="3" t="str">
        <f t="shared" si="286"/>
        <v/>
      </c>
      <c r="AV1482" s="3" t="str">
        <f t="shared" si="286"/>
        <v/>
      </c>
      <c r="AW1482" s="3" t="str">
        <f t="shared" si="286"/>
        <v/>
      </c>
      <c r="AX1482" s="3"/>
      <c r="AY1482" s="2" t="str">
        <f t="shared" si="287"/>
        <v/>
      </c>
      <c r="AZ1482" s="9"/>
    </row>
    <row r="1483" spans="1:52">
      <c r="A1483" s="2">
        <f t="shared" si="290"/>
        <v>1480</v>
      </c>
      <c r="B1483" s="2" t="s">
        <v>3145</v>
      </c>
      <c r="C1483" s="2" t="s">
        <v>3145</v>
      </c>
      <c r="D1483" s="2" t="s">
        <v>7641</v>
      </c>
      <c r="E1483" s="2" t="s">
        <v>22</v>
      </c>
      <c r="F1483" s="2" t="s">
        <v>63</v>
      </c>
      <c r="G1483" s="2" t="str">
        <f t="shared" si="288"/>
        <v>Upto FY20</v>
      </c>
      <c r="H1483" s="2" t="s">
        <v>13772</v>
      </c>
      <c r="I1483" s="2" t="str">
        <f t="shared" si="291"/>
        <v>BLR</v>
      </c>
      <c r="J1483" s="2" t="s">
        <v>179</v>
      </c>
      <c r="K1483" s="84" t="s">
        <v>180</v>
      </c>
      <c r="L1483" s="84" t="s">
        <v>8455</v>
      </c>
      <c r="M1483" s="84" t="s">
        <v>8455</v>
      </c>
      <c r="N1483" s="84" t="s">
        <v>8455</v>
      </c>
      <c r="O1483" s="2"/>
      <c r="P1483" s="2"/>
      <c r="Q1483" s="84" t="s">
        <v>8457</v>
      </c>
      <c r="R1483" s="5"/>
      <c r="S1483" s="5" t="s">
        <v>1243</v>
      </c>
      <c r="T1483" s="181" t="s">
        <v>1244</v>
      </c>
      <c r="U1483" s="84" t="s">
        <v>12567</v>
      </c>
      <c r="V1483" s="84" t="s">
        <v>181</v>
      </c>
      <c r="W1483" s="84" t="s">
        <v>181</v>
      </c>
      <c r="X1483" s="3" t="s">
        <v>3146</v>
      </c>
      <c r="Y1483" s="164">
        <v>770</v>
      </c>
      <c r="Z1483" s="10" t="str">
        <f t="shared" si="289"/>
        <v>600-1000</v>
      </c>
      <c r="AA1483" s="2" t="s">
        <v>29</v>
      </c>
      <c r="AB1483" s="5">
        <v>41955</v>
      </c>
      <c r="AC1483" s="4">
        <f t="shared" si="280"/>
        <v>41944</v>
      </c>
      <c r="AD1483" s="2" t="s">
        <v>40</v>
      </c>
      <c r="AE1483" s="5"/>
      <c r="AF1483" s="4"/>
      <c r="AG1483" s="2"/>
      <c r="AH1483" s="2">
        <v>13.0271624</v>
      </c>
      <c r="AI1483" s="2">
        <v>77.606577900000005</v>
      </c>
      <c r="AJ1483" s="2">
        <v>560035</v>
      </c>
      <c r="AK1483" s="3" t="s">
        <v>5767</v>
      </c>
      <c r="AL1483" s="3" t="str">
        <f t="shared" si="286"/>
        <v>Operating</v>
      </c>
      <c r="AM1483" s="3" t="str">
        <f t="shared" si="286"/>
        <v>Operating</v>
      </c>
      <c r="AN1483" s="3" t="str">
        <f t="shared" si="286"/>
        <v>Operating</v>
      </c>
      <c r="AO1483" s="3" t="str">
        <f t="shared" si="286"/>
        <v>Operating</v>
      </c>
      <c r="AP1483" s="3" t="str">
        <f t="shared" si="286"/>
        <v>Operating</v>
      </c>
      <c r="AQ1483" s="3" t="str">
        <f t="shared" si="286"/>
        <v>Operating</v>
      </c>
      <c r="AR1483" s="3" t="str">
        <f t="shared" si="286"/>
        <v>Operating</v>
      </c>
      <c r="AS1483" s="3" t="str">
        <f t="shared" si="286"/>
        <v>Operating</v>
      </c>
      <c r="AT1483" s="3" t="str">
        <f t="shared" si="286"/>
        <v>Operating</v>
      </c>
      <c r="AU1483" s="3" t="str">
        <f t="shared" si="286"/>
        <v>Operating</v>
      </c>
      <c r="AV1483" s="3" t="str">
        <f t="shared" si="286"/>
        <v>Operating</v>
      </c>
      <c r="AW1483" s="3" t="str">
        <f t="shared" si="286"/>
        <v>Operating</v>
      </c>
      <c r="AX1483" s="3"/>
      <c r="AY1483" s="2" t="str">
        <f t="shared" si="287"/>
        <v>Operating</v>
      </c>
      <c r="AZ1483" s="9"/>
    </row>
    <row r="1484" spans="1:52">
      <c r="A1484" s="2">
        <f t="shared" si="290"/>
        <v>1481</v>
      </c>
      <c r="B1484" s="2" t="s">
        <v>3147</v>
      </c>
      <c r="C1484" s="2" t="s">
        <v>3147</v>
      </c>
      <c r="D1484" s="2" t="s">
        <v>7642</v>
      </c>
      <c r="E1484" s="2" t="s">
        <v>22</v>
      </c>
      <c r="F1484" s="2" t="s">
        <v>63</v>
      </c>
      <c r="G1484" s="2" t="str">
        <f t="shared" si="288"/>
        <v>Upto FY20</v>
      </c>
      <c r="H1484" s="2" t="s">
        <v>13772</v>
      </c>
      <c r="I1484" s="2" t="str">
        <f t="shared" si="291"/>
        <v>BLR</v>
      </c>
      <c r="J1484" s="2" t="s">
        <v>179</v>
      </c>
      <c r="K1484" s="84" t="s">
        <v>180</v>
      </c>
      <c r="L1484" s="84" t="s">
        <v>8455</v>
      </c>
      <c r="M1484" s="84" t="s">
        <v>8455</v>
      </c>
      <c r="N1484" s="84" t="s">
        <v>8455</v>
      </c>
      <c r="O1484" s="2"/>
      <c r="P1484" s="2"/>
      <c r="Q1484" s="84" t="s">
        <v>8457</v>
      </c>
      <c r="R1484" s="5"/>
      <c r="S1484" s="5" t="s">
        <v>4052</v>
      </c>
      <c r="T1484" s="181" t="s">
        <v>4071</v>
      </c>
      <c r="U1484" s="84" t="s">
        <v>12567</v>
      </c>
      <c r="V1484" s="84" t="s">
        <v>181</v>
      </c>
      <c r="W1484" s="84" t="s">
        <v>181</v>
      </c>
      <c r="X1484" s="3" t="s">
        <v>3148</v>
      </c>
      <c r="Y1484" s="164">
        <v>620</v>
      </c>
      <c r="Z1484" s="10" t="str">
        <f t="shared" si="289"/>
        <v>600-1000</v>
      </c>
      <c r="AA1484" s="2" t="s">
        <v>29</v>
      </c>
      <c r="AB1484" s="5">
        <v>41955</v>
      </c>
      <c r="AC1484" s="4">
        <f t="shared" si="280"/>
        <v>41944</v>
      </c>
      <c r="AD1484" s="2" t="s">
        <v>40</v>
      </c>
      <c r="AE1484" s="5"/>
      <c r="AF1484" s="4"/>
      <c r="AG1484" s="2"/>
      <c r="AH1484" s="2">
        <v>12.961869999999999</v>
      </c>
      <c r="AI1484" s="2">
        <v>77.526380000000003</v>
      </c>
      <c r="AJ1484" s="2">
        <v>560072</v>
      </c>
      <c r="AK1484" s="3" t="s">
        <v>5768</v>
      </c>
      <c r="AL1484" s="3" t="str">
        <f t="shared" ref="AL1484:AW1493" si="292">IF($AB1484&lt;=EOMONTH(AL$2,0),IF(OR($AF1484&gt;EOMONTH(AL$2,0),ISBLANK($AF1484)),"Operating",""),"")</f>
        <v>Operating</v>
      </c>
      <c r="AM1484" s="3" t="str">
        <f t="shared" si="292"/>
        <v>Operating</v>
      </c>
      <c r="AN1484" s="3" t="str">
        <f t="shared" si="292"/>
        <v>Operating</v>
      </c>
      <c r="AO1484" s="3" t="str">
        <f t="shared" si="292"/>
        <v>Operating</v>
      </c>
      <c r="AP1484" s="3" t="str">
        <f t="shared" si="292"/>
        <v>Operating</v>
      </c>
      <c r="AQ1484" s="3" t="str">
        <f t="shared" si="292"/>
        <v>Operating</v>
      </c>
      <c r="AR1484" s="3" t="str">
        <f t="shared" si="292"/>
        <v>Operating</v>
      </c>
      <c r="AS1484" s="3" t="str">
        <f t="shared" si="292"/>
        <v>Operating</v>
      </c>
      <c r="AT1484" s="3" t="str">
        <f t="shared" si="292"/>
        <v>Operating</v>
      </c>
      <c r="AU1484" s="3" t="str">
        <f t="shared" si="292"/>
        <v>Operating</v>
      </c>
      <c r="AV1484" s="3" t="str">
        <f t="shared" si="292"/>
        <v>Operating</v>
      </c>
      <c r="AW1484" s="3" t="str">
        <f t="shared" si="292"/>
        <v>Operating</v>
      </c>
      <c r="AX1484" s="3"/>
      <c r="AY1484" s="2" t="str">
        <f t="shared" si="287"/>
        <v>Operating</v>
      </c>
      <c r="AZ1484" s="9"/>
    </row>
    <row r="1485" spans="1:52">
      <c r="A1485" s="2">
        <f t="shared" si="290"/>
        <v>1482</v>
      </c>
      <c r="B1485" s="2" t="s">
        <v>3149</v>
      </c>
      <c r="C1485" s="2" t="s">
        <v>3149</v>
      </c>
      <c r="D1485" s="2" t="s">
        <v>3149</v>
      </c>
      <c r="E1485" s="2" t="s">
        <v>22</v>
      </c>
      <c r="F1485" s="2" t="s">
        <v>63</v>
      </c>
      <c r="G1485" s="2" t="str">
        <f t="shared" si="288"/>
        <v>Upto FY20</v>
      </c>
      <c r="H1485" s="2" t="s">
        <v>13772</v>
      </c>
      <c r="I1485" s="2" t="str">
        <f t="shared" si="291"/>
        <v>CHK</v>
      </c>
      <c r="J1485" s="2" t="s">
        <v>179</v>
      </c>
      <c r="K1485" s="84" t="s">
        <v>3150</v>
      </c>
      <c r="L1485" s="84" t="s">
        <v>8453</v>
      </c>
      <c r="M1485" s="84" t="s">
        <v>11608</v>
      </c>
      <c r="N1485" s="84" t="s">
        <v>11608</v>
      </c>
      <c r="O1485" s="2"/>
      <c r="P1485" s="2"/>
      <c r="Q1485" s="84" t="s">
        <v>8457</v>
      </c>
      <c r="R1485" s="5"/>
      <c r="S1485" s="5" t="s">
        <v>3436</v>
      </c>
      <c r="T1485" s="181" t="s">
        <v>3450</v>
      </c>
      <c r="U1485" s="84" t="s">
        <v>12566</v>
      </c>
      <c r="V1485" s="84" t="s">
        <v>438</v>
      </c>
      <c r="W1485" s="84" t="s">
        <v>438</v>
      </c>
      <c r="X1485" s="3" t="s">
        <v>630</v>
      </c>
      <c r="Y1485" s="164">
        <v>600</v>
      </c>
      <c r="Z1485" s="10" t="str">
        <f t="shared" si="289"/>
        <v>400-600</v>
      </c>
      <c r="AA1485" s="2" t="s">
        <v>29</v>
      </c>
      <c r="AB1485" s="5">
        <v>41956</v>
      </c>
      <c r="AC1485" s="4">
        <f t="shared" si="280"/>
        <v>41944</v>
      </c>
      <c r="AD1485" s="2" t="s">
        <v>40</v>
      </c>
      <c r="AE1485" s="5"/>
      <c r="AF1485" s="4"/>
      <c r="AG1485" s="2"/>
      <c r="AH1485" s="2">
        <v>13.31596</v>
      </c>
      <c r="AI1485" s="2">
        <v>75.7744</v>
      </c>
      <c r="AJ1485" s="2">
        <v>577101</v>
      </c>
      <c r="AK1485" s="3" t="s">
        <v>5769</v>
      </c>
      <c r="AL1485" s="3" t="str">
        <f t="shared" si="292"/>
        <v>Operating</v>
      </c>
      <c r="AM1485" s="3" t="str">
        <f t="shared" si="292"/>
        <v>Operating</v>
      </c>
      <c r="AN1485" s="3" t="str">
        <f t="shared" si="292"/>
        <v>Operating</v>
      </c>
      <c r="AO1485" s="3" t="str">
        <f t="shared" si="292"/>
        <v>Operating</v>
      </c>
      <c r="AP1485" s="3" t="str">
        <f t="shared" si="292"/>
        <v>Operating</v>
      </c>
      <c r="AQ1485" s="3" t="str">
        <f t="shared" si="292"/>
        <v>Operating</v>
      </c>
      <c r="AR1485" s="3" t="str">
        <f t="shared" si="292"/>
        <v>Operating</v>
      </c>
      <c r="AS1485" s="3" t="str">
        <f t="shared" si="292"/>
        <v>Operating</v>
      </c>
      <c r="AT1485" s="3" t="str">
        <f t="shared" si="292"/>
        <v>Operating</v>
      </c>
      <c r="AU1485" s="3" t="str">
        <f t="shared" si="292"/>
        <v>Operating</v>
      </c>
      <c r="AV1485" s="3" t="str">
        <f t="shared" si="292"/>
        <v>Operating</v>
      </c>
      <c r="AW1485" s="3" t="str">
        <f t="shared" si="292"/>
        <v>Operating</v>
      </c>
      <c r="AX1485" s="3"/>
      <c r="AY1485" s="2" t="str">
        <f t="shared" si="287"/>
        <v>Operating</v>
      </c>
      <c r="AZ1485" s="9"/>
    </row>
    <row r="1486" spans="1:52">
      <c r="A1486" s="2">
        <f t="shared" si="290"/>
        <v>1483</v>
      </c>
      <c r="B1486" s="2" t="s">
        <v>3151</v>
      </c>
      <c r="C1486" s="2" t="s">
        <v>3151</v>
      </c>
      <c r="D1486" s="2" t="s">
        <v>3151</v>
      </c>
      <c r="E1486" s="2" t="s">
        <v>22</v>
      </c>
      <c r="F1486" s="2" t="s">
        <v>63</v>
      </c>
      <c r="G1486" s="2" t="str">
        <f t="shared" si="288"/>
        <v>Upto FY20</v>
      </c>
      <c r="H1486" s="2" t="s">
        <v>13772</v>
      </c>
      <c r="I1486" s="2" t="str">
        <f t="shared" si="291"/>
        <v>BLR</v>
      </c>
      <c r="J1486" s="2" t="s">
        <v>179</v>
      </c>
      <c r="K1486" s="84" t="s">
        <v>180</v>
      </c>
      <c r="L1486" s="84" t="s">
        <v>8455</v>
      </c>
      <c r="M1486" s="84" t="s">
        <v>8455</v>
      </c>
      <c r="N1486" s="84" t="s">
        <v>8455</v>
      </c>
      <c r="O1486" s="2"/>
      <c r="P1486" s="2"/>
      <c r="Q1486" s="84" t="s">
        <v>8457</v>
      </c>
      <c r="R1486" s="5"/>
      <c r="S1486" s="5" t="s">
        <v>7638</v>
      </c>
      <c r="T1486" s="181" t="s">
        <v>3095</v>
      </c>
      <c r="U1486" s="84" t="s">
        <v>12567</v>
      </c>
      <c r="V1486" s="84" t="s">
        <v>181</v>
      </c>
      <c r="W1486" s="84" t="s">
        <v>181</v>
      </c>
      <c r="X1486" s="3" t="s">
        <v>3152</v>
      </c>
      <c r="Y1486" s="164">
        <v>572</v>
      </c>
      <c r="Z1486" s="10" t="str">
        <f t="shared" si="289"/>
        <v>400-600</v>
      </c>
      <c r="AA1486" s="2" t="s">
        <v>29</v>
      </c>
      <c r="AB1486" s="5">
        <v>41957</v>
      </c>
      <c r="AC1486" s="4">
        <f t="shared" si="280"/>
        <v>41944</v>
      </c>
      <c r="AD1486" s="2" t="s">
        <v>40</v>
      </c>
      <c r="AE1486" s="5"/>
      <c r="AF1486" s="4"/>
      <c r="AG1486" s="2"/>
      <c r="AH1486" s="2">
        <v>12.88588</v>
      </c>
      <c r="AI1486" s="2">
        <v>77.545540000000003</v>
      </c>
      <c r="AJ1486" s="2">
        <v>560061</v>
      </c>
      <c r="AK1486" s="3" t="s">
        <v>5770</v>
      </c>
      <c r="AL1486" s="3" t="str">
        <f t="shared" si="292"/>
        <v>Operating</v>
      </c>
      <c r="AM1486" s="3" t="str">
        <f t="shared" si="292"/>
        <v>Operating</v>
      </c>
      <c r="AN1486" s="3" t="str">
        <f t="shared" si="292"/>
        <v>Operating</v>
      </c>
      <c r="AO1486" s="3" t="str">
        <f t="shared" si="292"/>
        <v>Operating</v>
      </c>
      <c r="AP1486" s="3" t="str">
        <f t="shared" si="292"/>
        <v>Operating</v>
      </c>
      <c r="AQ1486" s="3" t="str">
        <f t="shared" si="292"/>
        <v>Operating</v>
      </c>
      <c r="AR1486" s="3" t="str">
        <f t="shared" si="292"/>
        <v>Operating</v>
      </c>
      <c r="AS1486" s="3" t="str">
        <f t="shared" si="292"/>
        <v>Operating</v>
      </c>
      <c r="AT1486" s="3" t="str">
        <f t="shared" si="292"/>
        <v>Operating</v>
      </c>
      <c r="AU1486" s="3" t="str">
        <f t="shared" si="292"/>
        <v>Operating</v>
      </c>
      <c r="AV1486" s="3" t="str">
        <f t="shared" si="292"/>
        <v>Operating</v>
      </c>
      <c r="AW1486" s="3" t="str">
        <f t="shared" si="292"/>
        <v>Operating</v>
      </c>
      <c r="AX1486" s="3"/>
      <c r="AY1486" s="2" t="str">
        <f t="shared" si="287"/>
        <v>Operating</v>
      </c>
      <c r="AZ1486" s="9"/>
    </row>
    <row r="1487" spans="1:52">
      <c r="A1487" s="2">
        <f t="shared" si="290"/>
        <v>1484</v>
      </c>
      <c r="B1487" s="2" t="s">
        <v>3153</v>
      </c>
      <c r="C1487" s="2" t="s">
        <v>3153</v>
      </c>
      <c r="D1487" s="2" t="s">
        <v>3153</v>
      </c>
      <c r="E1487" s="2" t="s">
        <v>22</v>
      </c>
      <c r="F1487" s="2" t="s">
        <v>63</v>
      </c>
      <c r="G1487" s="2" t="str">
        <f t="shared" si="288"/>
        <v>Upto FY20</v>
      </c>
      <c r="H1487" s="2" t="s">
        <v>13772</v>
      </c>
      <c r="I1487" s="2" t="str">
        <f t="shared" si="291"/>
        <v>BLR</v>
      </c>
      <c r="J1487" s="2" t="s">
        <v>179</v>
      </c>
      <c r="K1487" s="84" t="s">
        <v>180</v>
      </c>
      <c r="L1487" s="84" t="s">
        <v>8455</v>
      </c>
      <c r="M1487" s="84" t="s">
        <v>8455</v>
      </c>
      <c r="N1487" s="84" t="s">
        <v>8455</v>
      </c>
      <c r="O1487" s="2"/>
      <c r="P1487" s="2"/>
      <c r="Q1487" s="84" t="s">
        <v>8457</v>
      </c>
      <c r="R1487" s="5"/>
      <c r="S1487" s="5" t="s">
        <v>7638</v>
      </c>
      <c r="T1487" s="181" t="s">
        <v>3095</v>
      </c>
      <c r="U1487" s="84" t="s">
        <v>12567</v>
      </c>
      <c r="V1487" s="84" t="s">
        <v>181</v>
      </c>
      <c r="W1487" s="84" t="s">
        <v>181</v>
      </c>
      <c r="X1487" s="3" t="s">
        <v>3154</v>
      </c>
      <c r="Y1487" s="164">
        <v>684</v>
      </c>
      <c r="Z1487" s="10" t="str">
        <f t="shared" si="289"/>
        <v>600-1000</v>
      </c>
      <c r="AA1487" s="2" t="s">
        <v>29</v>
      </c>
      <c r="AB1487" s="5">
        <v>41957</v>
      </c>
      <c r="AC1487" s="4">
        <f t="shared" si="280"/>
        <v>41944</v>
      </c>
      <c r="AD1487" s="2" t="s">
        <v>40</v>
      </c>
      <c r="AE1487" s="5"/>
      <c r="AF1487" s="4"/>
      <c r="AG1487" s="2"/>
      <c r="AH1487" s="2">
        <v>12.89517</v>
      </c>
      <c r="AI1487" s="2">
        <v>77.554789999999997</v>
      </c>
      <c r="AJ1487" s="2">
        <v>560061</v>
      </c>
      <c r="AK1487" s="3" t="s">
        <v>5771</v>
      </c>
      <c r="AL1487" s="3" t="str">
        <f t="shared" si="292"/>
        <v>Operating</v>
      </c>
      <c r="AM1487" s="3" t="str">
        <f t="shared" si="292"/>
        <v>Operating</v>
      </c>
      <c r="AN1487" s="3" t="str">
        <f t="shared" si="292"/>
        <v>Operating</v>
      </c>
      <c r="AO1487" s="3" t="str">
        <f t="shared" si="292"/>
        <v>Operating</v>
      </c>
      <c r="AP1487" s="3" t="str">
        <f t="shared" si="292"/>
        <v>Operating</v>
      </c>
      <c r="AQ1487" s="3" t="str">
        <f t="shared" si="292"/>
        <v>Operating</v>
      </c>
      <c r="AR1487" s="3" t="str">
        <f t="shared" si="292"/>
        <v>Operating</v>
      </c>
      <c r="AS1487" s="3" t="str">
        <f t="shared" si="292"/>
        <v>Operating</v>
      </c>
      <c r="AT1487" s="3" t="str">
        <f t="shared" si="292"/>
        <v>Operating</v>
      </c>
      <c r="AU1487" s="3" t="str">
        <f t="shared" si="292"/>
        <v>Operating</v>
      </c>
      <c r="AV1487" s="3" t="str">
        <f t="shared" si="292"/>
        <v>Operating</v>
      </c>
      <c r="AW1487" s="3" t="str">
        <f t="shared" si="292"/>
        <v>Operating</v>
      </c>
      <c r="AX1487" s="3"/>
      <c r="AY1487" s="2" t="str">
        <f t="shared" si="287"/>
        <v>Operating</v>
      </c>
      <c r="AZ1487" s="9"/>
    </row>
    <row r="1488" spans="1:52">
      <c r="A1488" s="2">
        <f t="shared" si="290"/>
        <v>1485</v>
      </c>
      <c r="B1488" s="2" t="s">
        <v>3155</v>
      </c>
      <c r="C1488" s="2" t="s">
        <v>3155</v>
      </c>
      <c r="D1488" s="2" t="s">
        <v>3155</v>
      </c>
      <c r="E1488" s="2" t="s">
        <v>22</v>
      </c>
      <c r="F1488" s="2" t="s">
        <v>63</v>
      </c>
      <c r="G1488" s="2" t="str">
        <f t="shared" si="288"/>
        <v>Upto FY20</v>
      </c>
      <c r="H1488" s="2" t="s">
        <v>13772</v>
      </c>
      <c r="I1488" s="2" t="str">
        <f t="shared" si="291"/>
        <v>TUM</v>
      </c>
      <c r="J1488" s="2" t="s">
        <v>179</v>
      </c>
      <c r="K1488" s="84" t="s">
        <v>2232</v>
      </c>
      <c r="L1488" s="84" t="s">
        <v>8453</v>
      </c>
      <c r="M1488" s="84" t="s">
        <v>11608</v>
      </c>
      <c r="N1488" s="84" t="s">
        <v>11608</v>
      </c>
      <c r="O1488" s="2"/>
      <c r="P1488" s="2"/>
      <c r="Q1488" s="84" t="s">
        <v>8457</v>
      </c>
      <c r="R1488" s="5"/>
      <c r="S1488" s="5" t="s">
        <v>2849</v>
      </c>
      <c r="T1488" s="181" t="s">
        <v>2850</v>
      </c>
      <c r="U1488" s="84" t="s">
        <v>12566</v>
      </c>
      <c r="V1488" s="84" t="s">
        <v>438</v>
      </c>
      <c r="W1488" s="84" t="s">
        <v>438</v>
      </c>
      <c r="X1488" s="3" t="s">
        <v>3156</v>
      </c>
      <c r="Y1488" s="164">
        <v>640</v>
      </c>
      <c r="Z1488" s="10" t="str">
        <f t="shared" si="289"/>
        <v>600-1000</v>
      </c>
      <c r="AA1488" s="2" t="s">
        <v>29</v>
      </c>
      <c r="AB1488" s="5">
        <v>41957</v>
      </c>
      <c r="AC1488" s="4">
        <f t="shared" ref="AC1488:AC1553" si="293">DATE(YEAR(AB1488),MONTH(AB1488),1)</f>
        <v>41944</v>
      </c>
      <c r="AD1488" s="2" t="s">
        <v>40</v>
      </c>
      <c r="AE1488" s="5"/>
      <c r="AF1488" s="4"/>
      <c r="AG1488" s="2"/>
      <c r="AH1488" s="2">
        <v>13.32363</v>
      </c>
      <c r="AI1488" s="2">
        <v>77.119810000000001</v>
      </c>
      <c r="AJ1488" s="2">
        <v>572102</v>
      </c>
      <c r="AK1488" s="3" t="s">
        <v>5772</v>
      </c>
      <c r="AL1488" s="3" t="str">
        <f t="shared" si="292"/>
        <v>Operating</v>
      </c>
      <c r="AM1488" s="3" t="str">
        <f t="shared" si="292"/>
        <v>Operating</v>
      </c>
      <c r="AN1488" s="3" t="str">
        <f t="shared" si="292"/>
        <v>Operating</v>
      </c>
      <c r="AO1488" s="3" t="str">
        <f t="shared" si="292"/>
        <v>Operating</v>
      </c>
      <c r="AP1488" s="3" t="str">
        <f t="shared" si="292"/>
        <v>Operating</v>
      </c>
      <c r="AQ1488" s="3" t="str">
        <f t="shared" si="292"/>
        <v>Operating</v>
      </c>
      <c r="AR1488" s="3" t="str">
        <f t="shared" si="292"/>
        <v>Operating</v>
      </c>
      <c r="AS1488" s="3" t="str">
        <f t="shared" si="292"/>
        <v>Operating</v>
      </c>
      <c r="AT1488" s="3" t="str">
        <f t="shared" si="292"/>
        <v>Operating</v>
      </c>
      <c r="AU1488" s="3" t="str">
        <f t="shared" si="292"/>
        <v>Operating</v>
      </c>
      <c r="AV1488" s="3" t="str">
        <f t="shared" si="292"/>
        <v>Operating</v>
      </c>
      <c r="AW1488" s="3" t="str">
        <f t="shared" si="292"/>
        <v>Operating</v>
      </c>
      <c r="AX1488" s="3"/>
      <c r="AY1488" s="2" t="str">
        <f t="shared" si="287"/>
        <v>Operating</v>
      </c>
      <c r="AZ1488" s="9"/>
    </row>
    <row r="1489" spans="1:52">
      <c r="A1489" s="2">
        <f t="shared" si="290"/>
        <v>1486</v>
      </c>
      <c r="B1489" s="2" t="s">
        <v>3157</v>
      </c>
      <c r="C1489" s="2" t="s">
        <v>3157</v>
      </c>
      <c r="D1489" s="2" t="s">
        <v>3157</v>
      </c>
      <c r="E1489" s="2" t="s">
        <v>22</v>
      </c>
      <c r="F1489" s="2" t="s">
        <v>63</v>
      </c>
      <c r="G1489" s="2" t="str">
        <f t="shared" si="288"/>
        <v>Upto FY20</v>
      </c>
      <c r="H1489" s="2" t="s">
        <v>13772</v>
      </c>
      <c r="I1489" s="2" t="str">
        <f t="shared" si="291"/>
        <v>TUM</v>
      </c>
      <c r="J1489" s="2" t="s">
        <v>179</v>
      </c>
      <c r="K1489" s="84" t="s">
        <v>2232</v>
      </c>
      <c r="L1489" s="84" t="s">
        <v>8453</v>
      </c>
      <c r="M1489" s="84" t="s">
        <v>11608</v>
      </c>
      <c r="N1489" s="84" t="s">
        <v>11608</v>
      </c>
      <c r="O1489" s="2"/>
      <c r="P1489" s="2"/>
      <c r="Q1489" s="84" t="s">
        <v>8457</v>
      </c>
      <c r="R1489" s="5"/>
      <c r="S1489" s="5" t="s">
        <v>2849</v>
      </c>
      <c r="T1489" s="181" t="s">
        <v>2850</v>
      </c>
      <c r="U1489" s="84" t="s">
        <v>12566</v>
      </c>
      <c r="V1489" s="84" t="s">
        <v>438</v>
      </c>
      <c r="W1489" s="84" t="s">
        <v>438</v>
      </c>
      <c r="X1489" s="3" t="s">
        <v>3158</v>
      </c>
      <c r="Y1489" s="164">
        <v>1150</v>
      </c>
      <c r="Z1489" s="10" t="str">
        <f t="shared" si="289"/>
        <v>Gr than 1000</v>
      </c>
      <c r="AA1489" s="2" t="s">
        <v>29</v>
      </c>
      <c r="AB1489" s="5">
        <v>41957</v>
      </c>
      <c r="AC1489" s="4">
        <f t="shared" si="293"/>
        <v>41944</v>
      </c>
      <c r="AD1489" s="2" t="s">
        <v>40</v>
      </c>
      <c r="AE1489" s="5"/>
      <c r="AF1489" s="4"/>
      <c r="AG1489" s="2"/>
      <c r="AH1489" s="2">
        <v>13.328659999999999</v>
      </c>
      <c r="AI1489" s="2">
        <v>77.120760000000004</v>
      </c>
      <c r="AJ1489" s="2">
        <v>572102</v>
      </c>
      <c r="AK1489" s="3" t="s">
        <v>5773</v>
      </c>
      <c r="AL1489" s="3" t="str">
        <f t="shared" si="292"/>
        <v>Operating</v>
      </c>
      <c r="AM1489" s="3" t="str">
        <f t="shared" si="292"/>
        <v>Operating</v>
      </c>
      <c r="AN1489" s="3" t="str">
        <f t="shared" si="292"/>
        <v>Operating</v>
      </c>
      <c r="AO1489" s="3" t="str">
        <f t="shared" si="292"/>
        <v>Operating</v>
      </c>
      <c r="AP1489" s="3" t="str">
        <f t="shared" si="292"/>
        <v>Operating</v>
      </c>
      <c r="AQ1489" s="3" t="str">
        <f t="shared" si="292"/>
        <v>Operating</v>
      </c>
      <c r="AR1489" s="3" t="str">
        <f t="shared" si="292"/>
        <v>Operating</v>
      </c>
      <c r="AS1489" s="3" t="str">
        <f t="shared" si="292"/>
        <v>Operating</v>
      </c>
      <c r="AT1489" s="3" t="str">
        <f t="shared" si="292"/>
        <v>Operating</v>
      </c>
      <c r="AU1489" s="3" t="str">
        <f t="shared" si="292"/>
        <v>Operating</v>
      </c>
      <c r="AV1489" s="3" t="str">
        <f t="shared" si="292"/>
        <v>Operating</v>
      </c>
      <c r="AW1489" s="3" t="str">
        <f t="shared" si="292"/>
        <v>Operating</v>
      </c>
      <c r="AX1489" s="3"/>
      <c r="AY1489" s="2" t="str">
        <f t="shared" si="287"/>
        <v>Operating</v>
      </c>
      <c r="AZ1489" s="9"/>
    </row>
    <row r="1490" spans="1:52">
      <c r="A1490" s="2">
        <f t="shared" si="290"/>
        <v>1487</v>
      </c>
      <c r="B1490" s="2" t="s">
        <v>3159</v>
      </c>
      <c r="C1490" s="2" t="s">
        <v>3159</v>
      </c>
      <c r="D1490" s="2" t="s">
        <v>3159</v>
      </c>
      <c r="E1490" s="2" t="s">
        <v>22</v>
      </c>
      <c r="F1490" s="2" t="s">
        <v>63</v>
      </c>
      <c r="G1490" s="2" t="str">
        <f t="shared" si="288"/>
        <v>Upto FY20</v>
      </c>
      <c r="H1490" s="2" t="s">
        <v>13772</v>
      </c>
      <c r="I1490" s="2" t="str">
        <f t="shared" si="291"/>
        <v>BLR</v>
      </c>
      <c r="J1490" s="2" t="s">
        <v>179</v>
      </c>
      <c r="K1490" s="84" t="s">
        <v>180</v>
      </c>
      <c r="L1490" s="84" t="s">
        <v>8455</v>
      </c>
      <c r="M1490" s="84" t="s">
        <v>8455</v>
      </c>
      <c r="N1490" s="84" t="s">
        <v>8455</v>
      </c>
      <c r="O1490" s="2"/>
      <c r="P1490" s="2"/>
      <c r="Q1490" s="84" t="s">
        <v>8457</v>
      </c>
      <c r="R1490" s="5"/>
      <c r="S1490" s="5"/>
      <c r="T1490" s="5"/>
      <c r="U1490" s="84" t="s">
        <v>12567</v>
      </c>
      <c r="V1490" s="84" t="s">
        <v>181</v>
      </c>
      <c r="W1490" s="84" t="s">
        <v>181</v>
      </c>
      <c r="X1490" s="3" t="s">
        <v>3160</v>
      </c>
      <c r="Y1490" s="167">
        <v>140</v>
      </c>
      <c r="Z1490" s="10" t="str">
        <f t="shared" si="289"/>
        <v>Less than 250</v>
      </c>
      <c r="AA1490" s="2" t="s">
        <v>29</v>
      </c>
      <c r="AB1490" s="5">
        <v>41958</v>
      </c>
      <c r="AC1490" s="4">
        <f t="shared" si="293"/>
        <v>41944</v>
      </c>
      <c r="AD1490" s="2" t="s">
        <v>30</v>
      </c>
      <c r="AE1490" s="5">
        <v>44226</v>
      </c>
      <c r="AF1490" s="4">
        <v>44197</v>
      </c>
      <c r="AG1490" s="2" t="s">
        <v>8919</v>
      </c>
      <c r="AH1490" s="2">
        <v>13.024877</v>
      </c>
      <c r="AI1490" s="2">
        <v>77.548592999999997</v>
      </c>
      <c r="AJ1490" s="2">
        <v>560022</v>
      </c>
      <c r="AK1490" s="3" t="s">
        <v>5774</v>
      </c>
      <c r="AL1490" s="3" t="str">
        <f t="shared" si="292"/>
        <v/>
      </c>
      <c r="AM1490" s="3" t="str">
        <f t="shared" si="292"/>
        <v/>
      </c>
      <c r="AN1490" s="3" t="str">
        <f t="shared" si="292"/>
        <v/>
      </c>
      <c r="AO1490" s="3" t="str">
        <f t="shared" si="292"/>
        <v/>
      </c>
      <c r="AP1490" s="3" t="str">
        <f t="shared" si="292"/>
        <v/>
      </c>
      <c r="AQ1490" s="3" t="str">
        <f t="shared" si="292"/>
        <v/>
      </c>
      <c r="AR1490" s="3" t="str">
        <f t="shared" si="292"/>
        <v/>
      </c>
      <c r="AS1490" s="3" t="str">
        <f t="shared" si="292"/>
        <v/>
      </c>
      <c r="AT1490" s="3" t="str">
        <f t="shared" si="292"/>
        <v/>
      </c>
      <c r="AU1490" s="3" t="str">
        <f t="shared" si="292"/>
        <v/>
      </c>
      <c r="AV1490" s="3" t="str">
        <f t="shared" si="292"/>
        <v/>
      </c>
      <c r="AW1490" s="3" t="str">
        <f t="shared" si="292"/>
        <v/>
      </c>
      <c r="AX1490" s="3"/>
      <c r="AY1490" s="2" t="str">
        <f t="shared" si="287"/>
        <v/>
      </c>
      <c r="AZ1490" s="9"/>
    </row>
    <row r="1491" spans="1:52">
      <c r="A1491" s="2">
        <f t="shared" si="290"/>
        <v>1488</v>
      </c>
      <c r="B1491" s="2" t="s">
        <v>3161</v>
      </c>
      <c r="C1491" s="2" t="s">
        <v>3161</v>
      </c>
      <c r="D1491" s="2" t="s">
        <v>3161</v>
      </c>
      <c r="E1491" s="2" t="s">
        <v>22</v>
      </c>
      <c r="F1491" s="2" t="s">
        <v>63</v>
      </c>
      <c r="G1491" s="2" t="str">
        <f t="shared" si="288"/>
        <v>Upto FY20</v>
      </c>
      <c r="H1491" s="2" t="s">
        <v>13772</v>
      </c>
      <c r="I1491" s="2" t="str">
        <f t="shared" si="291"/>
        <v>HBL</v>
      </c>
      <c r="J1491" s="2" t="s">
        <v>179</v>
      </c>
      <c r="K1491" s="84" t="s">
        <v>935</v>
      </c>
      <c r="L1491" s="84" t="s">
        <v>8454</v>
      </c>
      <c r="M1491" s="84" t="s">
        <v>11609</v>
      </c>
      <c r="N1491" s="84" t="s">
        <v>11609</v>
      </c>
      <c r="O1491" s="2"/>
      <c r="P1491" s="2"/>
      <c r="Q1491" s="84" t="s">
        <v>8457</v>
      </c>
      <c r="R1491" s="5"/>
      <c r="S1491" s="5"/>
      <c r="T1491" s="5"/>
      <c r="U1491" s="84" t="s">
        <v>12566</v>
      </c>
      <c r="V1491" s="84" t="s">
        <v>438</v>
      </c>
      <c r="W1491" s="84" t="s">
        <v>438</v>
      </c>
      <c r="X1491" s="3" t="s">
        <v>3162</v>
      </c>
      <c r="Y1491" s="164">
        <v>304</v>
      </c>
      <c r="Z1491" s="10" t="str">
        <f t="shared" si="289"/>
        <v>250-400</v>
      </c>
      <c r="AA1491" s="2" t="s">
        <v>29</v>
      </c>
      <c r="AB1491" s="5">
        <v>41961</v>
      </c>
      <c r="AC1491" s="4">
        <f t="shared" si="293"/>
        <v>41944</v>
      </c>
      <c r="AD1491" s="2" t="s">
        <v>30</v>
      </c>
      <c r="AE1491" s="5">
        <v>43676</v>
      </c>
      <c r="AF1491" s="4">
        <v>43647</v>
      </c>
      <c r="AG1491" s="2" t="s">
        <v>8204</v>
      </c>
      <c r="AH1491" s="2">
        <v>15.368366</v>
      </c>
      <c r="AI1491" s="2">
        <v>75.149715999999998</v>
      </c>
      <c r="AJ1491" s="2">
        <v>580023</v>
      </c>
      <c r="AK1491" s="3" t="s">
        <v>5775</v>
      </c>
      <c r="AL1491" s="3" t="str">
        <f t="shared" si="292"/>
        <v/>
      </c>
      <c r="AM1491" s="3" t="str">
        <f t="shared" si="292"/>
        <v/>
      </c>
      <c r="AN1491" s="3" t="str">
        <f t="shared" si="292"/>
        <v/>
      </c>
      <c r="AO1491" s="3" t="str">
        <f t="shared" si="292"/>
        <v/>
      </c>
      <c r="AP1491" s="3" t="str">
        <f t="shared" si="292"/>
        <v/>
      </c>
      <c r="AQ1491" s="3" t="str">
        <f t="shared" si="292"/>
        <v/>
      </c>
      <c r="AR1491" s="3" t="str">
        <f t="shared" si="292"/>
        <v/>
      </c>
      <c r="AS1491" s="3" t="str">
        <f t="shared" si="292"/>
        <v/>
      </c>
      <c r="AT1491" s="3" t="str">
        <f t="shared" si="292"/>
        <v/>
      </c>
      <c r="AU1491" s="3" t="str">
        <f t="shared" si="292"/>
        <v/>
      </c>
      <c r="AV1491" s="3" t="str">
        <f t="shared" si="292"/>
        <v/>
      </c>
      <c r="AW1491" s="3" t="str">
        <f t="shared" si="292"/>
        <v/>
      </c>
      <c r="AX1491" s="3"/>
      <c r="AY1491" s="2" t="str">
        <f t="shared" si="287"/>
        <v/>
      </c>
      <c r="AZ1491" s="9"/>
    </row>
    <row r="1492" spans="1:52">
      <c r="A1492" s="2">
        <f t="shared" si="290"/>
        <v>1489</v>
      </c>
      <c r="B1492" s="2" t="s">
        <v>3163</v>
      </c>
      <c r="C1492" s="2" t="s">
        <v>3163</v>
      </c>
      <c r="D1492" s="2" t="s">
        <v>3163</v>
      </c>
      <c r="E1492" s="2" t="s">
        <v>22</v>
      </c>
      <c r="F1492" s="2" t="s">
        <v>63</v>
      </c>
      <c r="G1492" s="2" t="str">
        <f t="shared" si="288"/>
        <v>Upto FY20</v>
      </c>
      <c r="H1492" s="2" t="s">
        <v>13772</v>
      </c>
      <c r="I1492" s="2" t="str">
        <f t="shared" si="291"/>
        <v>BLR</v>
      </c>
      <c r="J1492" s="2" t="s">
        <v>179</v>
      </c>
      <c r="K1492" s="84" t="s">
        <v>180</v>
      </c>
      <c r="L1492" s="84" t="s">
        <v>8455</v>
      </c>
      <c r="M1492" s="84" t="s">
        <v>8455</v>
      </c>
      <c r="N1492" s="84" t="s">
        <v>8455</v>
      </c>
      <c r="O1492" s="2"/>
      <c r="P1492" s="2"/>
      <c r="Q1492" s="84" t="s">
        <v>8457</v>
      </c>
      <c r="R1492" s="5"/>
      <c r="S1492" s="5"/>
      <c r="T1492" s="5"/>
      <c r="U1492" s="84" t="s">
        <v>12567</v>
      </c>
      <c r="V1492" s="84" t="s">
        <v>181</v>
      </c>
      <c r="W1492" s="84" t="s">
        <v>181</v>
      </c>
      <c r="X1492" s="3" t="s">
        <v>3164</v>
      </c>
      <c r="Y1492" s="167">
        <v>220</v>
      </c>
      <c r="Z1492" s="10" t="str">
        <f t="shared" si="289"/>
        <v>Less than 250</v>
      </c>
      <c r="AA1492" s="2" t="s">
        <v>1748</v>
      </c>
      <c r="AB1492" s="5">
        <v>41963</v>
      </c>
      <c r="AC1492" s="4">
        <f t="shared" si="293"/>
        <v>41944</v>
      </c>
      <c r="AD1492" s="2" t="s">
        <v>30</v>
      </c>
      <c r="AE1492" s="5">
        <v>43463</v>
      </c>
      <c r="AF1492" s="4">
        <v>43435</v>
      </c>
      <c r="AG1492" s="2" t="s">
        <v>7086</v>
      </c>
      <c r="AH1492" s="2">
        <v>12.926577999999999</v>
      </c>
      <c r="AI1492" s="2">
        <v>77.616882000000004</v>
      </c>
      <c r="AJ1492" s="2">
        <v>560076</v>
      </c>
      <c r="AK1492" s="3" t="s">
        <v>5776</v>
      </c>
      <c r="AL1492" s="3" t="str">
        <f t="shared" si="292"/>
        <v/>
      </c>
      <c r="AM1492" s="3" t="str">
        <f t="shared" si="292"/>
        <v/>
      </c>
      <c r="AN1492" s="3" t="str">
        <f t="shared" si="292"/>
        <v/>
      </c>
      <c r="AO1492" s="3" t="str">
        <f t="shared" si="292"/>
        <v/>
      </c>
      <c r="AP1492" s="3" t="str">
        <f t="shared" si="292"/>
        <v/>
      </c>
      <c r="AQ1492" s="3" t="str">
        <f t="shared" si="292"/>
        <v/>
      </c>
      <c r="AR1492" s="3" t="str">
        <f t="shared" si="292"/>
        <v/>
      </c>
      <c r="AS1492" s="3" t="str">
        <f t="shared" si="292"/>
        <v/>
      </c>
      <c r="AT1492" s="3" t="str">
        <f t="shared" si="292"/>
        <v/>
      </c>
      <c r="AU1492" s="3" t="str">
        <f t="shared" si="292"/>
        <v/>
      </c>
      <c r="AV1492" s="3" t="str">
        <f t="shared" si="292"/>
        <v/>
      </c>
      <c r="AW1492" s="3" t="str">
        <f t="shared" si="292"/>
        <v/>
      </c>
      <c r="AX1492" s="3"/>
      <c r="AY1492" s="2" t="str">
        <f t="shared" si="287"/>
        <v/>
      </c>
      <c r="AZ1492" s="9"/>
    </row>
    <row r="1493" spans="1:52">
      <c r="A1493" s="2">
        <f t="shared" si="290"/>
        <v>1490</v>
      </c>
      <c r="B1493" s="2" t="s">
        <v>3165</v>
      </c>
      <c r="C1493" s="2" t="s">
        <v>3165</v>
      </c>
      <c r="D1493" s="2" t="s">
        <v>3165</v>
      </c>
      <c r="E1493" s="2" t="s">
        <v>22</v>
      </c>
      <c r="F1493" s="2" t="s">
        <v>63</v>
      </c>
      <c r="G1493" s="2" t="str">
        <f t="shared" si="288"/>
        <v>Upto FY20</v>
      </c>
      <c r="H1493" s="2" t="s">
        <v>13772</v>
      </c>
      <c r="I1493" s="2" t="str">
        <f t="shared" si="291"/>
        <v>BLR</v>
      </c>
      <c r="J1493" s="2" t="s">
        <v>179</v>
      </c>
      <c r="K1493" s="84" t="s">
        <v>180</v>
      </c>
      <c r="L1493" s="84" t="s">
        <v>8455</v>
      </c>
      <c r="M1493" s="84" t="s">
        <v>8455</v>
      </c>
      <c r="N1493" s="84" t="s">
        <v>8455</v>
      </c>
      <c r="O1493" s="2"/>
      <c r="P1493" s="2"/>
      <c r="Q1493" s="84" t="s">
        <v>8457</v>
      </c>
      <c r="R1493" s="5"/>
      <c r="S1493" s="5"/>
      <c r="T1493" s="5"/>
      <c r="U1493" s="84" t="s">
        <v>12567</v>
      </c>
      <c r="V1493" s="84" t="s">
        <v>181</v>
      </c>
      <c r="W1493" s="84" t="s">
        <v>181</v>
      </c>
      <c r="X1493" s="3" t="s">
        <v>3166</v>
      </c>
      <c r="Y1493" s="167">
        <v>390</v>
      </c>
      <c r="Z1493" s="10" t="str">
        <f t="shared" si="289"/>
        <v>250-400</v>
      </c>
      <c r="AA1493" s="2" t="s">
        <v>29</v>
      </c>
      <c r="AB1493" s="5">
        <v>41967</v>
      </c>
      <c r="AC1493" s="4">
        <f t="shared" si="293"/>
        <v>41944</v>
      </c>
      <c r="AD1493" s="2" t="s">
        <v>30</v>
      </c>
      <c r="AE1493" s="5">
        <v>42610</v>
      </c>
      <c r="AF1493" s="4">
        <v>42583</v>
      </c>
      <c r="AG1493" s="2" t="s">
        <v>3923</v>
      </c>
      <c r="AH1493" s="2" t="s">
        <v>3731</v>
      </c>
      <c r="AI1493" s="2" t="s">
        <v>3731</v>
      </c>
      <c r="AJ1493" s="2">
        <v>560040</v>
      </c>
      <c r="AK1493" s="3" t="s">
        <v>5777</v>
      </c>
      <c r="AL1493" s="3" t="str">
        <f t="shared" si="292"/>
        <v/>
      </c>
      <c r="AM1493" s="3" t="str">
        <f t="shared" si="292"/>
        <v/>
      </c>
      <c r="AN1493" s="3" t="str">
        <f t="shared" si="292"/>
        <v/>
      </c>
      <c r="AO1493" s="3" t="str">
        <f t="shared" si="292"/>
        <v/>
      </c>
      <c r="AP1493" s="3" t="str">
        <f t="shared" si="292"/>
        <v/>
      </c>
      <c r="AQ1493" s="3" t="str">
        <f t="shared" si="292"/>
        <v/>
      </c>
      <c r="AR1493" s="3" t="str">
        <f t="shared" si="292"/>
        <v/>
      </c>
      <c r="AS1493" s="3" t="str">
        <f t="shared" si="292"/>
        <v/>
      </c>
      <c r="AT1493" s="3" t="str">
        <f t="shared" si="292"/>
        <v/>
      </c>
      <c r="AU1493" s="3" t="str">
        <f t="shared" si="292"/>
        <v/>
      </c>
      <c r="AV1493" s="3" t="str">
        <f t="shared" si="292"/>
        <v/>
      </c>
      <c r="AW1493" s="3" t="str">
        <f t="shared" si="292"/>
        <v/>
      </c>
      <c r="AX1493" s="3"/>
      <c r="AY1493" s="2" t="str">
        <f t="shared" si="287"/>
        <v/>
      </c>
      <c r="AZ1493" s="9"/>
    </row>
    <row r="1494" spans="1:52">
      <c r="A1494" s="2">
        <f t="shared" si="290"/>
        <v>1491</v>
      </c>
      <c r="B1494" s="2" t="s">
        <v>3167</v>
      </c>
      <c r="C1494" s="2" t="s">
        <v>3167</v>
      </c>
      <c r="D1494" s="2" t="s">
        <v>7643</v>
      </c>
      <c r="E1494" s="2" t="s">
        <v>22</v>
      </c>
      <c r="F1494" s="2" t="s">
        <v>63</v>
      </c>
      <c r="G1494" s="2" t="str">
        <f t="shared" si="288"/>
        <v>Upto FY20</v>
      </c>
      <c r="H1494" s="2" t="s">
        <v>13772</v>
      </c>
      <c r="I1494" s="2" t="str">
        <f t="shared" si="291"/>
        <v>MAS</v>
      </c>
      <c r="J1494" s="2" t="s">
        <v>509</v>
      </c>
      <c r="K1494" s="84" t="s">
        <v>510</v>
      </c>
      <c r="L1494" s="84" t="s">
        <v>8455</v>
      </c>
      <c r="M1494" s="84" t="s">
        <v>8455</v>
      </c>
      <c r="N1494" s="84" t="s">
        <v>8455</v>
      </c>
      <c r="O1494" s="2"/>
      <c r="P1494" s="2"/>
      <c r="Q1494" s="84" t="s">
        <v>8457</v>
      </c>
      <c r="R1494" s="5"/>
      <c r="S1494" s="5" t="s">
        <v>8195</v>
      </c>
      <c r="T1494" s="181" t="s">
        <v>8208</v>
      </c>
      <c r="U1494" s="84" t="s">
        <v>12571</v>
      </c>
      <c r="V1494" s="84" t="s">
        <v>511</v>
      </c>
      <c r="W1494" s="84" t="s">
        <v>511</v>
      </c>
      <c r="X1494" s="3" t="s">
        <v>3168</v>
      </c>
      <c r="Y1494" s="2">
        <v>520</v>
      </c>
      <c r="Z1494" s="10" t="str">
        <f t="shared" si="289"/>
        <v>400-600</v>
      </c>
      <c r="AA1494" s="2" t="s">
        <v>29</v>
      </c>
      <c r="AB1494" s="5">
        <v>41969</v>
      </c>
      <c r="AC1494" s="4">
        <f t="shared" si="293"/>
        <v>41944</v>
      </c>
      <c r="AD1494" s="2" t="s">
        <v>40</v>
      </c>
      <c r="AE1494" s="5"/>
      <c r="AF1494" s="4"/>
      <c r="AG1494" s="2"/>
      <c r="AH1494" s="2">
        <v>13.130890000000001</v>
      </c>
      <c r="AI1494" s="2">
        <v>80.133790000000005</v>
      </c>
      <c r="AJ1494" s="2">
        <v>600062</v>
      </c>
      <c r="AK1494" s="3" t="s">
        <v>5778</v>
      </c>
      <c r="AL1494" s="3" t="str">
        <f t="shared" ref="AL1494:AW1503" si="294">IF($AB1494&lt;=EOMONTH(AL$2,0),IF(OR($AF1494&gt;EOMONTH(AL$2,0),ISBLANK($AF1494)),"Operating",""),"")</f>
        <v>Operating</v>
      </c>
      <c r="AM1494" s="3" t="str">
        <f t="shared" si="294"/>
        <v>Operating</v>
      </c>
      <c r="AN1494" s="3" t="str">
        <f t="shared" si="294"/>
        <v>Operating</v>
      </c>
      <c r="AO1494" s="3" t="str">
        <f t="shared" si="294"/>
        <v>Operating</v>
      </c>
      <c r="AP1494" s="3" t="str">
        <f t="shared" si="294"/>
        <v>Operating</v>
      </c>
      <c r="AQ1494" s="3" t="str">
        <f t="shared" si="294"/>
        <v>Operating</v>
      </c>
      <c r="AR1494" s="3" t="str">
        <f t="shared" si="294"/>
        <v>Operating</v>
      </c>
      <c r="AS1494" s="3" t="str">
        <f t="shared" si="294"/>
        <v>Operating</v>
      </c>
      <c r="AT1494" s="3" t="str">
        <f t="shared" si="294"/>
        <v>Operating</v>
      </c>
      <c r="AU1494" s="3" t="str">
        <f t="shared" si="294"/>
        <v>Operating</v>
      </c>
      <c r="AV1494" s="3" t="str">
        <f t="shared" si="294"/>
        <v>Operating</v>
      </c>
      <c r="AW1494" s="3" t="str">
        <f t="shared" si="294"/>
        <v>Operating</v>
      </c>
      <c r="AX1494" s="3"/>
      <c r="AY1494" s="2" t="str">
        <f t="shared" si="287"/>
        <v>Operating</v>
      </c>
      <c r="AZ1494" s="9"/>
    </row>
    <row r="1495" spans="1:52">
      <c r="A1495" s="2">
        <f t="shared" si="290"/>
        <v>1492</v>
      </c>
      <c r="B1495" s="2" t="s">
        <v>3169</v>
      </c>
      <c r="C1495" s="2" t="s">
        <v>3169</v>
      </c>
      <c r="D1495" s="2" t="s">
        <v>3169</v>
      </c>
      <c r="E1495" s="2" t="s">
        <v>22</v>
      </c>
      <c r="F1495" s="2" t="s">
        <v>63</v>
      </c>
      <c r="G1495" s="2" t="str">
        <f t="shared" si="288"/>
        <v>Upto FY20</v>
      </c>
      <c r="H1495" s="2" t="s">
        <v>13772</v>
      </c>
      <c r="I1495" s="2" t="str">
        <f t="shared" si="291"/>
        <v>BLR</v>
      </c>
      <c r="J1495" s="2" t="s">
        <v>179</v>
      </c>
      <c r="K1495" s="84" t="s">
        <v>180</v>
      </c>
      <c r="L1495" s="84" t="s">
        <v>8455</v>
      </c>
      <c r="M1495" s="84" t="s">
        <v>8455</v>
      </c>
      <c r="N1495" s="84" t="s">
        <v>8455</v>
      </c>
      <c r="O1495" s="2"/>
      <c r="P1495" s="2"/>
      <c r="Q1495" s="84" t="s">
        <v>8457</v>
      </c>
      <c r="R1495" s="5"/>
      <c r="S1495" s="5" t="s">
        <v>7630</v>
      </c>
      <c r="T1495" s="181" t="s">
        <v>2944</v>
      </c>
      <c r="U1495" s="84" t="s">
        <v>12567</v>
      </c>
      <c r="V1495" s="84" t="s">
        <v>181</v>
      </c>
      <c r="W1495" s="84" t="s">
        <v>181</v>
      </c>
      <c r="X1495" s="3" t="s">
        <v>3170</v>
      </c>
      <c r="Y1495" s="167">
        <v>506</v>
      </c>
      <c r="Z1495" s="10" t="str">
        <f t="shared" si="289"/>
        <v>400-600</v>
      </c>
      <c r="AA1495" s="2" t="s">
        <v>29</v>
      </c>
      <c r="AB1495" s="5">
        <v>41970</v>
      </c>
      <c r="AC1495" s="4">
        <f t="shared" si="293"/>
        <v>41944</v>
      </c>
      <c r="AD1495" s="2" t="s">
        <v>40</v>
      </c>
      <c r="AE1495" s="5"/>
      <c r="AF1495" s="4"/>
      <c r="AG1495" s="2"/>
      <c r="AH1495" s="2">
        <v>12.89432</v>
      </c>
      <c r="AI1495" s="2">
        <v>77.626919999999998</v>
      </c>
      <c r="AJ1495" s="2">
        <v>560068</v>
      </c>
      <c r="AK1495" s="3" t="s">
        <v>5779</v>
      </c>
      <c r="AL1495" s="3" t="str">
        <f t="shared" si="294"/>
        <v>Operating</v>
      </c>
      <c r="AM1495" s="3" t="str">
        <f t="shared" si="294"/>
        <v>Operating</v>
      </c>
      <c r="AN1495" s="3" t="str">
        <f t="shared" si="294"/>
        <v>Operating</v>
      </c>
      <c r="AO1495" s="3" t="str">
        <f t="shared" si="294"/>
        <v>Operating</v>
      </c>
      <c r="AP1495" s="3" t="str">
        <f t="shared" si="294"/>
        <v>Operating</v>
      </c>
      <c r="AQ1495" s="3" t="str">
        <f t="shared" si="294"/>
        <v>Operating</v>
      </c>
      <c r="AR1495" s="3" t="str">
        <f t="shared" si="294"/>
        <v>Operating</v>
      </c>
      <c r="AS1495" s="3" t="str">
        <f t="shared" si="294"/>
        <v>Operating</v>
      </c>
      <c r="AT1495" s="3" t="str">
        <f t="shared" si="294"/>
        <v>Operating</v>
      </c>
      <c r="AU1495" s="3" t="str">
        <f t="shared" si="294"/>
        <v>Operating</v>
      </c>
      <c r="AV1495" s="3" t="str">
        <f t="shared" si="294"/>
        <v>Operating</v>
      </c>
      <c r="AW1495" s="3" t="str">
        <f t="shared" si="294"/>
        <v>Operating</v>
      </c>
      <c r="AX1495" s="3"/>
      <c r="AY1495" s="2" t="str">
        <f t="shared" si="287"/>
        <v>Operating</v>
      </c>
      <c r="AZ1495" s="9"/>
    </row>
    <row r="1496" spans="1:52">
      <c r="A1496" s="2">
        <f t="shared" si="290"/>
        <v>1493</v>
      </c>
      <c r="B1496" s="2" t="s">
        <v>3171</v>
      </c>
      <c r="C1496" s="2" t="s">
        <v>3171</v>
      </c>
      <c r="D1496" s="2" t="s">
        <v>3171</v>
      </c>
      <c r="E1496" s="2" t="s">
        <v>22</v>
      </c>
      <c r="F1496" s="2" t="s">
        <v>63</v>
      </c>
      <c r="G1496" s="2" t="str">
        <f t="shared" si="288"/>
        <v>Upto FY20</v>
      </c>
      <c r="H1496" s="2" t="s">
        <v>13772</v>
      </c>
      <c r="I1496" s="2" t="str">
        <f t="shared" si="291"/>
        <v>MAS</v>
      </c>
      <c r="J1496" s="2" t="s">
        <v>509</v>
      </c>
      <c r="K1496" s="84" t="s">
        <v>510</v>
      </c>
      <c r="L1496" s="84" t="s">
        <v>8455</v>
      </c>
      <c r="M1496" s="84" t="s">
        <v>8455</v>
      </c>
      <c r="N1496" s="84" t="s">
        <v>8455</v>
      </c>
      <c r="O1496" s="2" t="s">
        <v>42</v>
      </c>
      <c r="P1496" s="2" t="s">
        <v>4288</v>
      </c>
      <c r="Q1496" s="84" t="s">
        <v>8457</v>
      </c>
      <c r="R1496" s="5"/>
      <c r="S1496" s="5" t="s">
        <v>1490</v>
      </c>
      <c r="T1496" s="181" t="s">
        <v>1491</v>
      </c>
      <c r="U1496" s="84" t="s">
        <v>12571</v>
      </c>
      <c r="V1496" s="84" t="s">
        <v>511</v>
      </c>
      <c r="W1496" s="84" t="s">
        <v>511</v>
      </c>
      <c r="X1496" s="3" t="s">
        <v>3172</v>
      </c>
      <c r="Y1496" s="2">
        <v>450</v>
      </c>
      <c r="Z1496" s="10" t="str">
        <f t="shared" si="289"/>
        <v>400-600</v>
      </c>
      <c r="AA1496" s="2" t="s">
        <v>29</v>
      </c>
      <c r="AB1496" s="5">
        <v>41971</v>
      </c>
      <c r="AC1496" s="4">
        <f t="shared" si="293"/>
        <v>41944</v>
      </c>
      <c r="AD1496" s="2" t="s">
        <v>40</v>
      </c>
      <c r="AE1496" s="5"/>
      <c r="AF1496" s="4"/>
      <c r="AG1496" s="2"/>
      <c r="AH1496" s="2">
        <v>13.02772</v>
      </c>
      <c r="AI1496" s="2">
        <v>80.219909999999999</v>
      </c>
      <c r="AJ1496" s="2">
        <v>600033</v>
      </c>
      <c r="AK1496" s="3" t="s">
        <v>5780</v>
      </c>
      <c r="AL1496" s="3" t="str">
        <f t="shared" si="294"/>
        <v>Operating</v>
      </c>
      <c r="AM1496" s="3" t="str">
        <f t="shared" si="294"/>
        <v>Operating</v>
      </c>
      <c r="AN1496" s="3" t="str">
        <f t="shared" si="294"/>
        <v>Operating</v>
      </c>
      <c r="AO1496" s="3" t="str">
        <f t="shared" si="294"/>
        <v>Operating</v>
      </c>
      <c r="AP1496" s="3" t="str">
        <f t="shared" si="294"/>
        <v>Operating</v>
      </c>
      <c r="AQ1496" s="3" t="str">
        <f t="shared" si="294"/>
        <v>Operating</v>
      </c>
      <c r="AR1496" s="3" t="str">
        <f t="shared" si="294"/>
        <v>Operating</v>
      </c>
      <c r="AS1496" s="3" t="str">
        <f t="shared" si="294"/>
        <v>Operating</v>
      </c>
      <c r="AT1496" s="3" t="str">
        <f t="shared" si="294"/>
        <v>Operating</v>
      </c>
      <c r="AU1496" s="3" t="str">
        <f t="shared" si="294"/>
        <v>Operating</v>
      </c>
      <c r="AV1496" s="3" t="str">
        <f t="shared" si="294"/>
        <v>Operating</v>
      </c>
      <c r="AW1496" s="3" t="str">
        <f t="shared" si="294"/>
        <v>Operating</v>
      </c>
      <c r="AX1496" s="3"/>
      <c r="AY1496" s="2" t="str">
        <f t="shared" si="287"/>
        <v>Operating</v>
      </c>
      <c r="AZ1496" s="9"/>
    </row>
    <row r="1497" spans="1:52">
      <c r="A1497" s="2">
        <f t="shared" si="290"/>
        <v>1494</v>
      </c>
      <c r="B1497" s="2" t="s">
        <v>3173</v>
      </c>
      <c r="C1497" s="2" t="s">
        <v>3173</v>
      </c>
      <c r="D1497" s="2" t="s">
        <v>3173</v>
      </c>
      <c r="E1497" s="2" t="s">
        <v>22</v>
      </c>
      <c r="F1497" s="2" t="s">
        <v>63</v>
      </c>
      <c r="G1497" s="2" t="str">
        <f t="shared" si="288"/>
        <v>Upto FY20</v>
      </c>
      <c r="H1497" s="2" t="s">
        <v>13772</v>
      </c>
      <c r="I1497" s="2" t="str">
        <f t="shared" si="291"/>
        <v>CCU</v>
      </c>
      <c r="J1497" s="2" t="s">
        <v>1019</v>
      </c>
      <c r="K1497" s="84" t="s">
        <v>1020</v>
      </c>
      <c r="L1497" s="84" t="s">
        <v>8455</v>
      </c>
      <c r="M1497" s="84" t="s">
        <v>8455</v>
      </c>
      <c r="N1497" s="84" t="s">
        <v>8455</v>
      </c>
      <c r="O1497" s="2" t="s">
        <v>42</v>
      </c>
      <c r="P1497" s="2" t="s">
        <v>2300</v>
      </c>
      <c r="Q1497" s="84" t="s">
        <v>8457</v>
      </c>
      <c r="R1497" s="5"/>
      <c r="S1497" s="5" t="s">
        <v>3173</v>
      </c>
      <c r="T1497" s="181" t="s">
        <v>3174</v>
      </c>
      <c r="U1497" s="84" t="s">
        <v>12564</v>
      </c>
      <c r="V1497" s="84" t="s">
        <v>1021</v>
      </c>
      <c r="W1497" s="84" t="s">
        <v>1021</v>
      </c>
      <c r="X1497" s="3" t="s">
        <v>3174</v>
      </c>
      <c r="Y1497" s="10">
        <v>420</v>
      </c>
      <c r="Z1497" s="10" t="str">
        <f t="shared" si="289"/>
        <v>400-600</v>
      </c>
      <c r="AA1497" s="2" t="s">
        <v>29</v>
      </c>
      <c r="AB1497" s="5">
        <v>41971</v>
      </c>
      <c r="AC1497" s="4">
        <f t="shared" si="293"/>
        <v>41944</v>
      </c>
      <c r="AD1497" s="2" t="s">
        <v>40</v>
      </c>
      <c r="AE1497" s="5"/>
      <c r="AF1497" s="4"/>
      <c r="AG1497" s="2"/>
      <c r="AH1497" s="2">
        <v>22.468767</v>
      </c>
      <c r="AI1497" s="2">
        <v>88.379071999999994</v>
      </c>
      <c r="AJ1497" s="2">
        <v>700084</v>
      </c>
      <c r="AK1497" s="3" t="s">
        <v>5781</v>
      </c>
      <c r="AL1497" s="3" t="str">
        <f t="shared" si="294"/>
        <v>Operating</v>
      </c>
      <c r="AM1497" s="3" t="str">
        <f t="shared" si="294"/>
        <v>Operating</v>
      </c>
      <c r="AN1497" s="3" t="str">
        <f t="shared" si="294"/>
        <v>Operating</v>
      </c>
      <c r="AO1497" s="3" t="str">
        <f t="shared" si="294"/>
        <v>Operating</v>
      </c>
      <c r="AP1497" s="3" t="str">
        <f t="shared" si="294"/>
        <v>Operating</v>
      </c>
      <c r="AQ1497" s="3" t="str">
        <f t="shared" si="294"/>
        <v>Operating</v>
      </c>
      <c r="AR1497" s="3" t="str">
        <f t="shared" si="294"/>
        <v>Operating</v>
      </c>
      <c r="AS1497" s="3" t="str">
        <f t="shared" si="294"/>
        <v>Operating</v>
      </c>
      <c r="AT1497" s="3" t="str">
        <f t="shared" si="294"/>
        <v>Operating</v>
      </c>
      <c r="AU1497" s="3" t="str">
        <f t="shared" si="294"/>
        <v>Operating</v>
      </c>
      <c r="AV1497" s="3" t="str">
        <f t="shared" si="294"/>
        <v>Operating</v>
      </c>
      <c r="AW1497" s="3" t="str">
        <f t="shared" si="294"/>
        <v>Operating</v>
      </c>
      <c r="AX1497" s="3"/>
      <c r="AY1497" s="2" t="str">
        <f t="shared" si="287"/>
        <v>Operating</v>
      </c>
      <c r="AZ1497" s="9"/>
    </row>
    <row r="1498" spans="1:52">
      <c r="A1498" s="2">
        <f t="shared" si="290"/>
        <v>1495</v>
      </c>
      <c r="B1498" s="2" t="s">
        <v>3175</v>
      </c>
      <c r="C1498" s="2" t="s">
        <v>3175</v>
      </c>
      <c r="D1498" s="2" t="s">
        <v>3175</v>
      </c>
      <c r="E1498" s="2" t="s">
        <v>22</v>
      </c>
      <c r="F1498" s="2" t="s">
        <v>63</v>
      </c>
      <c r="G1498" s="2" t="str">
        <f t="shared" si="288"/>
        <v>Upto FY20</v>
      </c>
      <c r="H1498" s="2" t="s">
        <v>13772</v>
      </c>
      <c r="I1498" s="2" t="str">
        <f t="shared" si="291"/>
        <v>CCU</v>
      </c>
      <c r="J1498" s="2" t="s">
        <v>1019</v>
      </c>
      <c r="K1498" s="84" t="s">
        <v>1020</v>
      </c>
      <c r="L1498" s="84" t="s">
        <v>8455</v>
      </c>
      <c r="M1498" s="84" t="s">
        <v>8455</v>
      </c>
      <c r="N1498" s="84" t="s">
        <v>8455</v>
      </c>
      <c r="O1498" s="2"/>
      <c r="P1498" s="2"/>
      <c r="Q1498" s="84" t="s">
        <v>8457</v>
      </c>
      <c r="R1498" s="5"/>
      <c r="S1498" s="5" t="s">
        <v>2923</v>
      </c>
      <c r="T1498" s="181" t="s">
        <v>2924</v>
      </c>
      <c r="U1498" s="84" t="s">
        <v>12564</v>
      </c>
      <c r="V1498" s="84" t="s">
        <v>1021</v>
      </c>
      <c r="W1498" s="84" t="s">
        <v>1021</v>
      </c>
      <c r="X1498" s="3" t="s">
        <v>3176</v>
      </c>
      <c r="Y1498" s="10">
        <v>300</v>
      </c>
      <c r="Z1498" s="10" t="str">
        <f t="shared" si="289"/>
        <v>250-400</v>
      </c>
      <c r="AA1498" s="2" t="s">
        <v>29</v>
      </c>
      <c r="AB1498" s="5">
        <v>41971</v>
      </c>
      <c r="AC1498" s="4">
        <f t="shared" si="293"/>
        <v>41944</v>
      </c>
      <c r="AD1498" s="2" t="s">
        <v>40</v>
      </c>
      <c r="AE1498" s="5"/>
      <c r="AF1498" s="4"/>
      <c r="AG1498" s="2"/>
      <c r="AH1498" s="2">
        <v>22.69572149</v>
      </c>
      <c r="AI1498" s="2">
        <v>88.461181819999993</v>
      </c>
      <c r="AJ1498" s="2">
        <v>700129</v>
      </c>
      <c r="AK1498" s="3" t="s">
        <v>5782</v>
      </c>
      <c r="AL1498" s="3" t="str">
        <f t="shared" si="294"/>
        <v>Operating</v>
      </c>
      <c r="AM1498" s="3" t="str">
        <f t="shared" si="294"/>
        <v>Operating</v>
      </c>
      <c r="AN1498" s="3" t="str">
        <f t="shared" si="294"/>
        <v>Operating</v>
      </c>
      <c r="AO1498" s="3" t="str">
        <f t="shared" si="294"/>
        <v>Operating</v>
      </c>
      <c r="AP1498" s="3" t="str">
        <f t="shared" si="294"/>
        <v>Operating</v>
      </c>
      <c r="AQ1498" s="3" t="str">
        <f t="shared" si="294"/>
        <v>Operating</v>
      </c>
      <c r="AR1498" s="3" t="str">
        <f t="shared" si="294"/>
        <v>Operating</v>
      </c>
      <c r="AS1498" s="3" t="str">
        <f t="shared" si="294"/>
        <v>Operating</v>
      </c>
      <c r="AT1498" s="3" t="str">
        <f t="shared" si="294"/>
        <v>Operating</v>
      </c>
      <c r="AU1498" s="3" t="str">
        <f t="shared" si="294"/>
        <v>Operating</v>
      </c>
      <c r="AV1498" s="3" t="str">
        <f t="shared" si="294"/>
        <v>Operating</v>
      </c>
      <c r="AW1498" s="3" t="str">
        <f t="shared" si="294"/>
        <v>Operating</v>
      </c>
      <c r="AX1498" s="3"/>
      <c r="AY1498" s="2" t="str">
        <f t="shared" si="287"/>
        <v>Operating</v>
      </c>
      <c r="AZ1498" s="9"/>
    </row>
    <row r="1499" spans="1:52">
      <c r="A1499" s="2">
        <f t="shared" si="290"/>
        <v>1496</v>
      </c>
      <c r="B1499" s="2" t="s">
        <v>3177</v>
      </c>
      <c r="C1499" s="2" t="s">
        <v>3177</v>
      </c>
      <c r="D1499" s="2" t="s">
        <v>3177</v>
      </c>
      <c r="E1499" s="2" t="s">
        <v>22</v>
      </c>
      <c r="F1499" s="2" t="s">
        <v>63</v>
      </c>
      <c r="G1499" s="2" t="str">
        <f t="shared" si="288"/>
        <v>Upto FY20</v>
      </c>
      <c r="H1499" s="2" t="s">
        <v>13772</v>
      </c>
      <c r="I1499" s="2" t="str">
        <f t="shared" si="291"/>
        <v>CCU</v>
      </c>
      <c r="J1499" s="2" t="s">
        <v>1019</v>
      </c>
      <c r="K1499" s="84" t="s">
        <v>1020</v>
      </c>
      <c r="L1499" s="84" t="s">
        <v>8455</v>
      </c>
      <c r="M1499" s="84" t="s">
        <v>8455</v>
      </c>
      <c r="N1499" s="84" t="s">
        <v>8455</v>
      </c>
      <c r="O1499" s="2"/>
      <c r="P1499" s="2"/>
      <c r="Q1499" s="84" t="s">
        <v>8457</v>
      </c>
      <c r="R1499" s="5"/>
      <c r="S1499" s="5" t="s">
        <v>2923</v>
      </c>
      <c r="T1499" s="181" t="s">
        <v>2924</v>
      </c>
      <c r="U1499" s="84" t="s">
        <v>12564</v>
      </c>
      <c r="V1499" s="84" t="s">
        <v>1021</v>
      </c>
      <c r="W1499" s="84" t="s">
        <v>1021</v>
      </c>
      <c r="X1499" s="3" t="s">
        <v>3178</v>
      </c>
      <c r="Y1499" s="10">
        <v>330</v>
      </c>
      <c r="Z1499" s="10" t="str">
        <f t="shared" si="289"/>
        <v>250-400</v>
      </c>
      <c r="AA1499" s="2" t="s">
        <v>29</v>
      </c>
      <c r="AB1499" s="5">
        <v>41971</v>
      </c>
      <c r="AC1499" s="4">
        <f t="shared" si="293"/>
        <v>41944</v>
      </c>
      <c r="AD1499" s="2" t="s">
        <v>40</v>
      </c>
      <c r="AE1499" s="5"/>
      <c r="AF1499" s="4"/>
      <c r="AG1499" s="2"/>
      <c r="AH1499" s="2">
        <v>22.661967600000001</v>
      </c>
      <c r="AI1499" s="2">
        <v>88.414025600000002</v>
      </c>
      <c r="AJ1499" s="2">
        <v>700049</v>
      </c>
      <c r="AK1499" s="3" t="s">
        <v>5783</v>
      </c>
      <c r="AL1499" s="3" t="str">
        <f t="shared" si="294"/>
        <v>Operating</v>
      </c>
      <c r="AM1499" s="3" t="str">
        <f t="shared" si="294"/>
        <v>Operating</v>
      </c>
      <c r="AN1499" s="3" t="str">
        <f t="shared" si="294"/>
        <v>Operating</v>
      </c>
      <c r="AO1499" s="3" t="str">
        <f t="shared" si="294"/>
        <v>Operating</v>
      </c>
      <c r="AP1499" s="3" t="str">
        <f t="shared" si="294"/>
        <v>Operating</v>
      </c>
      <c r="AQ1499" s="3" t="str">
        <f t="shared" si="294"/>
        <v>Operating</v>
      </c>
      <c r="AR1499" s="3" t="str">
        <f t="shared" si="294"/>
        <v>Operating</v>
      </c>
      <c r="AS1499" s="3" t="str">
        <f t="shared" si="294"/>
        <v>Operating</v>
      </c>
      <c r="AT1499" s="3" t="str">
        <f t="shared" si="294"/>
        <v>Operating</v>
      </c>
      <c r="AU1499" s="3" t="str">
        <f t="shared" si="294"/>
        <v>Operating</v>
      </c>
      <c r="AV1499" s="3" t="str">
        <f t="shared" si="294"/>
        <v>Operating</v>
      </c>
      <c r="AW1499" s="3" t="str">
        <f t="shared" si="294"/>
        <v>Operating</v>
      </c>
      <c r="AX1499" s="3"/>
      <c r="AY1499" s="2" t="str">
        <f t="shared" si="287"/>
        <v>Operating</v>
      </c>
      <c r="AZ1499" s="9"/>
    </row>
    <row r="1500" spans="1:52">
      <c r="A1500" s="2">
        <f t="shared" si="290"/>
        <v>1497</v>
      </c>
      <c r="B1500" s="2" t="s">
        <v>3179</v>
      </c>
      <c r="C1500" s="2" t="s">
        <v>3179</v>
      </c>
      <c r="D1500" s="2" t="s">
        <v>3179</v>
      </c>
      <c r="E1500" s="2" t="s">
        <v>22</v>
      </c>
      <c r="F1500" s="2" t="s">
        <v>63</v>
      </c>
      <c r="G1500" s="2" t="str">
        <f t="shared" si="288"/>
        <v>Upto FY20</v>
      </c>
      <c r="H1500" s="2" t="s">
        <v>13772</v>
      </c>
      <c r="I1500" s="2" t="str">
        <f t="shared" si="291"/>
        <v>SMG</v>
      </c>
      <c r="J1500" s="2" t="s">
        <v>179</v>
      </c>
      <c r="K1500" s="84" t="s">
        <v>1517</v>
      </c>
      <c r="L1500" s="84" t="s">
        <v>8453</v>
      </c>
      <c r="M1500" s="84" t="s">
        <v>11608</v>
      </c>
      <c r="N1500" s="84" t="s">
        <v>11608</v>
      </c>
      <c r="O1500" s="2"/>
      <c r="P1500" s="2"/>
      <c r="Q1500" s="84" t="s">
        <v>8457</v>
      </c>
      <c r="R1500" s="5"/>
      <c r="S1500" s="5" t="s">
        <v>8076</v>
      </c>
      <c r="T1500" s="181" t="s">
        <v>8120</v>
      </c>
      <c r="U1500" s="84" t="s">
        <v>12566</v>
      </c>
      <c r="V1500" s="84" t="s">
        <v>438</v>
      </c>
      <c r="W1500" s="84" t="s">
        <v>438</v>
      </c>
      <c r="X1500" s="3" t="s">
        <v>3180</v>
      </c>
      <c r="Y1500" s="164">
        <v>2080</v>
      </c>
      <c r="Z1500" s="10" t="str">
        <f t="shared" si="289"/>
        <v>Gr than 1000</v>
      </c>
      <c r="AA1500" s="2" t="s">
        <v>29</v>
      </c>
      <c r="AB1500" s="5">
        <v>41973</v>
      </c>
      <c r="AC1500" s="4">
        <f t="shared" si="293"/>
        <v>41944</v>
      </c>
      <c r="AD1500" s="2" t="s">
        <v>40</v>
      </c>
      <c r="AE1500" s="5"/>
      <c r="AF1500" s="4"/>
      <c r="AG1500" s="2"/>
      <c r="AH1500" s="2">
        <v>13.930783</v>
      </c>
      <c r="AI1500" s="2">
        <v>75.578496999999999</v>
      </c>
      <c r="AJ1500" s="2">
        <v>577201</v>
      </c>
      <c r="AK1500" s="3" t="s">
        <v>5784</v>
      </c>
      <c r="AL1500" s="3" t="str">
        <f t="shared" si="294"/>
        <v>Operating</v>
      </c>
      <c r="AM1500" s="3" t="str">
        <f t="shared" si="294"/>
        <v>Operating</v>
      </c>
      <c r="AN1500" s="3" t="str">
        <f t="shared" si="294"/>
        <v>Operating</v>
      </c>
      <c r="AO1500" s="3" t="str">
        <f t="shared" si="294"/>
        <v>Operating</v>
      </c>
      <c r="AP1500" s="3" t="str">
        <f t="shared" si="294"/>
        <v>Operating</v>
      </c>
      <c r="AQ1500" s="3" t="str">
        <f t="shared" si="294"/>
        <v>Operating</v>
      </c>
      <c r="AR1500" s="3" t="str">
        <f t="shared" si="294"/>
        <v>Operating</v>
      </c>
      <c r="AS1500" s="3" t="str">
        <f t="shared" si="294"/>
        <v>Operating</v>
      </c>
      <c r="AT1500" s="3" t="str">
        <f t="shared" si="294"/>
        <v>Operating</v>
      </c>
      <c r="AU1500" s="3" t="str">
        <f t="shared" si="294"/>
        <v>Operating</v>
      </c>
      <c r="AV1500" s="3" t="str">
        <f t="shared" si="294"/>
        <v>Operating</v>
      </c>
      <c r="AW1500" s="3" t="str">
        <f t="shared" si="294"/>
        <v>Operating</v>
      </c>
      <c r="AX1500" s="3"/>
      <c r="AY1500" s="2" t="str">
        <f t="shared" si="287"/>
        <v>Operating</v>
      </c>
      <c r="AZ1500" s="9"/>
    </row>
    <row r="1501" spans="1:52">
      <c r="A1501" s="2">
        <f t="shared" si="290"/>
        <v>1498</v>
      </c>
      <c r="B1501" s="2" t="s">
        <v>3181</v>
      </c>
      <c r="C1501" s="2" t="s">
        <v>3181</v>
      </c>
      <c r="D1501" s="2" t="s">
        <v>3181</v>
      </c>
      <c r="E1501" s="2" t="s">
        <v>22</v>
      </c>
      <c r="F1501" s="2" t="s">
        <v>63</v>
      </c>
      <c r="G1501" s="2" t="str">
        <f t="shared" si="288"/>
        <v>Upto FY20</v>
      </c>
      <c r="H1501" s="2" t="s">
        <v>13772</v>
      </c>
      <c r="I1501" s="2" t="str">
        <f t="shared" si="291"/>
        <v>VSK</v>
      </c>
      <c r="J1501" s="2" t="s">
        <v>24</v>
      </c>
      <c r="K1501" s="84" t="s">
        <v>276</v>
      </c>
      <c r="L1501" s="84" t="s">
        <v>8</v>
      </c>
      <c r="M1501" s="84" t="s">
        <v>11607</v>
      </c>
      <c r="N1501" s="84" t="s">
        <v>11607</v>
      </c>
      <c r="O1501" s="2"/>
      <c r="P1501" s="2"/>
      <c r="Q1501" s="84" t="s">
        <v>8457</v>
      </c>
      <c r="R1501" s="5"/>
      <c r="S1501" s="5" t="s">
        <v>457</v>
      </c>
      <c r="T1501" s="181" t="s">
        <v>458</v>
      </c>
      <c r="U1501" s="84" t="s">
        <v>12568</v>
      </c>
      <c r="V1501" s="84" t="s">
        <v>6436</v>
      </c>
      <c r="W1501" s="84" t="s">
        <v>6436</v>
      </c>
      <c r="X1501" s="3" t="s">
        <v>3182</v>
      </c>
      <c r="Y1501" s="2">
        <v>588</v>
      </c>
      <c r="Z1501" s="10" t="str">
        <f t="shared" si="289"/>
        <v>400-600</v>
      </c>
      <c r="AA1501" s="2" t="s">
        <v>29</v>
      </c>
      <c r="AB1501" s="5">
        <v>41973</v>
      </c>
      <c r="AC1501" s="4">
        <f t="shared" si="293"/>
        <v>41944</v>
      </c>
      <c r="AD1501" s="2" t="s">
        <v>40</v>
      </c>
      <c r="AE1501" s="5"/>
      <c r="AF1501" s="4"/>
      <c r="AG1501" s="2"/>
      <c r="AH1501" s="2">
        <v>17.7525473</v>
      </c>
      <c r="AI1501" s="2">
        <v>83.341589499999998</v>
      </c>
      <c r="AJ1501" s="2">
        <v>530043</v>
      </c>
      <c r="AK1501" s="3" t="s">
        <v>5785</v>
      </c>
      <c r="AL1501" s="3" t="str">
        <f t="shared" si="294"/>
        <v>Operating</v>
      </c>
      <c r="AM1501" s="3" t="str">
        <f t="shared" si="294"/>
        <v>Operating</v>
      </c>
      <c r="AN1501" s="3" t="str">
        <f t="shared" si="294"/>
        <v>Operating</v>
      </c>
      <c r="AO1501" s="3" t="str">
        <f t="shared" si="294"/>
        <v>Operating</v>
      </c>
      <c r="AP1501" s="3" t="str">
        <f t="shared" si="294"/>
        <v>Operating</v>
      </c>
      <c r="AQ1501" s="3" t="str">
        <f t="shared" si="294"/>
        <v>Operating</v>
      </c>
      <c r="AR1501" s="3" t="str">
        <f t="shared" si="294"/>
        <v>Operating</v>
      </c>
      <c r="AS1501" s="3" t="str">
        <f t="shared" si="294"/>
        <v>Operating</v>
      </c>
      <c r="AT1501" s="3" t="str">
        <f t="shared" si="294"/>
        <v>Operating</v>
      </c>
      <c r="AU1501" s="3" t="str">
        <f t="shared" si="294"/>
        <v>Operating</v>
      </c>
      <c r="AV1501" s="3" t="str">
        <f t="shared" si="294"/>
        <v>Operating</v>
      </c>
      <c r="AW1501" s="3" t="str">
        <f t="shared" si="294"/>
        <v>Operating</v>
      </c>
      <c r="AX1501" s="3"/>
      <c r="AY1501" s="2" t="str">
        <f t="shared" si="287"/>
        <v>Operating</v>
      </c>
      <c r="AZ1501" s="9"/>
    </row>
    <row r="1502" spans="1:52">
      <c r="A1502" s="2">
        <f t="shared" si="290"/>
        <v>1499</v>
      </c>
      <c r="B1502" s="2" t="s">
        <v>3183</v>
      </c>
      <c r="C1502" s="2" t="s">
        <v>3183</v>
      </c>
      <c r="D1502" s="2" t="s">
        <v>3183</v>
      </c>
      <c r="E1502" s="2" t="s">
        <v>22</v>
      </c>
      <c r="F1502" s="2" t="s">
        <v>63</v>
      </c>
      <c r="G1502" s="2" t="str">
        <f t="shared" si="288"/>
        <v>Upto FY20</v>
      </c>
      <c r="H1502" s="2" t="s">
        <v>13772</v>
      </c>
      <c r="I1502" s="2" t="str">
        <f t="shared" si="291"/>
        <v>HYD</v>
      </c>
      <c r="J1502" s="2" t="s">
        <v>25</v>
      </c>
      <c r="K1502" s="84" t="s">
        <v>26</v>
      </c>
      <c r="L1502" s="84" t="s">
        <v>8455</v>
      </c>
      <c r="M1502" s="84" t="s">
        <v>8455</v>
      </c>
      <c r="N1502" s="84" t="s">
        <v>8455</v>
      </c>
      <c r="O1502" s="2"/>
      <c r="P1502" s="2"/>
      <c r="Q1502" s="84" t="s">
        <v>8457</v>
      </c>
      <c r="R1502" s="5"/>
      <c r="S1502" s="5" t="s">
        <v>7300</v>
      </c>
      <c r="T1502" s="181" t="s">
        <v>7324</v>
      </c>
      <c r="U1502" s="84" t="s">
        <v>27</v>
      </c>
      <c r="V1502" s="84" t="s">
        <v>27</v>
      </c>
      <c r="W1502" s="84" t="s">
        <v>27</v>
      </c>
      <c r="X1502" s="3" t="s">
        <v>3184</v>
      </c>
      <c r="Y1502" s="2">
        <v>192</v>
      </c>
      <c r="Z1502" s="10" t="str">
        <f t="shared" si="289"/>
        <v>Less than 250</v>
      </c>
      <c r="AA1502" s="2" t="s">
        <v>29</v>
      </c>
      <c r="AB1502" s="5">
        <v>41976</v>
      </c>
      <c r="AC1502" s="4">
        <f t="shared" si="293"/>
        <v>41974</v>
      </c>
      <c r="AD1502" s="2" t="s">
        <v>40</v>
      </c>
      <c r="AE1502" s="5"/>
      <c r="AF1502" s="4"/>
      <c r="AG1502" s="2"/>
      <c r="AH1502" s="2">
        <v>17.421220000000002</v>
      </c>
      <c r="AI1502" s="2">
        <v>78.340739999999997</v>
      </c>
      <c r="AJ1502" s="2">
        <v>500032</v>
      </c>
      <c r="AK1502" s="3" t="s">
        <v>5786</v>
      </c>
      <c r="AL1502" s="3" t="str">
        <f t="shared" si="294"/>
        <v>Operating</v>
      </c>
      <c r="AM1502" s="3" t="str">
        <f t="shared" si="294"/>
        <v>Operating</v>
      </c>
      <c r="AN1502" s="3" t="str">
        <f t="shared" si="294"/>
        <v>Operating</v>
      </c>
      <c r="AO1502" s="3" t="str">
        <f t="shared" si="294"/>
        <v>Operating</v>
      </c>
      <c r="AP1502" s="3" t="str">
        <f t="shared" si="294"/>
        <v>Operating</v>
      </c>
      <c r="AQ1502" s="3" t="str">
        <f t="shared" si="294"/>
        <v>Operating</v>
      </c>
      <c r="AR1502" s="3" t="str">
        <f t="shared" si="294"/>
        <v>Operating</v>
      </c>
      <c r="AS1502" s="3" t="str">
        <f t="shared" si="294"/>
        <v>Operating</v>
      </c>
      <c r="AT1502" s="3" t="str">
        <f t="shared" si="294"/>
        <v>Operating</v>
      </c>
      <c r="AU1502" s="3" t="str">
        <f t="shared" si="294"/>
        <v>Operating</v>
      </c>
      <c r="AV1502" s="3" t="str">
        <f t="shared" si="294"/>
        <v>Operating</v>
      </c>
      <c r="AW1502" s="3" t="str">
        <f t="shared" si="294"/>
        <v>Operating</v>
      </c>
      <c r="AX1502" s="3"/>
      <c r="AY1502" s="2" t="str">
        <f t="shared" si="287"/>
        <v>Operating</v>
      </c>
      <c r="AZ1502" s="9"/>
    </row>
    <row r="1503" spans="1:52">
      <c r="A1503" s="2">
        <f t="shared" si="290"/>
        <v>1500</v>
      </c>
      <c r="B1503" s="2" t="s">
        <v>3185</v>
      </c>
      <c r="C1503" s="2" t="s">
        <v>3185</v>
      </c>
      <c r="D1503" s="2" t="s">
        <v>3185</v>
      </c>
      <c r="E1503" s="2" t="s">
        <v>22</v>
      </c>
      <c r="F1503" s="2" t="s">
        <v>63</v>
      </c>
      <c r="G1503" s="2" t="str">
        <f t="shared" si="288"/>
        <v>Upto FY20</v>
      </c>
      <c r="H1503" s="2" t="s">
        <v>13772</v>
      </c>
      <c r="I1503" s="2" t="str">
        <f t="shared" si="291"/>
        <v>HYD</v>
      </c>
      <c r="J1503" s="2" t="s">
        <v>25</v>
      </c>
      <c r="K1503" s="84" t="s">
        <v>26</v>
      </c>
      <c r="L1503" s="84" t="s">
        <v>8455</v>
      </c>
      <c r="M1503" s="84" t="s">
        <v>8455</v>
      </c>
      <c r="N1503" s="84" t="s">
        <v>8455</v>
      </c>
      <c r="O1503" s="2"/>
      <c r="P1503" s="2"/>
      <c r="Q1503" s="84" t="s">
        <v>8457</v>
      </c>
      <c r="R1503" s="5"/>
      <c r="S1503" s="5" t="s">
        <v>6571</v>
      </c>
      <c r="T1503" s="181" t="s">
        <v>6598</v>
      </c>
      <c r="U1503" s="84" t="s">
        <v>27</v>
      </c>
      <c r="V1503" s="84" t="s">
        <v>27</v>
      </c>
      <c r="W1503" s="84" t="s">
        <v>27</v>
      </c>
      <c r="X1503" s="3" t="s">
        <v>3186</v>
      </c>
      <c r="Y1503" s="2">
        <v>310</v>
      </c>
      <c r="Z1503" s="10" t="str">
        <f t="shared" si="289"/>
        <v>250-400</v>
      </c>
      <c r="AA1503" s="2" t="s">
        <v>29</v>
      </c>
      <c r="AB1503" s="5">
        <v>41977</v>
      </c>
      <c r="AC1503" s="4">
        <f t="shared" si="293"/>
        <v>41974</v>
      </c>
      <c r="AD1503" s="2" t="s">
        <v>30</v>
      </c>
      <c r="AE1503" s="5">
        <v>44924</v>
      </c>
      <c r="AF1503" s="4">
        <v>44896</v>
      </c>
      <c r="AG1503" s="2" t="s">
        <v>12688</v>
      </c>
      <c r="AH1503" s="2">
        <v>17.45401</v>
      </c>
      <c r="AI1503" s="2">
        <v>78.422190000000001</v>
      </c>
      <c r="AJ1503" s="2">
        <v>500018</v>
      </c>
      <c r="AK1503" s="3" t="s">
        <v>5787</v>
      </c>
      <c r="AL1503" s="3" t="str">
        <f t="shared" si="294"/>
        <v>Operating</v>
      </c>
      <c r="AM1503" s="3" t="str">
        <f t="shared" si="294"/>
        <v>Operating</v>
      </c>
      <c r="AN1503" s="3" t="str">
        <f t="shared" si="294"/>
        <v>Operating</v>
      </c>
      <c r="AO1503" s="3" t="str">
        <f t="shared" si="294"/>
        <v>Operating</v>
      </c>
      <c r="AP1503" s="3" t="str">
        <f t="shared" si="294"/>
        <v>Operating</v>
      </c>
      <c r="AQ1503" s="3" t="str">
        <f t="shared" si="294"/>
        <v>Operating</v>
      </c>
      <c r="AR1503" s="3" t="str">
        <f t="shared" si="294"/>
        <v>Operating</v>
      </c>
      <c r="AS1503" s="3" t="str">
        <f t="shared" si="294"/>
        <v>Operating</v>
      </c>
      <c r="AT1503" s="3" t="str">
        <f t="shared" si="294"/>
        <v/>
      </c>
      <c r="AU1503" s="3" t="str">
        <f t="shared" si="294"/>
        <v/>
      </c>
      <c r="AV1503" s="3" t="str">
        <f t="shared" si="294"/>
        <v/>
      </c>
      <c r="AW1503" s="3" t="str">
        <f t="shared" si="294"/>
        <v/>
      </c>
      <c r="AX1503" s="3"/>
      <c r="AY1503" s="2" t="str">
        <f t="shared" si="287"/>
        <v/>
      </c>
      <c r="AZ1503" s="9"/>
    </row>
    <row r="1504" spans="1:52">
      <c r="A1504" s="2">
        <f t="shared" si="290"/>
        <v>1501</v>
      </c>
      <c r="B1504" s="2" t="s">
        <v>3187</v>
      </c>
      <c r="C1504" s="2" t="s">
        <v>3187</v>
      </c>
      <c r="D1504" s="2" t="s">
        <v>3187</v>
      </c>
      <c r="E1504" s="2" t="s">
        <v>22</v>
      </c>
      <c r="F1504" s="2" t="s">
        <v>63</v>
      </c>
      <c r="G1504" s="2" t="str">
        <f t="shared" si="288"/>
        <v>Upto FY20</v>
      </c>
      <c r="H1504" s="2" t="s">
        <v>13772</v>
      </c>
      <c r="I1504" s="2" t="str">
        <f t="shared" si="291"/>
        <v>BLR</v>
      </c>
      <c r="J1504" s="2" t="s">
        <v>179</v>
      </c>
      <c r="K1504" s="84" t="s">
        <v>180</v>
      </c>
      <c r="L1504" s="84" t="s">
        <v>8455</v>
      </c>
      <c r="M1504" s="84" t="s">
        <v>8455</v>
      </c>
      <c r="N1504" s="84" t="s">
        <v>8455</v>
      </c>
      <c r="O1504" s="2"/>
      <c r="P1504" s="2"/>
      <c r="Q1504" s="84" t="s">
        <v>8457</v>
      </c>
      <c r="R1504" s="5"/>
      <c r="S1504" s="5" t="s">
        <v>7630</v>
      </c>
      <c r="T1504" s="181" t="s">
        <v>2944</v>
      </c>
      <c r="U1504" s="84" t="s">
        <v>12567</v>
      </c>
      <c r="V1504" s="84" t="s">
        <v>181</v>
      </c>
      <c r="W1504" s="84" t="s">
        <v>181</v>
      </c>
      <c r="X1504" s="3" t="s">
        <v>3188</v>
      </c>
      <c r="Y1504" s="164">
        <v>340</v>
      </c>
      <c r="Z1504" s="10" t="str">
        <f t="shared" si="289"/>
        <v>250-400</v>
      </c>
      <c r="AA1504" s="2" t="s">
        <v>29</v>
      </c>
      <c r="AB1504" s="5">
        <v>41981</v>
      </c>
      <c r="AC1504" s="4">
        <f t="shared" si="293"/>
        <v>41974</v>
      </c>
      <c r="AD1504" s="2" t="s">
        <v>40</v>
      </c>
      <c r="AE1504" s="5"/>
      <c r="AF1504" s="4"/>
      <c r="AG1504" s="2"/>
      <c r="AH1504" s="2">
        <v>12.94167</v>
      </c>
      <c r="AI1504" s="2">
        <v>77.608029999999999</v>
      </c>
      <c r="AJ1504" s="2">
        <v>560030</v>
      </c>
      <c r="AK1504" s="3" t="s">
        <v>5788</v>
      </c>
      <c r="AL1504" s="3" t="str">
        <f t="shared" ref="AL1504:AW1513" si="295">IF($AB1504&lt;=EOMONTH(AL$2,0),IF(OR($AF1504&gt;EOMONTH(AL$2,0),ISBLANK($AF1504)),"Operating",""),"")</f>
        <v>Operating</v>
      </c>
      <c r="AM1504" s="3" t="str">
        <f t="shared" si="295"/>
        <v>Operating</v>
      </c>
      <c r="AN1504" s="3" t="str">
        <f t="shared" si="295"/>
        <v>Operating</v>
      </c>
      <c r="AO1504" s="3" t="str">
        <f t="shared" si="295"/>
        <v>Operating</v>
      </c>
      <c r="AP1504" s="3" t="str">
        <f t="shared" si="295"/>
        <v>Operating</v>
      </c>
      <c r="AQ1504" s="3" t="str">
        <f t="shared" si="295"/>
        <v>Operating</v>
      </c>
      <c r="AR1504" s="3" t="str">
        <f t="shared" si="295"/>
        <v>Operating</v>
      </c>
      <c r="AS1504" s="3" t="str">
        <f t="shared" si="295"/>
        <v>Operating</v>
      </c>
      <c r="AT1504" s="3" t="str">
        <f t="shared" si="295"/>
        <v>Operating</v>
      </c>
      <c r="AU1504" s="3" t="str">
        <f t="shared" si="295"/>
        <v>Operating</v>
      </c>
      <c r="AV1504" s="3" t="str">
        <f t="shared" si="295"/>
        <v>Operating</v>
      </c>
      <c r="AW1504" s="3" t="str">
        <f t="shared" si="295"/>
        <v>Operating</v>
      </c>
      <c r="AX1504" s="3"/>
      <c r="AY1504" s="2" t="str">
        <f t="shared" si="287"/>
        <v>Operating</v>
      </c>
      <c r="AZ1504" s="9"/>
    </row>
    <row r="1505" spans="1:52">
      <c r="A1505" s="2">
        <f t="shared" si="290"/>
        <v>1502</v>
      </c>
      <c r="B1505" s="2" t="s">
        <v>3189</v>
      </c>
      <c r="C1505" s="2" t="s">
        <v>3189</v>
      </c>
      <c r="D1505" s="2" t="s">
        <v>3189</v>
      </c>
      <c r="E1505" s="2" t="s">
        <v>22</v>
      </c>
      <c r="F1505" s="2" t="s">
        <v>63</v>
      </c>
      <c r="G1505" s="2" t="str">
        <f t="shared" si="288"/>
        <v>Upto FY20</v>
      </c>
      <c r="H1505" s="2" t="s">
        <v>13772</v>
      </c>
      <c r="I1505" s="2" t="str">
        <f t="shared" si="291"/>
        <v>BLR</v>
      </c>
      <c r="J1505" s="2" t="s">
        <v>179</v>
      </c>
      <c r="K1505" s="84" t="s">
        <v>180</v>
      </c>
      <c r="L1505" s="84" t="s">
        <v>8455</v>
      </c>
      <c r="M1505" s="84" t="s">
        <v>8455</v>
      </c>
      <c r="N1505" s="84" t="s">
        <v>8455</v>
      </c>
      <c r="O1505" s="2"/>
      <c r="P1505" s="2"/>
      <c r="Q1505" s="84" t="s">
        <v>8457</v>
      </c>
      <c r="R1505" s="5"/>
      <c r="S1505" s="5" t="s">
        <v>1065</v>
      </c>
      <c r="T1505" s="181" t="s">
        <v>1066</v>
      </c>
      <c r="U1505" s="84" t="s">
        <v>12567</v>
      </c>
      <c r="V1505" s="84" t="s">
        <v>181</v>
      </c>
      <c r="W1505" s="84" t="s">
        <v>181</v>
      </c>
      <c r="X1505" s="3" t="s">
        <v>3190</v>
      </c>
      <c r="Y1505" s="167">
        <v>560</v>
      </c>
      <c r="Z1505" s="10" t="str">
        <f t="shared" si="289"/>
        <v>400-600</v>
      </c>
      <c r="AA1505" s="2" t="s">
        <v>29</v>
      </c>
      <c r="AB1505" s="5">
        <v>41981</v>
      </c>
      <c r="AC1505" s="4">
        <f t="shared" si="293"/>
        <v>41974</v>
      </c>
      <c r="AD1505" s="2" t="s">
        <v>40</v>
      </c>
      <c r="AE1505" s="5"/>
      <c r="AF1505" s="4"/>
      <c r="AG1505" s="2"/>
      <c r="AH1505" s="2">
        <v>13.012893099999999</v>
      </c>
      <c r="AI1505" s="2">
        <v>77.544084600000005</v>
      </c>
      <c r="AJ1505" s="2">
        <v>560096</v>
      </c>
      <c r="AK1505" s="3" t="s">
        <v>5789</v>
      </c>
      <c r="AL1505" s="3" t="str">
        <f t="shared" si="295"/>
        <v>Operating</v>
      </c>
      <c r="AM1505" s="3" t="str">
        <f t="shared" si="295"/>
        <v>Operating</v>
      </c>
      <c r="AN1505" s="3" t="str">
        <f t="shared" si="295"/>
        <v>Operating</v>
      </c>
      <c r="AO1505" s="3" t="str">
        <f t="shared" si="295"/>
        <v>Operating</v>
      </c>
      <c r="AP1505" s="3" t="str">
        <f t="shared" si="295"/>
        <v>Operating</v>
      </c>
      <c r="AQ1505" s="3" t="str">
        <f t="shared" si="295"/>
        <v>Operating</v>
      </c>
      <c r="AR1505" s="3" t="str">
        <f t="shared" si="295"/>
        <v>Operating</v>
      </c>
      <c r="AS1505" s="3" t="str">
        <f t="shared" si="295"/>
        <v>Operating</v>
      </c>
      <c r="AT1505" s="3" t="str">
        <f t="shared" si="295"/>
        <v>Operating</v>
      </c>
      <c r="AU1505" s="3" t="str">
        <f t="shared" si="295"/>
        <v>Operating</v>
      </c>
      <c r="AV1505" s="3" t="str">
        <f t="shared" si="295"/>
        <v>Operating</v>
      </c>
      <c r="AW1505" s="3" t="str">
        <f t="shared" si="295"/>
        <v>Operating</v>
      </c>
      <c r="AX1505" s="3"/>
      <c r="AY1505" s="2" t="str">
        <f t="shared" si="287"/>
        <v>Operating</v>
      </c>
      <c r="AZ1505" s="9"/>
    </row>
    <row r="1506" spans="1:52">
      <c r="A1506" s="2">
        <f t="shared" si="290"/>
        <v>1503</v>
      </c>
      <c r="B1506" s="2" t="s">
        <v>3191</v>
      </c>
      <c r="C1506" s="2" t="s">
        <v>3191</v>
      </c>
      <c r="D1506" s="2" t="s">
        <v>3191</v>
      </c>
      <c r="E1506" s="2" t="s">
        <v>22</v>
      </c>
      <c r="F1506" s="2" t="s">
        <v>63</v>
      </c>
      <c r="G1506" s="2" t="str">
        <f t="shared" si="288"/>
        <v>Upto FY20</v>
      </c>
      <c r="H1506" s="2" t="s">
        <v>13772</v>
      </c>
      <c r="I1506" s="2" t="str">
        <f t="shared" si="291"/>
        <v>IXM</v>
      </c>
      <c r="J1506" s="2" t="s">
        <v>509</v>
      </c>
      <c r="K1506" s="84" t="s">
        <v>953</v>
      </c>
      <c r="L1506" s="84" t="s">
        <v>8453</v>
      </c>
      <c r="M1506" s="84" t="s">
        <v>11608</v>
      </c>
      <c r="N1506" s="84" t="s">
        <v>11608</v>
      </c>
      <c r="O1506" s="2"/>
      <c r="P1506" s="2"/>
      <c r="Q1506" s="84" t="s">
        <v>8457</v>
      </c>
      <c r="R1506" s="5"/>
      <c r="S1506" s="5" t="s">
        <v>6591</v>
      </c>
      <c r="T1506" s="181" t="s">
        <v>6617</v>
      </c>
      <c r="U1506" s="84" t="s">
        <v>12576</v>
      </c>
      <c r="V1506" s="84" t="s">
        <v>893</v>
      </c>
      <c r="W1506" s="84" t="s">
        <v>893</v>
      </c>
      <c r="X1506" s="3" t="s">
        <v>3192</v>
      </c>
      <c r="Y1506" s="2">
        <v>930</v>
      </c>
      <c r="Z1506" s="10" t="str">
        <f t="shared" si="289"/>
        <v>600-1000</v>
      </c>
      <c r="AA1506" s="2" t="s">
        <v>29</v>
      </c>
      <c r="AB1506" s="5">
        <v>41983</v>
      </c>
      <c r="AC1506" s="4">
        <f t="shared" si="293"/>
        <v>41974</v>
      </c>
      <c r="AD1506" s="2" t="s">
        <v>40</v>
      </c>
      <c r="AE1506" s="5"/>
      <c r="AF1506" s="4"/>
      <c r="AG1506" s="2"/>
      <c r="AH1506" s="2">
        <v>9.9510000000000005</v>
      </c>
      <c r="AI1506" s="2">
        <v>78.099900000000005</v>
      </c>
      <c r="AJ1506" s="2">
        <v>625018</v>
      </c>
      <c r="AK1506" s="3" t="s">
        <v>5790</v>
      </c>
      <c r="AL1506" s="3" t="str">
        <f t="shared" si="295"/>
        <v>Operating</v>
      </c>
      <c r="AM1506" s="3" t="str">
        <f t="shared" si="295"/>
        <v>Operating</v>
      </c>
      <c r="AN1506" s="3" t="str">
        <f t="shared" si="295"/>
        <v>Operating</v>
      </c>
      <c r="AO1506" s="3" t="str">
        <f t="shared" si="295"/>
        <v>Operating</v>
      </c>
      <c r="AP1506" s="3" t="str">
        <f t="shared" si="295"/>
        <v>Operating</v>
      </c>
      <c r="AQ1506" s="3" t="str">
        <f t="shared" si="295"/>
        <v>Operating</v>
      </c>
      <c r="AR1506" s="3" t="str">
        <f t="shared" si="295"/>
        <v>Operating</v>
      </c>
      <c r="AS1506" s="3" t="str">
        <f t="shared" si="295"/>
        <v>Operating</v>
      </c>
      <c r="AT1506" s="3" t="str">
        <f t="shared" si="295"/>
        <v>Operating</v>
      </c>
      <c r="AU1506" s="3" t="str">
        <f t="shared" si="295"/>
        <v>Operating</v>
      </c>
      <c r="AV1506" s="3" t="str">
        <f t="shared" si="295"/>
        <v>Operating</v>
      </c>
      <c r="AW1506" s="3" t="str">
        <f t="shared" si="295"/>
        <v>Operating</v>
      </c>
      <c r="AX1506" s="3"/>
      <c r="AY1506" s="2" t="str">
        <f t="shared" si="287"/>
        <v>Operating</v>
      </c>
      <c r="AZ1506" s="9"/>
    </row>
    <row r="1507" spans="1:52">
      <c r="A1507" s="2">
        <f t="shared" si="290"/>
        <v>1504</v>
      </c>
      <c r="B1507" s="2" t="s">
        <v>3193</v>
      </c>
      <c r="C1507" s="2" t="s">
        <v>3193</v>
      </c>
      <c r="D1507" s="2" t="s">
        <v>3193</v>
      </c>
      <c r="E1507" s="2" t="s">
        <v>22</v>
      </c>
      <c r="F1507" s="2" t="s">
        <v>63</v>
      </c>
      <c r="G1507" s="2" t="str">
        <f t="shared" si="288"/>
        <v>Upto FY20</v>
      </c>
      <c r="H1507" s="2" t="s">
        <v>13772</v>
      </c>
      <c r="I1507" s="2" t="str">
        <f t="shared" si="291"/>
        <v>BBI</v>
      </c>
      <c r="J1507" s="2" t="s">
        <v>2630</v>
      </c>
      <c r="K1507" s="84" t="s">
        <v>2631</v>
      </c>
      <c r="L1507" s="84" t="s">
        <v>8453</v>
      </c>
      <c r="M1507" s="84" t="s">
        <v>11608</v>
      </c>
      <c r="N1507" s="84" t="s">
        <v>11608</v>
      </c>
      <c r="O1507" s="2"/>
      <c r="P1507" s="2"/>
      <c r="Q1507" s="84" t="s">
        <v>8457</v>
      </c>
      <c r="R1507" s="5"/>
      <c r="S1507" s="5" t="s">
        <v>3857</v>
      </c>
      <c r="T1507" s="181" t="s">
        <v>3912</v>
      </c>
      <c r="U1507" s="84" t="s">
        <v>12580</v>
      </c>
      <c r="V1507" s="84" t="s">
        <v>2632</v>
      </c>
      <c r="W1507" s="84" t="s">
        <v>2632</v>
      </c>
      <c r="X1507" s="3" t="s">
        <v>3194</v>
      </c>
      <c r="Y1507" s="2">
        <v>375</v>
      </c>
      <c r="Z1507" s="10" t="str">
        <f t="shared" si="289"/>
        <v>250-400</v>
      </c>
      <c r="AA1507" s="2" t="s">
        <v>29</v>
      </c>
      <c r="AB1507" s="5">
        <v>41984</v>
      </c>
      <c r="AC1507" s="4">
        <f t="shared" si="293"/>
        <v>41974</v>
      </c>
      <c r="AD1507" s="2" t="s">
        <v>40</v>
      </c>
      <c r="AE1507" s="5"/>
      <c r="AF1507" s="4"/>
      <c r="AG1507" s="2"/>
      <c r="AH1507" s="2">
        <v>20.242009400000001</v>
      </c>
      <c r="AI1507" s="2">
        <v>85.791517499999998</v>
      </c>
      <c r="AJ1507" s="2">
        <v>751019</v>
      </c>
      <c r="AK1507" s="3" t="s">
        <v>5791</v>
      </c>
      <c r="AL1507" s="3" t="str">
        <f t="shared" si="295"/>
        <v>Operating</v>
      </c>
      <c r="AM1507" s="3" t="str">
        <f t="shared" si="295"/>
        <v>Operating</v>
      </c>
      <c r="AN1507" s="3" t="str">
        <f t="shared" si="295"/>
        <v>Operating</v>
      </c>
      <c r="AO1507" s="3" t="str">
        <f t="shared" si="295"/>
        <v>Operating</v>
      </c>
      <c r="AP1507" s="3" t="str">
        <f t="shared" si="295"/>
        <v>Operating</v>
      </c>
      <c r="AQ1507" s="3" t="str">
        <f t="shared" si="295"/>
        <v>Operating</v>
      </c>
      <c r="AR1507" s="3" t="str">
        <f t="shared" si="295"/>
        <v>Operating</v>
      </c>
      <c r="AS1507" s="3" t="str">
        <f t="shared" si="295"/>
        <v>Operating</v>
      </c>
      <c r="AT1507" s="3" t="str">
        <f t="shared" si="295"/>
        <v>Operating</v>
      </c>
      <c r="AU1507" s="3" t="str">
        <f t="shared" si="295"/>
        <v>Operating</v>
      </c>
      <c r="AV1507" s="3" t="str">
        <f t="shared" si="295"/>
        <v>Operating</v>
      </c>
      <c r="AW1507" s="3" t="str">
        <f t="shared" si="295"/>
        <v>Operating</v>
      </c>
      <c r="AX1507" s="3"/>
      <c r="AY1507" s="2" t="str">
        <f t="shared" si="287"/>
        <v>Operating</v>
      </c>
      <c r="AZ1507" s="9"/>
    </row>
    <row r="1508" spans="1:52">
      <c r="A1508" s="2">
        <f t="shared" si="290"/>
        <v>1505</v>
      </c>
      <c r="B1508" s="2" t="s">
        <v>4165</v>
      </c>
      <c r="C1508" s="2" t="s">
        <v>4165</v>
      </c>
      <c r="D1508" s="2" t="s">
        <v>4165</v>
      </c>
      <c r="E1508" s="2" t="s">
        <v>22</v>
      </c>
      <c r="F1508" s="2" t="s">
        <v>63</v>
      </c>
      <c r="G1508" s="2" t="str">
        <f t="shared" si="288"/>
        <v>Upto FY20</v>
      </c>
      <c r="H1508" s="2" t="e">
        <v>#N/A</v>
      </c>
      <c r="I1508" s="2" t="str">
        <f t="shared" si="291"/>
        <v>HYD</v>
      </c>
      <c r="J1508" s="2" t="s">
        <v>25</v>
      </c>
      <c r="K1508" s="84" t="s">
        <v>26</v>
      </c>
      <c r="L1508" s="84" t="s">
        <v>8455</v>
      </c>
      <c r="M1508" s="84" t="s">
        <v>8455</v>
      </c>
      <c r="N1508" s="84" t="s">
        <v>8455</v>
      </c>
      <c r="O1508" s="2"/>
      <c r="P1508" s="2"/>
      <c r="Q1508" s="84" t="s">
        <v>8457</v>
      </c>
      <c r="R1508" s="5"/>
      <c r="S1508" s="5"/>
      <c r="T1508" s="5"/>
      <c r="U1508" s="84" t="s">
        <v>27</v>
      </c>
      <c r="V1508" s="84" t="s">
        <v>27</v>
      </c>
      <c r="W1508" s="84" t="s">
        <v>27</v>
      </c>
      <c r="X1508" s="3" t="s">
        <v>4166</v>
      </c>
      <c r="Y1508" s="10">
        <v>1510</v>
      </c>
      <c r="Z1508" s="10" t="str">
        <f t="shared" si="289"/>
        <v>Gr than 1000</v>
      </c>
      <c r="AA1508" s="2" t="s">
        <v>4141</v>
      </c>
      <c r="AB1508" s="5">
        <v>41986</v>
      </c>
      <c r="AC1508" s="4">
        <f t="shared" si="293"/>
        <v>41974</v>
      </c>
      <c r="AD1508" s="2" t="s">
        <v>30</v>
      </c>
      <c r="AE1508" s="5">
        <v>43132</v>
      </c>
      <c r="AF1508" s="4">
        <v>43132</v>
      </c>
      <c r="AG1508" s="2" t="s">
        <v>6336</v>
      </c>
      <c r="AH1508" s="2" t="s">
        <v>3731</v>
      </c>
      <c r="AI1508" s="2" t="s">
        <v>3731</v>
      </c>
      <c r="AJ1508" s="2">
        <v>500094</v>
      </c>
      <c r="AK1508" s="3" t="s">
        <v>5792</v>
      </c>
      <c r="AL1508" s="3" t="str">
        <f t="shared" si="295"/>
        <v/>
      </c>
      <c r="AM1508" s="3" t="str">
        <f t="shared" si="295"/>
        <v/>
      </c>
      <c r="AN1508" s="3" t="str">
        <f t="shared" si="295"/>
        <v/>
      </c>
      <c r="AO1508" s="3" t="str">
        <f t="shared" si="295"/>
        <v/>
      </c>
      <c r="AP1508" s="3" t="str">
        <f t="shared" si="295"/>
        <v/>
      </c>
      <c r="AQ1508" s="3" t="str">
        <f t="shared" si="295"/>
        <v/>
      </c>
      <c r="AR1508" s="3" t="str">
        <f t="shared" si="295"/>
        <v/>
      </c>
      <c r="AS1508" s="3" t="str">
        <f t="shared" si="295"/>
        <v/>
      </c>
      <c r="AT1508" s="3" t="str">
        <f t="shared" si="295"/>
        <v/>
      </c>
      <c r="AU1508" s="3" t="str">
        <f t="shared" si="295"/>
        <v/>
      </c>
      <c r="AV1508" s="3" t="str">
        <f t="shared" si="295"/>
        <v/>
      </c>
      <c r="AW1508" s="3" t="str">
        <f t="shared" si="295"/>
        <v/>
      </c>
      <c r="AX1508" s="3"/>
      <c r="AY1508" s="2" t="str">
        <f t="shared" si="287"/>
        <v/>
      </c>
      <c r="AZ1508" s="9"/>
    </row>
    <row r="1509" spans="1:52">
      <c r="A1509" s="2">
        <f t="shared" si="290"/>
        <v>1506</v>
      </c>
      <c r="B1509" s="2" t="s">
        <v>3195</v>
      </c>
      <c r="C1509" s="2" t="s">
        <v>3195</v>
      </c>
      <c r="D1509" s="2" t="s">
        <v>3195</v>
      </c>
      <c r="E1509" s="2" t="s">
        <v>22</v>
      </c>
      <c r="F1509" s="2" t="s">
        <v>63</v>
      </c>
      <c r="G1509" s="2" t="str">
        <f t="shared" si="288"/>
        <v>Upto FY20</v>
      </c>
      <c r="H1509" s="2" t="s">
        <v>13772</v>
      </c>
      <c r="I1509" s="2" t="str">
        <f t="shared" si="291"/>
        <v>VSK</v>
      </c>
      <c r="J1509" s="2" t="s">
        <v>24</v>
      </c>
      <c r="K1509" s="84" t="s">
        <v>276</v>
      </c>
      <c r="L1509" s="84" t="s">
        <v>8</v>
      </c>
      <c r="M1509" s="84" t="s">
        <v>11607</v>
      </c>
      <c r="N1509" s="84" t="s">
        <v>11607</v>
      </c>
      <c r="O1509" s="2"/>
      <c r="P1509" s="2"/>
      <c r="Q1509" s="84" t="s">
        <v>8457</v>
      </c>
      <c r="R1509" s="5"/>
      <c r="S1509" s="5" t="s">
        <v>457</v>
      </c>
      <c r="T1509" s="181" t="s">
        <v>458</v>
      </c>
      <c r="U1509" s="84" t="s">
        <v>12568</v>
      </c>
      <c r="V1509" s="84" t="s">
        <v>6436</v>
      </c>
      <c r="W1509" s="84" t="s">
        <v>6436</v>
      </c>
      <c r="X1509" s="3" t="s">
        <v>3196</v>
      </c>
      <c r="Y1509" s="2">
        <v>462</v>
      </c>
      <c r="Z1509" s="10" t="str">
        <f t="shared" si="289"/>
        <v>400-600</v>
      </c>
      <c r="AA1509" s="2" t="s">
        <v>29</v>
      </c>
      <c r="AB1509" s="5">
        <v>41988</v>
      </c>
      <c r="AC1509" s="4">
        <f t="shared" si="293"/>
        <v>41974</v>
      </c>
      <c r="AD1509" s="2" t="s">
        <v>40</v>
      </c>
      <c r="AE1509" s="5"/>
      <c r="AF1509" s="4"/>
      <c r="AG1509" s="2"/>
      <c r="AH1509" s="2">
        <v>17.805160000000001</v>
      </c>
      <c r="AI1509" s="2">
        <v>83.208950000000002</v>
      </c>
      <c r="AJ1509" s="2">
        <v>531173</v>
      </c>
      <c r="AK1509" s="3" t="s">
        <v>5793</v>
      </c>
      <c r="AL1509" s="3" t="str">
        <f t="shared" si="295"/>
        <v>Operating</v>
      </c>
      <c r="AM1509" s="3" t="str">
        <f t="shared" si="295"/>
        <v>Operating</v>
      </c>
      <c r="AN1509" s="3" t="str">
        <f t="shared" si="295"/>
        <v>Operating</v>
      </c>
      <c r="AO1509" s="3" t="str">
        <f t="shared" si="295"/>
        <v>Operating</v>
      </c>
      <c r="AP1509" s="3" t="str">
        <f t="shared" si="295"/>
        <v>Operating</v>
      </c>
      <c r="AQ1509" s="3" t="str">
        <f t="shared" si="295"/>
        <v>Operating</v>
      </c>
      <c r="AR1509" s="3" t="str">
        <f t="shared" si="295"/>
        <v>Operating</v>
      </c>
      <c r="AS1509" s="3" t="str">
        <f t="shared" si="295"/>
        <v>Operating</v>
      </c>
      <c r="AT1509" s="3" t="str">
        <f t="shared" si="295"/>
        <v>Operating</v>
      </c>
      <c r="AU1509" s="3" t="str">
        <f t="shared" si="295"/>
        <v>Operating</v>
      </c>
      <c r="AV1509" s="3" t="str">
        <f t="shared" si="295"/>
        <v>Operating</v>
      </c>
      <c r="AW1509" s="3" t="str">
        <f t="shared" si="295"/>
        <v>Operating</v>
      </c>
      <c r="AX1509" s="3"/>
      <c r="AY1509" s="2" t="str">
        <f t="shared" si="287"/>
        <v>Operating</v>
      </c>
      <c r="AZ1509" s="9"/>
    </row>
    <row r="1510" spans="1:52">
      <c r="A1510" s="2">
        <f t="shared" si="290"/>
        <v>1507</v>
      </c>
      <c r="B1510" s="2" t="s">
        <v>3197</v>
      </c>
      <c r="C1510" s="2" t="s">
        <v>3197</v>
      </c>
      <c r="D1510" s="2" t="s">
        <v>3197</v>
      </c>
      <c r="E1510" s="2" t="s">
        <v>22</v>
      </c>
      <c r="F1510" s="2" t="s">
        <v>63</v>
      </c>
      <c r="G1510" s="2" t="str">
        <f t="shared" si="288"/>
        <v>Upto FY20</v>
      </c>
      <c r="H1510" s="2" t="s">
        <v>13772</v>
      </c>
      <c r="I1510" s="2" t="str">
        <f t="shared" si="291"/>
        <v>MYS</v>
      </c>
      <c r="J1510" s="2" t="s">
        <v>179</v>
      </c>
      <c r="K1510" s="84" t="s">
        <v>437</v>
      </c>
      <c r="L1510" s="84" t="s">
        <v>8453</v>
      </c>
      <c r="M1510" s="84" t="s">
        <v>11608</v>
      </c>
      <c r="N1510" s="84" t="s">
        <v>11608</v>
      </c>
      <c r="O1510" s="2"/>
      <c r="P1510" s="2"/>
      <c r="Q1510" s="84" t="s">
        <v>8457</v>
      </c>
      <c r="R1510" s="5"/>
      <c r="S1510" s="5" t="s">
        <v>8049</v>
      </c>
      <c r="T1510" s="181" t="s">
        <v>8095</v>
      </c>
      <c r="U1510" s="84" t="s">
        <v>12566</v>
      </c>
      <c r="V1510" s="84" t="s">
        <v>438</v>
      </c>
      <c r="W1510" s="84" t="s">
        <v>438</v>
      </c>
      <c r="X1510" s="3" t="s">
        <v>3198</v>
      </c>
      <c r="Y1510" s="164">
        <v>750</v>
      </c>
      <c r="Z1510" s="10" t="str">
        <f t="shared" si="289"/>
        <v>600-1000</v>
      </c>
      <c r="AA1510" s="2" t="s">
        <v>29</v>
      </c>
      <c r="AB1510" s="5">
        <v>41991</v>
      </c>
      <c r="AC1510" s="4">
        <f t="shared" si="293"/>
        <v>41974</v>
      </c>
      <c r="AD1510" s="2" t="s">
        <v>40</v>
      </c>
      <c r="AE1510" s="5"/>
      <c r="AF1510" s="4"/>
      <c r="AG1510" s="2"/>
      <c r="AH1510" s="2">
        <v>12.282204</v>
      </c>
      <c r="AI1510" s="2">
        <v>76.605740999999995</v>
      </c>
      <c r="AJ1510" s="2">
        <v>570022</v>
      </c>
      <c r="AK1510" s="3" t="s">
        <v>5794</v>
      </c>
      <c r="AL1510" s="3" t="str">
        <f t="shared" si="295"/>
        <v>Operating</v>
      </c>
      <c r="AM1510" s="3" t="str">
        <f t="shared" si="295"/>
        <v>Operating</v>
      </c>
      <c r="AN1510" s="3" t="str">
        <f t="shared" si="295"/>
        <v>Operating</v>
      </c>
      <c r="AO1510" s="3" t="str">
        <f t="shared" si="295"/>
        <v>Operating</v>
      </c>
      <c r="AP1510" s="3" t="str">
        <f t="shared" si="295"/>
        <v>Operating</v>
      </c>
      <c r="AQ1510" s="3" t="str">
        <f t="shared" si="295"/>
        <v>Operating</v>
      </c>
      <c r="AR1510" s="3" t="str">
        <f t="shared" si="295"/>
        <v>Operating</v>
      </c>
      <c r="AS1510" s="3" t="str">
        <f t="shared" si="295"/>
        <v>Operating</v>
      </c>
      <c r="AT1510" s="3" t="str">
        <f t="shared" si="295"/>
        <v>Operating</v>
      </c>
      <c r="AU1510" s="3" t="str">
        <f t="shared" si="295"/>
        <v>Operating</v>
      </c>
      <c r="AV1510" s="3" t="str">
        <f t="shared" si="295"/>
        <v>Operating</v>
      </c>
      <c r="AW1510" s="3" t="str">
        <f t="shared" si="295"/>
        <v>Operating</v>
      </c>
      <c r="AX1510" s="3"/>
      <c r="AY1510" s="2" t="str">
        <f t="shared" si="287"/>
        <v>Operating</v>
      </c>
      <c r="AZ1510" s="9"/>
    </row>
    <row r="1511" spans="1:52">
      <c r="A1511" s="2">
        <f t="shared" si="290"/>
        <v>1508</v>
      </c>
      <c r="B1511" s="2" t="s">
        <v>3199</v>
      </c>
      <c r="C1511" s="2" t="s">
        <v>3199</v>
      </c>
      <c r="D1511" s="2" t="s">
        <v>3199</v>
      </c>
      <c r="E1511" s="2" t="s">
        <v>22</v>
      </c>
      <c r="F1511" s="2" t="s">
        <v>63</v>
      </c>
      <c r="G1511" s="2" t="str">
        <f t="shared" si="288"/>
        <v>Upto FY20</v>
      </c>
      <c r="H1511" s="2" t="s">
        <v>13772</v>
      </c>
      <c r="I1511" s="2" t="str">
        <f t="shared" si="291"/>
        <v>CCU</v>
      </c>
      <c r="J1511" s="2" t="s">
        <v>1019</v>
      </c>
      <c r="K1511" s="84" t="s">
        <v>1020</v>
      </c>
      <c r="L1511" s="84" t="s">
        <v>8455</v>
      </c>
      <c r="M1511" s="84" t="s">
        <v>8455</v>
      </c>
      <c r="N1511" s="84" t="s">
        <v>8455</v>
      </c>
      <c r="O1511" s="2"/>
      <c r="P1511" s="2"/>
      <c r="Q1511" s="84" t="s">
        <v>8457</v>
      </c>
      <c r="R1511" s="5"/>
      <c r="S1511" s="5" t="s">
        <v>2923</v>
      </c>
      <c r="T1511" s="181" t="s">
        <v>2924</v>
      </c>
      <c r="U1511" s="84" t="s">
        <v>12564</v>
      </c>
      <c r="V1511" s="84" t="s">
        <v>1021</v>
      </c>
      <c r="W1511" s="84" t="s">
        <v>1021</v>
      </c>
      <c r="X1511" s="3" t="s">
        <v>3200</v>
      </c>
      <c r="Y1511" s="10">
        <v>430</v>
      </c>
      <c r="Z1511" s="10" t="str">
        <f t="shared" si="289"/>
        <v>400-600</v>
      </c>
      <c r="AA1511" s="2" t="s">
        <v>29</v>
      </c>
      <c r="AB1511" s="5">
        <v>41992</v>
      </c>
      <c r="AC1511" s="4">
        <f t="shared" si="293"/>
        <v>41974</v>
      </c>
      <c r="AD1511" s="2" t="s">
        <v>40</v>
      </c>
      <c r="AE1511" s="5"/>
      <c r="AF1511" s="4"/>
      <c r="AG1511" s="2"/>
      <c r="AH1511" s="2">
        <v>22.668636599999999</v>
      </c>
      <c r="AI1511" s="2">
        <v>88.4432683</v>
      </c>
      <c r="AJ1511" s="2">
        <v>700051</v>
      </c>
      <c r="AK1511" s="3" t="s">
        <v>5795</v>
      </c>
      <c r="AL1511" s="3" t="str">
        <f t="shared" si="295"/>
        <v>Operating</v>
      </c>
      <c r="AM1511" s="3" t="str">
        <f t="shared" si="295"/>
        <v>Operating</v>
      </c>
      <c r="AN1511" s="3" t="str">
        <f t="shared" si="295"/>
        <v>Operating</v>
      </c>
      <c r="AO1511" s="3" t="str">
        <f t="shared" si="295"/>
        <v>Operating</v>
      </c>
      <c r="AP1511" s="3" t="str">
        <f t="shared" si="295"/>
        <v>Operating</v>
      </c>
      <c r="AQ1511" s="3" t="str">
        <f t="shared" si="295"/>
        <v>Operating</v>
      </c>
      <c r="AR1511" s="3" t="str">
        <f t="shared" si="295"/>
        <v>Operating</v>
      </c>
      <c r="AS1511" s="3" t="str">
        <f t="shared" si="295"/>
        <v>Operating</v>
      </c>
      <c r="AT1511" s="3" t="str">
        <f t="shared" si="295"/>
        <v>Operating</v>
      </c>
      <c r="AU1511" s="3" t="str">
        <f t="shared" si="295"/>
        <v>Operating</v>
      </c>
      <c r="AV1511" s="3" t="str">
        <f t="shared" si="295"/>
        <v>Operating</v>
      </c>
      <c r="AW1511" s="3" t="str">
        <f t="shared" si="295"/>
        <v>Operating</v>
      </c>
      <c r="AX1511" s="3"/>
      <c r="AY1511" s="2" t="str">
        <f t="shared" si="287"/>
        <v>Operating</v>
      </c>
      <c r="AZ1511" s="9"/>
    </row>
    <row r="1512" spans="1:52">
      <c r="A1512" s="2">
        <f t="shared" si="290"/>
        <v>1509</v>
      </c>
      <c r="B1512" s="2" t="s">
        <v>3201</v>
      </c>
      <c r="C1512" s="2" t="s">
        <v>3201</v>
      </c>
      <c r="D1512" s="2" t="s">
        <v>3201</v>
      </c>
      <c r="E1512" s="2" t="s">
        <v>22</v>
      </c>
      <c r="F1512" s="2" t="s">
        <v>63</v>
      </c>
      <c r="G1512" s="2" t="str">
        <f t="shared" si="288"/>
        <v>Upto FY20</v>
      </c>
      <c r="H1512" s="2" t="s">
        <v>13772</v>
      </c>
      <c r="I1512" s="2" t="str">
        <f t="shared" si="291"/>
        <v>BLR</v>
      </c>
      <c r="J1512" s="2" t="s">
        <v>179</v>
      </c>
      <c r="K1512" s="84" t="s">
        <v>180</v>
      </c>
      <c r="L1512" s="84" t="s">
        <v>8455</v>
      </c>
      <c r="M1512" s="84" t="s">
        <v>8455</v>
      </c>
      <c r="N1512" s="84" t="s">
        <v>8455</v>
      </c>
      <c r="O1512" s="2"/>
      <c r="P1512" s="2"/>
      <c r="Q1512" s="84" t="s">
        <v>8457</v>
      </c>
      <c r="R1512" s="5"/>
      <c r="S1512" s="5" t="s">
        <v>4264</v>
      </c>
      <c r="T1512" s="181" t="s">
        <v>4266</v>
      </c>
      <c r="U1512" s="84" t="s">
        <v>12567</v>
      </c>
      <c r="V1512" s="84" t="s">
        <v>181</v>
      </c>
      <c r="W1512" s="84" t="s">
        <v>181</v>
      </c>
      <c r="X1512" s="3" t="s">
        <v>3202</v>
      </c>
      <c r="Y1512" s="164">
        <v>420</v>
      </c>
      <c r="Z1512" s="10" t="str">
        <f t="shared" si="289"/>
        <v>400-600</v>
      </c>
      <c r="AA1512" s="2" t="s">
        <v>29</v>
      </c>
      <c r="AB1512" s="5">
        <v>41998</v>
      </c>
      <c r="AC1512" s="4">
        <f t="shared" si="293"/>
        <v>41974</v>
      </c>
      <c r="AD1512" s="2" t="s">
        <v>40</v>
      </c>
      <c r="AE1512" s="5"/>
      <c r="AF1512" s="4"/>
      <c r="AG1512" s="2"/>
      <c r="AH1512" s="2">
        <v>12.835016</v>
      </c>
      <c r="AI1512" s="2">
        <v>77.695009999999996</v>
      </c>
      <c r="AJ1512" s="2">
        <v>560100</v>
      </c>
      <c r="AK1512" s="3" t="s">
        <v>5796</v>
      </c>
      <c r="AL1512" s="3" t="str">
        <f t="shared" si="295"/>
        <v>Operating</v>
      </c>
      <c r="AM1512" s="3" t="str">
        <f t="shared" si="295"/>
        <v>Operating</v>
      </c>
      <c r="AN1512" s="3" t="str">
        <f t="shared" si="295"/>
        <v>Operating</v>
      </c>
      <c r="AO1512" s="3" t="str">
        <f t="shared" si="295"/>
        <v>Operating</v>
      </c>
      <c r="AP1512" s="3" t="str">
        <f t="shared" si="295"/>
        <v>Operating</v>
      </c>
      <c r="AQ1512" s="3" t="str">
        <f t="shared" si="295"/>
        <v>Operating</v>
      </c>
      <c r="AR1512" s="3" t="str">
        <f t="shared" si="295"/>
        <v>Operating</v>
      </c>
      <c r="AS1512" s="3" t="str">
        <f t="shared" si="295"/>
        <v>Operating</v>
      </c>
      <c r="AT1512" s="3" t="str">
        <f t="shared" si="295"/>
        <v>Operating</v>
      </c>
      <c r="AU1512" s="3" t="str">
        <f t="shared" si="295"/>
        <v>Operating</v>
      </c>
      <c r="AV1512" s="3" t="str">
        <f t="shared" si="295"/>
        <v>Operating</v>
      </c>
      <c r="AW1512" s="3" t="str">
        <f t="shared" si="295"/>
        <v>Operating</v>
      </c>
      <c r="AX1512" s="3"/>
      <c r="AY1512" s="2" t="str">
        <f t="shared" si="287"/>
        <v>Operating</v>
      </c>
      <c r="AZ1512" s="9"/>
    </row>
    <row r="1513" spans="1:52">
      <c r="A1513" s="2">
        <f t="shared" si="290"/>
        <v>1510</v>
      </c>
      <c r="B1513" s="2" t="s">
        <v>3203</v>
      </c>
      <c r="C1513" s="2" t="s">
        <v>3203</v>
      </c>
      <c r="D1513" s="2" t="s">
        <v>3203</v>
      </c>
      <c r="E1513" s="2" t="s">
        <v>22</v>
      </c>
      <c r="F1513" s="2" t="s">
        <v>63</v>
      </c>
      <c r="G1513" s="2" t="str">
        <f t="shared" si="288"/>
        <v>Upto FY20</v>
      </c>
      <c r="H1513" s="2" t="s">
        <v>13772</v>
      </c>
      <c r="I1513" s="2" t="str">
        <f t="shared" si="291"/>
        <v>BLR</v>
      </c>
      <c r="J1513" s="2" t="s">
        <v>179</v>
      </c>
      <c r="K1513" s="84" t="s">
        <v>180</v>
      </c>
      <c r="L1513" s="84" t="s">
        <v>8455</v>
      </c>
      <c r="M1513" s="84" t="s">
        <v>8455</v>
      </c>
      <c r="N1513" s="84" t="s">
        <v>8455</v>
      </c>
      <c r="O1513" s="2"/>
      <c r="P1513" s="2"/>
      <c r="Q1513" s="84" t="s">
        <v>8457</v>
      </c>
      <c r="R1513" s="5"/>
      <c r="S1513" s="5"/>
      <c r="T1513" s="5"/>
      <c r="U1513" s="84" t="s">
        <v>12567</v>
      </c>
      <c r="V1513" s="84" t="s">
        <v>181</v>
      </c>
      <c r="W1513" s="84" t="s">
        <v>181</v>
      </c>
      <c r="X1513" s="3" t="s">
        <v>3204</v>
      </c>
      <c r="Y1513" s="167">
        <v>630</v>
      </c>
      <c r="Z1513" s="10" t="str">
        <f t="shared" si="289"/>
        <v>600-1000</v>
      </c>
      <c r="AA1513" s="2" t="s">
        <v>29</v>
      </c>
      <c r="AB1513" s="5">
        <v>41997</v>
      </c>
      <c r="AC1513" s="4">
        <f t="shared" si="293"/>
        <v>41974</v>
      </c>
      <c r="AD1513" s="2" t="s">
        <v>30</v>
      </c>
      <c r="AE1513" s="5">
        <v>42971</v>
      </c>
      <c r="AF1513" s="4">
        <v>42948</v>
      </c>
      <c r="AG1513" s="2" t="s">
        <v>6336</v>
      </c>
      <c r="AH1513" s="2" t="s">
        <v>3731</v>
      </c>
      <c r="AI1513" s="2" t="s">
        <v>3731</v>
      </c>
      <c r="AJ1513" s="2">
        <v>560068</v>
      </c>
      <c r="AK1513" s="3" t="s">
        <v>5797</v>
      </c>
      <c r="AL1513" s="3" t="str">
        <f t="shared" si="295"/>
        <v/>
      </c>
      <c r="AM1513" s="3" t="str">
        <f t="shared" si="295"/>
        <v/>
      </c>
      <c r="AN1513" s="3" t="str">
        <f t="shared" si="295"/>
        <v/>
      </c>
      <c r="AO1513" s="3" t="str">
        <f t="shared" si="295"/>
        <v/>
      </c>
      <c r="AP1513" s="3" t="str">
        <f t="shared" si="295"/>
        <v/>
      </c>
      <c r="AQ1513" s="3" t="str">
        <f t="shared" si="295"/>
        <v/>
      </c>
      <c r="AR1513" s="3" t="str">
        <f t="shared" si="295"/>
        <v/>
      </c>
      <c r="AS1513" s="3" t="str">
        <f t="shared" si="295"/>
        <v/>
      </c>
      <c r="AT1513" s="3" t="str">
        <f t="shared" si="295"/>
        <v/>
      </c>
      <c r="AU1513" s="3" t="str">
        <f t="shared" si="295"/>
        <v/>
      </c>
      <c r="AV1513" s="3" t="str">
        <f t="shared" si="295"/>
        <v/>
      </c>
      <c r="AW1513" s="3" t="str">
        <f t="shared" si="295"/>
        <v/>
      </c>
      <c r="AX1513" s="3"/>
      <c r="AY1513" s="2" t="str">
        <f t="shared" si="287"/>
        <v/>
      </c>
      <c r="AZ1513" s="9"/>
    </row>
    <row r="1514" spans="1:52">
      <c r="A1514" s="2">
        <f t="shared" si="290"/>
        <v>1511</v>
      </c>
      <c r="B1514" s="2" t="s">
        <v>3205</v>
      </c>
      <c r="C1514" s="2" t="s">
        <v>3205</v>
      </c>
      <c r="D1514" s="2" t="s">
        <v>3205</v>
      </c>
      <c r="E1514" s="2" t="s">
        <v>22</v>
      </c>
      <c r="F1514" s="2" t="s">
        <v>63</v>
      </c>
      <c r="G1514" s="2" t="str">
        <f t="shared" si="288"/>
        <v>Upto FY20</v>
      </c>
      <c r="H1514" s="2" t="s">
        <v>13772</v>
      </c>
      <c r="I1514" s="2" t="str">
        <f t="shared" si="291"/>
        <v>HYD</v>
      </c>
      <c r="J1514" s="2" t="s">
        <v>25</v>
      </c>
      <c r="K1514" s="84" t="s">
        <v>26</v>
      </c>
      <c r="L1514" s="84" t="s">
        <v>8455</v>
      </c>
      <c r="M1514" s="84" t="s">
        <v>8455</v>
      </c>
      <c r="N1514" s="84" t="s">
        <v>8455</v>
      </c>
      <c r="O1514" s="2" t="s">
        <v>42</v>
      </c>
      <c r="P1514" s="2" t="s">
        <v>106</v>
      </c>
      <c r="Q1514" s="84" t="s">
        <v>8457</v>
      </c>
      <c r="R1514" s="5"/>
      <c r="S1514" s="5"/>
      <c r="T1514" s="5"/>
      <c r="U1514" s="84" t="s">
        <v>27</v>
      </c>
      <c r="V1514" s="84" t="s">
        <v>27</v>
      </c>
      <c r="W1514" s="84" t="s">
        <v>27</v>
      </c>
      <c r="X1514" s="3" t="s">
        <v>3206</v>
      </c>
      <c r="Y1514" s="2">
        <v>462</v>
      </c>
      <c r="Z1514" s="10" t="str">
        <f t="shared" si="289"/>
        <v>400-600</v>
      </c>
      <c r="AA1514" s="2" t="s">
        <v>29</v>
      </c>
      <c r="AB1514" s="5">
        <v>41998</v>
      </c>
      <c r="AC1514" s="4">
        <f t="shared" si="293"/>
        <v>41974</v>
      </c>
      <c r="AD1514" s="2" t="s">
        <v>30</v>
      </c>
      <c r="AE1514" s="5">
        <v>43777</v>
      </c>
      <c r="AF1514" s="4">
        <v>43770</v>
      </c>
      <c r="AG1514" s="2" t="s">
        <v>8204</v>
      </c>
      <c r="AH1514" s="2">
        <v>17.48076</v>
      </c>
      <c r="AI1514" s="2">
        <v>78.55547</v>
      </c>
      <c r="AJ1514" s="2">
        <v>500062</v>
      </c>
      <c r="AK1514" s="3" t="s">
        <v>5798</v>
      </c>
      <c r="AL1514" s="3" t="str">
        <f t="shared" ref="AL1514:AW1523" si="296">IF($AB1514&lt;=EOMONTH(AL$2,0),IF(OR($AF1514&gt;EOMONTH(AL$2,0),ISBLANK($AF1514)),"Operating",""),"")</f>
        <v/>
      </c>
      <c r="AM1514" s="3" t="str">
        <f t="shared" si="296"/>
        <v/>
      </c>
      <c r="AN1514" s="3" t="str">
        <f t="shared" si="296"/>
        <v/>
      </c>
      <c r="AO1514" s="3" t="str">
        <f t="shared" si="296"/>
        <v/>
      </c>
      <c r="AP1514" s="3" t="str">
        <f t="shared" si="296"/>
        <v/>
      </c>
      <c r="AQ1514" s="3" t="str">
        <f t="shared" si="296"/>
        <v/>
      </c>
      <c r="AR1514" s="3" t="str">
        <f t="shared" si="296"/>
        <v/>
      </c>
      <c r="AS1514" s="3" t="str">
        <f t="shared" si="296"/>
        <v/>
      </c>
      <c r="AT1514" s="3" t="str">
        <f t="shared" si="296"/>
        <v/>
      </c>
      <c r="AU1514" s="3" t="str">
        <f t="shared" si="296"/>
        <v/>
      </c>
      <c r="AV1514" s="3" t="str">
        <f t="shared" si="296"/>
        <v/>
      </c>
      <c r="AW1514" s="3" t="str">
        <f t="shared" si="296"/>
        <v/>
      </c>
      <c r="AX1514" s="3"/>
      <c r="AY1514" s="2" t="str">
        <f t="shared" si="287"/>
        <v/>
      </c>
      <c r="AZ1514" s="9"/>
    </row>
    <row r="1515" spans="1:52">
      <c r="A1515" s="2">
        <f t="shared" si="290"/>
        <v>1512</v>
      </c>
      <c r="B1515" s="2" t="s">
        <v>3207</v>
      </c>
      <c r="C1515" s="2" t="s">
        <v>3207</v>
      </c>
      <c r="D1515" s="2" t="s">
        <v>3207</v>
      </c>
      <c r="E1515" s="2" t="s">
        <v>22</v>
      </c>
      <c r="F1515" s="2" t="s">
        <v>63</v>
      </c>
      <c r="G1515" s="2" t="str">
        <f t="shared" si="288"/>
        <v>Upto FY20</v>
      </c>
      <c r="H1515" s="2" t="s">
        <v>13772</v>
      </c>
      <c r="I1515" s="2" t="str">
        <f t="shared" si="291"/>
        <v>CCU</v>
      </c>
      <c r="J1515" s="2" t="s">
        <v>1019</v>
      </c>
      <c r="K1515" s="84" t="s">
        <v>1020</v>
      </c>
      <c r="L1515" s="84" t="s">
        <v>8455</v>
      </c>
      <c r="M1515" s="84" t="s">
        <v>8455</v>
      </c>
      <c r="N1515" s="84" t="s">
        <v>8455</v>
      </c>
      <c r="O1515" s="2"/>
      <c r="P1515" s="2"/>
      <c r="Q1515" s="84" t="s">
        <v>8457</v>
      </c>
      <c r="R1515" s="5"/>
      <c r="S1515" s="5" t="s">
        <v>3173</v>
      </c>
      <c r="T1515" s="181" t="s">
        <v>3174</v>
      </c>
      <c r="U1515" s="84" t="s">
        <v>12564</v>
      </c>
      <c r="V1515" s="84" t="s">
        <v>1021</v>
      </c>
      <c r="W1515" s="84" t="s">
        <v>1021</v>
      </c>
      <c r="X1515" s="3" t="s">
        <v>3208</v>
      </c>
      <c r="Y1515" s="10">
        <v>440</v>
      </c>
      <c r="Z1515" s="10" t="str">
        <f t="shared" si="289"/>
        <v>400-600</v>
      </c>
      <c r="AA1515" s="2" t="s">
        <v>29</v>
      </c>
      <c r="AB1515" s="5">
        <v>42004</v>
      </c>
      <c r="AC1515" s="4">
        <f t="shared" si="293"/>
        <v>41974</v>
      </c>
      <c r="AD1515" s="2" t="s">
        <v>40</v>
      </c>
      <c r="AE1515" s="5"/>
      <c r="AF1515" s="4"/>
      <c r="AG1515" s="2"/>
      <c r="AH1515" s="2">
        <v>22.469670000000001</v>
      </c>
      <c r="AI1515" s="2">
        <v>88.392039999999994</v>
      </c>
      <c r="AJ1515" s="2">
        <v>700094</v>
      </c>
      <c r="AK1515" s="3" t="s">
        <v>5799</v>
      </c>
      <c r="AL1515" s="3" t="str">
        <f t="shared" si="296"/>
        <v>Operating</v>
      </c>
      <c r="AM1515" s="3" t="str">
        <f t="shared" si="296"/>
        <v>Operating</v>
      </c>
      <c r="AN1515" s="3" t="str">
        <f t="shared" si="296"/>
        <v>Operating</v>
      </c>
      <c r="AO1515" s="3" t="str">
        <f t="shared" si="296"/>
        <v>Operating</v>
      </c>
      <c r="AP1515" s="3" t="str">
        <f t="shared" si="296"/>
        <v>Operating</v>
      </c>
      <c r="AQ1515" s="3" t="str">
        <f t="shared" si="296"/>
        <v>Operating</v>
      </c>
      <c r="AR1515" s="3" t="str">
        <f t="shared" si="296"/>
        <v>Operating</v>
      </c>
      <c r="AS1515" s="3" t="str">
        <f t="shared" si="296"/>
        <v>Operating</v>
      </c>
      <c r="AT1515" s="3" t="str">
        <f t="shared" si="296"/>
        <v>Operating</v>
      </c>
      <c r="AU1515" s="3" t="str">
        <f t="shared" si="296"/>
        <v>Operating</v>
      </c>
      <c r="AV1515" s="3" t="str">
        <f t="shared" si="296"/>
        <v>Operating</v>
      </c>
      <c r="AW1515" s="3" t="str">
        <f t="shared" si="296"/>
        <v>Operating</v>
      </c>
      <c r="AX1515" s="3"/>
      <c r="AY1515" s="2" t="str">
        <f t="shared" si="287"/>
        <v>Operating</v>
      </c>
      <c r="AZ1515" s="9"/>
    </row>
    <row r="1516" spans="1:52">
      <c r="A1516" s="2">
        <f t="shared" si="290"/>
        <v>1513</v>
      </c>
      <c r="B1516" s="2" t="s">
        <v>3209</v>
      </c>
      <c r="C1516" s="2" t="s">
        <v>3209</v>
      </c>
      <c r="D1516" s="2" t="s">
        <v>7644</v>
      </c>
      <c r="E1516" s="2" t="s">
        <v>22</v>
      </c>
      <c r="F1516" s="2" t="s">
        <v>63</v>
      </c>
      <c r="G1516" s="2" t="str">
        <f t="shared" si="288"/>
        <v>Upto FY20</v>
      </c>
      <c r="H1516" s="2" t="s">
        <v>13773</v>
      </c>
      <c r="I1516" s="2" t="str">
        <f t="shared" si="291"/>
        <v>BLR</v>
      </c>
      <c r="J1516" s="2" t="s">
        <v>179</v>
      </c>
      <c r="K1516" s="84" t="s">
        <v>180</v>
      </c>
      <c r="L1516" s="84" t="s">
        <v>8455</v>
      </c>
      <c r="M1516" s="84" t="s">
        <v>8455</v>
      </c>
      <c r="N1516" s="84" t="s">
        <v>8455</v>
      </c>
      <c r="O1516" s="2"/>
      <c r="P1516" s="2"/>
      <c r="Q1516" s="84" t="s">
        <v>8457</v>
      </c>
      <c r="R1516" s="5"/>
      <c r="S1516" s="5" t="s">
        <v>4095</v>
      </c>
      <c r="T1516" s="181" t="s">
        <v>4108</v>
      </c>
      <c r="U1516" s="84" t="s">
        <v>12567</v>
      </c>
      <c r="V1516" s="84" t="s">
        <v>181</v>
      </c>
      <c r="W1516" s="84" t="s">
        <v>181</v>
      </c>
      <c r="X1516" s="3" t="s">
        <v>3210</v>
      </c>
      <c r="Y1516" s="167">
        <v>300</v>
      </c>
      <c r="Z1516" s="10" t="str">
        <f t="shared" si="289"/>
        <v>250-400</v>
      </c>
      <c r="AA1516" s="2" t="s">
        <v>29</v>
      </c>
      <c r="AB1516" s="5">
        <v>42007</v>
      </c>
      <c r="AC1516" s="4">
        <f t="shared" si="293"/>
        <v>42005</v>
      </c>
      <c r="AD1516" s="2" t="s">
        <v>40</v>
      </c>
      <c r="AE1516" s="5"/>
      <c r="AF1516" s="4"/>
      <c r="AG1516" s="2"/>
      <c r="AH1516" s="2">
        <v>12.949463</v>
      </c>
      <c r="AI1516" s="2">
        <v>77.714983000000004</v>
      </c>
      <c r="AJ1516" s="2">
        <v>560037</v>
      </c>
      <c r="AK1516" s="3" t="s">
        <v>5800</v>
      </c>
      <c r="AL1516" s="3" t="str">
        <f t="shared" si="296"/>
        <v>Operating</v>
      </c>
      <c r="AM1516" s="3" t="str">
        <f t="shared" si="296"/>
        <v>Operating</v>
      </c>
      <c r="AN1516" s="3" t="str">
        <f t="shared" si="296"/>
        <v>Operating</v>
      </c>
      <c r="AO1516" s="3" t="str">
        <f t="shared" si="296"/>
        <v>Operating</v>
      </c>
      <c r="AP1516" s="3" t="str">
        <f t="shared" si="296"/>
        <v>Operating</v>
      </c>
      <c r="AQ1516" s="3" t="str">
        <f t="shared" si="296"/>
        <v>Operating</v>
      </c>
      <c r="AR1516" s="3" t="str">
        <f t="shared" si="296"/>
        <v>Operating</v>
      </c>
      <c r="AS1516" s="3" t="str">
        <f t="shared" si="296"/>
        <v>Operating</v>
      </c>
      <c r="AT1516" s="3" t="str">
        <f t="shared" si="296"/>
        <v>Operating</v>
      </c>
      <c r="AU1516" s="3" t="str">
        <f t="shared" si="296"/>
        <v>Operating</v>
      </c>
      <c r="AV1516" s="3" t="str">
        <f t="shared" si="296"/>
        <v>Operating</v>
      </c>
      <c r="AW1516" s="3" t="str">
        <f t="shared" si="296"/>
        <v>Operating</v>
      </c>
      <c r="AX1516" s="3"/>
      <c r="AY1516" s="2" t="str">
        <f t="shared" si="287"/>
        <v>Operating</v>
      </c>
      <c r="AZ1516" s="9"/>
    </row>
    <row r="1517" spans="1:52">
      <c r="A1517" s="2">
        <f t="shared" si="290"/>
        <v>1514</v>
      </c>
      <c r="B1517" s="2" t="s">
        <v>3211</v>
      </c>
      <c r="C1517" s="2" t="s">
        <v>3211</v>
      </c>
      <c r="D1517" s="2" t="s">
        <v>3211</v>
      </c>
      <c r="E1517" s="2" t="s">
        <v>22</v>
      </c>
      <c r="F1517" s="2" t="s">
        <v>63</v>
      </c>
      <c r="G1517" s="2" t="str">
        <f t="shared" si="288"/>
        <v>Upto FY20</v>
      </c>
      <c r="H1517" s="2" t="s">
        <v>13773</v>
      </c>
      <c r="I1517" s="2" t="str">
        <f t="shared" si="291"/>
        <v>BBI</v>
      </c>
      <c r="J1517" s="2" t="s">
        <v>2630</v>
      </c>
      <c r="K1517" s="84" t="s">
        <v>2631</v>
      </c>
      <c r="L1517" s="84" t="s">
        <v>8453</v>
      </c>
      <c r="M1517" s="84" t="s">
        <v>11608</v>
      </c>
      <c r="N1517" s="84" t="s">
        <v>11608</v>
      </c>
      <c r="O1517" s="2"/>
      <c r="P1517" s="2"/>
      <c r="Q1517" s="84" t="s">
        <v>8457</v>
      </c>
      <c r="R1517" s="5"/>
      <c r="S1517" s="5" t="s">
        <v>3857</v>
      </c>
      <c r="T1517" s="181" t="s">
        <v>3912</v>
      </c>
      <c r="U1517" s="84" t="s">
        <v>12580</v>
      </c>
      <c r="V1517" s="84" t="s">
        <v>2632</v>
      </c>
      <c r="W1517" s="84" t="s">
        <v>2632</v>
      </c>
      <c r="X1517" s="3" t="s">
        <v>3212</v>
      </c>
      <c r="Y1517" s="2">
        <v>300</v>
      </c>
      <c r="Z1517" s="10" t="str">
        <f t="shared" si="289"/>
        <v>250-400</v>
      </c>
      <c r="AA1517" s="2" t="s">
        <v>29</v>
      </c>
      <c r="AB1517" s="5">
        <v>42005</v>
      </c>
      <c r="AC1517" s="4">
        <f t="shared" si="293"/>
        <v>42005</v>
      </c>
      <c r="AD1517" s="2" t="s">
        <v>40</v>
      </c>
      <c r="AE1517" s="5"/>
      <c r="AF1517" s="4"/>
      <c r="AG1517" s="2"/>
      <c r="AH1517" s="2">
        <v>20.257873</v>
      </c>
      <c r="AI1517" s="2">
        <v>85.795963</v>
      </c>
      <c r="AJ1517" s="2">
        <v>751030</v>
      </c>
      <c r="AK1517" s="3" t="s">
        <v>5801</v>
      </c>
      <c r="AL1517" s="3" t="str">
        <f t="shared" si="296"/>
        <v>Operating</v>
      </c>
      <c r="AM1517" s="3" t="str">
        <f t="shared" si="296"/>
        <v>Operating</v>
      </c>
      <c r="AN1517" s="3" t="str">
        <f t="shared" si="296"/>
        <v>Operating</v>
      </c>
      <c r="AO1517" s="3" t="str">
        <f t="shared" si="296"/>
        <v>Operating</v>
      </c>
      <c r="AP1517" s="3" t="str">
        <f t="shared" si="296"/>
        <v>Operating</v>
      </c>
      <c r="AQ1517" s="3" t="str">
        <f t="shared" si="296"/>
        <v>Operating</v>
      </c>
      <c r="AR1517" s="3" t="str">
        <f t="shared" si="296"/>
        <v>Operating</v>
      </c>
      <c r="AS1517" s="3" t="str">
        <f t="shared" si="296"/>
        <v>Operating</v>
      </c>
      <c r="AT1517" s="3" t="str">
        <f t="shared" si="296"/>
        <v>Operating</v>
      </c>
      <c r="AU1517" s="3" t="str">
        <f t="shared" si="296"/>
        <v>Operating</v>
      </c>
      <c r="AV1517" s="3" t="str">
        <f t="shared" si="296"/>
        <v>Operating</v>
      </c>
      <c r="AW1517" s="3" t="str">
        <f t="shared" si="296"/>
        <v>Operating</v>
      </c>
      <c r="AX1517" s="3"/>
      <c r="AY1517" s="2" t="str">
        <f t="shared" si="287"/>
        <v>Operating</v>
      </c>
      <c r="AZ1517" s="9"/>
    </row>
    <row r="1518" spans="1:52">
      <c r="A1518" s="2">
        <f t="shared" si="290"/>
        <v>1515</v>
      </c>
      <c r="B1518" s="2" t="s">
        <v>3213</v>
      </c>
      <c r="C1518" s="2" t="s">
        <v>3213</v>
      </c>
      <c r="D1518" s="2" t="s">
        <v>3213</v>
      </c>
      <c r="E1518" s="2" t="s">
        <v>22</v>
      </c>
      <c r="F1518" s="2" t="s">
        <v>63</v>
      </c>
      <c r="G1518" s="2" t="str">
        <f t="shared" si="288"/>
        <v>Upto FY20</v>
      </c>
      <c r="H1518" s="2" t="s">
        <v>13773</v>
      </c>
      <c r="I1518" s="2" t="str">
        <f t="shared" si="291"/>
        <v>HYD</v>
      </c>
      <c r="J1518" s="2" t="s">
        <v>25</v>
      </c>
      <c r="K1518" s="84" t="s">
        <v>26</v>
      </c>
      <c r="L1518" s="84" t="s">
        <v>8455</v>
      </c>
      <c r="M1518" s="84" t="s">
        <v>8455</v>
      </c>
      <c r="N1518" s="84" t="s">
        <v>8455</v>
      </c>
      <c r="O1518" s="2"/>
      <c r="P1518" s="2"/>
      <c r="Q1518" s="84" t="s">
        <v>8457</v>
      </c>
      <c r="R1518" s="5"/>
      <c r="S1518" s="5"/>
      <c r="T1518" s="5"/>
      <c r="U1518" s="84" t="s">
        <v>27</v>
      </c>
      <c r="V1518" s="84" t="s">
        <v>27</v>
      </c>
      <c r="W1518" s="84" t="s">
        <v>27</v>
      </c>
      <c r="X1518" s="3" t="s">
        <v>3214</v>
      </c>
      <c r="Y1518" s="10">
        <v>150</v>
      </c>
      <c r="Z1518" s="10" t="str">
        <f t="shared" si="289"/>
        <v>Less than 250</v>
      </c>
      <c r="AA1518" s="2" t="s">
        <v>1748</v>
      </c>
      <c r="AB1518" s="5">
        <v>42014</v>
      </c>
      <c r="AC1518" s="4">
        <f t="shared" si="293"/>
        <v>42005</v>
      </c>
      <c r="AD1518" s="2" t="s">
        <v>30</v>
      </c>
      <c r="AE1518" s="5">
        <v>44650</v>
      </c>
      <c r="AF1518" s="4">
        <v>44621</v>
      </c>
      <c r="AG1518" s="2" t="s">
        <v>10053</v>
      </c>
      <c r="AH1518" s="2">
        <v>17.45066345</v>
      </c>
      <c r="AI1518" s="2">
        <v>78.363551009999995</v>
      </c>
      <c r="AJ1518" s="2">
        <v>500032</v>
      </c>
      <c r="AK1518" s="3" t="s">
        <v>5802</v>
      </c>
      <c r="AL1518" s="3" t="str">
        <f t="shared" si="296"/>
        <v/>
      </c>
      <c r="AM1518" s="3" t="str">
        <f t="shared" si="296"/>
        <v/>
      </c>
      <c r="AN1518" s="3" t="str">
        <f t="shared" si="296"/>
        <v/>
      </c>
      <c r="AO1518" s="3" t="str">
        <f t="shared" si="296"/>
        <v/>
      </c>
      <c r="AP1518" s="3" t="str">
        <f t="shared" si="296"/>
        <v/>
      </c>
      <c r="AQ1518" s="3" t="str">
        <f t="shared" si="296"/>
        <v/>
      </c>
      <c r="AR1518" s="3" t="str">
        <f t="shared" si="296"/>
        <v/>
      </c>
      <c r="AS1518" s="3" t="str">
        <f t="shared" si="296"/>
        <v/>
      </c>
      <c r="AT1518" s="3" t="str">
        <f t="shared" si="296"/>
        <v/>
      </c>
      <c r="AU1518" s="3" t="str">
        <f t="shared" si="296"/>
        <v/>
      </c>
      <c r="AV1518" s="3" t="str">
        <f t="shared" si="296"/>
        <v/>
      </c>
      <c r="AW1518" s="3" t="str">
        <f t="shared" si="296"/>
        <v/>
      </c>
      <c r="AX1518" s="3"/>
      <c r="AY1518" s="2" t="str">
        <f t="shared" si="287"/>
        <v/>
      </c>
      <c r="AZ1518" s="9"/>
    </row>
    <row r="1519" spans="1:52">
      <c r="A1519" s="2">
        <f t="shared" si="290"/>
        <v>1516</v>
      </c>
      <c r="B1519" s="2" t="s">
        <v>3215</v>
      </c>
      <c r="C1519" s="2" t="s">
        <v>3215</v>
      </c>
      <c r="D1519" s="2" t="s">
        <v>3215</v>
      </c>
      <c r="E1519" s="2" t="s">
        <v>22</v>
      </c>
      <c r="F1519" s="2" t="s">
        <v>63</v>
      </c>
      <c r="G1519" s="2" t="str">
        <f t="shared" si="288"/>
        <v>Upto FY20</v>
      </c>
      <c r="H1519" s="2" t="s">
        <v>13773</v>
      </c>
      <c r="I1519" s="2" t="str">
        <f t="shared" si="291"/>
        <v>PNQ</v>
      </c>
      <c r="J1519" s="2" t="s">
        <v>579</v>
      </c>
      <c r="K1519" s="84" t="s">
        <v>580</v>
      </c>
      <c r="L1519" s="84" t="s">
        <v>8</v>
      </c>
      <c r="M1519" s="84" t="s">
        <v>11607</v>
      </c>
      <c r="N1519" s="84" t="s">
        <v>11607</v>
      </c>
      <c r="O1519" s="2" t="s">
        <v>42</v>
      </c>
      <c r="P1519" s="2" t="s">
        <v>1337</v>
      </c>
      <c r="Q1519" s="84" t="s">
        <v>8457</v>
      </c>
      <c r="R1519" s="5"/>
      <c r="S1519" s="5" t="s">
        <v>8595</v>
      </c>
      <c r="T1519" s="181" t="s">
        <v>8617</v>
      </c>
      <c r="U1519" s="84" t="s">
        <v>12572</v>
      </c>
      <c r="V1519" s="84" t="s">
        <v>581</v>
      </c>
      <c r="W1519" s="84" t="s">
        <v>581</v>
      </c>
      <c r="X1519" s="3" t="s">
        <v>3216</v>
      </c>
      <c r="Y1519" s="10">
        <v>500</v>
      </c>
      <c r="Z1519" s="10" t="str">
        <f t="shared" si="289"/>
        <v>400-600</v>
      </c>
      <c r="AA1519" s="2" t="s">
        <v>29</v>
      </c>
      <c r="AB1519" s="5">
        <v>42014</v>
      </c>
      <c r="AC1519" s="4">
        <f t="shared" si="293"/>
        <v>42005</v>
      </c>
      <c r="AD1519" s="2" t="s">
        <v>40</v>
      </c>
      <c r="AE1519" s="5"/>
      <c r="AF1519" s="4"/>
      <c r="AG1519" s="2"/>
      <c r="AH1519" s="2">
        <v>18.597076999999999</v>
      </c>
      <c r="AI1519" s="2">
        <v>73.774018999999996</v>
      </c>
      <c r="AJ1519" s="2">
        <v>411057</v>
      </c>
      <c r="AK1519" s="3" t="s">
        <v>5803</v>
      </c>
      <c r="AL1519" s="3" t="str">
        <f t="shared" si="296"/>
        <v>Operating</v>
      </c>
      <c r="AM1519" s="3" t="str">
        <f t="shared" si="296"/>
        <v>Operating</v>
      </c>
      <c r="AN1519" s="3" t="str">
        <f t="shared" si="296"/>
        <v>Operating</v>
      </c>
      <c r="AO1519" s="3" t="str">
        <f t="shared" si="296"/>
        <v>Operating</v>
      </c>
      <c r="AP1519" s="3" t="str">
        <f t="shared" si="296"/>
        <v>Operating</v>
      </c>
      <c r="AQ1519" s="3" t="str">
        <f t="shared" si="296"/>
        <v>Operating</v>
      </c>
      <c r="AR1519" s="3" t="str">
        <f t="shared" si="296"/>
        <v>Operating</v>
      </c>
      <c r="AS1519" s="3" t="str">
        <f t="shared" si="296"/>
        <v>Operating</v>
      </c>
      <c r="AT1519" s="3" t="str">
        <f t="shared" si="296"/>
        <v>Operating</v>
      </c>
      <c r="AU1519" s="3" t="str">
        <f t="shared" si="296"/>
        <v>Operating</v>
      </c>
      <c r="AV1519" s="3" t="str">
        <f t="shared" si="296"/>
        <v>Operating</v>
      </c>
      <c r="AW1519" s="3" t="str">
        <f t="shared" si="296"/>
        <v>Operating</v>
      </c>
      <c r="AX1519" s="3"/>
      <c r="AY1519" s="2" t="str">
        <f t="shared" si="287"/>
        <v>Operating</v>
      </c>
      <c r="AZ1519" s="9"/>
    </row>
    <row r="1520" spans="1:52">
      <c r="A1520" s="2">
        <f t="shared" si="290"/>
        <v>1517</v>
      </c>
      <c r="B1520" s="2" t="s">
        <v>3217</v>
      </c>
      <c r="C1520" s="2" t="s">
        <v>3217</v>
      </c>
      <c r="D1520" s="2" t="s">
        <v>3217</v>
      </c>
      <c r="E1520" s="2" t="s">
        <v>22</v>
      </c>
      <c r="F1520" s="2" t="s">
        <v>63</v>
      </c>
      <c r="G1520" s="2" t="str">
        <f t="shared" si="288"/>
        <v>Upto FY20</v>
      </c>
      <c r="H1520" s="2" t="s">
        <v>13773</v>
      </c>
      <c r="I1520" s="2" t="str">
        <f t="shared" si="291"/>
        <v>HYD</v>
      </c>
      <c r="J1520" s="2" t="s">
        <v>25</v>
      </c>
      <c r="K1520" s="84" t="s">
        <v>26</v>
      </c>
      <c r="L1520" s="84" t="s">
        <v>8455</v>
      </c>
      <c r="M1520" s="84" t="s">
        <v>8455</v>
      </c>
      <c r="N1520" s="84" t="s">
        <v>8455</v>
      </c>
      <c r="O1520" s="2"/>
      <c r="P1520" s="2"/>
      <c r="Q1520" s="84" t="s">
        <v>8457</v>
      </c>
      <c r="R1520" s="5"/>
      <c r="S1520" s="5"/>
      <c r="T1520" s="5"/>
      <c r="U1520" s="84" t="s">
        <v>27</v>
      </c>
      <c r="V1520" s="84" t="s">
        <v>27</v>
      </c>
      <c r="W1520" s="84" t="s">
        <v>27</v>
      </c>
      <c r="X1520" s="3" t="s">
        <v>3218</v>
      </c>
      <c r="Y1520" s="10">
        <v>140</v>
      </c>
      <c r="Z1520" s="10" t="str">
        <f t="shared" si="289"/>
        <v>Less than 250</v>
      </c>
      <c r="AA1520" s="2" t="s">
        <v>1748</v>
      </c>
      <c r="AB1520" s="5">
        <v>42016</v>
      </c>
      <c r="AC1520" s="4">
        <f t="shared" si="293"/>
        <v>42005</v>
      </c>
      <c r="AD1520" s="2" t="s">
        <v>30</v>
      </c>
      <c r="AE1520" s="5">
        <v>44163</v>
      </c>
      <c r="AF1520" s="4">
        <v>44136</v>
      </c>
      <c r="AG1520" s="2" t="s">
        <v>8919</v>
      </c>
      <c r="AH1520" s="2">
        <v>17.495567699999999</v>
      </c>
      <c r="AI1520" s="2">
        <v>78.325136749999999</v>
      </c>
      <c r="AJ1520" s="2">
        <v>500050</v>
      </c>
      <c r="AK1520" s="3" t="s">
        <v>5804</v>
      </c>
      <c r="AL1520" s="3" t="str">
        <f t="shared" si="296"/>
        <v/>
      </c>
      <c r="AM1520" s="3" t="str">
        <f t="shared" si="296"/>
        <v/>
      </c>
      <c r="AN1520" s="3" t="str">
        <f t="shared" si="296"/>
        <v/>
      </c>
      <c r="AO1520" s="3" t="str">
        <f t="shared" si="296"/>
        <v/>
      </c>
      <c r="AP1520" s="3" t="str">
        <f t="shared" si="296"/>
        <v/>
      </c>
      <c r="AQ1520" s="3" t="str">
        <f t="shared" si="296"/>
        <v/>
      </c>
      <c r="AR1520" s="3" t="str">
        <f t="shared" si="296"/>
        <v/>
      </c>
      <c r="AS1520" s="3" t="str">
        <f t="shared" si="296"/>
        <v/>
      </c>
      <c r="AT1520" s="3" t="str">
        <f t="shared" si="296"/>
        <v/>
      </c>
      <c r="AU1520" s="3" t="str">
        <f t="shared" si="296"/>
        <v/>
      </c>
      <c r="AV1520" s="3" t="str">
        <f t="shared" si="296"/>
        <v/>
      </c>
      <c r="AW1520" s="3" t="str">
        <f t="shared" si="296"/>
        <v/>
      </c>
      <c r="AX1520" s="3"/>
      <c r="AY1520" s="2" t="str">
        <f t="shared" si="287"/>
        <v/>
      </c>
      <c r="AZ1520" s="9"/>
    </row>
    <row r="1521" spans="1:52">
      <c r="A1521" s="2">
        <f t="shared" si="290"/>
        <v>1518</v>
      </c>
      <c r="B1521" s="2" t="s">
        <v>3219</v>
      </c>
      <c r="C1521" s="2" t="s">
        <v>3219</v>
      </c>
      <c r="D1521" s="2" t="s">
        <v>3219</v>
      </c>
      <c r="E1521" s="2" t="s">
        <v>22</v>
      </c>
      <c r="F1521" s="2" t="s">
        <v>63</v>
      </c>
      <c r="G1521" s="2" t="str">
        <f t="shared" si="288"/>
        <v>Upto FY20</v>
      </c>
      <c r="H1521" s="2" t="e">
        <v>#N/A</v>
      </c>
      <c r="I1521" s="2" t="str">
        <f t="shared" si="291"/>
        <v>VSK</v>
      </c>
      <c r="J1521" s="2" t="s">
        <v>24</v>
      </c>
      <c r="K1521" s="84" t="s">
        <v>276</v>
      </c>
      <c r="L1521" s="84" t="s">
        <v>8</v>
      </c>
      <c r="M1521" s="84" t="s">
        <v>11607</v>
      </c>
      <c r="N1521" s="84" t="s">
        <v>11607</v>
      </c>
      <c r="O1521" s="2"/>
      <c r="P1521" s="2"/>
      <c r="Q1521" s="84" t="s">
        <v>8457</v>
      </c>
      <c r="R1521" s="5"/>
      <c r="S1521" s="5"/>
      <c r="T1521" s="5"/>
      <c r="U1521" s="84" t="s">
        <v>12568</v>
      </c>
      <c r="V1521" s="84" t="s">
        <v>6436</v>
      </c>
      <c r="W1521" s="84" t="s">
        <v>6436</v>
      </c>
      <c r="X1521" s="3" t="s">
        <v>3220</v>
      </c>
      <c r="Y1521" s="10">
        <v>246</v>
      </c>
      <c r="Z1521" s="10" t="str">
        <f t="shared" si="289"/>
        <v>Less than 250</v>
      </c>
      <c r="AA1521" s="2" t="s">
        <v>29</v>
      </c>
      <c r="AB1521" s="5">
        <v>42016</v>
      </c>
      <c r="AC1521" s="4">
        <f t="shared" si="293"/>
        <v>42005</v>
      </c>
      <c r="AD1521" s="2" t="s">
        <v>30</v>
      </c>
      <c r="AE1521" s="5"/>
      <c r="AF1521" s="4">
        <v>42339</v>
      </c>
      <c r="AG1521" s="2" t="s">
        <v>345</v>
      </c>
      <c r="AH1521" s="2" t="s">
        <v>3731</v>
      </c>
      <c r="AI1521" s="2" t="s">
        <v>3731</v>
      </c>
      <c r="AJ1521" s="2">
        <v>531126</v>
      </c>
      <c r="AK1521" s="3" t="s">
        <v>5805</v>
      </c>
      <c r="AL1521" s="3" t="str">
        <f t="shared" si="296"/>
        <v/>
      </c>
      <c r="AM1521" s="3" t="str">
        <f t="shared" si="296"/>
        <v/>
      </c>
      <c r="AN1521" s="3" t="str">
        <f t="shared" si="296"/>
        <v/>
      </c>
      <c r="AO1521" s="3" t="str">
        <f t="shared" si="296"/>
        <v/>
      </c>
      <c r="AP1521" s="3" t="str">
        <f t="shared" si="296"/>
        <v/>
      </c>
      <c r="AQ1521" s="3" t="str">
        <f t="shared" si="296"/>
        <v/>
      </c>
      <c r="AR1521" s="3" t="str">
        <f t="shared" si="296"/>
        <v/>
      </c>
      <c r="AS1521" s="3" t="str">
        <f t="shared" si="296"/>
        <v/>
      </c>
      <c r="AT1521" s="3" t="str">
        <f t="shared" si="296"/>
        <v/>
      </c>
      <c r="AU1521" s="3" t="str">
        <f t="shared" si="296"/>
        <v/>
      </c>
      <c r="AV1521" s="3" t="str">
        <f t="shared" si="296"/>
        <v/>
      </c>
      <c r="AW1521" s="3" t="str">
        <f t="shared" si="296"/>
        <v/>
      </c>
      <c r="AX1521" s="3"/>
      <c r="AY1521" s="2" t="str">
        <f t="shared" si="287"/>
        <v/>
      </c>
      <c r="AZ1521" s="9"/>
    </row>
    <row r="1522" spans="1:52">
      <c r="A1522" s="2">
        <f t="shared" si="290"/>
        <v>1519</v>
      </c>
      <c r="B1522" s="2" t="s">
        <v>3221</v>
      </c>
      <c r="C1522" s="2" t="s">
        <v>3221</v>
      </c>
      <c r="D1522" s="2" t="s">
        <v>3221</v>
      </c>
      <c r="E1522" s="2" t="s">
        <v>22</v>
      </c>
      <c r="F1522" s="2" t="s">
        <v>63</v>
      </c>
      <c r="G1522" s="2" t="str">
        <f t="shared" si="288"/>
        <v>Upto FY20</v>
      </c>
      <c r="H1522" s="2" t="s">
        <v>13773</v>
      </c>
      <c r="I1522" s="2" t="str">
        <f t="shared" si="291"/>
        <v>PNQ</v>
      </c>
      <c r="J1522" s="2" t="s">
        <v>579</v>
      </c>
      <c r="K1522" s="84" t="s">
        <v>580</v>
      </c>
      <c r="L1522" s="84" t="s">
        <v>8</v>
      </c>
      <c r="M1522" s="84" t="s">
        <v>11607</v>
      </c>
      <c r="N1522" s="84" t="s">
        <v>11607</v>
      </c>
      <c r="O1522" s="2"/>
      <c r="P1522" s="2"/>
      <c r="Q1522" s="84" t="s">
        <v>8457</v>
      </c>
      <c r="R1522" s="5"/>
      <c r="S1522" s="5" t="s">
        <v>8508</v>
      </c>
      <c r="T1522" s="181" t="s">
        <v>8534</v>
      </c>
      <c r="U1522" s="84" t="s">
        <v>12572</v>
      </c>
      <c r="V1522" s="84" t="s">
        <v>581</v>
      </c>
      <c r="W1522" s="84" t="s">
        <v>581</v>
      </c>
      <c r="X1522" s="3" t="s">
        <v>3222</v>
      </c>
      <c r="Y1522" s="10">
        <v>300</v>
      </c>
      <c r="Z1522" s="10" t="str">
        <f t="shared" si="289"/>
        <v>250-400</v>
      </c>
      <c r="AA1522" s="2" t="s">
        <v>29</v>
      </c>
      <c r="AB1522" s="5">
        <v>42016</v>
      </c>
      <c r="AC1522" s="4">
        <f t="shared" si="293"/>
        <v>42005</v>
      </c>
      <c r="AD1522" s="2" t="s">
        <v>40</v>
      </c>
      <c r="AE1522" s="5"/>
      <c r="AF1522" s="4"/>
      <c r="AG1522" s="2"/>
      <c r="AH1522" s="2">
        <v>18.474479200000001</v>
      </c>
      <c r="AI1522" s="2">
        <v>73.853521499999999</v>
      </c>
      <c r="AJ1522" s="2">
        <v>411043</v>
      </c>
      <c r="AK1522" s="3" t="s">
        <v>5806</v>
      </c>
      <c r="AL1522" s="3" t="str">
        <f t="shared" si="296"/>
        <v>Operating</v>
      </c>
      <c r="AM1522" s="3" t="str">
        <f t="shared" si="296"/>
        <v>Operating</v>
      </c>
      <c r="AN1522" s="3" t="str">
        <f t="shared" si="296"/>
        <v>Operating</v>
      </c>
      <c r="AO1522" s="3" t="str">
        <f t="shared" si="296"/>
        <v>Operating</v>
      </c>
      <c r="AP1522" s="3" t="str">
        <f t="shared" si="296"/>
        <v>Operating</v>
      </c>
      <c r="AQ1522" s="3" t="str">
        <f t="shared" si="296"/>
        <v>Operating</v>
      </c>
      <c r="AR1522" s="3" t="str">
        <f t="shared" si="296"/>
        <v>Operating</v>
      </c>
      <c r="AS1522" s="3" t="str">
        <f t="shared" si="296"/>
        <v>Operating</v>
      </c>
      <c r="AT1522" s="3" t="str">
        <f t="shared" si="296"/>
        <v>Operating</v>
      </c>
      <c r="AU1522" s="3" t="str">
        <f t="shared" si="296"/>
        <v>Operating</v>
      </c>
      <c r="AV1522" s="3" t="str">
        <f t="shared" si="296"/>
        <v>Operating</v>
      </c>
      <c r="AW1522" s="3" t="str">
        <f t="shared" si="296"/>
        <v>Operating</v>
      </c>
      <c r="AX1522" s="3"/>
      <c r="AY1522" s="2" t="str">
        <f t="shared" si="287"/>
        <v>Operating</v>
      </c>
      <c r="AZ1522" s="9"/>
    </row>
    <row r="1523" spans="1:52">
      <c r="A1523" s="2">
        <f t="shared" si="290"/>
        <v>1520</v>
      </c>
      <c r="B1523" s="2" t="s">
        <v>3223</v>
      </c>
      <c r="C1523" s="2" t="s">
        <v>3223</v>
      </c>
      <c r="D1523" s="2" t="s">
        <v>3223</v>
      </c>
      <c r="E1523" s="2" t="s">
        <v>22</v>
      </c>
      <c r="F1523" s="2" t="s">
        <v>63</v>
      </c>
      <c r="G1523" s="2" t="str">
        <f t="shared" si="288"/>
        <v>Upto FY20</v>
      </c>
      <c r="H1523" s="2" t="s">
        <v>13773</v>
      </c>
      <c r="I1523" s="2" t="str">
        <f t="shared" si="291"/>
        <v>HYD</v>
      </c>
      <c r="J1523" s="2" t="s">
        <v>25</v>
      </c>
      <c r="K1523" s="84" t="s">
        <v>26</v>
      </c>
      <c r="L1523" s="84" t="s">
        <v>8455</v>
      </c>
      <c r="M1523" s="84" t="s">
        <v>8455</v>
      </c>
      <c r="N1523" s="84" t="s">
        <v>8455</v>
      </c>
      <c r="O1523" s="2"/>
      <c r="P1523" s="2"/>
      <c r="Q1523" s="84" t="s">
        <v>8457</v>
      </c>
      <c r="R1523" s="5"/>
      <c r="S1523" s="5" t="s">
        <v>8404</v>
      </c>
      <c r="T1523" s="181" t="s">
        <v>8422</v>
      </c>
      <c r="U1523" s="84" t="s">
        <v>27</v>
      </c>
      <c r="V1523" s="84" t="s">
        <v>27</v>
      </c>
      <c r="W1523" s="84" t="s">
        <v>27</v>
      </c>
      <c r="X1523" s="3" t="s">
        <v>3224</v>
      </c>
      <c r="Y1523" s="2">
        <v>500</v>
      </c>
      <c r="Z1523" s="10" t="str">
        <f t="shared" si="289"/>
        <v>400-600</v>
      </c>
      <c r="AA1523" s="2" t="s">
        <v>29</v>
      </c>
      <c r="AB1523" s="5">
        <v>42017</v>
      </c>
      <c r="AC1523" s="4">
        <f t="shared" si="293"/>
        <v>42005</v>
      </c>
      <c r="AD1523" s="2" t="s">
        <v>40</v>
      </c>
      <c r="AE1523" s="5"/>
      <c r="AF1523" s="4"/>
      <c r="AG1523" s="2"/>
      <c r="AH1523" s="2">
        <v>17.469840000000001</v>
      </c>
      <c r="AI1523" s="2">
        <v>78.407629999999997</v>
      </c>
      <c r="AJ1523" s="2">
        <v>500018</v>
      </c>
      <c r="AK1523" s="3" t="s">
        <v>5807</v>
      </c>
      <c r="AL1523" s="3" t="str">
        <f t="shared" si="296"/>
        <v>Operating</v>
      </c>
      <c r="AM1523" s="3" t="str">
        <f t="shared" si="296"/>
        <v>Operating</v>
      </c>
      <c r="AN1523" s="3" t="str">
        <f t="shared" si="296"/>
        <v>Operating</v>
      </c>
      <c r="AO1523" s="3" t="str">
        <f t="shared" si="296"/>
        <v>Operating</v>
      </c>
      <c r="AP1523" s="3" t="str">
        <f t="shared" si="296"/>
        <v>Operating</v>
      </c>
      <c r="AQ1523" s="3" t="str">
        <f t="shared" si="296"/>
        <v>Operating</v>
      </c>
      <c r="AR1523" s="3" t="str">
        <f t="shared" si="296"/>
        <v>Operating</v>
      </c>
      <c r="AS1523" s="3" t="str">
        <f t="shared" si="296"/>
        <v>Operating</v>
      </c>
      <c r="AT1523" s="3" t="str">
        <f t="shared" si="296"/>
        <v>Operating</v>
      </c>
      <c r="AU1523" s="3" t="str">
        <f t="shared" si="296"/>
        <v>Operating</v>
      </c>
      <c r="AV1523" s="3" t="str">
        <f t="shared" si="296"/>
        <v>Operating</v>
      </c>
      <c r="AW1523" s="3" t="str">
        <f t="shared" si="296"/>
        <v>Operating</v>
      </c>
      <c r="AX1523" s="3"/>
      <c r="AY1523" s="2" t="str">
        <f t="shared" si="287"/>
        <v>Operating</v>
      </c>
      <c r="AZ1523" s="9"/>
    </row>
    <row r="1524" spans="1:52">
      <c r="A1524" s="2">
        <f t="shared" si="290"/>
        <v>1521</v>
      </c>
      <c r="B1524" s="2" t="s">
        <v>3225</v>
      </c>
      <c r="C1524" s="2" t="s">
        <v>3225</v>
      </c>
      <c r="D1524" s="2" t="s">
        <v>3225</v>
      </c>
      <c r="E1524" s="2" t="s">
        <v>22</v>
      </c>
      <c r="F1524" s="2" t="s">
        <v>63</v>
      </c>
      <c r="G1524" s="2" t="str">
        <f t="shared" si="288"/>
        <v>Upto FY20</v>
      </c>
      <c r="H1524" s="2" t="s">
        <v>13773</v>
      </c>
      <c r="I1524" s="2" t="str">
        <f t="shared" si="291"/>
        <v>PNQ</v>
      </c>
      <c r="J1524" s="2" t="s">
        <v>579</v>
      </c>
      <c r="K1524" s="84" t="s">
        <v>580</v>
      </c>
      <c r="L1524" s="84" t="s">
        <v>8</v>
      </c>
      <c r="M1524" s="84" t="s">
        <v>11607</v>
      </c>
      <c r="N1524" s="84" t="s">
        <v>11607</v>
      </c>
      <c r="O1524" s="2" t="s">
        <v>42</v>
      </c>
      <c r="P1524" s="2" t="s">
        <v>1317</v>
      </c>
      <c r="Q1524" s="84" t="s">
        <v>8457</v>
      </c>
      <c r="R1524" s="5"/>
      <c r="S1524" s="5" t="s">
        <v>8595</v>
      </c>
      <c r="T1524" s="181" t="s">
        <v>8617</v>
      </c>
      <c r="U1524" s="84" t="s">
        <v>12572</v>
      </c>
      <c r="V1524" s="84" t="s">
        <v>581</v>
      </c>
      <c r="W1524" s="84" t="s">
        <v>581</v>
      </c>
      <c r="X1524" s="3" t="s">
        <v>3226</v>
      </c>
      <c r="Y1524" s="10">
        <v>280</v>
      </c>
      <c r="Z1524" s="10" t="str">
        <f t="shared" si="289"/>
        <v>250-400</v>
      </c>
      <c r="AA1524" s="2" t="s">
        <v>29</v>
      </c>
      <c r="AB1524" s="5">
        <v>42018</v>
      </c>
      <c r="AC1524" s="4">
        <f t="shared" si="293"/>
        <v>42005</v>
      </c>
      <c r="AD1524" s="2" t="s">
        <v>40</v>
      </c>
      <c r="AE1524" s="5"/>
      <c r="AF1524" s="4"/>
      <c r="AG1524" s="2"/>
      <c r="AH1524" s="2">
        <v>18.562101999999999</v>
      </c>
      <c r="AI1524" s="2">
        <v>73.835184900000002</v>
      </c>
      <c r="AJ1524" s="2">
        <v>411003</v>
      </c>
      <c r="AK1524" s="3" t="s">
        <v>5808</v>
      </c>
      <c r="AL1524" s="3" t="str">
        <f t="shared" ref="AL1524:AW1533" si="297">IF($AB1524&lt;=EOMONTH(AL$2,0),IF(OR($AF1524&gt;EOMONTH(AL$2,0),ISBLANK($AF1524)),"Operating",""),"")</f>
        <v>Operating</v>
      </c>
      <c r="AM1524" s="3" t="str">
        <f t="shared" si="297"/>
        <v>Operating</v>
      </c>
      <c r="AN1524" s="3" t="str">
        <f t="shared" si="297"/>
        <v>Operating</v>
      </c>
      <c r="AO1524" s="3" t="str">
        <f t="shared" si="297"/>
        <v>Operating</v>
      </c>
      <c r="AP1524" s="3" t="str">
        <f t="shared" si="297"/>
        <v>Operating</v>
      </c>
      <c r="AQ1524" s="3" t="str">
        <f t="shared" si="297"/>
        <v>Operating</v>
      </c>
      <c r="AR1524" s="3" t="str">
        <f t="shared" si="297"/>
        <v>Operating</v>
      </c>
      <c r="AS1524" s="3" t="str">
        <f t="shared" si="297"/>
        <v>Operating</v>
      </c>
      <c r="AT1524" s="3" t="str">
        <f t="shared" si="297"/>
        <v>Operating</v>
      </c>
      <c r="AU1524" s="3" t="str">
        <f t="shared" si="297"/>
        <v>Operating</v>
      </c>
      <c r="AV1524" s="3" t="str">
        <f t="shared" si="297"/>
        <v>Operating</v>
      </c>
      <c r="AW1524" s="3" t="str">
        <f t="shared" si="297"/>
        <v>Operating</v>
      </c>
      <c r="AX1524" s="3"/>
      <c r="AY1524" s="2" t="str">
        <f t="shared" si="287"/>
        <v>Operating</v>
      </c>
      <c r="AZ1524" s="9"/>
    </row>
    <row r="1525" spans="1:52">
      <c r="A1525" s="2">
        <f t="shared" si="290"/>
        <v>1522</v>
      </c>
      <c r="B1525" s="2" t="s">
        <v>3227</v>
      </c>
      <c r="C1525" s="2" t="s">
        <v>3227</v>
      </c>
      <c r="D1525" s="2" t="s">
        <v>3227</v>
      </c>
      <c r="E1525" s="2" t="s">
        <v>22</v>
      </c>
      <c r="F1525" s="2" t="s">
        <v>63</v>
      </c>
      <c r="G1525" s="2" t="str">
        <f t="shared" si="288"/>
        <v>Upto FY20</v>
      </c>
      <c r="H1525" s="2" t="s">
        <v>13773</v>
      </c>
      <c r="I1525" s="2" t="str">
        <f t="shared" si="291"/>
        <v>PNQ</v>
      </c>
      <c r="J1525" s="2" t="s">
        <v>579</v>
      </c>
      <c r="K1525" s="84" t="s">
        <v>580</v>
      </c>
      <c r="L1525" s="84" t="s">
        <v>8</v>
      </c>
      <c r="M1525" s="84" t="s">
        <v>11607</v>
      </c>
      <c r="N1525" s="84" t="s">
        <v>11607</v>
      </c>
      <c r="O1525" s="2"/>
      <c r="P1525" s="2"/>
      <c r="Q1525" s="84" t="s">
        <v>8457</v>
      </c>
      <c r="R1525" s="5"/>
      <c r="S1525" s="5" t="s">
        <v>8595</v>
      </c>
      <c r="T1525" s="181" t="s">
        <v>8617</v>
      </c>
      <c r="U1525" s="84" t="s">
        <v>12572</v>
      </c>
      <c r="V1525" s="84" t="s">
        <v>581</v>
      </c>
      <c r="W1525" s="84" t="s">
        <v>581</v>
      </c>
      <c r="X1525" s="3" t="s">
        <v>3228</v>
      </c>
      <c r="Y1525" s="10">
        <v>450</v>
      </c>
      <c r="Z1525" s="10" t="str">
        <f t="shared" si="289"/>
        <v>400-600</v>
      </c>
      <c r="AA1525" s="2" t="s">
        <v>29</v>
      </c>
      <c r="AB1525" s="5">
        <v>42021</v>
      </c>
      <c r="AC1525" s="4">
        <f t="shared" si="293"/>
        <v>42005</v>
      </c>
      <c r="AD1525" s="2" t="s">
        <v>40</v>
      </c>
      <c r="AE1525" s="5"/>
      <c r="AF1525" s="4"/>
      <c r="AG1525" s="2"/>
      <c r="AH1525" s="2">
        <v>18.574538</v>
      </c>
      <c r="AI1525" s="2">
        <v>73.817291999999995</v>
      </c>
      <c r="AJ1525" s="2">
        <v>411027</v>
      </c>
      <c r="AK1525" s="3" t="s">
        <v>5809</v>
      </c>
      <c r="AL1525" s="3" t="str">
        <f t="shared" si="297"/>
        <v>Operating</v>
      </c>
      <c r="AM1525" s="3" t="str">
        <f t="shared" si="297"/>
        <v>Operating</v>
      </c>
      <c r="AN1525" s="3" t="str">
        <f t="shared" si="297"/>
        <v>Operating</v>
      </c>
      <c r="AO1525" s="3" t="str">
        <f t="shared" si="297"/>
        <v>Operating</v>
      </c>
      <c r="AP1525" s="3" t="str">
        <f t="shared" si="297"/>
        <v>Operating</v>
      </c>
      <c r="AQ1525" s="3" t="str">
        <f t="shared" si="297"/>
        <v>Operating</v>
      </c>
      <c r="AR1525" s="3" t="str">
        <f t="shared" si="297"/>
        <v>Operating</v>
      </c>
      <c r="AS1525" s="3" t="str">
        <f t="shared" si="297"/>
        <v>Operating</v>
      </c>
      <c r="AT1525" s="3" t="str">
        <f t="shared" si="297"/>
        <v>Operating</v>
      </c>
      <c r="AU1525" s="3" t="str">
        <f t="shared" si="297"/>
        <v>Operating</v>
      </c>
      <c r="AV1525" s="3" t="str">
        <f t="shared" si="297"/>
        <v>Operating</v>
      </c>
      <c r="AW1525" s="3" t="str">
        <f t="shared" si="297"/>
        <v>Operating</v>
      </c>
      <c r="AX1525" s="3"/>
      <c r="AY1525" s="2" t="str">
        <f t="shared" si="287"/>
        <v>Operating</v>
      </c>
      <c r="AZ1525" s="9"/>
    </row>
    <row r="1526" spans="1:52">
      <c r="A1526" s="2">
        <f t="shared" si="290"/>
        <v>1523</v>
      </c>
      <c r="B1526" s="2" t="s">
        <v>3229</v>
      </c>
      <c r="C1526" s="2" t="s">
        <v>3229</v>
      </c>
      <c r="D1526" s="2" t="s">
        <v>3229</v>
      </c>
      <c r="E1526" s="2" t="s">
        <v>22</v>
      </c>
      <c r="F1526" s="2" t="s">
        <v>63</v>
      </c>
      <c r="G1526" s="2" t="str">
        <f t="shared" si="288"/>
        <v>Upto FY20</v>
      </c>
      <c r="H1526" s="2" t="s">
        <v>13773</v>
      </c>
      <c r="I1526" s="2" t="str">
        <f t="shared" si="291"/>
        <v>NAG</v>
      </c>
      <c r="J1526" s="2" t="s">
        <v>579</v>
      </c>
      <c r="K1526" s="84" t="s">
        <v>649</v>
      </c>
      <c r="L1526" s="84" t="s">
        <v>8</v>
      </c>
      <c r="M1526" s="84" t="s">
        <v>11607</v>
      </c>
      <c r="N1526" s="84" t="s">
        <v>11607</v>
      </c>
      <c r="O1526" s="2"/>
      <c r="P1526" s="2"/>
      <c r="Q1526" s="84" t="s">
        <v>8457</v>
      </c>
      <c r="R1526" s="5"/>
      <c r="S1526" s="5" t="s">
        <v>8664</v>
      </c>
      <c r="T1526" s="181" t="s">
        <v>8695</v>
      </c>
      <c r="U1526" s="84" t="s">
        <v>12573</v>
      </c>
      <c r="V1526" s="84" t="s">
        <v>650</v>
      </c>
      <c r="W1526" s="84" t="s">
        <v>650</v>
      </c>
      <c r="X1526" s="3" t="s">
        <v>3230</v>
      </c>
      <c r="Y1526" s="10">
        <v>380</v>
      </c>
      <c r="Z1526" s="10" t="str">
        <f t="shared" si="289"/>
        <v>250-400</v>
      </c>
      <c r="AA1526" s="2" t="s">
        <v>29</v>
      </c>
      <c r="AB1526" s="5">
        <v>42023</v>
      </c>
      <c r="AC1526" s="4">
        <f t="shared" si="293"/>
        <v>42005</v>
      </c>
      <c r="AD1526" s="2" t="s">
        <v>40</v>
      </c>
      <c r="AE1526" s="5"/>
      <c r="AF1526" s="4"/>
      <c r="AG1526" s="2"/>
      <c r="AH1526" s="2">
        <v>21.091075</v>
      </c>
      <c r="AI1526" s="2">
        <v>79.078474</v>
      </c>
      <c r="AJ1526" s="2">
        <v>440015</v>
      </c>
      <c r="AK1526" s="3" t="s">
        <v>5810</v>
      </c>
      <c r="AL1526" s="3" t="str">
        <f t="shared" si="297"/>
        <v>Operating</v>
      </c>
      <c r="AM1526" s="3" t="str">
        <f t="shared" si="297"/>
        <v>Operating</v>
      </c>
      <c r="AN1526" s="3" t="str">
        <f t="shared" si="297"/>
        <v>Operating</v>
      </c>
      <c r="AO1526" s="3" t="str">
        <f t="shared" si="297"/>
        <v>Operating</v>
      </c>
      <c r="AP1526" s="3" t="str">
        <f t="shared" si="297"/>
        <v>Operating</v>
      </c>
      <c r="AQ1526" s="3" t="str">
        <f t="shared" si="297"/>
        <v>Operating</v>
      </c>
      <c r="AR1526" s="3" t="str">
        <f t="shared" si="297"/>
        <v>Operating</v>
      </c>
      <c r="AS1526" s="3" t="str">
        <f t="shared" si="297"/>
        <v>Operating</v>
      </c>
      <c r="AT1526" s="3" t="str">
        <f t="shared" si="297"/>
        <v>Operating</v>
      </c>
      <c r="AU1526" s="3" t="str">
        <f t="shared" si="297"/>
        <v>Operating</v>
      </c>
      <c r="AV1526" s="3" t="str">
        <f t="shared" si="297"/>
        <v>Operating</v>
      </c>
      <c r="AW1526" s="3" t="str">
        <f t="shared" si="297"/>
        <v>Operating</v>
      </c>
      <c r="AX1526" s="3"/>
      <c r="AY1526" s="2" t="str">
        <f t="shared" si="287"/>
        <v>Operating</v>
      </c>
      <c r="AZ1526" s="9"/>
    </row>
    <row r="1527" spans="1:52">
      <c r="A1527" s="2">
        <f t="shared" si="290"/>
        <v>1524</v>
      </c>
      <c r="B1527" s="2" t="s">
        <v>3231</v>
      </c>
      <c r="C1527" s="2" t="s">
        <v>3231</v>
      </c>
      <c r="D1527" s="2" t="s">
        <v>3231</v>
      </c>
      <c r="E1527" s="2" t="s">
        <v>22</v>
      </c>
      <c r="F1527" s="2" t="s">
        <v>63</v>
      </c>
      <c r="G1527" s="2" t="str">
        <f t="shared" si="288"/>
        <v>Upto FY20</v>
      </c>
      <c r="H1527" s="2" t="s">
        <v>13773</v>
      </c>
      <c r="I1527" s="2" t="str">
        <f t="shared" si="291"/>
        <v>IXG</v>
      </c>
      <c r="J1527" s="2" t="s">
        <v>179</v>
      </c>
      <c r="K1527" s="84" t="s">
        <v>1553</v>
      </c>
      <c r="L1527" s="84" t="s">
        <v>8453</v>
      </c>
      <c r="M1527" s="84" t="s">
        <v>11608</v>
      </c>
      <c r="N1527" s="84" t="s">
        <v>11608</v>
      </c>
      <c r="O1527" s="2"/>
      <c r="P1527" s="2"/>
      <c r="Q1527" s="84" t="s">
        <v>8457</v>
      </c>
      <c r="R1527" s="5"/>
      <c r="S1527" s="5" t="s">
        <v>7169</v>
      </c>
      <c r="T1527" s="181" t="s">
        <v>2725</v>
      </c>
      <c r="U1527" s="84" t="s">
        <v>12566</v>
      </c>
      <c r="V1527" s="84" t="s">
        <v>438</v>
      </c>
      <c r="W1527" s="84" t="s">
        <v>438</v>
      </c>
      <c r="X1527" s="3" t="s">
        <v>3232</v>
      </c>
      <c r="Y1527" s="164">
        <v>515</v>
      </c>
      <c r="Z1527" s="10" t="str">
        <f t="shared" si="289"/>
        <v>400-600</v>
      </c>
      <c r="AA1527" s="2" t="s">
        <v>29</v>
      </c>
      <c r="AB1527" s="5">
        <v>42028</v>
      </c>
      <c r="AC1527" s="4">
        <f t="shared" si="293"/>
        <v>42005</v>
      </c>
      <c r="AD1527" s="2" t="s">
        <v>40</v>
      </c>
      <c r="AE1527" s="5"/>
      <c r="AF1527" s="4"/>
      <c r="AG1527" s="2"/>
      <c r="AH1527" s="2">
        <v>15.864592999999999</v>
      </c>
      <c r="AI1527" s="2">
        <v>74.483930000000001</v>
      </c>
      <c r="AJ1527" s="2">
        <v>590001</v>
      </c>
      <c r="AK1527" s="3" t="s">
        <v>5811</v>
      </c>
      <c r="AL1527" s="3" t="str">
        <f t="shared" si="297"/>
        <v>Operating</v>
      </c>
      <c r="AM1527" s="3" t="str">
        <f t="shared" si="297"/>
        <v>Operating</v>
      </c>
      <c r="AN1527" s="3" t="str">
        <f t="shared" si="297"/>
        <v>Operating</v>
      </c>
      <c r="AO1527" s="3" t="str">
        <f t="shared" si="297"/>
        <v>Operating</v>
      </c>
      <c r="AP1527" s="3" t="str">
        <f t="shared" si="297"/>
        <v>Operating</v>
      </c>
      <c r="AQ1527" s="3" t="str">
        <f t="shared" si="297"/>
        <v>Operating</v>
      </c>
      <c r="AR1527" s="3" t="str">
        <f t="shared" si="297"/>
        <v>Operating</v>
      </c>
      <c r="AS1527" s="3" t="str">
        <f t="shared" si="297"/>
        <v>Operating</v>
      </c>
      <c r="AT1527" s="3" t="str">
        <f t="shared" si="297"/>
        <v>Operating</v>
      </c>
      <c r="AU1527" s="3" t="str">
        <f t="shared" si="297"/>
        <v>Operating</v>
      </c>
      <c r="AV1527" s="3" t="str">
        <f t="shared" si="297"/>
        <v>Operating</v>
      </c>
      <c r="AW1527" s="3" t="str">
        <f t="shared" si="297"/>
        <v>Operating</v>
      </c>
      <c r="AX1527" s="3"/>
      <c r="AY1527" s="2" t="str">
        <f t="shared" si="287"/>
        <v>Operating</v>
      </c>
      <c r="AZ1527" s="9"/>
    </row>
    <row r="1528" spans="1:52">
      <c r="A1528" s="2">
        <f t="shared" si="290"/>
        <v>1525</v>
      </c>
      <c r="B1528" s="2" t="s">
        <v>3478</v>
      </c>
      <c r="C1528" s="2" t="s">
        <v>3478</v>
      </c>
      <c r="D1528" s="2" t="s">
        <v>3478</v>
      </c>
      <c r="E1528" s="2" t="s">
        <v>22</v>
      </c>
      <c r="F1528" s="2" t="s">
        <v>63</v>
      </c>
      <c r="G1528" s="2" t="str">
        <f t="shared" si="288"/>
        <v>Upto FY20</v>
      </c>
      <c r="H1528" s="2" t="e">
        <v>#N/A</v>
      </c>
      <c r="I1528" s="2" t="str">
        <f t="shared" si="291"/>
        <v>GAJ</v>
      </c>
      <c r="J1528" s="2" t="s">
        <v>25</v>
      </c>
      <c r="K1528" s="84" t="s">
        <v>3479</v>
      </c>
      <c r="L1528" s="84" t="s">
        <v>8454</v>
      </c>
      <c r="M1528" s="84" t="s">
        <v>11609</v>
      </c>
      <c r="N1528" s="84" t="s">
        <v>11609</v>
      </c>
      <c r="O1528" s="2"/>
      <c r="P1528" s="2"/>
      <c r="Q1528" s="84" t="s">
        <v>8457</v>
      </c>
      <c r="R1528" s="5"/>
      <c r="S1528" s="5"/>
      <c r="T1528" s="5"/>
      <c r="U1528" s="84" t="s">
        <v>259</v>
      </c>
      <c r="V1528" s="84" t="s">
        <v>259</v>
      </c>
      <c r="W1528" s="84" t="s">
        <v>259</v>
      </c>
      <c r="X1528" s="3" t="s">
        <v>3768</v>
      </c>
      <c r="Y1528" s="10">
        <v>200</v>
      </c>
      <c r="Z1528" s="10" t="str">
        <f t="shared" si="289"/>
        <v>Less than 250</v>
      </c>
      <c r="AA1528" s="2" t="s">
        <v>600</v>
      </c>
      <c r="AB1528" s="5">
        <v>42030</v>
      </c>
      <c r="AC1528" s="4">
        <f t="shared" si="293"/>
        <v>42005</v>
      </c>
      <c r="AD1528" s="2" t="s">
        <v>30</v>
      </c>
      <c r="AE1528" s="5">
        <v>42559</v>
      </c>
      <c r="AF1528" s="4">
        <v>42552</v>
      </c>
      <c r="AG1528" s="2" t="s">
        <v>3923</v>
      </c>
      <c r="AH1528" s="2" t="s">
        <v>3731</v>
      </c>
      <c r="AI1528" s="2" t="s">
        <v>3731</v>
      </c>
      <c r="AJ1528" s="2">
        <v>502278</v>
      </c>
      <c r="AK1528" s="3" t="s">
        <v>5812</v>
      </c>
      <c r="AL1528" s="3" t="str">
        <f t="shared" si="297"/>
        <v/>
      </c>
      <c r="AM1528" s="3" t="str">
        <f t="shared" si="297"/>
        <v/>
      </c>
      <c r="AN1528" s="3" t="str">
        <f t="shared" si="297"/>
        <v/>
      </c>
      <c r="AO1528" s="3" t="str">
        <f t="shared" si="297"/>
        <v/>
      </c>
      <c r="AP1528" s="3" t="str">
        <f t="shared" si="297"/>
        <v/>
      </c>
      <c r="AQ1528" s="3" t="str">
        <f t="shared" si="297"/>
        <v/>
      </c>
      <c r="AR1528" s="3" t="str">
        <f t="shared" si="297"/>
        <v/>
      </c>
      <c r="AS1528" s="3" t="str">
        <f t="shared" si="297"/>
        <v/>
      </c>
      <c r="AT1528" s="3" t="str">
        <f t="shared" si="297"/>
        <v/>
      </c>
      <c r="AU1528" s="3" t="str">
        <f t="shared" si="297"/>
        <v/>
      </c>
      <c r="AV1528" s="3" t="str">
        <f t="shared" si="297"/>
        <v/>
      </c>
      <c r="AW1528" s="3" t="str">
        <f t="shared" si="297"/>
        <v/>
      </c>
      <c r="AX1528" s="3"/>
      <c r="AY1528" s="2" t="str">
        <f t="shared" si="287"/>
        <v/>
      </c>
      <c r="AZ1528" s="9"/>
    </row>
    <row r="1529" spans="1:52">
      <c r="A1529" s="2">
        <f t="shared" si="290"/>
        <v>1526</v>
      </c>
      <c r="B1529" s="2" t="s">
        <v>3233</v>
      </c>
      <c r="C1529" s="2" t="s">
        <v>3233</v>
      </c>
      <c r="D1529" s="2" t="s">
        <v>3233</v>
      </c>
      <c r="E1529" s="2" t="s">
        <v>22</v>
      </c>
      <c r="F1529" s="2" t="s">
        <v>63</v>
      </c>
      <c r="G1529" s="2" t="str">
        <f t="shared" si="288"/>
        <v>Upto FY20</v>
      </c>
      <c r="H1529" s="2" t="s">
        <v>13773</v>
      </c>
      <c r="I1529" s="2" t="str">
        <f t="shared" si="291"/>
        <v>CCU</v>
      </c>
      <c r="J1529" s="2" t="s">
        <v>1019</v>
      </c>
      <c r="K1529" s="84" t="s">
        <v>1020</v>
      </c>
      <c r="L1529" s="84" t="s">
        <v>8455</v>
      </c>
      <c r="M1529" s="84" t="s">
        <v>8455</v>
      </c>
      <c r="N1529" s="84" t="s">
        <v>8455</v>
      </c>
      <c r="O1529" s="2"/>
      <c r="P1529" s="2"/>
      <c r="Q1529" s="84" t="s">
        <v>8457</v>
      </c>
      <c r="R1529" s="5"/>
      <c r="S1529" s="5" t="s">
        <v>2371</v>
      </c>
      <c r="T1529" s="181" t="s">
        <v>2372</v>
      </c>
      <c r="U1529" s="84" t="s">
        <v>12564</v>
      </c>
      <c r="V1529" s="84" t="s">
        <v>1021</v>
      </c>
      <c r="W1529" s="84" t="s">
        <v>1021</v>
      </c>
      <c r="X1529" s="3" t="s">
        <v>3234</v>
      </c>
      <c r="Y1529" s="10">
        <v>430</v>
      </c>
      <c r="Z1529" s="10" t="str">
        <f t="shared" si="289"/>
        <v>400-600</v>
      </c>
      <c r="AA1529" s="2" t="s">
        <v>29</v>
      </c>
      <c r="AB1529" s="5">
        <v>42034</v>
      </c>
      <c r="AC1529" s="4">
        <f t="shared" si="293"/>
        <v>42005</v>
      </c>
      <c r="AD1529" s="2" t="s">
        <v>40</v>
      </c>
      <c r="AE1529" s="5"/>
      <c r="AF1529" s="4"/>
      <c r="AG1529" s="2"/>
      <c r="AH1529" s="2">
        <v>22.614256000000001</v>
      </c>
      <c r="AI1529" s="2">
        <v>88.435114100000007</v>
      </c>
      <c r="AJ1529" s="2">
        <v>700059</v>
      </c>
      <c r="AK1529" s="3" t="s">
        <v>5813</v>
      </c>
      <c r="AL1529" s="3" t="str">
        <f t="shared" si="297"/>
        <v>Operating</v>
      </c>
      <c r="AM1529" s="3" t="str">
        <f t="shared" si="297"/>
        <v>Operating</v>
      </c>
      <c r="AN1529" s="3" t="str">
        <f t="shared" si="297"/>
        <v>Operating</v>
      </c>
      <c r="AO1529" s="3" t="str">
        <f t="shared" si="297"/>
        <v>Operating</v>
      </c>
      <c r="AP1529" s="3" t="str">
        <f t="shared" si="297"/>
        <v>Operating</v>
      </c>
      <c r="AQ1529" s="3" t="str">
        <f t="shared" si="297"/>
        <v>Operating</v>
      </c>
      <c r="AR1529" s="3" t="str">
        <f t="shared" si="297"/>
        <v>Operating</v>
      </c>
      <c r="AS1529" s="3" t="str">
        <f t="shared" si="297"/>
        <v>Operating</v>
      </c>
      <c r="AT1529" s="3" t="str">
        <f t="shared" si="297"/>
        <v>Operating</v>
      </c>
      <c r="AU1529" s="3" t="str">
        <f t="shared" si="297"/>
        <v>Operating</v>
      </c>
      <c r="AV1529" s="3" t="str">
        <f t="shared" si="297"/>
        <v>Operating</v>
      </c>
      <c r="AW1529" s="3" t="str">
        <f t="shared" si="297"/>
        <v>Operating</v>
      </c>
      <c r="AX1529" s="3"/>
      <c r="AY1529" s="2" t="str">
        <f t="shared" si="287"/>
        <v>Operating</v>
      </c>
      <c r="AZ1529" s="9"/>
    </row>
    <row r="1530" spans="1:52">
      <c r="A1530" s="2">
        <f t="shared" si="290"/>
        <v>1527</v>
      </c>
      <c r="B1530" s="2" t="s">
        <v>3235</v>
      </c>
      <c r="C1530" s="2" t="s">
        <v>3235</v>
      </c>
      <c r="D1530" s="2" t="s">
        <v>3235</v>
      </c>
      <c r="E1530" s="2" t="s">
        <v>22</v>
      </c>
      <c r="F1530" s="2" t="s">
        <v>63</v>
      </c>
      <c r="G1530" s="2" t="str">
        <f t="shared" si="288"/>
        <v>Upto FY20</v>
      </c>
      <c r="H1530" s="2" t="s">
        <v>13773</v>
      </c>
      <c r="I1530" s="2" t="str">
        <f t="shared" si="291"/>
        <v>CCU</v>
      </c>
      <c r="J1530" s="2" t="s">
        <v>1019</v>
      </c>
      <c r="K1530" s="84" t="s">
        <v>1020</v>
      </c>
      <c r="L1530" s="84" t="s">
        <v>8455</v>
      </c>
      <c r="M1530" s="84" t="s">
        <v>8455</v>
      </c>
      <c r="N1530" s="84" t="s">
        <v>8455</v>
      </c>
      <c r="O1530" s="2"/>
      <c r="P1530" s="2"/>
      <c r="Q1530" s="84" t="s">
        <v>8457</v>
      </c>
      <c r="R1530" s="5"/>
      <c r="S1530" s="5" t="s">
        <v>1193</v>
      </c>
      <c r="T1530" s="181" t="s">
        <v>1194</v>
      </c>
      <c r="U1530" s="84" t="s">
        <v>12564</v>
      </c>
      <c r="V1530" s="84" t="s">
        <v>1021</v>
      </c>
      <c r="W1530" s="84" t="s">
        <v>1021</v>
      </c>
      <c r="X1530" s="3" t="s">
        <v>3236</v>
      </c>
      <c r="Y1530" s="10">
        <v>310</v>
      </c>
      <c r="Z1530" s="10" t="str">
        <f t="shared" si="289"/>
        <v>250-400</v>
      </c>
      <c r="AA1530" s="2" t="s">
        <v>29</v>
      </c>
      <c r="AB1530" s="5">
        <v>42034</v>
      </c>
      <c r="AC1530" s="4">
        <f t="shared" si="293"/>
        <v>42005</v>
      </c>
      <c r="AD1530" s="2" t="s">
        <v>40</v>
      </c>
      <c r="AE1530" s="5"/>
      <c r="AF1530" s="4"/>
      <c r="AG1530" s="2"/>
      <c r="AH1530" s="2">
        <v>22.498037</v>
      </c>
      <c r="AI1530" s="2">
        <v>88.320957000000007</v>
      </c>
      <c r="AJ1530" s="2">
        <v>700034</v>
      </c>
      <c r="AK1530" s="3" t="s">
        <v>5814</v>
      </c>
      <c r="AL1530" s="3" t="str">
        <f t="shared" si="297"/>
        <v>Operating</v>
      </c>
      <c r="AM1530" s="3" t="str">
        <f t="shared" si="297"/>
        <v>Operating</v>
      </c>
      <c r="AN1530" s="3" t="str">
        <f t="shared" si="297"/>
        <v>Operating</v>
      </c>
      <c r="AO1530" s="3" t="str">
        <f t="shared" si="297"/>
        <v>Operating</v>
      </c>
      <c r="AP1530" s="3" t="str">
        <f t="shared" si="297"/>
        <v>Operating</v>
      </c>
      <c r="AQ1530" s="3" t="str">
        <f t="shared" si="297"/>
        <v>Operating</v>
      </c>
      <c r="AR1530" s="3" t="str">
        <f t="shared" si="297"/>
        <v>Operating</v>
      </c>
      <c r="AS1530" s="3" t="str">
        <f t="shared" si="297"/>
        <v>Operating</v>
      </c>
      <c r="AT1530" s="3" t="str">
        <f t="shared" si="297"/>
        <v>Operating</v>
      </c>
      <c r="AU1530" s="3" t="str">
        <f t="shared" si="297"/>
        <v>Operating</v>
      </c>
      <c r="AV1530" s="3" t="str">
        <f t="shared" si="297"/>
        <v>Operating</v>
      </c>
      <c r="AW1530" s="3" t="str">
        <f t="shared" si="297"/>
        <v>Operating</v>
      </c>
      <c r="AX1530" s="3"/>
      <c r="AY1530" s="2" t="str">
        <f t="shared" si="287"/>
        <v>Operating</v>
      </c>
      <c r="AZ1530" s="9"/>
    </row>
    <row r="1531" spans="1:52">
      <c r="A1531" s="2">
        <f t="shared" si="290"/>
        <v>1528</v>
      </c>
      <c r="B1531" s="2" t="s">
        <v>3237</v>
      </c>
      <c r="C1531" s="2" t="s">
        <v>3237</v>
      </c>
      <c r="D1531" s="2" t="s">
        <v>3237</v>
      </c>
      <c r="E1531" s="2" t="s">
        <v>22</v>
      </c>
      <c r="F1531" s="2" t="s">
        <v>63</v>
      </c>
      <c r="G1531" s="2" t="str">
        <f t="shared" si="288"/>
        <v>Upto FY20</v>
      </c>
      <c r="H1531" s="2" t="s">
        <v>13773</v>
      </c>
      <c r="I1531" s="2" t="str">
        <f t="shared" si="291"/>
        <v>NLR</v>
      </c>
      <c r="J1531" s="2" t="s">
        <v>24</v>
      </c>
      <c r="K1531" s="84" t="s">
        <v>598</v>
      </c>
      <c r="L1531" s="84" t="s">
        <v>8453</v>
      </c>
      <c r="M1531" s="84" t="s">
        <v>11608</v>
      </c>
      <c r="N1531" s="84" t="s">
        <v>11608</v>
      </c>
      <c r="O1531" s="2"/>
      <c r="P1531" s="2"/>
      <c r="Q1531" s="84" t="s">
        <v>8457</v>
      </c>
      <c r="R1531" s="5"/>
      <c r="S1531" s="5"/>
      <c r="T1531" s="5"/>
      <c r="U1531" s="84" t="s">
        <v>12570</v>
      </c>
      <c r="V1531" s="84" t="s">
        <v>6436</v>
      </c>
      <c r="W1531" s="84" t="s">
        <v>6436</v>
      </c>
      <c r="X1531" s="3" t="s">
        <v>3238</v>
      </c>
      <c r="Y1531" s="10">
        <v>140</v>
      </c>
      <c r="Z1531" s="10" t="str">
        <f t="shared" si="289"/>
        <v>Less than 250</v>
      </c>
      <c r="AA1531" s="2" t="s">
        <v>1748</v>
      </c>
      <c r="AB1531" s="5">
        <v>42044</v>
      </c>
      <c r="AC1531" s="4">
        <f t="shared" si="293"/>
        <v>42036</v>
      </c>
      <c r="AD1531" s="2" t="s">
        <v>40</v>
      </c>
      <c r="AE1531" s="5"/>
      <c r="AF1531" s="4"/>
      <c r="AG1531" s="2"/>
      <c r="AH1531" s="2">
        <v>14.452220000000001</v>
      </c>
      <c r="AI1531" s="2">
        <v>79.98648</v>
      </c>
      <c r="AJ1531" s="2">
        <v>524002</v>
      </c>
      <c r="AK1531" s="3" t="s">
        <v>5815</v>
      </c>
      <c r="AL1531" s="3" t="str">
        <f t="shared" si="297"/>
        <v>Operating</v>
      </c>
      <c r="AM1531" s="3" t="str">
        <f t="shared" si="297"/>
        <v>Operating</v>
      </c>
      <c r="AN1531" s="3" t="str">
        <f t="shared" si="297"/>
        <v>Operating</v>
      </c>
      <c r="AO1531" s="3" t="str">
        <f t="shared" si="297"/>
        <v>Operating</v>
      </c>
      <c r="AP1531" s="3" t="str">
        <f t="shared" si="297"/>
        <v>Operating</v>
      </c>
      <c r="AQ1531" s="3" t="str">
        <f t="shared" si="297"/>
        <v>Operating</v>
      </c>
      <c r="AR1531" s="3" t="str">
        <f t="shared" si="297"/>
        <v>Operating</v>
      </c>
      <c r="AS1531" s="3" t="str">
        <f t="shared" si="297"/>
        <v>Operating</v>
      </c>
      <c r="AT1531" s="3" t="str">
        <f t="shared" si="297"/>
        <v>Operating</v>
      </c>
      <c r="AU1531" s="3" t="str">
        <f t="shared" si="297"/>
        <v>Operating</v>
      </c>
      <c r="AV1531" s="3" t="str">
        <f t="shared" si="297"/>
        <v>Operating</v>
      </c>
      <c r="AW1531" s="3" t="str">
        <f t="shared" si="297"/>
        <v>Operating</v>
      </c>
      <c r="AX1531" s="3"/>
      <c r="AY1531" s="2" t="str">
        <f t="shared" si="287"/>
        <v>Operating</v>
      </c>
      <c r="AZ1531" s="9"/>
    </row>
    <row r="1532" spans="1:52">
      <c r="A1532" s="2">
        <f t="shared" si="290"/>
        <v>1529</v>
      </c>
      <c r="B1532" s="2" t="s">
        <v>3239</v>
      </c>
      <c r="C1532" s="2" t="s">
        <v>3239</v>
      </c>
      <c r="D1532" s="2" t="s">
        <v>3239</v>
      </c>
      <c r="E1532" s="2" t="s">
        <v>22</v>
      </c>
      <c r="F1532" s="2" t="s">
        <v>63</v>
      </c>
      <c r="G1532" s="2" t="str">
        <f t="shared" si="288"/>
        <v>Upto FY20</v>
      </c>
      <c r="H1532" s="2" t="s">
        <v>13773</v>
      </c>
      <c r="I1532" s="2" t="str">
        <f t="shared" si="291"/>
        <v>DVG</v>
      </c>
      <c r="J1532" s="2" t="s">
        <v>179</v>
      </c>
      <c r="K1532" s="84" t="s">
        <v>774</v>
      </c>
      <c r="L1532" s="84" t="s">
        <v>8453</v>
      </c>
      <c r="M1532" s="84" t="s">
        <v>11608</v>
      </c>
      <c r="N1532" s="84" t="s">
        <v>11608</v>
      </c>
      <c r="O1532" s="2"/>
      <c r="P1532" s="2"/>
      <c r="Q1532" s="84" t="s">
        <v>8457</v>
      </c>
      <c r="R1532" s="5"/>
      <c r="S1532" s="5" t="s">
        <v>6923</v>
      </c>
      <c r="T1532" s="181" t="s">
        <v>6951</v>
      </c>
      <c r="U1532" s="84" t="s">
        <v>12566</v>
      </c>
      <c r="V1532" s="84" t="s">
        <v>438</v>
      </c>
      <c r="W1532" s="84" t="s">
        <v>438</v>
      </c>
      <c r="X1532" s="3" t="s">
        <v>3240</v>
      </c>
      <c r="Y1532" s="164">
        <v>312</v>
      </c>
      <c r="Z1532" s="10" t="str">
        <f t="shared" si="289"/>
        <v>250-400</v>
      </c>
      <c r="AA1532" s="2" t="s">
        <v>29</v>
      </c>
      <c r="AB1532" s="5">
        <v>42051</v>
      </c>
      <c r="AC1532" s="4">
        <f t="shared" si="293"/>
        <v>42036</v>
      </c>
      <c r="AD1532" s="2" t="s">
        <v>40</v>
      </c>
      <c r="AE1532" s="5"/>
      <c r="AF1532" s="4"/>
      <c r="AG1532" s="2"/>
      <c r="AH1532" s="2">
        <v>14.448880000000001</v>
      </c>
      <c r="AI1532" s="2">
        <v>75.911659999999998</v>
      </c>
      <c r="AJ1532" s="2">
        <v>577004</v>
      </c>
      <c r="AK1532" s="3" t="s">
        <v>5816</v>
      </c>
      <c r="AL1532" s="3" t="str">
        <f t="shared" si="297"/>
        <v>Operating</v>
      </c>
      <c r="AM1532" s="3" t="str">
        <f t="shared" si="297"/>
        <v>Operating</v>
      </c>
      <c r="AN1532" s="3" t="str">
        <f t="shared" si="297"/>
        <v>Operating</v>
      </c>
      <c r="AO1532" s="3" t="str">
        <f t="shared" si="297"/>
        <v>Operating</v>
      </c>
      <c r="AP1532" s="3" t="str">
        <f t="shared" si="297"/>
        <v>Operating</v>
      </c>
      <c r="AQ1532" s="3" t="str">
        <f t="shared" si="297"/>
        <v>Operating</v>
      </c>
      <c r="AR1532" s="3" t="str">
        <f t="shared" si="297"/>
        <v>Operating</v>
      </c>
      <c r="AS1532" s="3" t="str">
        <f t="shared" si="297"/>
        <v>Operating</v>
      </c>
      <c r="AT1532" s="3" t="str">
        <f t="shared" si="297"/>
        <v>Operating</v>
      </c>
      <c r="AU1532" s="3" t="str">
        <f t="shared" si="297"/>
        <v>Operating</v>
      </c>
      <c r="AV1532" s="3" t="str">
        <f t="shared" si="297"/>
        <v>Operating</v>
      </c>
      <c r="AW1532" s="3" t="str">
        <f t="shared" si="297"/>
        <v>Operating</v>
      </c>
      <c r="AX1532" s="3"/>
      <c r="AY1532" s="2" t="str">
        <f t="shared" si="287"/>
        <v>Operating</v>
      </c>
      <c r="AZ1532" s="9"/>
    </row>
    <row r="1533" spans="1:52">
      <c r="A1533" s="2">
        <f t="shared" si="290"/>
        <v>1530</v>
      </c>
      <c r="B1533" s="2" t="s">
        <v>3241</v>
      </c>
      <c r="C1533" s="2" t="s">
        <v>3241</v>
      </c>
      <c r="D1533" s="2" t="s">
        <v>7645</v>
      </c>
      <c r="E1533" s="2" t="s">
        <v>22</v>
      </c>
      <c r="F1533" s="2" t="s">
        <v>63</v>
      </c>
      <c r="G1533" s="2" t="str">
        <f t="shared" si="288"/>
        <v>Upto FY20</v>
      </c>
      <c r="H1533" s="2" t="s">
        <v>13773</v>
      </c>
      <c r="I1533" s="2" t="str">
        <f t="shared" si="291"/>
        <v>BLR</v>
      </c>
      <c r="J1533" s="2" t="s">
        <v>179</v>
      </c>
      <c r="K1533" s="84" t="s">
        <v>180</v>
      </c>
      <c r="L1533" s="84" t="s">
        <v>8455</v>
      </c>
      <c r="M1533" s="84" t="s">
        <v>8455</v>
      </c>
      <c r="N1533" s="84" t="s">
        <v>8455</v>
      </c>
      <c r="O1533" s="2"/>
      <c r="P1533" s="2"/>
      <c r="Q1533" s="84" t="s">
        <v>8457</v>
      </c>
      <c r="R1533" s="5"/>
      <c r="S1533" s="5" t="s">
        <v>8584</v>
      </c>
      <c r="T1533" s="181" t="s">
        <v>8607</v>
      </c>
      <c r="U1533" s="84" t="s">
        <v>12567</v>
      </c>
      <c r="V1533" s="84" t="s">
        <v>181</v>
      </c>
      <c r="W1533" s="84" t="s">
        <v>181</v>
      </c>
      <c r="X1533" s="3" t="s">
        <v>3242</v>
      </c>
      <c r="Y1533" s="164">
        <v>300</v>
      </c>
      <c r="Z1533" s="10" t="str">
        <f t="shared" si="289"/>
        <v>250-400</v>
      </c>
      <c r="AA1533" s="2" t="s">
        <v>29</v>
      </c>
      <c r="AB1533" s="5">
        <v>42051</v>
      </c>
      <c r="AC1533" s="4">
        <f t="shared" si="293"/>
        <v>42036</v>
      </c>
      <c r="AD1533" s="2" t="s">
        <v>40</v>
      </c>
      <c r="AE1533" s="5"/>
      <c r="AF1533" s="4"/>
      <c r="AG1533" s="2"/>
      <c r="AH1533" s="2">
        <v>12.90907</v>
      </c>
      <c r="AI1533" s="2">
        <v>77.521000999999998</v>
      </c>
      <c r="AJ1533" s="2">
        <v>560098</v>
      </c>
      <c r="AK1533" s="3" t="s">
        <v>5817</v>
      </c>
      <c r="AL1533" s="3" t="str">
        <f t="shared" si="297"/>
        <v>Operating</v>
      </c>
      <c r="AM1533" s="3" t="str">
        <f t="shared" si="297"/>
        <v>Operating</v>
      </c>
      <c r="AN1533" s="3" t="str">
        <f t="shared" si="297"/>
        <v>Operating</v>
      </c>
      <c r="AO1533" s="3" t="str">
        <f t="shared" si="297"/>
        <v>Operating</v>
      </c>
      <c r="AP1533" s="3" t="str">
        <f t="shared" si="297"/>
        <v>Operating</v>
      </c>
      <c r="AQ1533" s="3" t="str">
        <f t="shared" si="297"/>
        <v>Operating</v>
      </c>
      <c r="AR1533" s="3" t="str">
        <f t="shared" si="297"/>
        <v>Operating</v>
      </c>
      <c r="AS1533" s="3" t="str">
        <f t="shared" si="297"/>
        <v>Operating</v>
      </c>
      <c r="AT1533" s="3" t="str">
        <f t="shared" si="297"/>
        <v>Operating</v>
      </c>
      <c r="AU1533" s="3" t="str">
        <f t="shared" si="297"/>
        <v>Operating</v>
      </c>
      <c r="AV1533" s="3" t="str">
        <f t="shared" si="297"/>
        <v>Operating</v>
      </c>
      <c r="AW1533" s="3" t="str">
        <f t="shared" si="297"/>
        <v>Operating</v>
      </c>
      <c r="AX1533" s="3"/>
      <c r="AY1533" s="2" t="str">
        <f t="shared" si="287"/>
        <v>Operating</v>
      </c>
      <c r="AZ1533" s="9"/>
    </row>
    <row r="1534" spans="1:52">
      <c r="A1534" s="2">
        <f t="shared" si="290"/>
        <v>1531</v>
      </c>
      <c r="B1534" s="2" t="s">
        <v>3243</v>
      </c>
      <c r="C1534" s="2" t="s">
        <v>3243</v>
      </c>
      <c r="D1534" s="2" t="s">
        <v>3243</v>
      </c>
      <c r="E1534" s="2" t="s">
        <v>22</v>
      </c>
      <c r="F1534" s="2" t="s">
        <v>63</v>
      </c>
      <c r="G1534" s="2" t="str">
        <f t="shared" si="288"/>
        <v>Upto FY20</v>
      </c>
      <c r="H1534" s="2" t="s">
        <v>13773</v>
      </c>
      <c r="I1534" s="2" t="str">
        <f t="shared" si="291"/>
        <v>PNQ</v>
      </c>
      <c r="J1534" s="2" t="s">
        <v>579</v>
      </c>
      <c r="K1534" s="84" t="s">
        <v>580</v>
      </c>
      <c r="L1534" s="84" t="s">
        <v>8</v>
      </c>
      <c r="M1534" s="84" t="s">
        <v>11607</v>
      </c>
      <c r="N1534" s="84" t="s">
        <v>11607</v>
      </c>
      <c r="O1534" s="2"/>
      <c r="P1534" s="2"/>
      <c r="Q1534" s="84" t="s">
        <v>8457</v>
      </c>
      <c r="R1534" s="5"/>
      <c r="S1534" s="5" t="s">
        <v>8588</v>
      </c>
      <c r="T1534" s="181" t="s">
        <v>8611</v>
      </c>
      <c r="U1534" s="84" t="s">
        <v>12572</v>
      </c>
      <c r="V1534" s="84" t="s">
        <v>581</v>
      </c>
      <c r="W1534" s="84" t="s">
        <v>581</v>
      </c>
      <c r="X1534" s="3" t="s">
        <v>3244</v>
      </c>
      <c r="Y1534" s="10">
        <v>700</v>
      </c>
      <c r="Z1534" s="10" t="str">
        <f t="shared" si="289"/>
        <v>600-1000</v>
      </c>
      <c r="AA1534" s="2" t="s">
        <v>29</v>
      </c>
      <c r="AB1534" s="5">
        <v>42054</v>
      </c>
      <c r="AC1534" s="4">
        <f t="shared" si="293"/>
        <v>42036</v>
      </c>
      <c r="AD1534" s="2" t="s">
        <v>40</v>
      </c>
      <c r="AE1534" s="5"/>
      <c r="AF1534" s="4"/>
      <c r="AG1534" s="2"/>
      <c r="AH1534" s="2">
        <v>18.547363000000001</v>
      </c>
      <c r="AI1534" s="2">
        <v>73.921199999999999</v>
      </c>
      <c r="AJ1534" s="2">
        <v>411014</v>
      </c>
      <c r="AK1534" s="3" t="s">
        <v>5818</v>
      </c>
      <c r="AL1534" s="3" t="str">
        <f t="shared" ref="AL1534:AW1543" si="298">IF($AB1534&lt;=EOMONTH(AL$2,0),IF(OR($AF1534&gt;EOMONTH(AL$2,0),ISBLANK($AF1534)),"Operating",""),"")</f>
        <v>Operating</v>
      </c>
      <c r="AM1534" s="3" t="str">
        <f t="shared" si="298"/>
        <v>Operating</v>
      </c>
      <c r="AN1534" s="3" t="str">
        <f t="shared" si="298"/>
        <v>Operating</v>
      </c>
      <c r="AO1534" s="3" t="str">
        <f t="shared" si="298"/>
        <v>Operating</v>
      </c>
      <c r="AP1534" s="3" t="str">
        <f t="shared" si="298"/>
        <v>Operating</v>
      </c>
      <c r="AQ1534" s="3" t="str">
        <f t="shared" si="298"/>
        <v>Operating</v>
      </c>
      <c r="AR1534" s="3" t="str">
        <f t="shared" si="298"/>
        <v>Operating</v>
      </c>
      <c r="AS1534" s="3" t="str">
        <f t="shared" si="298"/>
        <v>Operating</v>
      </c>
      <c r="AT1534" s="3" t="str">
        <f t="shared" si="298"/>
        <v>Operating</v>
      </c>
      <c r="AU1534" s="3" t="str">
        <f t="shared" si="298"/>
        <v>Operating</v>
      </c>
      <c r="AV1534" s="3" t="str">
        <f t="shared" si="298"/>
        <v>Operating</v>
      </c>
      <c r="AW1534" s="3" t="str">
        <f t="shared" si="298"/>
        <v>Operating</v>
      </c>
      <c r="AX1534" s="3"/>
      <c r="AY1534" s="2" t="str">
        <f t="shared" si="287"/>
        <v>Operating</v>
      </c>
      <c r="AZ1534" s="9"/>
    </row>
    <row r="1535" spans="1:52">
      <c r="A1535" s="2">
        <f t="shared" si="290"/>
        <v>1532</v>
      </c>
      <c r="B1535" s="2" t="s">
        <v>3245</v>
      </c>
      <c r="C1535" s="2" t="s">
        <v>3245</v>
      </c>
      <c r="D1535" s="2" t="s">
        <v>3245</v>
      </c>
      <c r="E1535" s="2" t="s">
        <v>22</v>
      </c>
      <c r="F1535" s="2" t="s">
        <v>63</v>
      </c>
      <c r="G1535" s="2" t="str">
        <f t="shared" si="288"/>
        <v>Upto FY20</v>
      </c>
      <c r="H1535" s="2" t="s">
        <v>13773</v>
      </c>
      <c r="I1535" s="2" t="str">
        <f t="shared" si="291"/>
        <v>PNQ</v>
      </c>
      <c r="J1535" s="2" t="s">
        <v>579</v>
      </c>
      <c r="K1535" s="84" t="s">
        <v>580</v>
      </c>
      <c r="L1535" s="84" t="s">
        <v>8</v>
      </c>
      <c r="M1535" s="84" t="s">
        <v>11607</v>
      </c>
      <c r="N1535" s="84" t="s">
        <v>11607</v>
      </c>
      <c r="O1535" s="2"/>
      <c r="P1535" s="2"/>
      <c r="Q1535" s="84" t="s">
        <v>8457</v>
      </c>
      <c r="R1535" s="5"/>
      <c r="S1535" s="5" t="s">
        <v>8588</v>
      </c>
      <c r="T1535" s="181" t="s">
        <v>8611</v>
      </c>
      <c r="U1535" s="84" t="s">
        <v>12572</v>
      </c>
      <c r="V1535" s="84" t="s">
        <v>581</v>
      </c>
      <c r="W1535" s="84" t="s">
        <v>581</v>
      </c>
      <c r="X1535" s="3" t="s">
        <v>3246</v>
      </c>
      <c r="Y1535" s="10">
        <v>500</v>
      </c>
      <c r="Z1535" s="10" t="str">
        <f t="shared" si="289"/>
        <v>400-600</v>
      </c>
      <c r="AA1535" s="2" t="s">
        <v>29</v>
      </c>
      <c r="AB1535" s="5">
        <v>42054</v>
      </c>
      <c r="AC1535" s="4">
        <f t="shared" si="293"/>
        <v>42036</v>
      </c>
      <c r="AD1535" s="2" t="s">
        <v>40</v>
      </c>
      <c r="AE1535" s="5"/>
      <c r="AF1535" s="4"/>
      <c r="AG1535" s="2"/>
      <c r="AH1535" s="2">
        <v>18.490299</v>
      </c>
      <c r="AI1535" s="2">
        <v>73.931760999999995</v>
      </c>
      <c r="AJ1535" s="2">
        <v>411028</v>
      </c>
      <c r="AK1535" s="3" t="s">
        <v>5819</v>
      </c>
      <c r="AL1535" s="3" t="str">
        <f t="shared" si="298"/>
        <v>Operating</v>
      </c>
      <c r="AM1535" s="3" t="str">
        <f t="shared" si="298"/>
        <v>Operating</v>
      </c>
      <c r="AN1535" s="3" t="str">
        <f t="shared" si="298"/>
        <v>Operating</v>
      </c>
      <c r="AO1535" s="3" t="str">
        <f t="shared" si="298"/>
        <v>Operating</v>
      </c>
      <c r="AP1535" s="3" t="str">
        <f t="shared" si="298"/>
        <v>Operating</v>
      </c>
      <c r="AQ1535" s="3" t="str">
        <f t="shared" si="298"/>
        <v>Operating</v>
      </c>
      <c r="AR1535" s="3" t="str">
        <f t="shared" si="298"/>
        <v>Operating</v>
      </c>
      <c r="AS1535" s="3" t="str">
        <f t="shared" si="298"/>
        <v>Operating</v>
      </c>
      <c r="AT1535" s="3" t="str">
        <f t="shared" si="298"/>
        <v>Operating</v>
      </c>
      <c r="AU1535" s="3" t="str">
        <f t="shared" si="298"/>
        <v>Operating</v>
      </c>
      <c r="AV1535" s="3" t="str">
        <f t="shared" si="298"/>
        <v>Operating</v>
      </c>
      <c r="AW1535" s="3" t="str">
        <f t="shared" si="298"/>
        <v>Operating</v>
      </c>
      <c r="AX1535" s="3"/>
      <c r="AY1535" s="2" t="str">
        <f t="shared" si="287"/>
        <v>Operating</v>
      </c>
      <c r="AZ1535" s="9"/>
    </row>
    <row r="1536" spans="1:52">
      <c r="A1536" s="2">
        <f t="shared" si="290"/>
        <v>1533</v>
      </c>
      <c r="B1536" s="2" t="s">
        <v>3247</v>
      </c>
      <c r="C1536" s="2" t="s">
        <v>3247</v>
      </c>
      <c r="D1536" s="2" t="s">
        <v>3247</v>
      </c>
      <c r="E1536" s="2" t="s">
        <v>22</v>
      </c>
      <c r="F1536" s="2" t="s">
        <v>63</v>
      </c>
      <c r="G1536" s="2" t="str">
        <f t="shared" si="288"/>
        <v>Upto FY20</v>
      </c>
      <c r="H1536" s="2" t="s">
        <v>13773</v>
      </c>
      <c r="I1536" s="2" t="str">
        <f t="shared" si="291"/>
        <v>MAS</v>
      </c>
      <c r="J1536" s="2" t="s">
        <v>509</v>
      </c>
      <c r="K1536" s="84" t="s">
        <v>510</v>
      </c>
      <c r="L1536" s="84" t="s">
        <v>8455</v>
      </c>
      <c r="M1536" s="84" t="s">
        <v>8455</v>
      </c>
      <c r="N1536" s="84" t="s">
        <v>8455</v>
      </c>
      <c r="O1536" s="2"/>
      <c r="P1536" s="2"/>
      <c r="Q1536" s="84" t="s">
        <v>8457</v>
      </c>
      <c r="R1536" s="5"/>
      <c r="S1536" s="5"/>
      <c r="T1536" s="5"/>
      <c r="U1536" s="84" t="s">
        <v>12571</v>
      </c>
      <c r="V1536" s="84" t="s">
        <v>511</v>
      </c>
      <c r="W1536" s="84" t="s">
        <v>511</v>
      </c>
      <c r="X1536" s="3" t="s">
        <v>3248</v>
      </c>
      <c r="Y1536" s="10">
        <v>540</v>
      </c>
      <c r="Z1536" s="10" t="str">
        <f t="shared" si="289"/>
        <v>400-600</v>
      </c>
      <c r="AA1536" s="2" t="s">
        <v>29</v>
      </c>
      <c r="AB1536" s="5">
        <v>42060</v>
      </c>
      <c r="AC1536" s="4">
        <f t="shared" si="293"/>
        <v>42036</v>
      </c>
      <c r="AD1536" s="2" t="s">
        <v>30</v>
      </c>
      <c r="AE1536" s="5">
        <v>42632</v>
      </c>
      <c r="AF1536" s="4">
        <v>42614</v>
      </c>
      <c r="AG1536" s="2" t="s">
        <v>3923</v>
      </c>
      <c r="AH1536" s="2" t="s">
        <v>3731</v>
      </c>
      <c r="AI1536" s="2" t="s">
        <v>3731</v>
      </c>
      <c r="AJ1536" s="2">
        <v>600005</v>
      </c>
      <c r="AK1536" s="3" t="s">
        <v>5820</v>
      </c>
      <c r="AL1536" s="3" t="str">
        <f t="shared" si="298"/>
        <v/>
      </c>
      <c r="AM1536" s="3" t="str">
        <f t="shared" si="298"/>
        <v/>
      </c>
      <c r="AN1536" s="3" t="str">
        <f t="shared" si="298"/>
        <v/>
      </c>
      <c r="AO1536" s="3" t="str">
        <f t="shared" si="298"/>
        <v/>
      </c>
      <c r="AP1536" s="3" t="str">
        <f t="shared" si="298"/>
        <v/>
      </c>
      <c r="AQ1536" s="3" t="str">
        <f t="shared" si="298"/>
        <v/>
      </c>
      <c r="AR1536" s="3" t="str">
        <f t="shared" si="298"/>
        <v/>
      </c>
      <c r="AS1536" s="3" t="str">
        <f t="shared" si="298"/>
        <v/>
      </c>
      <c r="AT1536" s="3" t="str">
        <f t="shared" si="298"/>
        <v/>
      </c>
      <c r="AU1536" s="3" t="str">
        <f t="shared" si="298"/>
        <v/>
      </c>
      <c r="AV1536" s="3" t="str">
        <f t="shared" si="298"/>
        <v/>
      </c>
      <c r="AW1536" s="3" t="str">
        <f t="shared" si="298"/>
        <v/>
      </c>
      <c r="AX1536" s="3"/>
      <c r="AY1536" s="2" t="str">
        <f t="shared" si="287"/>
        <v/>
      </c>
      <c r="AZ1536" s="9"/>
    </row>
    <row r="1537" spans="1:52">
      <c r="A1537" s="2">
        <f t="shared" si="290"/>
        <v>1534</v>
      </c>
      <c r="B1537" s="2" t="s">
        <v>3249</v>
      </c>
      <c r="C1537" s="2" t="s">
        <v>3249</v>
      </c>
      <c r="D1537" s="2" t="s">
        <v>3249</v>
      </c>
      <c r="E1537" s="2" t="s">
        <v>22</v>
      </c>
      <c r="F1537" s="2" t="s">
        <v>63</v>
      </c>
      <c r="G1537" s="2" t="str">
        <f t="shared" si="288"/>
        <v>Upto FY20</v>
      </c>
      <c r="H1537" s="2" t="s">
        <v>13773</v>
      </c>
      <c r="I1537" s="2" t="str">
        <f t="shared" si="291"/>
        <v>CCU</v>
      </c>
      <c r="J1537" s="2" t="s">
        <v>1019</v>
      </c>
      <c r="K1537" s="84" t="s">
        <v>1020</v>
      </c>
      <c r="L1537" s="84" t="s">
        <v>8455</v>
      </c>
      <c r="M1537" s="84" t="s">
        <v>8455</v>
      </c>
      <c r="N1537" s="84" t="s">
        <v>8455</v>
      </c>
      <c r="O1537" s="2"/>
      <c r="P1537" s="2"/>
      <c r="Q1537" s="84" t="s">
        <v>8457</v>
      </c>
      <c r="R1537" s="5"/>
      <c r="S1537" s="5" t="s">
        <v>2923</v>
      </c>
      <c r="T1537" s="181" t="s">
        <v>2924</v>
      </c>
      <c r="U1537" s="84" t="s">
        <v>12564</v>
      </c>
      <c r="V1537" s="84" t="s">
        <v>1021</v>
      </c>
      <c r="W1537" s="84" t="s">
        <v>1021</v>
      </c>
      <c r="X1537" s="3" t="s">
        <v>3250</v>
      </c>
      <c r="Y1537" s="10">
        <v>760</v>
      </c>
      <c r="Z1537" s="10" t="str">
        <f t="shared" si="289"/>
        <v>600-1000</v>
      </c>
      <c r="AA1537" s="2" t="s">
        <v>29</v>
      </c>
      <c r="AB1537" s="5">
        <v>42062</v>
      </c>
      <c r="AC1537" s="4">
        <f t="shared" si="293"/>
        <v>42036</v>
      </c>
      <c r="AD1537" s="2" t="s">
        <v>40</v>
      </c>
      <c r="AE1537" s="5"/>
      <c r="AF1537" s="4"/>
      <c r="AG1537" s="2"/>
      <c r="AH1537" s="2">
        <v>22.720849999999999</v>
      </c>
      <c r="AI1537" s="2">
        <v>88.474649999999997</v>
      </c>
      <c r="AJ1537" s="2">
        <v>700126</v>
      </c>
      <c r="AK1537" s="3" t="s">
        <v>5821</v>
      </c>
      <c r="AL1537" s="3" t="str">
        <f t="shared" si="298"/>
        <v>Operating</v>
      </c>
      <c r="AM1537" s="3" t="str">
        <f t="shared" si="298"/>
        <v>Operating</v>
      </c>
      <c r="AN1537" s="3" t="str">
        <f t="shared" si="298"/>
        <v>Operating</v>
      </c>
      <c r="AO1537" s="3" t="str">
        <f t="shared" si="298"/>
        <v>Operating</v>
      </c>
      <c r="AP1537" s="3" t="str">
        <f t="shared" si="298"/>
        <v>Operating</v>
      </c>
      <c r="AQ1537" s="3" t="str">
        <f t="shared" si="298"/>
        <v>Operating</v>
      </c>
      <c r="AR1537" s="3" t="str">
        <f t="shared" si="298"/>
        <v>Operating</v>
      </c>
      <c r="AS1537" s="3" t="str">
        <f t="shared" si="298"/>
        <v>Operating</v>
      </c>
      <c r="AT1537" s="3" t="str">
        <f t="shared" si="298"/>
        <v>Operating</v>
      </c>
      <c r="AU1537" s="3" t="str">
        <f t="shared" si="298"/>
        <v>Operating</v>
      </c>
      <c r="AV1537" s="3" t="str">
        <f t="shared" si="298"/>
        <v>Operating</v>
      </c>
      <c r="AW1537" s="3" t="str">
        <f t="shared" si="298"/>
        <v>Operating</v>
      </c>
      <c r="AX1537" s="3"/>
      <c r="AY1537" s="2" t="str">
        <f t="shared" si="287"/>
        <v>Operating</v>
      </c>
      <c r="AZ1537" s="9"/>
    </row>
    <row r="1538" spans="1:52">
      <c r="A1538" s="2">
        <f t="shared" si="290"/>
        <v>1535</v>
      </c>
      <c r="B1538" s="2" t="s">
        <v>3251</v>
      </c>
      <c r="C1538" s="2" t="s">
        <v>3251</v>
      </c>
      <c r="D1538" s="2" t="s">
        <v>3251</v>
      </c>
      <c r="E1538" s="2" t="s">
        <v>22</v>
      </c>
      <c r="F1538" s="2" t="s">
        <v>63</v>
      </c>
      <c r="G1538" s="2" t="str">
        <f t="shared" si="288"/>
        <v>Upto FY20</v>
      </c>
      <c r="H1538" s="2" t="s">
        <v>13773</v>
      </c>
      <c r="I1538" s="2" t="str">
        <f t="shared" si="291"/>
        <v>AMD</v>
      </c>
      <c r="J1538" s="2" t="s">
        <v>809</v>
      </c>
      <c r="K1538" s="84" t="s">
        <v>810</v>
      </c>
      <c r="L1538" s="84" t="s">
        <v>8455</v>
      </c>
      <c r="M1538" s="84" t="s">
        <v>8455</v>
      </c>
      <c r="N1538" s="84" t="s">
        <v>8455</v>
      </c>
      <c r="O1538" s="2"/>
      <c r="P1538" s="2"/>
      <c r="Q1538" s="84" t="s">
        <v>8457</v>
      </c>
      <c r="R1538" s="5"/>
      <c r="S1538" s="5"/>
      <c r="T1538" s="5"/>
      <c r="U1538" s="84" t="s">
        <v>12574</v>
      </c>
      <c r="V1538" s="84" t="s">
        <v>811</v>
      </c>
      <c r="W1538" s="84" t="s">
        <v>811</v>
      </c>
      <c r="X1538" s="3" t="s">
        <v>3252</v>
      </c>
      <c r="Y1538" s="10">
        <v>330</v>
      </c>
      <c r="Z1538" s="10" t="str">
        <f t="shared" si="289"/>
        <v>250-400</v>
      </c>
      <c r="AA1538" s="2" t="s">
        <v>29</v>
      </c>
      <c r="AB1538" s="5">
        <v>42062</v>
      </c>
      <c r="AC1538" s="4">
        <f t="shared" si="293"/>
        <v>42036</v>
      </c>
      <c r="AD1538" s="2" t="s">
        <v>30</v>
      </c>
      <c r="AE1538" s="5">
        <v>42648</v>
      </c>
      <c r="AF1538" s="4">
        <v>42644</v>
      </c>
      <c r="AG1538" s="2" t="s">
        <v>3923</v>
      </c>
      <c r="AH1538" s="2" t="s">
        <v>3731</v>
      </c>
      <c r="AI1538" s="2" t="s">
        <v>3731</v>
      </c>
      <c r="AJ1538" s="2">
        <v>380015</v>
      </c>
      <c r="AK1538" s="3" t="s">
        <v>5822</v>
      </c>
      <c r="AL1538" s="3" t="str">
        <f t="shared" si="298"/>
        <v/>
      </c>
      <c r="AM1538" s="3" t="str">
        <f t="shared" si="298"/>
        <v/>
      </c>
      <c r="AN1538" s="3" t="str">
        <f t="shared" si="298"/>
        <v/>
      </c>
      <c r="AO1538" s="3" t="str">
        <f t="shared" si="298"/>
        <v/>
      </c>
      <c r="AP1538" s="3" t="str">
        <f t="shared" si="298"/>
        <v/>
      </c>
      <c r="AQ1538" s="3" t="str">
        <f t="shared" si="298"/>
        <v/>
      </c>
      <c r="AR1538" s="3" t="str">
        <f t="shared" si="298"/>
        <v/>
      </c>
      <c r="AS1538" s="3" t="str">
        <f t="shared" si="298"/>
        <v/>
      </c>
      <c r="AT1538" s="3" t="str">
        <f t="shared" si="298"/>
        <v/>
      </c>
      <c r="AU1538" s="3" t="str">
        <f t="shared" si="298"/>
        <v/>
      </c>
      <c r="AV1538" s="3" t="str">
        <f t="shared" si="298"/>
        <v/>
      </c>
      <c r="AW1538" s="3" t="str">
        <f t="shared" si="298"/>
        <v/>
      </c>
      <c r="AX1538" s="3"/>
      <c r="AY1538" s="2" t="str">
        <f t="shared" si="287"/>
        <v/>
      </c>
      <c r="AZ1538" s="9"/>
    </row>
    <row r="1539" spans="1:52">
      <c r="A1539" s="2">
        <f t="shared" si="290"/>
        <v>1536</v>
      </c>
      <c r="B1539" s="2" t="s">
        <v>3253</v>
      </c>
      <c r="C1539" s="2" t="s">
        <v>3253</v>
      </c>
      <c r="D1539" s="2" t="s">
        <v>3253</v>
      </c>
      <c r="E1539" s="2" t="s">
        <v>22</v>
      </c>
      <c r="F1539" s="2" t="s">
        <v>63</v>
      </c>
      <c r="G1539" s="2" t="str">
        <f t="shared" si="288"/>
        <v>Upto FY20</v>
      </c>
      <c r="H1539" s="2" t="s">
        <v>13773</v>
      </c>
      <c r="I1539" s="2" t="str">
        <f t="shared" si="291"/>
        <v>AMD</v>
      </c>
      <c r="J1539" s="2" t="s">
        <v>809</v>
      </c>
      <c r="K1539" s="84" t="s">
        <v>810</v>
      </c>
      <c r="L1539" s="84" t="s">
        <v>8455</v>
      </c>
      <c r="M1539" s="84" t="s">
        <v>8455</v>
      </c>
      <c r="N1539" s="84" t="s">
        <v>8455</v>
      </c>
      <c r="O1539" s="2"/>
      <c r="P1539" s="2"/>
      <c r="Q1539" s="84" t="s">
        <v>8457</v>
      </c>
      <c r="R1539" s="5"/>
      <c r="S1539" s="5"/>
      <c r="T1539" s="5"/>
      <c r="U1539" s="84" t="s">
        <v>12574</v>
      </c>
      <c r="V1539" s="84" t="s">
        <v>811</v>
      </c>
      <c r="W1539" s="84" t="s">
        <v>811</v>
      </c>
      <c r="X1539" s="3" t="s">
        <v>3254</v>
      </c>
      <c r="Y1539" s="10">
        <v>1000</v>
      </c>
      <c r="Z1539" s="10" t="str">
        <f t="shared" si="289"/>
        <v>600-1000</v>
      </c>
      <c r="AA1539" s="2" t="s">
        <v>29</v>
      </c>
      <c r="AB1539" s="5">
        <v>42062</v>
      </c>
      <c r="AC1539" s="4">
        <f t="shared" si="293"/>
        <v>42036</v>
      </c>
      <c r="AD1539" s="2" t="s">
        <v>30</v>
      </c>
      <c r="AE1539" s="5">
        <v>43138</v>
      </c>
      <c r="AF1539" s="4">
        <v>43132</v>
      </c>
      <c r="AG1539" s="2" t="s">
        <v>6336</v>
      </c>
      <c r="AH1539" s="2" t="s">
        <v>3731</v>
      </c>
      <c r="AI1539" s="2" t="s">
        <v>3731</v>
      </c>
      <c r="AJ1539" s="2">
        <v>380015</v>
      </c>
      <c r="AK1539" s="3" t="s">
        <v>5823</v>
      </c>
      <c r="AL1539" s="3" t="str">
        <f t="shared" si="298"/>
        <v/>
      </c>
      <c r="AM1539" s="3" t="str">
        <f t="shared" si="298"/>
        <v/>
      </c>
      <c r="AN1539" s="3" t="str">
        <f t="shared" si="298"/>
        <v/>
      </c>
      <c r="AO1539" s="3" t="str">
        <f t="shared" si="298"/>
        <v/>
      </c>
      <c r="AP1539" s="3" t="str">
        <f t="shared" si="298"/>
        <v/>
      </c>
      <c r="AQ1539" s="3" t="str">
        <f t="shared" si="298"/>
        <v/>
      </c>
      <c r="AR1539" s="3" t="str">
        <f t="shared" si="298"/>
        <v/>
      </c>
      <c r="AS1539" s="3" t="str">
        <f t="shared" si="298"/>
        <v/>
      </c>
      <c r="AT1539" s="3" t="str">
        <f t="shared" si="298"/>
        <v/>
      </c>
      <c r="AU1539" s="3" t="str">
        <f t="shared" si="298"/>
        <v/>
      </c>
      <c r="AV1539" s="3" t="str">
        <f t="shared" si="298"/>
        <v/>
      </c>
      <c r="AW1539" s="3" t="str">
        <f t="shared" si="298"/>
        <v/>
      </c>
      <c r="AX1539" s="3"/>
      <c r="AY1539" s="2" t="str">
        <f t="shared" si="287"/>
        <v/>
      </c>
      <c r="AZ1539" s="9"/>
    </row>
    <row r="1540" spans="1:52">
      <c r="A1540" s="2">
        <f t="shared" si="290"/>
        <v>1537</v>
      </c>
      <c r="B1540" s="2" t="s">
        <v>3255</v>
      </c>
      <c r="C1540" s="2" t="s">
        <v>3255</v>
      </c>
      <c r="D1540" s="2" t="s">
        <v>3255</v>
      </c>
      <c r="E1540" s="2" t="s">
        <v>22</v>
      </c>
      <c r="F1540" s="2" t="s">
        <v>63</v>
      </c>
      <c r="G1540" s="2" t="str">
        <f t="shared" si="288"/>
        <v>Upto FY20</v>
      </c>
      <c r="H1540" s="2" t="s">
        <v>13773</v>
      </c>
      <c r="I1540" s="2" t="str">
        <f t="shared" si="291"/>
        <v>AMD</v>
      </c>
      <c r="J1540" s="2" t="s">
        <v>809</v>
      </c>
      <c r="K1540" s="84" t="s">
        <v>810</v>
      </c>
      <c r="L1540" s="84" t="s">
        <v>8455</v>
      </c>
      <c r="M1540" s="84" t="s">
        <v>8455</v>
      </c>
      <c r="N1540" s="84" t="s">
        <v>8455</v>
      </c>
      <c r="O1540" s="2"/>
      <c r="P1540" s="2"/>
      <c r="Q1540" s="84" t="s">
        <v>8457</v>
      </c>
      <c r="R1540" s="5"/>
      <c r="S1540" s="5"/>
      <c r="T1540" s="5"/>
      <c r="U1540" s="84" t="s">
        <v>12574</v>
      </c>
      <c r="V1540" s="84" t="s">
        <v>811</v>
      </c>
      <c r="W1540" s="84" t="s">
        <v>811</v>
      </c>
      <c r="X1540" s="3" t="s">
        <v>3256</v>
      </c>
      <c r="Y1540" s="10">
        <v>385</v>
      </c>
      <c r="Z1540" s="10" t="str">
        <f t="shared" si="289"/>
        <v>250-400</v>
      </c>
      <c r="AA1540" s="2" t="s">
        <v>29</v>
      </c>
      <c r="AB1540" s="5">
        <v>42062</v>
      </c>
      <c r="AC1540" s="4">
        <f t="shared" si="293"/>
        <v>42036</v>
      </c>
      <c r="AD1540" s="2" t="s">
        <v>30</v>
      </c>
      <c r="AE1540" s="5">
        <v>42646</v>
      </c>
      <c r="AF1540" s="4">
        <v>42644</v>
      </c>
      <c r="AG1540" s="2" t="s">
        <v>3923</v>
      </c>
      <c r="AH1540" s="2" t="s">
        <v>3731</v>
      </c>
      <c r="AI1540" s="2" t="s">
        <v>3731</v>
      </c>
      <c r="AJ1540" s="2">
        <v>380013</v>
      </c>
      <c r="AK1540" s="3" t="s">
        <v>5824</v>
      </c>
      <c r="AL1540" s="3" t="str">
        <f t="shared" si="298"/>
        <v/>
      </c>
      <c r="AM1540" s="3" t="str">
        <f t="shared" si="298"/>
        <v/>
      </c>
      <c r="AN1540" s="3" t="str">
        <f t="shared" si="298"/>
        <v/>
      </c>
      <c r="AO1540" s="3" t="str">
        <f t="shared" si="298"/>
        <v/>
      </c>
      <c r="AP1540" s="3" t="str">
        <f t="shared" si="298"/>
        <v/>
      </c>
      <c r="AQ1540" s="3" t="str">
        <f t="shared" si="298"/>
        <v/>
      </c>
      <c r="AR1540" s="3" t="str">
        <f t="shared" si="298"/>
        <v/>
      </c>
      <c r="AS1540" s="3" t="str">
        <f t="shared" si="298"/>
        <v/>
      </c>
      <c r="AT1540" s="3" t="str">
        <f t="shared" si="298"/>
        <v/>
      </c>
      <c r="AU1540" s="3" t="str">
        <f t="shared" si="298"/>
        <v/>
      </c>
      <c r="AV1540" s="3" t="str">
        <f t="shared" si="298"/>
        <v/>
      </c>
      <c r="AW1540" s="3" t="str">
        <f t="shared" si="298"/>
        <v/>
      </c>
      <c r="AX1540" s="3"/>
      <c r="AY1540" s="2" t="str">
        <f t="shared" ref="AY1540:AY1603" si="299">IF($AB1540&lt;=EOMONTH(AY$2,0),IF(OR($AF1540&gt;EOMONTH(AY$2,0),ISBLANK($AF1540)),"Operating",""),"")</f>
        <v/>
      </c>
      <c r="AZ1540" s="9"/>
    </row>
    <row r="1541" spans="1:52">
      <c r="A1541" s="2">
        <f t="shared" si="290"/>
        <v>1538</v>
      </c>
      <c r="B1541" s="2" t="s">
        <v>3257</v>
      </c>
      <c r="C1541" s="2" t="s">
        <v>3257</v>
      </c>
      <c r="D1541" s="2" t="s">
        <v>3257</v>
      </c>
      <c r="E1541" s="2" t="s">
        <v>22</v>
      </c>
      <c r="F1541" s="2" t="s">
        <v>63</v>
      </c>
      <c r="G1541" s="2" t="str">
        <f t="shared" ref="G1541:G1604" si="300">IF(RIGHT(F1541,2)&lt;="20","Upto FY20",F1541)</f>
        <v>Upto FY20</v>
      </c>
      <c r="H1541" s="2" t="s">
        <v>13773</v>
      </c>
      <c r="I1541" s="2" t="str">
        <f t="shared" si="291"/>
        <v>AMD</v>
      </c>
      <c r="J1541" s="2" t="s">
        <v>809</v>
      </c>
      <c r="K1541" s="84" t="s">
        <v>810</v>
      </c>
      <c r="L1541" s="84" t="s">
        <v>8455</v>
      </c>
      <c r="M1541" s="84" t="s">
        <v>8455</v>
      </c>
      <c r="N1541" s="84" t="s">
        <v>8455</v>
      </c>
      <c r="O1541" s="2"/>
      <c r="P1541" s="2"/>
      <c r="Q1541" s="84" t="s">
        <v>8457</v>
      </c>
      <c r="R1541" s="5"/>
      <c r="S1541" s="5"/>
      <c r="T1541" s="5"/>
      <c r="U1541" s="84" t="s">
        <v>12574</v>
      </c>
      <c r="V1541" s="84" t="s">
        <v>811</v>
      </c>
      <c r="W1541" s="84" t="s">
        <v>811</v>
      </c>
      <c r="X1541" s="3" t="s">
        <v>3258</v>
      </c>
      <c r="Y1541" s="10">
        <v>404</v>
      </c>
      <c r="Z1541" s="10" t="str">
        <f t="shared" ref="Z1541:Z1604" si="301">IF(Y1541&lt;=250,"Less than 250",IF(Y1541&lt;=400,"250-400",IF(Y1541&lt;=600,"400-600",IF(Y1541&lt;=1000,"600-1000","Gr than 1000"))))</f>
        <v>400-600</v>
      </c>
      <c r="AA1541" s="2" t="s">
        <v>29</v>
      </c>
      <c r="AB1541" s="5">
        <v>42062</v>
      </c>
      <c r="AC1541" s="4">
        <f t="shared" si="293"/>
        <v>42036</v>
      </c>
      <c r="AD1541" s="2" t="s">
        <v>30</v>
      </c>
      <c r="AE1541" s="5">
        <v>43104</v>
      </c>
      <c r="AF1541" s="4">
        <v>43101</v>
      </c>
      <c r="AG1541" s="2" t="s">
        <v>6336</v>
      </c>
      <c r="AH1541" s="2" t="s">
        <v>3731</v>
      </c>
      <c r="AI1541" s="2" t="s">
        <v>3731</v>
      </c>
      <c r="AJ1541" s="2">
        <v>380054</v>
      </c>
      <c r="AK1541" s="3" t="s">
        <v>5825</v>
      </c>
      <c r="AL1541" s="3" t="str">
        <f t="shared" si="298"/>
        <v/>
      </c>
      <c r="AM1541" s="3" t="str">
        <f t="shared" si="298"/>
        <v/>
      </c>
      <c r="AN1541" s="3" t="str">
        <f t="shared" si="298"/>
        <v/>
      </c>
      <c r="AO1541" s="3" t="str">
        <f t="shared" si="298"/>
        <v/>
      </c>
      <c r="AP1541" s="3" t="str">
        <f t="shared" si="298"/>
        <v/>
      </c>
      <c r="AQ1541" s="3" t="str">
        <f t="shared" si="298"/>
        <v/>
      </c>
      <c r="AR1541" s="3" t="str">
        <f t="shared" si="298"/>
        <v/>
      </c>
      <c r="AS1541" s="3" t="str">
        <f t="shared" si="298"/>
        <v/>
      </c>
      <c r="AT1541" s="3" t="str">
        <f t="shared" si="298"/>
        <v/>
      </c>
      <c r="AU1541" s="3" t="str">
        <f t="shared" si="298"/>
        <v/>
      </c>
      <c r="AV1541" s="3" t="str">
        <f t="shared" si="298"/>
        <v/>
      </c>
      <c r="AW1541" s="3" t="str">
        <f t="shared" si="298"/>
        <v/>
      </c>
      <c r="AX1541" s="3"/>
      <c r="AY1541" s="2" t="str">
        <f t="shared" si="299"/>
        <v/>
      </c>
      <c r="AZ1541" s="9"/>
    </row>
    <row r="1542" spans="1:52">
      <c r="A1542" s="2">
        <f t="shared" ref="A1542:A1605" si="302">A1541+1</f>
        <v>1539</v>
      </c>
      <c r="B1542" s="2" t="s">
        <v>3259</v>
      </c>
      <c r="C1542" s="2" t="s">
        <v>3259</v>
      </c>
      <c r="D1542" s="2" t="s">
        <v>3259</v>
      </c>
      <c r="E1542" s="2" t="s">
        <v>22</v>
      </c>
      <c r="F1542" s="2" t="s">
        <v>63</v>
      </c>
      <c r="G1542" s="2" t="str">
        <f t="shared" si="300"/>
        <v>Upto FY20</v>
      </c>
      <c r="H1542" s="2" t="s">
        <v>13773</v>
      </c>
      <c r="I1542" s="2" t="str">
        <f t="shared" si="291"/>
        <v>AMD</v>
      </c>
      <c r="J1542" s="2" t="s">
        <v>809</v>
      </c>
      <c r="K1542" s="84" t="s">
        <v>810</v>
      </c>
      <c r="L1542" s="84" t="s">
        <v>8455</v>
      </c>
      <c r="M1542" s="84" t="s">
        <v>8455</v>
      </c>
      <c r="N1542" s="84" t="s">
        <v>8455</v>
      </c>
      <c r="O1542" s="2"/>
      <c r="P1542" s="2"/>
      <c r="Q1542" s="84" t="s">
        <v>8457</v>
      </c>
      <c r="R1542" s="5"/>
      <c r="S1542" s="5"/>
      <c r="T1542" s="5"/>
      <c r="U1542" s="84" t="s">
        <v>12574</v>
      </c>
      <c r="V1542" s="84" t="s">
        <v>811</v>
      </c>
      <c r="W1542" s="84" t="s">
        <v>811</v>
      </c>
      <c r="X1542" s="3" t="s">
        <v>1177</v>
      </c>
      <c r="Y1542" s="10">
        <v>404</v>
      </c>
      <c r="Z1542" s="10" t="str">
        <f t="shared" si="301"/>
        <v>400-600</v>
      </c>
      <c r="AA1542" s="2" t="s">
        <v>29</v>
      </c>
      <c r="AB1542" s="5">
        <v>42062</v>
      </c>
      <c r="AC1542" s="4">
        <f t="shared" si="293"/>
        <v>42036</v>
      </c>
      <c r="AD1542" s="2" t="s">
        <v>30</v>
      </c>
      <c r="AE1542" s="5">
        <v>43120</v>
      </c>
      <c r="AF1542" s="4">
        <v>43101</v>
      </c>
      <c r="AG1542" s="2" t="s">
        <v>6336</v>
      </c>
      <c r="AH1542" s="2" t="s">
        <v>3731</v>
      </c>
      <c r="AI1542" s="2" t="s">
        <v>3731</v>
      </c>
      <c r="AJ1542" s="2">
        <v>380004</v>
      </c>
      <c r="AK1542" s="3" t="s">
        <v>5826</v>
      </c>
      <c r="AL1542" s="3" t="str">
        <f t="shared" si="298"/>
        <v/>
      </c>
      <c r="AM1542" s="3" t="str">
        <f t="shared" si="298"/>
        <v/>
      </c>
      <c r="AN1542" s="3" t="str">
        <f t="shared" si="298"/>
        <v/>
      </c>
      <c r="AO1542" s="3" t="str">
        <f t="shared" si="298"/>
        <v/>
      </c>
      <c r="AP1542" s="3" t="str">
        <f t="shared" si="298"/>
        <v/>
      </c>
      <c r="AQ1542" s="3" t="str">
        <f t="shared" si="298"/>
        <v/>
      </c>
      <c r="AR1542" s="3" t="str">
        <f t="shared" si="298"/>
        <v/>
      </c>
      <c r="AS1542" s="3" t="str">
        <f t="shared" si="298"/>
        <v/>
      </c>
      <c r="AT1542" s="3" t="str">
        <f t="shared" si="298"/>
        <v/>
      </c>
      <c r="AU1542" s="3" t="str">
        <f t="shared" si="298"/>
        <v/>
      </c>
      <c r="AV1542" s="3" t="str">
        <f t="shared" si="298"/>
        <v/>
      </c>
      <c r="AW1542" s="3" t="str">
        <f t="shared" si="298"/>
        <v/>
      </c>
      <c r="AX1542" s="3"/>
      <c r="AY1542" s="2" t="str">
        <f t="shared" si="299"/>
        <v/>
      </c>
      <c r="AZ1542" s="9"/>
    </row>
    <row r="1543" spans="1:52">
      <c r="A1543" s="2">
        <f t="shared" si="302"/>
        <v>1540</v>
      </c>
      <c r="B1543" s="2" t="s">
        <v>3260</v>
      </c>
      <c r="C1543" s="2" t="s">
        <v>3260</v>
      </c>
      <c r="D1543" s="2" t="s">
        <v>3260</v>
      </c>
      <c r="E1543" s="2" t="s">
        <v>22</v>
      </c>
      <c r="F1543" s="2" t="s">
        <v>63</v>
      </c>
      <c r="G1543" s="2" t="str">
        <f t="shared" si="300"/>
        <v>Upto FY20</v>
      </c>
      <c r="H1543" s="2" t="s">
        <v>13773</v>
      </c>
      <c r="I1543" s="2" t="str">
        <f t="shared" si="291"/>
        <v>AMD</v>
      </c>
      <c r="J1543" s="2" t="s">
        <v>809</v>
      </c>
      <c r="K1543" s="84" t="s">
        <v>810</v>
      </c>
      <c r="L1543" s="84" t="s">
        <v>8455</v>
      </c>
      <c r="M1543" s="84" t="s">
        <v>8455</v>
      </c>
      <c r="N1543" s="84" t="s">
        <v>8455</v>
      </c>
      <c r="O1543" s="2"/>
      <c r="P1543" s="2"/>
      <c r="Q1543" s="84" t="s">
        <v>8457</v>
      </c>
      <c r="R1543" s="5"/>
      <c r="S1543" s="5"/>
      <c r="T1543" s="5"/>
      <c r="U1543" s="84" t="s">
        <v>12574</v>
      </c>
      <c r="V1543" s="84" t="s">
        <v>811</v>
      </c>
      <c r="W1543" s="84" t="s">
        <v>811</v>
      </c>
      <c r="X1543" s="3" t="s">
        <v>3261</v>
      </c>
      <c r="Y1543" s="10">
        <v>470</v>
      </c>
      <c r="Z1543" s="10" t="str">
        <f t="shared" si="301"/>
        <v>400-600</v>
      </c>
      <c r="AA1543" s="2" t="s">
        <v>29</v>
      </c>
      <c r="AB1543" s="5">
        <v>42062</v>
      </c>
      <c r="AC1543" s="4">
        <f t="shared" si="293"/>
        <v>42036</v>
      </c>
      <c r="AD1543" s="2" t="s">
        <v>30</v>
      </c>
      <c r="AE1543" s="5">
        <v>42640</v>
      </c>
      <c r="AF1543" s="4">
        <v>42614</v>
      </c>
      <c r="AG1543" s="2" t="s">
        <v>3923</v>
      </c>
      <c r="AH1543" s="2" t="s">
        <v>3731</v>
      </c>
      <c r="AI1543" s="2" t="s">
        <v>3731</v>
      </c>
      <c r="AJ1543" s="2">
        <v>380061</v>
      </c>
      <c r="AK1543" s="3" t="s">
        <v>5827</v>
      </c>
      <c r="AL1543" s="3" t="str">
        <f t="shared" si="298"/>
        <v/>
      </c>
      <c r="AM1543" s="3" t="str">
        <f t="shared" si="298"/>
        <v/>
      </c>
      <c r="AN1543" s="3" t="str">
        <f t="shared" si="298"/>
        <v/>
      </c>
      <c r="AO1543" s="3" t="str">
        <f t="shared" si="298"/>
        <v/>
      </c>
      <c r="AP1543" s="3" t="str">
        <f t="shared" si="298"/>
        <v/>
      </c>
      <c r="AQ1543" s="3" t="str">
        <f t="shared" si="298"/>
        <v/>
      </c>
      <c r="AR1543" s="3" t="str">
        <f t="shared" si="298"/>
        <v/>
      </c>
      <c r="AS1543" s="3" t="str">
        <f t="shared" si="298"/>
        <v/>
      </c>
      <c r="AT1543" s="3" t="str">
        <f t="shared" si="298"/>
        <v/>
      </c>
      <c r="AU1543" s="3" t="str">
        <f t="shared" si="298"/>
        <v/>
      </c>
      <c r="AV1543" s="3" t="str">
        <f t="shared" si="298"/>
        <v/>
      </c>
      <c r="AW1543" s="3" t="str">
        <f t="shared" si="298"/>
        <v/>
      </c>
      <c r="AX1543" s="3"/>
      <c r="AY1543" s="2" t="str">
        <f t="shared" si="299"/>
        <v/>
      </c>
      <c r="AZ1543" s="9"/>
    </row>
    <row r="1544" spans="1:52">
      <c r="A1544" s="2">
        <f t="shared" si="302"/>
        <v>1541</v>
      </c>
      <c r="B1544" s="2" t="s">
        <v>3262</v>
      </c>
      <c r="C1544" s="2" t="s">
        <v>3262</v>
      </c>
      <c r="D1544" s="2" t="s">
        <v>3262</v>
      </c>
      <c r="E1544" s="2" t="s">
        <v>22</v>
      </c>
      <c r="F1544" s="2" t="s">
        <v>63</v>
      </c>
      <c r="G1544" s="2" t="str">
        <f t="shared" si="300"/>
        <v>Upto FY20</v>
      </c>
      <c r="H1544" s="2" t="s">
        <v>13773</v>
      </c>
      <c r="I1544" s="2" t="str">
        <f t="shared" si="291"/>
        <v>AMD</v>
      </c>
      <c r="J1544" s="2" t="s">
        <v>809</v>
      </c>
      <c r="K1544" s="84" t="s">
        <v>810</v>
      </c>
      <c r="L1544" s="84" t="s">
        <v>8455</v>
      </c>
      <c r="M1544" s="84" t="s">
        <v>8455</v>
      </c>
      <c r="N1544" s="84" t="s">
        <v>8455</v>
      </c>
      <c r="O1544" s="2"/>
      <c r="P1544" s="2"/>
      <c r="Q1544" s="84" t="s">
        <v>8457</v>
      </c>
      <c r="R1544" s="5"/>
      <c r="S1544" s="5"/>
      <c r="T1544" s="5"/>
      <c r="U1544" s="84" t="s">
        <v>12574</v>
      </c>
      <c r="V1544" s="84" t="s">
        <v>811</v>
      </c>
      <c r="W1544" s="84" t="s">
        <v>811</v>
      </c>
      <c r="X1544" s="3" t="s">
        <v>3263</v>
      </c>
      <c r="Y1544" s="10">
        <v>350</v>
      </c>
      <c r="Z1544" s="10" t="str">
        <f t="shared" si="301"/>
        <v>250-400</v>
      </c>
      <c r="AA1544" s="2" t="s">
        <v>29</v>
      </c>
      <c r="AB1544" s="5">
        <v>42062</v>
      </c>
      <c r="AC1544" s="4">
        <f t="shared" si="293"/>
        <v>42036</v>
      </c>
      <c r="AD1544" s="2" t="s">
        <v>30</v>
      </c>
      <c r="AE1544" s="5">
        <v>42990</v>
      </c>
      <c r="AF1544" s="4">
        <v>42979</v>
      </c>
      <c r="AG1544" s="2" t="s">
        <v>6336</v>
      </c>
      <c r="AH1544" s="2" t="s">
        <v>3731</v>
      </c>
      <c r="AI1544" s="2" t="s">
        <v>3731</v>
      </c>
      <c r="AJ1544" s="2">
        <v>380054</v>
      </c>
      <c r="AK1544" s="3" t="s">
        <v>5828</v>
      </c>
      <c r="AL1544" s="3" t="str">
        <f t="shared" ref="AL1544:AW1553" si="303">IF($AB1544&lt;=EOMONTH(AL$2,0),IF(OR($AF1544&gt;EOMONTH(AL$2,0),ISBLANK($AF1544)),"Operating",""),"")</f>
        <v/>
      </c>
      <c r="AM1544" s="3" t="str">
        <f t="shared" si="303"/>
        <v/>
      </c>
      <c r="AN1544" s="3" t="str">
        <f t="shared" si="303"/>
        <v/>
      </c>
      <c r="AO1544" s="3" t="str">
        <f t="shared" si="303"/>
        <v/>
      </c>
      <c r="AP1544" s="3" t="str">
        <f t="shared" si="303"/>
        <v/>
      </c>
      <c r="AQ1544" s="3" t="str">
        <f t="shared" si="303"/>
        <v/>
      </c>
      <c r="AR1544" s="3" t="str">
        <f t="shared" si="303"/>
        <v/>
      </c>
      <c r="AS1544" s="3" t="str">
        <f t="shared" si="303"/>
        <v/>
      </c>
      <c r="AT1544" s="3" t="str">
        <f t="shared" si="303"/>
        <v/>
      </c>
      <c r="AU1544" s="3" t="str">
        <f t="shared" si="303"/>
        <v/>
      </c>
      <c r="AV1544" s="3" t="str">
        <f t="shared" si="303"/>
        <v/>
      </c>
      <c r="AW1544" s="3" t="str">
        <f t="shared" si="303"/>
        <v/>
      </c>
      <c r="AX1544" s="3"/>
      <c r="AY1544" s="2" t="str">
        <f t="shared" si="299"/>
        <v/>
      </c>
      <c r="AZ1544" s="9"/>
    </row>
    <row r="1545" spans="1:52">
      <c r="A1545" s="2">
        <f t="shared" si="302"/>
        <v>1542</v>
      </c>
      <c r="B1545" s="2" t="s">
        <v>3264</v>
      </c>
      <c r="C1545" s="2" t="s">
        <v>3264</v>
      </c>
      <c r="D1545" s="2" t="s">
        <v>3264</v>
      </c>
      <c r="E1545" s="2" t="s">
        <v>22</v>
      </c>
      <c r="F1545" s="2" t="s">
        <v>63</v>
      </c>
      <c r="G1545" s="2" t="str">
        <f t="shared" si="300"/>
        <v>Upto FY20</v>
      </c>
      <c r="H1545" s="2" t="s">
        <v>13773</v>
      </c>
      <c r="I1545" s="2" t="str">
        <f t="shared" si="291"/>
        <v>AMD</v>
      </c>
      <c r="J1545" s="2" t="s">
        <v>809</v>
      </c>
      <c r="K1545" s="84" t="s">
        <v>810</v>
      </c>
      <c r="L1545" s="84" t="s">
        <v>8455</v>
      </c>
      <c r="M1545" s="84" t="s">
        <v>8455</v>
      </c>
      <c r="N1545" s="84" t="s">
        <v>8455</v>
      </c>
      <c r="O1545" s="2"/>
      <c r="P1545" s="2"/>
      <c r="Q1545" s="84" t="s">
        <v>8457</v>
      </c>
      <c r="R1545" s="5"/>
      <c r="S1545" s="5"/>
      <c r="T1545" s="5"/>
      <c r="U1545" s="84" t="s">
        <v>12574</v>
      </c>
      <c r="V1545" s="84" t="s">
        <v>811</v>
      </c>
      <c r="W1545" s="84" t="s">
        <v>811</v>
      </c>
      <c r="X1545" s="3" t="s">
        <v>3265</v>
      </c>
      <c r="Y1545" s="10">
        <v>445</v>
      </c>
      <c r="Z1545" s="10" t="str">
        <f t="shared" si="301"/>
        <v>400-600</v>
      </c>
      <c r="AA1545" s="2" t="s">
        <v>29</v>
      </c>
      <c r="AB1545" s="5">
        <v>42062</v>
      </c>
      <c r="AC1545" s="4">
        <f t="shared" si="293"/>
        <v>42036</v>
      </c>
      <c r="AD1545" s="2" t="s">
        <v>30</v>
      </c>
      <c r="AE1545" s="5">
        <v>42988</v>
      </c>
      <c r="AF1545" s="4">
        <v>42979</v>
      </c>
      <c r="AG1545" s="2" t="s">
        <v>6336</v>
      </c>
      <c r="AH1545" s="2" t="s">
        <v>3731</v>
      </c>
      <c r="AI1545" s="2" t="s">
        <v>3731</v>
      </c>
      <c r="AJ1545" s="2">
        <v>380015</v>
      </c>
      <c r="AK1545" s="3" t="s">
        <v>5829</v>
      </c>
      <c r="AL1545" s="3" t="str">
        <f t="shared" si="303"/>
        <v/>
      </c>
      <c r="AM1545" s="3" t="str">
        <f t="shared" si="303"/>
        <v/>
      </c>
      <c r="AN1545" s="3" t="str">
        <f t="shared" si="303"/>
        <v/>
      </c>
      <c r="AO1545" s="3" t="str">
        <f t="shared" si="303"/>
        <v/>
      </c>
      <c r="AP1545" s="3" t="str">
        <f t="shared" si="303"/>
        <v/>
      </c>
      <c r="AQ1545" s="3" t="str">
        <f t="shared" si="303"/>
        <v/>
      </c>
      <c r="AR1545" s="3" t="str">
        <f t="shared" si="303"/>
        <v/>
      </c>
      <c r="AS1545" s="3" t="str">
        <f t="shared" si="303"/>
        <v/>
      </c>
      <c r="AT1545" s="3" t="str">
        <f t="shared" si="303"/>
        <v/>
      </c>
      <c r="AU1545" s="3" t="str">
        <f t="shared" si="303"/>
        <v/>
      </c>
      <c r="AV1545" s="3" t="str">
        <f t="shared" si="303"/>
        <v/>
      </c>
      <c r="AW1545" s="3" t="str">
        <f t="shared" si="303"/>
        <v/>
      </c>
      <c r="AX1545" s="3"/>
      <c r="AY1545" s="2" t="str">
        <f t="shared" si="299"/>
        <v/>
      </c>
      <c r="AZ1545" s="9"/>
    </row>
    <row r="1546" spans="1:52">
      <c r="A1546" s="2">
        <f t="shared" si="302"/>
        <v>1543</v>
      </c>
      <c r="B1546" s="2" t="s">
        <v>3266</v>
      </c>
      <c r="C1546" s="2" t="s">
        <v>3266</v>
      </c>
      <c r="D1546" s="2" t="s">
        <v>3266</v>
      </c>
      <c r="E1546" s="2" t="s">
        <v>22</v>
      </c>
      <c r="F1546" s="2" t="s">
        <v>63</v>
      </c>
      <c r="G1546" s="2" t="str">
        <f t="shared" si="300"/>
        <v>Upto FY20</v>
      </c>
      <c r="H1546" s="2" t="s">
        <v>13773</v>
      </c>
      <c r="I1546" s="2" t="str">
        <f t="shared" si="291"/>
        <v>AMD</v>
      </c>
      <c r="J1546" s="2" t="s">
        <v>809</v>
      </c>
      <c r="K1546" s="84" t="s">
        <v>810</v>
      </c>
      <c r="L1546" s="84" t="s">
        <v>8455</v>
      </c>
      <c r="M1546" s="84" t="s">
        <v>8455</v>
      </c>
      <c r="N1546" s="84" t="s">
        <v>8455</v>
      </c>
      <c r="O1546" s="2"/>
      <c r="P1546" s="2"/>
      <c r="Q1546" s="84" t="s">
        <v>8457</v>
      </c>
      <c r="R1546" s="5"/>
      <c r="S1546" s="5"/>
      <c r="T1546" s="5"/>
      <c r="U1546" s="84" t="s">
        <v>12574</v>
      </c>
      <c r="V1546" s="84" t="s">
        <v>811</v>
      </c>
      <c r="W1546" s="84" t="s">
        <v>811</v>
      </c>
      <c r="X1546" s="3" t="s">
        <v>3267</v>
      </c>
      <c r="Y1546" s="10">
        <v>450</v>
      </c>
      <c r="Z1546" s="10" t="str">
        <f t="shared" si="301"/>
        <v>400-600</v>
      </c>
      <c r="AA1546" s="2" t="s">
        <v>29</v>
      </c>
      <c r="AB1546" s="5">
        <v>42062</v>
      </c>
      <c r="AC1546" s="4">
        <f t="shared" si="293"/>
        <v>42036</v>
      </c>
      <c r="AD1546" s="2" t="s">
        <v>30</v>
      </c>
      <c r="AE1546" s="5">
        <v>43084</v>
      </c>
      <c r="AF1546" s="4">
        <v>43070</v>
      </c>
      <c r="AG1546" s="2" t="s">
        <v>6336</v>
      </c>
      <c r="AH1546" s="2" t="s">
        <v>3731</v>
      </c>
      <c r="AI1546" s="2" t="s">
        <v>3731</v>
      </c>
      <c r="AJ1546" s="2">
        <v>380015</v>
      </c>
      <c r="AK1546" s="3" t="s">
        <v>5830</v>
      </c>
      <c r="AL1546" s="3" t="str">
        <f t="shared" si="303"/>
        <v/>
      </c>
      <c r="AM1546" s="3" t="str">
        <f t="shared" si="303"/>
        <v/>
      </c>
      <c r="AN1546" s="3" t="str">
        <f t="shared" si="303"/>
        <v/>
      </c>
      <c r="AO1546" s="3" t="str">
        <f t="shared" si="303"/>
        <v/>
      </c>
      <c r="AP1546" s="3" t="str">
        <f t="shared" si="303"/>
        <v/>
      </c>
      <c r="AQ1546" s="3" t="str">
        <f t="shared" si="303"/>
        <v/>
      </c>
      <c r="AR1546" s="3" t="str">
        <f t="shared" si="303"/>
        <v/>
      </c>
      <c r="AS1546" s="3" t="str">
        <f t="shared" si="303"/>
        <v/>
      </c>
      <c r="AT1546" s="3" t="str">
        <f t="shared" si="303"/>
        <v/>
      </c>
      <c r="AU1546" s="3" t="str">
        <f t="shared" si="303"/>
        <v/>
      </c>
      <c r="AV1546" s="3" t="str">
        <f t="shared" si="303"/>
        <v/>
      </c>
      <c r="AW1546" s="3" t="str">
        <f t="shared" si="303"/>
        <v/>
      </c>
      <c r="AX1546" s="3"/>
      <c r="AY1546" s="2" t="str">
        <f t="shared" si="299"/>
        <v/>
      </c>
      <c r="AZ1546" s="9"/>
    </row>
    <row r="1547" spans="1:52">
      <c r="A1547" s="2">
        <f t="shared" si="302"/>
        <v>1544</v>
      </c>
      <c r="B1547" s="2" t="s">
        <v>3268</v>
      </c>
      <c r="C1547" s="2" t="s">
        <v>3563</v>
      </c>
      <c r="D1547" s="2" t="s">
        <v>3563</v>
      </c>
      <c r="E1547" s="2" t="s">
        <v>22</v>
      </c>
      <c r="F1547" s="2" t="s">
        <v>63</v>
      </c>
      <c r="G1547" s="2" t="str">
        <f t="shared" si="300"/>
        <v>Upto FY20</v>
      </c>
      <c r="H1547" s="2" t="s">
        <v>13773</v>
      </c>
      <c r="I1547" s="2" t="str">
        <f t="shared" ref="I1547:I1613" si="304">MID(C1547,5,3)</f>
        <v>AMD</v>
      </c>
      <c r="J1547" s="2" t="s">
        <v>809</v>
      </c>
      <c r="K1547" s="84" t="s">
        <v>810</v>
      </c>
      <c r="L1547" s="84" t="s">
        <v>8455</v>
      </c>
      <c r="M1547" s="84" t="s">
        <v>8455</v>
      </c>
      <c r="N1547" s="84" t="s">
        <v>8455</v>
      </c>
      <c r="O1547" s="2"/>
      <c r="P1547" s="2"/>
      <c r="Q1547" s="84" t="s">
        <v>8457</v>
      </c>
      <c r="R1547" s="5"/>
      <c r="S1547" s="5"/>
      <c r="T1547" s="5"/>
      <c r="U1547" s="84" t="s">
        <v>12574</v>
      </c>
      <c r="V1547" s="84" t="s">
        <v>811</v>
      </c>
      <c r="W1547" s="84" t="s">
        <v>811</v>
      </c>
      <c r="X1547" s="3" t="s">
        <v>3769</v>
      </c>
      <c r="Y1547" s="10">
        <v>560</v>
      </c>
      <c r="Z1547" s="10" t="str">
        <f t="shared" si="301"/>
        <v>400-600</v>
      </c>
      <c r="AA1547" s="2" t="s">
        <v>29</v>
      </c>
      <c r="AB1547" s="5">
        <v>42062</v>
      </c>
      <c r="AC1547" s="4">
        <f t="shared" si="293"/>
        <v>42036</v>
      </c>
      <c r="AD1547" s="2" t="s">
        <v>30</v>
      </c>
      <c r="AE1547" s="5">
        <v>43101</v>
      </c>
      <c r="AF1547" s="4">
        <v>43101</v>
      </c>
      <c r="AG1547" s="2" t="s">
        <v>6336</v>
      </c>
      <c r="AH1547" s="2" t="s">
        <v>3731</v>
      </c>
      <c r="AI1547" s="2" t="s">
        <v>3731</v>
      </c>
      <c r="AJ1547" s="2">
        <v>380013</v>
      </c>
      <c r="AK1547" s="3" t="s">
        <v>5831</v>
      </c>
      <c r="AL1547" s="3" t="str">
        <f t="shared" si="303"/>
        <v/>
      </c>
      <c r="AM1547" s="3" t="str">
        <f t="shared" si="303"/>
        <v/>
      </c>
      <c r="AN1547" s="3" t="str">
        <f t="shared" si="303"/>
        <v/>
      </c>
      <c r="AO1547" s="3" t="str">
        <f t="shared" si="303"/>
        <v/>
      </c>
      <c r="AP1547" s="3" t="str">
        <f t="shared" si="303"/>
        <v/>
      </c>
      <c r="AQ1547" s="3" t="str">
        <f t="shared" si="303"/>
        <v/>
      </c>
      <c r="AR1547" s="3" t="str">
        <f t="shared" si="303"/>
        <v/>
      </c>
      <c r="AS1547" s="3" t="str">
        <f t="shared" si="303"/>
        <v/>
      </c>
      <c r="AT1547" s="3" t="str">
        <f t="shared" si="303"/>
        <v/>
      </c>
      <c r="AU1547" s="3" t="str">
        <f t="shared" si="303"/>
        <v/>
      </c>
      <c r="AV1547" s="3" t="str">
        <f t="shared" si="303"/>
        <v/>
      </c>
      <c r="AW1547" s="3" t="str">
        <f t="shared" si="303"/>
        <v/>
      </c>
      <c r="AX1547" s="3"/>
      <c r="AY1547" s="2" t="str">
        <f t="shared" si="299"/>
        <v/>
      </c>
      <c r="AZ1547" s="9"/>
    </row>
    <row r="1548" spans="1:52">
      <c r="A1548" s="2">
        <f t="shared" si="302"/>
        <v>1545</v>
      </c>
      <c r="B1548" s="2" t="s">
        <v>3270</v>
      </c>
      <c r="C1548" s="2" t="s">
        <v>3270</v>
      </c>
      <c r="D1548" s="2" t="s">
        <v>3270</v>
      </c>
      <c r="E1548" s="2" t="s">
        <v>22</v>
      </c>
      <c r="F1548" s="2" t="s">
        <v>63</v>
      </c>
      <c r="G1548" s="2" t="str">
        <f t="shared" si="300"/>
        <v>Upto FY20</v>
      </c>
      <c r="H1548" s="2" t="s">
        <v>13773</v>
      </c>
      <c r="I1548" s="2" t="str">
        <f t="shared" si="304"/>
        <v>AMD</v>
      </c>
      <c r="J1548" s="2" t="s">
        <v>809</v>
      </c>
      <c r="K1548" s="84" t="s">
        <v>810</v>
      </c>
      <c r="L1548" s="84" t="s">
        <v>8455</v>
      </c>
      <c r="M1548" s="84" t="s">
        <v>8455</v>
      </c>
      <c r="N1548" s="84" t="s">
        <v>8455</v>
      </c>
      <c r="O1548" s="2"/>
      <c r="P1548" s="2"/>
      <c r="Q1548" s="84" t="s">
        <v>8457</v>
      </c>
      <c r="R1548" s="5"/>
      <c r="S1548" s="5"/>
      <c r="T1548" s="5"/>
      <c r="U1548" s="84" t="s">
        <v>12574</v>
      </c>
      <c r="V1548" s="84" t="s">
        <v>811</v>
      </c>
      <c r="W1548" s="84" t="s">
        <v>811</v>
      </c>
      <c r="X1548" s="3" t="s">
        <v>3271</v>
      </c>
      <c r="Y1548" s="10">
        <v>300</v>
      </c>
      <c r="Z1548" s="10" t="str">
        <f t="shared" si="301"/>
        <v>250-400</v>
      </c>
      <c r="AA1548" s="2" t="s">
        <v>29</v>
      </c>
      <c r="AB1548" s="5">
        <v>42062</v>
      </c>
      <c r="AC1548" s="4">
        <f t="shared" si="293"/>
        <v>42036</v>
      </c>
      <c r="AD1548" s="2" t="s">
        <v>30</v>
      </c>
      <c r="AE1548" s="5">
        <v>43119</v>
      </c>
      <c r="AF1548" s="4">
        <v>43101</v>
      </c>
      <c r="AG1548" s="2" t="s">
        <v>6336</v>
      </c>
      <c r="AH1548" s="2" t="s">
        <v>3731</v>
      </c>
      <c r="AI1548" s="2" t="s">
        <v>3731</v>
      </c>
      <c r="AJ1548" s="2">
        <v>380052</v>
      </c>
      <c r="AK1548" s="3" t="s">
        <v>5832</v>
      </c>
      <c r="AL1548" s="3" t="str">
        <f t="shared" si="303"/>
        <v/>
      </c>
      <c r="AM1548" s="3" t="str">
        <f t="shared" si="303"/>
        <v/>
      </c>
      <c r="AN1548" s="3" t="str">
        <f t="shared" si="303"/>
        <v/>
      </c>
      <c r="AO1548" s="3" t="str">
        <f t="shared" si="303"/>
        <v/>
      </c>
      <c r="AP1548" s="3" t="str">
        <f t="shared" si="303"/>
        <v/>
      </c>
      <c r="AQ1548" s="3" t="str">
        <f t="shared" si="303"/>
        <v/>
      </c>
      <c r="AR1548" s="3" t="str">
        <f t="shared" si="303"/>
        <v/>
      </c>
      <c r="AS1548" s="3" t="str">
        <f t="shared" si="303"/>
        <v/>
      </c>
      <c r="AT1548" s="3" t="str">
        <f t="shared" si="303"/>
        <v/>
      </c>
      <c r="AU1548" s="3" t="str">
        <f t="shared" si="303"/>
        <v/>
      </c>
      <c r="AV1548" s="3" t="str">
        <f t="shared" si="303"/>
        <v/>
      </c>
      <c r="AW1548" s="3" t="str">
        <f t="shared" si="303"/>
        <v/>
      </c>
      <c r="AX1548" s="3"/>
      <c r="AY1548" s="2" t="str">
        <f t="shared" si="299"/>
        <v/>
      </c>
      <c r="AZ1548" s="9"/>
    </row>
    <row r="1549" spans="1:52">
      <c r="A1549" s="2">
        <f t="shared" si="302"/>
        <v>1546</v>
      </c>
      <c r="B1549" s="2" t="s">
        <v>3272</v>
      </c>
      <c r="C1549" s="2" t="s">
        <v>3272</v>
      </c>
      <c r="D1549" s="2" t="s">
        <v>3272</v>
      </c>
      <c r="E1549" s="2" t="s">
        <v>22</v>
      </c>
      <c r="F1549" s="2" t="s">
        <v>63</v>
      </c>
      <c r="G1549" s="2" t="str">
        <f t="shared" si="300"/>
        <v>Upto FY20</v>
      </c>
      <c r="H1549" s="2" t="s">
        <v>13773</v>
      </c>
      <c r="I1549" s="2" t="str">
        <f t="shared" si="304"/>
        <v>CCU</v>
      </c>
      <c r="J1549" s="2" t="s">
        <v>1019</v>
      </c>
      <c r="K1549" s="84" t="s">
        <v>1020</v>
      </c>
      <c r="L1549" s="84" t="s">
        <v>8455</v>
      </c>
      <c r="M1549" s="84" t="s">
        <v>8455</v>
      </c>
      <c r="N1549" s="84" t="s">
        <v>8455</v>
      </c>
      <c r="O1549" s="2"/>
      <c r="P1549" s="2"/>
      <c r="Q1549" s="84" t="s">
        <v>8457</v>
      </c>
      <c r="R1549" s="5"/>
      <c r="S1549" s="5" t="s">
        <v>2923</v>
      </c>
      <c r="T1549" s="181" t="s">
        <v>2924</v>
      </c>
      <c r="U1549" s="84" t="s">
        <v>12564</v>
      </c>
      <c r="V1549" s="84" t="s">
        <v>1021</v>
      </c>
      <c r="W1549" s="84" t="s">
        <v>1021</v>
      </c>
      <c r="X1549" s="3" t="s">
        <v>3273</v>
      </c>
      <c r="Y1549" s="10">
        <v>500</v>
      </c>
      <c r="Z1549" s="10" t="str">
        <f t="shared" si="301"/>
        <v>400-600</v>
      </c>
      <c r="AA1549" s="2" t="s">
        <v>29</v>
      </c>
      <c r="AB1549" s="5">
        <v>42065</v>
      </c>
      <c r="AC1549" s="4">
        <f t="shared" si="293"/>
        <v>42064</v>
      </c>
      <c r="AD1549" s="2" t="s">
        <v>40</v>
      </c>
      <c r="AE1549" s="5"/>
      <c r="AF1549" s="4"/>
      <c r="AG1549" s="2"/>
      <c r="AH1549" s="2">
        <v>22.659749000000001</v>
      </c>
      <c r="AI1549" s="2">
        <v>88.363585999999998</v>
      </c>
      <c r="AJ1549" s="2">
        <v>700057</v>
      </c>
      <c r="AK1549" s="3" t="s">
        <v>5833</v>
      </c>
      <c r="AL1549" s="3" t="str">
        <f t="shared" si="303"/>
        <v>Operating</v>
      </c>
      <c r="AM1549" s="3" t="str">
        <f t="shared" si="303"/>
        <v>Operating</v>
      </c>
      <c r="AN1549" s="3" t="str">
        <f t="shared" si="303"/>
        <v>Operating</v>
      </c>
      <c r="AO1549" s="3" t="str">
        <f t="shared" si="303"/>
        <v>Operating</v>
      </c>
      <c r="AP1549" s="3" t="str">
        <f t="shared" si="303"/>
        <v>Operating</v>
      </c>
      <c r="AQ1549" s="3" t="str">
        <f t="shared" si="303"/>
        <v>Operating</v>
      </c>
      <c r="AR1549" s="3" t="str">
        <f t="shared" si="303"/>
        <v>Operating</v>
      </c>
      <c r="AS1549" s="3" t="str">
        <f t="shared" si="303"/>
        <v>Operating</v>
      </c>
      <c r="AT1549" s="3" t="str">
        <f t="shared" si="303"/>
        <v>Operating</v>
      </c>
      <c r="AU1549" s="3" t="str">
        <f t="shared" si="303"/>
        <v>Operating</v>
      </c>
      <c r="AV1549" s="3" t="str">
        <f t="shared" si="303"/>
        <v>Operating</v>
      </c>
      <c r="AW1549" s="3" t="str">
        <f t="shared" si="303"/>
        <v>Operating</v>
      </c>
      <c r="AX1549" s="3"/>
      <c r="AY1549" s="2" t="str">
        <f t="shared" si="299"/>
        <v>Operating</v>
      </c>
      <c r="AZ1549" s="9"/>
    </row>
    <row r="1550" spans="1:52">
      <c r="A1550" s="2">
        <f t="shared" si="302"/>
        <v>1547</v>
      </c>
      <c r="B1550" s="2" t="s">
        <v>3274</v>
      </c>
      <c r="C1550" s="2" t="s">
        <v>3274</v>
      </c>
      <c r="D1550" s="2" t="s">
        <v>3274</v>
      </c>
      <c r="E1550" s="2" t="s">
        <v>22</v>
      </c>
      <c r="F1550" s="2" t="s">
        <v>63</v>
      </c>
      <c r="G1550" s="2" t="str">
        <f t="shared" si="300"/>
        <v>Upto FY20</v>
      </c>
      <c r="H1550" s="2" t="s">
        <v>13773</v>
      </c>
      <c r="I1550" s="2" t="str">
        <f t="shared" si="304"/>
        <v>HYD</v>
      </c>
      <c r="J1550" s="2" t="s">
        <v>25</v>
      </c>
      <c r="K1550" s="84" t="s">
        <v>26</v>
      </c>
      <c r="L1550" s="84" t="s">
        <v>8455</v>
      </c>
      <c r="M1550" s="84" t="s">
        <v>8455</v>
      </c>
      <c r="N1550" s="84" t="s">
        <v>8455</v>
      </c>
      <c r="O1550" s="2"/>
      <c r="P1550" s="2"/>
      <c r="Q1550" s="84" t="s">
        <v>8457</v>
      </c>
      <c r="R1550" s="5"/>
      <c r="S1550" s="5"/>
      <c r="T1550" s="5"/>
      <c r="U1550" s="84" t="s">
        <v>27</v>
      </c>
      <c r="V1550" s="84" t="s">
        <v>27</v>
      </c>
      <c r="W1550" s="84" t="s">
        <v>27</v>
      </c>
      <c r="X1550" s="3" t="s">
        <v>3275</v>
      </c>
      <c r="Y1550" s="10">
        <v>110</v>
      </c>
      <c r="Z1550" s="10" t="str">
        <f t="shared" si="301"/>
        <v>Less than 250</v>
      </c>
      <c r="AA1550" s="2" t="s">
        <v>1748</v>
      </c>
      <c r="AB1550" s="5">
        <v>42065</v>
      </c>
      <c r="AC1550" s="4">
        <f t="shared" si="293"/>
        <v>42064</v>
      </c>
      <c r="AD1550" s="2" t="s">
        <v>30</v>
      </c>
      <c r="AE1550" s="5">
        <v>42466</v>
      </c>
      <c r="AF1550" s="4">
        <v>42461</v>
      </c>
      <c r="AG1550" s="2" t="s">
        <v>3923</v>
      </c>
      <c r="AH1550" s="2" t="s">
        <v>3731</v>
      </c>
      <c r="AI1550" s="2" t="s">
        <v>3731</v>
      </c>
      <c r="AJ1550" s="2">
        <v>500072</v>
      </c>
      <c r="AK1550" s="3" t="s">
        <v>5834</v>
      </c>
      <c r="AL1550" s="3" t="str">
        <f t="shared" si="303"/>
        <v/>
      </c>
      <c r="AM1550" s="3" t="str">
        <f t="shared" si="303"/>
        <v/>
      </c>
      <c r="AN1550" s="3" t="str">
        <f t="shared" si="303"/>
        <v/>
      </c>
      <c r="AO1550" s="3" t="str">
        <f t="shared" si="303"/>
        <v/>
      </c>
      <c r="AP1550" s="3" t="str">
        <f t="shared" si="303"/>
        <v/>
      </c>
      <c r="AQ1550" s="3" t="str">
        <f t="shared" si="303"/>
        <v/>
      </c>
      <c r="AR1550" s="3" t="str">
        <f t="shared" si="303"/>
        <v/>
      </c>
      <c r="AS1550" s="3" t="str">
        <f t="shared" si="303"/>
        <v/>
      </c>
      <c r="AT1550" s="3" t="str">
        <f t="shared" si="303"/>
        <v/>
      </c>
      <c r="AU1550" s="3" t="str">
        <f t="shared" si="303"/>
        <v/>
      </c>
      <c r="AV1550" s="3" t="str">
        <f t="shared" si="303"/>
        <v/>
      </c>
      <c r="AW1550" s="3" t="str">
        <f t="shared" si="303"/>
        <v/>
      </c>
      <c r="AX1550" s="3"/>
      <c r="AY1550" s="2" t="str">
        <f t="shared" si="299"/>
        <v/>
      </c>
      <c r="AZ1550" s="9"/>
    </row>
    <row r="1551" spans="1:52">
      <c r="A1551" s="2">
        <f t="shared" si="302"/>
        <v>1548</v>
      </c>
      <c r="B1551" s="2" t="s">
        <v>3276</v>
      </c>
      <c r="C1551" s="2" t="s">
        <v>3276</v>
      </c>
      <c r="D1551" s="2" t="s">
        <v>3276</v>
      </c>
      <c r="E1551" s="2" t="s">
        <v>22</v>
      </c>
      <c r="F1551" s="2" t="s">
        <v>63</v>
      </c>
      <c r="G1551" s="2" t="str">
        <f t="shared" si="300"/>
        <v>Upto FY20</v>
      </c>
      <c r="H1551" s="2" t="s">
        <v>13773</v>
      </c>
      <c r="I1551" s="2" t="str">
        <f t="shared" si="304"/>
        <v>BLR</v>
      </c>
      <c r="J1551" s="2" t="s">
        <v>179</v>
      </c>
      <c r="K1551" s="84" t="s">
        <v>180</v>
      </c>
      <c r="L1551" s="84" t="s">
        <v>8455</v>
      </c>
      <c r="M1551" s="84" t="s">
        <v>8455</v>
      </c>
      <c r="N1551" s="84" t="s">
        <v>8455</v>
      </c>
      <c r="O1551" s="2"/>
      <c r="P1551" s="2"/>
      <c r="Q1551" s="84" t="s">
        <v>8458</v>
      </c>
      <c r="R1551" s="5">
        <v>43497</v>
      </c>
      <c r="S1551" s="5" t="s">
        <v>3276</v>
      </c>
      <c r="T1551" s="181" t="s">
        <v>3277</v>
      </c>
      <c r="U1551" s="84" t="s">
        <v>12567</v>
      </c>
      <c r="V1551" s="84" t="s">
        <v>181</v>
      </c>
      <c r="W1551" s="84" t="s">
        <v>181</v>
      </c>
      <c r="X1551" s="3" t="s">
        <v>3277</v>
      </c>
      <c r="Y1551" s="167">
        <v>1300</v>
      </c>
      <c r="Z1551" s="10" t="str">
        <f t="shared" si="301"/>
        <v>Gr than 1000</v>
      </c>
      <c r="AA1551" s="2" t="s">
        <v>29</v>
      </c>
      <c r="AB1551" s="5">
        <v>42075</v>
      </c>
      <c r="AC1551" s="4">
        <f t="shared" si="293"/>
        <v>42064</v>
      </c>
      <c r="AD1551" s="2" t="s">
        <v>40</v>
      </c>
      <c r="AE1551" s="5"/>
      <c r="AF1551" s="4"/>
      <c r="AG1551" s="2"/>
      <c r="AH1551" s="2">
        <v>13.0633921</v>
      </c>
      <c r="AI1551" s="2">
        <v>77.589143399999998</v>
      </c>
      <c r="AJ1551" s="2">
        <v>560092</v>
      </c>
      <c r="AK1551" s="3" t="s">
        <v>5835</v>
      </c>
      <c r="AL1551" s="3" t="str">
        <f t="shared" si="303"/>
        <v>Operating</v>
      </c>
      <c r="AM1551" s="3" t="str">
        <f t="shared" si="303"/>
        <v>Operating</v>
      </c>
      <c r="AN1551" s="3" t="str">
        <f t="shared" si="303"/>
        <v>Operating</v>
      </c>
      <c r="AO1551" s="3" t="str">
        <f t="shared" si="303"/>
        <v>Operating</v>
      </c>
      <c r="AP1551" s="3" t="str">
        <f t="shared" si="303"/>
        <v>Operating</v>
      </c>
      <c r="AQ1551" s="3" t="str">
        <f t="shared" si="303"/>
        <v>Operating</v>
      </c>
      <c r="AR1551" s="3" t="str">
        <f t="shared" si="303"/>
        <v>Operating</v>
      </c>
      <c r="AS1551" s="3" t="str">
        <f t="shared" si="303"/>
        <v>Operating</v>
      </c>
      <c r="AT1551" s="3" t="str">
        <f t="shared" si="303"/>
        <v>Operating</v>
      </c>
      <c r="AU1551" s="3" t="str">
        <f t="shared" si="303"/>
        <v>Operating</v>
      </c>
      <c r="AV1551" s="3" t="str">
        <f t="shared" si="303"/>
        <v>Operating</v>
      </c>
      <c r="AW1551" s="3" t="str">
        <f t="shared" si="303"/>
        <v>Operating</v>
      </c>
      <c r="AX1551" s="3"/>
      <c r="AY1551" s="2" t="str">
        <f t="shared" si="299"/>
        <v>Operating</v>
      </c>
      <c r="AZ1551" s="9"/>
    </row>
    <row r="1552" spans="1:52">
      <c r="A1552" s="2">
        <f t="shared" si="302"/>
        <v>1549</v>
      </c>
      <c r="B1552" s="2" t="s">
        <v>3278</v>
      </c>
      <c r="C1552" s="2" t="s">
        <v>3278</v>
      </c>
      <c r="D1552" s="2" t="s">
        <v>3278</v>
      </c>
      <c r="E1552" s="2" t="s">
        <v>22</v>
      </c>
      <c r="F1552" s="2" t="s">
        <v>63</v>
      </c>
      <c r="G1552" s="2" t="str">
        <f t="shared" si="300"/>
        <v>Upto FY20</v>
      </c>
      <c r="H1552" s="2" t="s">
        <v>13773</v>
      </c>
      <c r="I1552" s="2" t="str">
        <f t="shared" si="304"/>
        <v>CTK</v>
      </c>
      <c r="J1552" s="2" t="s">
        <v>2630</v>
      </c>
      <c r="K1552" s="84" t="s">
        <v>2697</v>
      </c>
      <c r="L1552" s="84" t="s">
        <v>8453</v>
      </c>
      <c r="M1552" s="84" t="s">
        <v>11608</v>
      </c>
      <c r="N1552" s="84" t="s">
        <v>11608</v>
      </c>
      <c r="O1552" s="2"/>
      <c r="P1552" s="2"/>
      <c r="Q1552" s="84" t="s">
        <v>8457</v>
      </c>
      <c r="R1552" s="5"/>
      <c r="S1552" s="5" t="s">
        <v>3055</v>
      </c>
      <c r="T1552" s="181" t="s">
        <v>3056</v>
      </c>
      <c r="U1552" s="84" t="s">
        <v>12581</v>
      </c>
      <c r="V1552" s="84" t="s">
        <v>2632</v>
      </c>
      <c r="W1552" s="84" t="s">
        <v>2632</v>
      </c>
      <c r="X1552" s="3" t="s">
        <v>3279</v>
      </c>
      <c r="Y1552" s="2">
        <v>320</v>
      </c>
      <c r="Z1552" s="10" t="str">
        <f t="shared" si="301"/>
        <v>250-400</v>
      </c>
      <c r="AA1552" s="2" t="s">
        <v>29</v>
      </c>
      <c r="AB1552" s="5">
        <v>42077</v>
      </c>
      <c r="AC1552" s="4">
        <f t="shared" si="293"/>
        <v>42064</v>
      </c>
      <c r="AD1552" s="2" t="s">
        <v>40</v>
      </c>
      <c r="AE1552" s="5"/>
      <c r="AF1552" s="4"/>
      <c r="AG1552" s="2"/>
      <c r="AH1552" s="2">
        <v>20.468395999999998</v>
      </c>
      <c r="AI1552" s="2">
        <v>85.895956999999996</v>
      </c>
      <c r="AJ1552" s="2">
        <v>753003</v>
      </c>
      <c r="AK1552" s="3" t="s">
        <v>5836</v>
      </c>
      <c r="AL1552" s="3" t="str">
        <f t="shared" si="303"/>
        <v>Operating</v>
      </c>
      <c r="AM1552" s="3" t="str">
        <f t="shared" si="303"/>
        <v>Operating</v>
      </c>
      <c r="AN1552" s="3" t="str">
        <f t="shared" si="303"/>
        <v>Operating</v>
      </c>
      <c r="AO1552" s="3" t="str">
        <f t="shared" si="303"/>
        <v>Operating</v>
      </c>
      <c r="AP1552" s="3" t="str">
        <f t="shared" si="303"/>
        <v>Operating</v>
      </c>
      <c r="AQ1552" s="3" t="str">
        <f t="shared" si="303"/>
        <v>Operating</v>
      </c>
      <c r="AR1552" s="3" t="str">
        <f t="shared" si="303"/>
        <v>Operating</v>
      </c>
      <c r="AS1552" s="3" t="str">
        <f t="shared" si="303"/>
        <v>Operating</v>
      </c>
      <c r="AT1552" s="3" t="str">
        <f t="shared" si="303"/>
        <v>Operating</v>
      </c>
      <c r="AU1552" s="3" t="str">
        <f t="shared" si="303"/>
        <v>Operating</v>
      </c>
      <c r="AV1552" s="3" t="str">
        <f t="shared" si="303"/>
        <v>Operating</v>
      </c>
      <c r="AW1552" s="3" t="str">
        <f t="shared" si="303"/>
        <v>Operating</v>
      </c>
      <c r="AX1552" s="3"/>
      <c r="AY1552" s="2" t="str">
        <f t="shared" si="299"/>
        <v>Operating</v>
      </c>
      <c r="AZ1552" s="9"/>
    </row>
    <row r="1553" spans="1:52">
      <c r="A1553" s="2">
        <f t="shared" si="302"/>
        <v>1550</v>
      </c>
      <c r="B1553" s="2" t="s">
        <v>3280</v>
      </c>
      <c r="C1553" s="2" t="s">
        <v>3280</v>
      </c>
      <c r="D1553" s="2" t="s">
        <v>3280</v>
      </c>
      <c r="E1553" s="2" t="s">
        <v>22</v>
      </c>
      <c r="F1553" s="2" t="s">
        <v>63</v>
      </c>
      <c r="G1553" s="2" t="str">
        <f t="shared" si="300"/>
        <v>Upto FY20</v>
      </c>
      <c r="H1553" s="2" t="e">
        <v>#N/A</v>
      </c>
      <c r="I1553" s="2" t="str">
        <f t="shared" si="304"/>
        <v>GLB</v>
      </c>
      <c r="J1553" s="2" t="s">
        <v>179</v>
      </c>
      <c r="K1553" s="84" t="s">
        <v>1045</v>
      </c>
      <c r="L1553" s="84" t="s">
        <v>8454</v>
      </c>
      <c r="M1553" s="84" t="s">
        <v>11609</v>
      </c>
      <c r="N1553" s="84" t="s">
        <v>11609</v>
      </c>
      <c r="O1553" s="2"/>
      <c r="P1553" s="2"/>
      <c r="Q1553" s="84" t="s">
        <v>8457</v>
      </c>
      <c r="R1553" s="5"/>
      <c r="S1553" s="5"/>
      <c r="T1553" s="5"/>
      <c r="U1553" s="84" t="s">
        <v>12566</v>
      </c>
      <c r="V1553" s="84" t="s">
        <v>438</v>
      </c>
      <c r="W1553" s="84" t="s">
        <v>438</v>
      </c>
      <c r="X1553" s="3" t="s">
        <v>3281</v>
      </c>
      <c r="Y1553" s="167">
        <v>120</v>
      </c>
      <c r="Z1553" s="10" t="str">
        <f t="shared" si="301"/>
        <v>Less than 250</v>
      </c>
      <c r="AA1553" s="2" t="s">
        <v>1748</v>
      </c>
      <c r="AB1553" s="5">
        <v>42080</v>
      </c>
      <c r="AC1553" s="4">
        <f t="shared" si="293"/>
        <v>42064</v>
      </c>
      <c r="AD1553" s="2" t="s">
        <v>30</v>
      </c>
      <c r="AE1553" s="5"/>
      <c r="AF1553" s="4">
        <v>42370</v>
      </c>
      <c r="AG1553" s="2" t="s">
        <v>345</v>
      </c>
      <c r="AH1553" s="2" t="s">
        <v>3731</v>
      </c>
      <c r="AI1553" s="2" t="s">
        <v>3731</v>
      </c>
      <c r="AJ1553" s="2">
        <v>585104</v>
      </c>
      <c r="AK1553" s="3" t="s">
        <v>5837</v>
      </c>
      <c r="AL1553" s="3" t="str">
        <f t="shared" si="303"/>
        <v/>
      </c>
      <c r="AM1553" s="3" t="str">
        <f t="shared" si="303"/>
        <v/>
      </c>
      <c r="AN1553" s="3" t="str">
        <f t="shared" si="303"/>
        <v/>
      </c>
      <c r="AO1553" s="3" t="str">
        <f t="shared" si="303"/>
        <v/>
      </c>
      <c r="AP1553" s="3" t="str">
        <f t="shared" si="303"/>
        <v/>
      </c>
      <c r="AQ1553" s="3" t="str">
        <f t="shared" si="303"/>
        <v/>
      </c>
      <c r="AR1553" s="3" t="str">
        <f t="shared" si="303"/>
        <v/>
      </c>
      <c r="AS1553" s="3" t="str">
        <f t="shared" si="303"/>
        <v/>
      </c>
      <c r="AT1553" s="3" t="str">
        <f t="shared" si="303"/>
        <v/>
      </c>
      <c r="AU1553" s="3" t="str">
        <f t="shared" si="303"/>
        <v/>
      </c>
      <c r="AV1553" s="3" t="str">
        <f t="shared" si="303"/>
        <v/>
      </c>
      <c r="AW1553" s="3" t="str">
        <f t="shared" si="303"/>
        <v/>
      </c>
      <c r="AX1553" s="3"/>
      <c r="AY1553" s="2" t="str">
        <f t="shared" si="299"/>
        <v/>
      </c>
      <c r="AZ1553" s="9"/>
    </row>
    <row r="1554" spans="1:52">
      <c r="A1554" s="2">
        <f t="shared" si="302"/>
        <v>1551</v>
      </c>
      <c r="B1554" s="2" t="s">
        <v>3282</v>
      </c>
      <c r="C1554" s="2" t="s">
        <v>3282</v>
      </c>
      <c r="D1554" s="2" t="s">
        <v>3282</v>
      </c>
      <c r="E1554" s="2" t="s">
        <v>22</v>
      </c>
      <c r="F1554" s="2" t="s">
        <v>63</v>
      </c>
      <c r="G1554" s="2" t="str">
        <f t="shared" si="300"/>
        <v>Upto FY20</v>
      </c>
      <c r="H1554" s="2" t="s">
        <v>13773</v>
      </c>
      <c r="I1554" s="2" t="str">
        <f t="shared" si="304"/>
        <v>BLR</v>
      </c>
      <c r="J1554" s="2" t="s">
        <v>179</v>
      </c>
      <c r="K1554" s="84" t="s">
        <v>180</v>
      </c>
      <c r="L1554" s="84" t="s">
        <v>8455</v>
      </c>
      <c r="M1554" s="84" t="s">
        <v>8455</v>
      </c>
      <c r="N1554" s="84" t="s">
        <v>8455</v>
      </c>
      <c r="O1554" s="2"/>
      <c r="P1554" s="2"/>
      <c r="Q1554" s="84" t="s">
        <v>8457</v>
      </c>
      <c r="R1554" s="5"/>
      <c r="S1554" s="5" t="s">
        <v>7630</v>
      </c>
      <c r="T1554" s="181" t="s">
        <v>2944</v>
      </c>
      <c r="U1554" s="84" t="s">
        <v>12567</v>
      </c>
      <c r="V1554" s="84" t="s">
        <v>181</v>
      </c>
      <c r="W1554" s="84" t="s">
        <v>181</v>
      </c>
      <c r="X1554" s="3" t="s">
        <v>3283</v>
      </c>
      <c r="Y1554" s="167">
        <v>900</v>
      </c>
      <c r="Z1554" s="10" t="str">
        <f t="shared" si="301"/>
        <v>600-1000</v>
      </c>
      <c r="AA1554" s="2" t="s">
        <v>29</v>
      </c>
      <c r="AB1554" s="5">
        <v>42088</v>
      </c>
      <c r="AC1554" s="4">
        <f t="shared" ref="AC1554:AC1620" si="305">DATE(YEAR(AB1554),MONTH(AB1554),1)</f>
        <v>42064</v>
      </c>
      <c r="AD1554" s="2" t="s">
        <v>40</v>
      </c>
      <c r="AE1554" s="5"/>
      <c r="AF1554" s="4"/>
      <c r="AG1554" s="2"/>
      <c r="AH1554" s="2">
        <v>12.9080572</v>
      </c>
      <c r="AI1554" s="2">
        <v>77.649182800000005</v>
      </c>
      <c r="AJ1554" s="2">
        <v>560102</v>
      </c>
      <c r="AK1554" s="3" t="s">
        <v>5838</v>
      </c>
      <c r="AL1554" s="3" t="str">
        <f t="shared" ref="AL1554:AW1563" si="306">IF($AB1554&lt;=EOMONTH(AL$2,0),IF(OR($AF1554&gt;EOMONTH(AL$2,0),ISBLANK($AF1554)),"Operating",""),"")</f>
        <v>Operating</v>
      </c>
      <c r="AM1554" s="3" t="str">
        <f t="shared" si="306"/>
        <v>Operating</v>
      </c>
      <c r="AN1554" s="3" t="str">
        <f t="shared" si="306"/>
        <v>Operating</v>
      </c>
      <c r="AO1554" s="3" t="str">
        <f t="shared" si="306"/>
        <v>Operating</v>
      </c>
      <c r="AP1554" s="3" t="str">
        <f t="shared" si="306"/>
        <v>Operating</v>
      </c>
      <c r="AQ1554" s="3" t="str">
        <f t="shared" si="306"/>
        <v>Operating</v>
      </c>
      <c r="AR1554" s="3" t="str">
        <f t="shared" si="306"/>
        <v>Operating</v>
      </c>
      <c r="AS1554" s="3" t="str">
        <f t="shared" si="306"/>
        <v>Operating</v>
      </c>
      <c r="AT1554" s="3" t="str">
        <f t="shared" si="306"/>
        <v>Operating</v>
      </c>
      <c r="AU1554" s="3" t="str">
        <f t="shared" si="306"/>
        <v>Operating</v>
      </c>
      <c r="AV1554" s="3" t="str">
        <f t="shared" si="306"/>
        <v>Operating</v>
      </c>
      <c r="AW1554" s="3" t="str">
        <f t="shared" si="306"/>
        <v>Operating</v>
      </c>
      <c r="AX1554" s="3"/>
      <c r="AY1554" s="2" t="str">
        <f t="shared" si="299"/>
        <v>Operating</v>
      </c>
      <c r="AZ1554" s="9"/>
    </row>
    <row r="1555" spans="1:52">
      <c r="A1555" s="2">
        <f t="shared" si="302"/>
        <v>1552</v>
      </c>
      <c r="B1555" s="2" t="s">
        <v>3284</v>
      </c>
      <c r="C1555" s="2" t="s">
        <v>3284</v>
      </c>
      <c r="D1555" s="2" t="s">
        <v>3284</v>
      </c>
      <c r="E1555" s="2" t="s">
        <v>22</v>
      </c>
      <c r="F1555" s="2" t="s">
        <v>63</v>
      </c>
      <c r="G1555" s="2" t="str">
        <f t="shared" si="300"/>
        <v>Upto FY20</v>
      </c>
      <c r="H1555" s="2" t="s">
        <v>13773</v>
      </c>
      <c r="I1555" s="2" t="str">
        <f t="shared" si="304"/>
        <v>IXM</v>
      </c>
      <c r="J1555" s="2" t="s">
        <v>509</v>
      </c>
      <c r="K1555" s="84" t="s">
        <v>953</v>
      </c>
      <c r="L1555" s="84" t="s">
        <v>8453</v>
      </c>
      <c r="M1555" s="84" t="s">
        <v>11608</v>
      </c>
      <c r="N1555" s="84" t="s">
        <v>11608</v>
      </c>
      <c r="O1555" s="2" t="s">
        <v>42</v>
      </c>
      <c r="P1555" s="2" t="s">
        <v>1483</v>
      </c>
      <c r="Q1555" s="84" t="s">
        <v>8457</v>
      </c>
      <c r="R1555" s="5"/>
      <c r="S1555" s="5" t="s">
        <v>6591</v>
      </c>
      <c r="T1555" s="181" t="s">
        <v>6617</v>
      </c>
      <c r="U1555" s="84" t="s">
        <v>12576</v>
      </c>
      <c r="V1555" s="84" t="s">
        <v>893</v>
      </c>
      <c r="W1555" s="84" t="s">
        <v>893</v>
      </c>
      <c r="X1555" s="3" t="s">
        <v>3285</v>
      </c>
      <c r="Y1555" s="2">
        <v>1200</v>
      </c>
      <c r="Z1555" s="10" t="str">
        <f t="shared" si="301"/>
        <v>Gr than 1000</v>
      </c>
      <c r="AA1555" s="2" t="s">
        <v>29</v>
      </c>
      <c r="AB1555" s="5">
        <v>42091</v>
      </c>
      <c r="AC1555" s="4">
        <f t="shared" si="305"/>
        <v>42064</v>
      </c>
      <c r="AD1555" s="2" t="s">
        <v>40</v>
      </c>
      <c r="AE1555" s="5"/>
      <c r="AF1555" s="4"/>
      <c r="AG1555" s="2"/>
      <c r="AH1555" s="2">
        <v>9.9644999999999992</v>
      </c>
      <c r="AI1555" s="2">
        <v>78.134200000000007</v>
      </c>
      <c r="AJ1555" s="2">
        <v>625014</v>
      </c>
      <c r="AK1555" s="3" t="s">
        <v>5839</v>
      </c>
      <c r="AL1555" s="3" t="str">
        <f t="shared" si="306"/>
        <v>Operating</v>
      </c>
      <c r="AM1555" s="3" t="str">
        <f t="shared" si="306"/>
        <v>Operating</v>
      </c>
      <c r="AN1555" s="3" t="str">
        <f t="shared" si="306"/>
        <v>Operating</v>
      </c>
      <c r="AO1555" s="3" t="str">
        <f t="shared" si="306"/>
        <v>Operating</v>
      </c>
      <c r="AP1555" s="3" t="str">
        <f t="shared" si="306"/>
        <v>Operating</v>
      </c>
      <c r="AQ1555" s="3" t="str">
        <f t="shared" si="306"/>
        <v>Operating</v>
      </c>
      <c r="AR1555" s="3" t="str">
        <f t="shared" si="306"/>
        <v>Operating</v>
      </c>
      <c r="AS1555" s="3" t="str">
        <f t="shared" si="306"/>
        <v>Operating</v>
      </c>
      <c r="AT1555" s="3" t="str">
        <f t="shared" si="306"/>
        <v>Operating</v>
      </c>
      <c r="AU1555" s="3" t="str">
        <f t="shared" si="306"/>
        <v>Operating</v>
      </c>
      <c r="AV1555" s="3" t="str">
        <f t="shared" si="306"/>
        <v>Operating</v>
      </c>
      <c r="AW1555" s="3" t="str">
        <f t="shared" si="306"/>
        <v>Operating</v>
      </c>
      <c r="AX1555" s="3"/>
      <c r="AY1555" s="2" t="str">
        <f t="shared" si="299"/>
        <v>Operating</v>
      </c>
      <c r="AZ1555" s="9"/>
    </row>
    <row r="1556" spans="1:52">
      <c r="A1556" s="2">
        <f t="shared" si="302"/>
        <v>1553</v>
      </c>
      <c r="B1556" s="2" t="s">
        <v>3286</v>
      </c>
      <c r="C1556" s="2" t="s">
        <v>3286</v>
      </c>
      <c r="D1556" s="2" t="s">
        <v>3286</v>
      </c>
      <c r="E1556" s="2" t="s">
        <v>22</v>
      </c>
      <c r="F1556" s="2" t="s">
        <v>63</v>
      </c>
      <c r="G1556" s="2" t="str">
        <f t="shared" si="300"/>
        <v>Upto FY20</v>
      </c>
      <c r="H1556" s="2" t="s">
        <v>13773</v>
      </c>
      <c r="I1556" s="2" t="str">
        <f t="shared" si="304"/>
        <v>BLR</v>
      </c>
      <c r="J1556" s="2" t="s">
        <v>179</v>
      </c>
      <c r="K1556" s="84" t="s">
        <v>180</v>
      </c>
      <c r="L1556" s="84" t="s">
        <v>8455</v>
      </c>
      <c r="M1556" s="84" t="s">
        <v>8455</v>
      </c>
      <c r="N1556" s="84" t="s">
        <v>8455</v>
      </c>
      <c r="O1556" s="2"/>
      <c r="P1556" s="2"/>
      <c r="Q1556" s="84" t="s">
        <v>8457</v>
      </c>
      <c r="R1556" s="5"/>
      <c r="S1556" s="5" t="s">
        <v>1065</v>
      </c>
      <c r="T1556" s="181" t="s">
        <v>1066</v>
      </c>
      <c r="U1556" s="84" t="s">
        <v>12567</v>
      </c>
      <c r="V1556" s="84" t="s">
        <v>181</v>
      </c>
      <c r="W1556" s="84" t="s">
        <v>181</v>
      </c>
      <c r="X1556" s="3" t="s">
        <v>3287</v>
      </c>
      <c r="Y1556" s="164">
        <v>400</v>
      </c>
      <c r="Z1556" s="10" t="str">
        <f t="shared" si="301"/>
        <v>250-400</v>
      </c>
      <c r="AA1556" s="2" t="s">
        <v>29</v>
      </c>
      <c r="AB1556" s="5">
        <v>42093</v>
      </c>
      <c r="AC1556" s="4">
        <f t="shared" si="305"/>
        <v>42064</v>
      </c>
      <c r="AD1556" s="2" t="s">
        <v>40</v>
      </c>
      <c r="AE1556" s="5"/>
      <c r="AF1556" s="4"/>
      <c r="AG1556" s="2"/>
      <c r="AH1556" s="2">
        <v>13.056533200000001</v>
      </c>
      <c r="AI1556" s="2">
        <v>77.506180400000005</v>
      </c>
      <c r="AJ1556" s="2">
        <v>560073</v>
      </c>
      <c r="AK1556" s="3" t="s">
        <v>5840</v>
      </c>
      <c r="AL1556" s="3" t="str">
        <f t="shared" si="306"/>
        <v>Operating</v>
      </c>
      <c r="AM1556" s="3" t="str">
        <f t="shared" si="306"/>
        <v>Operating</v>
      </c>
      <c r="AN1556" s="3" t="str">
        <f t="shared" si="306"/>
        <v>Operating</v>
      </c>
      <c r="AO1556" s="3" t="str">
        <f t="shared" si="306"/>
        <v>Operating</v>
      </c>
      <c r="AP1556" s="3" t="str">
        <f t="shared" si="306"/>
        <v>Operating</v>
      </c>
      <c r="AQ1556" s="3" t="str">
        <f t="shared" si="306"/>
        <v>Operating</v>
      </c>
      <c r="AR1556" s="3" t="str">
        <f t="shared" si="306"/>
        <v>Operating</v>
      </c>
      <c r="AS1556" s="3" t="str">
        <f t="shared" si="306"/>
        <v>Operating</v>
      </c>
      <c r="AT1556" s="3" t="str">
        <f t="shared" si="306"/>
        <v>Operating</v>
      </c>
      <c r="AU1556" s="3" t="str">
        <f t="shared" si="306"/>
        <v>Operating</v>
      </c>
      <c r="AV1556" s="3" t="str">
        <f t="shared" si="306"/>
        <v>Operating</v>
      </c>
      <c r="AW1556" s="3" t="str">
        <f t="shared" si="306"/>
        <v>Operating</v>
      </c>
      <c r="AX1556" s="3"/>
      <c r="AY1556" s="2" t="str">
        <f t="shared" si="299"/>
        <v>Operating</v>
      </c>
      <c r="AZ1556" s="9"/>
    </row>
    <row r="1557" spans="1:52">
      <c r="A1557" s="2">
        <f t="shared" si="302"/>
        <v>1554</v>
      </c>
      <c r="B1557" s="2" t="s">
        <v>3288</v>
      </c>
      <c r="C1557" s="2" t="s">
        <v>3288</v>
      </c>
      <c r="D1557" s="2" t="s">
        <v>7646</v>
      </c>
      <c r="E1557" s="2" t="s">
        <v>22</v>
      </c>
      <c r="F1557" s="2" t="s">
        <v>63</v>
      </c>
      <c r="G1557" s="2" t="str">
        <f t="shared" si="300"/>
        <v>Upto FY20</v>
      </c>
      <c r="H1557" s="2" t="s">
        <v>13773</v>
      </c>
      <c r="I1557" s="2" t="str">
        <f t="shared" si="304"/>
        <v>BLR</v>
      </c>
      <c r="J1557" s="2" t="s">
        <v>179</v>
      </c>
      <c r="K1557" s="84" t="s">
        <v>180</v>
      </c>
      <c r="L1557" s="84" t="s">
        <v>8455</v>
      </c>
      <c r="M1557" s="84" t="s">
        <v>8455</v>
      </c>
      <c r="N1557" s="84" t="s">
        <v>8455</v>
      </c>
      <c r="O1557" s="2"/>
      <c r="P1557" s="2"/>
      <c r="Q1557" s="84" t="s">
        <v>8457</v>
      </c>
      <c r="R1557" s="5"/>
      <c r="S1557" s="5" t="s">
        <v>8930</v>
      </c>
      <c r="T1557" s="181" t="s">
        <v>8938</v>
      </c>
      <c r="U1557" s="84" t="s">
        <v>12567</v>
      </c>
      <c r="V1557" s="84" t="s">
        <v>181</v>
      </c>
      <c r="W1557" s="84" t="s">
        <v>181</v>
      </c>
      <c r="X1557" s="3" t="s">
        <v>3289</v>
      </c>
      <c r="Y1557" s="164">
        <v>580</v>
      </c>
      <c r="Z1557" s="10" t="str">
        <f t="shared" si="301"/>
        <v>400-600</v>
      </c>
      <c r="AA1557" s="2" t="s">
        <v>29</v>
      </c>
      <c r="AB1557" s="5">
        <v>42094</v>
      </c>
      <c r="AC1557" s="4">
        <f t="shared" si="305"/>
        <v>42064</v>
      </c>
      <c r="AD1557" s="2" t="s">
        <v>40</v>
      </c>
      <c r="AE1557" s="5"/>
      <c r="AF1557" s="4"/>
      <c r="AG1557" s="2"/>
      <c r="AH1557" s="2">
        <v>12.87196</v>
      </c>
      <c r="AI1557" s="2">
        <v>77.583190000000002</v>
      </c>
      <c r="AJ1557" s="2">
        <v>560076</v>
      </c>
      <c r="AK1557" s="3" t="s">
        <v>5841</v>
      </c>
      <c r="AL1557" s="3" t="str">
        <f t="shared" si="306"/>
        <v>Operating</v>
      </c>
      <c r="AM1557" s="3" t="str">
        <f t="shared" si="306"/>
        <v>Operating</v>
      </c>
      <c r="AN1557" s="3" t="str">
        <f t="shared" si="306"/>
        <v>Operating</v>
      </c>
      <c r="AO1557" s="3" t="str">
        <f t="shared" si="306"/>
        <v>Operating</v>
      </c>
      <c r="AP1557" s="3" t="str">
        <f t="shared" si="306"/>
        <v>Operating</v>
      </c>
      <c r="AQ1557" s="3" t="str">
        <f t="shared" si="306"/>
        <v>Operating</v>
      </c>
      <c r="AR1557" s="3" t="str">
        <f t="shared" si="306"/>
        <v>Operating</v>
      </c>
      <c r="AS1557" s="3" t="str">
        <f t="shared" si="306"/>
        <v>Operating</v>
      </c>
      <c r="AT1557" s="3" t="str">
        <f t="shared" si="306"/>
        <v>Operating</v>
      </c>
      <c r="AU1557" s="3" t="str">
        <f t="shared" si="306"/>
        <v>Operating</v>
      </c>
      <c r="AV1557" s="3" t="str">
        <f t="shared" si="306"/>
        <v>Operating</v>
      </c>
      <c r="AW1557" s="3" t="str">
        <f t="shared" si="306"/>
        <v>Operating</v>
      </c>
      <c r="AX1557" s="3"/>
      <c r="AY1557" s="2" t="str">
        <f t="shared" si="299"/>
        <v>Operating</v>
      </c>
      <c r="AZ1557" s="9"/>
    </row>
    <row r="1558" spans="1:52">
      <c r="A1558" s="2">
        <f t="shared" si="302"/>
        <v>1555</v>
      </c>
      <c r="B1558" s="2" t="s">
        <v>3290</v>
      </c>
      <c r="C1558" s="2" t="s">
        <v>3290</v>
      </c>
      <c r="D1558" s="2" t="s">
        <v>3290</v>
      </c>
      <c r="E1558" s="2" t="s">
        <v>22</v>
      </c>
      <c r="F1558" s="2" t="s">
        <v>63</v>
      </c>
      <c r="G1558" s="2" t="str">
        <f t="shared" si="300"/>
        <v>Upto FY20</v>
      </c>
      <c r="H1558" s="2" t="s">
        <v>13773</v>
      </c>
      <c r="I1558" s="2" t="str">
        <f t="shared" si="304"/>
        <v>CCU</v>
      </c>
      <c r="J1558" s="2" t="s">
        <v>1019</v>
      </c>
      <c r="K1558" s="84" t="s">
        <v>1020</v>
      </c>
      <c r="L1558" s="84" t="s">
        <v>8455</v>
      </c>
      <c r="M1558" s="84" t="s">
        <v>8455</v>
      </c>
      <c r="N1558" s="84" t="s">
        <v>8455</v>
      </c>
      <c r="O1558" s="2"/>
      <c r="P1558" s="2"/>
      <c r="Q1558" s="84" t="s">
        <v>8457</v>
      </c>
      <c r="R1558" s="5"/>
      <c r="S1558" s="5" t="s">
        <v>2371</v>
      </c>
      <c r="T1558" s="181" t="s">
        <v>2372</v>
      </c>
      <c r="U1558" s="84" t="s">
        <v>12564</v>
      </c>
      <c r="V1558" s="84" t="s">
        <v>1021</v>
      </c>
      <c r="W1558" s="84" t="s">
        <v>1021</v>
      </c>
      <c r="X1558" s="3" t="s">
        <v>3291</v>
      </c>
      <c r="Y1558" s="10">
        <v>620</v>
      </c>
      <c r="Z1558" s="10" t="str">
        <f t="shared" si="301"/>
        <v>600-1000</v>
      </c>
      <c r="AA1558" s="2" t="s">
        <v>29</v>
      </c>
      <c r="AB1558" s="5">
        <v>42094</v>
      </c>
      <c r="AC1558" s="4">
        <f t="shared" si="305"/>
        <v>42064</v>
      </c>
      <c r="AD1558" s="2" t="s">
        <v>40</v>
      </c>
      <c r="AE1558" s="5"/>
      <c r="AF1558" s="4"/>
      <c r="AG1558" s="2"/>
      <c r="AH1558" s="2">
        <v>22.643495000000001</v>
      </c>
      <c r="AI1558" s="2">
        <v>88.427910999999995</v>
      </c>
      <c r="AJ1558" s="2">
        <v>700079</v>
      </c>
      <c r="AK1558" s="3" t="s">
        <v>5842</v>
      </c>
      <c r="AL1558" s="3" t="str">
        <f t="shared" si="306"/>
        <v>Operating</v>
      </c>
      <c r="AM1558" s="3" t="str">
        <f t="shared" si="306"/>
        <v>Operating</v>
      </c>
      <c r="AN1558" s="3" t="str">
        <f t="shared" si="306"/>
        <v>Operating</v>
      </c>
      <c r="AO1558" s="3" t="str">
        <f t="shared" si="306"/>
        <v>Operating</v>
      </c>
      <c r="AP1558" s="3" t="str">
        <f t="shared" si="306"/>
        <v>Operating</v>
      </c>
      <c r="AQ1558" s="3" t="str">
        <f t="shared" si="306"/>
        <v>Operating</v>
      </c>
      <c r="AR1558" s="3" t="str">
        <f t="shared" si="306"/>
        <v>Operating</v>
      </c>
      <c r="AS1558" s="3" t="str">
        <f t="shared" si="306"/>
        <v>Operating</v>
      </c>
      <c r="AT1558" s="3" t="str">
        <f t="shared" si="306"/>
        <v>Operating</v>
      </c>
      <c r="AU1558" s="3" t="str">
        <f t="shared" si="306"/>
        <v>Operating</v>
      </c>
      <c r="AV1558" s="3" t="str">
        <f t="shared" si="306"/>
        <v>Operating</v>
      </c>
      <c r="AW1558" s="3" t="str">
        <f t="shared" si="306"/>
        <v>Operating</v>
      </c>
      <c r="AX1558" s="3"/>
      <c r="AY1558" s="2" t="str">
        <f t="shared" si="299"/>
        <v>Operating</v>
      </c>
      <c r="AZ1558" s="9"/>
    </row>
    <row r="1559" spans="1:52">
      <c r="A1559" s="2">
        <f t="shared" si="302"/>
        <v>1556</v>
      </c>
      <c r="B1559" s="2" t="s">
        <v>3292</v>
      </c>
      <c r="C1559" s="2" t="s">
        <v>3292</v>
      </c>
      <c r="D1559" s="2" t="s">
        <v>3292</v>
      </c>
      <c r="E1559" s="2" t="s">
        <v>22</v>
      </c>
      <c r="F1559" s="2" t="s">
        <v>63</v>
      </c>
      <c r="G1559" s="2" t="str">
        <f t="shared" si="300"/>
        <v>Upto FY20</v>
      </c>
      <c r="H1559" s="2" t="s">
        <v>13773</v>
      </c>
      <c r="I1559" s="2" t="str">
        <f t="shared" si="304"/>
        <v>CCU</v>
      </c>
      <c r="J1559" s="2" t="s">
        <v>1019</v>
      </c>
      <c r="K1559" s="84" t="s">
        <v>1020</v>
      </c>
      <c r="L1559" s="84" t="s">
        <v>8455</v>
      </c>
      <c r="M1559" s="84" t="s">
        <v>8455</v>
      </c>
      <c r="N1559" s="84" t="s">
        <v>8455</v>
      </c>
      <c r="O1559" s="2"/>
      <c r="P1559" s="2"/>
      <c r="Q1559" s="84" t="s">
        <v>8457</v>
      </c>
      <c r="R1559" s="5"/>
      <c r="S1559" s="5" t="s">
        <v>3173</v>
      </c>
      <c r="T1559" s="181" t="s">
        <v>3174</v>
      </c>
      <c r="U1559" s="84" t="s">
        <v>12564</v>
      </c>
      <c r="V1559" s="84" t="s">
        <v>1021</v>
      </c>
      <c r="W1559" s="84" t="s">
        <v>1021</v>
      </c>
      <c r="X1559" s="3" t="s">
        <v>3293</v>
      </c>
      <c r="Y1559" s="10">
        <v>600</v>
      </c>
      <c r="Z1559" s="10" t="str">
        <f t="shared" si="301"/>
        <v>400-600</v>
      </c>
      <c r="AA1559" s="2" t="s">
        <v>29</v>
      </c>
      <c r="AB1559" s="5">
        <v>42094</v>
      </c>
      <c r="AC1559" s="4">
        <f t="shared" si="305"/>
        <v>42064</v>
      </c>
      <c r="AD1559" s="2" t="s">
        <v>40</v>
      </c>
      <c r="AE1559" s="5"/>
      <c r="AF1559" s="4"/>
      <c r="AG1559" s="2"/>
      <c r="AH1559" s="2">
        <v>22.543775</v>
      </c>
      <c r="AI1559" s="2">
        <v>88.361847999999995</v>
      </c>
      <c r="AJ1559" s="2">
        <v>700017</v>
      </c>
      <c r="AK1559" s="3" t="s">
        <v>5843</v>
      </c>
      <c r="AL1559" s="3" t="str">
        <f t="shared" si="306"/>
        <v>Operating</v>
      </c>
      <c r="AM1559" s="3" t="str">
        <f t="shared" si="306"/>
        <v>Operating</v>
      </c>
      <c r="AN1559" s="3" t="str">
        <f t="shared" si="306"/>
        <v>Operating</v>
      </c>
      <c r="AO1559" s="3" t="str">
        <f t="shared" si="306"/>
        <v>Operating</v>
      </c>
      <c r="AP1559" s="3" t="str">
        <f t="shared" si="306"/>
        <v>Operating</v>
      </c>
      <c r="AQ1559" s="3" t="str">
        <f t="shared" si="306"/>
        <v>Operating</v>
      </c>
      <c r="AR1559" s="3" t="str">
        <f t="shared" si="306"/>
        <v>Operating</v>
      </c>
      <c r="AS1559" s="3" t="str">
        <f t="shared" si="306"/>
        <v>Operating</v>
      </c>
      <c r="AT1559" s="3" t="str">
        <f t="shared" si="306"/>
        <v>Operating</v>
      </c>
      <c r="AU1559" s="3" t="str">
        <f t="shared" si="306"/>
        <v>Operating</v>
      </c>
      <c r="AV1559" s="3" t="str">
        <f t="shared" si="306"/>
        <v>Operating</v>
      </c>
      <c r="AW1559" s="3" t="str">
        <f t="shared" si="306"/>
        <v>Operating</v>
      </c>
      <c r="AX1559" s="3"/>
      <c r="AY1559" s="2" t="str">
        <f t="shared" si="299"/>
        <v>Operating</v>
      </c>
      <c r="AZ1559" s="9"/>
    </row>
    <row r="1560" spans="1:52">
      <c r="A1560" s="2">
        <f t="shared" si="302"/>
        <v>1557</v>
      </c>
      <c r="B1560" s="2" t="s">
        <v>3294</v>
      </c>
      <c r="C1560" s="2" t="s">
        <v>3294</v>
      </c>
      <c r="D1560" s="2" t="s">
        <v>3294</v>
      </c>
      <c r="E1560" s="2" t="s">
        <v>22</v>
      </c>
      <c r="F1560" s="2" t="s">
        <v>345</v>
      </c>
      <c r="G1560" s="2" t="str">
        <f t="shared" si="300"/>
        <v>Upto FY20</v>
      </c>
      <c r="H1560" s="2" t="s">
        <v>13774</v>
      </c>
      <c r="I1560" s="2" t="str">
        <f t="shared" si="304"/>
        <v>HYD</v>
      </c>
      <c r="J1560" s="2" t="s">
        <v>25</v>
      </c>
      <c r="K1560" s="84" t="s">
        <v>26</v>
      </c>
      <c r="L1560" s="84" t="s">
        <v>8455</v>
      </c>
      <c r="M1560" s="84" t="s">
        <v>8455</v>
      </c>
      <c r="N1560" s="84" t="s">
        <v>8455</v>
      </c>
      <c r="O1560" s="2"/>
      <c r="P1560" s="2"/>
      <c r="Q1560" s="84" t="s">
        <v>8457</v>
      </c>
      <c r="R1560" s="5"/>
      <c r="S1560" s="5" t="s">
        <v>7436</v>
      </c>
      <c r="T1560" s="181" t="s">
        <v>1909</v>
      </c>
      <c r="U1560" s="84" t="s">
        <v>27</v>
      </c>
      <c r="V1560" s="84" t="s">
        <v>27</v>
      </c>
      <c r="W1560" s="84" t="s">
        <v>27</v>
      </c>
      <c r="X1560" s="3" t="s">
        <v>3295</v>
      </c>
      <c r="Y1560" s="2">
        <v>1100</v>
      </c>
      <c r="Z1560" s="10" t="str">
        <f t="shared" si="301"/>
        <v>Gr than 1000</v>
      </c>
      <c r="AA1560" s="2" t="s">
        <v>29</v>
      </c>
      <c r="AB1560" s="5">
        <v>42096</v>
      </c>
      <c r="AC1560" s="4">
        <f t="shared" si="305"/>
        <v>42095</v>
      </c>
      <c r="AD1560" s="2" t="s">
        <v>40</v>
      </c>
      <c r="AE1560" s="5"/>
      <c r="AF1560" s="4"/>
      <c r="AG1560" s="2"/>
      <c r="AH1560" s="2">
        <v>17.44623</v>
      </c>
      <c r="AI1560" s="2">
        <v>78.501499999999993</v>
      </c>
      <c r="AJ1560" s="2">
        <v>500026</v>
      </c>
      <c r="AK1560" s="3" t="s">
        <v>5844</v>
      </c>
      <c r="AL1560" s="3" t="str">
        <f t="shared" si="306"/>
        <v>Operating</v>
      </c>
      <c r="AM1560" s="3" t="str">
        <f t="shared" si="306"/>
        <v>Operating</v>
      </c>
      <c r="AN1560" s="3" t="str">
        <f t="shared" si="306"/>
        <v>Operating</v>
      </c>
      <c r="AO1560" s="3" t="str">
        <f t="shared" si="306"/>
        <v>Operating</v>
      </c>
      <c r="AP1560" s="3" t="str">
        <f t="shared" si="306"/>
        <v>Operating</v>
      </c>
      <c r="AQ1560" s="3" t="str">
        <f t="shared" si="306"/>
        <v>Operating</v>
      </c>
      <c r="AR1560" s="3" t="str">
        <f t="shared" si="306"/>
        <v>Operating</v>
      </c>
      <c r="AS1560" s="3" t="str">
        <f t="shared" si="306"/>
        <v>Operating</v>
      </c>
      <c r="AT1560" s="3" t="str">
        <f t="shared" si="306"/>
        <v>Operating</v>
      </c>
      <c r="AU1560" s="3" t="str">
        <f t="shared" si="306"/>
        <v>Operating</v>
      </c>
      <c r="AV1560" s="3" t="str">
        <f t="shared" si="306"/>
        <v>Operating</v>
      </c>
      <c r="AW1560" s="3" t="str">
        <f t="shared" si="306"/>
        <v>Operating</v>
      </c>
      <c r="AX1560" s="3"/>
      <c r="AY1560" s="2" t="str">
        <f t="shared" si="299"/>
        <v>Operating</v>
      </c>
      <c r="AZ1560" s="9"/>
    </row>
    <row r="1561" spans="1:52">
      <c r="A1561" s="2">
        <f t="shared" si="302"/>
        <v>1558</v>
      </c>
      <c r="B1561" s="2" t="s">
        <v>3296</v>
      </c>
      <c r="C1561" s="2" t="s">
        <v>3296</v>
      </c>
      <c r="D1561" s="2" t="s">
        <v>3296</v>
      </c>
      <c r="E1561" s="2" t="s">
        <v>22</v>
      </c>
      <c r="F1561" s="2" t="s">
        <v>345</v>
      </c>
      <c r="G1561" s="2" t="str">
        <f t="shared" si="300"/>
        <v>Upto FY20</v>
      </c>
      <c r="H1561" s="2" t="s">
        <v>13774</v>
      </c>
      <c r="I1561" s="2" t="str">
        <f t="shared" si="304"/>
        <v>HBL</v>
      </c>
      <c r="J1561" s="2" t="s">
        <v>179</v>
      </c>
      <c r="K1561" s="84" t="s">
        <v>935</v>
      </c>
      <c r="L1561" s="84" t="s">
        <v>8454</v>
      </c>
      <c r="M1561" s="84" t="s">
        <v>11609</v>
      </c>
      <c r="N1561" s="84" t="s">
        <v>11609</v>
      </c>
      <c r="O1561" s="2"/>
      <c r="P1561" s="2"/>
      <c r="Q1561" s="84" t="s">
        <v>8457</v>
      </c>
      <c r="R1561" s="5"/>
      <c r="S1561" s="5"/>
      <c r="T1561" s="5"/>
      <c r="U1561" s="84" t="s">
        <v>12566</v>
      </c>
      <c r="V1561" s="84" t="s">
        <v>438</v>
      </c>
      <c r="W1561" s="84" t="s">
        <v>438</v>
      </c>
      <c r="X1561" s="3" t="s">
        <v>3297</v>
      </c>
      <c r="Y1561" s="167">
        <v>1260</v>
      </c>
      <c r="Z1561" s="10" t="str">
        <f t="shared" si="301"/>
        <v>Gr than 1000</v>
      </c>
      <c r="AA1561" s="2" t="s">
        <v>29</v>
      </c>
      <c r="AB1561" s="5">
        <v>42096</v>
      </c>
      <c r="AC1561" s="4">
        <f t="shared" si="305"/>
        <v>42095</v>
      </c>
      <c r="AD1561" s="2" t="s">
        <v>30</v>
      </c>
      <c r="AE1561" s="5">
        <v>42807</v>
      </c>
      <c r="AF1561" s="4">
        <v>42795</v>
      </c>
      <c r="AG1561" s="2" t="s">
        <v>3923</v>
      </c>
      <c r="AH1561" s="2" t="s">
        <v>3731</v>
      </c>
      <c r="AI1561" s="2" t="s">
        <v>3731</v>
      </c>
      <c r="AJ1561" s="2">
        <v>580029</v>
      </c>
      <c r="AK1561" s="3" t="s">
        <v>5845</v>
      </c>
      <c r="AL1561" s="3" t="str">
        <f t="shared" si="306"/>
        <v/>
      </c>
      <c r="AM1561" s="3" t="str">
        <f t="shared" si="306"/>
        <v/>
      </c>
      <c r="AN1561" s="3" t="str">
        <f t="shared" si="306"/>
        <v/>
      </c>
      <c r="AO1561" s="3" t="str">
        <f t="shared" si="306"/>
        <v/>
      </c>
      <c r="AP1561" s="3" t="str">
        <f t="shared" si="306"/>
        <v/>
      </c>
      <c r="AQ1561" s="3" t="str">
        <f t="shared" si="306"/>
        <v/>
      </c>
      <c r="AR1561" s="3" t="str">
        <f t="shared" si="306"/>
        <v/>
      </c>
      <c r="AS1561" s="3" t="str">
        <f t="shared" si="306"/>
        <v/>
      </c>
      <c r="AT1561" s="3" t="str">
        <f t="shared" si="306"/>
        <v/>
      </c>
      <c r="AU1561" s="3" t="str">
        <f t="shared" si="306"/>
        <v/>
      </c>
      <c r="AV1561" s="3" t="str">
        <f t="shared" si="306"/>
        <v/>
      </c>
      <c r="AW1561" s="3" t="str">
        <f t="shared" si="306"/>
        <v/>
      </c>
      <c r="AX1561" s="3"/>
      <c r="AY1561" s="2" t="str">
        <f t="shared" si="299"/>
        <v/>
      </c>
      <c r="AZ1561" s="9"/>
    </row>
    <row r="1562" spans="1:52">
      <c r="A1562" s="2">
        <f t="shared" si="302"/>
        <v>1559</v>
      </c>
      <c r="B1562" s="2" t="s">
        <v>3298</v>
      </c>
      <c r="C1562" s="2" t="s">
        <v>3298</v>
      </c>
      <c r="D1562" s="2" t="s">
        <v>3298</v>
      </c>
      <c r="E1562" s="2" t="s">
        <v>22</v>
      </c>
      <c r="F1562" s="2" t="s">
        <v>345</v>
      </c>
      <c r="G1562" s="2" t="str">
        <f t="shared" si="300"/>
        <v>Upto FY20</v>
      </c>
      <c r="H1562" s="2" t="s">
        <v>13774</v>
      </c>
      <c r="I1562" s="2" t="str">
        <f t="shared" si="304"/>
        <v>GLB</v>
      </c>
      <c r="J1562" s="2" t="s">
        <v>179</v>
      </c>
      <c r="K1562" s="84" t="s">
        <v>1045</v>
      </c>
      <c r="L1562" s="84" t="s">
        <v>8454</v>
      </c>
      <c r="M1562" s="84" t="s">
        <v>11609</v>
      </c>
      <c r="N1562" s="84" t="s">
        <v>11609</v>
      </c>
      <c r="O1562" s="2"/>
      <c r="P1562" s="2"/>
      <c r="Q1562" s="84" t="s">
        <v>8457</v>
      </c>
      <c r="R1562" s="5"/>
      <c r="S1562" s="5" t="s">
        <v>1100</v>
      </c>
      <c r="T1562" s="181" t="s">
        <v>1101</v>
      </c>
      <c r="U1562" s="84" t="s">
        <v>12566</v>
      </c>
      <c r="V1562" s="84" t="s">
        <v>438</v>
      </c>
      <c r="W1562" s="84" t="s">
        <v>438</v>
      </c>
      <c r="X1562" s="3" t="s">
        <v>3300</v>
      </c>
      <c r="Y1562" s="164">
        <v>350</v>
      </c>
      <c r="Z1562" s="10" t="str">
        <f t="shared" si="301"/>
        <v>250-400</v>
      </c>
      <c r="AA1562" s="2" t="s">
        <v>29</v>
      </c>
      <c r="AB1562" s="5">
        <v>42097</v>
      </c>
      <c r="AC1562" s="4">
        <f t="shared" si="305"/>
        <v>42095</v>
      </c>
      <c r="AD1562" s="2" t="s">
        <v>40</v>
      </c>
      <c r="AE1562" s="5"/>
      <c r="AF1562" s="4"/>
      <c r="AG1562" s="2"/>
      <c r="AH1562" s="2">
        <v>17.324902000000002</v>
      </c>
      <c r="AI1562" s="2">
        <v>76.819517000000005</v>
      </c>
      <c r="AJ1562" s="2">
        <v>585102</v>
      </c>
      <c r="AK1562" s="3" t="s">
        <v>5846</v>
      </c>
      <c r="AL1562" s="3" t="str">
        <f t="shared" si="306"/>
        <v>Operating</v>
      </c>
      <c r="AM1562" s="3" t="str">
        <f t="shared" si="306"/>
        <v>Operating</v>
      </c>
      <c r="AN1562" s="3" t="str">
        <f t="shared" si="306"/>
        <v>Operating</v>
      </c>
      <c r="AO1562" s="3" t="str">
        <f t="shared" si="306"/>
        <v>Operating</v>
      </c>
      <c r="AP1562" s="3" t="str">
        <f t="shared" si="306"/>
        <v>Operating</v>
      </c>
      <c r="AQ1562" s="3" t="str">
        <f t="shared" si="306"/>
        <v>Operating</v>
      </c>
      <c r="AR1562" s="3" t="str">
        <f t="shared" si="306"/>
        <v>Operating</v>
      </c>
      <c r="AS1562" s="3" t="str">
        <f t="shared" si="306"/>
        <v>Operating</v>
      </c>
      <c r="AT1562" s="3" t="str">
        <f t="shared" si="306"/>
        <v>Operating</v>
      </c>
      <c r="AU1562" s="3" t="str">
        <f t="shared" si="306"/>
        <v>Operating</v>
      </c>
      <c r="AV1562" s="3" t="str">
        <f t="shared" si="306"/>
        <v>Operating</v>
      </c>
      <c r="AW1562" s="3" t="str">
        <f t="shared" si="306"/>
        <v>Operating</v>
      </c>
      <c r="AX1562" s="3"/>
      <c r="AY1562" s="2" t="str">
        <f t="shared" si="299"/>
        <v>Operating</v>
      </c>
      <c r="AZ1562" s="9"/>
    </row>
    <row r="1563" spans="1:52">
      <c r="A1563" s="2">
        <f t="shared" si="302"/>
        <v>1560</v>
      </c>
      <c r="B1563" s="2" t="s">
        <v>3301</v>
      </c>
      <c r="C1563" s="2" t="s">
        <v>3301</v>
      </c>
      <c r="D1563" s="2" t="s">
        <v>3301</v>
      </c>
      <c r="E1563" s="2" t="s">
        <v>22</v>
      </c>
      <c r="F1563" s="2" t="s">
        <v>345</v>
      </c>
      <c r="G1563" s="2" t="str">
        <f t="shared" si="300"/>
        <v>Upto FY20</v>
      </c>
      <c r="H1563" s="2" t="s">
        <v>13774</v>
      </c>
      <c r="I1563" s="2" t="str">
        <f t="shared" si="304"/>
        <v>BLR</v>
      </c>
      <c r="J1563" s="2" t="s">
        <v>179</v>
      </c>
      <c r="K1563" s="84" t="s">
        <v>180</v>
      </c>
      <c r="L1563" s="84" t="s">
        <v>8455</v>
      </c>
      <c r="M1563" s="84" t="s">
        <v>8455</v>
      </c>
      <c r="N1563" s="84" t="s">
        <v>8455</v>
      </c>
      <c r="O1563" s="2"/>
      <c r="P1563" s="2"/>
      <c r="Q1563" s="84" t="s">
        <v>8457</v>
      </c>
      <c r="R1563" s="5"/>
      <c r="S1563" s="5"/>
      <c r="T1563" s="5"/>
      <c r="U1563" s="84" t="s">
        <v>12567</v>
      </c>
      <c r="V1563" s="84" t="s">
        <v>181</v>
      </c>
      <c r="W1563" s="84" t="s">
        <v>181</v>
      </c>
      <c r="X1563" s="3" t="s">
        <v>3302</v>
      </c>
      <c r="Y1563" s="167">
        <v>300</v>
      </c>
      <c r="Z1563" s="10" t="str">
        <f t="shared" si="301"/>
        <v>250-400</v>
      </c>
      <c r="AA1563" s="2" t="s">
        <v>1748</v>
      </c>
      <c r="AB1563" s="5">
        <v>42098</v>
      </c>
      <c r="AC1563" s="4">
        <f t="shared" si="305"/>
        <v>42095</v>
      </c>
      <c r="AD1563" s="2" t="s">
        <v>30</v>
      </c>
      <c r="AE1563" s="5">
        <v>42812</v>
      </c>
      <c r="AF1563" s="4">
        <v>42795</v>
      </c>
      <c r="AG1563" s="2" t="s">
        <v>3923</v>
      </c>
      <c r="AH1563" s="2" t="s">
        <v>3731</v>
      </c>
      <c r="AI1563" s="2" t="s">
        <v>3731</v>
      </c>
      <c r="AJ1563" s="2">
        <v>560078</v>
      </c>
      <c r="AK1563" s="3" t="s">
        <v>5847</v>
      </c>
      <c r="AL1563" s="3" t="str">
        <f t="shared" si="306"/>
        <v/>
      </c>
      <c r="AM1563" s="3" t="str">
        <f t="shared" si="306"/>
        <v/>
      </c>
      <c r="AN1563" s="3" t="str">
        <f t="shared" si="306"/>
        <v/>
      </c>
      <c r="AO1563" s="3" t="str">
        <f t="shared" si="306"/>
        <v/>
      </c>
      <c r="AP1563" s="3" t="str">
        <f t="shared" si="306"/>
        <v/>
      </c>
      <c r="AQ1563" s="3" t="str">
        <f t="shared" si="306"/>
        <v/>
      </c>
      <c r="AR1563" s="3" t="str">
        <f t="shared" si="306"/>
        <v/>
      </c>
      <c r="AS1563" s="3" t="str">
        <f t="shared" si="306"/>
        <v/>
      </c>
      <c r="AT1563" s="3" t="str">
        <f t="shared" si="306"/>
        <v/>
      </c>
      <c r="AU1563" s="3" t="str">
        <f t="shared" si="306"/>
        <v/>
      </c>
      <c r="AV1563" s="3" t="str">
        <f t="shared" si="306"/>
        <v/>
      </c>
      <c r="AW1563" s="3" t="str">
        <f t="shared" si="306"/>
        <v/>
      </c>
      <c r="AX1563" s="3"/>
      <c r="AY1563" s="2" t="str">
        <f t="shared" si="299"/>
        <v/>
      </c>
      <c r="AZ1563" s="9"/>
    </row>
    <row r="1564" spans="1:52">
      <c r="A1564" s="2">
        <f t="shared" si="302"/>
        <v>1561</v>
      </c>
      <c r="B1564" s="2" t="s">
        <v>3303</v>
      </c>
      <c r="C1564" s="2" t="s">
        <v>3303</v>
      </c>
      <c r="D1564" s="2" t="s">
        <v>3303</v>
      </c>
      <c r="E1564" s="2" t="s">
        <v>22</v>
      </c>
      <c r="F1564" s="2" t="s">
        <v>345</v>
      </c>
      <c r="G1564" s="2" t="str">
        <f t="shared" si="300"/>
        <v>Upto FY20</v>
      </c>
      <c r="H1564" s="2" t="s">
        <v>13774</v>
      </c>
      <c r="I1564" s="2" t="str">
        <f t="shared" si="304"/>
        <v>RJY</v>
      </c>
      <c r="J1564" s="2" t="s">
        <v>24</v>
      </c>
      <c r="K1564" s="84" t="s">
        <v>496</v>
      </c>
      <c r="L1564" s="84" t="s">
        <v>8454</v>
      </c>
      <c r="M1564" s="84" t="s">
        <v>11609</v>
      </c>
      <c r="N1564" s="84" t="s">
        <v>11609</v>
      </c>
      <c r="O1564" s="2"/>
      <c r="P1564" s="2"/>
      <c r="Q1564" s="84" t="s">
        <v>8457</v>
      </c>
      <c r="R1564" s="5"/>
      <c r="S1564" s="5" t="s">
        <v>502</v>
      </c>
      <c r="T1564" s="181" t="s">
        <v>503</v>
      </c>
      <c r="U1564" s="84" t="s">
        <v>12570</v>
      </c>
      <c r="V1564" s="84" t="s">
        <v>6436</v>
      </c>
      <c r="W1564" s="84" t="s">
        <v>6436</v>
      </c>
      <c r="X1564" s="3" t="s">
        <v>3304</v>
      </c>
      <c r="Y1564" s="2">
        <v>756</v>
      </c>
      <c r="Z1564" s="10" t="str">
        <f t="shared" si="301"/>
        <v>600-1000</v>
      </c>
      <c r="AA1564" s="2" t="s">
        <v>29</v>
      </c>
      <c r="AB1564" s="5">
        <v>42100</v>
      </c>
      <c r="AC1564" s="4">
        <f t="shared" si="305"/>
        <v>42095</v>
      </c>
      <c r="AD1564" s="2" t="s">
        <v>40</v>
      </c>
      <c r="AE1564" s="5"/>
      <c r="AF1564" s="4"/>
      <c r="AG1564" s="2"/>
      <c r="AH1564" s="2">
        <v>17.01005</v>
      </c>
      <c r="AI1564" s="2">
        <v>81.794460000000001</v>
      </c>
      <c r="AJ1564" s="2">
        <v>533103</v>
      </c>
      <c r="AK1564" s="3" t="s">
        <v>5848</v>
      </c>
      <c r="AL1564" s="3" t="str">
        <f t="shared" ref="AL1564:AW1573" si="307">IF($AB1564&lt;=EOMONTH(AL$2,0),IF(OR($AF1564&gt;EOMONTH(AL$2,0),ISBLANK($AF1564)),"Operating",""),"")</f>
        <v>Operating</v>
      </c>
      <c r="AM1564" s="3" t="str">
        <f t="shared" si="307"/>
        <v>Operating</v>
      </c>
      <c r="AN1564" s="3" t="str">
        <f t="shared" si="307"/>
        <v>Operating</v>
      </c>
      <c r="AO1564" s="3" t="str">
        <f t="shared" si="307"/>
        <v>Operating</v>
      </c>
      <c r="AP1564" s="3" t="str">
        <f t="shared" si="307"/>
        <v>Operating</v>
      </c>
      <c r="AQ1564" s="3" t="str">
        <f t="shared" si="307"/>
        <v>Operating</v>
      </c>
      <c r="AR1564" s="3" t="str">
        <f t="shared" si="307"/>
        <v>Operating</v>
      </c>
      <c r="AS1564" s="3" t="str">
        <f t="shared" si="307"/>
        <v>Operating</v>
      </c>
      <c r="AT1564" s="3" t="str">
        <f t="shared" si="307"/>
        <v>Operating</v>
      </c>
      <c r="AU1564" s="3" t="str">
        <f t="shared" si="307"/>
        <v>Operating</v>
      </c>
      <c r="AV1564" s="3" t="str">
        <f t="shared" si="307"/>
        <v>Operating</v>
      </c>
      <c r="AW1564" s="3" t="str">
        <f t="shared" si="307"/>
        <v>Operating</v>
      </c>
      <c r="AX1564" s="3"/>
      <c r="AY1564" s="2" t="str">
        <f t="shared" si="299"/>
        <v>Operating</v>
      </c>
      <c r="AZ1564" s="9"/>
    </row>
    <row r="1565" spans="1:52">
      <c r="A1565" s="2">
        <f t="shared" si="302"/>
        <v>1562</v>
      </c>
      <c r="B1565" s="2" t="s">
        <v>4167</v>
      </c>
      <c r="C1565" s="2" t="s">
        <v>4167</v>
      </c>
      <c r="D1565" s="2" t="s">
        <v>4167</v>
      </c>
      <c r="E1565" s="2" t="s">
        <v>22</v>
      </c>
      <c r="F1565" s="2" t="s">
        <v>345</v>
      </c>
      <c r="G1565" s="2" t="str">
        <f t="shared" si="300"/>
        <v>Upto FY20</v>
      </c>
      <c r="H1565" s="2" t="e">
        <v>#N/A</v>
      </c>
      <c r="I1565" s="2" t="str">
        <f t="shared" si="304"/>
        <v>HYD</v>
      </c>
      <c r="J1565" s="2" t="s">
        <v>25</v>
      </c>
      <c r="K1565" s="84" t="s">
        <v>26</v>
      </c>
      <c r="L1565" s="84" t="s">
        <v>8455</v>
      </c>
      <c r="M1565" s="84" t="s">
        <v>8455</v>
      </c>
      <c r="N1565" s="84" t="s">
        <v>8455</v>
      </c>
      <c r="O1565" s="2"/>
      <c r="P1565" s="2"/>
      <c r="Q1565" s="84" t="s">
        <v>8457</v>
      </c>
      <c r="R1565" s="5"/>
      <c r="S1565" s="5"/>
      <c r="T1565" s="5"/>
      <c r="U1565" s="84" t="s">
        <v>27</v>
      </c>
      <c r="V1565" s="84" t="s">
        <v>27</v>
      </c>
      <c r="W1565" s="84" t="s">
        <v>27</v>
      </c>
      <c r="X1565" s="3" t="s">
        <v>4168</v>
      </c>
      <c r="Y1565" s="10">
        <v>1100</v>
      </c>
      <c r="Z1565" s="10" t="str">
        <f t="shared" si="301"/>
        <v>Gr than 1000</v>
      </c>
      <c r="AA1565" s="2" t="s">
        <v>4141</v>
      </c>
      <c r="AB1565" s="5">
        <v>42104</v>
      </c>
      <c r="AC1565" s="4">
        <f t="shared" si="305"/>
        <v>42095</v>
      </c>
      <c r="AD1565" s="2" t="s">
        <v>40</v>
      </c>
      <c r="AE1565" s="5"/>
      <c r="AF1565" s="4"/>
      <c r="AG1565" s="2"/>
      <c r="AH1565" s="2">
        <v>17.446667900000001</v>
      </c>
      <c r="AI1565" s="2">
        <v>78.500410599999995</v>
      </c>
      <c r="AJ1565" s="2">
        <v>500026</v>
      </c>
      <c r="AK1565" s="3" t="s">
        <v>5844</v>
      </c>
      <c r="AL1565" s="3" t="str">
        <f t="shared" si="307"/>
        <v>Operating</v>
      </c>
      <c r="AM1565" s="3" t="str">
        <f t="shared" si="307"/>
        <v>Operating</v>
      </c>
      <c r="AN1565" s="3" t="str">
        <f t="shared" si="307"/>
        <v>Operating</v>
      </c>
      <c r="AO1565" s="3" t="str">
        <f t="shared" si="307"/>
        <v>Operating</v>
      </c>
      <c r="AP1565" s="3" t="str">
        <f t="shared" si="307"/>
        <v>Operating</v>
      </c>
      <c r="AQ1565" s="3" t="str">
        <f t="shared" si="307"/>
        <v>Operating</v>
      </c>
      <c r="AR1565" s="3" t="str">
        <f t="shared" si="307"/>
        <v>Operating</v>
      </c>
      <c r="AS1565" s="3" t="str">
        <f t="shared" si="307"/>
        <v>Operating</v>
      </c>
      <c r="AT1565" s="3" t="str">
        <f t="shared" si="307"/>
        <v>Operating</v>
      </c>
      <c r="AU1565" s="3" t="str">
        <f t="shared" si="307"/>
        <v>Operating</v>
      </c>
      <c r="AV1565" s="3" t="str">
        <f t="shared" si="307"/>
        <v>Operating</v>
      </c>
      <c r="AW1565" s="3" t="str">
        <f t="shared" si="307"/>
        <v>Operating</v>
      </c>
      <c r="AX1565" s="3"/>
      <c r="AY1565" s="2" t="str">
        <f t="shared" si="299"/>
        <v>Operating</v>
      </c>
      <c r="AZ1565" s="9"/>
    </row>
    <row r="1566" spans="1:52">
      <c r="A1566" s="2">
        <f t="shared" si="302"/>
        <v>1563</v>
      </c>
      <c r="B1566" s="2" t="s">
        <v>3305</v>
      </c>
      <c r="C1566" s="2" t="s">
        <v>3305</v>
      </c>
      <c r="D1566" s="2" t="s">
        <v>7647</v>
      </c>
      <c r="E1566" s="2" t="s">
        <v>22</v>
      </c>
      <c r="F1566" s="2" t="s">
        <v>345</v>
      </c>
      <c r="G1566" s="2" t="str">
        <f t="shared" si="300"/>
        <v>Upto FY20</v>
      </c>
      <c r="H1566" s="2" t="s">
        <v>13774</v>
      </c>
      <c r="I1566" s="2" t="str">
        <f t="shared" si="304"/>
        <v>BLR</v>
      </c>
      <c r="J1566" s="2" t="s">
        <v>179</v>
      </c>
      <c r="K1566" s="84" t="s">
        <v>180</v>
      </c>
      <c r="L1566" s="84" t="s">
        <v>8455</v>
      </c>
      <c r="M1566" s="84" t="s">
        <v>8455</v>
      </c>
      <c r="N1566" s="84" t="s">
        <v>8455</v>
      </c>
      <c r="O1566" s="2"/>
      <c r="P1566" s="2"/>
      <c r="Q1566" s="84" t="s">
        <v>8457</v>
      </c>
      <c r="R1566" s="5"/>
      <c r="S1566" s="5" t="s">
        <v>4052</v>
      </c>
      <c r="T1566" s="181" t="s">
        <v>4071</v>
      </c>
      <c r="U1566" s="84" t="s">
        <v>12567</v>
      </c>
      <c r="V1566" s="84" t="s">
        <v>181</v>
      </c>
      <c r="W1566" s="84" t="s">
        <v>181</v>
      </c>
      <c r="X1566" s="3" t="s">
        <v>3306</v>
      </c>
      <c r="Y1566" s="164">
        <v>1400</v>
      </c>
      <c r="Z1566" s="10" t="str">
        <f t="shared" si="301"/>
        <v>Gr than 1000</v>
      </c>
      <c r="AA1566" s="2" t="s">
        <v>29</v>
      </c>
      <c r="AB1566" s="5">
        <v>42107</v>
      </c>
      <c r="AC1566" s="4">
        <f t="shared" si="305"/>
        <v>42095</v>
      </c>
      <c r="AD1566" s="2" t="s">
        <v>40</v>
      </c>
      <c r="AE1566" s="5"/>
      <c r="AF1566" s="4"/>
      <c r="AG1566" s="2"/>
      <c r="AH1566" s="2">
        <v>12.982060000000001</v>
      </c>
      <c r="AI1566" s="2">
        <v>77.481470000000002</v>
      </c>
      <c r="AJ1566" s="2">
        <v>560091</v>
      </c>
      <c r="AK1566" s="3" t="s">
        <v>5849</v>
      </c>
      <c r="AL1566" s="3" t="str">
        <f t="shared" si="307"/>
        <v>Operating</v>
      </c>
      <c r="AM1566" s="3" t="str">
        <f t="shared" si="307"/>
        <v>Operating</v>
      </c>
      <c r="AN1566" s="3" t="str">
        <f t="shared" si="307"/>
        <v>Operating</v>
      </c>
      <c r="AO1566" s="3" t="str">
        <f t="shared" si="307"/>
        <v>Operating</v>
      </c>
      <c r="AP1566" s="3" t="str">
        <f t="shared" si="307"/>
        <v>Operating</v>
      </c>
      <c r="AQ1566" s="3" t="str">
        <f t="shared" si="307"/>
        <v>Operating</v>
      </c>
      <c r="AR1566" s="3" t="str">
        <f t="shared" si="307"/>
        <v>Operating</v>
      </c>
      <c r="AS1566" s="3" t="str">
        <f t="shared" si="307"/>
        <v>Operating</v>
      </c>
      <c r="AT1566" s="3" t="str">
        <f t="shared" si="307"/>
        <v>Operating</v>
      </c>
      <c r="AU1566" s="3" t="str">
        <f t="shared" si="307"/>
        <v>Operating</v>
      </c>
      <c r="AV1566" s="3" t="str">
        <f t="shared" si="307"/>
        <v>Operating</v>
      </c>
      <c r="AW1566" s="3" t="str">
        <f t="shared" si="307"/>
        <v>Operating</v>
      </c>
      <c r="AX1566" s="3"/>
      <c r="AY1566" s="2" t="str">
        <f t="shared" si="299"/>
        <v>Operating</v>
      </c>
      <c r="AZ1566" s="9"/>
    </row>
    <row r="1567" spans="1:52">
      <c r="A1567" s="2">
        <f t="shared" si="302"/>
        <v>1564</v>
      </c>
      <c r="B1567" s="2" t="s">
        <v>3307</v>
      </c>
      <c r="C1567" s="2" t="s">
        <v>3307</v>
      </c>
      <c r="D1567" s="2" t="s">
        <v>3307</v>
      </c>
      <c r="E1567" s="2" t="s">
        <v>22</v>
      </c>
      <c r="F1567" s="2" t="s">
        <v>345</v>
      </c>
      <c r="G1567" s="2" t="str">
        <f t="shared" si="300"/>
        <v>Upto FY20</v>
      </c>
      <c r="H1567" s="2" t="s">
        <v>13774</v>
      </c>
      <c r="I1567" s="2" t="str">
        <f t="shared" si="304"/>
        <v>GNT</v>
      </c>
      <c r="J1567" s="2" t="s">
        <v>24</v>
      </c>
      <c r="K1567" s="84" t="s">
        <v>355</v>
      </c>
      <c r="L1567" s="84" t="s">
        <v>8453</v>
      </c>
      <c r="M1567" s="84" t="s">
        <v>11608</v>
      </c>
      <c r="N1567" s="84" t="s">
        <v>11608</v>
      </c>
      <c r="O1567" s="2"/>
      <c r="P1567" s="2"/>
      <c r="Q1567" s="84" t="s">
        <v>8457</v>
      </c>
      <c r="R1567" s="5"/>
      <c r="S1567" s="5"/>
      <c r="T1567" s="5"/>
      <c r="U1567" s="84" t="s">
        <v>12570</v>
      </c>
      <c r="V1567" s="84" t="s">
        <v>6436</v>
      </c>
      <c r="W1567" s="84" t="s">
        <v>6436</v>
      </c>
      <c r="X1567" s="3" t="s">
        <v>3309</v>
      </c>
      <c r="Y1567" s="10">
        <v>120</v>
      </c>
      <c r="Z1567" s="10" t="str">
        <f t="shared" si="301"/>
        <v>Less than 250</v>
      </c>
      <c r="AA1567" s="2" t="s">
        <v>1748</v>
      </c>
      <c r="AB1567" s="5">
        <v>42123</v>
      </c>
      <c r="AC1567" s="4">
        <f t="shared" si="305"/>
        <v>42095</v>
      </c>
      <c r="AD1567" s="2" t="s">
        <v>40</v>
      </c>
      <c r="AE1567" s="5"/>
      <c r="AF1567" s="4"/>
      <c r="AG1567" s="2"/>
      <c r="AH1567" s="2">
        <v>16.416708</v>
      </c>
      <c r="AI1567" s="2">
        <v>80.091579999999993</v>
      </c>
      <c r="AJ1567" s="2">
        <v>522403</v>
      </c>
      <c r="AK1567" s="3" t="s">
        <v>5850</v>
      </c>
      <c r="AL1567" s="3" t="str">
        <f t="shared" si="307"/>
        <v>Operating</v>
      </c>
      <c r="AM1567" s="3" t="str">
        <f t="shared" si="307"/>
        <v>Operating</v>
      </c>
      <c r="AN1567" s="3" t="str">
        <f t="shared" si="307"/>
        <v>Operating</v>
      </c>
      <c r="AO1567" s="3" t="str">
        <f t="shared" si="307"/>
        <v>Operating</v>
      </c>
      <c r="AP1567" s="3" t="str">
        <f t="shared" si="307"/>
        <v>Operating</v>
      </c>
      <c r="AQ1567" s="3" t="str">
        <f t="shared" si="307"/>
        <v>Operating</v>
      </c>
      <c r="AR1567" s="3" t="str">
        <f t="shared" si="307"/>
        <v>Operating</v>
      </c>
      <c r="AS1567" s="3" t="str">
        <f t="shared" si="307"/>
        <v>Operating</v>
      </c>
      <c r="AT1567" s="3" t="str">
        <f t="shared" si="307"/>
        <v>Operating</v>
      </c>
      <c r="AU1567" s="3" t="str">
        <f t="shared" si="307"/>
        <v>Operating</v>
      </c>
      <c r="AV1567" s="3" t="str">
        <f t="shared" si="307"/>
        <v>Operating</v>
      </c>
      <c r="AW1567" s="3" t="str">
        <f t="shared" si="307"/>
        <v>Operating</v>
      </c>
      <c r="AX1567" s="3"/>
      <c r="AY1567" s="2" t="str">
        <f t="shared" si="299"/>
        <v>Operating</v>
      </c>
      <c r="AZ1567" s="9"/>
    </row>
    <row r="1568" spans="1:52">
      <c r="A1568" s="2">
        <f t="shared" si="302"/>
        <v>1565</v>
      </c>
      <c r="B1568" s="2" t="s">
        <v>3310</v>
      </c>
      <c r="C1568" s="2" t="s">
        <v>3310</v>
      </c>
      <c r="D1568" s="2" t="s">
        <v>7648</v>
      </c>
      <c r="E1568" s="2" t="s">
        <v>22</v>
      </c>
      <c r="F1568" s="2" t="s">
        <v>345</v>
      </c>
      <c r="G1568" s="2" t="str">
        <f t="shared" si="300"/>
        <v>Upto FY20</v>
      </c>
      <c r="H1568" s="2" t="s">
        <v>13774</v>
      </c>
      <c r="I1568" s="2" t="str">
        <f t="shared" si="304"/>
        <v>BLR</v>
      </c>
      <c r="J1568" s="2" t="s">
        <v>179</v>
      </c>
      <c r="K1568" s="84" t="s">
        <v>180</v>
      </c>
      <c r="L1568" s="84" t="s">
        <v>8455</v>
      </c>
      <c r="M1568" s="84" t="s">
        <v>8455</v>
      </c>
      <c r="N1568" s="84" t="s">
        <v>8455</v>
      </c>
      <c r="O1568" s="2"/>
      <c r="P1568" s="2"/>
      <c r="Q1568" s="84" t="s">
        <v>8457</v>
      </c>
      <c r="R1568" s="5"/>
      <c r="S1568" s="5" t="s">
        <v>1065</v>
      </c>
      <c r="T1568" s="181" t="s">
        <v>1066</v>
      </c>
      <c r="U1568" s="84" t="s">
        <v>12567</v>
      </c>
      <c r="V1568" s="84" t="s">
        <v>181</v>
      </c>
      <c r="W1568" s="84" t="s">
        <v>181</v>
      </c>
      <c r="X1568" s="3" t="s">
        <v>3311</v>
      </c>
      <c r="Y1568" s="164">
        <v>720</v>
      </c>
      <c r="Z1568" s="10" t="str">
        <f t="shared" si="301"/>
        <v>600-1000</v>
      </c>
      <c r="AA1568" s="2" t="s">
        <v>29</v>
      </c>
      <c r="AB1568" s="5">
        <v>42124</v>
      </c>
      <c r="AC1568" s="4">
        <f t="shared" si="305"/>
        <v>42095</v>
      </c>
      <c r="AD1568" s="2" t="s">
        <v>40</v>
      </c>
      <c r="AE1568" s="5"/>
      <c r="AF1568" s="4"/>
      <c r="AG1568" s="2"/>
      <c r="AH1568" s="2">
        <v>13.052082800000001</v>
      </c>
      <c r="AI1568" s="2">
        <v>77.513538199999999</v>
      </c>
      <c r="AJ1568" s="2">
        <v>560091</v>
      </c>
      <c r="AK1568" s="3" t="s">
        <v>5851</v>
      </c>
      <c r="AL1568" s="3" t="str">
        <f t="shared" si="307"/>
        <v>Operating</v>
      </c>
      <c r="AM1568" s="3" t="str">
        <f t="shared" si="307"/>
        <v>Operating</v>
      </c>
      <c r="AN1568" s="3" t="str">
        <f t="shared" si="307"/>
        <v>Operating</v>
      </c>
      <c r="AO1568" s="3" t="str">
        <f t="shared" si="307"/>
        <v>Operating</v>
      </c>
      <c r="AP1568" s="3" t="str">
        <f t="shared" si="307"/>
        <v>Operating</v>
      </c>
      <c r="AQ1568" s="3" t="str">
        <f t="shared" si="307"/>
        <v>Operating</v>
      </c>
      <c r="AR1568" s="3" t="str">
        <f t="shared" si="307"/>
        <v>Operating</v>
      </c>
      <c r="AS1568" s="3" t="str">
        <f t="shared" si="307"/>
        <v>Operating</v>
      </c>
      <c r="AT1568" s="3" t="str">
        <f t="shared" si="307"/>
        <v>Operating</v>
      </c>
      <c r="AU1568" s="3" t="str">
        <f t="shared" si="307"/>
        <v>Operating</v>
      </c>
      <c r="AV1568" s="3" t="str">
        <f t="shared" si="307"/>
        <v>Operating</v>
      </c>
      <c r="AW1568" s="3" t="str">
        <f t="shared" si="307"/>
        <v>Operating</v>
      </c>
      <c r="AX1568" s="3"/>
      <c r="AY1568" s="2" t="str">
        <f t="shared" si="299"/>
        <v>Operating</v>
      </c>
      <c r="AZ1568" s="9"/>
    </row>
    <row r="1569" spans="1:52">
      <c r="A1569" s="2">
        <f t="shared" si="302"/>
        <v>1566</v>
      </c>
      <c r="B1569" s="2" t="s">
        <v>3312</v>
      </c>
      <c r="C1569" s="2" t="s">
        <v>3312</v>
      </c>
      <c r="D1569" s="2" t="s">
        <v>3312</v>
      </c>
      <c r="E1569" s="2" t="s">
        <v>22</v>
      </c>
      <c r="F1569" s="2" t="s">
        <v>345</v>
      </c>
      <c r="G1569" s="2" t="str">
        <f t="shared" si="300"/>
        <v>Upto FY20</v>
      </c>
      <c r="H1569" s="2" t="s">
        <v>13774</v>
      </c>
      <c r="I1569" s="2" t="str">
        <f t="shared" si="304"/>
        <v>DVG</v>
      </c>
      <c r="J1569" s="2" t="s">
        <v>179</v>
      </c>
      <c r="K1569" s="84" t="s">
        <v>774</v>
      </c>
      <c r="L1569" s="84" t="s">
        <v>8453</v>
      </c>
      <c r="M1569" s="84" t="s">
        <v>11608</v>
      </c>
      <c r="N1569" s="84" t="s">
        <v>11608</v>
      </c>
      <c r="O1569" s="2"/>
      <c r="P1569" s="2"/>
      <c r="Q1569" s="84" t="s">
        <v>8457</v>
      </c>
      <c r="R1569" s="5"/>
      <c r="S1569" s="5"/>
      <c r="T1569" s="5"/>
      <c r="U1569" s="84" t="s">
        <v>12566</v>
      </c>
      <c r="V1569" s="84" t="s">
        <v>438</v>
      </c>
      <c r="W1569" s="84" t="s">
        <v>438</v>
      </c>
      <c r="X1569" s="3" t="s">
        <v>3313</v>
      </c>
      <c r="Y1569" s="167">
        <v>1500</v>
      </c>
      <c r="Z1569" s="10" t="str">
        <f t="shared" si="301"/>
        <v>Gr than 1000</v>
      </c>
      <c r="AA1569" s="2" t="s">
        <v>29</v>
      </c>
      <c r="AB1569" s="5">
        <v>42132</v>
      </c>
      <c r="AC1569" s="4">
        <f t="shared" si="305"/>
        <v>42125</v>
      </c>
      <c r="AD1569" s="2" t="s">
        <v>30</v>
      </c>
      <c r="AE1569" s="5">
        <v>42849</v>
      </c>
      <c r="AF1569" s="4">
        <v>42826</v>
      </c>
      <c r="AG1569" s="2" t="s">
        <v>6336</v>
      </c>
      <c r="AH1569" s="2" t="s">
        <v>3731</v>
      </c>
      <c r="AI1569" s="2" t="s">
        <v>3731</v>
      </c>
      <c r="AJ1569" s="2">
        <v>577004</v>
      </c>
      <c r="AK1569" s="3" t="s">
        <v>5852</v>
      </c>
      <c r="AL1569" s="3" t="str">
        <f t="shared" si="307"/>
        <v/>
      </c>
      <c r="AM1569" s="3" t="str">
        <f t="shared" si="307"/>
        <v/>
      </c>
      <c r="AN1569" s="3" t="str">
        <f t="shared" si="307"/>
        <v/>
      </c>
      <c r="AO1569" s="3" t="str">
        <f t="shared" si="307"/>
        <v/>
      </c>
      <c r="AP1569" s="3" t="str">
        <f t="shared" si="307"/>
        <v/>
      </c>
      <c r="AQ1569" s="3" t="str">
        <f t="shared" si="307"/>
        <v/>
      </c>
      <c r="AR1569" s="3" t="str">
        <f t="shared" si="307"/>
        <v/>
      </c>
      <c r="AS1569" s="3" t="str">
        <f t="shared" si="307"/>
        <v/>
      </c>
      <c r="AT1569" s="3" t="str">
        <f t="shared" si="307"/>
        <v/>
      </c>
      <c r="AU1569" s="3" t="str">
        <f t="shared" si="307"/>
        <v/>
      </c>
      <c r="AV1569" s="3" t="str">
        <f t="shared" si="307"/>
        <v/>
      </c>
      <c r="AW1569" s="3" t="str">
        <f t="shared" si="307"/>
        <v/>
      </c>
      <c r="AX1569" s="3"/>
      <c r="AY1569" s="2" t="str">
        <f t="shared" si="299"/>
        <v/>
      </c>
      <c r="AZ1569" s="9"/>
    </row>
    <row r="1570" spans="1:52">
      <c r="A1570" s="2">
        <f t="shared" si="302"/>
        <v>1567</v>
      </c>
      <c r="B1570" s="2" t="s">
        <v>3314</v>
      </c>
      <c r="C1570" s="2" t="s">
        <v>3314</v>
      </c>
      <c r="D1570" s="2" t="s">
        <v>3314</v>
      </c>
      <c r="E1570" s="2" t="s">
        <v>22</v>
      </c>
      <c r="F1570" s="2" t="s">
        <v>345</v>
      </c>
      <c r="G1570" s="2" t="str">
        <f t="shared" si="300"/>
        <v>Upto FY20</v>
      </c>
      <c r="H1570" s="2" t="s">
        <v>13774</v>
      </c>
      <c r="I1570" s="2" t="str">
        <f t="shared" si="304"/>
        <v>DVG</v>
      </c>
      <c r="J1570" s="2" t="s">
        <v>179</v>
      </c>
      <c r="K1570" s="84" t="s">
        <v>774</v>
      </c>
      <c r="L1570" s="84" t="s">
        <v>8453</v>
      </c>
      <c r="M1570" s="84" t="s">
        <v>11608</v>
      </c>
      <c r="N1570" s="84" t="s">
        <v>11608</v>
      </c>
      <c r="O1570" s="2"/>
      <c r="P1570" s="2"/>
      <c r="Q1570" s="84" t="s">
        <v>8457</v>
      </c>
      <c r="R1570" s="5"/>
      <c r="S1570" s="5" t="s">
        <v>6923</v>
      </c>
      <c r="T1570" s="181" t="s">
        <v>6951</v>
      </c>
      <c r="U1570" s="84" t="s">
        <v>12566</v>
      </c>
      <c r="V1570" s="84" t="s">
        <v>438</v>
      </c>
      <c r="W1570" s="84" t="s">
        <v>438</v>
      </c>
      <c r="X1570" s="3" t="s">
        <v>3315</v>
      </c>
      <c r="Y1570" s="164">
        <v>830</v>
      </c>
      <c r="Z1570" s="10" t="str">
        <f t="shared" si="301"/>
        <v>600-1000</v>
      </c>
      <c r="AA1570" s="2" t="s">
        <v>29</v>
      </c>
      <c r="AB1570" s="5">
        <v>42132</v>
      </c>
      <c r="AC1570" s="4">
        <f t="shared" si="305"/>
        <v>42125</v>
      </c>
      <c r="AD1570" s="2" t="s">
        <v>40</v>
      </c>
      <c r="AE1570" s="5"/>
      <c r="AF1570" s="4"/>
      <c r="AG1570" s="2"/>
      <c r="AH1570" s="2">
        <v>14.440390000000001</v>
      </c>
      <c r="AI1570" s="2">
        <v>75.927520000000001</v>
      </c>
      <c r="AJ1570" s="2">
        <v>577004</v>
      </c>
      <c r="AK1570" s="3" t="s">
        <v>5853</v>
      </c>
      <c r="AL1570" s="3" t="str">
        <f t="shared" si="307"/>
        <v>Operating</v>
      </c>
      <c r="AM1570" s="3" t="str">
        <f t="shared" si="307"/>
        <v>Operating</v>
      </c>
      <c r="AN1570" s="3" t="str">
        <f t="shared" si="307"/>
        <v>Operating</v>
      </c>
      <c r="AO1570" s="3" t="str">
        <f t="shared" si="307"/>
        <v>Operating</v>
      </c>
      <c r="AP1570" s="3" t="str">
        <f t="shared" si="307"/>
        <v>Operating</v>
      </c>
      <c r="AQ1570" s="3" t="str">
        <f t="shared" si="307"/>
        <v>Operating</v>
      </c>
      <c r="AR1570" s="3" t="str">
        <f t="shared" si="307"/>
        <v>Operating</v>
      </c>
      <c r="AS1570" s="3" t="str">
        <f t="shared" si="307"/>
        <v>Operating</v>
      </c>
      <c r="AT1570" s="3" t="str">
        <f t="shared" si="307"/>
        <v>Operating</v>
      </c>
      <c r="AU1570" s="3" t="str">
        <f t="shared" si="307"/>
        <v>Operating</v>
      </c>
      <c r="AV1570" s="3" t="str">
        <f t="shared" si="307"/>
        <v>Operating</v>
      </c>
      <c r="AW1570" s="3" t="str">
        <f t="shared" si="307"/>
        <v>Operating</v>
      </c>
      <c r="AX1570" s="3"/>
      <c r="AY1570" s="2" t="str">
        <f t="shared" si="299"/>
        <v>Operating</v>
      </c>
      <c r="AZ1570" s="9"/>
    </row>
    <row r="1571" spans="1:52">
      <c r="A1571" s="2">
        <f t="shared" si="302"/>
        <v>1568</v>
      </c>
      <c r="B1571" s="2" t="s">
        <v>3316</v>
      </c>
      <c r="C1571" s="2" t="s">
        <v>3316</v>
      </c>
      <c r="D1571" s="2" t="s">
        <v>3316</v>
      </c>
      <c r="E1571" s="2" t="s">
        <v>22</v>
      </c>
      <c r="F1571" s="2" t="s">
        <v>345</v>
      </c>
      <c r="G1571" s="2" t="str">
        <f t="shared" si="300"/>
        <v>Upto FY20</v>
      </c>
      <c r="H1571" s="2" t="s">
        <v>13774</v>
      </c>
      <c r="I1571" s="2" t="str">
        <f t="shared" si="304"/>
        <v>BBI</v>
      </c>
      <c r="J1571" s="2" t="s">
        <v>2630</v>
      </c>
      <c r="K1571" s="84" t="s">
        <v>2631</v>
      </c>
      <c r="L1571" s="84" t="s">
        <v>8453</v>
      </c>
      <c r="M1571" s="84" t="s">
        <v>11608</v>
      </c>
      <c r="N1571" s="84" t="s">
        <v>11608</v>
      </c>
      <c r="O1571" s="2"/>
      <c r="P1571" s="2"/>
      <c r="Q1571" s="84" t="s">
        <v>8457</v>
      </c>
      <c r="R1571" s="5"/>
      <c r="S1571" s="5" t="s">
        <v>3857</v>
      </c>
      <c r="T1571" s="181" t="s">
        <v>3912</v>
      </c>
      <c r="U1571" s="84" t="s">
        <v>12580</v>
      </c>
      <c r="V1571" s="84" t="s">
        <v>2632</v>
      </c>
      <c r="W1571" s="84" t="s">
        <v>2632</v>
      </c>
      <c r="X1571" s="3" t="s">
        <v>3318</v>
      </c>
      <c r="Y1571" s="2">
        <v>850</v>
      </c>
      <c r="Z1571" s="10" t="str">
        <f t="shared" si="301"/>
        <v>600-1000</v>
      </c>
      <c r="AA1571" s="2" t="s">
        <v>29</v>
      </c>
      <c r="AB1571" s="5">
        <v>42133</v>
      </c>
      <c r="AC1571" s="4">
        <f t="shared" si="305"/>
        <v>42125</v>
      </c>
      <c r="AD1571" s="2" t="s">
        <v>40</v>
      </c>
      <c r="AE1571" s="5"/>
      <c r="AF1571" s="4"/>
      <c r="AG1571" s="2"/>
      <c r="AH1571" s="2">
        <v>20.346540000000001</v>
      </c>
      <c r="AI1571" s="2">
        <v>85.824477999999999</v>
      </c>
      <c r="AJ1571" s="2">
        <v>751024</v>
      </c>
      <c r="AK1571" s="3" t="s">
        <v>5854</v>
      </c>
      <c r="AL1571" s="3" t="str">
        <f t="shared" si="307"/>
        <v>Operating</v>
      </c>
      <c r="AM1571" s="3" t="str">
        <f t="shared" si="307"/>
        <v>Operating</v>
      </c>
      <c r="AN1571" s="3" t="str">
        <f t="shared" si="307"/>
        <v>Operating</v>
      </c>
      <c r="AO1571" s="3" t="str">
        <f t="shared" si="307"/>
        <v>Operating</v>
      </c>
      <c r="AP1571" s="3" t="str">
        <f t="shared" si="307"/>
        <v>Operating</v>
      </c>
      <c r="AQ1571" s="3" t="str">
        <f t="shared" si="307"/>
        <v>Operating</v>
      </c>
      <c r="AR1571" s="3" t="str">
        <f t="shared" si="307"/>
        <v>Operating</v>
      </c>
      <c r="AS1571" s="3" t="str">
        <f t="shared" si="307"/>
        <v>Operating</v>
      </c>
      <c r="AT1571" s="3" t="str">
        <f t="shared" si="307"/>
        <v>Operating</v>
      </c>
      <c r="AU1571" s="3" t="str">
        <f t="shared" si="307"/>
        <v>Operating</v>
      </c>
      <c r="AV1571" s="3" t="str">
        <f t="shared" si="307"/>
        <v>Operating</v>
      </c>
      <c r="AW1571" s="3" t="str">
        <f t="shared" si="307"/>
        <v>Operating</v>
      </c>
      <c r="AX1571" s="3"/>
      <c r="AY1571" s="2" t="str">
        <f t="shared" si="299"/>
        <v>Operating</v>
      </c>
      <c r="AZ1571" s="9"/>
    </row>
    <row r="1572" spans="1:52">
      <c r="A1572" s="2">
        <f t="shared" si="302"/>
        <v>1569</v>
      </c>
      <c r="B1572" s="2" t="s">
        <v>3319</v>
      </c>
      <c r="C1572" s="2" t="s">
        <v>3319</v>
      </c>
      <c r="D1572" s="2" t="s">
        <v>3319</v>
      </c>
      <c r="E1572" s="2" t="s">
        <v>22</v>
      </c>
      <c r="F1572" s="2" t="s">
        <v>345</v>
      </c>
      <c r="G1572" s="2" t="str">
        <f t="shared" si="300"/>
        <v>Upto FY20</v>
      </c>
      <c r="H1572" s="2" t="s">
        <v>13774</v>
      </c>
      <c r="I1572" s="2" t="str">
        <f t="shared" si="304"/>
        <v>ELU</v>
      </c>
      <c r="J1572" s="2" t="s">
        <v>24</v>
      </c>
      <c r="K1572" s="84" t="s">
        <v>1160</v>
      </c>
      <c r="L1572" s="84" t="s">
        <v>8453</v>
      </c>
      <c r="M1572" s="84" t="s">
        <v>11608</v>
      </c>
      <c r="N1572" s="84" t="s">
        <v>11608</v>
      </c>
      <c r="O1572" s="2"/>
      <c r="P1572" s="2"/>
      <c r="Q1572" s="84" t="s">
        <v>8457</v>
      </c>
      <c r="R1572" s="5"/>
      <c r="S1572" s="5" t="s">
        <v>7364</v>
      </c>
      <c r="T1572" s="181" t="s">
        <v>7387</v>
      </c>
      <c r="U1572" s="84" t="s">
        <v>12570</v>
      </c>
      <c r="V1572" s="84" t="s">
        <v>6436</v>
      </c>
      <c r="W1572" s="84" t="s">
        <v>6436</v>
      </c>
      <c r="X1572" s="3" t="s">
        <v>3320</v>
      </c>
      <c r="Y1572" s="2">
        <v>528</v>
      </c>
      <c r="Z1572" s="10" t="str">
        <f t="shared" si="301"/>
        <v>400-600</v>
      </c>
      <c r="AA1572" s="2" t="s">
        <v>29</v>
      </c>
      <c r="AB1572" s="5">
        <v>42138</v>
      </c>
      <c r="AC1572" s="4">
        <f t="shared" si="305"/>
        <v>42125</v>
      </c>
      <c r="AD1572" s="2" t="s">
        <v>40</v>
      </c>
      <c r="AE1572" s="5"/>
      <c r="AF1572" s="4"/>
      <c r="AG1572" s="2"/>
      <c r="AH1572" s="2">
        <v>16.706849999999999</v>
      </c>
      <c r="AI1572" s="2">
        <v>81.103039999999993</v>
      </c>
      <c r="AJ1572" s="2">
        <v>534001</v>
      </c>
      <c r="AK1572" s="3" t="s">
        <v>5855</v>
      </c>
      <c r="AL1572" s="3" t="str">
        <f t="shared" si="307"/>
        <v>Operating</v>
      </c>
      <c r="AM1572" s="3" t="str">
        <f t="shared" si="307"/>
        <v>Operating</v>
      </c>
      <c r="AN1572" s="3" t="str">
        <f t="shared" si="307"/>
        <v>Operating</v>
      </c>
      <c r="AO1572" s="3" t="str">
        <f t="shared" si="307"/>
        <v>Operating</v>
      </c>
      <c r="AP1572" s="3" t="str">
        <f t="shared" si="307"/>
        <v>Operating</v>
      </c>
      <c r="AQ1572" s="3" t="str">
        <f t="shared" si="307"/>
        <v>Operating</v>
      </c>
      <c r="AR1572" s="3" t="str">
        <f t="shared" si="307"/>
        <v>Operating</v>
      </c>
      <c r="AS1572" s="3" t="str">
        <f t="shared" si="307"/>
        <v>Operating</v>
      </c>
      <c r="AT1572" s="3" t="str">
        <f t="shared" si="307"/>
        <v>Operating</v>
      </c>
      <c r="AU1572" s="3" t="str">
        <f t="shared" si="307"/>
        <v>Operating</v>
      </c>
      <c r="AV1572" s="3" t="str">
        <f t="shared" si="307"/>
        <v>Operating</v>
      </c>
      <c r="AW1572" s="3" t="str">
        <f t="shared" si="307"/>
        <v>Operating</v>
      </c>
      <c r="AX1572" s="3"/>
      <c r="AY1572" s="2" t="str">
        <f t="shared" si="299"/>
        <v>Operating</v>
      </c>
      <c r="AZ1572" s="9"/>
    </row>
    <row r="1573" spans="1:52">
      <c r="A1573" s="2">
        <f t="shared" si="302"/>
        <v>1570</v>
      </c>
      <c r="B1573" s="2" t="s">
        <v>3321</v>
      </c>
      <c r="C1573" s="2" t="s">
        <v>3321</v>
      </c>
      <c r="D1573" s="2" t="s">
        <v>3321</v>
      </c>
      <c r="E1573" s="2" t="s">
        <v>22</v>
      </c>
      <c r="F1573" s="2" t="s">
        <v>345</v>
      </c>
      <c r="G1573" s="2" t="str">
        <f t="shared" si="300"/>
        <v>Upto FY20</v>
      </c>
      <c r="H1573" s="2" t="s">
        <v>13774</v>
      </c>
      <c r="I1573" s="2" t="str">
        <f t="shared" si="304"/>
        <v>BLR</v>
      </c>
      <c r="J1573" s="2" t="s">
        <v>179</v>
      </c>
      <c r="K1573" s="84" t="s">
        <v>180</v>
      </c>
      <c r="L1573" s="84" t="s">
        <v>8455</v>
      </c>
      <c r="M1573" s="84" t="s">
        <v>8455</v>
      </c>
      <c r="N1573" s="84" t="s">
        <v>8455</v>
      </c>
      <c r="O1573" s="2" t="s">
        <v>42</v>
      </c>
      <c r="P1573" s="2" t="s">
        <v>3165</v>
      </c>
      <c r="Q1573" s="84" t="s">
        <v>8457</v>
      </c>
      <c r="R1573" s="5"/>
      <c r="S1573" s="5" t="s">
        <v>4052</v>
      </c>
      <c r="T1573" s="181" t="s">
        <v>4071</v>
      </c>
      <c r="U1573" s="84" t="s">
        <v>12567</v>
      </c>
      <c r="V1573" s="84" t="s">
        <v>181</v>
      </c>
      <c r="W1573" s="84" t="s">
        <v>181</v>
      </c>
      <c r="X1573" s="3" t="s">
        <v>3322</v>
      </c>
      <c r="Y1573" s="164">
        <v>1200</v>
      </c>
      <c r="Z1573" s="10" t="str">
        <f t="shared" si="301"/>
        <v>Gr than 1000</v>
      </c>
      <c r="AA1573" s="2" t="s">
        <v>29</v>
      </c>
      <c r="AB1573" s="5">
        <v>42151</v>
      </c>
      <c r="AC1573" s="4">
        <f t="shared" si="305"/>
        <v>42125</v>
      </c>
      <c r="AD1573" s="2" t="s">
        <v>40</v>
      </c>
      <c r="AE1573" s="5"/>
      <c r="AF1573" s="4"/>
      <c r="AG1573" s="2"/>
      <c r="AH1573" s="2">
        <v>12.9600364</v>
      </c>
      <c r="AI1573" s="2">
        <v>77.536764099999999</v>
      </c>
      <c r="AJ1573" s="2">
        <v>560040</v>
      </c>
      <c r="AK1573" s="3" t="s">
        <v>5856</v>
      </c>
      <c r="AL1573" s="3" t="str">
        <f t="shared" si="307"/>
        <v>Operating</v>
      </c>
      <c r="AM1573" s="3" t="str">
        <f t="shared" si="307"/>
        <v>Operating</v>
      </c>
      <c r="AN1573" s="3" t="str">
        <f t="shared" si="307"/>
        <v>Operating</v>
      </c>
      <c r="AO1573" s="3" t="str">
        <f t="shared" si="307"/>
        <v>Operating</v>
      </c>
      <c r="AP1573" s="3" t="str">
        <f t="shared" si="307"/>
        <v>Operating</v>
      </c>
      <c r="AQ1573" s="3" t="str">
        <f t="shared" si="307"/>
        <v>Operating</v>
      </c>
      <c r="AR1573" s="3" t="str">
        <f t="shared" si="307"/>
        <v>Operating</v>
      </c>
      <c r="AS1573" s="3" t="str">
        <f t="shared" si="307"/>
        <v>Operating</v>
      </c>
      <c r="AT1573" s="3" t="str">
        <f t="shared" si="307"/>
        <v>Operating</v>
      </c>
      <c r="AU1573" s="3" t="str">
        <f t="shared" si="307"/>
        <v>Operating</v>
      </c>
      <c r="AV1573" s="3" t="str">
        <f t="shared" si="307"/>
        <v>Operating</v>
      </c>
      <c r="AW1573" s="3" t="str">
        <f t="shared" si="307"/>
        <v>Operating</v>
      </c>
      <c r="AX1573" s="3"/>
      <c r="AY1573" s="2" t="str">
        <f t="shared" si="299"/>
        <v>Operating</v>
      </c>
      <c r="AZ1573" s="9"/>
    </row>
    <row r="1574" spans="1:52">
      <c r="A1574" s="2">
        <f t="shared" si="302"/>
        <v>1571</v>
      </c>
      <c r="B1574" s="2" t="s">
        <v>3323</v>
      </c>
      <c r="C1574" s="2" t="s">
        <v>3323</v>
      </c>
      <c r="D1574" s="2" t="s">
        <v>3323</v>
      </c>
      <c r="E1574" s="2" t="s">
        <v>22</v>
      </c>
      <c r="F1574" s="2" t="s">
        <v>345</v>
      </c>
      <c r="G1574" s="2" t="str">
        <f t="shared" si="300"/>
        <v>Upto FY20</v>
      </c>
      <c r="H1574" s="2" t="s">
        <v>13774</v>
      </c>
      <c r="I1574" s="2" t="str">
        <f t="shared" si="304"/>
        <v>HYD</v>
      </c>
      <c r="J1574" s="2" t="s">
        <v>25</v>
      </c>
      <c r="K1574" s="84" t="s">
        <v>26</v>
      </c>
      <c r="L1574" s="84" t="s">
        <v>8455</v>
      </c>
      <c r="M1574" s="84" t="s">
        <v>8455</v>
      </c>
      <c r="N1574" s="84" t="s">
        <v>8455</v>
      </c>
      <c r="O1574" s="2"/>
      <c r="P1574" s="2"/>
      <c r="Q1574" s="84" t="s">
        <v>8457</v>
      </c>
      <c r="R1574" s="5"/>
      <c r="S1574" s="5"/>
      <c r="T1574" s="5"/>
      <c r="U1574" s="84" t="s">
        <v>27</v>
      </c>
      <c r="V1574" s="84" t="s">
        <v>27</v>
      </c>
      <c r="W1574" s="84" t="s">
        <v>27</v>
      </c>
      <c r="X1574" s="3" t="s">
        <v>3325</v>
      </c>
      <c r="Y1574" s="10">
        <v>162</v>
      </c>
      <c r="Z1574" s="10" t="str">
        <f t="shared" si="301"/>
        <v>Less than 250</v>
      </c>
      <c r="AA1574" s="2" t="s">
        <v>29</v>
      </c>
      <c r="AB1574" s="5">
        <v>42153</v>
      </c>
      <c r="AC1574" s="4">
        <f t="shared" si="305"/>
        <v>42125</v>
      </c>
      <c r="AD1574" s="2" t="s">
        <v>30</v>
      </c>
      <c r="AE1574" s="5">
        <v>42651</v>
      </c>
      <c r="AF1574" s="4">
        <v>42644</v>
      </c>
      <c r="AG1574" s="2" t="s">
        <v>3923</v>
      </c>
      <c r="AH1574" s="2" t="s">
        <v>3731</v>
      </c>
      <c r="AI1574" s="2" t="s">
        <v>3731</v>
      </c>
      <c r="AJ1574" s="2">
        <v>500028</v>
      </c>
      <c r="AK1574" s="3" t="s">
        <v>5857</v>
      </c>
      <c r="AL1574" s="3" t="str">
        <f t="shared" ref="AL1574:AW1583" si="308">IF($AB1574&lt;=EOMONTH(AL$2,0),IF(OR($AF1574&gt;EOMONTH(AL$2,0),ISBLANK($AF1574)),"Operating",""),"")</f>
        <v/>
      </c>
      <c r="AM1574" s="3" t="str">
        <f t="shared" si="308"/>
        <v/>
      </c>
      <c r="AN1574" s="3" t="str">
        <f t="shared" si="308"/>
        <v/>
      </c>
      <c r="AO1574" s="3" t="str">
        <f t="shared" si="308"/>
        <v/>
      </c>
      <c r="AP1574" s="3" t="str">
        <f t="shared" si="308"/>
        <v/>
      </c>
      <c r="AQ1574" s="3" t="str">
        <f t="shared" si="308"/>
        <v/>
      </c>
      <c r="AR1574" s="3" t="str">
        <f t="shared" si="308"/>
        <v/>
      </c>
      <c r="AS1574" s="3" t="str">
        <f t="shared" si="308"/>
        <v/>
      </c>
      <c r="AT1574" s="3" t="str">
        <f t="shared" si="308"/>
        <v/>
      </c>
      <c r="AU1574" s="3" t="str">
        <f t="shared" si="308"/>
        <v/>
      </c>
      <c r="AV1574" s="3" t="str">
        <f t="shared" si="308"/>
        <v/>
      </c>
      <c r="AW1574" s="3" t="str">
        <f t="shared" si="308"/>
        <v/>
      </c>
      <c r="AX1574" s="3"/>
      <c r="AY1574" s="2" t="str">
        <f t="shared" si="299"/>
        <v/>
      </c>
      <c r="AZ1574" s="9"/>
    </row>
    <row r="1575" spans="1:52">
      <c r="A1575" s="2">
        <f t="shared" si="302"/>
        <v>1572</v>
      </c>
      <c r="B1575" s="2" t="s">
        <v>3326</v>
      </c>
      <c r="C1575" s="2" t="s">
        <v>3326</v>
      </c>
      <c r="D1575" s="2" t="s">
        <v>3326</v>
      </c>
      <c r="E1575" s="2" t="s">
        <v>22</v>
      </c>
      <c r="F1575" s="2" t="s">
        <v>345</v>
      </c>
      <c r="G1575" s="2" t="str">
        <f t="shared" si="300"/>
        <v>Upto FY20</v>
      </c>
      <c r="H1575" s="2" t="s">
        <v>13774</v>
      </c>
      <c r="I1575" s="2" t="str">
        <f t="shared" si="304"/>
        <v>IXG</v>
      </c>
      <c r="J1575" s="2" t="s">
        <v>179</v>
      </c>
      <c r="K1575" s="84" t="s">
        <v>1553</v>
      </c>
      <c r="L1575" s="84" t="s">
        <v>8453</v>
      </c>
      <c r="M1575" s="84" t="s">
        <v>11608</v>
      </c>
      <c r="N1575" s="84" t="s">
        <v>11608</v>
      </c>
      <c r="O1575" s="2"/>
      <c r="P1575" s="2"/>
      <c r="Q1575" s="84" t="s">
        <v>8457</v>
      </c>
      <c r="R1575" s="5"/>
      <c r="S1575" s="5" t="s">
        <v>7169</v>
      </c>
      <c r="T1575" s="181" t="s">
        <v>2725</v>
      </c>
      <c r="U1575" s="84" t="s">
        <v>12566</v>
      </c>
      <c r="V1575" s="84" t="s">
        <v>438</v>
      </c>
      <c r="W1575" s="84" t="s">
        <v>438</v>
      </c>
      <c r="X1575" s="3" t="s">
        <v>3328</v>
      </c>
      <c r="Y1575" s="164">
        <v>601</v>
      </c>
      <c r="Z1575" s="10" t="str">
        <f t="shared" si="301"/>
        <v>600-1000</v>
      </c>
      <c r="AA1575" s="2" t="s">
        <v>29</v>
      </c>
      <c r="AB1575" s="5">
        <v>42153</v>
      </c>
      <c r="AC1575" s="4">
        <f t="shared" si="305"/>
        <v>42125</v>
      </c>
      <c r="AD1575" s="2" t="s">
        <v>40</v>
      </c>
      <c r="AE1575" s="5"/>
      <c r="AF1575" s="4"/>
      <c r="AG1575" s="2"/>
      <c r="AH1575" s="2">
        <v>15.834467999999999</v>
      </c>
      <c r="AI1575" s="2">
        <v>74.519640999999993</v>
      </c>
      <c r="AJ1575" s="2">
        <v>590005</v>
      </c>
      <c r="AK1575" s="3" t="s">
        <v>5858</v>
      </c>
      <c r="AL1575" s="3" t="str">
        <f t="shared" si="308"/>
        <v>Operating</v>
      </c>
      <c r="AM1575" s="3" t="str">
        <f t="shared" si="308"/>
        <v>Operating</v>
      </c>
      <c r="AN1575" s="3" t="str">
        <f t="shared" si="308"/>
        <v>Operating</v>
      </c>
      <c r="AO1575" s="3" t="str">
        <f t="shared" si="308"/>
        <v>Operating</v>
      </c>
      <c r="AP1575" s="3" t="str">
        <f t="shared" si="308"/>
        <v>Operating</v>
      </c>
      <c r="AQ1575" s="3" t="str">
        <f t="shared" si="308"/>
        <v>Operating</v>
      </c>
      <c r="AR1575" s="3" t="str">
        <f t="shared" si="308"/>
        <v>Operating</v>
      </c>
      <c r="AS1575" s="3" t="str">
        <f t="shared" si="308"/>
        <v>Operating</v>
      </c>
      <c r="AT1575" s="3" t="str">
        <f t="shared" si="308"/>
        <v>Operating</v>
      </c>
      <c r="AU1575" s="3" t="str">
        <f t="shared" si="308"/>
        <v>Operating</v>
      </c>
      <c r="AV1575" s="3" t="str">
        <f t="shared" si="308"/>
        <v>Operating</v>
      </c>
      <c r="AW1575" s="3" t="str">
        <f t="shared" si="308"/>
        <v>Operating</v>
      </c>
      <c r="AX1575" s="3"/>
      <c r="AY1575" s="2" t="str">
        <f t="shared" si="299"/>
        <v>Operating</v>
      </c>
      <c r="AZ1575" s="9"/>
    </row>
    <row r="1576" spans="1:52">
      <c r="A1576" s="2">
        <f t="shared" si="302"/>
        <v>1573</v>
      </c>
      <c r="B1576" s="2" t="s">
        <v>3329</v>
      </c>
      <c r="C1576" s="2" t="s">
        <v>3329</v>
      </c>
      <c r="D1576" s="2" t="s">
        <v>3329</v>
      </c>
      <c r="E1576" s="2" t="s">
        <v>22</v>
      </c>
      <c r="F1576" s="2" t="s">
        <v>345</v>
      </c>
      <c r="G1576" s="2" t="str">
        <f t="shared" si="300"/>
        <v>Upto FY20</v>
      </c>
      <c r="H1576" s="2" t="s">
        <v>13774</v>
      </c>
      <c r="I1576" s="2" t="str">
        <f t="shared" si="304"/>
        <v>IXG</v>
      </c>
      <c r="J1576" s="2" t="s">
        <v>179</v>
      </c>
      <c r="K1576" s="84" t="s">
        <v>1553</v>
      </c>
      <c r="L1576" s="84" t="s">
        <v>8453</v>
      </c>
      <c r="M1576" s="84" t="s">
        <v>11608</v>
      </c>
      <c r="N1576" s="84" t="s">
        <v>11608</v>
      </c>
      <c r="O1576" s="2"/>
      <c r="P1576" s="2"/>
      <c r="Q1576" s="84" t="s">
        <v>8457</v>
      </c>
      <c r="R1576" s="5"/>
      <c r="S1576" s="5" t="s">
        <v>7169</v>
      </c>
      <c r="T1576" s="181" t="s">
        <v>2725</v>
      </c>
      <c r="U1576" s="84" t="s">
        <v>12566</v>
      </c>
      <c r="V1576" s="84" t="s">
        <v>438</v>
      </c>
      <c r="W1576" s="84" t="s">
        <v>438</v>
      </c>
      <c r="X1576" s="3" t="s">
        <v>2900</v>
      </c>
      <c r="Y1576" s="164">
        <v>450</v>
      </c>
      <c r="Z1576" s="10" t="str">
        <f t="shared" si="301"/>
        <v>400-600</v>
      </c>
      <c r="AA1576" s="2" t="s">
        <v>29</v>
      </c>
      <c r="AB1576" s="5">
        <v>42156</v>
      </c>
      <c r="AC1576" s="4">
        <f t="shared" si="305"/>
        <v>42156</v>
      </c>
      <c r="AD1576" s="2" t="s">
        <v>40</v>
      </c>
      <c r="AE1576" s="5"/>
      <c r="AF1576" s="4"/>
      <c r="AG1576" s="2"/>
      <c r="AH1576" s="2">
        <v>15.86537</v>
      </c>
      <c r="AI1576" s="2">
        <v>74.52073</v>
      </c>
      <c r="AJ1576" s="2">
        <v>590016</v>
      </c>
      <c r="AK1576" s="3" t="s">
        <v>5859</v>
      </c>
      <c r="AL1576" s="3" t="str">
        <f t="shared" si="308"/>
        <v>Operating</v>
      </c>
      <c r="AM1576" s="3" t="str">
        <f t="shared" si="308"/>
        <v>Operating</v>
      </c>
      <c r="AN1576" s="3" t="str">
        <f t="shared" si="308"/>
        <v>Operating</v>
      </c>
      <c r="AO1576" s="3" t="str">
        <f t="shared" si="308"/>
        <v>Operating</v>
      </c>
      <c r="AP1576" s="3" t="str">
        <f t="shared" si="308"/>
        <v>Operating</v>
      </c>
      <c r="AQ1576" s="3" t="str">
        <f t="shared" si="308"/>
        <v>Operating</v>
      </c>
      <c r="AR1576" s="3" t="str">
        <f t="shared" si="308"/>
        <v>Operating</v>
      </c>
      <c r="AS1576" s="3" t="str">
        <f t="shared" si="308"/>
        <v>Operating</v>
      </c>
      <c r="AT1576" s="3" t="str">
        <f t="shared" si="308"/>
        <v>Operating</v>
      </c>
      <c r="AU1576" s="3" t="str">
        <f t="shared" si="308"/>
        <v>Operating</v>
      </c>
      <c r="AV1576" s="3" t="str">
        <f t="shared" si="308"/>
        <v>Operating</v>
      </c>
      <c r="AW1576" s="3" t="str">
        <f t="shared" si="308"/>
        <v>Operating</v>
      </c>
      <c r="AX1576" s="3"/>
      <c r="AY1576" s="2" t="str">
        <f t="shared" si="299"/>
        <v>Operating</v>
      </c>
      <c r="AZ1576" s="9"/>
    </row>
    <row r="1577" spans="1:52">
      <c r="A1577" s="2">
        <f t="shared" si="302"/>
        <v>1574</v>
      </c>
      <c r="B1577" s="2" t="s">
        <v>3330</v>
      </c>
      <c r="C1577" s="2" t="s">
        <v>3330</v>
      </c>
      <c r="D1577" s="2" t="s">
        <v>3330</v>
      </c>
      <c r="E1577" s="2" t="s">
        <v>22</v>
      </c>
      <c r="F1577" s="2" t="s">
        <v>345</v>
      </c>
      <c r="G1577" s="2" t="str">
        <f t="shared" si="300"/>
        <v>Upto FY20</v>
      </c>
      <c r="H1577" s="2" t="s">
        <v>13774</v>
      </c>
      <c r="I1577" s="2" t="str">
        <f t="shared" si="304"/>
        <v>IXG</v>
      </c>
      <c r="J1577" s="2" t="s">
        <v>179</v>
      </c>
      <c r="K1577" s="84" t="s">
        <v>1553</v>
      </c>
      <c r="L1577" s="84" t="s">
        <v>8453</v>
      </c>
      <c r="M1577" s="84" t="s">
        <v>11608</v>
      </c>
      <c r="N1577" s="84" t="s">
        <v>11608</v>
      </c>
      <c r="O1577" s="2"/>
      <c r="P1577" s="2"/>
      <c r="Q1577" s="84" t="s">
        <v>8457</v>
      </c>
      <c r="R1577" s="5"/>
      <c r="S1577" s="5"/>
      <c r="T1577" s="5"/>
      <c r="U1577" s="84" t="s">
        <v>12566</v>
      </c>
      <c r="V1577" s="84" t="s">
        <v>438</v>
      </c>
      <c r="W1577" s="84" t="s">
        <v>438</v>
      </c>
      <c r="X1577" s="3" t="s">
        <v>3331</v>
      </c>
      <c r="Y1577" s="167">
        <v>800</v>
      </c>
      <c r="Z1577" s="10" t="str">
        <f t="shared" si="301"/>
        <v>600-1000</v>
      </c>
      <c r="AA1577" s="2" t="s">
        <v>29</v>
      </c>
      <c r="AB1577" s="5">
        <v>42156</v>
      </c>
      <c r="AC1577" s="4">
        <f t="shared" si="305"/>
        <v>42156</v>
      </c>
      <c r="AD1577" s="2" t="s">
        <v>30</v>
      </c>
      <c r="AE1577" s="5">
        <v>42852</v>
      </c>
      <c r="AF1577" s="4">
        <v>42826</v>
      </c>
      <c r="AG1577" s="2" t="s">
        <v>6336</v>
      </c>
      <c r="AH1577" s="2" t="s">
        <v>3731</v>
      </c>
      <c r="AI1577" s="2" t="s">
        <v>3731</v>
      </c>
      <c r="AJ1577" s="2">
        <v>590010</v>
      </c>
      <c r="AK1577" s="3" t="s">
        <v>5860</v>
      </c>
      <c r="AL1577" s="3" t="str">
        <f t="shared" si="308"/>
        <v/>
      </c>
      <c r="AM1577" s="3" t="str">
        <f t="shared" si="308"/>
        <v/>
      </c>
      <c r="AN1577" s="3" t="str">
        <f t="shared" si="308"/>
        <v/>
      </c>
      <c r="AO1577" s="3" t="str">
        <f t="shared" si="308"/>
        <v/>
      </c>
      <c r="AP1577" s="3" t="str">
        <f t="shared" si="308"/>
        <v/>
      </c>
      <c r="AQ1577" s="3" t="str">
        <f t="shared" si="308"/>
        <v/>
      </c>
      <c r="AR1577" s="3" t="str">
        <f t="shared" si="308"/>
        <v/>
      </c>
      <c r="AS1577" s="3" t="str">
        <f t="shared" si="308"/>
        <v/>
      </c>
      <c r="AT1577" s="3" t="str">
        <f t="shared" si="308"/>
        <v/>
      </c>
      <c r="AU1577" s="3" t="str">
        <f t="shared" si="308"/>
        <v/>
      </c>
      <c r="AV1577" s="3" t="str">
        <f t="shared" si="308"/>
        <v/>
      </c>
      <c r="AW1577" s="3" t="str">
        <f t="shared" si="308"/>
        <v/>
      </c>
      <c r="AX1577" s="3"/>
      <c r="AY1577" s="2" t="str">
        <f t="shared" si="299"/>
        <v/>
      </c>
      <c r="AZ1577" s="9"/>
    </row>
    <row r="1578" spans="1:52">
      <c r="A1578" s="2">
        <f t="shared" si="302"/>
        <v>1575</v>
      </c>
      <c r="B1578" s="2" t="s">
        <v>3332</v>
      </c>
      <c r="C1578" s="2" t="s">
        <v>3332</v>
      </c>
      <c r="D1578" s="2" t="s">
        <v>7649</v>
      </c>
      <c r="E1578" s="2" t="s">
        <v>22</v>
      </c>
      <c r="F1578" s="2" t="s">
        <v>345</v>
      </c>
      <c r="G1578" s="2" t="str">
        <f t="shared" si="300"/>
        <v>Upto FY20</v>
      </c>
      <c r="H1578" s="2" t="s">
        <v>13774</v>
      </c>
      <c r="I1578" s="2" t="str">
        <f t="shared" si="304"/>
        <v>BLR</v>
      </c>
      <c r="J1578" s="2" t="s">
        <v>179</v>
      </c>
      <c r="K1578" s="84" t="s">
        <v>180</v>
      </c>
      <c r="L1578" s="84" t="s">
        <v>8455</v>
      </c>
      <c r="M1578" s="84" t="s">
        <v>8455</v>
      </c>
      <c r="N1578" s="84" t="s">
        <v>8455</v>
      </c>
      <c r="O1578" s="2"/>
      <c r="P1578" s="2"/>
      <c r="Q1578" s="84" t="s">
        <v>8457</v>
      </c>
      <c r="R1578" s="5"/>
      <c r="S1578" s="5" t="s">
        <v>8345</v>
      </c>
      <c r="T1578" s="181" t="s">
        <v>8368</v>
      </c>
      <c r="U1578" s="84" t="s">
        <v>12567</v>
      </c>
      <c r="V1578" s="84" t="s">
        <v>181</v>
      </c>
      <c r="W1578" s="84" t="s">
        <v>181</v>
      </c>
      <c r="X1578" s="3" t="s">
        <v>3333</v>
      </c>
      <c r="Y1578" s="167">
        <v>800</v>
      </c>
      <c r="Z1578" s="10" t="str">
        <f t="shared" si="301"/>
        <v>600-1000</v>
      </c>
      <c r="AA1578" s="2" t="s">
        <v>29</v>
      </c>
      <c r="AB1578" s="5">
        <v>42156</v>
      </c>
      <c r="AC1578" s="4">
        <f t="shared" si="305"/>
        <v>42156</v>
      </c>
      <c r="AD1578" s="2" t="s">
        <v>40</v>
      </c>
      <c r="AE1578" s="5"/>
      <c r="AF1578" s="4"/>
      <c r="AG1578" s="2"/>
      <c r="AH1578" s="2">
        <v>13.1028255</v>
      </c>
      <c r="AI1578" s="2">
        <v>77.576819799999996</v>
      </c>
      <c r="AJ1578" s="2">
        <v>560064</v>
      </c>
      <c r="AK1578" s="3" t="s">
        <v>5861</v>
      </c>
      <c r="AL1578" s="3" t="str">
        <f t="shared" si="308"/>
        <v>Operating</v>
      </c>
      <c r="AM1578" s="3" t="str">
        <f t="shared" si="308"/>
        <v>Operating</v>
      </c>
      <c r="AN1578" s="3" t="str">
        <f t="shared" si="308"/>
        <v>Operating</v>
      </c>
      <c r="AO1578" s="3" t="str">
        <f t="shared" si="308"/>
        <v>Operating</v>
      </c>
      <c r="AP1578" s="3" t="str">
        <f t="shared" si="308"/>
        <v>Operating</v>
      </c>
      <c r="AQ1578" s="3" t="str">
        <f t="shared" si="308"/>
        <v>Operating</v>
      </c>
      <c r="AR1578" s="3" t="str">
        <f t="shared" si="308"/>
        <v>Operating</v>
      </c>
      <c r="AS1578" s="3" t="str">
        <f t="shared" si="308"/>
        <v>Operating</v>
      </c>
      <c r="AT1578" s="3" t="str">
        <f t="shared" si="308"/>
        <v>Operating</v>
      </c>
      <c r="AU1578" s="3" t="str">
        <f t="shared" si="308"/>
        <v>Operating</v>
      </c>
      <c r="AV1578" s="3" t="str">
        <f t="shared" si="308"/>
        <v>Operating</v>
      </c>
      <c r="AW1578" s="3" t="str">
        <f t="shared" si="308"/>
        <v>Operating</v>
      </c>
      <c r="AX1578" s="3"/>
      <c r="AY1578" s="2" t="str">
        <f t="shared" si="299"/>
        <v>Operating</v>
      </c>
      <c r="AZ1578" s="9"/>
    </row>
    <row r="1579" spans="1:52">
      <c r="A1579" s="2">
        <f t="shared" si="302"/>
        <v>1576</v>
      </c>
      <c r="B1579" s="2" t="s">
        <v>3334</v>
      </c>
      <c r="C1579" s="2" t="s">
        <v>3334</v>
      </c>
      <c r="D1579" s="2" t="s">
        <v>3334</v>
      </c>
      <c r="E1579" s="2" t="s">
        <v>22</v>
      </c>
      <c r="F1579" s="2" t="s">
        <v>345</v>
      </c>
      <c r="G1579" s="2" t="str">
        <f t="shared" si="300"/>
        <v>Upto FY20</v>
      </c>
      <c r="H1579" s="2" t="s">
        <v>13774</v>
      </c>
      <c r="I1579" s="2" t="str">
        <f t="shared" si="304"/>
        <v>IXE</v>
      </c>
      <c r="J1579" s="2" t="s">
        <v>179</v>
      </c>
      <c r="K1579" s="84" t="s">
        <v>970</v>
      </c>
      <c r="L1579" s="84" t="s">
        <v>8453</v>
      </c>
      <c r="M1579" s="84" t="s">
        <v>11608</v>
      </c>
      <c r="N1579" s="84" t="s">
        <v>11608</v>
      </c>
      <c r="O1579" s="2" t="s">
        <v>42</v>
      </c>
      <c r="P1579" s="2" t="s">
        <v>998</v>
      </c>
      <c r="Q1579" s="84" t="s">
        <v>8457</v>
      </c>
      <c r="R1579" s="5"/>
      <c r="S1579" s="5" t="s">
        <v>8414</v>
      </c>
      <c r="T1579" s="181" t="s">
        <v>8432</v>
      </c>
      <c r="U1579" s="84" t="s">
        <v>12566</v>
      </c>
      <c r="V1579" s="84" t="s">
        <v>438</v>
      </c>
      <c r="W1579" s="84" t="s">
        <v>438</v>
      </c>
      <c r="X1579" s="3" t="s">
        <v>3335</v>
      </c>
      <c r="Y1579" s="164">
        <v>550</v>
      </c>
      <c r="Z1579" s="10" t="str">
        <f t="shared" si="301"/>
        <v>400-600</v>
      </c>
      <c r="AA1579" s="2" t="s">
        <v>29</v>
      </c>
      <c r="AB1579" s="5">
        <v>42158</v>
      </c>
      <c r="AC1579" s="4">
        <f t="shared" si="305"/>
        <v>42156</v>
      </c>
      <c r="AD1579" s="2" t="s">
        <v>40</v>
      </c>
      <c r="AE1579" s="5"/>
      <c r="AF1579" s="4"/>
      <c r="AG1579" s="2"/>
      <c r="AH1579" s="2">
        <v>12.849115100000001</v>
      </c>
      <c r="AI1579" s="2">
        <v>74.847606099999993</v>
      </c>
      <c r="AJ1579" s="2">
        <v>575002</v>
      </c>
      <c r="AK1579" s="3" t="s">
        <v>5862</v>
      </c>
      <c r="AL1579" s="3" t="str">
        <f t="shared" si="308"/>
        <v>Operating</v>
      </c>
      <c r="AM1579" s="3" t="str">
        <f t="shared" si="308"/>
        <v>Operating</v>
      </c>
      <c r="AN1579" s="3" t="str">
        <f t="shared" si="308"/>
        <v>Operating</v>
      </c>
      <c r="AO1579" s="3" t="str">
        <f t="shared" si="308"/>
        <v>Operating</v>
      </c>
      <c r="AP1579" s="3" t="str">
        <f t="shared" si="308"/>
        <v>Operating</v>
      </c>
      <c r="AQ1579" s="3" t="str">
        <f t="shared" si="308"/>
        <v>Operating</v>
      </c>
      <c r="AR1579" s="3" t="str">
        <f t="shared" si="308"/>
        <v>Operating</v>
      </c>
      <c r="AS1579" s="3" t="str">
        <f t="shared" si="308"/>
        <v>Operating</v>
      </c>
      <c r="AT1579" s="3" t="str">
        <f t="shared" si="308"/>
        <v>Operating</v>
      </c>
      <c r="AU1579" s="3" t="str">
        <f t="shared" si="308"/>
        <v>Operating</v>
      </c>
      <c r="AV1579" s="3" t="str">
        <f t="shared" si="308"/>
        <v>Operating</v>
      </c>
      <c r="AW1579" s="3" t="str">
        <f t="shared" si="308"/>
        <v>Operating</v>
      </c>
      <c r="AX1579" s="3"/>
      <c r="AY1579" s="2" t="str">
        <f t="shared" si="299"/>
        <v>Operating</v>
      </c>
      <c r="AZ1579" s="9"/>
    </row>
    <row r="1580" spans="1:52">
      <c r="A1580" s="2">
        <f t="shared" si="302"/>
        <v>1577</v>
      </c>
      <c r="B1580" s="2" t="s">
        <v>3336</v>
      </c>
      <c r="C1580" s="2" t="s">
        <v>3336</v>
      </c>
      <c r="D1580" s="2" t="s">
        <v>3336</v>
      </c>
      <c r="E1580" s="2" t="s">
        <v>22</v>
      </c>
      <c r="F1580" s="2" t="s">
        <v>345</v>
      </c>
      <c r="G1580" s="2" t="str">
        <f t="shared" si="300"/>
        <v>Upto FY20</v>
      </c>
      <c r="H1580" s="2" t="s">
        <v>13774</v>
      </c>
      <c r="I1580" s="2" t="str">
        <f t="shared" si="304"/>
        <v>BLR</v>
      </c>
      <c r="J1580" s="2" t="s">
        <v>179</v>
      </c>
      <c r="K1580" s="84" t="s">
        <v>180</v>
      </c>
      <c r="L1580" s="84" t="s">
        <v>8455</v>
      </c>
      <c r="M1580" s="84" t="s">
        <v>8455</v>
      </c>
      <c r="N1580" s="84" t="s">
        <v>8455</v>
      </c>
      <c r="O1580" s="2"/>
      <c r="P1580" s="2"/>
      <c r="Q1580" s="84" t="s">
        <v>8457</v>
      </c>
      <c r="R1580" s="5"/>
      <c r="S1580" s="5" t="s">
        <v>8750</v>
      </c>
      <c r="T1580" s="181" t="s">
        <v>8770</v>
      </c>
      <c r="U1580" s="84" t="s">
        <v>12567</v>
      </c>
      <c r="V1580" s="84" t="s">
        <v>181</v>
      </c>
      <c r="W1580" s="84" t="s">
        <v>181</v>
      </c>
      <c r="X1580" s="3" t="s">
        <v>3337</v>
      </c>
      <c r="Y1580" s="164">
        <v>760</v>
      </c>
      <c r="Z1580" s="10" t="str">
        <f t="shared" si="301"/>
        <v>600-1000</v>
      </c>
      <c r="AA1580" s="2" t="s">
        <v>29</v>
      </c>
      <c r="AB1580" s="5">
        <v>42163</v>
      </c>
      <c r="AC1580" s="4">
        <f t="shared" si="305"/>
        <v>42156</v>
      </c>
      <c r="AD1580" s="2" t="s">
        <v>30</v>
      </c>
      <c r="AE1580" s="5">
        <v>44505</v>
      </c>
      <c r="AF1580" s="4">
        <v>44501</v>
      </c>
      <c r="AG1580" s="2" t="s">
        <v>10053</v>
      </c>
      <c r="AH1580" s="2">
        <v>12.989011899999999</v>
      </c>
      <c r="AI1580" s="2">
        <v>77.6664976</v>
      </c>
      <c r="AJ1580" s="2">
        <v>560093</v>
      </c>
      <c r="AK1580" s="3" t="s">
        <v>5863</v>
      </c>
      <c r="AL1580" s="3" t="str">
        <f t="shared" si="308"/>
        <v/>
      </c>
      <c r="AM1580" s="3" t="str">
        <f t="shared" si="308"/>
        <v/>
      </c>
      <c r="AN1580" s="3" t="str">
        <f t="shared" si="308"/>
        <v/>
      </c>
      <c r="AO1580" s="3" t="str">
        <f t="shared" si="308"/>
        <v/>
      </c>
      <c r="AP1580" s="3" t="str">
        <f t="shared" si="308"/>
        <v/>
      </c>
      <c r="AQ1580" s="3" t="str">
        <f t="shared" si="308"/>
        <v/>
      </c>
      <c r="AR1580" s="3" t="str">
        <f t="shared" si="308"/>
        <v/>
      </c>
      <c r="AS1580" s="3" t="str">
        <f t="shared" si="308"/>
        <v/>
      </c>
      <c r="AT1580" s="3" t="str">
        <f t="shared" si="308"/>
        <v/>
      </c>
      <c r="AU1580" s="3" t="str">
        <f t="shared" si="308"/>
        <v/>
      </c>
      <c r="AV1580" s="3" t="str">
        <f t="shared" si="308"/>
        <v/>
      </c>
      <c r="AW1580" s="3" t="str">
        <f t="shared" si="308"/>
        <v/>
      </c>
      <c r="AX1580" s="3"/>
      <c r="AY1580" s="2" t="str">
        <f t="shared" si="299"/>
        <v/>
      </c>
      <c r="AZ1580" s="9"/>
    </row>
    <row r="1581" spans="1:52">
      <c r="A1581" s="2">
        <f t="shared" si="302"/>
        <v>1578</v>
      </c>
      <c r="B1581" s="2" t="s">
        <v>3338</v>
      </c>
      <c r="C1581" s="2" t="s">
        <v>3338</v>
      </c>
      <c r="D1581" s="2" t="s">
        <v>3338</v>
      </c>
      <c r="E1581" s="2" t="s">
        <v>22</v>
      </c>
      <c r="F1581" s="2" t="s">
        <v>345</v>
      </c>
      <c r="G1581" s="2" t="str">
        <f t="shared" si="300"/>
        <v>Upto FY20</v>
      </c>
      <c r="H1581" s="2" t="s">
        <v>13774</v>
      </c>
      <c r="I1581" s="2" t="str">
        <f t="shared" si="304"/>
        <v>HBL</v>
      </c>
      <c r="J1581" s="2" t="s">
        <v>179</v>
      </c>
      <c r="K1581" s="84" t="s">
        <v>935</v>
      </c>
      <c r="L1581" s="84" t="s">
        <v>8454</v>
      </c>
      <c r="M1581" s="84" t="s">
        <v>11609</v>
      </c>
      <c r="N1581" s="84" t="s">
        <v>11609</v>
      </c>
      <c r="O1581" s="2"/>
      <c r="P1581" s="2"/>
      <c r="Q1581" s="84" t="s">
        <v>8457</v>
      </c>
      <c r="R1581" s="5"/>
      <c r="S1581" s="5"/>
      <c r="T1581" s="5"/>
      <c r="U1581" s="84" t="s">
        <v>12566</v>
      </c>
      <c r="V1581" s="84" t="s">
        <v>438</v>
      </c>
      <c r="W1581" s="84" t="s">
        <v>438</v>
      </c>
      <c r="X1581" s="3" t="s">
        <v>3339</v>
      </c>
      <c r="Y1581" s="167">
        <v>170</v>
      </c>
      <c r="Z1581" s="10" t="str">
        <f t="shared" si="301"/>
        <v>Less than 250</v>
      </c>
      <c r="AA1581" s="2" t="s">
        <v>1748</v>
      </c>
      <c r="AB1581" s="5">
        <v>42163</v>
      </c>
      <c r="AC1581" s="4">
        <f t="shared" si="305"/>
        <v>42156</v>
      </c>
      <c r="AD1581" s="2" t="s">
        <v>30</v>
      </c>
      <c r="AE1581" s="5">
        <v>43159</v>
      </c>
      <c r="AF1581" s="4">
        <v>43132</v>
      </c>
      <c r="AG1581" s="2" t="s">
        <v>6336</v>
      </c>
      <c r="AH1581" s="2" t="s">
        <v>3731</v>
      </c>
      <c r="AI1581" s="2" t="s">
        <v>3731</v>
      </c>
      <c r="AJ1581" s="2">
        <v>580021</v>
      </c>
      <c r="AK1581" s="3" t="s">
        <v>5864</v>
      </c>
      <c r="AL1581" s="3" t="str">
        <f t="shared" si="308"/>
        <v/>
      </c>
      <c r="AM1581" s="3" t="str">
        <f t="shared" si="308"/>
        <v/>
      </c>
      <c r="AN1581" s="3" t="str">
        <f t="shared" si="308"/>
        <v/>
      </c>
      <c r="AO1581" s="3" t="str">
        <f t="shared" si="308"/>
        <v/>
      </c>
      <c r="AP1581" s="3" t="str">
        <f t="shared" si="308"/>
        <v/>
      </c>
      <c r="AQ1581" s="3" t="str">
        <f t="shared" si="308"/>
        <v/>
      </c>
      <c r="AR1581" s="3" t="str">
        <f t="shared" si="308"/>
        <v/>
      </c>
      <c r="AS1581" s="3" t="str">
        <f t="shared" si="308"/>
        <v/>
      </c>
      <c r="AT1581" s="3" t="str">
        <f t="shared" si="308"/>
        <v/>
      </c>
      <c r="AU1581" s="3" t="str">
        <f t="shared" si="308"/>
        <v/>
      </c>
      <c r="AV1581" s="3" t="str">
        <f t="shared" si="308"/>
        <v/>
      </c>
      <c r="AW1581" s="3" t="str">
        <f t="shared" si="308"/>
        <v/>
      </c>
      <c r="AX1581" s="3"/>
      <c r="AY1581" s="2" t="str">
        <f t="shared" si="299"/>
        <v/>
      </c>
      <c r="AZ1581" s="9"/>
    </row>
    <row r="1582" spans="1:52">
      <c r="A1582" s="2">
        <f t="shared" si="302"/>
        <v>1579</v>
      </c>
      <c r="B1582" s="2" t="s">
        <v>3340</v>
      </c>
      <c r="C1582" s="2" t="s">
        <v>3340</v>
      </c>
      <c r="D1582" s="2" t="s">
        <v>3340</v>
      </c>
      <c r="E1582" s="2" t="s">
        <v>22</v>
      </c>
      <c r="F1582" s="2" t="s">
        <v>345</v>
      </c>
      <c r="G1582" s="2" t="str">
        <f t="shared" si="300"/>
        <v>Upto FY20</v>
      </c>
      <c r="H1582" s="2" t="s">
        <v>13774</v>
      </c>
      <c r="I1582" s="2" t="str">
        <f t="shared" si="304"/>
        <v>BLR</v>
      </c>
      <c r="J1582" s="2" t="s">
        <v>179</v>
      </c>
      <c r="K1582" s="84" t="s">
        <v>180</v>
      </c>
      <c r="L1582" s="84" t="s">
        <v>8455</v>
      </c>
      <c r="M1582" s="84" t="s">
        <v>8455</v>
      </c>
      <c r="N1582" s="84" t="s">
        <v>8455</v>
      </c>
      <c r="O1582" s="2"/>
      <c r="P1582" s="2"/>
      <c r="Q1582" s="84" t="s">
        <v>8457</v>
      </c>
      <c r="R1582" s="5"/>
      <c r="S1582" s="5" t="s">
        <v>8584</v>
      </c>
      <c r="T1582" s="181" t="s">
        <v>8607</v>
      </c>
      <c r="U1582" s="84" t="s">
        <v>12567</v>
      </c>
      <c r="V1582" s="84" t="s">
        <v>181</v>
      </c>
      <c r="W1582" s="84" t="s">
        <v>181</v>
      </c>
      <c r="X1582" s="3" t="s">
        <v>3341</v>
      </c>
      <c r="Y1582" s="164">
        <v>570</v>
      </c>
      <c r="Z1582" s="10" t="str">
        <f t="shared" si="301"/>
        <v>400-600</v>
      </c>
      <c r="AA1582" s="2" t="s">
        <v>29</v>
      </c>
      <c r="AB1582" s="5">
        <v>42168</v>
      </c>
      <c r="AC1582" s="4">
        <f t="shared" si="305"/>
        <v>42156</v>
      </c>
      <c r="AD1582" s="2" t="s">
        <v>40</v>
      </c>
      <c r="AE1582" s="5"/>
      <c r="AF1582" s="4"/>
      <c r="AG1582" s="2"/>
      <c r="AH1582" s="2">
        <v>12.93116</v>
      </c>
      <c r="AI1582" s="2">
        <v>77.546620000000004</v>
      </c>
      <c r="AJ1582" s="2">
        <v>560085</v>
      </c>
      <c r="AK1582" s="3" t="s">
        <v>5865</v>
      </c>
      <c r="AL1582" s="3" t="str">
        <f t="shared" si="308"/>
        <v>Operating</v>
      </c>
      <c r="AM1582" s="3" t="str">
        <f t="shared" si="308"/>
        <v>Operating</v>
      </c>
      <c r="AN1582" s="3" t="str">
        <f t="shared" si="308"/>
        <v>Operating</v>
      </c>
      <c r="AO1582" s="3" t="str">
        <f t="shared" si="308"/>
        <v>Operating</v>
      </c>
      <c r="AP1582" s="3" t="str">
        <f t="shared" si="308"/>
        <v>Operating</v>
      </c>
      <c r="AQ1582" s="3" t="str">
        <f t="shared" si="308"/>
        <v>Operating</v>
      </c>
      <c r="AR1582" s="3" t="str">
        <f t="shared" si="308"/>
        <v>Operating</v>
      </c>
      <c r="AS1582" s="3" t="str">
        <f t="shared" si="308"/>
        <v>Operating</v>
      </c>
      <c r="AT1582" s="3" t="str">
        <f t="shared" si="308"/>
        <v>Operating</v>
      </c>
      <c r="AU1582" s="3" t="str">
        <f t="shared" si="308"/>
        <v>Operating</v>
      </c>
      <c r="AV1582" s="3" t="str">
        <f t="shared" si="308"/>
        <v>Operating</v>
      </c>
      <c r="AW1582" s="3" t="str">
        <f t="shared" si="308"/>
        <v>Operating</v>
      </c>
      <c r="AX1582" s="3"/>
      <c r="AY1582" s="2" t="str">
        <f t="shared" si="299"/>
        <v>Operating</v>
      </c>
      <c r="AZ1582" s="9"/>
    </row>
    <row r="1583" spans="1:52">
      <c r="A1583" s="2">
        <f t="shared" si="302"/>
        <v>1580</v>
      </c>
      <c r="B1583" s="2" t="s">
        <v>3342</v>
      </c>
      <c r="C1583" s="2" t="s">
        <v>3342</v>
      </c>
      <c r="D1583" s="2" t="s">
        <v>3342</v>
      </c>
      <c r="E1583" s="2" t="s">
        <v>22</v>
      </c>
      <c r="F1583" s="2" t="s">
        <v>345</v>
      </c>
      <c r="G1583" s="2" t="str">
        <f t="shared" si="300"/>
        <v>Upto FY20</v>
      </c>
      <c r="H1583" s="2" t="s">
        <v>13774</v>
      </c>
      <c r="I1583" s="2" t="str">
        <f t="shared" si="304"/>
        <v>IXG</v>
      </c>
      <c r="J1583" s="2" t="s">
        <v>179</v>
      </c>
      <c r="K1583" s="84" t="s">
        <v>1553</v>
      </c>
      <c r="L1583" s="84" t="s">
        <v>8453</v>
      </c>
      <c r="M1583" s="84" t="s">
        <v>11608</v>
      </c>
      <c r="N1583" s="84" t="s">
        <v>11608</v>
      </c>
      <c r="O1583" s="2"/>
      <c r="P1583" s="2"/>
      <c r="Q1583" s="84" t="s">
        <v>8457</v>
      </c>
      <c r="R1583" s="5"/>
      <c r="S1583" s="5" t="s">
        <v>7169</v>
      </c>
      <c r="T1583" s="181" t="s">
        <v>2725</v>
      </c>
      <c r="U1583" s="84" t="s">
        <v>12566</v>
      </c>
      <c r="V1583" s="84" t="s">
        <v>438</v>
      </c>
      <c r="W1583" s="84" t="s">
        <v>438</v>
      </c>
      <c r="X1583" s="3" t="s">
        <v>3343</v>
      </c>
      <c r="Y1583" s="167">
        <v>350</v>
      </c>
      <c r="Z1583" s="10" t="str">
        <f t="shared" si="301"/>
        <v>250-400</v>
      </c>
      <c r="AA1583" s="2" t="s">
        <v>29</v>
      </c>
      <c r="AB1583" s="5">
        <v>42172</v>
      </c>
      <c r="AC1583" s="4">
        <f t="shared" si="305"/>
        <v>42156</v>
      </c>
      <c r="AD1583" s="2" t="s">
        <v>40</v>
      </c>
      <c r="AE1583" s="5"/>
      <c r="AF1583" s="4"/>
      <c r="AG1583" s="2"/>
      <c r="AH1583" s="2">
        <v>15.869149999999999</v>
      </c>
      <c r="AI1583" s="2">
        <v>74.488817999999995</v>
      </c>
      <c r="AJ1583" s="2">
        <v>591108</v>
      </c>
      <c r="AK1583" s="3" t="s">
        <v>5866</v>
      </c>
      <c r="AL1583" s="3" t="str">
        <f t="shared" si="308"/>
        <v>Operating</v>
      </c>
      <c r="AM1583" s="3" t="str">
        <f t="shared" si="308"/>
        <v>Operating</v>
      </c>
      <c r="AN1583" s="3" t="str">
        <f t="shared" si="308"/>
        <v>Operating</v>
      </c>
      <c r="AO1583" s="3" t="str">
        <f t="shared" si="308"/>
        <v>Operating</v>
      </c>
      <c r="AP1583" s="3" t="str">
        <f t="shared" si="308"/>
        <v>Operating</v>
      </c>
      <c r="AQ1583" s="3" t="str">
        <f t="shared" si="308"/>
        <v>Operating</v>
      </c>
      <c r="AR1583" s="3" t="str">
        <f t="shared" si="308"/>
        <v>Operating</v>
      </c>
      <c r="AS1583" s="3" t="str">
        <f t="shared" si="308"/>
        <v>Operating</v>
      </c>
      <c r="AT1583" s="3" t="str">
        <f t="shared" si="308"/>
        <v>Operating</v>
      </c>
      <c r="AU1583" s="3" t="str">
        <f t="shared" si="308"/>
        <v>Operating</v>
      </c>
      <c r="AV1583" s="3" t="str">
        <f t="shared" si="308"/>
        <v>Operating</v>
      </c>
      <c r="AW1583" s="3" t="str">
        <f t="shared" si="308"/>
        <v>Operating</v>
      </c>
      <c r="AX1583" s="3"/>
      <c r="AY1583" s="2" t="str">
        <f t="shared" si="299"/>
        <v>Operating</v>
      </c>
      <c r="AZ1583" s="9"/>
    </row>
    <row r="1584" spans="1:52">
      <c r="A1584" s="2">
        <f t="shared" si="302"/>
        <v>1581</v>
      </c>
      <c r="B1584" s="2" t="s">
        <v>3344</v>
      </c>
      <c r="C1584" s="2" t="s">
        <v>3344</v>
      </c>
      <c r="D1584" s="2" t="s">
        <v>3344</v>
      </c>
      <c r="E1584" s="2" t="s">
        <v>22</v>
      </c>
      <c r="F1584" s="2" t="s">
        <v>345</v>
      </c>
      <c r="G1584" s="2" t="str">
        <f t="shared" si="300"/>
        <v>Upto FY20</v>
      </c>
      <c r="H1584" s="2" t="s">
        <v>13774</v>
      </c>
      <c r="I1584" s="2" t="str">
        <f t="shared" si="304"/>
        <v>CCU</v>
      </c>
      <c r="J1584" s="2" t="s">
        <v>1019</v>
      </c>
      <c r="K1584" s="84" t="s">
        <v>1020</v>
      </c>
      <c r="L1584" s="84" t="s">
        <v>8455</v>
      </c>
      <c r="M1584" s="84" t="s">
        <v>8455</v>
      </c>
      <c r="N1584" s="84" t="s">
        <v>8455</v>
      </c>
      <c r="O1584" s="2"/>
      <c r="P1584" s="2"/>
      <c r="Q1584" s="84" t="s">
        <v>8457</v>
      </c>
      <c r="R1584" s="5"/>
      <c r="S1584" s="5" t="s">
        <v>2923</v>
      </c>
      <c r="T1584" s="181" t="s">
        <v>2924</v>
      </c>
      <c r="U1584" s="84" t="s">
        <v>12564</v>
      </c>
      <c r="V1584" s="84" t="s">
        <v>1021</v>
      </c>
      <c r="W1584" s="84" t="s">
        <v>1021</v>
      </c>
      <c r="X1584" s="3" t="s">
        <v>3345</v>
      </c>
      <c r="Y1584" s="10">
        <v>375</v>
      </c>
      <c r="Z1584" s="10" t="str">
        <f t="shared" si="301"/>
        <v>250-400</v>
      </c>
      <c r="AA1584" s="2" t="s">
        <v>29</v>
      </c>
      <c r="AB1584" s="5">
        <v>42173</v>
      </c>
      <c r="AC1584" s="4">
        <f t="shared" si="305"/>
        <v>42156</v>
      </c>
      <c r="AD1584" s="2" t="s">
        <v>40</v>
      </c>
      <c r="AE1584" s="5"/>
      <c r="AF1584" s="4"/>
      <c r="AG1584" s="2"/>
      <c r="AH1584" s="2">
        <v>22.639462600000002</v>
      </c>
      <c r="AI1584" s="2">
        <v>88.385600100000005</v>
      </c>
      <c r="AJ1584" s="2">
        <v>700090</v>
      </c>
      <c r="AK1584" s="3" t="s">
        <v>5867</v>
      </c>
      <c r="AL1584" s="3" t="str">
        <f t="shared" ref="AL1584:AW1593" si="309">IF($AB1584&lt;=EOMONTH(AL$2,0),IF(OR($AF1584&gt;EOMONTH(AL$2,0),ISBLANK($AF1584)),"Operating",""),"")</f>
        <v>Operating</v>
      </c>
      <c r="AM1584" s="3" t="str">
        <f t="shared" si="309"/>
        <v>Operating</v>
      </c>
      <c r="AN1584" s="3" t="str">
        <f t="shared" si="309"/>
        <v>Operating</v>
      </c>
      <c r="AO1584" s="3" t="str">
        <f t="shared" si="309"/>
        <v>Operating</v>
      </c>
      <c r="AP1584" s="3" t="str">
        <f t="shared" si="309"/>
        <v>Operating</v>
      </c>
      <c r="AQ1584" s="3" t="str">
        <f t="shared" si="309"/>
        <v>Operating</v>
      </c>
      <c r="AR1584" s="3" t="str">
        <f t="shared" si="309"/>
        <v>Operating</v>
      </c>
      <c r="AS1584" s="3" t="str">
        <f t="shared" si="309"/>
        <v>Operating</v>
      </c>
      <c r="AT1584" s="3" t="str">
        <f t="shared" si="309"/>
        <v>Operating</v>
      </c>
      <c r="AU1584" s="3" t="str">
        <f t="shared" si="309"/>
        <v>Operating</v>
      </c>
      <c r="AV1584" s="3" t="str">
        <f t="shared" si="309"/>
        <v>Operating</v>
      </c>
      <c r="AW1584" s="3" t="str">
        <f t="shared" si="309"/>
        <v>Operating</v>
      </c>
      <c r="AX1584" s="3"/>
      <c r="AY1584" s="2" t="str">
        <f t="shared" si="299"/>
        <v>Operating</v>
      </c>
      <c r="AZ1584" s="9"/>
    </row>
    <row r="1585" spans="1:52">
      <c r="A1585" s="2">
        <f t="shared" si="302"/>
        <v>1582</v>
      </c>
      <c r="B1585" s="2" t="s">
        <v>3346</v>
      </c>
      <c r="C1585" s="2" t="s">
        <v>3346</v>
      </c>
      <c r="D1585" s="2" t="s">
        <v>3346</v>
      </c>
      <c r="E1585" s="2" t="s">
        <v>22</v>
      </c>
      <c r="F1585" s="2" t="s">
        <v>345</v>
      </c>
      <c r="G1585" s="2" t="str">
        <f t="shared" si="300"/>
        <v>Upto FY20</v>
      </c>
      <c r="H1585" s="2" t="s">
        <v>13774</v>
      </c>
      <c r="I1585" s="2" t="str">
        <f t="shared" si="304"/>
        <v>HYD</v>
      </c>
      <c r="J1585" s="2" t="s">
        <v>25</v>
      </c>
      <c r="K1585" s="84" t="s">
        <v>26</v>
      </c>
      <c r="L1585" s="84" t="s">
        <v>8455</v>
      </c>
      <c r="M1585" s="84" t="s">
        <v>8455</v>
      </c>
      <c r="N1585" s="84" t="s">
        <v>8455</v>
      </c>
      <c r="O1585" s="2"/>
      <c r="P1585" s="2"/>
      <c r="Q1585" s="84" t="s">
        <v>8457</v>
      </c>
      <c r="R1585" s="5"/>
      <c r="S1585" s="5" t="s">
        <v>3098</v>
      </c>
      <c r="T1585" s="181" t="s">
        <v>3099</v>
      </c>
      <c r="U1585" s="84" t="s">
        <v>27</v>
      </c>
      <c r="V1585" s="84" t="s">
        <v>27</v>
      </c>
      <c r="W1585" s="84" t="s">
        <v>27</v>
      </c>
      <c r="X1585" s="3" t="s">
        <v>3347</v>
      </c>
      <c r="Y1585" s="2">
        <v>230</v>
      </c>
      <c r="Z1585" s="10" t="str">
        <f t="shared" si="301"/>
        <v>Less than 250</v>
      </c>
      <c r="AA1585" s="2" t="s">
        <v>29</v>
      </c>
      <c r="AB1585" s="5">
        <v>42174</v>
      </c>
      <c r="AC1585" s="4">
        <f t="shared" si="305"/>
        <v>42156</v>
      </c>
      <c r="AD1585" s="2" t="s">
        <v>40</v>
      </c>
      <c r="AE1585" s="5"/>
      <c r="AF1585" s="4"/>
      <c r="AG1585" s="2"/>
      <c r="AH1585" s="2">
        <v>17.486160000000002</v>
      </c>
      <c r="AI1585" s="2">
        <v>78.355289999999997</v>
      </c>
      <c r="AJ1585" s="2">
        <v>500016</v>
      </c>
      <c r="AK1585" s="3" t="s">
        <v>5868</v>
      </c>
      <c r="AL1585" s="3" t="str">
        <f t="shared" si="309"/>
        <v>Operating</v>
      </c>
      <c r="AM1585" s="3" t="str">
        <f t="shared" si="309"/>
        <v>Operating</v>
      </c>
      <c r="AN1585" s="3" t="str">
        <f t="shared" si="309"/>
        <v>Operating</v>
      </c>
      <c r="AO1585" s="3" t="str">
        <f t="shared" si="309"/>
        <v>Operating</v>
      </c>
      <c r="AP1585" s="3" t="str">
        <f t="shared" si="309"/>
        <v>Operating</v>
      </c>
      <c r="AQ1585" s="3" t="str">
        <f t="shared" si="309"/>
        <v>Operating</v>
      </c>
      <c r="AR1585" s="3" t="str">
        <f t="shared" si="309"/>
        <v>Operating</v>
      </c>
      <c r="AS1585" s="3" t="str">
        <f t="shared" si="309"/>
        <v>Operating</v>
      </c>
      <c r="AT1585" s="3" t="str">
        <f t="shared" si="309"/>
        <v>Operating</v>
      </c>
      <c r="AU1585" s="3" t="str">
        <f t="shared" si="309"/>
        <v>Operating</v>
      </c>
      <c r="AV1585" s="3" t="str">
        <f t="shared" si="309"/>
        <v>Operating</v>
      </c>
      <c r="AW1585" s="3" t="str">
        <f t="shared" si="309"/>
        <v>Operating</v>
      </c>
      <c r="AX1585" s="3"/>
      <c r="AY1585" s="2" t="str">
        <f t="shared" si="299"/>
        <v>Operating</v>
      </c>
      <c r="AZ1585" s="9"/>
    </row>
    <row r="1586" spans="1:52">
      <c r="A1586" s="2">
        <f t="shared" si="302"/>
        <v>1583</v>
      </c>
      <c r="B1586" s="2" t="s">
        <v>3348</v>
      </c>
      <c r="C1586" s="2" t="s">
        <v>3348</v>
      </c>
      <c r="D1586" s="2" t="s">
        <v>7650</v>
      </c>
      <c r="E1586" s="2" t="s">
        <v>22</v>
      </c>
      <c r="F1586" s="2" t="s">
        <v>345</v>
      </c>
      <c r="G1586" s="2" t="str">
        <f t="shared" si="300"/>
        <v>Upto FY20</v>
      </c>
      <c r="H1586" s="2" t="s">
        <v>13774</v>
      </c>
      <c r="I1586" s="2" t="str">
        <f t="shared" si="304"/>
        <v>HYD</v>
      </c>
      <c r="J1586" s="2" t="s">
        <v>25</v>
      </c>
      <c r="K1586" s="84" t="s">
        <v>26</v>
      </c>
      <c r="L1586" s="84" t="s">
        <v>8455</v>
      </c>
      <c r="M1586" s="84" t="s">
        <v>8455</v>
      </c>
      <c r="N1586" s="84" t="s">
        <v>8455</v>
      </c>
      <c r="O1586" s="2"/>
      <c r="P1586" s="2"/>
      <c r="Q1586" s="84" t="s">
        <v>8457</v>
      </c>
      <c r="R1586" s="5"/>
      <c r="S1586" s="5" t="s">
        <v>8467</v>
      </c>
      <c r="T1586" s="181" t="s">
        <v>8480</v>
      </c>
      <c r="U1586" s="84" t="s">
        <v>27</v>
      </c>
      <c r="V1586" s="84" t="s">
        <v>27</v>
      </c>
      <c r="W1586" s="84" t="s">
        <v>27</v>
      </c>
      <c r="X1586" s="3" t="s">
        <v>3349</v>
      </c>
      <c r="Y1586" s="2">
        <v>400</v>
      </c>
      <c r="Z1586" s="10" t="str">
        <f t="shared" si="301"/>
        <v>250-400</v>
      </c>
      <c r="AA1586" s="2" t="s">
        <v>29</v>
      </c>
      <c r="AB1586" s="5">
        <v>42174</v>
      </c>
      <c r="AC1586" s="4">
        <f t="shared" si="305"/>
        <v>42156</v>
      </c>
      <c r="AD1586" s="2" t="s">
        <v>40</v>
      </c>
      <c r="AE1586" s="5"/>
      <c r="AF1586" s="4"/>
      <c r="AG1586" s="2"/>
      <c r="AH1586" s="2">
        <v>17.428989999999999</v>
      </c>
      <c r="AI1586" s="2">
        <v>78.515950000000004</v>
      </c>
      <c r="AJ1586" s="2">
        <v>500061</v>
      </c>
      <c r="AK1586" s="3" t="s">
        <v>5869</v>
      </c>
      <c r="AL1586" s="3" t="str">
        <f t="shared" si="309"/>
        <v>Operating</v>
      </c>
      <c r="AM1586" s="3" t="str">
        <f t="shared" si="309"/>
        <v>Operating</v>
      </c>
      <c r="AN1586" s="3" t="str">
        <f t="shared" si="309"/>
        <v>Operating</v>
      </c>
      <c r="AO1586" s="3" t="str">
        <f t="shared" si="309"/>
        <v>Operating</v>
      </c>
      <c r="AP1586" s="3" t="str">
        <f t="shared" si="309"/>
        <v>Operating</v>
      </c>
      <c r="AQ1586" s="3" t="str">
        <f t="shared" si="309"/>
        <v>Operating</v>
      </c>
      <c r="AR1586" s="3" t="str">
        <f t="shared" si="309"/>
        <v>Operating</v>
      </c>
      <c r="AS1586" s="3" t="str">
        <f t="shared" si="309"/>
        <v>Operating</v>
      </c>
      <c r="AT1586" s="3" t="str">
        <f t="shared" si="309"/>
        <v>Operating</v>
      </c>
      <c r="AU1586" s="3" t="str">
        <f t="shared" si="309"/>
        <v>Operating</v>
      </c>
      <c r="AV1586" s="3" t="str">
        <f t="shared" si="309"/>
        <v>Operating</v>
      </c>
      <c r="AW1586" s="3" t="str">
        <f t="shared" si="309"/>
        <v>Operating</v>
      </c>
      <c r="AX1586" s="3"/>
      <c r="AY1586" s="2" t="str">
        <f t="shared" si="299"/>
        <v>Operating</v>
      </c>
      <c r="AZ1586" s="9"/>
    </row>
    <row r="1587" spans="1:52">
      <c r="A1587" s="2">
        <f t="shared" si="302"/>
        <v>1584</v>
      </c>
      <c r="B1587" s="2" t="s">
        <v>3350</v>
      </c>
      <c r="C1587" s="2" t="s">
        <v>3350</v>
      </c>
      <c r="D1587" s="2" t="s">
        <v>3350</v>
      </c>
      <c r="E1587" s="2" t="s">
        <v>22</v>
      </c>
      <c r="F1587" s="2" t="s">
        <v>345</v>
      </c>
      <c r="G1587" s="2" t="str">
        <f t="shared" si="300"/>
        <v>Upto FY20</v>
      </c>
      <c r="H1587" s="2" t="s">
        <v>13774</v>
      </c>
      <c r="I1587" s="2" t="str">
        <f t="shared" si="304"/>
        <v>BBI</v>
      </c>
      <c r="J1587" s="2" t="s">
        <v>2630</v>
      </c>
      <c r="K1587" s="84" t="s">
        <v>2631</v>
      </c>
      <c r="L1587" s="84" t="s">
        <v>8453</v>
      </c>
      <c r="M1587" s="84" t="s">
        <v>11608</v>
      </c>
      <c r="N1587" s="84" t="s">
        <v>11608</v>
      </c>
      <c r="O1587" s="2"/>
      <c r="P1587" s="2"/>
      <c r="Q1587" s="84" t="s">
        <v>8457</v>
      </c>
      <c r="R1587" s="5"/>
      <c r="S1587" s="5" t="s">
        <v>3857</v>
      </c>
      <c r="T1587" s="181" t="s">
        <v>3912</v>
      </c>
      <c r="U1587" s="84" t="s">
        <v>12580</v>
      </c>
      <c r="V1587" s="84" t="s">
        <v>2632</v>
      </c>
      <c r="W1587" s="84" t="s">
        <v>2632</v>
      </c>
      <c r="X1587" s="3" t="s">
        <v>3351</v>
      </c>
      <c r="Y1587" s="2">
        <v>1110</v>
      </c>
      <c r="Z1587" s="10" t="str">
        <f t="shared" si="301"/>
        <v>Gr than 1000</v>
      </c>
      <c r="AA1587" s="2" t="s">
        <v>29</v>
      </c>
      <c r="AB1587" s="5">
        <v>42177</v>
      </c>
      <c r="AC1587" s="4">
        <f t="shared" si="305"/>
        <v>42156</v>
      </c>
      <c r="AD1587" s="2" t="s">
        <v>40</v>
      </c>
      <c r="AE1587" s="5"/>
      <c r="AF1587" s="4"/>
      <c r="AG1587" s="2"/>
      <c r="AH1587" s="2">
        <v>20.236315999999999</v>
      </c>
      <c r="AI1587" s="2">
        <v>85.812055000000001</v>
      </c>
      <c r="AJ1587" s="2">
        <v>751020</v>
      </c>
      <c r="AK1587" s="3" t="s">
        <v>5870</v>
      </c>
      <c r="AL1587" s="3" t="str">
        <f t="shared" si="309"/>
        <v>Operating</v>
      </c>
      <c r="AM1587" s="3" t="str">
        <f t="shared" si="309"/>
        <v>Operating</v>
      </c>
      <c r="AN1587" s="3" t="str">
        <f t="shared" si="309"/>
        <v>Operating</v>
      </c>
      <c r="AO1587" s="3" t="str">
        <f t="shared" si="309"/>
        <v>Operating</v>
      </c>
      <c r="AP1587" s="3" t="str">
        <f t="shared" si="309"/>
        <v>Operating</v>
      </c>
      <c r="AQ1587" s="3" t="str">
        <f t="shared" si="309"/>
        <v>Operating</v>
      </c>
      <c r="AR1587" s="3" t="str">
        <f t="shared" si="309"/>
        <v>Operating</v>
      </c>
      <c r="AS1587" s="3" t="str">
        <f t="shared" si="309"/>
        <v>Operating</v>
      </c>
      <c r="AT1587" s="3" t="str">
        <f t="shared" si="309"/>
        <v>Operating</v>
      </c>
      <c r="AU1587" s="3" t="str">
        <f t="shared" si="309"/>
        <v>Operating</v>
      </c>
      <c r="AV1587" s="3" t="str">
        <f t="shared" si="309"/>
        <v>Operating</v>
      </c>
      <c r="AW1587" s="3" t="str">
        <f t="shared" si="309"/>
        <v>Operating</v>
      </c>
      <c r="AX1587" s="3"/>
      <c r="AY1587" s="2" t="str">
        <f t="shared" si="299"/>
        <v>Operating</v>
      </c>
      <c r="AZ1587" s="9"/>
    </row>
    <row r="1588" spans="1:52">
      <c r="A1588" s="2">
        <f t="shared" si="302"/>
        <v>1585</v>
      </c>
      <c r="B1588" s="2" t="s">
        <v>3352</v>
      </c>
      <c r="C1588" s="2" t="s">
        <v>3352</v>
      </c>
      <c r="D1588" s="2" t="s">
        <v>3352</v>
      </c>
      <c r="E1588" s="2" t="s">
        <v>22</v>
      </c>
      <c r="F1588" s="2" t="s">
        <v>345</v>
      </c>
      <c r="G1588" s="2" t="str">
        <f t="shared" si="300"/>
        <v>Upto FY20</v>
      </c>
      <c r="H1588" s="2" t="s">
        <v>13774</v>
      </c>
      <c r="I1588" s="2" t="str">
        <f t="shared" si="304"/>
        <v>MYS</v>
      </c>
      <c r="J1588" s="2" t="s">
        <v>179</v>
      </c>
      <c r="K1588" s="84" t="s">
        <v>437</v>
      </c>
      <c r="L1588" s="84" t="s">
        <v>8453</v>
      </c>
      <c r="M1588" s="84" t="s">
        <v>11608</v>
      </c>
      <c r="N1588" s="84" t="s">
        <v>11608</v>
      </c>
      <c r="O1588" s="2"/>
      <c r="P1588" s="2"/>
      <c r="Q1588" s="84" t="s">
        <v>8457</v>
      </c>
      <c r="R1588" s="5"/>
      <c r="S1588" s="5" t="s">
        <v>8049</v>
      </c>
      <c r="T1588" s="181" t="s">
        <v>8095</v>
      </c>
      <c r="U1588" s="84" t="s">
        <v>12566</v>
      </c>
      <c r="V1588" s="84" t="s">
        <v>438</v>
      </c>
      <c r="W1588" s="84" t="s">
        <v>438</v>
      </c>
      <c r="X1588" s="3" t="s">
        <v>3353</v>
      </c>
      <c r="Y1588" s="164">
        <v>415</v>
      </c>
      <c r="Z1588" s="10" t="str">
        <f t="shared" si="301"/>
        <v>400-600</v>
      </c>
      <c r="AA1588" s="2" t="s">
        <v>29</v>
      </c>
      <c r="AB1588" s="5">
        <v>42179</v>
      </c>
      <c r="AC1588" s="4">
        <f t="shared" si="305"/>
        <v>42156</v>
      </c>
      <c r="AD1588" s="2" t="s">
        <v>40</v>
      </c>
      <c r="AE1588" s="5"/>
      <c r="AF1588" s="4"/>
      <c r="AG1588" s="2"/>
      <c r="AH1588" s="2">
        <v>12.32019</v>
      </c>
      <c r="AI1588" s="2">
        <v>76.608847999999995</v>
      </c>
      <c r="AJ1588" s="2">
        <v>570017</v>
      </c>
      <c r="AK1588" s="3" t="s">
        <v>5871</v>
      </c>
      <c r="AL1588" s="3" t="str">
        <f t="shared" si="309"/>
        <v>Operating</v>
      </c>
      <c r="AM1588" s="3" t="str">
        <f t="shared" si="309"/>
        <v>Operating</v>
      </c>
      <c r="AN1588" s="3" t="str">
        <f t="shared" si="309"/>
        <v>Operating</v>
      </c>
      <c r="AO1588" s="3" t="str">
        <f t="shared" si="309"/>
        <v>Operating</v>
      </c>
      <c r="AP1588" s="3" t="str">
        <f t="shared" si="309"/>
        <v>Operating</v>
      </c>
      <c r="AQ1588" s="3" t="str">
        <f t="shared" si="309"/>
        <v>Operating</v>
      </c>
      <c r="AR1588" s="3" t="str">
        <f t="shared" si="309"/>
        <v>Operating</v>
      </c>
      <c r="AS1588" s="3" t="str">
        <f t="shared" si="309"/>
        <v>Operating</v>
      </c>
      <c r="AT1588" s="3" t="str">
        <f t="shared" si="309"/>
        <v>Operating</v>
      </c>
      <c r="AU1588" s="3" t="str">
        <f t="shared" si="309"/>
        <v>Operating</v>
      </c>
      <c r="AV1588" s="3" t="str">
        <f t="shared" si="309"/>
        <v>Operating</v>
      </c>
      <c r="AW1588" s="3" t="str">
        <f t="shared" si="309"/>
        <v>Operating</v>
      </c>
      <c r="AX1588" s="3"/>
      <c r="AY1588" s="2" t="str">
        <f t="shared" si="299"/>
        <v>Operating</v>
      </c>
      <c r="AZ1588" s="9"/>
    </row>
    <row r="1589" spans="1:52">
      <c r="A1589" s="2">
        <f t="shared" si="302"/>
        <v>1586</v>
      </c>
      <c r="B1589" s="2" t="s">
        <v>4169</v>
      </c>
      <c r="C1589" s="2" t="s">
        <v>4169</v>
      </c>
      <c r="D1589" s="2" t="s">
        <v>4169</v>
      </c>
      <c r="E1589" s="2" t="s">
        <v>22</v>
      </c>
      <c r="F1589" s="2" t="s">
        <v>345</v>
      </c>
      <c r="G1589" s="2" t="str">
        <f t="shared" si="300"/>
        <v>Upto FY20</v>
      </c>
      <c r="H1589" s="2" t="e">
        <v>#N/A</v>
      </c>
      <c r="I1589" s="2" t="str">
        <f>MID(C1589,5,3)</f>
        <v>HYD</v>
      </c>
      <c r="J1589" s="2" t="s">
        <v>25</v>
      </c>
      <c r="K1589" s="84" t="s">
        <v>26</v>
      </c>
      <c r="L1589" s="84" t="s">
        <v>8455</v>
      </c>
      <c r="M1589" s="84" t="s">
        <v>8455</v>
      </c>
      <c r="N1589" s="84" t="s">
        <v>8455</v>
      </c>
      <c r="O1589" s="2"/>
      <c r="P1589" s="2"/>
      <c r="Q1589" s="84" t="s">
        <v>8457</v>
      </c>
      <c r="R1589" s="5"/>
      <c r="S1589" s="5"/>
      <c r="T1589" s="5"/>
      <c r="U1589" s="84" t="s">
        <v>27</v>
      </c>
      <c r="V1589" s="84" t="s">
        <v>27</v>
      </c>
      <c r="W1589" s="84" t="s">
        <v>27</v>
      </c>
      <c r="X1589" s="3" t="s">
        <v>4170</v>
      </c>
      <c r="Y1589" s="10">
        <v>950</v>
      </c>
      <c r="Z1589" s="10" t="str">
        <f t="shared" si="301"/>
        <v>600-1000</v>
      </c>
      <c r="AA1589" s="2" t="s">
        <v>4141</v>
      </c>
      <c r="AB1589" s="5">
        <v>42188</v>
      </c>
      <c r="AC1589" s="4">
        <f t="shared" si="305"/>
        <v>42186</v>
      </c>
      <c r="AD1589" s="2" t="s">
        <v>40</v>
      </c>
      <c r="AE1589" s="5"/>
      <c r="AF1589" s="4"/>
      <c r="AG1589" s="2"/>
      <c r="AH1589" s="2">
        <v>17.394777000000001</v>
      </c>
      <c r="AI1589" s="2">
        <v>78.45317</v>
      </c>
      <c r="AJ1589" s="2">
        <v>500057</v>
      </c>
      <c r="AK1589" s="3" t="s">
        <v>5872</v>
      </c>
      <c r="AL1589" s="3" t="str">
        <f t="shared" si="309"/>
        <v>Operating</v>
      </c>
      <c r="AM1589" s="3" t="str">
        <f t="shared" si="309"/>
        <v>Operating</v>
      </c>
      <c r="AN1589" s="3" t="str">
        <f t="shared" si="309"/>
        <v>Operating</v>
      </c>
      <c r="AO1589" s="3" t="str">
        <f t="shared" si="309"/>
        <v>Operating</v>
      </c>
      <c r="AP1589" s="3" t="str">
        <f t="shared" si="309"/>
        <v>Operating</v>
      </c>
      <c r="AQ1589" s="3" t="str">
        <f t="shared" si="309"/>
        <v>Operating</v>
      </c>
      <c r="AR1589" s="3" t="str">
        <f t="shared" si="309"/>
        <v>Operating</v>
      </c>
      <c r="AS1589" s="3" t="str">
        <f t="shared" si="309"/>
        <v>Operating</v>
      </c>
      <c r="AT1589" s="3" t="str">
        <f t="shared" si="309"/>
        <v>Operating</v>
      </c>
      <c r="AU1589" s="3" t="str">
        <f t="shared" si="309"/>
        <v>Operating</v>
      </c>
      <c r="AV1589" s="3" t="str">
        <f t="shared" si="309"/>
        <v>Operating</v>
      </c>
      <c r="AW1589" s="3" t="str">
        <f t="shared" si="309"/>
        <v>Operating</v>
      </c>
      <c r="AX1589" s="3"/>
      <c r="AY1589" s="2" t="str">
        <f t="shared" si="299"/>
        <v>Operating</v>
      </c>
      <c r="AZ1589" s="9"/>
    </row>
    <row r="1590" spans="1:52">
      <c r="A1590" s="2">
        <f t="shared" si="302"/>
        <v>1587</v>
      </c>
      <c r="B1590" s="2" t="s">
        <v>3354</v>
      </c>
      <c r="C1590" s="2" t="s">
        <v>3354</v>
      </c>
      <c r="D1590" s="2" t="s">
        <v>3354</v>
      </c>
      <c r="E1590" s="2" t="s">
        <v>22</v>
      </c>
      <c r="F1590" s="2" t="s">
        <v>345</v>
      </c>
      <c r="G1590" s="2" t="str">
        <f t="shared" si="300"/>
        <v>Upto FY20</v>
      </c>
      <c r="H1590" s="2" t="s">
        <v>13775</v>
      </c>
      <c r="I1590" s="2" t="str">
        <f t="shared" si="304"/>
        <v>BZA</v>
      </c>
      <c r="J1590" s="2" t="s">
        <v>24</v>
      </c>
      <c r="K1590" s="84" t="s">
        <v>325</v>
      </c>
      <c r="L1590" s="84" t="s">
        <v>8</v>
      </c>
      <c r="M1590" s="84" t="s">
        <v>11607</v>
      </c>
      <c r="N1590" s="84" t="s">
        <v>11607</v>
      </c>
      <c r="O1590" s="2"/>
      <c r="P1590" s="2"/>
      <c r="Q1590" s="84" t="s">
        <v>8457</v>
      </c>
      <c r="R1590" s="5"/>
      <c r="S1590" s="5" t="s">
        <v>3746</v>
      </c>
      <c r="T1590" s="181" t="s">
        <v>3782</v>
      </c>
      <c r="U1590" s="84" t="s">
        <v>12569</v>
      </c>
      <c r="V1590" s="84" t="s">
        <v>6436</v>
      </c>
      <c r="W1590" s="84" t="s">
        <v>6436</v>
      </c>
      <c r="X1590" s="3" t="s">
        <v>3355</v>
      </c>
      <c r="Y1590" s="2">
        <v>920</v>
      </c>
      <c r="Z1590" s="10" t="str">
        <f t="shared" si="301"/>
        <v>600-1000</v>
      </c>
      <c r="AA1590" s="2" t="s">
        <v>29</v>
      </c>
      <c r="AB1590" s="5">
        <v>42195</v>
      </c>
      <c r="AC1590" s="4">
        <f t="shared" si="305"/>
        <v>42186</v>
      </c>
      <c r="AD1590" s="2" t="s">
        <v>40</v>
      </c>
      <c r="AE1590" s="5"/>
      <c r="AF1590" s="4"/>
      <c r="AG1590" s="2"/>
      <c r="AH1590" s="2">
        <v>16.544250000000002</v>
      </c>
      <c r="AI1590" s="2">
        <v>80.579059999999998</v>
      </c>
      <c r="AJ1590" s="2">
        <v>521225</v>
      </c>
      <c r="AK1590" s="3" t="s">
        <v>5873</v>
      </c>
      <c r="AL1590" s="3" t="str">
        <f t="shared" si="309"/>
        <v>Operating</v>
      </c>
      <c r="AM1590" s="3" t="str">
        <f t="shared" si="309"/>
        <v>Operating</v>
      </c>
      <c r="AN1590" s="3" t="str">
        <f t="shared" si="309"/>
        <v>Operating</v>
      </c>
      <c r="AO1590" s="3" t="str">
        <f t="shared" si="309"/>
        <v>Operating</v>
      </c>
      <c r="AP1590" s="3" t="str">
        <f t="shared" si="309"/>
        <v>Operating</v>
      </c>
      <c r="AQ1590" s="3" t="str">
        <f t="shared" si="309"/>
        <v>Operating</v>
      </c>
      <c r="AR1590" s="3" t="str">
        <f t="shared" si="309"/>
        <v>Operating</v>
      </c>
      <c r="AS1590" s="3" t="str">
        <f t="shared" si="309"/>
        <v>Operating</v>
      </c>
      <c r="AT1590" s="3" t="str">
        <f t="shared" si="309"/>
        <v>Operating</v>
      </c>
      <c r="AU1590" s="3" t="str">
        <f t="shared" si="309"/>
        <v>Operating</v>
      </c>
      <c r="AV1590" s="3" t="str">
        <f t="shared" si="309"/>
        <v>Operating</v>
      </c>
      <c r="AW1590" s="3" t="str">
        <f t="shared" si="309"/>
        <v>Operating</v>
      </c>
      <c r="AX1590" s="3"/>
      <c r="AY1590" s="2" t="str">
        <f t="shared" si="299"/>
        <v>Operating</v>
      </c>
      <c r="AZ1590" s="9"/>
    </row>
    <row r="1591" spans="1:52">
      <c r="A1591" s="2">
        <f t="shared" si="302"/>
        <v>1588</v>
      </c>
      <c r="B1591" s="2" t="s">
        <v>3356</v>
      </c>
      <c r="C1591" s="2" t="s">
        <v>3356</v>
      </c>
      <c r="D1591" s="2" t="s">
        <v>3356</v>
      </c>
      <c r="E1591" s="2" t="s">
        <v>22</v>
      </c>
      <c r="F1591" s="2" t="s">
        <v>345</v>
      </c>
      <c r="G1591" s="2" t="str">
        <f t="shared" si="300"/>
        <v>Upto FY20</v>
      </c>
      <c r="H1591" s="2" t="s">
        <v>13775</v>
      </c>
      <c r="I1591" s="2" t="str">
        <f t="shared" si="304"/>
        <v>AMD</v>
      </c>
      <c r="J1591" s="2" t="s">
        <v>809</v>
      </c>
      <c r="K1591" s="84" t="s">
        <v>810</v>
      </c>
      <c r="L1591" s="84" t="s">
        <v>8455</v>
      </c>
      <c r="M1591" s="84" t="s">
        <v>8455</v>
      </c>
      <c r="N1591" s="84" t="s">
        <v>8455</v>
      </c>
      <c r="O1591" s="2"/>
      <c r="P1591" s="2"/>
      <c r="Q1591" s="84" t="s">
        <v>8457</v>
      </c>
      <c r="R1591" s="5"/>
      <c r="S1591" s="5"/>
      <c r="T1591" s="5"/>
      <c r="U1591" s="84" t="s">
        <v>12574</v>
      </c>
      <c r="V1591" s="84" t="s">
        <v>811</v>
      </c>
      <c r="W1591" s="84" t="s">
        <v>811</v>
      </c>
      <c r="X1591" s="3" t="s">
        <v>3358</v>
      </c>
      <c r="Y1591" s="10">
        <v>145</v>
      </c>
      <c r="Z1591" s="10" t="str">
        <f t="shared" si="301"/>
        <v>Less than 250</v>
      </c>
      <c r="AA1591" s="2" t="s">
        <v>29</v>
      </c>
      <c r="AB1591" s="5">
        <v>42200</v>
      </c>
      <c r="AC1591" s="4">
        <f t="shared" si="305"/>
        <v>42186</v>
      </c>
      <c r="AD1591" s="2" t="s">
        <v>30</v>
      </c>
      <c r="AE1591" s="5">
        <v>43111</v>
      </c>
      <c r="AF1591" s="4">
        <v>43101</v>
      </c>
      <c r="AG1591" s="2" t="s">
        <v>6336</v>
      </c>
      <c r="AH1591" s="2" t="s">
        <v>3731</v>
      </c>
      <c r="AI1591" s="2" t="s">
        <v>3731</v>
      </c>
      <c r="AJ1591" s="2">
        <v>380015</v>
      </c>
      <c r="AK1591" s="3" t="s">
        <v>5874</v>
      </c>
      <c r="AL1591" s="3" t="str">
        <f t="shared" si="309"/>
        <v/>
      </c>
      <c r="AM1591" s="3" t="str">
        <f t="shared" si="309"/>
        <v/>
      </c>
      <c r="AN1591" s="3" t="str">
        <f t="shared" si="309"/>
        <v/>
      </c>
      <c r="AO1591" s="3" t="str">
        <f t="shared" si="309"/>
        <v/>
      </c>
      <c r="AP1591" s="3" t="str">
        <f t="shared" si="309"/>
        <v/>
      </c>
      <c r="AQ1591" s="3" t="str">
        <f t="shared" si="309"/>
        <v/>
      </c>
      <c r="AR1591" s="3" t="str">
        <f t="shared" si="309"/>
        <v/>
      </c>
      <c r="AS1591" s="3" t="str">
        <f t="shared" si="309"/>
        <v/>
      </c>
      <c r="AT1591" s="3" t="str">
        <f t="shared" si="309"/>
        <v/>
      </c>
      <c r="AU1591" s="3" t="str">
        <f t="shared" si="309"/>
        <v/>
      </c>
      <c r="AV1591" s="3" t="str">
        <f t="shared" si="309"/>
        <v/>
      </c>
      <c r="AW1591" s="3" t="str">
        <f t="shared" si="309"/>
        <v/>
      </c>
      <c r="AX1591" s="3"/>
      <c r="AY1591" s="2" t="str">
        <f t="shared" si="299"/>
        <v/>
      </c>
      <c r="AZ1591" s="9"/>
    </row>
    <row r="1592" spans="1:52">
      <c r="A1592" s="2">
        <f t="shared" si="302"/>
        <v>1589</v>
      </c>
      <c r="B1592" s="2" t="s">
        <v>240</v>
      </c>
      <c r="C1592" s="2" t="s">
        <v>240</v>
      </c>
      <c r="D1592" s="2" t="s">
        <v>240</v>
      </c>
      <c r="E1592" s="2" t="s">
        <v>22</v>
      </c>
      <c r="F1592" s="2" t="s">
        <v>345</v>
      </c>
      <c r="G1592" s="2" t="str">
        <f t="shared" si="300"/>
        <v>Upto FY20</v>
      </c>
      <c r="H1592" s="2" t="s">
        <v>13775</v>
      </c>
      <c r="I1592" s="2" t="str">
        <f t="shared" si="304"/>
        <v>BLR</v>
      </c>
      <c r="J1592" s="2" t="s">
        <v>179</v>
      </c>
      <c r="K1592" s="84" t="s">
        <v>180</v>
      </c>
      <c r="L1592" s="84" t="s">
        <v>8455</v>
      </c>
      <c r="M1592" s="84" t="s">
        <v>8455</v>
      </c>
      <c r="N1592" s="84" t="s">
        <v>8455</v>
      </c>
      <c r="O1592" s="2" t="s">
        <v>42</v>
      </c>
      <c r="P1592" s="2" t="s">
        <v>239</v>
      </c>
      <c r="Q1592" s="84" t="s">
        <v>8457</v>
      </c>
      <c r="R1592" s="5"/>
      <c r="S1592" s="5" t="s">
        <v>8660</v>
      </c>
      <c r="T1592" s="181" t="s">
        <v>8691</v>
      </c>
      <c r="U1592" s="84" t="s">
        <v>12567</v>
      </c>
      <c r="V1592" s="84" t="s">
        <v>181</v>
      </c>
      <c r="W1592" s="84" t="s">
        <v>181</v>
      </c>
      <c r="X1592" s="3" t="s">
        <v>3407</v>
      </c>
      <c r="Y1592" s="164">
        <v>590</v>
      </c>
      <c r="Z1592" s="10" t="str">
        <f t="shared" si="301"/>
        <v>400-600</v>
      </c>
      <c r="AA1592" s="2" t="s">
        <v>29</v>
      </c>
      <c r="AB1592" s="5">
        <v>42201</v>
      </c>
      <c r="AC1592" s="4">
        <f t="shared" si="305"/>
        <v>42186</v>
      </c>
      <c r="AD1592" s="2" t="s">
        <v>40</v>
      </c>
      <c r="AE1592" s="5"/>
      <c r="AF1592" s="4"/>
      <c r="AG1592" s="2"/>
      <c r="AH1592" s="2">
        <v>13.020626800000001</v>
      </c>
      <c r="AI1592" s="2">
        <v>77.647885200000005</v>
      </c>
      <c r="AJ1592" s="2">
        <v>560043</v>
      </c>
      <c r="AK1592" s="3" t="s">
        <v>5875</v>
      </c>
      <c r="AL1592" s="3" t="str">
        <f t="shared" si="309"/>
        <v>Operating</v>
      </c>
      <c r="AM1592" s="3" t="str">
        <f t="shared" si="309"/>
        <v>Operating</v>
      </c>
      <c r="AN1592" s="3" t="str">
        <f t="shared" si="309"/>
        <v>Operating</v>
      </c>
      <c r="AO1592" s="3" t="str">
        <f t="shared" si="309"/>
        <v>Operating</v>
      </c>
      <c r="AP1592" s="3" t="str">
        <f t="shared" si="309"/>
        <v>Operating</v>
      </c>
      <c r="AQ1592" s="3" t="str">
        <f t="shared" si="309"/>
        <v>Operating</v>
      </c>
      <c r="AR1592" s="3" t="str">
        <f t="shared" si="309"/>
        <v>Operating</v>
      </c>
      <c r="AS1592" s="3" t="str">
        <f t="shared" si="309"/>
        <v>Operating</v>
      </c>
      <c r="AT1592" s="3" t="str">
        <f t="shared" si="309"/>
        <v>Operating</v>
      </c>
      <c r="AU1592" s="3" t="str">
        <f t="shared" si="309"/>
        <v>Operating</v>
      </c>
      <c r="AV1592" s="3" t="str">
        <f t="shared" si="309"/>
        <v>Operating</v>
      </c>
      <c r="AW1592" s="3" t="str">
        <f t="shared" si="309"/>
        <v>Operating</v>
      </c>
      <c r="AX1592" s="3"/>
      <c r="AY1592" s="2" t="str">
        <f t="shared" si="299"/>
        <v>Operating</v>
      </c>
      <c r="AZ1592" s="9"/>
    </row>
    <row r="1593" spans="1:52">
      <c r="A1593" s="2">
        <f t="shared" si="302"/>
        <v>1590</v>
      </c>
      <c r="B1593" s="2" t="s">
        <v>3359</v>
      </c>
      <c r="C1593" s="2" t="s">
        <v>3359</v>
      </c>
      <c r="D1593" s="2" t="s">
        <v>3359</v>
      </c>
      <c r="E1593" s="2" t="s">
        <v>22</v>
      </c>
      <c r="F1593" s="2" t="s">
        <v>345</v>
      </c>
      <c r="G1593" s="2" t="str">
        <f t="shared" si="300"/>
        <v>Upto FY20</v>
      </c>
      <c r="H1593" s="2" t="s">
        <v>13775</v>
      </c>
      <c r="I1593" s="2" t="str">
        <f t="shared" si="304"/>
        <v>BLR</v>
      </c>
      <c r="J1593" s="2" t="s">
        <v>179</v>
      </c>
      <c r="K1593" s="84" t="s">
        <v>180</v>
      </c>
      <c r="L1593" s="84" t="s">
        <v>8455</v>
      </c>
      <c r="M1593" s="84" t="s">
        <v>8455</v>
      </c>
      <c r="N1593" s="84" t="s">
        <v>8455</v>
      </c>
      <c r="O1593" s="2"/>
      <c r="P1593" s="2"/>
      <c r="Q1593" s="84" t="s">
        <v>8457</v>
      </c>
      <c r="R1593" s="5"/>
      <c r="S1593" s="5"/>
      <c r="T1593" s="5"/>
      <c r="U1593" s="84" t="s">
        <v>12567</v>
      </c>
      <c r="V1593" s="84" t="s">
        <v>181</v>
      </c>
      <c r="W1593" s="84" t="s">
        <v>181</v>
      </c>
      <c r="X1593" s="3" t="s">
        <v>3360</v>
      </c>
      <c r="Y1593" s="167">
        <v>410</v>
      </c>
      <c r="Z1593" s="10" t="str">
        <f t="shared" si="301"/>
        <v>400-600</v>
      </c>
      <c r="AA1593" s="2" t="s">
        <v>29</v>
      </c>
      <c r="AB1593" s="5">
        <v>42212</v>
      </c>
      <c r="AC1593" s="4">
        <f t="shared" si="305"/>
        <v>42186</v>
      </c>
      <c r="AD1593" s="2" t="s">
        <v>40</v>
      </c>
      <c r="AE1593" s="5"/>
      <c r="AF1593" s="4"/>
      <c r="AG1593" s="2"/>
      <c r="AH1593" s="2">
        <v>12.797090000000001</v>
      </c>
      <c r="AI1593" s="2">
        <v>77.385509999999996</v>
      </c>
      <c r="AJ1593" s="2">
        <v>562109</v>
      </c>
      <c r="AK1593" s="3" t="s">
        <v>5876</v>
      </c>
      <c r="AL1593" s="3" t="str">
        <f t="shared" si="309"/>
        <v>Operating</v>
      </c>
      <c r="AM1593" s="3" t="str">
        <f t="shared" si="309"/>
        <v>Operating</v>
      </c>
      <c r="AN1593" s="3" t="str">
        <f t="shared" si="309"/>
        <v>Operating</v>
      </c>
      <c r="AO1593" s="3" t="str">
        <f t="shared" si="309"/>
        <v>Operating</v>
      </c>
      <c r="AP1593" s="3" t="str">
        <f t="shared" si="309"/>
        <v>Operating</v>
      </c>
      <c r="AQ1593" s="3" t="str">
        <f t="shared" si="309"/>
        <v>Operating</v>
      </c>
      <c r="AR1593" s="3" t="str">
        <f t="shared" si="309"/>
        <v>Operating</v>
      </c>
      <c r="AS1593" s="3" t="str">
        <f t="shared" si="309"/>
        <v>Operating</v>
      </c>
      <c r="AT1593" s="3" t="str">
        <f t="shared" si="309"/>
        <v>Operating</v>
      </c>
      <c r="AU1593" s="3" t="str">
        <f t="shared" si="309"/>
        <v>Operating</v>
      </c>
      <c r="AV1593" s="3" t="str">
        <f t="shared" si="309"/>
        <v>Operating</v>
      </c>
      <c r="AW1593" s="3" t="str">
        <f t="shared" si="309"/>
        <v>Operating</v>
      </c>
      <c r="AX1593" s="3"/>
      <c r="AY1593" s="2" t="str">
        <f t="shared" si="299"/>
        <v>Operating</v>
      </c>
      <c r="AZ1593" s="9"/>
    </row>
    <row r="1594" spans="1:52">
      <c r="A1594" s="2">
        <f t="shared" si="302"/>
        <v>1591</v>
      </c>
      <c r="B1594" s="2" t="s">
        <v>3361</v>
      </c>
      <c r="C1594" s="2" t="s">
        <v>3361</v>
      </c>
      <c r="D1594" s="2" t="s">
        <v>3361</v>
      </c>
      <c r="E1594" s="2" t="s">
        <v>22</v>
      </c>
      <c r="F1594" s="2" t="s">
        <v>345</v>
      </c>
      <c r="G1594" s="2" t="str">
        <f t="shared" si="300"/>
        <v>Upto FY20</v>
      </c>
      <c r="H1594" s="2" t="s">
        <v>13775</v>
      </c>
      <c r="I1594" s="2" t="str">
        <f t="shared" si="304"/>
        <v>TRZ</v>
      </c>
      <c r="J1594" s="2" t="s">
        <v>509</v>
      </c>
      <c r="K1594" s="84" t="s">
        <v>1061</v>
      </c>
      <c r="L1594" s="84" t="s">
        <v>8453</v>
      </c>
      <c r="M1594" s="84" t="s">
        <v>11608</v>
      </c>
      <c r="N1594" s="84" t="s">
        <v>11608</v>
      </c>
      <c r="O1594" s="2"/>
      <c r="P1594" s="2"/>
      <c r="Q1594" s="84" t="s">
        <v>8457</v>
      </c>
      <c r="R1594" s="5"/>
      <c r="S1594" s="5" t="s">
        <v>9174</v>
      </c>
      <c r="T1594" s="181" t="s">
        <v>9193</v>
      </c>
      <c r="U1594" s="84" t="s">
        <v>12576</v>
      </c>
      <c r="V1594" s="84" t="s">
        <v>893</v>
      </c>
      <c r="W1594" s="84" t="s">
        <v>893</v>
      </c>
      <c r="X1594" s="3" t="s">
        <v>3362</v>
      </c>
      <c r="Y1594" s="2">
        <v>420</v>
      </c>
      <c r="Z1594" s="10" t="str">
        <f t="shared" si="301"/>
        <v>400-600</v>
      </c>
      <c r="AA1594" s="2" t="s">
        <v>29</v>
      </c>
      <c r="AB1594" s="5">
        <v>42213</v>
      </c>
      <c r="AC1594" s="4">
        <f t="shared" si="305"/>
        <v>42186</v>
      </c>
      <c r="AD1594" s="2" t="s">
        <v>40</v>
      </c>
      <c r="AE1594" s="5"/>
      <c r="AF1594" s="4"/>
      <c r="AG1594" s="2"/>
      <c r="AH1594" s="2">
        <v>10.7867605</v>
      </c>
      <c r="AI1594" s="2">
        <v>78.677040599999998</v>
      </c>
      <c r="AJ1594" s="2">
        <v>620012</v>
      </c>
      <c r="AK1594" s="3" t="s">
        <v>5877</v>
      </c>
      <c r="AL1594" s="3" t="str">
        <f t="shared" ref="AL1594:AW1603" si="310">IF($AB1594&lt;=EOMONTH(AL$2,0),IF(OR($AF1594&gt;EOMONTH(AL$2,0),ISBLANK($AF1594)),"Operating",""),"")</f>
        <v>Operating</v>
      </c>
      <c r="AM1594" s="3" t="str">
        <f t="shared" si="310"/>
        <v>Operating</v>
      </c>
      <c r="AN1594" s="3" t="str">
        <f t="shared" si="310"/>
        <v>Operating</v>
      </c>
      <c r="AO1594" s="3" t="str">
        <f t="shared" si="310"/>
        <v>Operating</v>
      </c>
      <c r="AP1594" s="3" t="str">
        <f t="shared" si="310"/>
        <v>Operating</v>
      </c>
      <c r="AQ1594" s="3" t="str">
        <f t="shared" si="310"/>
        <v>Operating</v>
      </c>
      <c r="AR1594" s="3" t="str">
        <f t="shared" si="310"/>
        <v>Operating</v>
      </c>
      <c r="AS1594" s="3" t="str">
        <f t="shared" si="310"/>
        <v>Operating</v>
      </c>
      <c r="AT1594" s="3" t="str">
        <f t="shared" si="310"/>
        <v>Operating</v>
      </c>
      <c r="AU1594" s="3" t="str">
        <f t="shared" si="310"/>
        <v>Operating</v>
      </c>
      <c r="AV1594" s="3" t="str">
        <f t="shared" si="310"/>
        <v>Operating</v>
      </c>
      <c r="AW1594" s="3" t="str">
        <f t="shared" si="310"/>
        <v>Operating</v>
      </c>
      <c r="AX1594" s="3"/>
      <c r="AY1594" s="2" t="str">
        <f t="shared" si="299"/>
        <v>Operating</v>
      </c>
      <c r="AZ1594" s="9"/>
    </row>
    <row r="1595" spans="1:52">
      <c r="A1595" s="2">
        <f t="shared" si="302"/>
        <v>1592</v>
      </c>
      <c r="B1595" s="2" t="s">
        <v>3481</v>
      </c>
      <c r="C1595" s="2" t="s">
        <v>3481</v>
      </c>
      <c r="D1595" s="2" t="s">
        <v>3481</v>
      </c>
      <c r="E1595" s="2" t="s">
        <v>22</v>
      </c>
      <c r="F1595" s="2" t="s">
        <v>345</v>
      </c>
      <c r="G1595" s="2" t="str">
        <f t="shared" si="300"/>
        <v>Upto FY20</v>
      </c>
      <c r="H1595" s="2" t="e">
        <v>#N/A</v>
      </c>
      <c r="I1595" s="2" t="str">
        <f t="shared" si="304"/>
        <v>AMD</v>
      </c>
      <c r="J1595" s="2" t="s">
        <v>809</v>
      </c>
      <c r="K1595" s="84" t="s">
        <v>810</v>
      </c>
      <c r="L1595" s="84" t="s">
        <v>8455</v>
      </c>
      <c r="M1595" s="84" t="s">
        <v>8455</v>
      </c>
      <c r="N1595" s="84" t="s">
        <v>8455</v>
      </c>
      <c r="O1595" s="2"/>
      <c r="P1595" s="2"/>
      <c r="Q1595" s="84" t="s">
        <v>8457</v>
      </c>
      <c r="R1595" s="5"/>
      <c r="S1595" s="5"/>
      <c r="T1595" s="5"/>
      <c r="U1595" s="84" t="s">
        <v>12574</v>
      </c>
      <c r="V1595" s="84" t="s">
        <v>811</v>
      </c>
      <c r="W1595" s="84" t="s">
        <v>811</v>
      </c>
      <c r="X1595" s="3" t="s">
        <v>3482</v>
      </c>
      <c r="Y1595" s="10" t="s">
        <v>32</v>
      </c>
      <c r="Z1595" s="10" t="str">
        <f t="shared" si="301"/>
        <v>Gr than 1000</v>
      </c>
      <c r="AA1595" s="2" t="s">
        <v>600</v>
      </c>
      <c r="AB1595" s="5">
        <v>42229</v>
      </c>
      <c r="AC1595" s="4">
        <f t="shared" si="305"/>
        <v>42217</v>
      </c>
      <c r="AD1595" s="2" t="s">
        <v>30</v>
      </c>
      <c r="AE1595" s="5">
        <v>42744</v>
      </c>
      <c r="AF1595" s="4">
        <v>42736</v>
      </c>
      <c r="AG1595" s="2" t="s">
        <v>3923</v>
      </c>
      <c r="AH1595" s="2" t="s">
        <v>3731</v>
      </c>
      <c r="AI1595" s="2" t="s">
        <v>3731</v>
      </c>
      <c r="AJ1595" s="2">
        <v>380058</v>
      </c>
      <c r="AK1595" s="3" t="s">
        <v>5878</v>
      </c>
      <c r="AL1595" s="3" t="str">
        <f t="shared" si="310"/>
        <v/>
      </c>
      <c r="AM1595" s="3" t="str">
        <f t="shared" si="310"/>
        <v/>
      </c>
      <c r="AN1595" s="3" t="str">
        <f t="shared" si="310"/>
        <v/>
      </c>
      <c r="AO1595" s="3" t="str">
        <f t="shared" si="310"/>
        <v/>
      </c>
      <c r="AP1595" s="3" t="str">
        <f t="shared" si="310"/>
        <v/>
      </c>
      <c r="AQ1595" s="3" t="str">
        <f t="shared" si="310"/>
        <v/>
      </c>
      <c r="AR1595" s="3" t="str">
        <f t="shared" si="310"/>
        <v/>
      </c>
      <c r="AS1595" s="3" t="str">
        <f t="shared" si="310"/>
        <v/>
      </c>
      <c r="AT1595" s="3" t="str">
        <f t="shared" si="310"/>
        <v/>
      </c>
      <c r="AU1595" s="3" t="str">
        <f t="shared" si="310"/>
        <v/>
      </c>
      <c r="AV1595" s="3" t="str">
        <f t="shared" si="310"/>
        <v/>
      </c>
      <c r="AW1595" s="3" t="str">
        <f t="shared" si="310"/>
        <v/>
      </c>
      <c r="AX1595" s="3"/>
      <c r="AY1595" s="2" t="str">
        <f t="shared" si="299"/>
        <v/>
      </c>
      <c r="AZ1595" s="9"/>
    </row>
    <row r="1596" spans="1:52">
      <c r="A1596" s="2">
        <f t="shared" si="302"/>
        <v>1593</v>
      </c>
      <c r="B1596" s="2" t="s">
        <v>3363</v>
      </c>
      <c r="C1596" s="2" t="s">
        <v>3363</v>
      </c>
      <c r="D1596" s="2" t="s">
        <v>7651</v>
      </c>
      <c r="E1596" s="2" t="s">
        <v>22</v>
      </c>
      <c r="F1596" s="2" t="s">
        <v>345</v>
      </c>
      <c r="G1596" s="2" t="str">
        <f t="shared" si="300"/>
        <v>Upto FY20</v>
      </c>
      <c r="H1596" s="2" t="s">
        <v>13775</v>
      </c>
      <c r="I1596" s="2" t="str">
        <f t="shared" si="304"/>
        <v>MAS</v>
      </c>
      <c r="J1596" s="2" t="s">
        <v>509</v>
      </c>
      <c r="K1596" s="84" t="s">
        <v>510</v>
      </c>
      <c r="L1596" s="84" t="s">
        <v>8455</v>
      </c>
      <c r="M1596" s="84" t="s">
        <v>8455</v>
      </c>
      <c r="N1596" s="84" t="s">
        <v>8455</v>
      </c>
      <c r="O1596" s="2"/>
      <c r="P1596" s="2"/>
      <c r="Q1596" s="84" t="s">
        <v>8457</v>
      </c>
      <c r="R1596" s="5"/>
      <c r="S1596" s="5" t="s">
        <v>7601</v>
      </c>
      <c r="T1596" s="181" t="s">
        <v>2547</v>
      </c>
      <c r="U1596" s="84" t="s">
        <v>12571</v>
      </c>
      <c r="V1596" s="84" t="s">
        <v>511</v>
      </c>
      <c r="W1596" s="84" t="s">
        <v>511</v>
      </c>
      <c r="X1596" s="3" t="s">
        <v>3365</v>
      </c>
      <c r="Y1596" s="2">
        <v>1200</v>
      </c>
      <c r="Z1596" s="10" t="str">
        <f t="shared" si="301"/>
        <v>Gr than 1000</v>
      </c>
      <c r="AA1596" s="2" t="s">
        <v>29</v>
      </c>
      <c r="AB1596" s="5">
        <v>42231</v>
      </c>
      <c r="AC1596" s="4">
        <f t="shared" si="305"/>
        <v>42217</v>
      </c>
      <c r="AD1596" s="2" t="s">
        <v>40</v>
      </c>
      <c r="AE1596" s="5"/>
      <c r="AF1596" s="4"/>
      <c r="AG1596" s="2"/>
      <c r="AH1596" s="2">
        <v>13.100680000000001</v>
      </c>
      <c r="AI1596" s="2">
        <v>80.139790000000005</v>
      </c>
      <c r="AJ1596" s="2">
        <v>600077</v>
      </c>
      <c r="AK1596" s="3" t="s">
        <v>5879</v>
      </c>
      <c r="AL1596" s="3" t="str">
        <f t="shared" si="310"/>
        <v>Operating</v>
      </c>
      <c r="AM1596" s="3" t="str">
        <f t="shared" si="310"/>
        <v>Operating</v>
      </c>
      <c r="AN1596" s="3" t="str">
        <f t="shared" si="310"/>
        <v>Operating</v>
      </c>
      <c r="AO1596" s="3" t="str">
        <f t="shared" si="310"/>
        <v>Operating</v>
      </c>
      <c r="AP1596" s="3" t="str">
        <f t="shared" si="310"/>
        <v>Operating</v>
      </c>
      <c r="AQ1596" s="3" t="str">
        <f t="shared" si="310"/>
        <v>Operating</v>
      </c>
      <c r="AR1596" s="3" t="str">
        <f t="shared" si="310"/>
        <v>Operating</v>
      </c>
      <c r="AS1596" s="3" t="str">
        <f t="shared" si="310"/>
        <v>Operating</v>
      </c>
      <c r="AT1596" s="3" t="str">
        <f t="shared" si="310"/>
        <v>Operating</v>
      </c>
      <c r="AU1596" s="3" t="str">
        <f t="shared" si="310"/>
        <v>Operating</v>
      </c>
      <c r="AV1596" s="3" t="str">
        <f t="shared" si="310"/>
        <v>Operating</v>
      </c>
      <c r="AW1596" s="3" t="str">
        <f t="shared" si="310"/>
        <v>Operating</v>
      </c>
      <c r="AX1596" s="3"/>
      <c r="AY1596" s="2" t="str">
        <f t="shared" si="299"/>
        <v>Operating</v>
      </c>
      <c r="AZ1596" s="9"/>
    </row>
    <row r="1597" spans="1:52">
      <c r="A1597" s="2">
        <f t="shared" si="302"/>
        <v>1594</v>
      </c>
      <c r="B1597" s="2" t="s">
        <v>3366</v>
      </c>
      <c r="C1597" s="2" t="s">
        <v>3366</v>
      </c>
      <c r="D1597" s="2" t="s">
        <v>3366</v>
      </c>
      <c r="E1597" s="2" t="s">
        <v>22</v>
      </c>
      <c r="F1597" s="2" t="s">
        <v>345</v>
      </c>
      <c r="G1597" s="2" t="str">
        <f t="shared" si="300"/>
        <v>Upto FY20</v>
      </c>
      <c r="H1597" s="2" t="s">
        <v>13775</v>
      </c>
      <c r="I1597" s="2" t="str">
        <f t="shared" si="304"/>
        <v>BLR</v>
      </c>
      <c r="J1597" s="2" t="s">
        <v>179</v>
      </c>
      <c r="K1597" s="84" t="s">
        <v>180</v>
      </c>
      <c r="L1597" s="84" t="s">
        <v>8455</v>
      </c>
      <c r="M1597" s="84" t="s">
        <v>8455</v>
      </c>
      <c r="N1597" s="84" t="s">
        <v>8455</v>
      </c>
      <c r="O1597" s="2" t="s">
        <v>42</v>
      </c>
      <c r="P1597" s="2" t="s">
        <v>570</v>
      </c>
      <c r="Q1597" s="84" t="s">
        <v>8457</v>
      </c>
      <c r="R1597" s="5"/>
      <c r="S1597" s="5" t="s">
        <v>7630</v>
      </c>
      <c r="T1597" s="181" t="s">
        <v>2944</v>
      </c>
      <c r="U1597" s="84" t="s">
        <v>12567</v>
      </c>
      <c r="V1597" s="84" t="s">
        <v>181</v>
      </c>
      <c r="W1597" s="84" t="s">
        <v>181</v>
      </c>
      <c r="X1597" s="3" t="s">
        <v>3367</v>
      </c>
      <c r="Y1597" s="167">
        <v>700</v>
      </c>
      <c r="Z1597" s="10" t="str">
        <f t="shared" si="301"/>
        <v>600-1000</v>
      </c>
      <c r="AA1597" s="2" t="s">
        <v>29</v>
      </c>
      <c r="AB1597" s="5">
        <v>42233</v>
      </c>
      <c r="AC1597" s="4">
        <f t="shared" si="305"/>
        <v>42217</v>
      </c>
      <c r="AD1597" s="2" t="s">
        <v>40</v>
      </c>
      <c r="AE1597" s="5"/>
      <c r="AF1597" s="4"/>
      <c r="AG1597" s="2"/>
      <c r="AH1597" s="2">
        <v>12.927110000000001</v>
      </c>
      <c r="AI1597" s="2">
        <v>77.637780000000006</v>
      </c>
      <c r="AJ1597" s="2">
        <v>560034</v>
      </c>
      <c r="AK1597" s="3" t="s">
        <v>5880</v>
      </c>
      <c r="AL1597" s="3" t="str">
        <f t="shared" si="310"/>
        <v>Operating</v>
      </c>
      <c r="AM1597" s="3" t="str">
        <f t="shared" si="310"/>
        <v>Operating</v>
      </c>
      <c r="AN1597" s="3" t="str">
        <f t="shared" si="310"/>
        <v>Operating</v>
      </c>
      <c r="AO1597" s="3" t="str">
        <f t="shared" si="310"/>
        <v>Operating</v>
      </c>
      <c r="AP1597" s="3" t="str">
        <f t="shared" si="310"/>
        <v>Operating</v>
      </c>
      <c r="AQ1597" s="3" t="str">
        <f t="shared" si="310"/>
        <v>Operating</v>
      </c>
      <c r="AR1597" s="3" t="str">
        <f t="shared" si="310"/>
        <v>Operating</v>
      </c>
      <c r="AS1597" s="3" t="str">
        <f t="shared" si="310"/>
        <v>Operating</v>
      </c>
      <c r="AT1597" s="3" t="str">
        <f t="shared" si="310"/>
        <v>Operating</v>
      </c>
      <c r="AU1597" s="3" t="str">
        <f t="shared" si="310"/>
        <v>Operating</v>
      </c>
      <c r="AV1597" s="3" t="str">
        <f t="shared" si="310"/>
        <v>Operating</v>
      </c>
      <c r="AW1597" s="3" t="str">
        <f t="shared" si="310"/>
        <v>Operating</v>
      </c>
      <c r="AX1597" s="3"/>
      <c r="AY1597" s="2" t="str">
        <f t="shared" si="299"/>
        <v>Operating</v>
      </c>
      <c r="AZ1597" s="9"/>
    </row>
    <row r="1598" spans="1:52">
      <c r="A1598" s="2">
        <f t="shared" si="302"/>
        <v>1595</v>
      </c>
      <c r="B1598" s="2" t="s">
        <v>3368</v>
      </c>
      <c r="C1598" s="2" t="s">
        <v>3368</v>
      </c>
      <c r="D1598" s="2" t="s">
        <v>3368</v>
      </c>
      <c r="E1598" s="2" t="s">
        <v>22</v>
      </c>
      <c r="F1598" s="2" t="s">
        <v>345</v>
      </c>
      <c r="G1598" s="2" t="str">
        <f t="shared" si="300"/>
        <v>Upto FY20</v>
      </c>
      <c r="H1598" s="2" t="s">
        <v>13775</v>
      </c>
      <c r="I1598" s="2" t="str">
        <f t="shared" si="304"/>
        <v>CCU</v>
      </c>
      <c r="J1598" s="2" t="s">
        <v>1019</v>
      </c>
      <c r="K1598" s="84" t="s">
        <v>1020</v>
      </c>
      <c r="L1598" s="84" t="s">
        <v>8455</v>
      </c>
      <c r="M1598" s="84" t="s">
        <v>8455</v>
      </c>
      <c r="N1598" s="84" t="s">
        <v>8455</v>
      </c>
      <c r="O1598" s="2"/>
      <c r="P1598" s="2"/>
      <c r="Q1598" s="84" t="s">
        <v>8457</v>
      </c>
      <c r="R1598" s="5"/>
      <c r="S1598" s="5" t="s">
        <v>2923</v>
      </c>
      <c r="T1598" s="181" t="s">
        <v>2924</v>
      </c>
      <c r="U1598" s="84" t="s">
        <v>12564</v>
      </c>
      <c r="V1598" s="84" t="s">
        <v>1021</v>
      </c>
      <c r="W1598" s="84" t="s">
        <v>1021</v>
      </c>
      <c r="X1598" s="3" t="s">
        <v>3369</v>
      </c>
      <c r="Y1598" s="10">
        <v>360</v>
      </c>
      <c r="Z1598" s="10" t="str">
        <f t="shared" si="301"/>
        <v>250-400</v>
      </c>
      <c r="AA1598" s="2" t="s">
        <v>29</v>
      </c>
      <c r="AB1598" s="5">
        <v>42234</v>
      </c>
      <c r="AC1598" s="4">
        <f t="shared" si="305"/>
        <v>42217</v>
      </c>
      <c r="AD1598" s="2" t="s">
        <v>40</v>
      </c>
      <c r="AE1598" s="5"/>
      <c r="AF1598" s="4"/>
      <c r="AG1598" s="2"/>
      <c r="AH1598" s="2">
        <v>22.663448500000001</v>
      </c>
      <c r="AI1598" s="2">
        <v>88.376957899999994</v>
      </c>
      <c r="AJ1598" s="2">
        <v>700056</v>
      </c>
      <c r="AK1598" s="3" t="s">
        <v>5881</v>
      </c>
      <c r="AL1598" s="3" t="str">
        <f t="shared" si="310"/>
        <v>Operating</v>
      </c>
      <c r="AM1598" s="3" t="str">
        <f t="shared" si="310"/>
        <v>Operating</v>
      </c>
      <c r="AN1598" s="3" t="str">
        <f t="shared" si="310"/>
        <v>Operating</v>
      </c>
      <c r="AO1598" s="3" t="str">
        <f t="shared" si="310"/>
        <v>Operating</v>
      </c>
      <c r="AP1598" s="3" t="str">
        <f t="shared" si="310"/>
        <v>Operating</v>
      </c>
      <c r="AQ1598" s="3" t="str">
        <f t="shared" si="310"/>
        <v>Operating</v>
      </c>
      <c r="AR1598" s="3" t="str">
        <f t="shared" si="310"/>
        <v>Operating</v>
      </c>
      <c r="AS1598" s="3" t="str">
        <f t="shared" si="310"/>
        <v>Operating</v>
      </c>
      <c r="AT1598" s="3" t="str">
        <f t="shared" si="310"/>
        <v>Operating</v>
      </c>
      <c r="AU1598" s="3" t="str">
        <f t="shared" si="310"/>
        <v>Operating</v>
      </c>
      <c r="AV1598" s="3" t="str">
        <f t="shared" si="310"/>
        <v>Operating</v>
      </c>
      <c r="AW1598" s="3" t="str">
        <f t="shared" si="310"/>
        <v>Operating</v>
      </c>
      <c r="AX1598" s="3"/>
      <c r="AY1598" s="2" t="str">
        <f t="shared" si="299"/>
        <v>Operating</v>
      </c>
      <c r="AZ1598" s="9"/>
    </row>
    <row r="1599" spans="1:52">
      <c r="A1599" s="2">
        <f t="shared" si="302"/>
        <v>1596</v>
      </c>
      <c r="B1599" s="2" t="s">
        <v>3370</v>
      </c>
      <c r="C1599" s="2" t="s">
        <v>3370</v>
      </c>
      <c r="D1599" s="2" t="s">
        <v>3370</v>
      </c>
      <c r="E1599" s="2" t="s">
        <v>22</v>
      </c>
      <c r="F1599" s="2" t="s">
        <v>345</v>
      </c>
      <c r="G1599" s="2" t="str">
        <f t="shared" si="300"/>
        <v>Upto FY20</v>
      </c>
      <c r="H1599" s="2" t="s">
        <v>13775</v>
      </c>
      <c r="I1599" s="2" t="str">
        <f t="shared" si="304"/>
        <v>BLR</v>
      </c>
      <c r="J1599" s="2" t="s">
        <v>179</v>
      </c>
      <c r="K1599" s="84" t="s">
        <v>180</v>
      </c>
      <c r="L1599" s="84" t="s">
        <v>8455</v>
      </c>
      <c r="M1599" s="84" t="s">
        <v>8455</v>
      </c>
      <c r="N1599" s="84" t="s">
        <v>8455</v>
      </c>
      <c r="O1599" s="2"/>
      <c r="P1599" s="2"/>
      <c r="Q1599" s="84" t="s">
        <v>8457</v>
      </c>
      <c r="R1599" s="5"/>
      <c r="S1599" s="5" t="s">
        <v>3370</v>
      </c>
      <c r="T1599" s="181" t="s">
        <v>3371</v>
      </c>
      <c r="U1599" s="84" t="s">
        <v>12567</v>
      </c>
      <c r="V1599" s="84" t="s">
        <v>181</v>
      </c>
      <c r="W1599" s="84" t="s">
        <v>181</v>
      </c>
      <c r="X1599" s="3" t="s">
        <v>3371</v>
      </c>
      <c r="Y1599" s="167">
        <v>860</v>
      </c>
      <c r="Z1599" s="10" t="str">
        <f t="shared" si="301"/>
        <v>600-1000</v>
      </c>
      <c r="AA1599" s="2" t="s">
        <v>29</v>
      </c>
      <c r="AB1599" s="5">
        <v>42235</v>
      </c>
      <c r="AC1599" s="4">
        <f t="shared" si="305"/>
        <v>42217</v>
      </c>
      <c r="AD1599" s="2" t="s">
        <v>40</v>
      </c>
      <c r="AE1599" s="5"/>
      <c r="AF1599" s="4"/>
      <c r="AG1599" s="2"/>
      <c r="AH1599" s="2">
        <v>12.77985</v>
      </c>
      <c r="AI1599" s="2">
        <v>77.643109999999993</v>
      </c>
      <c r="AJ1599" s="2">
        <v>562106</v>
      </c>
      <c r="AK1599" s="3" t="s">
        <v>5882</v>
      </c>
      <c r="AL1599" s="3" t="str">
        <f t="shared" si="310"/>
        <v>Operating</v>
      </c>
      <c r="AM1599" s="3" t="str">
        <f t="shared" si="310"/>
        <v>Operating</v>
      </c>
      <c r="AN1599" s="3" t="str">
        <f t="shared" si="310"/>
        <v>Operating</v>
      </c>
      <c r="AO1599" s="3" t="str">
        <f t="shared" si="310"/>
        <v>Operating</v>
      </c>
      <c r="AP1599" s="3" t="str">
        <f t="shared" si="310"/>
        <v>Operating</v>
      </c>
      <c r="AQ1599" s="3" t="str">
        <f t="shared" si="310"/>
        <v>Operating</v>
      </c>
      <c r="AR1599" s="3" t="str">
        <f t="shared" si="310"/>
        <v>Operating</v>
      </c>
      <c r="AS1599" s="3" t="str">
        <f t="shared" si="310"/>
        <v>Operating</v>
      </c>
      <c r="AT1599" s="3" t="str">
        <f t="shared" si="310"/>
        <v>Operating</v>
      </c>
      <c r="AU1599" s="3" t="str">
        <f t="shared" si="310"/>
        <v>Operating</v>
      </c>
      <c r="AV1599" s="3" t="str">
        <f t="shared" si="310"/>
        <v>Operating</v>
      </c>
      <c r="AW1599" s="3" t="str">
        <f t="shared" si="310"/>
        <v>Operating</v>
      </c>
      <c r="AX1599" s="3"/>
      <c r="AY1599" s="2" t="str">
        <f t="shared" si="299"/>
        <v>Operating</v>
      </c>
      <c r="AZ1599" s="9"/>
    </row>
    <row r="1600" spans="1:52">
      <c r="A1600" s="2">
        <f t="shared" si="302"/>
        <v>1597</v>
      </c>
      <c r="B1600" s="2" t="s">
        <v>3372</v>
      </c>
      <c r="C1600" s="2" t="s">
        <v>3372</v>
      </c>
      <c r="D1600" s="2" t="s">
        <v>3372</v>
      </c>
      <c r="E1600" s="2" t="s">
        <v>22</v>
      </c>
      <c r="F1600" s="2" t="s">
        <v>345</v>
      </c>
      <c r="G1600" s="2" t="str">
        <f t="shared" si="300"/>
        <v>Upto FY20</v>
      </c>
      <c r="H1600" s="2" t="s">
        <v>13775</v>
      </c>
      <c r="I1600" s="2" t="str">
        <f t="shared" si="304"/>
        <v>BLR</v>
      </c>
      <c r="J1600" s="2" t="s">
        <v>179</v>
      </c>
      <c r="K1600" s="84" t="s">
        <v>180</v>
      </c>
      <c r="L1600" s="84" t="s">
        <v>8455</v>
      </c>
      <c r="M1600" s="84" t="s">
        <v>8455</v>
      </c>
      <c r="N1600" s="84" t="s">
        <v>8455</v>
      </c>
      <c r="O1600" s="2" t="s">
        <v>42</v>
      </c>
      <c r="P1600" s="2" t="s">
        <v>214</v>
      </c>
      <c r="Q1600" s="84" t="s">
        <v>8457</v>
      </c>
      <c r="R1600" s="5"/>
      <c r="S1600" s="5" t="s">
        <v>3372</v>
      </c>
      <c r="T1600" s="181" t="s">
        <v>3373</v>
      </c>
      <c r="U1600" s="84" t="s">
        <v>12567</v>
      </c>
      <c r="V1600" s="84" t="s">
        <v>181</v>
      </c>
      <c r="W1600" s="84" t="s">
        <v>181</v>
      </c>
      <c r="X1600" s="3" t="s">
        <v>3373</v>
      </c>
      <c r="Y1600" s="164">
        <v>950</v>
      </c>
      <c r="Z1600" s="10" t="str">
        <f t="shared" si="301"/>
        <v>600-1000</v>
      </c>
      <c r="AA1600" s="2" t="s">
        <v>29</v>
      </c>
      <c r="AB1600" s="5">
        <v>42237</v>
      </c>
      <c r="AC1600" s="4">
        <f t="shared" si="305"/>
        <v>42217</v>
      </c>
      <c r="AD1600" s="2" t="s">
        <v>40</v>
      </c>
      <c r="AE1600" s="5"/>
      <c r="AF1600" s="4"/>
      <c r="AG1600" s="2"/>
      <c r="AH1600" s="2">
        <v>13.028517000000001</v>
      </c>
      <c r="AI1600" s="2">
        <v>77.579170000000005</v>
      </c>
      <c r="AJ1600" s="2">
        <v>560094</v>
      </c>
      <c r="AK1600" s="3" t="s">
        <v>5883</v>
      </c>
      <c r="AL1600" s="3" t="str">
        <f t="shared" si="310"/>
        <v>Operating</v>
      </c>
      <c r="AM1600" s="3" t="str">
        <f t="shared" si="310"/>
        <v>Operating</v>
      </c>
      <c r="AN1600" s="3" t="str">
        <f t="shared" si="310"/>
        <v>Operating</v>
      </c>
      <c r="AO1600" s="3" t="str">
        <f t="shared" si="310"/>
        <v>Operating</v>
      </c>
      <c r="AP1600" s="3" t="str">
        <f t="shared" si="310"/>
        <v>Operating</v>
      </c>
      <c r="AQ1600" s="3" t="str">
        <f t="shared" si="310"/>
        <v>Operating</v>
      </c>
      <c r="AR1600" s="3" t="str">
        <f t="shared" si="310"/>
        <v>Operating</v>
      </c>
      <c r="AS1600" s="3" t="str">
        <f t="shared" si="310"/>
        <v>Operating</v>
      </c>
      <c r="AT1600" s="3" t="str">
        <f t="shared" si="310"/>
        <v>Operating</v>
      </c>
      <c r="AU1600" s="3" t="str">
        <f t="shared" si="310"/>
        <v>Operating</v>
      </c>
      <c r="AV1600" s="3" t="str">
        <f t="shared" si="310"/>
        <v>Operating</v>
      </c>
      <c r="AW1600" s="3" t="str">
        <f t="shared" si="310"/>
        <v>Operating</v>
      </c>
      <c r="AX1600" s="3"/>
      <c r="AY1600" s="2" t="str">
        <f t="shared" si="299"/>
        <v>Operating</v>
      </c>
      <c r="AZ1600" s="9"/>
    </row>
    <row r="1601" spans="1:52">
      <c r="A1601" s="2">
        <f t="shared" si="302"/>
        <v>1598</v>
      </c>
      <c r="B1601" s="2" t="s">
        <v>4171</v>
      </c>
      <c r="C1601" s="2" t="s">
        <v>4171</v>
      </c>
      <c r="D1601" s="2" t="s">
        <v>4171</v>
      </c>
      <c r="E1601" s="2" t="s">
        <v>22</v>
      </c>
      <c r="F1601" s="2" t="s">
        <v>345</v>
      </c>
      <c r="G1601" s="2" t="str">
        <f t="shared" si="300"/>
        <v>Upto FY20</v>
      </c>
      <c r="H1601" s="2" t="e">
        <v>#N/A</v>
      </c>
      <c r="I1601" s="2" t="str">
        <f t="shared" si="304"/>
        <v>HYD</v>
      </c>
      <c r="J1601" s="2" t="s">
        <v>25</v>
      </c>
      <c r="K1601" s="84" t="s">
        <v>26</v>
      </c>
      <c r="L1601" s="84" t="s">
        <v>8455</v>
      </c>
      <c r="M1601" s="84" t="s">
        <v>8455</v>
      </c>
      <c r="N1601" s="84" t="s">
        <v>8455</v>
      </c>
      <c r="O1601" s="2"/>
      <c r="P1601" s="2"/>
      <c r="Q1601" s="84" t="s">
        <v>8457</v>
      </c>
      <c r="R1601" s="5"/>
      <c r="S1601" s="5"/>
      <c r="T1601" s="5"/>
      <c r="U1601" s="84" t="s">
        <v>27</v>
      </c>
      <c r="V1601" s="84" t="s">
        <v>27</v>
      </c>
      <c r="W1601" s="84" t="s">
        <v>27</v>
      </c>
      <c r="X1601" s="3" t="s">
        <v>4172</v>
      </c>
      <c r="Y1601" s="10">
        <v>900</v>
      </c>
      <c r="Z1601" s="10" t="str">
        <f t="shared" si="301"/>
        <v>600-1000</v>
      </c>
      <c r="AA1601" s="2" t="s">
        <v>4141</v>
      </c>
      <c r="AB1601" s="5">
        <v>42238</v>
      </c>
      <c r="AC1601" s="4">
        <f t="shared" si="305"/>
        <v>42217</v>
      </c>
      <c r="AD1601" s="2" t="s">
        <v>40</v>
      </c>
      <c r="AE1601" s="5"/>
      <c r="AF1601" s="4"/>
      <c r="AG1601" s="2"/>
      <c r="AH1601" s="2">
        <v>17.450611299999998</v>
      </c>
      <c r="AI1601" s="2">
        <v>78.366449799999998</v>
      </c>
      <c r="AJ1601" s="2">
        <v>500032</v>
      </c>
      <c r="AK1601" s="3" t="s">
        <v>5884</v>
      </c>
      <c r="AL1601" s="3" t="str">
        <f t="shared" si="310"/>
        <v>Operating</v>
      </c>
      <c r="AM1601" s="3" t="str">
        <f t="shared" si="310"/>
        <v>Operating</v>
      </c>
      <c r="AN1601" s="3" t="str">
        <f t="shared" si="310"/>
        <v>Operating</v>
      </c>
      <c r="AO1601" s="3" t="str">
        <f t="shared" si="310"/>
        <v>Operating</v>
      </c>
      <c r="AP1601" s="3" t="str">
        <f t="shared" si="310"/>
        <v>Operating</v>
      </c>
      <c r="AQ1601" s="3" t="str">
        <f t="shared" si="310"/>
        <v>Operating</v>
      </c>
      <c r="AR1601" s="3" t="str">
        <f t="shared" si="310"/>
        <v>Operating</v>
      </c>
      <c r="AS1601" s="3" t="str">
        <f t="shared" si="310"/>
        <v>Operating</v>
      </c>
      <c r="AT1601" s="3" t="str">
        <f t="shared" si="310"/>
        <v>Operating</v>
      </c>
      <c r="AU1601" s="3" t="str">
        <f t="shared" si="310"/>
        <v>Operating</v>
      </c>
      <c r="AV1601" s="3" t="str">
        <f t="shared" si="310"/>
        <v>Operating</v>
      </c>
      <c r="AW1601" s="3" t="str">
        <f t="shared" si="310"/>
        <v>Operating</v>
      </c>
      <c r="AX1601" s="3"/>
      <c r="AY1601" s="2" t="str">
        <f t="shared" si="299"/>
        <v>Operating</v>
      </c>
      <c r="AZ1601" s="9"/>
    </row>
    <row r="1602" spans="1:52">
      <c r="A1602" s="2">
        <f t="shared" si="302"/>
        <v>1599</v>
      </c>
      <c r="B1602" s="2" t="s">
        <v>3376</v>
      </c>
      <c r="C1602" s="2" t="s">
        <v>3376</v>
      </c>
      <c r="D1602" s="2" t="s">
        <v>3376</v>
      </c>
      <c r="E1602" s="2" t="s">
        <v>22</v>
      </c>
      <c r="F1602" s="2" t="s">
        <v>345</v>
      </c>
      <c r="G1602" s="2" t="str">
        <f t="shared" si="300"/>
        <v>Upto FY20</v>
      </c>
      <c r="H1602" s="2" t="s">
        <v>13775</v>
      </c>
      <c r="I1602" s="2" t="str">
        <f t="shared" si="304"/>
        <v>BLR</v>
      </c>
      <c r="J1602" s="2" t="s">
        <v>179</v>
      </c>
      <c r="K1602" s="84" t="s">
        <v>180</v>
      </c>
      <c r="L1602" s="84" t="s">
        <v>8455</v>
      </c>
      <c r="M1602" s="84" t="s">
        <v>8455</v>
      </c>
      <c r="N1602" s="84" t="s">
        <v>8455</v>
      </c>
      <c r="O1602" s="2"/>
      <c r="P1602" s="2"/>
      <c r="Q1602" s="84" t="s">
        <v>8457</v>
      </c>
      <c r="R1602" s="5"/>
      <c r="S1602" s="5" t="s">
        <v>8397</v>
      </c>
      <c r="T1602" s="181" t="s">
        <v>8415</v>
      </c>
      <c r="U1602" s="84" t="s">
        <v>12567</v>
      </c>
      <c r="V1602" s="84" t="s">
        <v>181</v>
      </c>
      <c r="W1602" s="84" t="s">
        <v>181</v>
      </c>
      <c r="X1602" s="3" t="s">
        <v>3377</v>
      </c>
      <c r="Y1602" s="164">
        <v>700</v>
      </c>
      <c r="Z1602" s="10" t="str">
        <f t="shared" si="301"/>
        <v>600-1000</v>
      </c>
      <c r="AA1602" s="2" t="s">
        <v>29</v>
      </c>
      <c r="AB1602" s="5">
        <v>42242</v>
      </c>
      <c r="AC1602" s="4">
        <f t="shared" si="305"/>
        <v>42217</v>
      </c>
      <c r="AD1602" s="2" t="s">
        <v>40</v>
      </c>
      <c r="AE1602" s="5"/>
      <c r="AF1602" s="4"/>
      <c r="AG1602" s="2"/>
      <c r="AH1602" s="2">
        <v>12.88176</v>
      </c>
      <c r="AI1602" s="2">
        <v>77.62867</v>
      </c>
      <c r="AJ1602" s="2">
        <v>560068</v>
      </c>
      <c r="AK1602" s="3" t="s">
        <v>5885</v>
      </c>
      <c r="AL1602" s="3" t="str">
        <f t="shared" si="310"/>
        <v>Operating</v>
      </c>
      <c r="AM1602" s="3" t="str">
        <f t="shared" si="310"/>
        <v>Operating</v>
      </c>
      <c r="AN1602" s="3" t="str">
        <f t="shared" si="310"/>
        <v>Operating</v>
      </c>
      <c r="AO1602" s="3" t="str">
        <f t="shared" si="310"/>
        <v>Operating</v>
      </c>
      <c r="AP1602" s="3" t="str">
        <f t="shared" si="310"/>
        <v>Operating</v>
      </c>
      <c r="AQ1602" s="3" t="str">
        <f t="shared" si="310"/>
        <v>Operating</v>
      </c>
      <c r="AR1602" s="3" t="str">
        <f t="shared" si="310"/>
        <v>Operating</v>
      </c>
      <c r="AS1602" s="3" t="str">
        <f t="shared" si="310"/>
        <v>Operating</v>
      </c>
      <c r="AT1602" s="3" t="str">
        <f t="shared" si="310"/>
        <v>Operating</v>
      </c>
      <c r="AU1602" s="3" t="str">
        <f t="shared" si="310"/>
        <v>Operating</v>
      </c>
      <c r="AV1602" s="3" t="str">
        <f t="shared" si="310"/>
        <v>Operating</v>
      </c>
      <c r="AW1602" s="3" t="str">
        <f t="shared" si="310"/>
        <v>Operating</v>
      </c>
      <c r="AX1602" s="3"/>
      <c r="AY1602" s="2" t="str">
        <f t="shared" si="299"/>
        <v>Operating</v>
      </c>
      <c r="AZ1602" s="9"/>
    </row>
    <row r="1603" spans="1:52">
      <c r="A1603" s="2">
        <f t="shared" si="302"/>
        <v>1600</v>
      </c>
      <c r="B1603" s="2" t="s">
        <v>3378</v>
      </c>
      <c r="C1603" s="2" t="s">
        <v>3378</v>
      </c>
      <c r="D1603" s="2" t="s">
        <v>3378</v>
      </c>
      <c r="E1603" s="2" t="s">
        <v>22</v>
      </c>
      <c r="F1603" s="2" t="s">
        <v>345</v>
      </c>
      <c r="G1603" s="2" t="str">
        <f t="shared" si="300"/>
        <v>Upto FY20</v>
      </c>
      <c r="H1603" s="2" t="s">
        <v>13775</v>
      </c>
      <c r="I1603" s="2" t="str">
        <f t="shared" si="304"/>
        <v>TUM</v>
      </c>
      <c r="J1603" s="2" t="s">
        <v>179</v>
      </c>
      <c r="K1603" s="84" t="s">
        <v>2232</v>
      </c>
      <c r="L1603" s="84" t="s">
        <v>8453</v>
      </c>
      <c r="M1603" s="84" t="s">
        <v>11608</v>
      </c>
      <c r="N1603" s="84" t="s">
        <v>11608</v>
      </c>
      <c r="O1603" s="2"/>
      <c r="P1603" s="2"/>
      <c r="Q1603" s="84" t="s">
        <v>8457</v>
      </c>
      <c r="R1603" s="5"/>
      <c r="S1603" s="5" t="s">
        <v>2849</v>
      </c>
      <c r="T1603" s="181" t="s">
        <v>2850</v>
      </c>
      <c r="U1603" s="84" t="s">
        <v>12566</v>
      </c>
      <c r="V1603" s="84" t="s">
        <v>438</v>
      </c>
      <c r="W1603" s="84" t="s">
        <v>438</v>
      </c>
      <c r="X1603" s="3" t="s">
        <v>3379</v>
      </c>
      <c r="Y1603" s="164">
        <v>580</v>
      </c>
      <c r="Z1603" s="10" t="str">
        <f t="shared" si="301"/>
        <v>400-600</v>
      </c>
      <c r="AA1603" s="2" t="s">
        <v>29</v>
      </c>
      <c r="AB1603" s="5">
        <v>42242</v>
      </c>
      <c r="AC1603" s="4">
        <f t="shared" si="305"/>
        <v>42217</v>
      </c>
      <c r="AD1603" s="2" t="s">
        <v>40</v>
      </c>
      <c r="AE1603" s="5"/>
      <c r="AF1603" s="4"/>
      <c r="AG1603" s="2"/>
      <c r="AH1603" s="2">
        <v>13.31907</v>
      </c>
      <c r="AI1603" s="2">
        <v>77.127340000000004</v>
      </c>
      <c r="AJ1603" s="2">
        <v>572103</v>
      </c>
      <c r="AK1603" s="3" t="s">
        <v>5886</v>
      </c>
      <c r="AL1603" s="3" t="str">
        <f t="shared" si="310"/>
        <v>Operating</v>
      </c>
      <c r="AM1603" s="3" t="str">
        <f t="shared" si="310"/>
        <v>Operating</v>
      </c>
      <c r="AN1603" s="3" t="str">
        <f t="shared" si="310"/>
        <v>Operating</v>
      </c>
      <c r="AO1603" s="3" t="str">
        <f t="shared" si="310"/>
        <v>Operating</v>
      </c>
      <c r="AP1603" s="3" t="str">
        <f t="shared" si="310"/>
        <v>Operating</v>
      </c>
      <c r="AQ1603" s="3" t="str">
        <f t="shared" si="310"/>
        <v>Operating</v>
      </c>
      <c r="AR1603" s="3" t="str">
        <f t="shared" si="310"/>
        <v>Operating</v>
      </c>
      <c r="AS1603" s="3" t="str">
        <f t="shared" si="310"/>
        <v>Operating</v>
      </c>
      <c r="AT1603" s="3" t="str">
        <f t="shared" si="310"/>
        <v>Operating</v>
      </c>
      <c r="AU1603" s="3" t="str">
        <f t="shared" si="310"/>
        <v>Operating</v>
      </c>
      <c r="AV1603" s="3" t="str">
        <f t="shared" si="310"/>
        <v>Operating</v>
      </c>
      <c r="AW1603" s="3" t="str">
        <f t="shared" si="310"/>
        <v>Operating</v>
      </c>
      <c r="AX1603" s="3"/>
      <c r="AY1603" s="2" t="str">
        <f t="shared" si="299"/>
        <v>Operating</v>
      </c>
      <c r="AZ1603" s="9"/>
    </row>
    <row r="1604" spans="1:52">
      <c r="A1604" s="2">
        <f t="shared" si="302"/>
        <v>1601</v>
      </c>
      <c r="B1604" s="2" t="s">
        <v>3380</v>
      </c>
      <c r="C1604" s="2" t="s">
        <v>3380</v>
      </c>
      <c r="D1604" s="2" t="s">
        <v>3380</v>
      </c>
      <c r="E1604" s="2" t="s">
        <v>22</v>
      </c>
      <c r="F1604" s="2" t="s">
        <v>345</v>
      </c>
      <c r="G1604" s="2" t="str">
        <f t="shared" si="300"/>
        <v>Upto FY20</v>
      </c>
      <c r="H1604" s="2" t="s">
        <v>13775</v>
      </c>
      <c r="I1604" s="2" t="str">
        <f t="shared" si="304"/>
        <v>BLR</v>
      </c>
      <c r="J1604" s="2" t="s">
        <v>179</v>
      </c>
      <c r="K1604" s="84" t="s">
        <v>180</v>
      </c>
      <c r="L1604" s="84" t="s">
        <v>8455</v>
      </c>
      <c r="M1604" s="84" t="s">
        <v>8455</v>
      </c>
      <c r="N1604" s="84" t="s">
        <v>8455</v>
      </c>
      <c r="O1604" s="2" t="s">
        <v>42</v>
      </c>
      <c r="P1604" s="2" t="s">
        <v>525</v>
      </c>
      <c r="Q1604" s="84" t="s">
        <v>8457</v>
      </c>
      <c r="R1604" s="5"/>
      <c r="S1604" s="5" t="s">
        <v>8397</v>
      </c>
      <c r="T1604" s="181" t="s">
        <v>8415</v>
      </c>
      <c r="U1604" s="84" t="s">
        <v>12567</v>
      </c>
      <c r="V1604" s="84" t="s">
        <v>181</v>
      </c>
      <c r="W1604" s="84" t="s">
        <v>181</v>
      </c>
      <c r="X1604" s="3" t="s">
        <v>3381</v>
      </c>
      <c r="Y1604" s="164">
        <v>300</v>
      </c>
      <c r="Z1604" s="10" t="str">
        <f t="shared" si="301"/>
        <v>250-400</v>
      </c>
      <c r="AA1604" s="2" t="s">
        <v>29</v>
      </c>
      <c r="AB1604" s="5">
        <v>42244</v>
      </c>
      <c r="AC1604" s="4">
        <f t="shared" si="305"/>
        <v>42217</v>
      </c>
      <c r="AD1604" s="2" t="s">
        <v>40</v>
      </c>
      <c r="AE1604" s="5"/>
      <c r="AF1604" s="4"/>
      <c r="AG1604" s="2"/>
      <c r="AH1604" s="2">
        <v>12.892049999999999</v>
      </c>
      <c r="AI1604" s="2">
        <v>77.609089999999995</v>
      </c>
      <c r="AJ1604" s="2">
        <v>560076</v>
      </c>
      <c r="AK1604" s="3" t="s">
        <v>5887</v>
      </c>
      <c r="AL1604" s="3" t="str">
        <f t="shared" ref="AL1604:AW1613" si="311">IF($AB1604&lt;=EOMONTH(AL$2,0),IF(OR($AF1604&gt;EOMONTH(AL$2,0),ISBLANK($AF1604)),"Operating",""),"")</f>
        <v>Operating</v>
      </c>
      <c r="AM1604" s="3" t="str">
        <f t="shared" si="311"/>
        <v>Operating</v>
      </c>
      <c r="AN1604" s="3" t="str">
        <f t="shared" si="311"/>
        <v>Operating</v>
      </c>
      <c r="AO1604" s="3" t="str">
        <f t="shared" si="311"/>
        <v>Operating</v>
      </c>
      <c r="AP1604" s="3" t="str">
        <f t="shared" si="311"/>
        <v>Operating</v>
      </c>
      <c r="AQ1604" s="3" t="str">
        <f t="shared" si="311"/>
        <v>Operating</v>
      </c>
      <c r="AR1604" s="3" t="str">
        <f t="shared" si="311"/>
        <v>Operating</v>
      </c>
      <c r="AS1604" s="3" t="str">
        <f t="shared" si="311"/>
        <v>Operating</v>
      </c>
      <c r="AT1604" s="3" t="str">
        <f t="shared" si="311"/>
        <v>Operating</v>
      </c>
      <c r="AU1604" s="3" t="str">
        <f t="shared" si="311"/>
        <v>Operating</v>
      </c>
      <c r="AV1604" s="3" t="str">
        <f t="shared" si="311"/>
        <v>Operating</v>
      </c>
      <c r="AW1604" s="3" t="str">
        <f t="shared" si="311"/>
        <v>Operating</v>
      </c>
      <c r="AX1604" s="3"/>
      <c r="AY1604" s="2" t="str">
        <f t="shared" ref="AY1604:AY1667" si="312">IF($AB1604&lt;=EOMONTH(AY$2,0),IF(OR($AF1604&gt;EOMONTH(AY$2,0),ISBLANK($AF1604)),"Operating",""),"")</f>
        <v>Operating</v>
      </c>
      <c r="AZ1604" s="9"/>
    </row>
    <row r="1605" spans="1:52">
      <c r="A1605" s="2">
        <f t="shared" si="302"/>
        <v>1602</v>
      </c>
      <c r="B1605" s="2" t="s">
        <v>3382</v>
      </c>
      <c r="C1605" s="2" t="s">
        <v>3382</v>
      </c>
      <c r="D1605" s="2" t="s">
        <v>7652</v>
      </c>
      <c r="E1605" s="2" t="s">
        <v>22</v>
      </c>
      <c r="F1605" s="2" t="s">
        <v>345</v>
      </c>
      <c r="G1605" s="2" t="str">
        <f t="shared" ref="G1605:G1668" si="313">IF(RIGHT(F1605,2)&lt;="20","Upto FY20",F1605)</f>
        <v>Upto FY20</v>
      </c>
      <c r="H1605" s="2" t="s">
        <v>13775</v>
      </c>
      <c r="I1605" s="2" t="str">
        <f t="shared" si="304"/>
        <v>MAS</v>
      </c>
      <c r="J1605" s="2" t="s">
        <v>509</v>
      </c>
      <c r="K1605" s="84" t="s">
        <v>510</v>
      </c>
      <c r="L1605" s="84" t="s">
        <v>8455</v>
      </c>
      <c r="M1605" s="84" t="s">
        <v>8455</v>
      </c>
      <c r="N1605" s="84" t="s">
        <v>8455</v>
      </c>
      <c r="O1605" s="2"/>
      <c r="P1605" s="2"/>
      <c r="Q1605" s="84" t="s">
        <v>8457</v>
      </c>
      <c r="R1605" s="5"/>
      <c r="S1605" s="5"/>
      <c r="T1605" s="5"/>
      <c r="U1605" s="84" t="s">
        <v>12571</v>
      </c>
      <c r="V1605" s="84" t="s">
        <v>511</v>
      </c>
      <c r="W1605" s="84" t="s">
        <v>511</v>
      </c>
      <c r="X1605" s="3" t="s">
        <v>3383</v>
      </c>
      <c r="Y1605" s="2">
        <v>530</v>
      </c>
      <c r="Z1605" s="10" t="str">
        <f t="shared" ref="Z1605:Z1668" si="314">IF(Y1605&lt;=250,"Less than 250",IF(Y1605&lt;=400,"250-400",IF(Y1605&lt;=600,"400-600",IF(Y1605&lt;=1000,"600-1000","Gr than 1000"))))</f>
        <v>400-600</v>
      </c>
      <c r="AA1605" s="2" t="s">
        <v>29</v>
      </c>
      <c r="AB1605" s="5">
        <v>42245</v>
      </c>
      <c r="AC1605" s="4">
        <f t="shared" si="305"/>
        <v>42217</v>
      </c>
      <c r="AD1605" s="2" t="s">
        <v>30</v>
      </c>
      <c r="AE1605" s="5">
        <v>44040</v>
      </c>
      <c r="AF1605" s="4">
        <v>44013</v>
      </c>
      <c r="AG1605" s="2" t="s">
        <v>8919</v>
      </c>
      <c r="AH1605" s="2">
        <v>13.121600000000001</v>
      </c>
      <c r="AI1605" s="2">
        <v>80.242570000000001</v>
      </c>
      <c r="AJ1605" s="2">
        <v>600011</v>
      </c>
      <c r="AK1605" s="3" t="s">
        <v>5888</v>
      </c>
      <c r="AL1605" s="3" t="str">
        <f t="shared" si="311"/>
        <v/>
      </c>
      <c r="AM1605" s="3" t="str">
        <f t="shared" si="311"/>
        <v/>
      </c>
      <c r="AN1605" s="3" t="str">
        <f t="shared" si="311"/>
        <v/>
      </c>
      <c r="AO1605" s="3" t="str">
        <f t="shared" si="311"/>
        <v/>
      </c>
      <c r="AP1605" s="3" t="str">
        <f t="shared" si="311"/>
        <v/>
      </c>
      <c r="AQ1605" s="3" t="str">
        <f t="shared" si="311"/>
        <v/>
      </c>
      <c r="AR1605" s="3" t="str">
        <f t="shared" si="311"/>
        <v/>
      </c>
      <c r="AS1605" s="3" t="str">
        <f t="shared" si="311"/>
        <v/>
      </c>
      <c r="AT1605" s="3" t="str">
        <f t="shared" si="311"/>
        <v/>
      </c>
      <c r="AU1605" s="3" t="str">
        <f t="shared" si="311"/>
        <v/>
      </c>
      <c r="AV1605" s="3" t="str">
        <f t="shared" si="311"/>
        <v/>
      </c>
      <c r="AW1605" s="3" t="str">
        <f t="shared" si="311"/>
        <v/>
      </c>
      <c r="AX1605" s="3"/>
      <c r="AY1605" s="2" t="str">
        <f t="shared" si="312"/>
        <v/>
      </c>
      <c r="AZ1605" s="9"/>
    </row>
    <row r="1606" spans="1:52">
      <c r="A1606" s="2">
        <f t="shared" ref="A1606:A1669" si="315">A1605+1</f>
        <v>1603</v>
      </c>
      <c r="B1606" s="2" t="s">
        <v>3384</v>
      </c>
      <c r="C1606" s="2" t="s">
        <v>3384</v>
      </c>
      <c r="D1606" s="2" t="s">
        <v>3384</v>
      </c>
      <c r="E1606" s="2" t="s">
        <v>22</v>
      </c>
      <c r="F1606" s="2" t="s">
        <v>345</v>
      </c>
      <c r="G1606" s="2" t="str">
        <f t="shared" si="313"/>
        <v>Upto FY20</v>
      </c>
      <c r="H1606" s="2" t="s">
        <v>13775</v>
      </c>
      <c r="I1606" s="2" t="str">
        <f t="shared" si="304"/>
        <v>BLR</v>
      </c>
      <c r="J1606" s="2" t="s">
        <v>179</v>
      </c>
      <c r="K1606" s="84" t="s">
        <v>180</v>
      </c>
      <c r="L1606" s="84" t="s">
        <v>8455</v>
      </c>
      <c r="M1606" s="84" t="s">
        <v>8455</v>
      </c>
      <c r="N1606" s="84" t="s">
        <v>8455</v>
      </c>
      <c r="O1606" s="2"/>
      <c r="P1606" s="2"/>
      <c r="Q1606" s="84" t="s">
        <v>8457</v>
      </c>
      <c r="R1606" s="5"/>
      <c r="S1606" s="5" t="s">
        <v>8750</v>
      </c>
      <c r="T1606" s="181" t="s">
        <v>8770</v>
      </c>
      <c r="U1606" s="84" t="s">
        <v>12567</v>
      </c>
      <c r="V1606" s="84" t="s">
        <v>181</v>
      </c>
      <c r="W1606" s="84" t="s">
        <v>181</v>
      </c>
      <c r="X1606" s="3" t="s">
        <v>3385</v>
      </c>
      <c r="Y1606" s="167">
        <v>1000</v>
      </c>
      <c r="Z1606" s="10" t="str">
        <f t="shared" si="314"/>
        <v>600-1000</v>
      </c>
      <c r="AA1606" s="2" t="s">
        <v>29</v>
      </c>
      <c r="AB1606" s="5">
        <v>42247</v>
      </c>
      <c r="AC1606" s="4">
        <f t="shared" si="305"/>
        <v>42217</v>
      </c>
      <c r="AD1606" s="2" t="s">
        <v>40</v>
      </c>
      <c r="AE1606" s="5"/>
      <c r="AF1606" s="4"/>
      <c r="AG1606" s="2"/>
      <c r="AH1606" s="2">
        <v>12.972772000000001</v>
      </c>
      <c r="AI1606" s="2">
        <v>77.648370999999997</v>
      </c>
      <c r="AJ1606" s="2">
        <v>560075</v>
      </c>
      <c r="AK1606" s="3" t="s">
        <v>5889</v>
      </c>
      <c r="AL1606" s="3" t="str">
        <f t="shared" si="311"/>
        <v>Operating</v>
      </c>
      <c r="AM1606" s="3" t="str">
        <f t="shared" si="311"/>
        <v>Operating</v>
      </c>
      <c r="AN1606" s="3" t="str">
        <f t="shared" si="311"/>
        <v>Operating</v>
      </c>
      <c r="AO1606" s="3" t="str">
        <f t="shared" si="311"/>
        <v>Operating</v>
      </c>
      <c r="AP1606" s="3" t="str">
        <f t="shared" si="311"/>
        <v>Operating</v>
      </c>
      <c r="AQ1606" s="3" t="str">
        <f t="shared" si="311"/>
        <v>Operating</v>
      </c>
      <c r="AR1606" s="3" t="str">
        <f t="shared" si="311"/>
        <v>Operating</v>
      </c>
      <c r="AS1606" s="3" t="str">
        <f t="shared" si="311"/>
        <v>Operating</v>
      </c>
      <c r="AT1606" s="3" t="str">
        <f t="shared" si="311"/>
        <v>Operating</v>
      </c>
      <c r="AU1606" s="3" t="str">
        <f t="shared" si="311"/>
        <v>Operating</v>
      </c>
      <c r="AV1606" s="3" t="str">
        <f t="shared" si="311"/>
        <v>Operating</v>
      </c>
      <c r="AW1606" s="3" t="str">
        <f t="shared" si="311"/>
        <v>Operating</v>
      </c>
      <c r="AX1606" s="3"/>
      <c r="AY1606" s="2" t="str">
        <f t="shared" si="312"/>
        <v>Operating</v>
      </c>
      <c r="AZ1606" s="9"/>
    </row>
    <row r="1607" spans="1:52">
      <c r="A1607" s="2">
        <f t="shared" si="315"/>
        <v>1604</v>
      </c>
      <c r="B1607" s="2" t="s">
        <v>3386</v>
      </c>
      <c r="C1607" s="2" t="s">
        <v>3386</v>
      </c>
      <c r="D1607" s="2" t="s">
        <v>3386</v>
      </c>
      <c r="E1607" s="2" t="s">
        <v>22</v>
      </c>
      <c r="F1607" s="2" t="s">
        <v>345</v>
      </c>
      <c r="G1607" s="2" t="str">
        <f t="shared" si="313"/>
        <v>Upto FY20</v>
      </c>
      <c r="H1607" s="2" t="s">
        <v>13775</v>
      </c>
      <c r="I1607" s="2" t="str">
        <f t="shared" si="304"/>
        <v>CCU</v>
      </c>
      <c r="J1607" s="2" t="s">
        <v>1019</v>
      </c>
      <c r="K1607" s="84" t="s">
        <v>1020</v>
      </c>
      <c r="L1607" s="84" t="s">
        <v>8455</v>
      </c>
      <c r="M1607" s="84" t="s">
        <v>8455</v>
      </c>
      <c r="N1607" s="84" t="s">
        <v>8455</v>
      </c>
      <c r="O1607" s="2"/>
      <c r="P1607" s="2"/>
      <c r="Q1607" s="84" t="s">
        <v>8457</v>
      </c>
      <c r="R1607" s="5"/>
      <c r="S1607" s="5" t="s">
        <v>2923</v>
      </c>
      <c r="T1607" s="181" t="s">
        <v>2924</v>
      </c>
      <c r="U1607" s="84" t="s">
        <v>12564</v>
      </c>
      <c r="V1607" s="84" t="s">
        <v>1021</v>
      </c>
      <c r="W1607" s="84" t="s">
        <v>1021</v>
      </c>
      <c r="X1607" s="3" t="s">
        <v>3387</v>
      </c>
      <c r="Y1607" s="10">
        <v>370</v>
      </c>
      <c r="Z1607" s="10" t="str">
        <f t="shared" si="314"/>
        <v>250-400</v>
      </c>
      <c r="AA1607" s="2" t="s">
        <v>29</v>
      </c>
      <c r="AB1607" s="5">
        <v>42247</v>
      </c>
      <c r="AC1607" s="4">
        <f t="shared" si="305"/>
        <v>42217</v>
      </c>
      <c r="AD1607" s="2" t="s">
        <v>40</v>
      </c>
      <c r="AE1607" s="5"/>
      <c r="AF1607" s="4"/>
      <c r="AG1607" s="2"/>
      <c r="AH1607" s="2">
        <v>22.686299999999999</v>
      </c>
      <c r="AI1607" s="2">
        <v>88.429249999999996</v>
      </c>
      <c r="AJ1607" s="2">
        <v>700110</v>
      </c>
      <c r="AK1607" s="3" t="s">
        <v>5890</v>
      </c>
      <c r="AL1607" s="3" t="str">
        <f t="shared" si="311"/>
        <v>Operating</v>
      </c>
      <c r="AM1607" s="3" t="str">
        <f t="shared" si="311"/>
        <v>Operating</v>
      </c>
      <c r="AN1607" s="3" t="str">
        <f t="shared" si="311"/>
        <v>Operating</v>
      </c>
      <c r="AO1607" s="3" t="str">
        <f t="shared" si="311"/>
        <v>Operating</v>
      </c>
      <c r="AP1607" s="3" t="str">
        <f t="shared" si="311"/>
        <v>Operating</v>
      </c>
      <c r="AQ1607" s="3" t="str">
        <f t="shared" si="311"/>
        <v>Operating</v>
      </c>
      <c r="AR1607" s="3" t="str">
        <f t="shared" si="311"/>
        <v>Operating</v>
      </c>
      <c r="AS1607" s="3" t="str">
        <f t="shared" si="311"/>
        <v>Operating</v>
      </c>
      <c r="AT1607" s="3" t="str">
        <f t="shared" si="311"/>
        <v>Operating</v>
      </c>
      <c r="AU1607" s="3" t="str">
        <f t="shared" si="311"/>
        <v>Operating</v>
      </c>
      <c r="AV1607" s="3" t="str">
        <f t="shared" si="311"/>
        <v>Operating</v>
      </c>
      <c r="AW1607" s="3" t="str">
        <f t="shared" si="311"/>
        <v>Operating</v>
      </c>
      <c r="AX1607" s="3"/>
      <c r="AY1607" s="2" t="str">
        <f t="shared" si="312"/>
        <v>Operating</v>
      </c>
      <c r="AZ1607" s="9"/>
    </row>
    <row r="1608" spans="1:52">
      <c r="A1608" s="2">
        <f t="shared" si="315"/>
        <v>1605</v>
      </c>
      <c r="B1608" s="2" t="s">
        <v>3393</v>
      </c>
      <c r="C1608" s="2" t="s">
        <v>3393</v>
      </c>
      <c r="D1608" s="2" t="s">
        <v>3393</v>
      </c>
      <c r="E1608" s="2" t="s">
        <v>22</v>
      </c>
      <c r="F1608" s="2" t="s">
        <v>345</v>
      </c>
      <c r="G1608" s="2" t="str">
        <f t="shared" si="313"/>
        <v>Upto FY20</v>
      </c>
      <c r="H1608" s="2" t="s">
        <v>13775</v>
      </c>
      <c r="I1608" s="2" t="str">
        <f t="shared" si="304"/>
        <v>TUM</v>
      </c>
      <c r="J1608" s="2" t="s">
        <v>179</v>
      </c>
      <c r="K1608" s="84" t="s">
        <v>2232</v>
      </c>
      <c r="L1608" s="84" t="s">
        <v>8453</v>
      </c>
      <c r="M1608" s="84" t="s">
        <v>11608</v>
      </c>
      <c r="N1608" s="84" t="s">
        <v>11608</v>
      </c>
      <c r="O1608" s="2"/>
      <c r="P1608" s="2"/>
      <c r="Q1608" s="84" t="s">
        <v>8457</v>
      </c>
      <c r="R1608" s="5"/>
      <c r="S1608" s="5" t="s">
        <v>2849</v>
      </c>
      <c r="T1608" s="181" t="s">
        <v>2850</v>
      </c>
      <c r="U1608" s="84" t="s">
        <v>12566</v>
      </c>
      <c r="V1608" s="84" t="s">
        <v>438</v>
      </c>
      <c r="W1608" s="84" t="s">
        <v>438</v>
      </c>
      <c r="X1608" s="3" t="s">
        <v>3410</v>
      </c>
      <c r="Y1608" s="164">
        <v>800</v>
      </c>
      <c r="Z1608" s="10" t="str">
        <f t="shared" si="314"/>
        <v>600-1000</v>
      </c>
      <c r="AA1608" s="2" t="s">
        <v>29</v>
      </c>
      <c r="AB1608" s="5">
        <v>42250</v>
      </c>
      <c r="AC1608" s="4">
        <f t="shared" si="305"/>
        <v>42248</v>
      </c>
      <c r="AD1608" s="2" t="s">
        <v>40</v>
      </c>
      <c r="AE1608" s="5"/>
      <c r="AF1608" s="4"/>
      <c r="AG1608" s="2"/>
      <c r="AH1608" s="2">
        <v>13.343730000000001</v>
      </c>
      <c r="AI1608" s="2">
        <v>77.104650000000007</v>
      </c>
      <c r="AJ1608" s="2">
        <v>572101</v>
      </c>
      <c r="AK1608" s="3" t="s">
        <v>5891</v>
      </c>
      <c r="AL1608" s="3" t="str">
        <f t="shared" si="311"/>
        <v>Operating</v>
      </c>
      <c r="AM1608" s="3" t="str">
        <f t="shared" si="311"/>
        <v>Operating</v>
      </c>
      <c r="AN1608" s="3" t="str">
        <f t="shared" si="311"/>
        <v>Operating</v>
      </c>
      <c r="AO1608" s="3" t="str">
        <f t="shared" si="311"/>
        <v>Operating</v>
      </c>
      <c r="AP1608" s="3" t="str">
        <f t="shared" si="311"/>
        <v>Operating</v>
      </c>
      <c r="AQ1608" s="3" t="str">
        <f t="shared" si="311"/>
        <v>Operating</v>
      </c>
      <c r="AR1608" s="3" t="str">
        <f t="shared" si="311"/>
        <v>Operating</v>
      </c>
      <c r="AS1608" s="3" t="str">
        <f t="shared" si="311"/>
        <v>Operating</v>
      </c>
      <c r="AT1608" s="3" t="str">
        <f t="shared" si="311"/>
        <v>Operating</v>
      </c>
      <c r="AU1608" s="3" t="str">
        <f t="shared" si="311"/>
        <v>Operating</v>
      </c>
      <c r="AV1608" s="3" t="str">
        <f t="shared" si="311"/>
        <v>Operating</v>
      </c>
      <c r="AW1608" s="3" t="str">
        <f t="shared" si="311"/>
        <v>Operating</v>
      </c>
      <c r="AX1608" s="3"/>
      <c r="AY1608" s="2" t="str">
        <f t="shared" si="312"/>
        <v>Operating</v>
      </c>
      <c r="AZ1608" s="9"/>
    </row>
    <row r="1609" spans="1:52">
      <c r="A1609" s="2">
        <f t="shared" si="315"/>
        <v>1606</v>
      </c>
      <c r="B1609" s="2" t="s">
        <v>3394</v>
      </c>
      <c r="C1609" s="2" t="s">
        <v>3394</v>
      </c>
      <c r="D1609" s="2" t="s">
        <v>3394</v>
      </c>
      <c r="E1609" s="2" t="s">
        <v>22</v>
      </c>
      <c r="F1609" s="2" t="s">
        <v>345</v>
      </c>
      <c r="G1609" s="2" t="str">
        <f t="shared" si="313"/>
        <v>Upto FY20</v>
      </c>
      <c r="H1609" s="2" t="s">
        <v>13775</v>
      </c>
      <c r="I1609" s="2" t="str">
        <f t="shared" si="304"/>
        <v>BLR</v>
      </c>
      <c r="J1609" s="2" t="s">
        <v>179</v>
      </c>
      <c r="K1609" s="84" t="s">
        <v>180</v>
      </c>
      <c r="L1609" s="84" t="s">
        <v>8455</v>
      </c>
      <c r="M1609" s="84" t="s">
        <v>8455</v>
      </c>
      <c r="N1609" s="84" t="s">
        <v>8455</v>
      </c>
      <c r="O1609" s="2"/>
      <c r="P1609" s="2"/>
      <c r="Q1609" s="84" t="s">
        <v>8458</v>
      </c>
      <c r="R1609" s="5">
        <v>43435</v>
      </c>
      <c r="S1609" s="5" t="s">
        <v>3394</v>
      </c>
      <c r="T1609" s="181" t="s">
        <v>3411</v>
      </c>
      <c r="U1609" s="84" t="s">
        <v>12567</v>
      </c>
      <c r="V1609" s="84" t="s">
        <v>181</v>
      </c>
      <c r="W1609" s="84" t="s">
        <v>181</v>
      </c>
      <c r="X1609" s="3" t="s">
        <v>3411</v>
      </c>
      <c r="Y1609" s="167">
        <v>1500</v>
      </c>
      <c r="Z1609" s="10" t="str">
        <f t="shared" si="314"/>
        <v>Gr than 1000</v>
      </c>
      <c r="AA1609" s="2" t="s">
        <v>29</v>
      </c>
      <c r="AB1609" s="5">
        <v>42252</v>
      </c>
      <c r="AC1609" s="4">
        <f t="shared" si="305"/>
        <v>42248</v>
      </c>
      <c r="AD1609" s="2" t="s">
        <v>40</v>
      </c>
      <c r="AE1609" s="5"/>
      <c r="AF1609" s="4"/>
      <c r="AG1609" s="2"/>
      <c r="AH1609" s="2">
        <v>12.927353999999999</v>
      </c>
      <c r="AI1609" s="2">
        <v>77.671598000000003</v>
      </c>
      <c r="AJ1609" s="2">
        <v>560103</v>
      </c>
      <c r="AK1609" s="3" t="s">
        <v>5892</v>
      </c>
      <c r="AL1609" s="3" t="str">
        <f t="shared" si="311"/>
        <v>Operating</v>
      </c>
      <c r="AM1609" s="3" t="str">
        <f t="shared" si="311"/>
        <v>Operating</v>
      </c>
      <c r="AN1609" s="3" t="str">
        <f t="shared" si="311"/>
        <v>Operating</v>
      </c>
      <c r="AO1609" s="3" t="str">
        <f t="shared" si="311"/>
        <v>Operating</v>
      </c>
      <c r="AP1609" s="3" t="str">
        <f t="shared" si="311"/>
        <v>Operating</v>
      </c>
      <c r="AQ1609" s="3" t="str">
        <f t="shared" si="311"/>
        <v>Operating</v>
      </c>
      <c r="AR1609" s="3" t="str">
        <f t="shared" si="311"/>
        <v>Operating</v>
      </c>
      <c r="AS1609" s="3" t="str">
        <f t="shared" si="311"/>
        <v>Operating</v>
      </c>
      <c r="AT1609" s="3" t="str">
        <f t="shared" si="311"/>
        <v>Operating</v>
      </c>
      <c r="AU1609" s="3" t="str">
        <f t="shared" si="311"/>
        <v>Operating</v>
      </c>
      <c r="AV1609" s="3" t="str">
        <f t="shared" si="311"/>
        <v>Operating</v>
      </c>
      <c r="AW1609" s="3" t="str">
        <f t="shared" si="311"/>
        <v>Operating</v>
      </c>
      <c r="AX1609" s="3"/>
      <c r="AY1609" s="2" t="str">
        <f t="shared" si="312"/>
        <v>Operating</v>
      </c>
      <c r="AZ1609" s="9"/>
    </row>
    <row r="1610" spans="1:52">
      <c r="A1610" s="2">
        <f t="shared" si="315"/>
        <v>1607</v>
      </c>
      <c r="B1610" s="2" t="s">
        <v>3395</v>
      </c>
      <c r="C1610" s="2" t="s">
        <v>3395</v>
      </c>
      <c r="D1610" s="2" t="s">
        <v>3395</v>
      </c>
      <c r="E1610" s="2" t="s">
        <v>22</v>
      </c>
      <c r="F1610" s="2" t="s">
        <v>345</v>
      </c>
      <c r="G1610" s="2" t="str">
        <f t="shared" si="313"/>
        <v>Upto FY20</v>
      </c>
      <c r="H1610" s="2" t="s">
        <v>13775</v>
      </c>
      <c r="I1610" s="2" t="str">
        <f t="shared" si="304"/>
        <v>BLR</v>
      </c>
      <c r="J1610" s="2" t="s">
        <v>179</v>
      </c>
      <c r="K1610" s="84" t="s">
        <v>180</v>
      </c>
      <c r="L1610" s="84" t="s">
        <v>8455</v>
      </c>
      <c r="M1610" s="84" t="s">
        <v>8455</v>
      </c>
      <c r="N1610" s="84" t="s">
        <v>8455</v>
      </c>
      <c r="O1610" s="2"/>
      <c r="P1610" s="2"/>
      <c r="Q1610" s="84" t="s">
        <v>8457</v>
      </c>
      <c r="R1610" s="5"/>
      <c r="S1610" s="5" t="s">
        <v>4052</v>
      </c>
      <c r="T1610" s="181" t="s">
        <v>4071</v>
      </c>
      <c r="U1610" s="84" t="s">
        <v>12567</v>
      </c>
      <c r="V1610" s="84" t="s">
        <v>181</v>
      </c>
      <c r="W1610" s="84" t="s">
        <v>181</v>
      </c>
      <c r="X1610" s="3" t="s">
        <v>3412</v>
      </c>
      <c r="Y1610" s="164">
        <v>800</v>
      </c>
      <c r="Z1610" s="10" t="str">
        <f t="shared" si="314"/>
        <v>600-1000</v>
      </c>
      <c r="AA1610" s="2" t="s">
        <v>29</v>
      </c>
      <c r="AB1610" s="5">
        <v>42257</v>
      </c>
      <c r="AC1610" s="4">
        <f t="shared" si="305"/>
        <v>42248</v>
      </c>
      <c r="AD1610" s="2" t="s">
        <v>40</v>
      </c>
      <c r="AE1610" s="5"/>
      <c r="AF1610" s="4"/>
      <c r="AG1610" s="2"/>
      <c r="AH1610" s="2">
        <v>12.93586</v>
      </c>
      <c r="AI1610" s="2">
        <v>77.492549999999994</v>
      </c>
      <c r="AJ1610" s="2">
        <v>560056</v>
      </c>
      <c r="AK1610" s="3" t="s">
        <v>5893</v>
      </c>
      <c r="AL1610" s="3" t="str">
        <f t="shared" si="311"/>
        <v>Operating</v>
      </c>
      <c r="AM1610" s="3" t="str">
        <f t="shared" si="311"/>
        <v>Operating</v>
      </c>
      <c r="AN1610" s="3" t="str">
        <f t="shared" si="311"/>
        <v>Operating</v>
      </c>
      <c r="AO1610" s="3" t="str">
        <f t="shared" si="311"/>
        <v>Operating</v>
      </c>
      <c r="AP1610" s="3" t="str">
        <f t="shared" si="311"/>
        <v>Operating</v>
      </c>
      <c r="AQ1610" s="3" t="str">
        <f t="shared" si="311"/>
        <v>Operating</v>
      </c>
      <c r="AR1610" s="3" t="str">
        <f t="shared" si="311"/>
        <v>Operating</v>
      </c>
      <c r="AS1610" s="3" t="str">
        <f t="shared" si="311"/>
        <v>Operating</v>
      </c>
      <c r="AT1610" s="3" t="str">
        <f t="shared" si="311"/>
        <v>Operating</v>
      </c>
      <c r="AU1610" s="3" t="str">
        <f t="shared" si="311"/>
        <v>Operating</v>
      </c>
      <c r="AV1610" s="3" t="str">
        <f t="shared" si="311"/>
        <v>Operating</v>
      </c>
      <c r="AW1610" s="3" t="str">
        <f t="shared" si="311"/>
        <v>Operating</v>
      </c>
      <c r="AX1610" s="3"/>
      <c r="AY1610" s="2" t="str">
        <f t="shared" si="312"/>
        <v>Operating</v>
      </c>
      <c r="AZ1610" s="9"/>
    </row>
    <row r="1611" spans="1:52">
      <c r="A1611" s="2">
        <f t="shared" si="315"/>
        <v>1608</v>
      </c>
      <c r="B1611" s="2" t="s">
        <v>3396</v>
      </c>
      <c r="C1611" s="2" t="s">
        <v>3396</v>
      </c>
      <c r="D1611" s="2" t="s">
        <v>7653</v>
      </c>
      <c r="E1611" s="2" t="s">
        <v>22</v>
      </c>
      <c r="F1611" s="2" t="s">
        <v>345</v>
      </c>
      <c r="G1611" s="2" t="str">
        <f t="shared" si="313"/>
        <v>Upto FY20</v>
      </c>
      <c r="H1611" s="2" t="s">
        <v>13775</v>
      </c>
      <c r="I1611" s="2" t="str">
        <f t="shared" si="304"/>
        <v>BLR</v>
      </c>
      <c r="J1611" s="2" t="s">
        <v>179</v>
      </c>
      <c r="K1611" s="84" t="s">
        <v>180</v>
      </c>
      <c r="L1611" s="84" t="s">
        <v>8455</v>
      </c>
      <c r="M1611" s="84" t="s">
        <v>8455</v>
      </c>
      <c r="N1611" s="84" t="s">
        <v>8455</v>
      </c>
      <c r="O1611" s="2"/>
      <c r="P1611" s="2"/>
      <c r="Q1611" s="84" t="s">
        <v>8457</v>
      </c>
      <c r="R1611" s="5"/>
      <c r="S1611" s="5" t="s">
        <v>4052</v>
      </c>
      <c r="T1611" s="181" t="s">
        <v>4071</v>
      </c>
      <c r="U1611" s="84" t="s">
        <v>12567</v>
      </c>
      <c r="V1611" s="84" t="s">
        <v>181</v>
      </c>
      <c r="W1611" s="84" t="s">
        <v>181</v>
      </c>
      <c r="X1611" s="3" t="s">
        <v>3413</v>
      </c>
      <c r="Y1611" s="164">
        <v>616</v>
      </c>
      <c r="Z1611" s="10" t="str">
        <f t="shared" si="314"/>
        <v>600-1000</v>
      </c>
      <c r="AA1611" s="2" t="s">
        <v>29</v>
      </c>
      <c r="AB1611" s="5">
        <v>42258</v>
      </c>
      <c r="AC1611" s="4">
        <f t="shared" si="305"/>
        <v>42248</v>
      </c>
      <c r="AD1611" s="2" t="s">
        <v>40</v>
      </c>
      <c r="AE1611" s="5"/>
      <c r="AF1611" s="4"/>
      <c r="AG1611" s="2"/>
      <c r="AH1611" s="2">
        <v>12.9568826</v>
      </c>
      <c r="AI1611" s="2">
        <v>77.493491199999994</v>
      </c>
      <c r="AJ1611" s="2">
        <v>560056</v>
      </c>
      <c r="AK1611" s="3" t="s">
        <v>5894</v>
      </c>
      <c r="AL1611" s="3" t="str">
        <f t="shared" si="311"/>
        <v>Operating</v>
      </c>
      <c r="AM1611" s="3" t="str">
        <f t="shared" si="311"/>
        <v>Operating</v>
      </c>
      <c r="AN1611" s="3" t="str">
        <f t="shared" si="311"/>
        <v>Operating</v>
      </c>
      <c r="AO1611" s="3" t="str">
        <f t="shared" si="311"/>
        <v>Operating</v>
      </c>
      <c r="AP1611" s="3" t="str">
        <f t="shared" si="311"/>
        <v>Operating</v>
      </c>
      <c r="AQ1611" s="3" t="str">
        <f t="shared" si="311"/>
        <v>Operating</v>
      </c>
      <c r="AR1611" s="3" t="str">
        <f t="shared" si="311"/>
        <v>Operating</v>
      </c>
      <c r="AS1611" s="3" t="str">
        <f t="shared" si="311"/>
        <v>Operating</v>
      </c>
      <c r="AT1611" s="3" t="str">
        <f t="shared" si="311"/>
        <v>Operating</v>
      </c>
      <c r="AU1611" s="3" t="str">
        <f t="shared" si="311"/>
        <v>Operating</v>
      </c>
      <c r="AV1611" s="3" t="str">
        <f t="shared" si="311"/>
        <v>Operating</v>
      </c>
      <c r="AW1611" s="3" t="str">
        <f t="shared" si="311"/>
        <v>Operating</v>
      </c>
      <c r="AX1611" s="3"/>
      <c r="AY1611" s="2" t="str">
        <f t="shared" si="312"/>
        <v>Operating</v>
      </c>
      <c r="AZ1611" s="9"/>
    </row>
    <row r="1612" spans="1:52">
      <c r="A1612" s="2">
        <f t="shared" si="315"/>
        <v>1609</v>
      </c>
      <c r="B1612" s="2" t="s">
        <v>3397</v>
      </c>
      <c r="C1612" s="2" t="s">
        <v>3397</v>
      </c>
      <c r="D1612" s="2" t="s">
        <v>7654</v>
      </c>
      <c r="E1612" s="2" t="s">
        <v>22</v>
      </c>
      <c r="F1612" s="2" t="s">
        <v>345</v>
      </c>
      <c r="G1612" s="2" t="str">
        <f t="shared" si="313"/>
        <v>Upto FY20</v>
      </c>
      <c r="H1612" s="2" t="s">
        <v>13775</v>
      </c>
      <c r="I1612" s="2" t="str">
        <f t="shared" si="304"/>
        <v>MAS</v>
      </c>
      <c r="J1612" s="2" t="s">
        <v>509</v>
      </c>
      <c r="K1612" s="84" t="s">
        <v>510</v>
      </c>
      <c r="L1612" s="84" t="s">
        <v>8455</v>
      </c>
      <c r="M1612" s="84" t="s">
        <v>8455</v>
      </c>
      <c r="N1612" s="84" t="s">
        <v>8455</v>
      </c>
      <c r="O1612" s="2"/>
      <c r="P1612" s="2"/>
      <c r="Q1612" s="84" t="s">
        <v>8457</v>
      </c>
      <c r="R1612" s="5"/>
      <c r="S1612" s="5" t="s">
        <v>7614</v>
      </c>
      <c r="T1612" s="181" t="s">
        <v>3443</v>
      </c>
      <c r="U1612" s="84" t="s">
        <v>12571</v>
      </c>
      <c r="V1612" s="84" t="s">
        <v>511</v>
      </c>
      <c r="W1612" s="84" t="s">
        <v>511</v>
      </c>
      <c r="X1612" s="3" t="s">
        <v>3414</v>
      </c>
      <c r="Y1612" s="2">
        <v>800</v>
      </c>
      <c r="Z1612" s="10" t="str">
        <f t="shared" si="314"/>
        <v>600-1000</v>
      </c>
      <c r="AA1612" s="2" t="s">
        <v>29</v>
      </c>
      <c r="AB1612" s="5">
        <v>42265</v>
      </c>
      <c r="AC1612" s="4">
        <f t="shared" si="305"/>
        <v>42248</v>
      </c>
      <c r="AD1612" s="2" t="s">
        <v>40</v>
      </c>
      <c r="AE1612" s="5"/>
      <c r="AF1612" s="4"/>
      <c r="AG1612" s="2"/>
      <c r="AH1612" s="2">
        <v>13.01834</v>
      </c>
      <c r="AI1612" s="2">
        <v>80.153440000000003</v>
      </c>
      <c r="AJ1612" s="2">
        <v>600125</v>
      </c>
      <c r="AK1612" s="3" t="s">
        <v>5895</v>
      </c>
      <c r="AL1612" s="3" t="str">
        <f t="shared" si="311"/>
        <v>Operating</v>
      </c>
      <c r="AM1612" s="3" t="str">
        <f t="shared" si="311"/>
        <v>Operating</v>
      </c>
      <c r="AN1612" s="3" t="str">
        <f t="shared" si="311"/>
        <v>Operating</v>
      </c>
      <c r="AO1612" s="3" t="str">
        <f t="shared" si="311"/>
        <v>Operating</v>
      </c>
      <c r="AP1612" s="3" t="str">
        <f t="shared" si="311"/>
        <v>Operating</v>
      </c>
      <c r="AQ1612" s="3" t="str">
        <f t="shared" si="311"/>
        <v>Operating</v>
      </c>
      <c r="AR1612" s="3" t="str">
        <f t="shared" si="311"/>
        <v>Operating</v>
      </c>
      <c r="AS1612" s="3" t="str">
        <f t="shared" si="311"/>
        <v>Operating</v>
      </c>
      <c r="AT1612" s="3" t="str">
        <f t="shared" si="311"/>
        <v>Operating</v>
      </c>
      <c r="AU1612" s="3" t="str">
        <f t="shared" si="311"/>
        <v>Operating</v>
      </c>
      <c r="AV1612" s="3" t="str">
        <f t="shared" si="311"/>
        <v>Operating</v>
      </c>
      <c r="AW1612" s="3" t="str">
        <f t="shared" si="311"/>
        <v>Operating</v>
      </c>
      <c r="AX1612" s="3"/>
      <c r="AY1612" s="2" t="str">
        <f t="shared" si="312"/>
        <v>Operating</v>
      </c>
      <c r="AZ1612" s="9"/>
    </row>
    <row r="1613" spans="1:52">
      <c r="A1613" s="2">
        <f t="shared" si="315"/>
        <v>1610</v>
      </c>
      <c r="B1613" s="2" t="s">
        <v>3398</v>
      </c>
      <c r="C1613" s="2" t="s">
        <v>3398</v>
      </c>
      <c r="D1613" s="2" t="s">
        <v>3398</v>
      </c>
      <c r="E1613" s="2" t="s">
        <v>22</v>
      </c>
      <c r="F1613" s="2" t="s">
        <v>345</v>
      </c>
      <c r="G1613" s="2" t="str">
        <f t="shared" si="313"/>
        <v>Upto FY20</v>
      </c>
      <c r="H1613" s="2" t="s">
        <v>13775</v>
      </c>
      <c r="I1613" s="2" t="str">
        <f t="shared" si="304"/>
        <v>BLR</v>
      </c>
      <c r="J1613" s="2" t="s">
        <v>179</v>
      </c>
      <c r="K1613" s="84" t="s">
        <v>180</v>
      </c>
      <c r="L1613" s="84" t="s">
        <v>8455</v>
      </c>
      <c r="M1613" s="84" t="s">
        <v>8455</v>
      </c>
      <c r="N1613" s="84" t="s">
        <v>8455</v>
      </c>
      <c r="O1613" s="2"/>
      <c r="P1613" s="2"/>
      <c r="Q1613" s="84" t="s">
        <v>8457</v>
      </c>
      <c r="R1613" s="5"/>
      <c r="S1613" s="5" t="s">
        <v>8506</v>
      </c>
      <c r="T1613" s="181" t="s">
        <v>8532</v>
      </c>
      <c r="U1613" s="84" t="s">
        <v>12567</v>
      </c>
      <c r="V1613" s="84" t="s">
        <v>181</v>
      </c>
      <c r="W1613" s="84" t="s">
        <v>181</v>
      </c>
      <c r="X1613" s="3" t="s">
        <v>3415</v>
      </c>
      <c r="Y1613" s="167">
        <v>840</v>
      </c>
      <c r="Z1613" s="10" t="str">
        <f t="shared" si="314"/>
        <v>600-1000</v>
      </c>
      <c r="AA1613" s="2" t="s">
        <v>29</v>
      </c>
      <c r="AB1613" s="5">
        <v>42268</v>
      </c>
      <c r="AC1613" s="4">
        <f t="shared" si="305"/>
        <v>42248</v>
      </c>
      <c r="AD1613" s="2" t="s">
        <v>40</v>
      </c>
      <c r="AE1613" s="5"/>
      <c r="AF1613" s="4"/>
      <c r="AG1613" s="2"/>
      <c r="AH1613" s="2">
        <v>13.060176</v>
      </c>
      <c r="AI1613" s="2">
        <v>77.649180999999999</v>
      </c>
      <c r="AJ1613" s="2">
        <v>560077</v>
      </c>
      <c r="AK1613" s="3" t="s">
        <v>5896</v>
      </c>
      <c r="AL1613" s="3" t="str">
        <f t="shared" si="311"/>
        <v>Operating</v>
      </c>
      <c r="AM1613" s="3" t="str">
        <f t="shared" si="311"/>
        <v>Operating</v>
      </c>
      <c r="AN1613" s="3" t="str">
        <f t="shared" si="311"/>
        <v>Operating</v>
      </c>
      <c r="AO1613" s="3" t="str">
        <f t="shared" si="311"/>
        <v>Operating</v>
      </c>
      <c r="AP1613" s="3" t="str">
        <f t="shared" si="311"/>
        <v>Operating</v>
      </c>
      <c r="AQ1613" s="3" t="str">
        <f t="shared" si="311"/>
        <v>Operating</v>
      </c>
      <c r="AR1613" s="3" t="str">
        <f t="shared" si="311"/>
        <v>Operating</v>
      </c>
      <c r="AS1613" s="3" t="str">
        <f t="shared" si="311"/>
        <v>Operating</v>
      </c>
      <c r="AT1613" s="3" t="str">
        <f t="shared" si="311"/>
        <v>Operating</v>
      </c>
      <c r="AU1613" s="3" t="str">
        <f t="shared" si="311"/>
        <v>Operating</v>
      </c>
      <c r="AV1613" s="3" t="str">
        <f t="shared" si="311"/>
        <v>Operating</v>
      </c>
      <c r="AW1613" s="3" t="str">
        <f t="shared" si="311"/>
        <v>Operating</v>
      </c>
      <c r="AX1613" s="3"/>
      <c r="AY1613" s="2" t="str">
        <f t="shared" si="312"/>
        <v>Operating</v>
      </c>
      <c r="AZ1613" s="9"/>
    </row>
    <row r="1614" spans="1:52">
      <c r="A1614" s="2">
        <f t="shared" si="315"/>
        <v>1611</v>
      </c>
      <c r="B1614" s="2" t="s">
        <v>3399</v>
      </c>
      <c r="C1614" s="2" t="s">
        <v>3399</v>
      </c>
      <c r="D1614" s="2" t="s">
        <v>3399</v>
      </c>
      <c r="E1614" s="2" t="s">
        <v>22</v>
      </c>
      <c r="F1614" s="2" t="s">
        <v>345</v>
      </c>
      <c r="G1614" s="2" t="str">
        <f t="shared" si="313"/>
        <v>Upto FY20</v>
      </c>
      <c r="H1614" s="2" t="s">
        <v>13775</v>
      </c>
      <c r="I1614" s="2" t="str">
        <f t="shared" ref="I1614:I1681" si="316">MID(C1614,5,3)</f>
        <v>CCU</v>
      </c>
      <c r="J1614" s="2" t="s">
        <v>1019</v>
      </c>
      <c r="K1614" s="84" t="s">
        <v>1020</v>
      </c>
      <c r="L1614" s="84" t="s">
        <v>8455</v>
      </c>
      <c r="M1614" s="84" t="s">
        <v>8455</v>
      </c>
      <c r="N1614" s="84" t="s">
        <v>8455</v>
      </c>
      <c r="O1614" s="2"/>
      <c r="P1614" s="2"/>
      <c r="Q1614" s="84" t="s">
        <v>8457</v>
      </c>
      <c r="R1614" s="5"/>
      <c r="S1614" s="5" t="s">
        <v>2923</v>
      </c>
      <c r="T1614" s="181" t="s">
        <v>2924</v>
      </c>
      <c r="U1614" s="84" t="s">
        <v>12564</v>
      </c>
      <c r="V1614" s="84" t="s">
        <v>1021</v>
      </c>
      <c r="W1614" s="84" t="s">
        <v>1021</v>
      </c>
      <c r="X1614" s="3" t="s">
        <v>3416</v>
      </c>
      <c r="Y1614" s="10">
        <v>345</v>
      </c>
      <c r="Z1614" s="10" t="str">
        <f t="shared" si="314"/>
        <v>250-400</v>
      </c>
      <c r="AA1614" s="2" t="s">
        <v>29</v>
      </c>
      <c r="AB1614" s="5">
        <v>42271</v>
      </c>
      <c r="AC1614" s="4">
        <f t="shared" si="305"/>
        <v>42248</v>
      </c>
      <c r="AD1614" s="2" t="s">
        <v>40</v>
      </c>
      <c r="AE1614" s="5"/>
      <c r="AF1614" s="4"/>
      <c r="AG1614" s="2"/>
      <c r="AH1614" s="2">
        <v>22.710059999999999</v>
      </c>
      <c r="AI1614" s="2">
        <v>88.467969999999994</v>
      </c>
      <c r="AJ1614" s="2">
        <v>700127</v>
      </c>
      <c r="AK1614" s="3" t="s">
        <v>5897</v>
      </c>
      <c r="AL1614" s="3" t="str">
        <f t="shared" ref="AL1614:AW1623" si="317">IF($AB1614&lt;=EOMONTH(AL$2,0),IF(OR($AF1614&gt;EOMONTH(AL$2,0),ISBLANK($AF1614)),"Operating",""),"")</f>
        <v>Operating</v>
      </c>
      <c r="AM1614" s="3" t="str">
        <f t="shared" si="317"/>
        <v>Operating</v>
      </c>
      <c r="AN1614" s="3" t="str">
        <f t="shared" si="317"/>
        <v>Operating</v>
      </c>
      <c r="AO1614" s="3" t="str">
        <f t="shared" si="317"/>
        <v>Operating</v>
      </c>
      <c r="AP1614" s="3" t="str">
        <f t="shared" si="317"/>
        <v>Operating</v>
      </c>
      <c r="AQ1614" s="3" t="str">
        <f t="shared" si="317"/>
        <v>Operating</v>
      </c>
      <c r="AR1614" s="3" t="str">
        <f t="shared" si="317"/>
        <v>Operating</v>
      </c>
      <c r="AS1614" s="3" t="str">
        <f t="shared" si="317"/>
        <v>Operating</v>
      </c>
      <c r="AT1614" s="3" t="str">
        <f t="shared" si="317"/>
        <v>Operating</v>
      </c>
      <c r="AU1614" s="3" t="str">
        <f t="shared" si="317"/>
        <v>Operating</v>
      </c>
      <c r="AV1614" s="3" t="str">
        <f t="shared" si="317"/>
        <v>Operating</v>
      </c>
      <c r="AW1614" s="3" t="str">
        <f t="shared" si="317"/>
        <v>Operating</v>
      </c>
      <c r="AX1614" s="3"/>
      <c r="AY1614" s="2" t="str">
        <f t="shared" si="312"/>
        <v>Operating</v>
      </c>
      <c r="AZ1614" s="9"/>
    </row>
    <row r="1615" spans="1:52">
      <c r="A1615" s="2">
        <f t="shared" si="315"/>
        <v>1612</v>
      </c>
      <c r="B1615" s="2" t="s">
        <v>3400</v>
      </c>
      <c r="C1615" s="2" t="s">
        <v>3400</v>
      </c>
      <c r="D1615" s="2" t="s">
        <v>3400</v>
      </c>
      <c r="E1615" s="2" t="s">
        <v>22</v>
      </c>
      <c r="F1615" s="2" t="s">
        <v>345</v>
      </c>
      <c r="G1615" s="2" t="str">
        <f t="shared" si="313"/>
        <v>Upto FY20</v>
      </c>
      <c r="H1615" s="2" t="s">
        <v>13775</v>
      </c>
      <c r="I1615" s="2" t="str">
        <f t="shared" si="316"/>
        <v>BAY</v>
      </c>
      <c r="J1615" s="2" t="s">
        <v>179</v>
      </c>
      <c r="K1615" s="84" t="s">
        <v>6565</v>
      </c>
      <c r="L1615" s="84" t="s">
        <v>8453</v>
      </c>
      <c r="M1615" s="84" t="s">
        <v>11608</v>
      </c>
      <c r="N1615" s="84" t="s">
        <v>11608</v>
      </c>
      <c r="O1615" s="2"/>
      <c r="P1615" s="2"/>
      <c r="Q1615" s="84" t="s">
        <v>8457</v>
      </c>
      <c r="R1615" s="5"/>
      <c r="S1615" s="5"/>
      <c r="T1615" s="5"/>
      <c r="U1615" s="84" t="s">
        <v>12566</v>
      </c>
      <c r="V1615" s="84" t="s">
        <v>438</v>
      </c>
      <c r="W1615" s="84" t="s">
        <v>438</v>
      </c>
      <c r="X1615" s="3" t="s">
        <v>3405</v>
      </c>
      <c r="Y1615" s="167">
        <v>110</v>
      </c>
      <c r="Z1615" s="10" t="str">
        <f t="shared" si="314"/>
        <v>Less than 250</v>
      </c>
      <c r="AA1615" s="2" t="s">
        <v>1748</v>
      </c>
      <c r="AB1615" s="5">
        <v>42273</v>
      </c>
      <c r="AC1615" s="4">
        <f t="shared" si="305"/>
        <v>42248</v>
      </c>
      <c r="AD1615" s="2" t="s">
        <v>40</v>
      </c>
      <c r="AE1615" s="5"/>
      <c r="AF1615" s="4"/>
      <c r="AG1615" s="2"/>
      <c r="AH1615" s="2">
        <v>15.138540000000001</v>
      </c>
      <c r="AI1615" s="2">
        <v>76.918732000000006</v>
      </c>
      <c r="AJ1615" s="2">
        <v>583103</v>
      </c>
      <c r="AK1615" s="3" t="s">
        <v>5898</v>
      </c>
      <c r="AL1615" s="3" t="str">
        <f t="shared" si="317"/>
        <v>Operating</v>
      </c>
      <c r="AM1615" s="3" t="str">
        <f t="shared" si="317"/>
        <v>Operating</v>
      </c>
      <c r="AN1615" s="3" t="str">
        <f t="shared" si="317"/>
        <v>Operating</v>
      </c>
      <c r="AO1615" s="3" t="str">
        <f t="shared" si="317"/>
        <v>Operating</v>
      </c>
      <c r="AP1615" s="3" t="str">
        <f t="shared" si="317"/>
        <v>Operating</v>
      </c>
      <c r="AQ1615" s="3" t="str">
        <f t="shared" si="317"/>
        <v>Operating</v>
      </c>
      <c r="AR1615" s="3" t="str">
        <f t="shared" si="317"/>
        <v>Operating</v>
      </c>
      <c r="AS1615" s="3" t="str">
        <f t="shared" si="317"/>
        <v>Operating</v>
      </c>
      <c r="AT1615" s="3" t="str">
        <f t="shared" si="317"/>
        <v>Operating</v>
      </c>
      <c r="AU1615" s="3" t="str">
        <f t="shared" si="317"/>
        <v>Operating</v>
      </c>
      <c r="AV1615" s="3" t="str">
        <f t="shared" si="317"/>
        <v>Operating</v>
      </c>
      <c r="AW1615" s="3" t="str">
        <f t="shared" si="317"/>
        <v>Operating</v>
      </c>
      <c r="AX1615" s="3"/>
      <c r="AY1615" s="2" t="str">
        <f t="shared" si="312"/>
        <v>Operating</v>
      </c>
      <c r="AZ1615" s="9"/>
    </row>
    <row r="1616" spans="1:52">
      <c r="A1616" s="2">
        <f t="shared" si="315"/>
        <v>1613</v>
      </c>
      <c r="B1616" s="2" t="s">
        <v>3401</v>
      </c>
      <c r="C1616" s="2" t="s">
        <v>3401</v>
      </c>
      <c r="D1616" s="2" t="s">
        <v>3401</v>
      </c>
      <c r="E1616" s="2" t="s">
        <v>22</v>
      </c>
      <c r="F1616" s="2" t="s">
        <v>345</v>
      </c>
      <c r="G1616" s="2" t="str">
        <f t="shared" si="313"/>
        <v>Upto FY20</v>
      </c>
      <c r="H1616" s="2" t="s">
        <v>13775</v>
      </c>
      <c r="I1616" s="2" t="str">
        <f t="shared" si="316"/>
        <v>AMD</v>
      </c>
      <c r="J1616" s="2" t="s">
        <v>809</v>
      </c>
      <c r="K1616" s="84" t="s">
        <v>810</v>
      </c>
      <c r="L1616" s="84" t="s">
        <v>8455</v>
      </c>
      <c r="M1616" s="84" t="s">
        <v>8455</v>
      </c>
      <c r="N1616" s="84" t="s">
        <v>8455</v>
      </c>
      <c r="O1616" s="2"/>
      <c r="P1616" s="2"/>
      <c r="Q1616" s="84" t="s">
        <v>8457</v>
      </c>
      <c r="R1616" s="5"/>
      <c r="S1616" s="5"/>
      <c r="T1616" s="5"/>
      <c r="U1616" s="84" t="s">
        <v>12574</v>
      </c>
      <c r="V1616" s="84" t="s">
        <v>811</v>
      </c>
      <c r="W1616" s="84" t="s">
        <v>811</v>
      </c>
      <c r="X1616" s="3" t="s">
        <v>3406</v>
      </c>
      <c r="Y1616" s="10">
        <v>300</v>
      </c>
      <c r="Z1616" s="10" t="str">
        <f t="shared" si="314"/>
        <v>250-400</v>
      </c>
      <c r="AA1616" s="2" t="s">
        <v>29</v>
      </c>
      <c r="AB1616" s="5">
        <v>42275</v>
      </c>
      <c r="AC1616" s="4">
        <f t="shared" si="305"/>
        <v>42248</v>
      </c>
      <c r="AD1616" s="2" t="s">
        <v>30</v>
      </c>
      <c r="AE1616" s="5">
        <v>43103</v>
      </c>
      <c r="AF1616" s="4">
        <v>43101</v>
      </c>
      <c r="AG1616" s="2" t="s">
        <v>6336</v>
      </c>
      <c r="AH1616" s="2" t="s">
        <v>3731</v>
      </c>
      <c r="AI1616" s="2" t="s">
        <v>3731</v>
      </c>
      <c r="AJ1616" s="2">
        <v>380004</v>
      </c>
      <c r="AK1616" s="3" t="s">
        <v>5899</v>
      </c>
      <c r="AL1616" s="3" t="str">
        <f t="shared" si="317"/>
        <v/>
      </c>
      <c r="AM1616" s="3" t="str">
        <f t="shared" si="317"/>
        <v/>
      </c>
      <c r="AN1616" s="3" t="str">
        <f t="shared" si="317"/>
        <v/>
      </c>
      <c r="AO1616" s="3" t="str">
        <f t="shared" si="317"/>
        <v/>
      </c>
      <c r="AP1616" s="3" t="str">
        <f t="shared" si="317"/>
        <v/>
      </c>
      <c r="AQ1616" s="3" t="str">
        <f t="shared" si="317"/>
        <v/>
      </c>
      <c r="AR1616" s="3" t="str">
        <f t="shared" si="317"/>
        <v/>
      </c>
      <c r="AS1616" s="3" t="str">
        <f t="shared" si="317"/>
        <v/>
      </c>
      <c r="AT1616" s="3" t="str">
        <f t="shared" si="317"/>
        <v/>
      </c>
      <c r="AU1616" s="3" t="str">
        <f t="shared" si="317"/>
        <v/>
      </c>
      <c r="AV1616" s="3" t="str">
        <f t="shared" si="317"/>
        <v/>
      </c>
      <c r="AW1616" s="3" t="str">
        <f t="shared" si="317"/>
        <v/>
      </c>
      <c r="AX1616" s="3"/>
      <c r="AY1616" s="2" t="str">
        <f t="shared" si="312"/>
        <v/>
      </c>
      <c r="AZ1616" s="9"/>
    </row>
    <row r="1617" spans="1:52">
      <c r="A1617" s="2">
        <f t="shared" si="315"/>
        <v>1614</v>
      </c>
      <c r="B1617" s="2" t="s">
        <v>3402</v>
      </c>
      <c r="C1617" s="2" t="s">
        <v>3402</v>
      </c>
      <c r="D1617" s="2" t="s">
        <v>7655</v>
      </c>
      <c r="E1617" s="2" t="s">
        <v>22</v>
      </c>
      <c r="F1617" s="2" t="s">
        <v>345</v>
      </c>
      <c r="G1617" s="2" t="str">
        <f t="shared" si="313"/>
        <v>Upto FY20</v>
      </c>
      <c r="H1617" s="2" t="s">
        <v>13775</v>
      </c>
      <c r="I1617" s="2" t="str">
        <f t="shared" si="316"/>
        <v>MAS</v>
      </c>
      <c r="J1617" s="2" t="s">
        <v>509</v>
      </c>
      <c r="K1617" s="84" t="s">
        <v>510</v>
      </c>
      <c r="L1617" s="84" t="s">
        <v>8455</v>
      </c>
      <c r="M1617" s="84" t="s">
        <v>8455</v>
      </c>
      <c r="N1617" s="84" t="s">
        <v>8455</v>
      </c>
      <c r="O1617" s="2"/>
      <c r="P1617" s="2"/>
      <c r="Q1617" s="84" t="s">
        <v>8457</v>
      </c>
      <c r="R1617" s="5"/>
      <c r="S1617" s="5" t="s">
        <v>3588</v>
      </c>
      <c r="T1617" s="181" t="s">
        <v>3776</v>
      </c>
      <c r="U1617" s="84" t="s">
        <v>12571</v>
      </c>
      <c r="V1617" s="84" t="s">
        <v>511</v>
      </c>
      <c r="W1617" s="84" t="s">
        <v>511</v>
      </c>
      <c r="X1617" s="3" t="s">
        <v>3417</v>
      </c>
      <c r="Y1617" s="2">
        <v>400</v>
      </c>
      <c r="Z1617" s="10" t="str">
        <f t="shared" si="314"/>
        <v>250-400</v>
      </c>
      <c r="AA1617" s="2" t="s">
        <v>29</v>
      </c>
      <c r="AB1617" s="5">
        <v>42276</v>
      </c>
      <c r="AC1617" s="4">
        <f t="shared" si="305"/>
        <v>42248</v>
      </c>
      <c r="AD1617" s="2" t="s">
        <v>40</v>
      </c>
      <c r="AE1617" s="5"/>
      <c r="AF1617" s="4"/>
      <c r="AG1617" s="2"/>
      <c r="AH1617" s="2">
        <v>13.00947</v>
      </c>
      <c r="AI1617" s="2">
        <v>80.12133</v>
      </c>
      <c r="AJ1617" s="2">
        <v>600128</v>
      </c>
      <c r="AK1617" s="3" t="s">
        <v>5900</v>
      </c>
      <c r="AL1617" s="3" t="str">
        <f t="shared" si="317"/>
        <v>Operating</v>
      </c>
      <c r="AM1617" s="3" t="str">
        <f t="shared" si="317"/>
        <v>Operating</v>
      </c>
      <c r="AN1617" s="3" t="str">
        <f t="shared" si="317"/>
        <v>Operating</v>
      </c>
      <c r="AO1617" s="3" t="str">
        <f t="shared" si="317"/>
        <v>Operating</v>
      </c>
      <c r="AP1617" s="3" t="str">
        <f t="shared" si="317"/>
        <v>Operating</v>
      </c>
      <c r="AQ1617" s="3" t="str">
        <f t="shared" si="317"/>
        <v>Operating</v>
      </c>
      <c r="AR1617" s="3" t="str">
        <f t="shared" si="317"/>
        <v>Operating</v>
      </c>
      <c r="AS1617" s="3" t="str">
        <f t="shared" si="317"/>
        <v>Operating</v>
      </c>
      <c r="AT1617" s="3" t="str">
        <f t="shared" si="317"/>
        <v>Operating</v>
      </c>
      <c r="AU1617" s="3" t="str">
        <f t="shared" si="317"/>
        <v>Operating</v>
      </c>
      <c r="AV1617" s="3" t="str">
        <f t="shared" si="317"/>
        <v>Operating</v>
      </c>
      <c r="AW1617" s="3" t="str">
        <f t="shared" si="317"/>
        <v>Operating</v>
      </c>
      <c r="AX1617" s="3"/>
      <c r="AY1617" s="2" t="str">
        <f t="shared" si="312"/>
        <v>Operating</v>
      </c>
      <c r="AZ1617" s="9"/>
    </row>
    <row r="1618" spans="1:52">
      <c r="A1618" s="2">
        <f t="shared" si="315"/>
        <v>1615</v>
      </c>
      <c r="B1618" s="2" t="s">
        <v>3403</v>
      </c>
      <c r="C1618" s="2" t="s">
        <v>3403</v>
      </c>
      <c r="D1618" s="2" t="s">
        <v>7656</v>
      </c>
      <c r="E1618" s="2" t="s">
        <v>22</v>
      </c>
      <c r="F1618" s="2" t="s">
        <v>345</v>
      </c>
      <c r="G1618" s="2" t="str">
        <f t="shared" si="313"/>
        <v>Upto FY20</v>
      </c>
      <c r="H1618" s="2" t="s">
        <v>13775</v>
      </c>
      <c r="I1618" s="2" t="str">
        <f t="shared" si="316"/>
        <v>MAS</v>
      </c>
      <c r="J1618" s="2" t="s">
        <v>509</v>
      </c>
      <c r="K1618" s="84" t="s">
        <v>510</v>
      </c>
      <c r="L1618" s="84" t="s">
        <v>8455</v>
      </c>
      <c r="M1618" s="84" t="s">
        <v>8455</v>
      </c>
      <c r="N1618" s="84" t="s">
        <v>8455</v>
      </c>
      <c r="O1618" s="2"/>
      <c r="P1618" s="2"/>
      <c r="Q1618" s="84" t="s">
        <v>8457</v>
      </c>
      <c r="R1618" s="5"/>
      <c r="S1618" s="5" t="s">
        <v>7656</v>
      </c>
      <c r="T1618" s="181" t="s">
        <v>3418</v>
      </c>
      <c r="U1618" s="84" t="s">
        <v>12571</v>
      </c>
      <c r="V1618" s="84" t="s">
        <v>511</v>
      </c>
      <c r="W1618" s="84" t="s">
        <v>511</v>
      </c>
      <c r="X1618" s="3" t="s">
        <v>3418</v>
      </c>
      <c r="Y1618" s="2">
        <v>1200</v>
      </c>
      <c r="Z1618" s="10" t="str">
        <f t="shared" si="314"/>
        <v>Gr than 1000</v>
      </c>
      <c r="AA1618" s="2" t="s">
        <v>29</v>
      </c>
      <c r="AB1618" s="5">
        <v>42277</v>
      </c>
      <c r="AC1618" s="4">
        <f t="shared" si="305"/>
        <v>42248</v>
      </c>
      <c r="AD1618" s="2" t="s">
        <v>40</v>
      </c>
      <c r="AE1618" s="5"/>
      <c r="AF1618" s="4"/>
      <c r="AG1618" s="2"/>
      <c r="AH1618" s="2">
        <v>13.117470000000001</v>
      </c>
      <c r="AI1618" s="2">
        <v>80.231679999999997</v>
      </c>
      <c r="AJ1618" s="2">
        <v>600082</v>
      </c>
      <c r="AK1618" s="3" t="s">
        <v>5901</v>
      </c>
      <c r="AL1618" s="3" t="str">
        <f t="shared" si="317"/>
        <v>Operating</v>
      </c>
      <c r="AM1618" s="3" t="str">
        <f t="shared" si="317"/>
        <v>Operating</v>
      </c>
      <c r="AN1618" s="3" t="str">
        <f t="shared" si="317"/>
        <v>Operating</v>
      </c>
      <c r="AO1618" s="3" t="str">
        <f t="shared" si="317"/>
        <v>Operating</v>
      </c>
      <c r="AP1618" s="3" t="str">
        <f t="shared" si="317"/>
        <v>Operating</v>
      </c>
      <c r="AQ1618" s="3" t="str">
        <f t="shared" si="317"/>
        <v>Operating</v>
      </c>
      <c r="AR1618" s="3" t="str">
        <f t="shared" si="317"/>
        <v>Operating</v>
      </c>
      <c r="AS1618" s="3" t="str">
        <f t="shared" si="317"/>
        <v>Operating</v>
      </c>
      <c r="AT1618" s="3" t="str">
        <f t="shared" si="317"/>
        <v>Operating</v>
      </c>
      <c r="AU1618" s="3" t="str">
        <f t="shared" si="317"/>
        <v>Operating</v>
      </c>
      <c r="AV1618" s="3" t="str">
        <f t="shared" si="317"/>
        <v>Operating</v>
      </c>
      <c r="AW1618" s="3" t="str">
        <f t="shared" si="317"/>
        <v>Operating</v>
      </c>
      <c r="AX1618" s="3"/>
      <c r="AY1618" s="2" t="str">
        <f t="shared" si="312"/>
        <v>Operating</v>
      </c>
      <c r="AZ1618" s="9"/>
    </row>
    <row r="1619" spans="1:52">
      <c r="A1619" s="2">
        <f t="shared" si="315"/>
        <v>1616</v>
      </c>
      <c r="B1619" s="2" t="s">
        <v>3404</v>
      </c>
      <c r="C1619" s="2" t="s">
        <v>3404</v>
      </c>
      <c r="D1619" s="2" t="s">
        <v>3404</v>
      </c>
      <c r="E1619" s="2" t="s">
        <v>22</v>
      </c>
      <c r="F1619" s="2" t="s">
        <v>345</v>
      </c>
      <c r="G1619" s="2" t="str">
        <f t="shared" si="313"/>
        <v>Upto FY20</v>
      </c>
      <c r="H1619" s="2" t="s">
        <v>13775</v>
      </c>
      <c r="I1619" s="2" t="str">
        <f t="shared" si="316"/>
        <v>HYD</v>
      </c>
      <c r="J1619" s="2" t="s">
        <v>25</v>
      </c>
      <c r="K1619" s="84" t="s">
        <v>26</v>
      </c>
      <c r="L1619" s="84" t="s">
        <v>8455</v>
      </c>
      <c r="M1619" s="84" t="s">
        <v>8455</v>
      </c>
      <c r="N1619" s="84" t="s">
        <v>8455</v>
      </c>
      <c r="O1619" s="2" t="s">
        <v>42</v>
      </c>
      <c r="P1619" s="2" t="s">
        <v>1798</v>
      </c>
      <c r="Q1619" s="84" t="s">
        <v>8457</v>
      </c>
      <c r="R1619" s="5"/>
      <c r="S1619" s="5" t="s">
        <v>8521</v>
      </c>
      <c r="T1619" s="181" t="s">
        <v>8547</v>
      </c>
      <c r="U1619" s="84" t="s">
        <v>27</v>
      </c>
      <c r="V1619" s="84" t="s">
        <v>27</v>
      </c>
      <c r="W1619" s="84" t="s">
        <v>27</v>
      </c>
      <c r="X1619" s="3" t="s">
        <v>3419</v>
      </c>
      <c r="Y1619" s="2">
        <v>432</v>
      </c>
      <c r="Z1619" s="10" t="str">
        <f t="shared" si="314"/>
        <v>400-600</v>
      </c>
      <c r="AA1619" s="2" t="s">
        <v>29</v>
      </c>
      <c r="AB1619" s="5">
        <v>42277</v>
      </c>
      <c r="AC1619" s="4">
        <f t="shared" si="305"/>
        <v>42248</v>
      </c>
      <c r="AD1619" s="2" t="s">
        <v>40</v>
      </c>
      <c r="AE1619" s="5"/>
      <c r="AF1619" s="4"/>
      <c r="AG1619" s="2"/>
      <c r="AH1619" s="2">
        <v>17.369540000000001</v>
      </c>
      <c r="AI1619" s="2">
        <v>78.531720000000007</v>
      </c>
      <c r="AJ1619" s="2">
        <v>500060</v>
      </c>
      <c r="AK1619" s="3" t="s">
        <v>5902</v>
      </c>
      <c r="AL1619" s="3" t="str">
        <f t="shared" si="317"/>
        <v>Operating</v>
      </c>
      <c r="AM1619" s="3" t="str">
        <f t="shared" si="317"/>
        <v>Operating</v>
      </c>
      <c r="AN1619" s="3" t="str">
        <f t="shared" si="317"/>
        <v>Operating</v>
      </c>
      <c r="AO1619" s="3" t="str">
        <f t="shared" si="317"/>
        <v>Operating</v>
      </c>
      <c r="AP1619" s="3" t="str">
        <f t="shared" si="317"/>
        <v>Operating</v>
      </c>
      <c r="AQ1619" s="3" t="str">
        <f t="shared" si="317"/>
        <v>Operating</v>
      </c>
      <c r="AR1619" s="3" t="str">
        <f t="shared" si="317"/>
        <v>Operating</v>
      </c>
      <c r="AS1619" s="3" t="str">
        <f t="shared" si="317"/>
        <v>Operating</v>
      </c>
      <c r="AT1619" s="3" t="str">
        <f t="shared" si="317"/>
        <v>Operating</v>
      </c>
      <c r="AU1619" s="3" t="str">
        <f t="shared" si="317"/>
        <v>Operating</v>
      </c>
      <c r="AV1619" s="3" t="str">
        <f t="shared" si="317"/>
        <v>Operating</v>
      </c>
      <c r="AW1619" s="3" t="str">
        <f t="shared" si="317"/>
        <v>Operating</v>
      </c>
      <c r="AX1619" s="3"/>
      <c r="AY1619" s="2" t="str">
        <f t="shared" si="312"/>
        <v>Operating</v>
      </c>
      <c r="AZ1619" s="9"/>
    </row>
    <row r="1620" spans="1:52">
      <c r="A1620" s="2">
        <f t="shared" si="315"/>
        <v>1617</v>
      </c>
      <c r="B1620" s="2" t="s">
        <v>3430</v>
      </c>
      <c r="C1620" s="2" t="s">
        <v>3430</v>
      </c>
      <c r="D1620" s="2" t="s">
        <v>3430</v>
      </c>
      <c r="E1620" s="2" t="s">
        <v>22</v>
      </c>
      <c r="F1620" s="2" t="s">
        <v>345</v>
      </c>
      <c r="G1620" s="2" t="str">
        <f t="shared" si="313"/>
        <v>Upto FY20</v>
      </c>
      <c r="H1620" s="2" t="s">
        <v>13776</v>
      </c>
      <c r="I1620" s="2" t="str">
        <f t="shared" si="316"/>
        <v>CCU</v>
      </c>
      <c r="J1620" s="2" t="s">
        <v>1019</v>
      </c>
      <c r="K1620" s="84" t="s">
        <v>1020</v>
      </c>
      <c r="L1620" s="84" t="s">
        <v>8455</v>
      </c>
      <c r="M1620" s="84" t="s">
        <v>8455</v>
      </c>
      <c r="N1620" s="84" t="s">
        <v>8455</v>
      </c>
      <c r="O1620" s="2"/>
      <c r="P1620" s="2"/>
      <c r="Q1620" s="84" t="s">
        <v>8457</v>
      </c>
      <c r="R1620" s="5"/>
      <c r="S1620" s="5" t="s">
        <v>2371</v>
      </c>
      <c r="T1620" s="181" t="s">
        <v>2372</v>
      </c>
      <c r="U1620" s="84" t="s">
        <v>12564</v>
      </c>
      <c r="V1620" s="84" t="s">
        <v>1021</v>
      </c>
      <c r="W1620" s="84" t="s">
        <v>1021</v>
      </c>
      <c r="X1620" s="3" t="s">
        <v>3444</v>
      </c>
      <c r="Y1620" s="10">
        <v>380</v>
      </c>
      <c r="Z1620" s="10" t="str">
        <f t="shared" si="314"/>
        <v>250-400</v>
      </c>
      <c r="AA1620" s="2" t="s">
        <v>29</v>
      </c>
      <c r="AB1620" s="5">
        <v>42280</v>
      </c>
      <c r="AC1620" s="4">
        <f t="shared" si="305"/>
        <v>42278</v>
      </c>
      <c r="AD1620" s="2" t="s">
        <v>40</v>
      </c>
      <c r="AE1620" s="5"/>
      <c r="AF1620" s="4"/>
      <c r="AG1620" s="2"/>
      <c r="AH1620" s="2">
        <v>22.596029099999999</v>
      </c>
      <c r="AI1620" s="2">
        <v>88.365284700000004</v>
      </c>
      <c r="AJ1620" s="2">
        <v>700005</v>
      </c>
      <c r="AK1620" s="3" t="s">
        <v>5903</v>
      </c>
      <c r="AL1620" s="3" t="str">
        <f t="shared" si="317"/>
        <v>Operating</v>
      </c>
      <c r="AM1620" s="3" t="str">
        <f t="shared" si="317"/>
        <v>Operating</v>
      </c>
      <c r="AN1620" s="3" t="str">
        <f t="shared" si="317"/>
        <v>Operating</v>
      </c>
      <c r="AO1620" s="3" t="str">
        <f t="shared" si="317"/>
        <v>Operating</v>
      </c>
      <c r="AP1620" s="3" t="str">
        <f t="shared" si="317"/>
        <v>Operating</v>
      </c>
      <c r="AQ1620" s="3" t="str">
        <f t="shared" si="317"/>
        <v>Operating</v>
      </c>
      <c r="AR1620" s="3" t="str">
        <f t="shared" si="317"/>
        <v>Operating</v>
      </c>
      <c r="AS1620" s="3" t="str">
        <f t="shared" si="317"/>
        <v>Operating</v>
      </c>
      <c r="AT1620" s="3" t="str">
        <f t="shared" si="317"/>
        <v>Operating</v>
      </c>
      <c r="AU1620" s="3" t="str">
        <f t="shared" si="317"/>
        <v>Operating</v>
      </c>
      <c r="AV1620" s="3" t="str">
        <f t="shared" si="317"/>
        <v>Operating</v>
      </c>
      <c r="AW1620" s="3" t="str">
        <f t="shared" si="317"/>
        <v>Operating</v>
      </c>
      <c r="AX1620" s="3"/>
      <c r="AY1620" s="2" t="str">
        <f t="shared" si="312"/>
        <v>Operating</v>
      </c>
      <c r="AZ1620" s="9"/>
    </row>
    <row r="1621" spans="1:52">
      <c r="A1621" s="2">
        <f t="shared" si="315"/>
        <v>1618</v>
      </c>
      <c r="B1621" s="2" t="s">
        <v>3431</v>
      </c>
      <c r="C1621" s="2" t="s">
        <v>3431</v>
      </c>
      <c r="D1621" s="2" t="s">
        <v>3431</v>
      </c>
      <c r="E1621" s="2" t="s">
        <v>22</v>
      </c>
      <c r="F1621" s="2" t="s">
        <v>345</v>
      </c>
      <c r="G1621" s="2" t="str">
        <f t="shared" si="313"/>
        <v>Upto FY20</v>
      </c>
      <c r="H1621" s="2" t="s">
        <v>13776</v>
      </c>
      <c r="I1621" s="2" t="str">
        <f t="shared" si="316"/>
        <v>HBL</v>
      </c>
      <c r="J1621" s="2" t="s">
        <v>179</v>
      </c>
      <c r="K1621" s="84" t="s">
        <v>935</v>
      </c>
      <c r="L1621" s="84" t="s">
        <v>8454</v>
      </c>
      <c r="M1621" s="84" t="s">
        <v>11609</v>
      </c>
      <c r="N1621" s="84" t="s">
        <v>11609</v>
      </c>
      <c r="O1621" s="2"/>
      <c r="P1621" s="2"/>
      <c r="Q1621" s="84" t="s">
        <v>8457</v>
      </c>
      <c r="R1621" s="5"/>
      <c r="S1621" s="5" t="s">
        <v>1497</v>
      </c>
      <c r="T1621" s="181" t="s">
        <v>1498</v>
      </c>
      <c r="U1621" s="84" t="s">
        <v>12566</v>
      </c>
      <c r="V1621" s="84" t="s">
        <v>438</v>
      </c>
      <c r="W1621" s="84" t="s">
        <v>438</v>
      </c>
      <c r="X1621" s="3" t="s">
        <v>3445</v>
      </c>
      <c r="Y1621" s="167">
        <v>400</v>
      </c>
      <c r="Z1621" s="10" t="str">
        <f t="shared" si="314"/>
        <v>250-400</v>
      </c>
      <c r="AA1621" s="2" t="s">
        <v>29</v>
      </c>
      <c r="AB1621" s="5">
        <v>42283</v>
      </c>
      <c r="AC1621" s="4">
        <f t="shared" ref="AC1621:AC1688" si="318">DATE(YEAR(AB1621),MONTH(AB1621),1)</f>
        <v>42278</v>
      </c>
      <c r="AD1621" s="2" t="s">
        <v>40</v>
      </c>
      <c r="AE1621" s="5"/>
      <c r="AF1621" s="4"/>
      <c r="AG1621" s="2"/>
      <c r="AH1621" s="2">
        <v>15.469068500000001</v>
      </c>
      <c r="AI1621" s="2">
        <v>74.9935258</v>
      </c>
      <c r="AJ1621" s="2">
        <v>580008</v>
      </c>
      <c r="AK1621" s="3" t="s">
        <v>5904</v>
      </c>
      <c r="AL1621" s="3" t="str">
        <f t="shared" si="317"/>
        <v>Operating</v>
      </c>
      <c r="AM1621" s="3" t="str">
        <f t="shared" si="317"/>
        <v>Operating</v>
      </c>
      <c r="AN1621" s="3" t="str">
        <f t="shared" si="317"/>
        <v>Operating</v>
      </c>
      <c r="AO1621" s="3" t="str">
        <f t="shared" si="317"/>
        <v>Operating</v>
      </c>
      <c r="AP1621" s="3" t="str">
        <f t="shared" si="317"/>
        <v>Operating</v>
      </c>
      <c r="AQ1621" s="3" t="str">
        <f t="shared" si="317"/>
        <v>Operating</v>
      </c>
      <c r="AR1621" s="3" t="str">
        <f t="shared" si="317"/>
        <v>Operating</v>
      </c>
      <c r="AS1621" s="3" t="str">
        <f t="shared" si="317"/>
        <v>Operating</v>
      </c>
      <c r="AT1621" s="3" t="str">
        <f t="shared" si="317"/>
        <v>Operating</v>
      </c>
      <c r="AU1621" s="3" t="str">
        <f t="shared" si="317"/>
        <v>Operating</v>
      </c>
      <c r="AV1621" s="3" t="str">
        <f t="shared" si="317"/>
        <v>Operating</v>
      </c>
      <c r="AW1621" s="3" t="str">
        <f t="shared" si="317"/>
        <v>Operating</v>
      </c>
      <c r="AX1621" s="3"/>
      <c r="AY1621" s="2" t="str">
        <f t="shared" si="312"/>
        <v>Operating</v>
      </c>
      <c r="AZ1621" s="9"/>
    </row>
    <row r="1622" spans="1:52">
      <c r="A1622" s="2">
        <f t="shared" si="315"/>
        <v>1619</v>
      </c>
      <c r="B1622" s="2" t="s">
        <v>3432</v>
      </c>
      <c r="C1622" s="2" t="s">
        <v>3432</v>
      </c>
      <c r="D1622" s="2" t="s">
        <v>3432</v>
      </c>
      <c r="E1622" s="2" t="s">
        <v>22</v>
      </c>
      <c r="F1622" s="2" t="s">
        <v>345</v>
      </c>
      <c r="G1622" s="2" t="str">
        <f t="shared" si="313"/>
        <v>Upto FY20</v>
      </c>
      <c r="H1622" s="2" t="s">
        <v>13776</v>
      </c>
      <c r="I1622" s="2" t="str">
        <f t="shared" si="316"/>
        <v>BLR</v>
      </c>
      <c r="J1622" s="2" t="s">
        <v>179</v>
      </c>
      <c r="K1622" s="84" t="s">
        <v>180</v>
      </c>
      <c r="L1622" s="84" t="s">
        <v>8455</v>
      </c>
      <c r="M1622" s="84" t="s">
        <v>8455</v>
      </c>
      <c r="N1622" s="84" t="s">
        <v>8455</v>
      </c>
      <c r="O1622" s="2"/>
      <c r="P1622" s="2"/>
      <c r="Q1622" s="84" t="s">
        <v>8457</v>
      </c>
      <c r="R1622" s="5"/>
      <c r="S1622" s="5" t="s">
        <v>8506</v>
      </c>
      <c r="T1622" s="181" t="s">
        <v>8532</v>
      </c>
      <c r="U1622" s="84" t="s">
        <v>12567</v>
      </c>
      <c r="V1622" s="84" t="s">
        <v>181</v>
      </c>
      <c r="W1622" s="84" t="s">
        <v>181</v>
      </c>
      <c r="X1622" s="3" t="s">
        <v>3446</v>
      </c>
      <c r="Y1622" s="167">
        <v>1200</v>
      </c>
      <c r="Z1622" s="10" t="str">
        <f t="shared" si="314"/>
        <v>Gr than 1000</v>
      </c>
      <c r="AA1622" s="2" t="s">
        <v>29</v>
      </c>
      <c r="AB1622" s="5">
        <v>42285</v>
      </c>
      <c r="AC1622" s="4">
        <f t="shared" si="318"/>
        <v>42278</v>
      </c>
      <c r="AD1622" s="2" t="s">
        <v>40</v>
      </c>
      <c r="AE1622" s="5"/>
      <c r="AF1622" s="4"/>
      <c r="AG1622" s="2"/>
      <c r="AH1622" s="2">
        <v>13.07244</v>
      </c>
      <c r="AI1622" s="2">
        <v>77.632360000000006</v>
      </c>
      <c r="AJ1622" s="2">
        <v>560077</v>
      </c>
      <c r="AK1622" s="3" t="s">
        <v>5905</v>
      </c>
      <c r="AL1622" s="3" t="str">
        <f t="shared" si="317"/>
        <v>Operating</v>
      </c>
      <c r="AM1622" s="3" t="str">
        <f t="shared" si="317"/>
        <v>Operating</v>
      </c>
      <c r="AN1622" s="3" t="str">
        <f t="shared" si="317"/>
        <v>Operating</v>
      </c>
      <c r="AO1622" s="3" t="str">
        <f t="shared" si="317"/>
        <v>Operating</v>
      </c>
      <c r="AP1622" s="3" t="str">
        <f t="shared" si="317"/>
        <v>Operating</v>
      </c>
      <c r="AQ1622" s="3" t="str">
        <f t="shared" si="317"/>
        <v>Operating</v>
      </c>
      <c r="AR1622" s="3" t="str">
        <f t="shared" si="317"/>
        <v>Operating</v>
      </c>
      <c r="AS1622" s="3" t="str">
        <f t="shared" si="317"/>
        <v>Operating</v>
      </c>
      <c r="AT1622" s="3" t="str">
        <f t="shared" si="317"/>
        <v>Operating</v>
      </c>
      <c r="AU1622" s="3" t="str">
        <f t="shared" si="317"/>
        <v>Operating</v>
      </c>
      <c r="AV1622" s="3" t="str">
        <f t="shared" si="317"/>
        <v>Operating</v>
      </c>
      <c r="AW1622" s="3" t="str">
        <f t="shared" si="317"/>
        <v>Operating</v>
      </c>
      <c r="AX1622" s="3"/>
      <c r="AY1622" s="2" t="str">
        <f t="shared" si="312"/>
        <v>Operating</v>
      </c>
      <c r="AZ1622" s="9"/>
    </row>
    <row r="1623" spans="1:52">
      <c r="A1623" s="2">
        <f t="shared" si="315"/>
        <v>1620</v>
      </c>
      <c r="B1623" s="2" t="s">
        <v>3433</v>
      </c>
      <c r="C1623" s="2" t="s">
        <v>3433</v>
      </c>
      <c r="D1623" s="2" t="s">
        <v>3433</v>
      </c>
      <c r="E1623" s="2" t="s">
        <v>22</v>
      </c>
      <c r="F1623" s="2" t="s">
        <v>345</v>
      </c>
      <c r="G1623" s="2" t="str">
        <f t="shared" si="313"/>
        <v>Upto FY20</v>
      </c>
      <c r="H1623" s="2" t="s">
        <v>13776</v>
      </c>
      <c r="I1623" s="2" t="str">
        <f t="shared" si="316"/>
        <v>HBL</v>
      </c>
      <c r="J1623" s="2" t="s">
        <v>179</v>
      </c>
      <c r="K1623" s="84" t="s">
        <v>935</v>
      </c>
      <c r="L1623" s="84" t="s">
        <v>8454</v>
      </c>
      <c r="M1623" s="84" t="s">
        <v>11609</v>
      </c>
      <c r="N1623" s="84" t="s">
        <v>11609</v>
      </c>
      <c r="O1623" s="2"/>
      <c r="P1623" s="2"/>
      <c r="Q1623" s="84" t="s">
        <v>8457</v>
      </c>
      <c r="R1623" s="5"/>
      <c r="S1623" s="5" t="s">
        <v>6274</v>
      </c>
      <c r="T1623" s="181" t="s">
        <v>1163</v>
      </c>
      <c r="U1623" s="84" t="s">
        <v>12566</v>
      </c>
      <c r="V1623" s="84" t="s">
        <v>438</v>
      </c>
      <c r="W1623" s="84" t="s">
        <v>438</v>
      </c>
      <c r="X1623" s="3" t="s">
        <v>3447</v>
      </c>
      <c r="Y1623" s="164">
        <v>320</v>
      </c>
      <c r="Z1623" s="10" t="str">
        <f t="shared" si="314"/>
        <v>250-400</v>
      </c>
      <c r="AA1623" s="2" t="s">
        <v>29</v>
      </c>
      <c r="AB1623" s="5">
        <v>42285</v>
      </c>
      <c r="AC1623" s="4">
        <f t="shared" si="318"/>
        <v>42278</v>
      </c>
      <c r="AD1623" s="2" t="s">
        <v>40</v>
      </c>
      <c r="AE1623" s="5"/>
      <c r="AF1623" s="4"/>
      <c r="AG1623" s="2"/>
      <c r="AH1623" s="2">
        <v>15.2893253</v>
      </c>
      <c r="AI1623" s="2">
        <v>75.119510700000006</v>
      </c>
      <c r="AJ1623" s="2">
        <v>580024</v>
      </c>
      <c r="AK1623" s="3" t="s">
        <v>5906</v>
      </c>
      <c r="AL1623" s="3" t="str">
        <f t="shared" si="317"/>
        <v>Operating</v>
      </c>
      <c r="AM1623" s="3" t="str">
        <f t="shared" si="317"/>
        <v>Operating</v>
      </c>
      <c r="AN1623" s="3" t="str">
        <f t="shared" si="317"/>
        <v>Operating</v>
      </c>
      <c r="AO1623" s="3" t="str">
        <f t="shared" si="317"/>
        <v>Operating</v>
      </c>
      <c r="AP1623" s="3" t="str">
        <f t="shared" si="317"/>
        <v>Operating</v>
      </c>
      <c r="AQ1623" s="3" t="str">
        <f t="shared" si="317"/>
        <v>Operating</v>
      </c>
      <c r="AR1623" s="3" t="str">
        <f t="shared" si="317"/>
        <v>Operating</v>
      </c>
      <c r="AS1623" s="3" t="str">
        <f t="shared" si="317"/>
        <v>Operating</v>
      </c>
      <c r="AT1623" s="3" t="str">
        <f t="shared" si="317"/>
        <v>Operating</v>
      </c>
      <c r="AU1623" s="3" t="str">
        <f t="shared" si="317"/>
        <v>Operating</v>
      </c>
      <c r="AV1623" s="3" t="str">
        <f t="shared" si="317"/>
        <v>Operating</v>
      </c>
      <c r="AW1623" s="3" t="str">
        <f t="shared" si="317"/>
        <v>Operating</v>
      </c>
      <c r="AX1623" s="3"/>
      <c r="AY1623" s="2" t="str">
        <f t="shared" si="312"/>
        <v>Operating</v>
      </c>
      <c r="AZ1623" s="9"/>
    </row>
    <row r="1624" spans="1:52">
      <c r="A1624" s="2">
        <f t="shared" si="315"/>
        <v>1621</v>
      </c>
      <c r="B1624" s="2" t="s">
        <v>3434</v>
      </c>
      <c r="C1624" s="2" t="s">
        <v>3434</v>
      </c>
      <c r="D1624" s="2" t="s">
        <v>7657</v>
      </c>
      <c r="E1624" s="2" t="s">
        <v>22</v>
      </c>
      <c r="F1624" s="2" t="s">
        <v>345</v>
      </c>
      <c r="G1624" s="2" t="str">
        <f t="shared" si="313"/>
        <v>Upto FY20</v>
      </c>
      <c r="H1624" s="2" t="s">
        <v>13776</v>
      </c>
      <c r="I1624" s="2" t="str">
        <f t="shared" si="316"/>
        <v>MAS</v>
      </c>
      <c r="J1624" s="2" t="s">
        <v>509</v>
      </c>
      <c r="K1624" s="84" t="s">
        <v>510</v>
      </c>
      <c r="L1624" s="84" t="s">
        <v>8455</v>
      </c>
      <c r="M1624" s="84" t="s">
        <v>8455</v>
      </c>
      <c r="N1624" s="84" t="s">
        <v>8455</v>
      </c>
      <c r="O1624" s="2"/>
      <c r="P1624" s="2"/>
      <c r="Q1624" s="84" t="s">
        <v>8457</v>
      </c>
      <c r="R1624" s="5"/>
      <c r="S1624" s="5" t="s">
        <v>907</v>
      </c>
      <c r="T1624" s="181" t="s">
        <v>908</v>
      </c>
      <c r="U1624" s="84" t="s">
        <v>12571</v>
      </c>
      <c r="V1624" s="84" t="s">
        <v>511</v>
      </c>
      <c r="W1624" s="84" t="s">
        <v>511</v>
      </c>
      <c r="X1624" s="3" t="s">
        <v>3448</v>
      </c>
      <c r="Y1624" s="2">
        <v>1500</v>
      </c>
      <c r="Z1624" s="10" t="str">
        <f t="shared" si="314"/>
        <v>Gr than 1000</v>
      </c>
      <c r="AA1624" s="2" t="s">
        <v>29</v>
      </c>
      <c r="AB1624" s="5">
        <v>42294</v>
      </c>
      <c r="AC1624" s="4">
        <f t="shared" si="318"/>
        <v>42278</v>
      </c>
      <c r="AD1624" s="2" t="s">
        <v>40</v>
      </c>
      <c r="AE1624" s="5"/>
      <c r="AF1624" s="4"/>
      <c r="AG1624" s="2"/>
      <c r="AH1624" s="2">
        <v>13.11036</v>
      </c>
      <c r="AI1624" s="2">
        <v>80.282229999999998</v>
      </c>
      <c r="AJ1624" s="2">
        <v>600013</v>
      </c>
      <c r="AK1624" s="3" t="s">
        <v>5907</v>
      </c>
      <c r="AL1624" s="3" t="str">
        <f t="shared" ref="AL1624:AW1633" si="319">IF($AB1624&lt;=EOMONTH(AL$2,0),IF(OR($AF1624&gt;EOMONTH(AL$2,0),ISBLANK($AF1624)),"Operating",""),"")</f>
        <v>Operating</v>
      </c>
      <c r="AM1624" s="3" t="str">
        <f t="shared" si="319"/>
        <v>Operating</v>
      </c>
      <c r="AN1624" s="3" t="str">
        <f t="shared" si="319"/>
        <v>Operating</v>
      </c>
      <c r="AO1624" s="3" t="str">
        <f t="shared" si="319"/>
        <v>Operating</v>
      </c>
      <c r="AP1624" s="3" t="str">
        <f t="shared" si="319"/>
        <v>Operating</v>
      </c>
      <c r="AQ1624" s="3" t="str">
        <f t="shared" si="319"/>
        <v>Operating</v>
      </c>
      <c r="AR1624" s="3" t="str">
        <f t="shared" si="319"/>
        <v>Operating</v>
      </c>
      <c r="AS1624" s="3" t="str">
        <f t="shared" si="319"/>
        <v>Operating</v>
      </c>
      <c r="AT1624" s="3" t="str">
        <f t="shared" si="319"/>
        <v>Operating</v>
      </c>
      <c r="AU1624" s="3" t="str">
        <f t="shared" si="319"/>
        <v>Operating</v>
      </c>
      <c r="AV1624" s="3" t="str">
        <f t="shared" si="319"/>
        <v>Operating</v>
      </c>
      <c r="AW1624" s="3" t="str">
        <f t="shared" si="319"/>
        <v>Operating</v>
      </c>
      <c r="AX1624" s="3"/>
      <c r="AY1624" s="2" t="str">
        <f t="shared" si="312"/>
        <v>Operating</v>
      </c>
      <c r="AZ1624" s="9"/>
    </row>
    <row r="1625" spans="1:52">
      <c r="A1625" s="2">
        <f t="shared" si="315"/>
        <v>1622</v>
      </c>
      <c r="B1625" s="2" t="s">
        <v>3435</v>
      </c>
      <c r="C1625" s="2" t="s">
        <v>3435</v>
      </c>
      <c r="D1625" s="2" t="s">
        <v>3435</v>
      </c>
      <c r="E1625" s="2" t="s">
        <v>22</v>
      </c>
      <c r="F1625" s="2" t="s">
        <v>345</v>
      </c>
      <c r="G1625" s="2" t="str">
        <f t="shared" si="313"/>
        <v>Upto FY20</v>
      </c>
      <c r="H1625" s="2" t="s">
        <v>13776</v>
      </c>
      <c r="I1625" s="2" t="str">
        <f t="shared" si="316"/>
        <v>TRZ</v>
      </c>
      <c r="J1625" s="2" t="s">
        <v>509</v>
      </c>
      <c r="K1625" s="84" t="s">
        <v>1061</v>
      </c>
      <c r="L1625" s="84" t="s">
        <v>8453</v>
      </c>
      <c r="M1625" s="84" t="s">
        <v>11608</v>
      </c>
      <c r="N1625" s="84" t="s">
        <v>11608</v>
      </c>
      <c r="O1625" s="2"/>
      <c r="P1625" s="2"/>
      <c r="Q1625" s="84" t="s">
        <v>8457</v>
      </c>
      <c r="R1625" s="5"/>
      <c r="S1625" s="5" t="s">
        <v>9174</v>
      </c>
      <c r="T1625" s="181" t="s">
        <v>9193</v>
      </c>
      <c r="U1625" s="84" t="s">
        <v>12576</v>
      </c>
      <c r="V1625" s="84" t="s">
        <v>893</v>
      </c>
      <c r="W1625" s="84" t="s">
        <v>893</v>
      </c>
      <c r="X1625" s="3" t="s">
        <v>3449</v>
      </c>
      <c r="Y1625" s="2">
        <v>1310</v>
      </c>
      <c r="Z1625" s="10" t="str">
        <f t="shared" si="314"/>
        <v>Gr than 1000</v>
      </c>
      <c r="AA1625" s="2" t="s">
        <v>29</v>
      </c>
      <c r="AB1625" s="5">
        <v>42296</v>
      </c>
      <c r="AC1625" s="4">
        <f t="shared" si="318"/>
        <v>42278</v>
      </c>
      <c r="AD1625" s="2" t="s">
        <v>40</v>
      </c>
      <c r="AE1625" s="5"/>
      <c r="AF1625" s="4"/>
      <c r="AG1625" s="2"/>
      <c r="AH1625" s="2">
        <v>10.80496846</v>
      </c>
      <c r="AI1625" s="2">
        <v>78.733702100000002</v>
      </c>
      <c r="AJ1625" s="2">
        <v>620010</v>
      </c>
      <c r="AK1625" s="3" t="s">
        <v>5908</v>
      </c>
      <c r="AL1625" s="3" t="str">
        <f t="shared" si="319"/>
        <v>Operating</v>
      </c>
      <c r="AM1625" s="3" t="str">
        <f t="shared" si="319"/>
        <v>Operating</v>
      </c>
      <c r="AN1625" s="3" t="str">
        <f t="shared" si="319"/>
        <v>Operating</v>
      </c>
      <c r="AO1625" s="3" t="str">
        <f t="shared" si="319"/>
        <v>Operating</v>
      </c>
      <c r="AP1625" s="3" t="str">
        <f t="shared" si="319"/>
        <v>Operating</v>
      </c>
      <c r="AQ1625" s="3" t="str">
        <f t="shared" si="319"/>
        <v>Operating</v>
      </c>
      <c r="AR1625" s="3" t="str">
        <f t="shared" si="319"/>
        <v>Operating</v>
      </c>
      <c r="AS1625" s="3" t="str">
        <f t="shared" si="319"/>
        <v>Operating</v>
      </c>
      <c r="AT1625" s="3" t="str">
        <f t="shared" si="319"/>
        <v>Operating</v>
      </c>
      <c r="AU1625" s="3" t="str">
        <f t="shared" si="319"/>
        <v>Operating</v>
      </c>
      <c r="AV1625" s="3" t="str">
        <f t="shared" si="319"/>
        <v>Operating</v>
      </c>
      <c r="AW1625" s="3" t="str">
        <f t="shared" si="319"/>
        <v>Operating</v>
      </c>
      <c r="AX1625" s="3"/>
      <c r="AY1625" s="2" t="str">
        <f t="shared" si="312"/>
        <v>Operating</v>
      </c>
      <c r="AZ1625" s="9"/>
    </row>
    <row r="1626" spans="1:52">
      <c r="A1626" s="2">
        <f t="shared" si="315"/>
        <v>1623</v>
      </c>
      <c r="B1626" s="2" t="s">
        <v>3436</v>
      </c>
      <c r="C1626" s="2" t="s">
        <v>3436</v>
      </c>
      <c r="D1626" s="2" t="s">
        <v>3436</v>
      </c>
      <c r="E1626" s="2" t="s">
        <v>22</v>
      </c>
      <c r="F1626" s="2" t="s">
        <v>345</v>
      </c>
      <c r="G1626" s="2" t="str">
        <f t="shared" si="313"/>
        <v>Upto FY20</v>
      </c>
      <c r="H1626" s="2" t="s">
        <v>13776</v>
      </c>
      <c r="I1626" s="2" t="str">
        <f t="shared" si="316"/>
        <v>CHK</v>
      </c>
      <c r="J1626" s="2" t="s">
        <v>179</v>
      </c>
      <c r="K1626" s="84" t="s">
        <v>3150</v>
      </c>
      <c r="L1626" s="84" t="s">
        <v>8453</v>
      </c>
      <c r="M1626" s="84" t="s">
        <v>11608</v>
      </c>
      <c r="N1626" s="84" t="s">
        <v>11608</v>
      </c>
      <c r="O1626" s="2"/>
      <c r="P1626" s="2"/>
      <c r="Q1626" s="84" t="s">
        <v>8457</v>
      </c>
      <c r="R1626" s="5"/>
      <c r="S1626" s="5" t="s">
        <v>3436</v>
      </c>
      <c r="T1626" s="181" t="s">
        <v>3450</v>
      </c>
      <c r="U1626" s="84" t="s">
        <v>12566</v>
      </c>
      <c r="V1626" s="84" t="s">
        <v>438</v>
      </c>
      <c r="W1626" s="84" t="s">
        <v>438</v>
      </c>
      <c r="X1626" s="3" t="s">
        <v>3450</v>
      </c>
      <c r="Y1626" s="164">
        <v>700</v>
      </c>
      <c r="Z1626" s="10" t="str">
        <f t="shared" si="314"/>
        <v>600-1000</v>
      </c>
      <c r="AA1626" s="2" t="s">
        <v>29</v>
      </c>
      <c r="AB1626" s="5">
        <v>42297</v>
      </c>
      <c r="AC1626" s="4">
        <f t="shared" si="318"/>
        <v>42278</v>
      </c>
      <c r="AD1626" s="2" t="s">
        <v>40</v>
      </c>
      <c r="AE1626" s="5"/>
      <c r="AF1626" s="4"/>
      <c r="AG1626" s="2"/>
      <c r="AH1626" s="2">
        <v>13.3207299</v>
      </c>
      <c r="AI1626" s="2">
        <v>75.772130599999997</v>
      </c>
      <c r="AJ1626" s="2">
        <v>577101</v>
      </c>
      <c r="AK1626" s="3" t="s">
        <v>5909</v>
      </c>
      <c r="AL1626" s="3" t="str">
        <f t="shared" si="319"/>
        <v>Operating</v>
      </c>
      <c r="AM1626" s="3" t="str">
        <f t="shared" si="319"/>
        <v>Operating</v>
      </c>
      <c r="AN1626" s="3" t="str">
        <f t="shared" si="319"/>
        <v>Operating</v>
      </c>
      <c r="AO1626" s="3" t="str">
        <f t="shared" si="319"/>
        <v>Operating</v>
      </c>
      <c r="AP1626" s="3" t="str">
        <f t="shared" si="319"/>
        <v>Operating</v>
      </c>
      <c r="AQ1626" s="3" t="str">
        <f t="shared" si="319"/>
        <v>Operating</v>
      </c>
      <c r="AR1626" s="3" t="str">
        <f t="shared" si="319"/>
        <v>Operating</v>
      </c>
      <c r="AS1626" s="3" t="str">
        <f t="shared" si="319"/>
        <v>Operating</v>
      </c>
      <c r="AT1626" s="3" t="str">
        <f t="shared" si="319"/>
        <v>Operating</v>
      </c>
      <c r="AU1626" s="3" t="str">
        <f t="shared" si="319"/>
        <v>Operating</v>
      </c>
      <c r="AV1626" s="3" t="str">
        <f t="shared" si="319"/>
        <v>Operating</v>
      </c>
      <c r="AW1626" s="3" t="str">
        <f t="shared" si="319"/>
        <v>Operating</v>
      </c>
      <c r="AX1626" s="3"/>
      <c r="AY1626" s="2" t="str">
        <f t="shared" si="312"/>
        <v>Operating</v>
      </c>
      <c r="AZ1626" s="9"/>
    </row>
    <row r="1627" spans="1:52">
      <c r="A1627" s="2">
        <f t="shared" si="315"/>
        <v>1624</v>
      </c>
      <c r="B1627" s="2" t="s">
        <v>3422</v>
      </c>
      <c r="C1627" s="2" t="s">
        <v>3422</v>
      </c>
      <c r="D1627" s="2" t="s">
        <v>3422</v>
      </c>
      <c r="E1627" s="2" t="s">
        <v>22</v>
      </c>
      <c r="F1627" s="2" t="s">
        <v>345</v>
      </c>
      <c r="G1627" s="2" t="str">
        <f t="shared" si="313"/>
        <v>Upto FY20</v>
      </c>
      <c r="H1627" s="2" t="s">
        <v>13776</v>
      </c>
      <c r="I1627" s="2" t="str">
        <f t="shared" si="316"/>
        <v>NLR</v>
      </c>
      <c r="J1627" s="2" t="s">
        <v>24</v>
      </c>
      <c r="K1627" s="84" t="s">
        <v>598</v>
      </c>
      <c r="L1627" s="84" t="s">
        <v>8453</v>
      </c>
      <c r="M1627" s="84" t="s">
        <v>11608</v>
      </c>
      <c r="N1627" s="84" t="s">
        <v>11608</v>
      </c>
      <c r="O1627" s="2"/>
      <c r="P1627" s="2"/>
      <c r="Q1627" s="84" t="s">
        <v>8457</v>
      </c>
      <c r="R1627" s="5"/>
      <c r="S1627" s="5"/>
      <c r="T1627" s="5"/>
      <c r="U1627" s="84" t="s">
        <v>12570</v>
      </c>
      <c r="V1627" s="84" t="s">
        <v>6436</v>
      </c>
      <c r="W1627" s="84" t="s">
        <v>6436</v>
      </c>
      <c r="X1627" s="3" t="s">
        <v>3423</v>
      </c>
      <c r="Y1627" s="2">
        <v>450</v>
      </c>
      <c r="Z1627" s="10" t="str">
        <f t="shared" si="314"/>
        <v>400-600</v>
      </c>
      <c r="AA1627" s="2" t="s">
        <v>29</v>
      </c>
      <c r="AB1627" s="5">
        <v>42298</v>
      </c>
      <c r="AC1627" s="4">
        <f t="shared" si="318"/>
        <v>42278</v>
      </c>
      <c r="AD1627" s="2" t="s">
        <v>40</v>
      </c>
      <c r="AE1627" s="5"/>
      <c r="AF1627" s="4"/>
      <c r="AG1627" s="2"/>
      <c r="AH1627" s="2">
        <v>14.43646</v>
      </c>
      <c r="AI1627" s="2">
        <v>79.969920000000002</v>
      </c>
      <c r="AJ1627" s="2">
        <v>524003</v>
      </c>
      <c r="AK1627" s="3" t="s">
        <v>5910</v>
      </c>
      <c r="AL1627" s="3" t="str">
        <f t="shared" si="319"/>
        <v>Operating</v>
      </c>
      <c r="AM1627" s="3" t="str">
        <f t="shared" si="319"/>
        <v>Operating</v>
      </c>
      <c r="AN1627" s="3" t="str">
        <f t="shared" si="319"/>
        <v>Operating</v>
      </c>
      <c r="AO1627" s="3" t="str">
        <f t="shared" si="319"/>
        <v>Operating</v>
      </c>
      <c r="AP1627" s="3" t="str">
        <f t="shared" si="319"/>
        <v>Operating</v>
      </c>
      <c r="AQ1627" s="3" t="str">
        <f t="shared" si="319"/>
        <v>Operating</v>
      </c>
      <c r="AR1627" s="3" t="str">
        <f t="shared" si="319"/>
        <v>Operating</v>
      </c>
      <c r="AS1627" s="3" t="str">
        <f t="shared" si="319"/>
        <v>Operating</v>
      </c>
      <c r="AT1627" s="3" t="str">
        <f t="shared" si="319"/>
        <v>Operating</v>
      </c>
      <c r="AU1627" s="3" t="str">
        <f t="shared" si="319"/>
        <v>Operating</v>
      </c>
      <c r="AV1627" s="3" t="str">
        <f t="shared" si="319"/>
        <v>Operating</v>
      </c>
      <c r="AW1627" s="3" t="str">
        <f t="shared" si="319"/>
        <v>Operating</v>
      </c>
      <c r="AX1627" s="3"/>
      <c r="AY1627" s="2" t="str">
        <f t="shared" si="312"/>
        <v>Operating</v>
      </c>
      <c r="AZ1627" s="9"/>
    </row>
    <row r="1628" spans="1:52">
      <c r="A1628" s="2">
        <f t="shared" si="315"/>
        <v>1625</v>
      </c>
      <c r="B1628" s="2" t="s">
        <v>3437</v>
      </c>
      <c r="C1628" s="2" t="s">
        <v>3437</v>
      </c>
      <c r="D1628" s="2" t="s">
        <v>7658</v>
      </c>
      <c r="E1628" s="2" t="s">
        <v>22</v>
      </c>
      <c r="F1628" s="2" t="s">
        <v>345</v>
      </c>
      <c r="G1628" s="2" t="str">
        <f t="shared" si="313"/>
        <v>Upto FY20</v>
      </c>
      <c r="H1628" s="2" t="s">
        <v>13776</v>
      </c>
      <c r="I1628" s="2" t="str">
        <f t="shared" si="316"/>
        <v>MAS</v>
      </c>
      <c r="J1628" s="2" t="s">
        <v>509</v>
      </c>
      <c r="K1628" s="84" t="s">
        <v>510</v>
      </c>
      <c r="L1628" s="84" t="s">
        <v>8455</v>
      </c>
      <c r="M1628" s="84" t="s">
        <v>8455</v>
      </c>
      <c r="N1628" s="84" t="s">
        <v>8455</v>
      </c>
      <c r="O1628" s="2"/>
      <c r="P1628" s="2"/>
      <c r="Q1628" s="84" t="s">
        <v>8457</v>
      </c>
      <c r="R1628" s="5"/>
      <c r="S1628" s="5" t="s">
        <v>8408</v>
      </c>
      <c r="T1628" s="181" t="s">
        <v>8426</v>
      </c>
      <c r="U1628" s="84" t="s">
        <v>12571</v>
      </c>
      <c r="V1628" s="84" t="s">
        <v>511</v>
      </c>
      <c r="W1628" s="84" t="s">
        <v>511</v>
      </c>
      <c r="X1628" s="3" t="s">
        <v>3451</v>
      </c>
      <c r="Y1628" s="2">
        <v>1000</v>
      </c>
      <c r="Z1628" s="10" t="str">
        <f t="shared" si="314"/>
        <v>600-1000</v>
      </c>
      <c r="AA1628" s="2" t="s">
        <v>29</v>
      </c>
      <c r="AB1628" s="5">
        <v>42298</v>
      </c>
      <c r="AC1628" s="4">
        <f t="shared" si="318"/>
        <v>42278</v>
      </c>
      <c r="AD1628" s="2" t="s">
        <v>40</v>
      </c>
      <c r="AE1628" s="5"/>
      <c r="AF1628" s="4"/>
      <c r="AG1628" s="2"/>
      <c r="AH1628" s="2">
        <v>12.98193</v>
      </c>
      <c r="AI1628" s="2">
        <v>80.129350000000002</v>
      </c>
      <c r="AJ1628" s="2">
        <v>600070</v>
      </c>
      <c r="AK1628" s="3" t="s">
        <v>5911</v>
      </c>
      <c r="AL1628" s="3" t="str">
        <f t="shared" si="319"/>
        <v>Operating</v>
      </c>
      <c r="AM1628" s="3" t="str">
        <f t="shared" si="319"/>
        <v>Operating</v>
      </c>
      <c r="AN1628" s="3" t="str">
        <f t="shared" si="319"/>
        <v>Operating</v>
      </c>
      <c r="AO1628" s="3" t="str">
        <f t="shared" si="319"/>
        <v>Operating</v>
      </c>
      <c r="AP1628" s="3" t="str">
        <f t="shared" si="319"/>
        <v>Operating</v>
      </c>
      <c r="AQ1628" s="3" t="str">
        <f t="shared" si="319"/>
        <v>Operating</v>
      </c>
      <c r="AR1628" s="3" t="str">
        <f t="shared" si="319"/>
        <v>Operating</v>
      </c>
      <c r="AS1628" s="3" t="str">
        <f t="shared" si="319"/>
        <v>Operating</v>
      </c>
      <c r="AT1628" s="3" t="str">
        <f t="shared" si="319"/>
        <v>Operating</v>
      </c>
      <c r="AU1628" s="3" t="str">
        <f t="shared" si="319"/>
        <v>Operating</v>
      </c>
      <c r="AV1628" s="3" t="str">
        <f t="shared" si="319"/>
        <v>Operating</v>
      </c>
      <c r="AW1628" s="3" t="str">
        <f t="shared" si="319"/>
        <v>Operating</v>
      </c>
      <c r="AX1628" s="3"/>
      <c r="AY1628" s="2" t="str">
        <f t="shared" si="312"/>
        <v>Operating</v>
      </c>
      <c r="AZ1628" s="9"/>
    </row>
    <row r="1629" spans="1:52">
      <c r="A1629" s="2">
        <f t="shared" si="315"/>
        <v>1626</v>
      </c>
      <c r="B1629" s="2" t="s">
        <v>3438</v>
      </c>
      <c r="C1629" s="2" t="s">
        <v>3438</v>
      </c>
      <c r="D1629" s="2" t="s">
        <v>3438</v>
      </c>
      <c r="E1629" s="2" t="s">
        <v>22</v>
      </c>
      <c r="F1629" s="2" t="s">
        <v>345</v>
      </c>
      <c r="G1629" s="2" t="str">
        <f t="shared" si="313"/>
        <v>Upto FY20</v>
      </c>
      <c r="H1629" s="2" t="s">
        <v>13776</v>
      </c>
      <c r="I1629" s="2" t="str">
        <f t="shared" si="316"/>
        <v>BLR</v>
      </c>
      <c r="J1629" s="2" t="s">
        <v>179</v>
      </c>
      <c r="K1629" s="84" t="s">
        <v>180</v>
      </c>
      <c r="L1629" s="84" t="s">
        <v>8455</v>
      </c>
      <c r="M1629" s="84" t="s">
        <v>8455</v>
      </c>
      <c r="N1629" s="84" t="s">
        <v>8455</v>
      </c>
      <c r="O1629" s="2"/>
      <c r="P1629" s="2"/>
      <c r="Q1629" s="84" t="s">
        <v>8457</v>
      </c>
      <c r="R1629" s="5"/>
      <c r="S1629" s="5" t="s">
        <v>8345</v>
      </c>
      <c r="T1629" s="181" t="s">
        <v>8368</v>
      </c>
      <c r="U1629" s="84" t="s">
        <v>12567</v>
      </c>
      <c r="V1629" s="84" t="s">
        <v>181</v>
      </c>
      <c r="W1629" s="84" t="s">
        <v>181</v>
      </c>
      <c r="X1629" s="3" t="s">
        <v>3452</v>
      </c>
      <c r="Y1629" s="164">
        <v>480</v>
      </c>
      <c r="Z1629" s="10" t="str">
        <f t="shared" si="314"/>
        <v>400-600</v>
      </c>
      <c r="AA1629" s="2" t="s">
        <v>29</v>
      </c>
      <c r="AB1629" s="5">
        <v>42301</v>
      </c>
      <c r="AC1629" s="4">
        <f t="shared" si="318"/>
        <v>42278</v>
      </c>
      <c r="AD1629" s="2" t="s">
        <v>40</v>
      </c>
      <c r="AE1629" s="5"/>
      <c r="AF1629" s="4"/>
      <c r="AG1629" s="2"/>
      <c r="AH1629" s="2">
        <v>13.10197</v>
      </c>
      <c r="AI1629" s="2">
        <v>77.586359099999996</v>
      </c>
      <c r="AJ1629" s="2">
        <v>560064</v>
      </c>
      <c r="AK1629" s="3" t="s">
        <v>5912</v>
      </c>
      <c r="AL1629" s="3" t="str">
        <f t="shared" si="319"/>
        <v>Operating</v>
      </c>
      <c r="AM1629" s="3" t="str">
        <f t="shared" si="319"/>
        <v>Operating</v>
      </c>
      <c r="AN1629" s="3" t="str">
        <f t="shared" si="319"/>
        <v>Operating</v>
      </c>
      <c r="AO1629" s="3" t="str">
        <f t="shared" si="319"/>
        <v>Operating</v>
      </c>
      <c r="AP1629" s="3" t="str">
        <f t="shared" si="319"/>
        <v>Operating</v>
      </c>
      <c r="AQ1629" s="3" t="str">
        <f t="shared" si="319"/>
        <v>Operating</v>
      </c>
      <c r="AR1629" s="3" t="str">
        <f t="shared" si="319"/>
        <v>Operating</v>
      </c>
      <c r="AS1629" s="3" t="str">
        <f t="shared" si="319"/>
        <v>Operating</v>
      </c>
      <c r="AT1629" s="3" t="str">
        <f t="shared" si="319"/>
        <v>Operating</v>
      </c>
      <c r="AU1629" s="3" t="str">
        <f t="shared" si="319"/>
        <v>Operating</v>
      </c>
      <c r="AV1629" s="3" t="str">
        <f t="shared" si="319"/>
        <v>Operating</v>
      </c>
      <c r="AW1629" s="3" t="str">
        <f t="shared" si="319"/>
        <v>Operating</v>
      </c>
      <c r="AX1629" s="3"/>
      <c r="AY1629" s="2" t="str">
        <f t="shared" si="312"/>
        <v>Operating</v>
      </c>
      <c r="AZ1629" s="9"/>
    </row>
    <row r="1630" spans="1:52">
      <c r="A1630" s="2">
        <f t="shared" si="315"/>
        <v>1627</v>
      </c>
      <c r="B1630" s="2" t="s">
        <v>3439</v>
      </c>
      <c r="C1630" s="2" t="s">
        <v>3439</v>
      </c>
      <c r="D1630" s="2" t="s">
        <v>3439</v>
      </c>
      <c r="E1630" s="2" t="s">
        <v>22</v>
      </c>
      <c r="F1630" s="2" t="s">
        <v>345</v>
      </c>
      <c r="G1630" s="2" t="str">
        <f t="shared" si="313"/>
        <v>Upto FY20</v>
      </c>
      <c r="H1630" s="2" t="s">
        <v>13776</v>
      </c>
      <c r="I1630" s="2" t="str">
        <f t="shared" si="316"/>
        <v>CTK</v>
      </c>
      <c r="J1630" s="2" t="s">
        <v>2630</v>
      </c>
      <c r="K1630" s="84" t="s">
        <v>2697</v>
      </c>
      <c r="L1630" s="84" t="s">
        <v>8453</v>
      </c>
      <c r="M1630" s="84" t="s">
        <v>11608</v>
      </c>
      <c r="N1630" s="84" t="s">
        <v>11608</v>
      </c>
      <c r="O1630" s="2"/>
      <c r="P1630" s="2"/>
      <c r="Q1630" s="84" t="s">
        <v>8457</v>
      </c>
      <c r="R1630" s="5"/>
      <c r="S1630" s="5" t="s">
        <v>3857</v>
      </c>
      <c r="T1630" s="181" t="s">
        <v>3912</v>
      </c>
      <c r="U1630" s="84" t="s">
        <v>12581</v>
      </c>
      <c r="V1630" s="84" t="s">
        <v>2632</v>
      </c>
      <c r="W1630" s="84" t="s">
        <v>2632</v>
      </c>
      <c r="X1630" s="3" t="s">
        <v>3453</v>
      </c>
      <c r="Y1630" s="2">
        <v>710</v>
      </c>
      <c r="Z1630" s="10" t="str">
        <f t="shared" si="314"/>
        <v>600-1000</v>
      </c>
      <c r="AA1630" s="2" t="s">
        <v>29</v>
      </c>
      <c r="AB1630" s="5">
        <v>42305</v>
      </c>
      <c r="AC1630" s="4">
        <f t="shared" si="318"/>
        <v>42278</v>
      </c>
      <c r="AD1630" s="2" t="s">
        <v>40</v>
      </c>
      <c r="AE1630" s="5"/>
      <c r="AF1630" s="4"/>
      <c r="AG1630" s="2"/>
      <c r="AH1630" s="2">
        <v>20.414614</v>
      </c>
      <c r="AI1630" s="2">
        <v>85.92304</v>
      </c>
      <c r="AJ1630" s="2">
        <v>754112</v>
      </c>
      <c r="AK1630" s="3" t="s">
        <v>5913</v>
      </c>
      <c r="AL1630" s="3" t="str">
        <f t="shared" si="319"/>
        <v>Operating</v>
      </c>
      <c r="AM1630" s="3" t="str">
        <f t="shared" si="319"/>
        <v>Operating</v>
      </c>
      <c r="AN1630" s="3" t="str">
        <f t="shared" si="319"/>
        <v>Operating</v>
      </c>
      <c r="AO1630" s="3" t="str">
        <f t="shared" si="319"/>
        <v>Operating</v>
      </c>
      <c r="AP1630" s="3" t="str">
        <f t="shared" si="319"/>
        <v>Operating</v>
      </c>
      <c r="AQ1630" s="3" t="str">
        <f t="shared" si="319"/>
        <v>Operating</v>
      </c>
      <c r="AR1630" s="3" t="str">
        <f t="shared" si="319"/>
        <v>Operating</v>
      </c>
      <c r="AS1630" s="3" t="str">
        <f t="shared" si="319"/>
        <v>Operating</v>
      </c>
      <c r="AT1630" s="3" t="str">
        <f t="shared" si="319"/>
        <v>Operating</v>
      </c>
      <c r="AU1630" s="3" t="str">
        <f t="shared" si="319"/>
        <v>Operating</v>
      </c>
      <c r="AV1630" s="3" t="str">
        <f t="shared" si="319"/>
        <v>Operating</v>
      </c>
      <c r="AW1630" s="3" t="str">
        <f t="shared" si="319"/>
        <v>Operating</v>
      </c>
      <c r="AX1630" s="3"/>
      <c r="AY1630" s="2" t="str">
        <f t="shared" si="312"/>
        <v>Operating</v>
      </c>
      <c r="AZ1630" s="9"/>
    </row>
    <row r="1631" spans="1:52">
      <c r="A1631" s="2">
        <f t="shared" si="315"/>
        <v>1628</v>
      </c>
      <c r="B1631" s="2" t="s">
        <v>3483</v>
      </c>
      <c r="C1631" s="2" t="s">
        <v>3483</v>
      </c>
      <c r="D1631" s="2" t="s">
        <v>3483</v>
      </c>
      <c r="E1631" s="2" t="s">
        <v>22</v>
      </c>
      <c r="F1631" s="2" t="s">
        <v>345</v>
      </c>
      <c r="G1631" s="2" t="str">
        <f t="shared" si="313"/>
        <v>Upto FY20</v>
      </c>
      <c r="H1631" s="2" t="e">
        <v>#N/A</v>
      </c>
      <c r="I1631" s="2" t="str">
        <f t="shared" si="316"/>
        <v>VZM</v>
      </c>
      <c r="J1631" s="2" t="s">
        <v>24</v>
      </c>
      <c r="K1631" s="84" t="s">
        <v>887</v>
      </c>
      <c r="L1631" s="84" t="s">
        <v>8453</v>
      </c>
      <c r="M1631" s="84" t="s">
        <v>11608</v>
      </c>
      <c r="N1631" s="84" t="s">
        <v>11608</v>
      </c>
      <c r="O1631" s="2"/>
      <c r="P1631" s="2"/>
      <c r="Q1631" s="84" t="s">
        <v>8457</v>
      </c>
      <c r="R1631" s="5"/>
      <c r="S1631" s="5"/>
      <c r="T1631" s="5"/>
      <c r="U1631" s="84" t="s">
        <v>12570</v>
      </c>
      <c r="V1631" s="84" t="s">
        <v>6436</v>
      </c>
      <c r="W1631" s="84" t="s">
        <v>6436</v>
      </c>
      <c r="X1631" s="3" t="s">
        <v>3486</v>
      </c>
      <c r="Y1631" s="10">
        <v>231</v>
      </c>
      <c r="Z1631" s="10" t="str">
        <f t="shared" si="314"/>
        <v>Less than 250</v>
      </c>
      <c r="AA1631" s="2" t="s">
        <v>600</v>
      </c>
      <c r="AB1631" s="5">
        <v>42280</v>
      </c>
      <c r="AC1631" s="4">
        <f t="shared" si="318"/>
        <v>42278</v>
      </c>
      <c r="AD1631" s="2" t="s">
        <v>30</v>
      </c>
      <c r="AE1631" s="5">
        <v>43371</v>
      </c>
      <c r="AF1631" s="4">
        <v>43344</v>
      </c>
      <c r="AG1631" s="2" t="s">
        <v>7086</v>
      </c>
      <c r="AH1631" s="2">
        <v>18.102429999999998</v>
      </c>
      <c r="AI1631" s="2">
        <v>83.412790000000001</v>
      </c>
      <c r="AJ1631" s="2">
        <v>535002</v>
      </c>
      <c r="AK1631" s="3" t="s">
        <v>5914</v>
      </c>
      <c r="AL1631" s="3" t="str">
        <f t="shared" si="319"/>
        <v/>
      </c>
      <c r="AM1631" s="3" t="str">
        <f t="shared" si="319"/>
        <v/>
      </c>
      <c r="AN1631" s="3" t="str">
        <f t="shared" si="319"/>
        <v/>
      </c>
      <c r="AO1631" s="3" t="str">
        <f t="shared" si="319"/>
        <v/>
      </c>
      <c r="AP1631" s="3" t="str">
        <f t="shared" si="319"/>
        <v/>
      </c>
      <c r="AQ1631" s="3" t="str">
        <f t="shared" si="319"/>
        <v/>
      </c>
      <c r="AR1631" s="3" t="str">
        <f t="shared" si="319"/>
        <v/>
      </c>
      <c r="AS1631" s="3" t="str">
        <f t="shared" si="319"/>
        <v/>
      </c>
      <c r="AT1631" s="3" t="str">
        <f t="shared" si="319"/>
        <v/>
      </c>
      <c r="AU1631" s="3" t="str">
        <f t="shared" si="319"/>
        <v/>
      </c>
      <c r="AV1631" s="3" t="str">
        <f t="shared" si="319"/>
        <v/>
      </c>
      <c r="AW1631" s="3" t="str">
        <f t="shared" si="319"/>
        <v/>
      </c>
      <c r="AX1631" s="3"/>
      <c r="AY1631" s="2" t="str">
        <f t="shared" si="312"/>
        <v/>
      </c>
      <c r="AZ1631" s="9"/>
    </row>
    <row r="1632" spans="1:52">
      <c r="A1632" s="2">
        <f t="shared" si="315"/>
        <v>1629</v>
      </c>
      <c r="B1632" s="2" t="s">
        <v>3484</v>
      </c>
      <c r="C1632" s="2" t="s">
        <v>3484</v>
      </c>
      <c r="D1632" s="2" t="s">
        <v>3484</v>
      </c>
      <c r="E1632" s="2" t="s">
        <v>22</v>
      </c>
      <c r="F1632" s="2" t="s">
        <v>345</v>
      </c>
      <c r="G1632" s="2" t="str">
        <f t="shared" si="313"/>
        <v>Upto FY20</v>
      </c>
      <c r="H1632" s="2" t="e">
        <v>#N/A</v>
      </c>
      <c r="I1632" s="2" t="str">
        <f t="shared" si="316"/>
        <v>AMD</v>
      </c>
      <c r="J1632" s="2" t="s">
        <v>809</v>
      </c>
      <c r="K1632" s="84" t="s">
        <v>810</v>
      </c>
      <c r="L1632" s="84" t="s">
        <v>8455</v>
      </c>
      <c r="M1632" s="84" t="s">
        <v>8455</v>
      </c>
      <c r="N1632" s="84" t="s">
        <v>8455</v>
      </c>
      <c r="O1632" s="2"/>
      <c r="P1632" s="2"/>
      <c r="Q1632" s="84" t="s">
        <v>8457</v>
      </c>
      <c r="R1632" s="5"/>
      <c r="S1632" s="5"/>
      <c r="T1632" s="5"/>
      <c r="U1632" s="84" t="s">
        <v>12574</v>
      </c>
      <c r="V1632" s="84" t="s">
        <v>811</v>
      </c>
      <c r="W1632" s="84" t="s">
        <v>811</v>
      </c>
      <c r="X1632" s="3" t="s">
        <v>3487</v>
      </c>
      <c r="Y1632" s="10" t="s">
        <v>32</v>
      </c>
      <c r="Z1632" s="10" t="str">
        <f t="shared" si="314"/>
        <v>Gr than 1000</v>
      </c>
      <c r="AA1632" s="2" t="s">
        <v>600</v>
      </c>
      <c r="AB1632" s="5">
        <v>42301</v>
      </c>
      <c r="AC1632" s="4">
        <f t="shared" si="318"/>
        <v>42278</v>
      </c>
      <c r="AD1632" s="2" t="s">
        <v>30</v>
      </c>
      <c r="AE1632" s="5">
        <v>42551</v>
      </c>
      <c r="AF1632" s="4">
        <v>42522</v>
      </c>
      <c r="AG1632" s="2" t="s">
        <v>3923</v>
      </c>
      <c r="AH1632" s="2" t="s">
        <v>3731</v>
      </c>
      <c r="AI1632" s="2" t="s">
        <v>3731</v>
      </c>
      <c r="AJ1632" s="2">
        <v>380015</v>
      </c>
      <c r="AK1632" s="3" t="s">
        <v>5915</v>
      </c>
      <c r="AL1632" s="3" t="str">
        <f t="shared" si="319"/>
        <v/>
      </c>
      <c r="AM1632" s="3" t="str">
        <f t="shared" si="319"/>
        <v/>
      </c>
      <c r="AN1632" s="3" t="str">
        <f t="shared" si="319"/>
        <v/>
      </c>
      <c r="AO1632" s="3" t="str">
        <f t="shared" si="319"/>
        <v/>
      </c>
      <c r="AP1632" s="3" t="str">
        <f t="shared" si="319"/>
        <v/>
      </c>
      <c r="AQ1632" s="3" t="str">
        <f t="shared" si="319"/>
        <v/>
      </c>
      <c r="AR1632" s="3" t="str">
        <f t="shared" si="319"/>
        <v/>
      </c>
      <c r="AS1632" s="3" t="str">
        <f t="shared" si="319"/>
        <v/>
      </c>
      <c r="AT1632" s="3" t="str">
        <f t="shared" si="319"/>
        <v/>
      </c>
      <c r="AU1632" s="3" t="str">
        <f t="shared" si="319"/>
        <v/>
      </c>
      <c r="AV1632" s="3" t="str">
        <f t="shared" si="319"/>
        <v/>
      </c>
      <c r="AW1632" s="3" t="str">
        <f t="shared" si="319"/>
        <v/>
      </c>
      <c r="AX1632" s="3"/>
      <c r="AY1632" s="2" t="str">
        <f t="shared" si="312"/>
        <v/>
      </c>
      <c r="AZ1632" s="9"/>
    </row>
    <row r="1633" spans="1:52">
      <c r="A1633" s="2">
        <f t="shared" si="315"/>
        <v>1630</v>
      </c>
      <c r="B1633" s="2" t="s">
        <v>3485</v>
      </c>
      <c r="C1633" s="2" t="s">
        <v>3485</v>
      </c>
      <c r="D1633" s="2" t="s">
        <v>3485</v>
      </c>
      <c r="E1633" s="2" t="s">
        <v>22</v>
      </c>
      <c r="F1633" s="2" t="s">
        <v>345</v>
      </c>
      <c r="G1633" s="2" t="str">
        <f t="shared" si="313"/>
        <v>Upto FY20</v>
      </c>
      <c r="H1633" s="2" t="e">
        <v>#N/A</v>
      </c>
      <c r="I1633" s="2" t="str">
        <f t="shared" si="316"/>
        <v>PTC</v>
      </c>
      <c r="J1633" s="2" t="s">
        <v>25</v>
      </c>
      <c r="K1633" s="84" t="s">
        <v>8177</v>
      </c>
      <c r="L1633" s="84" t="s">
        <v>8454</v>
      </c>
      <c r="M1633" s="84" t="s">
        <v>11609</v>
      </c>
      <c r="N1633" s="84" t="s">
        <v>11609</v>
      </c>
      <c r="O1633" s="2"/>
      <c r="P1633" s="2"/>
      <c r="Q1633" s="84" t="s">
        <v>8457</v>
      </c>
      <c r="R1633" s="5"/>
      <c r="S1633" s="5"/>
      <c r="T1633" s="5"/>
      <c r="U1633" s="84" t="s">
        <v>259</v>
      </c>
      <c r="V1633" s="84" t="s">
        <v>259</v>
      </c>
      <c r="W1633" s="84" t="s">
        <v>259</v>
      </c>
      <c r="X1633" s="3" t="s">
        <v>3488</v>
      </c>
      <c r="Y1633" s="10">
        <v>350</v>
      </c>
      <c r="Z1633" s="10" t="str">
        <f t="shared" si="314"/>
        <v>250-400</v>
      </c>
      <c r="AA1633" s="2" t="s">
        <v>600</v>
      </c>
      <c r="AB1633" s="5">
        <v>42308</v>
      </c>
      <c r="AC1633" s="4">
        <f t="shared" si="318"/>
        <v>42278</v>
      </c>
      <c r="AD1633" s="2" t="s">
        <v>40</v>
      </c>
      <c r="AE1633" s="5"/>
      <c r="AF1633" s="4"/>
      <c r="AG1633" s="2"/>
      <c r="AH1633" s="2">
        <v>17.530840000000001</v>
      </c>
      <c r="AI1633" s="2">
        <v>78.265169999999998</v>
      </c>
      <c r="AJ1633" s="2">
        <v>502319</v>
      </c>
      <c r="AK1633" s="3" t="s">
        <v>5916</v>
      </c>
      <c r="AL1633" s="3" t="str">
        <f t="shared" si="319"/>
        <v>Operating</v>
      </c>
      <c r="AM1633" s="3" t="str">
        <f t="shared" si="319"/>
        <v>Operating</v>
      </c>
      <c r="AN1633" s="3" t="str">
        <f t="shared" si="319"/>
        <v>Operating</v>
      </c>
      <c r="AO1633" s="3" t="str">
        <f t="shared" si="319"/>
        <v>Operating</v>
      </c>
      <c r="AP1633" s="3" t="str">
        <f t="shared" si="319"/>
        <v>Operating</v>
      </c>
      <c r="AQ1633" s="3" t="str">
        <f t="shared" si="319"/>
        <v>Operating</v>
      </c>
      <c r="AR1633" s="3" t="str">
        <f t="shared" si="319"/>
        <v>Operating</v>
      </c>
      <c r="AS1633" s="3" t="str">
        <f t="shared" si="319"/>
        <v>Operating</v>
      </c>
      <c r="AT1633" s="3" t="str">
        <f t="shared" si="319"/>
        <v>Operating</v>
      </c>
      <c r="AU1633" s="3" t="str">
        <f t="shared" si="319"/>
        <v>Operating</v>
      </c>
      <c r="AV1633" s="3" t="str">
        <f t="shared" si="319"/>
        <v>Operating</v>
      </c>
      <c r="AW1633" s="3" t="str">
        <f t="shared" si="319"/>
        <v>Operating</v>
      </c>
      <c r="AX1633" s="3"/>
      <c r="AY1633" s="2" t="str">
        <f t="shared" si="312"/>
        <v>Operating</v>
      </c>
      <c r="AZ1633" s="9"/>
    </row>
    <row r="1634" spans="1:52">
      <c r="A1634" s="2">
        <f t="shared" si="315"/>
        <v>1631</v>
      </c>
      <c r="B1634" s="2" t="s">
        <v>3491</v>
      </c>
      <c r="C1634" s="2" t="s">
        <v>3491</v>
      </c>
      <c r="D1634" s="2" t="s">
        <v>3491</v>
      </c>
      <c r="E1634" s="2" t="s">
        <v>22</v>
      </c>
      <c r="F1634" s="2" t="s">
        <v>345</v>
      </c>
      <c r="G1634" s="2" t="str">
        <f t="shared" si="313"/>
        <v>Upto FY20</v>
      </c>
      <c r="H1634" s="2" t="s">
        <v>13776</v>
      </c>
      <c r="I1634" s="2" t="str">
        <f t="shared" si="316"/>
        <v>DVG</v>
      </c>
      <c r="J1634" s="2" t="s">
        <v>179</v>
      </c>
      <c r="K1634" s="84" t="s">
        <v>774</v>
      </c>
      <c r="L1634" s="84" t="s">
        <v>8453</v>
      </c>
      <c r="M1634" s="84" t="s">
        <v>11608</v>
      </c>
      <c r="N1634" s="84" t="s">
        <v>11608</v>
      </c>
      <c r="O1634" s="2" t="s">
        <v>42</v>
      </c>
      <c r="P1634" s="2" t="s">
        <v>2720</v>
      </c>
      <c r="Q1634" s="84" t="s">
        <v>8457</v>
      </c>
      <c r="R1634" s="5"/>
      <c r="S1634" s="5" t="s">
        <v>6923</v>
      </c>
      <c r="T1634" s="181" t="s">
        <v>6951</v>
      </c>
      <c r="U1634" s="84" t="s">
        <v>12566</v>
      </c>
      <c r="V1634" s="84" t="s">
        <v>438</v>
      </c>
      <c r="W1634" s="84" t="s">
        <v>438</v>
      </c>
      <c r="X1634" s="3" t="s">
        <v>3513</v>
      </c>
      <c r="Y1634" s="164">
        <v>350</v>
      </c>
      <c r="Z1634" s="10" t="str">
        <f t="shared" si="314"/>
        <v>250-400</v>
      </c>
      <c r="AA1634" s="2" t="s">
        <v>29</v>
      </c>
      <c r="AB1634" s="5">
        <v>42311</v>
      </c>
      <c r="AC1634" s="4">
        <f t="shared" si="318"/>
        <v>42309</v>
      </c>
      <c r="AD1634" s="2" t="s">
        <v>40</v>
      </c>
      <c r="AE1634" s="5"/>
      <c r="AF1634" s="4"/>
      <c r="AG1634" s="2"/>
      <c r="AH1634" s="2">
        <v>14.462960000000001</v>
      </c>
      <c r="AI1634" s="2">
        <v>75.917389999999997</v>
      </c>
      <c r="AJ1634" s="2">
        <v>577002</v>
      </c>
      <c r="AK1634" s="3" t="s">
        <v>5917</v>
      </c>
      <c r="AL1634" s="3" t="str">
        <f t="shared" ref="AL1634:AW1643" si="320">IF($AB1634&lt;=EOMONTH(AL$2,0),IF(OR($AF1634&gt;EOMONTH(AL$2,0),ISBLANK($AF1634)),"Operating",""),"")</f>
        <v>Operating</v>
      </c>
      <c r="AM1634" s="3" t="str">
        <f t="shared" si="320"/>
        <v>Operating</v>
      </c>
      <c r="AN1634" s="3" t="str">
        <f t="shared" si="320"/>
        <v>Operating</v>
      </c>
      <c r="AO1634" s="3" t="str">
        <f t="shared" si="320"/>
        <v>Operating</v>
      </c>
      <c r="AP1634" s="3" t="str">
        <f t="shared" si="320"/>
        <v>Operating</v>
      </c>
      <c r="AQ1634" s="3" t="str">
        <f t="shared" si="320"/>
        <v>Operating</v>
      </c>
      <c r="AR1634" s="3" t="str">
        <f t="shared" si="320"/>
        <v>Operating</v>
      </c>
      <c r="AS1634" s="3" t="str">
        <f t="shared" si="320"/>
        <v>Operating</v>
      </c>
      <c r="AT1634" s="3" t="str">
        <f t="shared" si="320"/>
        <v>Operating</v>
      </c>
      <c r="AU1634" s="3" t="str">
        <f t="shared" si="320"/>
        <v>Operating</v>
      </c>
      <c r="AV1634" s="3" t="str">
        <f t="shared" si="320"/>
        <v>Operating</v>
      </c>
      <c r="AW1634" s="3" t="str">
        <f t="shared" si="320"/>
        <v>Operating</v>
      </c>
      <c r="AX1634" s="3"/>
      <c r="AY1634" s="2" t="str">
        <f t="shared" si="312"/>
        <v>Operating</v>
      </c>
      <c r="AZ1634" s="9"/>
    </row>
    <row r="1635" spans="1:52">
      <c r="A1635" s="2">
        <f t="shared" si="315"/>
        <v>1632</v>
      </c>
      <c r="B1635" s="2" t="s">
        <v>3493</v>
      </c>
      <c r="C1635" s="2" t="s">
        <v>3493</v>
      </c>
      <c r="D1635" s="2" t="s">
        <v>3493</v>
      </c>
      <c r="E1635" s="2" t="s">
        <v>22</v>
      </c>
      <c r="F1635" s="2" t="s">
        <v>345</v>
      </c>
      <c r="G1635" s="2" t="str">
        <f t="shared" si="313"/>
        <v>Upto FY20</v>
      </c>
      <c r="H1635" s="2" t="e">
        <v>#N/A</v>
      </c>
      <c r="I1635" s="2" t="str">
        <f t="shared" si="316"/>
        <v>AMD</v>
      </c>
      <c r="J1635" s="2" t="s">
        <v>809</v>
      </c>
      <c r="K1635" s="84" t="s">
        <v>810</v>
      </c>
      <c r="L1635" s="84" t="s">
        <v>8455</v>
      </c>
      <c r="M1635" s="84" t="s">
        <v>8455</v>
      </c>
      <c r="N1635" s="84" t="s">
        <v>8455</v>
      </c>
      <c r="O1635" s="2"/>
      <c r="P1635" s="2"/>
      <c r="Q1635" s="84" t="s">
        <v>8457</v>
      </c>
      <c r="R1635" s="5"/>
      <c r="S1635" s="5"/>
      <c r="T1635" s="5"/>
      <c r="U1635" s="84" t="s">
        <v>12574</v>
      </c>
      <c r="V1635" s="84" t="s">
        <v>811</v>
      </c>
      <c r="W1635" s="84" t="s">
        <v>811</v>
      </c>
      <c r="X1635" s="3" t="s">
        <v>3507</v>
      </c>
      <c r="Y1635" s="10">
        <v>250</v>
      </c>
      <c r="Z1635" s="10" t="str">
        <f t="shared" si="314"/>
        <v>Less than 250</v>
      </c>
      <c r="AA1635" s="2" t="s">
        <v>600</v>
      </c>
      <c r="AB1635" s="5">
        <v>42313</v>
      </c>
      <c r="AC1635" s="4">
        <f t="shared" si="318"/>
        <v>42309</v>
      </c>
      <c r="AD1635" s="2" t="s">
        <v>30</v>
      </c>
      <c r="AE1635" s="5">
        <v>43159</v>
      </c>
      <c r="AF1635" s="4">
        <v>43132</v>
      </c>
      <c r="AG1635" s="2" t="s">
        <v>6336</v>
      </c>
      <c r="AH1635" s="2" t="s">
        <v>3731</v>
      </c>
      <c r="AI1635" s="2" t="s">
        <v>3731</v>
      </c>
      <c r="AJ1635" s="2">
        <v>380007</v>
      </c>
      <c r="AK1635" s="3" t="s">
        <v>5918</v>
      </c>
      <c r="AL1635" s="3" t="str">
        <f t="shared" si="320"/>
        <v/>
      </c>
      <c r="AM1635" s="3" t="str">
        <f t="shared" si="320"/>
        <v/>
      </c>
      <c r="AN1635" s="3" t="str">
        <f t="shared" si="320"/>
        <v/>
      </c>
      <c r="AO1635" s="3" t="str">
        <f t="shared" si="320"/>
        <v/>
      </c>
      <c r="AP1635" s="3" t="str">
        <f t="shared" si="320"/>
        <v/>
      </c>
      <c r="AQ1635" s="3" t="str">
        <f t="shared" si="320"/>
        <v/>
      </c>
      <c r="AR1635" s="3" t="str">
        <f t="shared" si="320"/>
        <v/>
      </c>
      <c r="AS1635" s="3" t="str">
        <f t="shared" si="320"/>
        <v/>
      </c>
      <c r="AT1635" s="3" t="str">
        <f t="shared" si="320"/>
        <v/>
      </c>
      <c r="AU1635" s="3" t="str">
        <f t="shared" si="320"/>
        <v/>
      </c>
      <c r="AV1635" s="3" t="str">
        <f t="shared" si="320"/>
        <v/>
      </c>
      <c r="AW1635" s="3" t="str">
        <f t="shared" si="320"/>
        <v/>
      </c>
      <c r="AX1635" s="3"/>
      <c r="AY1635" s="2" t="str">
        <f t="shared" si="312"/>
        <v/>
      </c>
      <c r="AZ1635" s="9"/>
    </row>
    <row r="1636" spans="1:52">
      <c r="A1636" s="2">
        <f t="shared" si="315"/>
        <v>1633</v>
      </c>
      <c r="B1636" s="2" t="s">
        <v>3495</v>
      </c>
      <c r="C1636" s="2" t="s">
        <v>3495</v>
      </c>
      <c r="D1636" s="2" t="s">
        <v>7659</v>
      </c>
      <c r="E1636" s="2" t="s">
        <v>22</v>
      </c>
      <c r="F1636" s="2" t="s">
        <v>345</v>
      </c>
      <c r="G1636" s="2" t="str">
        <f t="shared" si="313"/>
        <v>Upto FY20</v>
      </c>
      <c r="H1636" s="2" t="s">
        <v>13776</v>
      </c>
      <c r="I1636" s="2" t="str">
        <f t="shared" si="316"/>
        <v>MAS</v>
      </c>
      <c r="J1636" s="2" t="s">
        <v>509</v>
      </c>
      <c r="K1636" s="84" t="s">
        <v>510</v>
      </c>
      <c r="L1636" s="84" t="s">
        <v>8455</v>
      </c>
      <c r="M1636" s="84" t="s">
        <v>8455</v>
      </c>
      <c r="N1636" s="84" t="s">
        <v>8455</v>
      </c>
      <c r="O1636" s="2"/>
      <c r="P1636" s="2"/>
      <c r="Q1636" s="84" t="s">
        <v>8457</v>
      </c>
      <c r="R1636" s="5"/>
      <c r="S1636" s="5" t="s">
        <v>7614</v>
      </c>
      <c r="T1636" s="181" t="s">
        <v>3443</v>
      </c>
      <c r="U1636" s="84" t="s">
        <v>12571</v>
      </c>
      <c r="V1636" s="84" t="s">
        <v>511</v>
      </c>
      <c r="W1636" s="84" t="s">
        <v>511</v>
      </c>
      <c r="X1636" s="3" t="s">
        <v>3515</v>
      </c>
      <c r="Y1636" s="2">
        <v>500</v>
      </c>
      <c r="Z1636" s="10" t="str">
        <f t="shared" si="314"/>
        <v>400-600</v>
      </c>
      <c r="AA1636" s="2" t="s">
        <v>29</v>
      </c>
      <c r="AB1636" s="5">
        <v>42320</v>
      </c>
      <c r="AC1636" s="4">
        <f t="shared" si="318"/>
        <v>42309</v>
      </c>
      <c r="AD1636" s="2" t="s">
        <v>40</v>
      </c>
      <c r="AE1636" s="5"/>
      <c r="AF1636" s="4"/>
      <c r="AG1636" s="2"/>
      <c r="AH1636" s="2">
        <v>13.021850000000001</v>
      </c>
      <c r="AI1636" s="2">
        <v>80.166470000000004</v>
      </c>
      <c r="AJ1636" s="2">
        <v>600125</v>
      </c>
      <c r="AK1636" s="3" t="s">
        <v>5919</v>
      </c>
      <c r="AL1636" s="3" t="str">
        <f t="shared" si="320"/>
        <v>Operating</v>
      </c>
      <c r="AM1636" s="3" t="str">
        <f t="shared" si="320"/>
        <v>Operating</v>
      </c>
      <c r="AN1636" s="3" t="str">
        <f t="shared" si="320"/>
        <v>Operating</v>
      </c>
      <c r="AO1636" s="3" t="str">
        <f t="shared" si="320"/>
        <v>Operating</v>
      </c>
      <c r="AP1636" s="3" t="str">
        <f t="shared" si="320"/>
        <v>Operating</v>
      </c>
      <c r="AQ1636" s="3" t="str">
        <f t="shared" si="320"/>
        <v>Operating</v>
      </c>
      <c r="AR1636" s="3" t="str">
        <f t="shared" si="320"/>
        <v>Operating</v>
      </c>
      <c r="AS1636" s="3" t="str">
        <f t="shared" si="320"/>
        <v>Operating</v>
      </c>
      <c r="AT1636" s="3" t="str">
        <f t="shared" si="320"/>
        <v>Operating</v>
      </c>
      <c r="AU1636" s="3" t="str">
        <f t="shared" si="320"/>
        <v>Operating</v>
      </c>
      <c r="AV1636" s="3" t="str">
        <f t="shared" si="320"/>
        <v>Operating</v>
      </c>
      <c r="AW1636" s="3" t="str">
        <f t="shared" si="320"/>
        <v>Operating</v>
      </c>
      <c r="AX1636" s="3"/>
      <c r="AY1636" s="2" t="str">
        <f t="shared" si="312"/>
        <v>Operating</v>
      </c>
      <c r="AZ1636" s="9"/>
    </row>
    <row r="1637" spans="1:52">
      <c r="A1637" s="2">
        <f t="shared" si="315"/>
        <v>1634</v>
      </c>
      <c r="B1637" s="2" t="s">
        <v>3496</v>
      </c>
      <c r="C1637" s="2" t="s">
        <v>3496</v>
      </c>
      <c r="D1637" s="2" t="s">
        <v>3496</v>
      </c>
      <c r="E1637" s="2" t="s">
        <v>22</v>
      </c>
      <c r="F1637" s="2" t="s">
        <v>345</v>
      </c>
      <c r="G1637" s="2" t="str">
        <f t="shared" si="313"/>
        <v>Upto FY20</v>
      </c>
      <c r="H1637" s="2" t="s">
        <v>13776</v>
      </c>
      <c r="I1637" s="2" t="str">
        <f t="shared" si="316"/>
        <v>MAS</v>
      </c>
      <c r="J1637" s="2" t="s">
        <v>509</v>
      </c>
      <c r="K1637" s="84" t="s">
        <v>510</v>
      </c>
      <c r="L1637" s="84" t="s">
        <v>8455</v>
      </c>
      <c r="M1637" s="84" t="s">
        <v>8455</v>
      </c>
      <c r="N1637" s="84" t="s">
        <v>8455</v>
      </c>
      <c r="O1637" s="2"/>
      <c r="P1637" s="2"/>
      <c r="Q1637" s="84" t="s">
        <v>8457</v>
      </c>
      <c r="R1637" s="5"/>
      <c r="S1637" s="5"/>
      <c r="T1637" s="5"/>
      <c r="U1637" s="84" t="s">
        <v>12571</v>
      </c>
      <c r="V1637" s="84" t="s">
        <v>511</v>
      </c>
      <c r="W1637" s="84" t="s">
        <v>511</v>
      </c>
      <c r="X1637" s="3" t="s">
        <v>3516</v>
      </c>
      <c r="Y1637" s="2">
        <v>400</v>
      </c>
      <c r="Z1637" s="10" t="str">
        <f t="shared" si="314"/>
        <v>250-400</v>
      </c>
      <c r="AA1637" s="2" t="s">
        <v>29</v>
      </c>
      <c r="AB1637" s="5">
        <v>42321</v>
      </c>
      <c r="AC1637" s="4">
        <f t="shared" si="318"/>
        <v>42309</v>
      </c>
      <c r="AD1637" s="2" t="s">
        <v>30</v>
      </c>
      <c r="AE1637" s="5">
        <v>43312</v>
      </c>
      <c r="AF1637" s="4">
        <v>43282</v>
      </c>
      <c r="AG1637" s="2" t="s">
        <v>7086</v>
      </c>
      <c r="AH1637" s="2">
        <v>12.890794</v>
      </c>
      <c r="AI1637" s="2">
        <v>80.112601999999995</v>
      </c>
      <c r="AJ1637" s="2">
        <v>600063</v>
      </c>
      <c r="AK1637" s="3" t="s">
        <v>5920</v>
      </c>
      <c r="AL1637" s="3" t="str">
        <f t="shared" si="320"/>
        <v/>
      </c>
      <c r="AM1637" s="3" t="str">
        <f t="shared" si="320"/>
        <v/>
      </c>
      <c r="AN1637" s="3" t="str">
        <f t="shared" si="320"/>
        <v/>
      </c>
      <c r="AO1637" s="3" t="str">
        <f t="shared" si="320"/>
        <v/>
      </c>
      <c r="AP1637" s="3" t="str">
        <f t="shared" si="320"/>
        <v/>
      </c>
      <c r="AQ1637" s="3" t="str">
        <f t="shared" si="320"/>
        <v/>
      </c>
      <c r="AR1637" s="3" t="str">
        <f t="shared" si="320"/>
        <v/>
      </c>
      <c r="AS1637" s="3" t="str">
        <f t="shared" si="320"/>
        <v/>
      </c>
      <c r="AT1637" s="3" t="str">
        <f t="shared" si="320"/>
        <v/>
      </c>
      <c r="AU1637" s="3" t="str">
        <f t="shared" si="320"/>
        <v/>
      </c>
      <c r="AV1637" s="3" t="str">
        <f t="shared" si="320"/>
        <v/>
      </c>
      <c r="AW1637" s="3" t="str">
        <f t="shared" si="320"/>
        <v/>
      </c>
      <c r="AX1637" s="3"/>
      <c r="AY1637" s="2" t="str">
        <f t="shared" si="312"/>
        <v/>
      </c>
      <c r="AZ1637" s="9"/>
    </row>
    <row r="1638" spans="1:52">
      <c r="A1638" s="2">
        <f t="shared" si="315"/>
        <v>1635</v>
      </c>
      <c r="B1638" s="2" t="s">
        <v>3497</v>
      </c>
      <c r="C1638" s="2" t="s">
        <v>3497</v>
      </c>
      <c r="D1638" s="2" t="s">
        <v>3497</v>
      </c>
      <c r="E1638" s="2" t="s">
        <v>22</v>
      </c>
      <c r="F1638" s="2" t="s">
        <v>345</v>
      </c>
      <c r="G1638" s="2" t="str">
        <f t="shared" si="313"/>
        <v>Upto FY20</v>
      </c>
      <c r="H1638" s="2" t="e">
        <v>#N/A</v>
      </c>
      <c r="I1638" s="2" t="str">
        <f t="shared" si="316"/>
        <v>SRD</v>
      </c>
      <c r="J1638" s="2" t="s">
        <v>25</v>
      </c>
      <c r="K1638" s="84" t="s">
        <v>1362</v>
      </c>
      <c r="L1638" s="84" t="s">
        <v>8453</v>
      </c>
      <c r="M1638" s="84" t="s">
        <v>11608</v>
      </c>
      <c r="N1638" s="84" t="s">
        <v>11608</v>
      </c>
      <c r="O1638" s="2"/>
      <c r="P1638" s="2"/>
      <c r="Q1638" s="84" t="s">
        <v>8457</v>
      </c>
      <c r="R1638" s="5"/>
      <c r="S1638" s="5"/>
      <c r="T1638" s="5"/>
      <c r="U1638" s="84" t="s">
        <v>259</v>
      </c>
      <c r="V1638" s="84" t="s">
        <v>259</v>
      </c>
      <c r="W1638" s="84" t="s">
        <v>259</v>
      </c>
      <c r="X1638" s="3" t="s">
        <v>3509</v>
      </c>
      <c r="Y1638" s="10">
        <v>750</v>
      </c>
      <c r="Z1638" s="10" t="str">
        <f t="shared" si="314"/>
        <v>600-1000</v>
      </c>
      <c r="AA1638" s="2" t="s">
        <v>600</v>
      </c>
      <c r="AB1638" s="5">
        <v>42321</v>
      </c>
      <c r="AC1638" s="4">
        <f t="shared" si="318"/>
        <v>42309</v>
      </c>
      <c r="AD1638" s="2" t="s">
        <v>30</v>
      </c>
      <c r="AE1638" s="5">
        <v>44726</v>
      </c>
      <c r="AF1638" s="4">
        <v>44713</v>
      </c>
      <c r="AG1638" s="2" t="s">
        <v>12688</v>
      </c>
      <c r="AH1638" s="2">
        <v>17.595621000000001</v>
      </c>
      <c r="AI1638" s="2">
        <v>78.077112</v>
      </c>
      <c r="AJ1638" s="2">
        <v>502001</v>
      </c>
      <c r="AK1638" s="3" t="s">
        <v>5921</v>
      </c>
      <c r="AL1638" s="3" t="str">
        <f t="shared" si="320"/>
        <v>Operating</v>
      </c>
      <c r="AM1638" s="3" t="str">
        <f t="shared" si="320"/>
        <v>Operating</v>
      </c>
      <c r="AN1638" s="3" t="str">
        <f t="shared" si="320"/>
        <v/>
      </c>
      <c r="AO1638" s="3" t="str">
        <f t="shared" si="320"/>
        <v/>
      </c>
      <c r="AP1638" s="3" t="str">
        <f t="shared" si="320"/>
        <v/>
      </c>
      <c r="AQ1638" s="3" t="str">
        <f t="shared" si="320"/>
        <v/>
      </c>
      <c r="AR1638" s="3" t="str">
        <f t="shared" si="320"/>
        <v/>
      </c>
      <c r="AS1638" s="3" t="str">
        <f t="shared" si="320"/>
        <v/>
      </c>
      <c r="AT1638" s="3" t="str">
        <f t="shared" si="320"/>
        <v/>
      </c>
      <c r="AU1638" s="3" t="str">
        <f t="shared" si="320"/>
        <v/>
      </c>
      <c r="AV1638" s="3" t="str">
        <f t="shared" si="320"/>
        <v/>
      </c>
      <c r="AW1638" s="3" t="str">
        <f t="shared" si="320"/>
        <v/>
      </c>
      <c r="AX1638" s="3"/>
      <c r="AY1638" s="2" t="str">
        <f t="shared" si="312"/>
        <v/>
      </c>
      <c r="AZ1638" s="9"/>
    </row>
    <row r="1639" spans="1:52">
      <c r="A1639" s="2">
        <f t="shared" si="315"/>
        <v>1636</v>
      </c>
      <c r="B1639" s="2" t="s">
        <v>3498</v>
      </c>
      <c r="C1639" s="2" t="s">
        <v>3498</v>
      </c>
      <c r="D1639" s="2" t="s">
        <v>3498</v>
      </c>
      <c r="E1639" s="2" t="s">
        <v>22</v>
      </c>
      <c r="F1639" s="2" t="s">
        <v>345</v>
      </c>
      <c r="G1639" s="2" t="str">
        <f t="shared" si="313"/>
        <v>Upto FY20</v>
      </c>
      <c r="H1639" s="2" t="s">
        <v>13776</v>
      </c>
      <c r="I1639" s="2" t="str">
        <f t="shared" si="316"/>
        <v>BLR</v>
      </c>
      <c r="J1639" s="2" t="s">
        <v>179</v>
      </c>
      <c r="K1639" s="84" t="s">
        <v>180</v>
      </c>
      <c r="L1639" s="84" t="s">
        <v>8455</v>
      </c>
      <c r="M1639" s="84" t="s">
        <v>8455</v>
      </c>
      <c r="N1639" s="84" t="s">
        <v>8455</v>
      </c>
      <c r="O1639" s="2" t="s">
        <v>42</v>
      </c>
      <c r="P1639" s="2" t="s">
        <v>1720</v>
      </c>
      <c r="Q1639" s="84" t="s">
        <v>8457</v>
      </c>
      <c r="R1639" s="5"/>
      <c r="S1639" s="5" t="s">
        <v>4052</v>
      </c>
      <c r="T1639" s="181" t="s">
        <v>4071</v>
      </c>
      <c r="U1639" s="84" t="s">
        <v>12567</v>
      </c>
      <c r="V1639" s="84" t="s">
        <v>181</v>
      </c>
      <c r="W1639" s="84" t="s">
        <v>181</v>
      </c>
      <c r="X1639" s="3" t="s">
        <v>3517</v>
      </c>
      <c r="Y1639" s="167">
        <v>600</v>
      </c>
      <c r="Z1639" s="10" t="str">
        <f t="shared" si="314"/>
        <v>400-600</v>
      </c>
      <c r="AA1639" s="2" t="s">
        <v>29</v>
      </c>
      <c r="AB1639" s="5">
        <v>42326</v>
      </c>
      <c r="AC1639" s="4">
        <f t="shared" si="318"/>
        <v>42309</v>
      </c>
      <c r="AD1639" s="2" t="s">
        <v>40</v>
      </c>
      <c r="AE1639" s="5"/>
      <c r="AF1639" s="4"/>
      <c r="AG1639" s="2"/>
      <c r="AH1639" s="2">
        <v>12.931609999999999</v>
      </c>
      <c r="AI1639" s="2">
        <v>77.563929999999999</v>
      </c>
      <c r="AJ1639" s="2">
        <v>560028</v>
      </c>
      <c r="AK1639" s="3" t="s">
        <v>5922</v>
      </c>
      <c r="AL1639" s="3" t="str">
        <f t="shared" si="320"/>
        <v>Operating</v>
      </c>
      <c r="AM1639" s="3" t="str">
        <f t="shared" si="320"/>
        <v>Operating</v>
      </c>
      <c r="AN1639" s="3" t="str">
        <f t="shared" si="320"/>
        <v>Operating</v>
      </c>
      <c r="AO1639" s="3" t="str">
        <f t="shared" si="320"/>
        <v>Operating</v>
      </c>
      <c r="AP1639" s="3" t="str">
        <f t="shared" si="320"/>
        <v>Operating</v>
      </c>
      <c r="AQ1639" s="3" t="str">
        <f t="shared" si="320"/>
        <v>Operating</v>
      </c>
      <c r="AR1639" s="3" t="str">
        <f t="shared" si="320"/>
        <v>Operating</v>
      </c>
      <c r="AS1639" s="3" t="str">
        <f t="shared" si="320"/>
        <v>Operating</v>
      </c>
      <c r="AT1639" s="3" t="str">
        <f t="shared" si="320"/>
        <v>Operating</v>
      </c>
      <c r="AU1639" s="3" t="str">
        <f t="shared" si="320"/>
        <v>Operating</v>
      </c>
      <c r="AV1639" s="3" t="str">
        <f t="shared" si="320"/>
        <v>Operating</v>
      </c>
      <c r="AW1639" s="3" t="str">
        <f t="shared" si="320"/>
        <v>Operating</v>
      </c>
      <c r="AX1639" s="3"/>
      <c r="AY1639" s="2" t="str">
        <f t="shared" si="312"/>
        <v>Operating</v>
      </c>
      <c r="AZ1639" s="9"/>
    </row>
    <row r="1640" spans="1:52">
      <c r="A1640" s="2">
        <f t="shared" si="315"/>
        <v>1637</v>
      </c>
      <c r="B1640" s="2" t="s">
        <v>3499</v>
      </c>
      <c r="C1640" s="2" t="s">
        <v>3499</v>
      </c>
      <c r="D1640" s="2" t="s">
        <v>3499</v>
      </c>
      <c r="E1640" s="2" t="s">
        <v>22</v>
      </c>
      <c r="F1640" s="2" t="s">
        <v>345</v>
      </c>
      <c r="G1640" s="2" t="str">
        <f t="shared" si="313"/>
        <v>Upto FY20</v>
      </c>
      <c r="H1640" s="2" t="s">
        <v>13776</v>
      </c>
      <c r="I1640" s="2" t="str">
        <f t="shared" si="316"/>
        <v>TUM</v>
      </c>
      <c r="J1640" s="2" t="s">
        <v>179</v>
      </c>
      <c r="K1640" s="84" t="s">
        <v>2232</v>
      </c>
      <c r="L1640" s="84" t="s">
        <v>8453</v>
      </c>
      <c r="M1640" s="84" t="s">
        <v>11608</v>
      </c>
      <c r="N1640" s="84" t="s">
        <v>11608</v>
      </c>
      <c r="O1640" s="2"/>
      <c r="P1640" s="2"/>
      <c r="Q1640" s="84" t="s">
        <v>8457</v>
      </c>
      <c r="R1640" s="5"/>
      <c r="S1640" s="5" t="s">
        <v>2849</v>
      </c>
      <c r="T1640" s="181" t="s">
        <v>2850</v>
      </c>
      <c r="U1640" s="84" t="s">
        <v>12566</v>
      </c>
      <c r="V1640" s="84" t="s">
        <v>438</v>
      </c>
      <c r="W1640" s="84" t="s">
        <v>438</v>
      </c>
      <c r="X1640" s="3" t="s">
        <v>3518</v>
      </c>
      <c r="Y1640" s="164">
        <v>650</v>
      </c>
      <c r="Z1640" s="10" t="str">
        <f t="shared" si="314"/>
        <v>600-1000</v>
      </c>
      <c r="AA1640" s="2" t="s">
        <v>29</v>
      </c>
      <c r="AB1640" s="5">
        <v>42329</v>
      </c>
      <c r="AC1640" s="4">
        <f t="shared" si="318"/>
        <v>42309</v>
      </c>
      <c r="AD1640" s="2" t="s">
        <v>40</v>
      </c>
      <c r="AE1640" s="5"/>
      <c r="AF1640" s="4"/>
      <c r="AG1640" s="2"/>
      <c r="AH1640" s="2">
        <v>13.31391</v>
      </c>
      <c r="AI1640" s="2">
        <v>77.114570000000001</v>
      </c>
      <c r="AJ1640" s="2">
        <v>572104</v>
      </c>
      <c r="AK1640" s="3" t="s">
        <v>5923</v>
      </c>
      <c r="AL1640" s="3" t="str">
        <f t="shared" si="320"/>
        <v>Operating</v>
      </c>
      <c r="AM1640" s="3" t="str">
        <f t="shared" si="320"/>
        <v>Operating</v>
      </c>
      <c r="AN1640" s="3" t="str">
        <f t="shared" si="320"/>
        <v>Operating</v>
      </c>
      <c r="AO1640" s="3" t="str">
        <f t="shared" si="320"/>
        <v>Operating</v>
      </c>
      <c r="AP1640" s="3" t="str">
        <f t="shared" si="320"/>
        <v>Operating</v>
      </c>
      <c r="AQ1640" s="3" t="str">
        <f t="shared" si="320"/>
        <v>Operating</v>
      </c>
      <c r="AR1640" s="3" t="str">
        <f t="shared" si="320"/>
        <v>Operating</v>
      </c>
      <c r="AS1640" s="3" t="str">
        <f t="shared" si="320"/>
        <v>Operating</v>
      </c>
      <c r="AT1640" s="3" t="str">
        <f t="shared" si="320"/>
        <v>Operating</v>
      </c>
      <c r="AU1640" s="3" t="str">
        <f t="shared" si="320"/>
        <v>Operating</v>
      </c>
      <c r="AV1640" s="3" t="str">
        <f t="shared" si="320"/>
        <v>Operating</v>
      </c>
      <c r="AW1640" s="3" t="str">
        <f t="shared" si="320"/>
        <v>Operating</v>
      </c>
      <c r="AX1640" s="3"/>
      <c r="AY1640" s="2" t="str">
        <f t="shared" si="312"/>
        <v>Operating</v>
      </c>
      <c r="AZ1640" s="9"/>
    </row>
    <row r="1641" spans="1:52">
      <c r="A1641" s="2">
        <f t="shared" si="315"/>
        <v>1638</v>
      </c>
      <c r="B1641" s="2" t="s">
        <v>3500</v>
      </c>
      <c r="C1641" s="2" t="s">
        <v>3500</v>
      </c>
      <c r="D1641" s="2" t="s">
        <v>3500</v>
      </c>
      <c r="E1641" s="2" t="s">
        <v>22</v>
      </c>
      <c r="F1641" s="2" t="s">
        <v>345</v>
      </c>
      <c r="G1641" s="2" t="str">
        <f t="shared" si="313"/>
        <v>Upto FY20</v>
      </c>
      <c r="H1641" s="2" t="s">
        <v>13776</v>
      </c>
      <c r="I1641" s="2" t="str">
        <f t="shared" si="316"/>
        <v>BLR</v>
      </c>
      <c r="J1641" s="2" t="s">
        <v>179</v>
      </c>
      <c r="K1641" s="84" t="s">
        <v>180</v>
      </c>
      <c r="L1641" s="84" t="s">
        <v>8455</v>
      </c>
      <c r="M1641" s="84" t="s">
        <v>8455</v>
      </c>
      <c r="N1641" s="84" t="s">
        <v>8455</v>
      </c>
      <c r="O1641" s="2"/>
      <c r="P1641" s="2"/>
      <c r="Q1641" s="84" t="s">
        <v>8457</v>
      </c>
      <c r="R1641" s="5"/>
      <c r="S1641" s="5"/>
      <c r="T1641" s="5"/>
      <c r="U1641" s="84" t="s">
        <v>12567</v>
      </c>
      <c r="V1641" s="84" t="s">
        <v>181</v>
      </c>
      <c r="W1641" s="84" t="s">
        <v>181</v>
      </c>
      <c r="X1641" s="3" t="s">
        <v>3519</v>
      </c>
      <c r="Y1641" s="167">
        <v>600</v>
      </c>
      <c r="Z1641" s="10" t="str">
        <f t="shared" si="314"/>
        <v>400-600</v>
      </c>
      <c r="AA1641" s="2" t="s">
        <v>29</v>
      </c>
      <c r="AB1641" s="5">
        <v>42331</v>
      </c>
      <c r="AC1641" s="4">
        <f t="shared" si="318"/>
        <v>42309</v>
      </c>
      <c r="AD1641" s="2" t="s">
        <v>30</v>
      </c>
      <c r="AE1641" s="5">
        <v>43012</v>
      </c>
      <c r="AF1641" s="4">
        <v>43009</v>
      </c>
      <c r="AG1641" s="2" t="s">
        <v>6336</v>
      </c>
      <c r="AH1641" s="2" t="s">
        <v>3731</v>
      </c>
      <c r="AI1641" s="2" t="s">
        <v>3731</v>
      </c>
      <c r="AJ1641" s="2">
        <v>562120</v>
      </c>
      <c r="AK1641" s="3" t="s">
        <v>5924</v>
      </c>
      <c r="AL1641" s="3" t="str">
        <f t="shared" si="320"/>
        <v/>
      </c>
      <c r="AM1641" s="3" t="str">
        <f t="shared" si="320"/>
        <v/>
      </c>
      <c r="AN1641" s="3" t="str">
        <f t="shared" si="320"/>
        <v/>
      </c>
      <c r="AO1641" s="3" t="str">
        <f t="shared" si="320"/>
        <v/>
      </c>
      <c r="AP1641" s="3" t="str">
        <f t="shared" si="320"/>
        <v/>
      </c>
      <c r="AQ1641" s="3" t="str">
        <f t="shared" si="320"/>
        <v/>
      </c>
      <c r="AR1641" s="3" t="str">
        <f t="shared" si="320"/>
        <v/>
      </c>
      <c r="AS1641" s="3" t="str">
        <f t="shared" si="320"/>
        <v/>
      </c>
      <c r="AT1641" s="3" t="str">
        <f t="shared" si="320"/>
        <v/>
      </c>
      <c r="AU1641" s="3" t="str">
        <f t="shared" si="320"/>
        <v/>
      </c>
      <c r="AV1641" s="3" t="str">
        <f t="shared" si="320"/>
        <v/>
      </c>
      <c r="AW1641" s="3" t="str">
        <f t="shared" si="320"/>
        <v/>
      </c>
      <c r="AX1641" s="3"/>
      <c r="AY1641" s="2" t="str">
        <f t="shared" si="312"/>
        <v/>
      </c>
      <c r="AZ1641" s="9"/>
    </row>
    <row r="1642" spans="1:52">
      <c r="A1642" s="2">
        <f t="shared" si="315"/>
        <v>1639</v>
      </c>
      <c r="B1642" s="2" t="s">
        <v>3502</v>
      </c>
      <c r="C1642" s="2" t="s">
        <v>3502</v>
      </c>
      <c r="D1642" s="2" t="s">
        <v>3502</v>
      </c>
      <c r="E1642" s="2" t="s">
        <v>22</v>
      </c>
      <c r="F1642" s="2" t="s">
        <v>345</v>
      </c>
      <c r="G1642" s="2" t="str">
        <f t="shared" si="313"/>
        <v>Upto FY20</v>
      </c>
      <c r="H1642" s="2" t="e">
        <v>#N/A</v>
      </c>
      <c r="I1642" s="2" t="str">
        <f t="shared" si="316"/>
        <v>ADI</v>
      </c>
      <c r="J1642" s="2" t="s">
        <v>25</v>
      </c>
      <c r="K1642" s="84" t="s">
        <v>1381</v>
      </c>
      <c r="L1642" s="84" t="s">
        <v>8453</v>
      </c>
      <c r="M1642" s="84" t="s">
        <v>11608</v>
      </c>
      <c r="N1642" s="84" t="s">
        <v>11608</v>
      </c>
      <c r="O1642" s="2"/>
      <c r="P1642" s="2"/>
      <c r="Q1642" s="84" t="s">
        <v>8457</v>
      </c>
      <c r="R1642" s="5"/>
      <c r="S1642" s="5"/>
      <c r="T1642" s="5"/>
      <c r="U1642" s="84" t="s">
        <v>259</v>
      </c>
      <c r="V1642" s="84" t="s">
        <v>259</v>
      </c>
      <c r="W1642" s="84" t="s">
        <v>259</v>
      </c>
      <c r="X1642" s="3" t="s">
        <v>3511</v>
      </c>
      <c r="Y1642" s="10">
        <v>288</v>
      </c>
      <c r="Z1642" s="10" t="str">
        <f t="shared" si="314"/>
        <v>250-400</v>
      </c>
      <c r="AA1642" s="2" t="s">
        <v>600</v>
      </c>
      <c r="AB1642" s="5">
        <v>42332</v>
      </c>
      <c r="AC1642" s="4">
        <f t="shared" si="318"/>
        <v>42309</v>
      </c>
      <c r="AD1642" s="2" t="s">
        <v>40</v>
      </c>
      <c r="AE1642" s="5"/>
      <c r="AF1642" s="4"/>
      <c r="AG1642" s="2"/>
      <c r="AH1642" s="2">
        <v>19.669840000000001</v>
      </c>
      <c r="AI1642" s="2">
        <v>78.528720000000007</v>
      </c>
      <c r="AJ1642" s="2">
        <v>504001</v>
      </c>
      <c r="AK1642" s="3" t="s">
        <v>5925</v>
      </c>
      <c r="AL1642" s="3" t="str">
        <f t="shared" si="320"/>
        <v>Operating</v>
      </c>
      <c r="AM1642" s="3" t="str">
        <f t="shared" si="320"/>
        <v>Operating</v>
      </c>
      <c r="AN1642" s="3" t="str">
        <f t="shared" si="320"/>
        <v>Operating</v>
      </c>
      <c r="AO1642" s="3" t="str">
        <f t="shared" si="320"/>
        <v>Operating</v>
      </c>
      <c r="AP1642" s="3" t="str">
        <f t="shared" si="320"/>
        <v>Operating</v>
      </c>
      <c r="AQ1642" s="3" t="str">
        <f t="shared" si="320"/>
        <v>Operating</v>
      </c>
      <c r="AR1642" s="3" t="str">
        <f t="shared" si="320"/>
        <v>Operating</v>
      </c>
      <c r="AS1642" s="3" t="str">
        <f t="shared" si="320"/>
        <v>Operating</v>
      </c>
      <c r="AT1642" s="3" t="str">
        <f t="shared" si="320"/>
        <v>Operating</v>
      </c>
      <c r="AU1642" s="3" t="str">
        <f t="shared" si="320"/>
        <v>Operating</v>
      </c>
      <c r="AV1642" s="3" t="str">
        <f t="shared" si="320"/>
        <v>Operating</v>
      </c>
      <c r="AW1642" s="3" t="str">
        <f t="shared" si="320"/>
        <v>Operating</v>
      </c>
      <c r="AX1642" s="3"/>
      <c r="AY1642" s="2" t="str">
        <f t="shared" si="312"/>
        <v>Operating</v>
      </c>
      <c r="AZ1642" s="9"/>
    </row>
    <row r="1643" spans="1:52">
      <c r="A1643" s="2">
        <f t="shared" si="315"/>
        <v>1640</v>
      </c>
      <c r="B1643" s="2" t="s">
        <v>3504</v>
      </c>
      <c r="C1643" s="2" t="s">
        <v>3504</v>
      </c>
      <c r="D1643" s="2" t="s">
        <v>3504</v>
      </c>
      <c r="E1643" s="2" t="s">
        <v>22</v>
      </c>
      <c r="F1643" s="2" t="s">
        <v>345</v>
      </c>
      <c r="G1643" s="2" t="str">
        <f t="shared" si="313"/>
        <v>Upto FY20</v>
      </c>
      <c r="H1643" s="2" t="s">
        <v>13776</v>
      </c>
      <c r="I1643" s="2" t="str">
        <f t="shared" si="316"/>
        <v>UDU</v>
      </c>
      <c r="J1643" s="2" t="s">
        <v>179</v>
      </c>
      <c r="K1643" s="84" t="s">
        <v>2652</v>
      </c>
      <c r="L1643" s="84" t="s">
        <v>8453</v>
      </c>
      <c r="M1643" s="84" t="s">
        <v>11608</v>
      </c>
      <c r="N1643" s="84" t="s">
        <v>11608</v>
      </c>
      <c r="O1643" s="2"/>
      <c r="P1643" s="2"/>
      <c r="Q1643" s="84" t="s">
        <v>8457</v>
      </c>
      <c r="R1643" s="5"/>
      <c r="S1643" s="5" t="s">
        <v>3504</v>
      </c>
      <c r="T1643" s="181" t="s">
        <v>3297</v>
      </c>
      <c r="U1643" s="84" t="s">
        <v>12566</v>
      </c>
      <c r="V1643" s="84" t="s">
        <v>438</v>
      </c>
      <c r="W1643" s="84" t="s">
        <v>438</v>
      </c>
      <c r="X1643" s="3" t="s">
        <v>3297</v>
      </c>
      <c r="Y1643" s="164">
        <v>622</v>
      </c>
      <c r="Z1643" s="10" t="str">
        <f t="shared" si="314"/>
        <v>600-1000</v>
      </c>
      <c r="AA1643" s="2" t="s">
        <v>29</v>
      </c>
      <c r="AB1643" s="5">
        <v>42335</v>
      </c>
      <c r="AC1643" s="4">
        <f t="shared" si="318"/>
        <v>42309</v>
      </c>
      <c r="AD1643" s="2" t="s">
        <v>40</v>
      </c>
      <c r="AE1643" s="5"/>
      <c r="AF1643" s="4"/>
      <c r="AG1643" s="2"/>
      <c r="AH1643" s="2">
        <v>13.3338619</v>
      </c>
      <c r="AI1643" s="2">
        <v>74.748840000000001</v>
      </c>
      <c r="AJ1643" s="2">
        <v>576101</v>
      </c>
      <c r="AK1643" s="3" t="s">
        <v>5926</v>
      </c>
      <c r="AL1643" s="3" t="str">
        <f t="shared" si="320"/>
        <v>Operating</v>
      </c>
      <c r="AM1643" s="3" t="str">
        <f t="shared" si="320"/>
        <v>Operating</v>
      </c>
      <c r="AN1643" s="3" t="str">
        <f t="shared" si="320"/>
        <v>Operating</v>
      </c>
      <c r="AO1643" s="3" t="str">
        <f t="shared" si="320"/>
        <v>Operating</v>
      </c>
      <c r="AP1643" s="3" t="str">
        <f t="shared" si="320"/>
        <v>Operating</v>
      </c>
      <c r="AQ1643" s="3" t="str">
        <f t="shared" si="320"/>
        <v>Operating</v>
      </c>
      <c r="AR1643" s="3" t="str">
        <f t="shared" si="320"/>
        <v>Operating</v>
      </c>
      <c r="AS1643" s="3" t="str">
        <f t="shared" si="320"/>
        <v>Operating</v>
      </c>
      <c r="AT1643" s="3" t="str">
        <f t="shared" si="320"/>
        <v>Operating</v>
      </c>
      <c r="AU1643" s="3" t="str">
        <f t="shared" si="320"/>
        <v>Operating</v>
      </c>
      <c r="AV1643" s="3" t="str">
        <f t="shared" si="320"/>
        <v>Operating</v>
      </c>
      <c r="AW1643" s="3" t="str">
        <f t="shared" si="320"/>
        <v>Operating</v>
      </c>
      <c r="AX1643" s="3"/>
      <c r="AY1643" s="2" t="str">
        <f t="shared" si="312"/>
        <v>Operating</v>
      </c>
      <c r="AZ1643" s="9"/>
    </row>
    <row r="1644" spans="1:52">
      <c r="A1644" s="2">
        <f t="shared" si="315"/>
        <v>1641</v>
      </c>
      <c r="B1644" s="2" t="s">
        <v>4173</v>
      </c>
      <c r="C1644" s="2" t="s">
        <v>4173</v>
      </c>
      <c r="D1644" s="2" t="s">
        <v>4173</v>
      </c>
      <c r="E1644" s="2" t="s">
        <v>22</v>
      </c>
      <c r="F1644" s="2" t="s">
        <v>345</v>
      </c>
      <c r="G1644" s="2" t="str">
        <f t="shared" si="313"/>
        <v>Upto FY20</v>
      </c>
      <c r="H1644" s="2" t="e">
        <v>#N/A</v>
      </c>
      <c r="I1644" s="2" t="str">
        <f t="shared" si="316"/>
        <v>HYD</v>
      </c>
      <c r="J1644" s="2" t="s">
        <v>25</v>
      </c>
      <c r="K1644" s="84" t="s">
        <v>26</v>
      </c>
      <c r="L1644" s="84" t="s">
        <v>8455</v>
      </c>
      <c r="M1644" s="84" t="s">
        <v>8455</v>
      </c>
      <c r="N1644" s="84" t="s">
        <v>8455</v>
      </c>
      <c r="O1644" s="2"/>
      <c r="P1644" s="2"/>
      <c r="Q1644" s="84" t="s">
        <v>8457</v>
      </c>
      <c r="R1644" s="5"/>
      <c r="S1644" s="5"/>
      <c r="T1644" s="5"/>
      <c r="U1644" s="84" t="s">
        <v>27</v>
      </c>
      <c r="V1644" s="84" t="s">
        <v>27</v>
      </c>
      <c r="W1644" s="84" t="s">
        <v>27</v>
      </c>
      <c r="X1644" s="3" t="s">
        <v>4174</v>
      </c>
      <c r="Y1644" s="10">
        <v>750</v>
      </c>
      <c r="Z1644" s="10" t="str">
        <f t="shared" si="314"/>
        <v>600-1000</v>
      </c>
      <c r="AA1644" s="2" t="s">
        <v>4141</v>
      </c>
      <c r="AB1644" s="5">
        <v>42334</v>
      </c>
      <c r="AC1644" s="4">
        <f t="shared" si="318"/>
        <v>42309</v>
      </c>
      <c r="AD1644" s="2" t="s">
        <v>40</v>
      </c>
      <c r="AE1644" s="5"/>
      <c r="AF1644" s="4"/>
      <c r="AG1644" s="2"/>
      <c r="AH1644" s="2">
        <v>17.426500399999998</v>
      </c>
      <c r="AI1644" s="2">
        <v>78.437824399999997</v>
      </c>
      <c r="AJ1644" s="2">
        <v>500034</v>
      </c>
      <c r="AK1644" s="3" t="s">
        <v>5531</v>
      </c>
      <c r="AL1644" s="3" t="str">
        <f t="shared" ref="AL1644:AW1653" si="321">IF($AB1644&lt;=EOMONTH(AL$2,0),IF(OR($AF1644&gt;EOMONTH(AL$2,0),ISBLANK($AF1644)),"Operating",""),"")</f>
        <v>Operating</v>
      </c>
      <c r="AM1644" s="3" t="str">
        <f t="shared" si="321"/>
        <v>Operating</v>
      </c>
      <c r="AN1644" s="3" t="str">
        <f t="shared" si="321"/>
        <v>Operating</v>
      </c>
      <c r="AO1644" s="3" t="str">
        <f t="shared" si="321"/>
        <v>Operating</v>
      </c>
      <c r="AP1644" s="3" t="str">
        <f t="shared" si="321"/>
        <v>Operating</v>
      </c>
      <c r="AQ1644" s="3" t="str">
        <f t="shared" si="321"/>
        <v>Operating</v>
      </c>
      <c r="AR1644" s="3" t="str">
        <f t="shared" si="321"/>
        <v>Operating</v>
      </c>
      <c r="AS1644" s="3" t="str">
        <f t="shared" si="321"/>
        <v>Operating</v>
      </c>
      <c r="AT1644" s="3" t="str">
        <f t="shared" si="321"/>
        <v>Operating</v>
      </c>
      <c r="AU1644" s="3" t="str">
        <f t="shared" si="321"/>
        <v>Operating</v>
      </c>
      <c r="AV1644" s="3" t="str">
        <f t="shared" si="321"/>
        <v>Operating</v>
      </c>
      <c r="AW1644" s="3" t="str">
        <f t="shared" si="321"/>
        <v>Operating</v>
      </c>
      <c r="AX1644" s="3"/>
      <c r="AY1644" s="2" t="str">
        <f t="shared" si="312"/>
        <v>Operating</v>
      </c>
      <c r="AZ1644" s="9"/>
    </row>
    <row r="1645" spans="1:52">
      <c r="A1645" s="2">
        <f t="shared" si="315"/>
        <v>1642</v>
      </c>
      <c r="B1645" s="2" t="s">
        <v>3505</v>
      </c>
      <c r="C1645" s="2" t="s">
        <v>3505</v>
      </c>
      <c r="D1645" s="2" t="s">
        <v>3505</v>
      </c>
      <c r="E1645" s="2" t="s">
        <v>22</v>
      </c>
      <c r="F1645" s="2" t="s">
        <v>345</v>
      </c>
      <c r="G1645" s="2" t="str">
        <f t="shared" si="313"/>
        <v>Upto FY20</v>
      </c>
      <c r="H1645" s="2" t="e">
        <v>#N/A</v>
      </c>
      <c r="I1645" s="2" t="str">
        <f t="shared" si="316"/>
        <v>ADI</v>
      </c>
      <c r="J1645" s="2" t="s">
        <v>25</v>
      </c>
      <c r="K1645" s="84" t="s">
        <v>1381</v>
      </c>
      <c r="L1645" s="84" t="s">
        <v>8453</v>
      </c>
      <c r="M1645" s="84" t="s">
        <v>11608</v>
      </c>
      <c r="N1645" s="84" t="s">
        <v>11608</v>
      </c>
      <c r="O1645" s="2"/>
      <c r="P1645" s="2"/>
      <c r="Q1645" s="84" t="s">
        <v>8457</v>
      </c>
      <c r="R1645" s="5"/>
      <c r="S1645" s="5"/>
      <c r="T1645" s="5"/>
      <c r="U1645" s="84" t="s">
        <v>259</v>
      </c>
      <c r="V1645" s="84" t="s">
        <v>259</v>
      </c>
      <c r="W1645" s="84" t="s">
        <v>259</v>
      </c>
      <c r="X1645" s="3" t="s">
        <v>3512</v>
      </c>
      <c r="Y1645" s="10">
        <v>700</v>
      </c>
      <c r="Z1645" s="10" t="str">
        <f t="shared" si="314"/>
        <v>600-1000</v>
      </c>
      <c r="AA1645" s="2" t="s">
        <v>600</v>
      </c>
      <c r="AB1645" s="5">
        <v>42337</v>
      </c>
      <c r="AC1645" s="4">
        <f t="shared" si="318"/>
        <v>42309</v>
      </c>
      <c r="AD1645" s="2" t="s">
        <v>40</v>
      </c>
      <c r="AE1645" s="5"/>
      <c r="AF1645" s="4"/>
      <c r="AG1645" s="2"/>
      <c r="AH1645" s="2">
        <v>19.6721</v>
      </c>
      <c r="AI1645" s="2">
        <v>78.53295</v>
      </c>
      <c r="AJ1645" s="2">
        <v>504001</v>
      </c>
      <c r="AK1645" s="3" t="s">
        <v>5927</v>
      </c>
      <c r="AL1645" s="3" t="str">
        <f t="shared" si="321"/>
        <v>Operating</v>
      </c>
      <c r="AM1645" s="3" t="str">
        <f t="shared" si="321"/>
        <v>Operating</v>
      </c>
      <c r="AN1645" s="3" t="str">
        <f t="shared" si="321"/>
        <v>Operating</v>
      </c>
      <c r="AO1645" s="3" t="str">
        <f t="shared" si="321"/>
        <v>Operating</v>
      </c>
      <c r="AP1645" s="3" t="str">
        <f t="shared" si="321"/>
        <v>Operating</v>
      </c>
      <c r="AQ1645" s="3" t="str">
        <f t="shared" si="321"/>
        <v>Operating</v>
      </c>
      <c r="AR1645" s="3" t="str">
        <f t="shared" si="321"/>
        <v>Operating</v>
      </c>
      <c r="AS1645" s="3" t="str">
        <f t="shared" si="321"/>
        <v>Operating</v>
      </c>
      <c r="AT1645" s="3" t="str">
        <f t="shared" si="321"/>
        <v>Operating</v>
      </c>
      <c r="AU1645" s="3" t="str">
        <f t="shared" si="321"/>
        <v>Operating</v>
      </c>
      <c r="AV1645" s="3" t="str">
        <f t="shared" si="321"/>
        <v>Operating</v>
      </c>
      <c r="AW1645" s="3" t="str">
        <f t="shared" si="321"/>
        <v>Operating</v>
      </c>
      <c r="AX1645" s="3"/>
      <c r="AY1645" s="2" t="str">
        <f t="shared" si="312"/>
        <v>Operating</v>
      </c>
      <c r="AZ1645" s="9"/>
    </row>
    <row r="1646" spans="1:52">
      <c r="A1646" s="2">
        <f t="shared" si="315"/>
        <v>1643</v>
      </c>
      <c r="B1646" s="2" t="s">
        <v>3523</v>
      </c>
      <c r="C1646" s="2" t="s">
        <v>3523</v>
      </c>
      <c r="D1646" s="2" t="s">
        <v>3523</v>
      </c>
      <c r="E1646" s="2" t="s">
        <v>22</v>
      </c>
      <c r="F1646" s="2" t="s">
        <v>345</v>
      </c>
      <c r="G1646" s="2" t="str">
        <f t="shared" si="313"/>
        <v>Upto FY20</v>
      </c>
      <c r="H1646" s="2" t="s">
        <v>13776</v>
      </c>
      <c r="I1646" s="2" t="str">
        <f t="shared" si="316"/>
        <v>HBL</v>
      </c>
      <c r="J1646" s="2" t="s">
        <v>179</v>
      </c>
      <c r="K1646" s="84" t="s">
        <v>935</v>
      </c>
      <c r="L1646" s="84" t="s">
        <v>8454</v>
      </c>
      <c r="M1646" s="84" t="s">
        <v>11609</v>
      </c>
      <c r="N1646" s="84" t="s">
        <v>11609</v>
      </c>
      <c r="O1646" s="2"/>
      <c r="P1646" s="2"/>
      <c r="Q1646" s="84" t="s">
        <v>8457</v>
      </c>
      <c r="R1646" s="5"/>
      <c r="S1646" s="5" t="s">
        <v>6274</v>
      </c>
      <c r="T1646" s="181" t="s">
        <v>1163</v>
      </c>
      <c r="U1646" s="84" t="s">
        <v>12566</v>
      </c>
      <c r="V1646" s="84" t="s">
        <v>438</v>
      </c>
      <c r="W1646" s="84" t="s">
        <v>438</v>
      </c>
      <c r="X1646" s="3" t="s">
        <v>3526</v>
      </c>
      <c r="Y1646" s="164">
        <v>710</v>
      </c>
      <c r="Z1646" s="10" t="str">
        <f t="shared" si="314"/>
        <v>600-1000</v>
      </c>
      <c r="AA1646" s="2" t="s">
        <v>29</v>
      </c>
      <c r="AB1646" s="5">
        <v>42338</v>
      </c>
      <c r="AC1646" s="4">
        <f t="shared" si="318"/>
        <v>42309</v>
      </c>
      <c r="AD1646" s="2" t="s">
        <v>40</v>
      </c>
      <c r="AE1646" s="5"/>
      <c r="AF1646" s="4"/>
      <c r="AG1646" s="2"/>
      <c r="AH1646" s="2">
        <v>15.347496</v>
      </c>
      <c r="AI1646" s="2">
        <v>75.111340999999996</v>
      </c>
      <c r="AJ1646" s="2">
        <v>580030</v>
      </c>
      <c r="AK1646" s="3" t="s">
        <v>5928</v>
      </c>
      <c r="AL1646" s="3" t="str">
        <f t="shared" si="321"/>
        <v>Operating</v>
      </c>
      <c r="AM1646" s="3" t="str">
        <f t="shared" si="321"/>
        <v>Operating</v>
      </c>
      <c r="AN1646" s="3" t="str">
        <f t="shared" si="321"/>
        <v>Operating</v>
      </c>
      <c r="AO1646" s="3" t="str">
        <f t="shared" si="321"/>
        <v>Operating</v>
      </c>
      <c r="AP1646" s="3" t="str">
        <f t="shared" si="321"/>
        <v>Operating</v>
      </c>
      <c r="AQ1646" s="3" t="str">
        <f t="shared" si="321"/>
        <v>Operating</v>
      </c>
      <c r="AR1646" s="3" t="str">
        <f t="shared" si="321"/>
        <v>Operating</v>
      </c>
      <c r="AS1646" s="3" t="str">
        <f t="shared" si="321"/>
        <v>Operating</v>
      </c>
      <c r="AT1646" s="3" t="str">
        <f t="shared" si="321"/>
        <v>Operating</v>
      </c>
      <c r="AU1646" s="3" t="str">
        <f t="shared" si="321"/>
        <v>Operating</v>
      </c>
      <c r="AV1646" s="3" t="str">
        <f t="shared" si="321"/>
        <v>Operating</v>
      </c>
      <c r="AW1646" s="3" t="str">
        <f t="shared" si="321"/>
        <v>Operating</v>
      </c>
      <c r="AX1646" s="3"/>
      <c r="AY1646" s="2" t="str">
        <f t="shared" si="312"/>
        <v>Operating</v>
      </c>
      <c r="AZ1646" s="9"/>
    </row>
    <row r="1647" spans="1:52">
      <c r="A1647" s="2">
        <f t="shared" si="315"/>
        <v>1644</v>
      </c>
      <c r="B1647" s="2" t="s">
        <v>3524</v>
      </c>
      <c r="C1647" s="2" t="s">
        <v>3738</v>
      </c>
      <c r="D1647" s="2" t="s">
        <v>3738</v>
      </c>
      <c r="E1647" s="2" t="s">
        <v>22</v>
      </c>
      <c r="F1647" s="2" t="s">
        <v>345</v>
      </c>
      <c r="G1647" s="2" t="str">
        <f t="shared" si="313"/>
        <v>Upto FY20</v>
      </c>
      <c r="H1647" s="2" t="e">
        <v>#N/A</v>
      </c>
      <c r="I1647" s="2" t="str">
        <f t="shared" si="316"/>
        <v>AMD</v>
      </c>
      <c r="J1647" s="2" t="s">
        <v>809</v>
      </c>
      <c r="K1647" s="84" t="s">
        <v>810</v>
      </c>
      <c r="L1647" s="84" t="s">
        <v>8455</v>
      </c>
      <c r="M1647" s="84" t="s">
        <v>8455</v>
      </c>
      <c r="N1647" s="84" t="s">
        <v>8455</v>
      </c>
      <c r="O1647" s="2"/>
      <c r="P1647" s="2"/>
      <c r="Q1647" s="84" t="s">
        <v>8457</v>
      </c>
      <c r="R1647" s="5"/>
      <c r="S1647" s="5"/>
      <c r="T1647" s="5"/>
      <c r="U1647" s="84" t="s">
        <v>12574</v>
      </c>
      <c r="V1647" s="84" t="s">
        <v>811</v>
      </c>
      <c r="W1647" s="84" t="s">
        <v>811</v>
      </c>
      <c r="X1647" s="3" t="s">
        <v>3525</v>
      </c>
      <c r="Y1647" s="10" t="s">
        <v>32</v>
      </c>
      <c r="Z1647" s="10" t="str">
        <f t="shared" si="314"/>
        <v>Gr than 1000</v>
      </c>
      <c r="AA1647" s="2" t="s">
        <v>600</v>
      </c>
      <c r="AB1647" s="5">
        <v>42338</v>
      </c>
      <c r="AC1647" s="4">
        <f t="shared" si="318"/>
        <v>42309</v>
      </c>
      <c r="AD1647" s="2" t="s">
        <v>30</v>
      </c>
      <c r="AE1647" s="5">
        <v>43138</v>
      </c>
      <c r="AF1647" s="4">
        <v>43132</v>
      </c>
      <c r="AG1647" s="2" t="s">
        <v>6336</v>
      </c>
      <c r="AH1647" s="2" t="s">
        <v>3731</v>
      </c>
      <c r="AI1647" s="2" t="s">
        <v>3731</v>
      </c>
      <c r="AJ1647" s="2">
        <v>380015</v>
      </c>
      <c r="AK1647" s="3" t="s">
        <v>5929</v>
      </c>
      <c r="AL1647" s="3" t="str">
        <f t="shared" si="321"/>
        <v/>
      </c>
      <c r="AM1647" s="3" t="str">
        <f t="shared" si="321"/>
        <v/>
      </c>
      <c r="AN1647" s="3" t="str">
        <f t="shared" si="321"/>
        <v/>
      </c>
      <c r="AO1647" s="3" t="str">
        <f t="shared" si="321"/>
        <v/>
      </c>
      <c r="AP1647" s="3" t="str">
        <f t="shared" si="321"/>
        <v/>
      </c>
      <c r="AQ1647" s="3" t="str">
        <f t="shared" si="321"/>
        <v/>
      </c>
      <c r="AR1647" s="3" t="str">
        <f t="shared" si="321"/>
        <v/>
      </c>
      <c r="AS1647" s="3" t="str">
        <f t="shared" si="321"/>
        <v/>
      </c>
      <c r="AT1647" s="3" t="str">
        <f t="shared" si="321"/>
        <v/>
      </c>
      <c r="AU1647" s="3" t="str">
        <f t="shared" si="321"/>
        <v/>
      </c>
      <c r="AV1647" s="3" t="str">
        <f t="shared" si="321"/>
        <v/>
      </c>
      <c r="AW1647" s="3" t="str">
        <f t="shared" si="321"/>
        <v/>
      </c>
      <c r="AX1647" s="3"/>
      <c r="AY1647" s="2" t="str">
        <f t="shared" si="312"/>
        <v/>
      </c>
      <c r="AZ1647" s="9"/>
    </row>
    <row r="1648" spans="1:52">
      <c r="A1648" s="2">
        <f t="shared" si="315"/>
        <v>1645</v>
      </c>
      <c r="B1648" s="2" t="s">
        <v>3562</v>
      </c>
      <c r="C1648" s="2" t="s">
        <v>3562</v>
      </c>
      <c r="D1648" s="2" t="s">
        <v>3562</v>
      </c>
      <c r="E1648" s="2" t="s">
        <v>22</v>
      </c>
      <c r="F1648" s="2" t="s">
        <v>345</v>
      </c>
      <c r="G1648" s="2" t="str">
        <f t="shared" si="313"/>
        <v>Upto FY20</v>
      </c>
      <c r="H1648" s="2" t="s">
        <v>13776</v>
      </c>
      <c r="I1648" s="2" t="str">
        <f t="shared" si="316"/>
        <v>RGP</v>
      </c>
      <c r="J1648" s="2" t="s">
        <v>2630</v>
      </c>
      <c r="K1648" s="84" t="s">
        <v>6415</v>
      </c>
      <c r="L1648" s="84" t="s">
        <v>8453</v>
      </c>
      <c r="M1648" s="84" t="s">
        <v>11608</v>
      </c>
      <c r="N1648" s="84" t="s">
        <v>11608</v>
      </c>
      <c r="O1648" s="2"/>
      <c r="P1648" s="2"/>
      <c r="Q1648" s="84" t="s">
        <v>8457</v>
      </c>
      <c r="R1648" s="5"/>
      <c r="S1648" s="5"/>
      <c r="T1648" s="5"/>
      <c r="U1648" s="84" t="s">
        <v>12581</v>
      </c>
      <c r="V1648" s="84" t="s">
        <v>2632</v>
      </c>
      <c r="W1648" s="84" t="s">
        <v>2632</v>
      </c>
      <c r="X1648" s="3" t="s">
        <v>3571</v>
      </c>
      <c r="Y1648" s="10">
        <v>110</v>
      </c>
      <c r="Z1648" s="10" t="str">
        <f t="shared" si="314"/>
        <v>Less than 250</v>
      </c>
      <c r="AA1648" s="2" t="s">
        <v>1748</v>
      </c>
      <c r="AB1648" s="5">
        <v>42341</v>
      </c>
      <c r="AC1648" s="4">
        <f t="shared" si="318"/>
        <v>42339</v>
      </c>
      <c r="AD1648" s="2" t="s">
        <v>40</v>
      </c>
      <c r="AE1648" s="5"/>
      <c r="AF1648" s="4"/>
      <c r="AG1648" s="2"/>
      <c r="AH1648" s="2">
        <v>22.204803900000002</v>
      </c>
      <c r="AI1648" s="2">
        <v>84.585991800000002</v>
      </c>
      <c r="AJ1648" s="2">
        <v>770017</v>
      </c>
      <c r="AK1648" s="3" t="s">
        <v>5930</v>
      </c>
      <c r="AL1648" s="3" t="str">
        <f t="shared" si="321"/>
        <v>Operating</v>
      </c>
      <c r="AM1648" s="3" t="str">
        <f t="shared" si="321"/>
        <v>Operating</v>
      </c>
      <c r="AN1648" s="3" t="str">
        <f t="shared" si="321"/>
        <v>Operating</v>
      </c>
      <c r="AO1648" s="3" t="str">
        <f t="shared" si="321"/>
        <v>Operating</v>
      </c>
      <c r="AP1648" s="3" t="str">
        <f t="shared" si="321"/>
        <v>Operating</v>
      </c>
      <c r="AQ1648" s="3" t="str">
        <f t="shared" si="321"/>
        <v>Operating</v>
      </c>
      <c r="AR1648" s="3" t="str">
        <f t="shared" si="321"/>
        <v>Operating</v>
      </c>
      <c r="AS1648" s="3" t="str">
        <f t="shared" si="321"/>
        <v>Operating</v>
      </c>
      <c r="AT1648" s="3" t="str">
        <f t="shared" si="321"/>
        <v>Operating</v>
      </c>
      <c r="AU1648" s="3" t="str">
        <f t="shared" si="321"/>
        <v>Operating</v>
      </c>
      <c r="AV1648" s="3" t="str">
        <f t="shared" si="321"/>
        <v>Operating</v>
      </c>
      <c r="AW1648" s="3" t="str">
        <f t="shared" si="321"/>
        <v>Operating</v>
      </c>
      <c r="AX1648" s="3"/>
      <c r="AY1648" s="2" t="str">
        <f t="shared" si="312"/>
        <v>Operating</v>
      </c>
      <c r="AZ1648" s="9"/>
    </row>
    <row r="1649" spans="1:52">
      <c r="A1649" s="2">
        <f t="shared" si="315"/>
        <v>1646</v>
      </c>
      <c r="B1649" s="2" t="s">
        <v>3564</v>
      </c>
      <c r="C1649" s="2" t="s">
        <v>3564</v>
      </c>
      <c r="D1649" s="2" t="s">
        <v>3564</v>
      </c>
      <c r="E1649" s="2" t="s">
        <v>22</v>
      </c>
      <c r="F1649" s="2" t="s">
        <v>345</v>
      </c>
      <c r="G1649" s="2" t="str">
        <f t="shared" si="313"/>
        <v>Upto FY20</v>
      </c>
      <c r="H1649" s="2" t="s">
        <v>13776</v>
      </c>
      <c r="I1649" s="2" t="str">
        <f t="shared" si="316"/>
        <v>STV</v>
      </c>
      <c r="J1649" s="2" t="s">
        <v>809</v>
      </c>
      <c r="K1649" s="84" t="s">
        <v>810</v>
      </c>
      <c r="L1649" s="84" t="s">
        <v>8455</v>
      </c>
      <c r="M1649" s="84" t="s">
        <v>8455</v>
      </c>
      <c r="N1649" s="84" t="s">
        <v>8455</v>
      </c>
      <c r="O1649" s="2"/>
      <c r="P1649" s="2"/>
      <c r="Q1649" s="84" t="s">
        <v>8457</v>
      </c>
      <c r="R1649" s="5"/>
      <c r="S1649" s="5"/>
      <c r="T1649" s="5"/>
      <c r="U1649" s="84" t="s">
        <v>12574</v>
      </c>
      <c r="V1649" s="84" t="s">
        <v>811</v>
      </c>
      <c r="W1649" s="84" t="s">
        <v>811</v>
      </c>
      <c r="X1649" s="3" t="s">
        <v>3770</v>
      </c>
      <c r="Y1649" s="10">
        <v>510</v>
      </c>
      <c r="Z1649" s="10" t="str">
        <f t="shared" si="314"/>
        <v>400-600</v>
      </c>
      <c r="AA1649" s="2" t="s">
        <v>29</v>
      </c>
      <c r="AB1649" s="5">
        <v>42345</v>
      </c>
      <c r="AC1649" s="4">
        <f t="shared" si="318"/>
        <v>42339</v>
      </c>
      <c r="AD1649" s="2" t="s">
        <v>30</v>
      </c>
      <c r="AE1649" s="5">
        <v>42669</v>
      </c>
      <c r="AF1649" s="4">
        <v>42644</v>
      </c>
      <c r="AG1649" s="2" t="s">
        <v>3923</v>
      </c>
      <c r="AH1649" s="2" t="s">
        <v>3731</v>
      </c>
      <c r="AI1649" s="2" t="s">
        <v>3731</v>
      </c>
      <c r="AJ1649" s="2">
        <v>395007</v>
      </c>
      <c r="AK1649" s="3" t="s">
        <v>5931</v>
      </c>
      <c r="AL1649" s="3" t="str">
        <f t="shared" si="321"/>
        <v/>
      </c>
      <c r="AM1649" s="3" t="str">
        <f t="shared" si="321"/>
        <v/>
      </c>
      <c r="AN1649" s="3" t="str">
        <f t="shared" si="321"/>
        <v/>
      </c>
      <c r="AO1649" s="3" t="str">
        <f t="shared" si="321"/>
        <v/>
      </c>
      <c r="AP1649" s="3" t="str">
        <f t="shared" si="321"/>
        <v/>
      </c>
      <c r="AQ1649" s="3" t="str">
        <f t="shared" si="321"/>
        <v/>
      </c>
      <c r="AR1649" s="3" t="str">
        <f t="shared" si="321"/>
        <v/>
      </c>
      <c r="AS1649" s="3" t="str">
        <f t="shared" si="321"/>
        <v/>
      </c>
      <c r="AT1649" s="3" t="str">
        <f t="shared" si="321"/>
        <v/>
      </c>
      <c r="AU1649" s="3" t="str">
        <f t="shared" si="321"/>
        <v/>
      </c>
      <c r="AV1649" s="3" t="str">
        <f t="shared" si="321"/>
        <v/>
      </c>
      <c r="AW1649" s="3" t="str">
        <f t="shared" si="321"/>
        <v/>
      </c>
      <c r="AX1649" s="3"/>
      <c r="AY1649" s="2" t="str">
        <f t="shared" si="312"/>
        <v/>
      </c>
      <c r="AZ1649" s="9"/>
    </row>
    <row r="1650" spans="1:52">
      <c r="A1650" s="2">
        <f t="shared" si="315"/>
        <v>1647</v>
      </c>
      <c r="B1650" s="2" t="s">
        <v>3565</v>
      </c>
      <c r="C1650" s="2" t="s">
        <v>3565</v>
      </c>
      <c r="D1650" s="2" t="s">
        <v>3565</v>
      </c>
      <c r="E1650" s="2" t="s">
        <v>22</v>
      </c>
      <c r="F1650" s="2" t="s">
        <v>345</v>
      </c>
      <c r="G1650" s="2" t="str">
        <f t="shared" si="313"/>
        <v>Upto FY20</v>
      </c>
      <c r="H1650" s="2" t="s">
        <v>13776</v>
      </c>
      <c r="I1650" s="2" t="str">
        <f t="shared" si="316"/>
        <v>BLR</v>
      </c>
      <c r="J1650" s="2" t="s">
        <v>179</v>
      </c>
      <c r="K1650" s="84" t="s">
        <v>180</v>
      </c>
      <c r="L1650" s="84" t="s">
        <v>8455</v>
      </c>
      <c r="M1650" s="84" t="s">
        <v>8455</v>
      </c>
      <c r="N1650" s="84" t="s">
        <v>8455</v>
      </c>
      <c r="O1650" s="2"/>
      <c r="P1650" s="2"/>
      <c r="Q1650" s="84" t="s">
        <v>8457</v>
      </c>
      <c r="R1650" s="5"/>
      <c r="S1650" s="5"/>
      <c r="T1650" s="5"/>
      <c r="U1650" s="84" t="s">
        <v>12567</v>
      </c>
      <c r="V1650" s="84" t="s">
        <v>181</v>
      </c>
      <c r="W1650" s="84" t="s">
        <v>181</v>
      </c>
      <c r="X1650" s="3" t="s">
        <v>3771</v>
      </c>
      <c r="Y1650" s="167">
        <v>450</v>
      </c>
      <c r="Z1650" s="10" t="str">
        <f t="shared" si="314"/>
        <v>400-600</v>
      </c>
      <c r="AA1650" s="2" t="s">
        <v>29</v>
      </c>
      <c r="AB1650" s="5">
        <v>42349</v>
      </c>
      <c r="AC1650" s="4">
        <f t="shared" si="318"/>
        <v>42339</v>
      </c>
      <c r="AD1650" s="2" t="s">
        <v>30</v>
      </c>
      <c r="AE1650" s="5">
        <v>42759</v>
      </c>
      <c r="AF1650" s="4">
        <v>42736</v>
      </c>
      <c r="AG1650" s="2" t="s">
        <v>3923</v>
      </c>
      <c r="AH1650" s="2" t="s">
        <v>3731</v>
      </c>
      <c r="AI1650" s="2" t="s">
        <v>3731</v>
      </c>
      <c r="AJ1650" s="2">
        <v>560095</v>
      </c>
      <c r="AK1650" s="3" t="s">
        <v>5932</v>
      </c>
      <c r="AL1650" s="3" t="str">
        <f t="shared" si="321"/>
        <v/>
      </c>
      <c r="AM1650" s="3" t="str">
        <f t="shared" si="321"/>
        <v/>
      </c>
      <c r="AN1650" s="3" t="str">
        <f t="shared" si="321"/>
        <v/>
      </c>
      <c r="AO1650" s="3" t="str">
        <f t="shared" si="321"/>
        <v/>
      </c>
      <c r="AP1650" s="3" t="str">
        <f t="shared" si="321"/>
        <v/>
      </c>
      <c r="AQ1650" s="3" t="str">
        <f t="shared" si="321"/>
        <v/>
      </c>
      <c r="AR1650" s="3" t="str">
        <f t="shared" si="321"/>
        <v/>
      </c>
      <c r="AS1650" s="3" t="str">
        <f t="shared" si="321"/>
        <v/>
      </c>
      <c r="AT1650" s="3" t="str">
        <f t="shared" si="321"/>
        <v/>
      </c>
      <c r="AU1650" s="3" t="str">
        <f t="shared" si="321"/>
        <v/>
      </c>
      <c r="AV1650" s="3" t="str">
        <f t="shared" si="321"/>
        <v/>
      </c>
      <c r="AW1650" s="3" t="str">
        <f t="shared" si="321"/>
        <v/>
      </c>
      <c r="AX1650" s="3"/>
      <c r="AY1650" s="2" t="str">
        <f t="shared" si="312"/>
        <v/>
      </c>
      <c r="AZ1650" s="9"/>
    </row>
    <row r="1651" spans="1:52">
      <c r="A1651" s="2">
        <f t="shared" si="315"/>
        <v>1648</v>
      </c>
      <c r="B1651" s="2" t="s">
        <v>3566</v>
      </c>
      <c r="C1651" s="2" t="s">
        <v>3566</v>
      </c>
      <c r="D1651" s="2" t="s">
        <v>7660</v>
      </c>
      <c r="E1651" s="2" t="s">
        <v>22</v>
      </c>
      <c r="F1651" s="2" t="s">
        <v>345</v>
      </c>
      <c r="G1651" s="2" t="str">
        <f t="shared" si="313"/>
        <v>Upto FY20</v>
      </c>
      <c r="H1651" s="2" t="s">
        <v>13776</v>
      </c>
      <c r="I1651" s="2" t="str">
        <f t="shared" si="316"/>
        <v>MAS</v>
      </c>
      <c r="J1651" s="2" t="s">
        <v>509</v>
      </c>
      <c r="K1651" s="84" t="s">
        <v>510</v>
      </c>
      <c r="L1651" s="84" t="s">
        <v>8455</v>
      </c>
      <c r="M1651" s="84" t="s">
        <v>8455</v>
      </c>
      <c r="N1651" s="84" t="s">
        <v>8455</v>
      </c>
      <c r="O1651" s="2"/>
      <c r="P1651" s="2"/>
      <c r="Q1651" s="84" t="s">
        <v>8457</v>
      </c>
      <c r="R1651" s="5"/>
      <c r="S1651" s="5" t="s">
        <v>8926</v>
      </c>
      <c r="T1651" s="181" t="s">
        <v>8935</v>
      </c>
      <c r="U1651" s="84" t="s">
        <v>12571</v>
      </c>
      <c r="V1651" s="84" t="s">
        <v>511</v>
      </c>
      <c r="W1651" s="84" t="s">
        <v>511</v>
      </c>
      <c r="X1651" s="3" t="s">
        <v>3772</v>
      </c>
      <c r="Y1651" s="2">
        <v>400</v>
      </c>
      <c r="Z1651" s="10" t="str">
        <f t="shared" si="314"/>
        <v>250-400</v>
      </c>
      <c r="AA1651" s="2" t="s">
        <v>29</v>
      </c>
      <c r="AB1651" s="5">
        <v>42352</v>
      </c>
      <c r="AC1651" s="4">
        <f t="shared" si="318"/>
        <v>42339</v>
      </c>
      <c r="AD1651" s="2" t="s">
        <v>40</v>
      </c>
      <c r="AE1651" s="5"/>
      <c r="AF1651" s="4"/>
      <c r="AG1651" s="2"/>
      <c r="AH1651" s="2">
        <v>12.99029</v>
      </c>
      <c r="AI1651" s="2">
        <v>80.205269999999999</v>
      </c>
      <c r="AJ1651" s="2">
        <v>600088</v>
      </c>
      <c r="AK1651" s="3" t="s">
        <v>5933</v>
      </c>
      <c r="AL1651" s="3" t="str">
        <f t="shared" si="321"/>
        <v>Operating</v>
      </c>
      <c r="AM1651" s="3" t="str">
        <f t="shared" si="321"/>
        <v>Operating</v>
      </c>
      <c r="AN1651" s="3" t="str">
        <f t="shared" si="321"/>
        <v>Operating</v>
      </c>
      <c r="AO1651" s="3" t="str">
        <f t="shared" si="321"/>
        <v>Operating</v>
      </c>
      <c r="AP1651" s="3" t="str">
        <f t="shared" si="321"/>
        <v>Operating</v>
      </c>
      <c r="AQ1651" s="3" t="str">
        <f t="shared" si="321"/>
        <v>Operating</v>
      </c>
      <c r="AR1651" s="3" t="str">
        <f t="shared" si="321"/>
        <v>Operating</v>
      </c>
      <c r="AS1651" s="3" t="str">
        <f t="shared" si="321"/>
        <v>Operating</v>
      </c>
      <c r="AT1651" s="3" t="str">
        <f t="shared" si="321"/>
        <v>Operating</v>
      </c>
      <c r="AU1651" s="3" t="str">
        <f t="shared" si="321"/>
        <v>Operating</v>
      </c>
      <c r="AV1651" s="3" t="str">
        <f t="shared" si="321"/>
        <v>Operating</v>
      </c>
      <c r="AW1651" s="3" t="str">
        <f t="shared" si="321"/>
        <v>Operating</v>
      </c>
      <c r="AX1651" s="3"/>
      <c r="AY1651" s="2" t="str">
        <f t="shared" si="312"/>
        <v>Operating</v>
      </c>
      <c r="AZ1651" s="9"/>
    </row>
    <row r="1652" spans="1:52">
      <c r="A1652" s="2">
        <f t="shared" si="315"/>
        <v>1649</v>
      </c>
      <c r="B1652" s="2" t="s">
        <v>4179</v>
      </c>
      <c r="C1652" s="2" t="s">
        <v>4179</v>
      </c>
      <c r="D1652" s="2" t="s">
        <v>4179</v>
      </c>
      <c r="E1652" s="2" t="s">
        <v>22</v>
      </c>
      <c r="F1652" s="2" t="s">
        <v>345</v>
      </c>
      <c r="G1652" s="2" t="str">
        <f t="shared" si="313"/>
        <v>Upto FY20</v>
      </c>
      <c r="H1652" s="2" t="e">
        <v>#N/A</v>
      </c>
      <c r="I1652" s="2" t="str">
        <f t="shared" si="316"/>
        <v>JAI</v>
      </c>
      <c r="J1652" s="2" t="s">
        <v>836</v>
      </c>
      <c r="K1652" s="84" t="s">
        <v>837</v>
      </c>
      <c r="L1652" s="84" t="s">
        <v>8</v>
      </c>
      <c r="M1652" s="84" t="s">
        <v>11607</v>
      </c>
      <c r="N1652" s="84" t="s">
        <v>11607</v>
      </c>
      <c r="O1652" s="2"/>
      <c r="P1652" s="2"/>
      <c r="Q1652" s="84" t="s">
        <v>8457</v>
      </c>
      <c r="R1652" s="5"/>
      <c r="S1652" s="5"/>
      <c r="T1652" s="5"/>
      <c r="U1652" s="84" t="s">
        <v>12575</v>
      </c>
      <c r="V1652" s="84" t="s">
        <v>838</v>
      </c>
      <c r="W1652" s="84" t="s">
        <v>838</v>
      </c>
      <c r="X1652" s="3" t="s">
        <v>4180</v>
      </c>
      <c r="Y1652" s="10">
        <v>1250</v>
      </c>
      <c r="Z1652" s="10" t="str">
        <f t="shared" si="314"/>
        <v>Gr than 1000</v>
      </c>
      <c r="AA1652" s="2" t="s">
        <v>4141</v>
      </c>
      <c r="AB1652" s="5">
        <v>42359</v>
      </c>
      <c r="AC1652" s="4">
        <f t="shared" si="318"/>
        <v>42339</v>
      </c>
      <c r="AD1652" s="2" t="s">
        <v>30</v>
      </c>
      <c r="AE1652" s="5">
        <v>42699</v>
      </c>
      <c r="AF1652" s="4">
        <v>42675</v>
      </c>
      <c r="AG1652" s="2" t="s">
        <v>3923</v>
      </c>
      <c r="AH1652" s="2" t="s">
        <v>3731</v>
      </c>
      <c r="AI1652" s="2" t="s">
        <v>3731</v>
      </c>
      <c r="AJ1652" s="2">
        <v>302004</v>
      </c>
      <c r="AK1652" s="3" t="s">
        <v>5761</v>
      </c>
      <c r="AL1652" s="3" t="str">
        <f t="shared" si="321"/>
        <v/>
      </c>
      <c r="AM1652" s="3" t="str">
        <f t="shared" si="321"/>
        <v/>
      </c>
      <c r="AN1652" s="3" t="str">
        <f t="shared" si="321"/>
        <v/>
      </c>
      <c r="AO1652" s="3" t="str">
        <f t="shared" si="321"/>
        <v/>
      </c>
      <c r="AP1652" s="3" t="str">
        <f t="shared" si="321"/>
        <v/>
      </c>
      <c r="AQ1652" s="3" t="str">
        <f t="shared" si="321"/>
        <v/>
      </c>
      <c r="AR1652" s="3" t="str">
        <f t="shared" si="321"/>
        <v/>
      </c>
      <c r="AS1652" s="3" t="str">
        <f t="shared" si="321"/>
        <v/>
      </c>
      <c r="AT1652" s="3" t="str">
        <f t="shared" si="321"/>
        <v/>
      </c>
      <c r="AU1652" s="3" t="str">
        <f t="shared" si="321"/>
        <v/>
      </c>
      <c r="AV1652" s="3" t="str">
        <f t="shared" si="321"/>
        <v/>
      </c>
      <c r="AW1652" s="3" t="str">
        <f t="shared" si="321"/>
        <v/>
      </c>
      <c r="AX1652" s="3"/>
      <c r="AY1652" s="2" t="str">
        <f t="shared" si="312"/>
        <v/>
      </c>
      <c r="AZ1652" s="9"/>
    </row>
    <row r="1653" spans="1:52">
      <c r="A1653" s="2">
        <f t="shared" si="315"/>
        <v>1650</v>
      </c>
      <c r="B1653" s="2" t="s">
        <v>3569</v>
      </c>
      <c r="C1653" s="2" t="s">
        <v>3569</v>
      </c>
      <c r="D1653" s="2" t="s">
        <v>3569</v>
      </c>
      <c r="E1653" s="2" t="s">
        <v>22</v>
      </c>
      <c r="F1653" s="2" t="s">
        <v>345</v>
      </c>
      <c r="G1653" s="2" t="str">
        <f t="shared" si="313"/>
        <v>Upto FY20</v>
      </c>
      <c r="H1653" s="2" t="e">
        <v>#N/A</v>
      </c>
      <c r="I1653" s="2" t="str">
        <f t="shared" si="316"/>
        <v>JAM</v>
      </c>
      <c r="J1653" s="2" t="s">
        <v>25</v>
      </c>
      <c r="K1653" s="84" t="s">
        <v>1579</v>
      </c>
      <c r="L1653" s="84" t="s">
        <v>8454</v>
      </c>
      <c r="M1653" s="84" t="s">
        <v>11609</v>
      </c>
      <c r="N1653" s="84" t="s">
        <v>11609</v>
      </c>
      <c r="O1653" s="2"/>
      <c r="P1653" s="2"/>
      <c r="Q1653" s="84" t="s">
        <v>8457</v>
      </c>
      <c r="R1653" s="5"/>
      <c r="S1653" s="5"/>
      <c r="T1653" s="5"/>
      <c r="U1653" s="84" t="s">
        <v>259</v>
      </c>
      <c r="V1653" s="84" t="s">
        <v>259</v>
      </c>
      <c r="W1653" s="84" t="s">
        <v>259</v>
      </c>
      <c r="X1653" s="3" t="s">
        <v>3572</v>
      </c>
      <c r="Y1653" s="10">
        <v>438</v>
      </c>
      <c r="Z1653" s="10" t="str">
        <f t="shared" si="314"/>
        <v>400-600</v>
      </c>
      <c r="AA1653" s="2" t="s">
        <v>600</v>
      </c>
      <c r="AB1653" s="5">
        <v>42361</v>
      </c>
      <c r="AC1653" s="4">
        <f t="shared" si="318"/>
        <v>42339</v>
      </c>
      <c r="AD1653" s="2" t="s">
        <v>30</v>
      </c>
      <c r="AE1653" s="5">
        <v>43536</v>
      </c>
      <c r="AF1653" s="4">
        <v>43525</v>
      </c>
      <c r="AG1653" s="2" t="s">
        <v>7086</v>
      </c>
      <c r="AH1653" s="2" t="s">
        <v>3731</v>
      </c>
      <c r="AI1653" s="2" t="s">
        <v>3731</v>
      </c>
      <c r="AJ1653" s="2">
        <v>505122</v>
      </c>
      <c r="AK1653" s="3" t="s">
        <v>5934</v>
      </c>
      <c r="AL1653" s="3" t="str">
        <f t="shared" si="321"/>
        <v/>
      </c>
      <c r="AM1653" s="3" t="str">
        <f t="shared" si="321"/>
        <v/>
      </c>
      <c r="AN1653" s="3" t="str">
        <f t="shared" si="321"/>
        <v/>
      </c>
      <c r="AO1653" s="3" t="str">
        <f t="shared" si="321"/>
        <v/>
      </c>
      <c r="AP1653" s="3" t="str">
        <f t="shared" si="321"/>
        <v/>
      </c>
      <c r="AQ1653" s="3" t="str">
        <f t="shared" si="321"/>
        <v/>
      </c>
      <c r="AR1653" s="3" t="str">
        <f t="shared" si="321"/>
        <v/>
      </c>
      <c r="AS1653" s="3" t="str">
        <f t="shared" si="321"/>
        <v/>
      </c>
      <c r="AT1653" s="3" t="str">
        <f t="shared" si="321"/>
        <v/>
      </c>
      <c r="AU1653" s="3" t="str">
        <f t="shared" si="321"/>
        <v/>
      </c>
      <c r="AV1653" s="3" t="str">
        <f t="shared" si="321"/>
        <v/>
      </c>
      <c r="AW1653" s="3" t="str">
        <f t="shared" si="321"/>
        <v/>
      </c>
      <c r="AX1653" s="3"/>
      <c r="AY1653" s="2" t="str">
        <f t="shared" si="312"/>
        <v/>
      </c>
      <c r="AZ1653" s="9"/>
    </row>
    <row r="1654" spans="1:52">
      <c r="A1654" s="2">
        <f t="shared" si="315"/>
        <v>1651</v>
      </c>
      <c r="B1654" s="2" t="s">
        <v>3570</v>
      </c>
      <c r="C1654" s="2" t="s">
        <v>3570</v>
      </c>
      <c r="D1654" s="2" t="s">
        <v>3570</v>
      </c>
      <c r="E1654" s="2" t="s">
        <v>22</v>
      </c>
      <c r="F1654" s="2" t="s">
        <v>345</v>
      </c>
      <c r="G1654" s="2" t="str">
        <f t="shared" si="313"/>
        <v>Upto FY20</v>
      </c>
      <c r="H1654" s="2" t="s">
        <v>13776</v>
      </c>
      <c r="I1654" s="2" t="str">
        <f t="shared" si="316"/>
        <v>HYD</v>
      </c>
      <c r="J1654" s="2" t="s">
        <v>25</v>
      </c>
      <c r="K1654" s="84" t="s">
        <v>26</v>
      </c>
      <c r="L1654" s="84" t="s">
        <v>8455</v>
      </c>
      <c r="M1654" s="84" t="s">
        <v>8455</v>
      </c>
      <c r="N1654" s="84" t="s">
        <v>8455</v>
      </c>
      <c r="O1654" s="2"/>
      <c r="P1654" s="2"/>
      <c r="Q1654" s="84" t="s">
        <v>8457</v>
      </c>
      <c r="R1654" s="5"/>
      <c r="S1654" s="5" t="s">
        <v>408</v>
      </c>
      <c r="T1654" s="181" t="s">
        <v>409</v>
      </c>
      <c r="U1654" s="84" t="s">
        <v>27</v>
      </c>
      <c r="V1654" s="84" t="s">
        <v>27</v>
      </c>
      <c r="W1654" s="84" t="s">
        <v>27</v>
      </c>
      <c r="X1654" s="3" t="s">
        <v>3773</v>
      </c>
      <c r="Y1654" s="2">
        <v>121</v>
      </c>
      <c r="Z1654" s="10" t="str">
        <f t="shared" si="314"/>
        <v>Less than 250</v>
      </c>
      <c r="AA1654" s="2" t="s">
        <v>29</v>
      </c>
      <c r="AB1654" s="5">
        <v>42366</v>
      </c>
      <c r="AC1654" s="4">
        <f t="shared" si="318"/>
        <v>42339</v>
      </c>
      <c r="AD1654" s="2" t="s">
        <v>40</v>
      </c>
      <c r="AE1654" s="5"/>
      <c r="AF1654" s="4"/>
      <c r="AG1654" s="2"/>
      <c r="AH1654" s="2">
        <v>17.49117</v>
      </c>
      <c r="AI1654" s="2">
        <v>78.394099999999995</v>
      </c>
      <c r="AJ1654" s="2">
        <v>500072</v>
      </c>
      <c r="AK1654" s="3" t="s">
        <v>5935</v>
      </c>
      <c r="AL1654" s="3" t="str">
        <f t="shared" ref="AL1654:AW1663" si="322">IF($AB1654&lt;=EOMONTH(AL$2,0),IF(OR($AF1654&gt;EOMONTH(AL$2,0),ISBLANK($AF1654)),"Operating",""),"")</f>
        <v>Operating</v>
      </c>
      <c r="AM1654" s="3" t="str">
        <f t="shared" si="322"/>
        <v>Operating</v>
      </c>
      <c r="AN1654" s="3" t="str">
        <f t="shared" si="322"/>
        <v>Operating</v>
      </c>
      <c r="AO1654" s="3" t="str">
        <f t="shared" si="322"/>
        <v>Operating</v>
      </c>
      <c r="AP1654" s="3" t="str">
        <f t="shared" si="322"/>
        <v>Operating</v>
      </c>
      <c r="AQ1654" s="3" t="str">
        <f t="shared" si="322"/>
        <v>Operating</v>
      </c>
      <c r="AR1654" s="3" t="str">
        <f t="shared" si="322"/>
        <v>Operating</v>
      </c>
      <c r="AS1654" s="3" t="str">
        <f t="shared" si="322"/>
        <v>Operating</v>
      </c>
      <c r="AT1654" s="3" t="str">
        <f t="shared" si="322"/>
        <v>Operating</v>
      </c>
      <c r="AU1654" s="3" t="str">
        <f t="shared" si="322"/>
        <v>Operating</v>
      </c>
      <c r="AV1654" s="3" t="str">
        <f t="shared" si="322"/>
        <v>Operating</v>
      </c>
      <c r="AW1654" s="3" t="str">
        <f t="shared" si="322"/>
        <v>Operating</v>
      </c>
      <c r="AX1654" s="3"/>
      <c r="AY1654" s="2" t="str">
        <f t="shared" si="312"/>
        <v>Operating</v>
      </c>
      <c r="AZ1654" s="9"/>
    </row>
    <row r="1655" spans="1:52">
      <c r="A1655" s="2">
        <f t="shared" si="315"/>
        <v>1652</v>
      </c>
      <c r="B1655" s="2" t="s">
        <v>3542</v>
      </c>
      <c r="C1655" s="2" t="s">
        <v>3542</v>
      </c>
      <c r="D1655" s="2" t="s">
        <v>3542</v>
      </c>
      <c r="E1655" s="2" t="s">
        <v>22</v>
      </c>
      <c r="F1655" s="2" t="s">
        <v>345</v>
      </c>
      <c r="G1655" s="2" t="str">
        <f t="shared" si="313"/>
        <v>Upto FY20</v>
      </c>
      <c r="H1655" s="2" t="e">
        <v>#N/A</v>
      </c>
      <c r="I1655" s="2" t="str">
        <f t="shared" si="316"/>
        <v>NML</v>
      </c>
      <c r="J1655" s="2" t="s">
        <v>25</v>
      </c>
      <c r="K1655" s="84" t="s">
        <v>1593</v>
      </c>
      <c r="L1655" s="84" t="s">
        <v>8453</v>
      </c>
      <c r="M1655" s="84" t="s">
        <v>11608</v>
      </c>
      <c r="N1655" s="84" t="s">
        <v>11608</v>
      </c>
      <c r="O1655" s="2"/>
      <c r="P1655" s="2"/>
      <c r="Q1655" s="84" t="s">
        <v>8457</v>
      </c>
      <c r="R1655" s="5"/>
      <c r="S1655" s="5"/>
      <c r="T1655" s="5"/>
      <c r="U1655" s="84" t="s">
        <v>259</v>
      </c>
      <c r="V1655" s="84" t="s">
        <v>259</v>
      </c>
      <c r="W1655" s="84" t="s">
        <v>259</v>
      </c>
      <c r="X1655" s="3" t="s">
        <v>3557</v>
      </c>
      <c r="Y1655" s="10">
        <v>273</v>
      </c>
      <c r="Z1655" s="10" t="str">
        <f t="shared" si="314"/>
        <v>250-400</v>
      </c>
      <c r="AA1655" s="2" t="s">
        <v>600</v>
      </c>
      <c r="AB1655" s="5">
        <v>42340</v>
      </c>
      <c r="AC1655" s="4">
        <f t="shared" si="318"/>
        <v>42339</v>
      </c>
      <c r="AD1655" s="2" t="s">
        <v>30</v>
      </c>
      <c r="AE1655" s="5">
        <v>44013</v>
      </c>
      <c r="AF1655" s="4">
        <v>44013</v>
      </c>
      <c r="AG1655" s="2" t="s">
        <v>8919</v>
      </c>
      <c r="AH1655" s="2">
        <v>19.099329999999998</v>
      </c>
      <c r="AI1655" s="2">
        <v>78.343159999999997</v>
      </c>
      <c r="AJ1655" s="2">
        <v>504106</v>
      </c>
      <c r="AK1655" s="3" t="s">
        <v>5936</v>
      </c>
      <c r="AL1655" s="3" t="str">
        <f t="shared" si="322"/>
        <v/>
      </c>
      <c r="AM1655" s="3" t="str">
        <f t="shared" si="322"/>
        <v/>
      </c>
      <c r="AN1655" s="3" t="str">
        <f t="shared" si="322"/>
        <v/>
      </c>
      <c r="AO1655" s="3" t="str">
        <f t="shared" si="322"/>
        <v/>
      </c>
      <c r="AP1655" s="3" t="str">
        <f t="shared" si="322"/>
        <v/>
      </c>
      <c r="AQ1655" s="3" t="str">
        <f t="shared" si="322"/>
        <v/>
      </c>
      <c r="AR1655" s="3" t="str">
        <f t="shared" si="322"/>
        <v/>
      </c>
      <c r="AS1655" s="3" t="str">
        <f t="shared" si="322"/>
        <v/>
      </c>
      <c r="AT1655" s="3" t="str">
        <f t="shared" si="322"/>
        <v/>
      </c>
      <c r="AU1655" s="3" t="str">
        <f t="shared" si="322"/>
        <v/>
      </c>
      <c r="AV1655" s="3" t="str">
        <f t="shared" si="322"/>
        <v/>
      </c>
      <c r="AW1655" s="3" t="str">
        <f t="shared" si="322"/>
        <v/>
      </c>
      <c r="AX1655" s="3"/>
      <c r="AY1655" s="2" t="str">
        <f t="shared" si="312"/>
        <v/>
      </c>
      <c r="AZ1655" s="9"/>
    </row>
    <row r="1656" spans="1:52">
      <c r="A1656" s="2">
        <f t="shared" si="315"/>
        <v>1653</v>
      </c>
      <c r="B1656" s="2" t="s">
        <v>3536</v>
      </c>
      <c r="C1656" s="2" t="s">
        <v>3536</v>
      </c>
      <c r="D1656" s="2" t="s">
        <v>3536</v>
      </c>
      <c r="E1656" s="2" t="s">
        <v>22</v>
      </c>
      <c r="F1656" s="2" t="s">
        <v>345</v>
      </c>
      <c r="G1656" s="2" t="str">
        <f t="shared" si="313"/>
        <v>Upto FY20</v>
      </c>
      <c r="H1656" s="2" t="e">
        <v>#N/A</v>
      </c>
      <c r="I1656" s="2" t="str">
        <f t="shared" si="316"/>
        <v>BDN</v>
      </c>
      <c r="J1656" s="2" t="s">
        <v>25</v>
      </c>
      <c r="K1656" s="84" t="s">
        <v>1406</v>
      </c>
      <c r="L1656" s="84" t="s">
        <v>8454</v>
      </c>
      <c r="M1656" s="84" t="s">
        <v>11609</v>
      </c>
      <c r="N1656" s="84" t="s">
        <v>11609</v>
      </c>
      <c r="O1656" s="2"/>
      <c r="P1656" s="2"/>
      <c r="Q1656" s="84" t="s">
        <v>8457</v>
      </c>
      <c r="R1656" s="5"/>
      <c r="S1656" s="5"/>
      <c r="T1656" s="5"/>
      <c r="U1656" s="84" t="s">
        <v>259</v>
      </c>
      <c r="V1656" s="84" t="s">
        <v>259</v>
      </c>
      <c r="W1656" s="84" t="s">
        <v>259</v>
      </c>
      <c r="X1656" s="3" t="s">
        <v>3551</v>
      </c>
      <c r="Y1656" s="10">
        <v>296</v>
      </c>
      <c r="Z1656" s="10" t="str">
        <f t="shared" si="314"/>
        <v>250-400</v>
      </c>
      <c r="AA1656" s="2" t="s">
        <v>600</v>
      </c>
      <c r="AB1656" s="5">
        <v>42342</v>
      </c>
      <c r="AC1656" s="4">
        <f t="shared" si="318"/>
        <v>42339</v>
      </c>
      <c r="AD1656" s="2" t="s">
        <v>40</v>
      </c>
      <c r="AE1656" s="5"/>
      <c r="AF1656" s="4"/>
      <c r="AG1656" s="2"/>
      <c r="AH1656" s="2">
        <v>18.655940000000001</v>
      </c>
      <c r="AI1656" s="2">
        <v>77.894940000000005</v>
      </c>
      <c r="AJ1656" s="2">
        <v>503185</v>
      </c>
      <c r="AK1656" s="3" t="s">
        <v>5937</v>
      </c>
      <c r="AL1656" s="3" t="str">
        <f t="shared" si="322"/>
        <v>Operating</v>
      </c>
      <c r="AM1656" s="3" t="str">
        <f t="shared" si="322"/>
        <v>Operating</v>
      </c>
      <c r="AN1656" s="3" t="str">
        <f t="shared" si="322"/>
        <v>Operating</v>
      </c>
      <c r="AO1656" s="3" t="str">
        <f t="shared" si="322"/>
        <v>Operating</v>
      </c>
      <c r="AP1656" s="3" t="str">
        <f t="shared" si="322"/>
        <v>Operating</v>
      </c>
      <c r="AQ1656" s="3" t="str">
        <f t="shared" si="322"/>
        <v>Operating</v>
      </c>
      <c r="AR1656" s="3" t="str">
        <f t="shared" si="322"/>
        <v>Operating</v>
      </c>
      <c r="AS1656" s="3" t="str">
        <f t="shared" si="322"/>
        <v>Operating</v>
      </c>
      <c r="AT1656" s="3" t="str">
        <f t="shared" si="322"/>
        <v>Operating</v>
      </c>
      <c r="AU1656" s="3" t="str">
        <f t="shared" si="322"/>
        <v>Operating</v>
      </c>
      <c r="AV1656" s="3" t="str">
        <f t="shared" si="322"/>
        <v>Operating</v>
      </c>
      <c r="AW1656" s="3" t="str">
        <f t="shared" si="322"/>
        <v>Operating</v>
      </c>
      <c r="AX1656" s="3"/>
      <c r="AY1656" s="2" t="str">
        <f t="shared" si="312"/>
        <v>Operating</v>
      </c>
      <c r="AZ1656" s="9"/>
    </row>
    <row r="1657" spans="1:52">
      <c r="A1657" s="2">
        <f t="shared" si="315"/>
        <v>1654</v>
      </c>
      <c r="B1657" s="2" t="s">
        <v>3537</v>
      </c>
      <c r="C1657" s="2" t="s">
        <v>3537</v>
      </c>
      <c r="D1657" s="2" t="s">
        <v>3537</v>
      </c>
      <c r="E1657" s="2" t="s">
        <v>22</v>
      </c>
      <c r="F1657" s="2" t="s">
        <v>345</v>
      </c>
      <c r="G1657" s="2" t="str">
        <f t="shared" si="313"/>
        <v>Upto FY20</v>
      </c>
      <c r="H1657" s="2" t="e">
        <v>#N/A</v>
      </c>
      <c r="I1657" s="2" t="str">
        <f t="shared" si="316"/>
        <v>NZB</v>
      </c>
      <c r="J1657" s="2" t="s">
        <v>25</v>
      </c>
      <c r="K1657" s="84" t="s">
        <v>1378</v>
      </c>
      <c r="L1657" s="84" t="s">
        <v>8453</v>
      </c>
      <c r="M1657" s="84" t="s">
        <v>11608</v>
      </c>
      <c r="N1657" s="84" t="s">
        <v>11608</v>
      </c>
      <c r="O1657" s="2"/>
      <c r="P1657" s="2"/>
      <c r="Q1657" s="84" t="s">
        <v>8457</v>
      </c>
      <c r="R1657" s="5"/>
      <c r="S1657" s="5"/>
      <c r="T1657" s="5"/>
      <c r="U1657" s="84" t="s">
        <v>259</v>
      </c>
      <c r="V1657" s="84" t="s">
        <v>259</v>
      </c>
      <c r="W1657" s="84" t="s">
        <v>259</v>
      </c>
      <c r="X1657" s="3" t="s">
        <v>3552</v>
      </c>
      <c r="Y1657" s="10">
        <v>232</v>
      </c>
      <c r="Z1657" s="10" t="str">
        <f t="shared" si="314"/>
        <v>Less than 250</v>
      </c>
      <c r="AA1657" s="2" t="s">
        <v>600</v>
      </c>
      <c r="AB1657" s="5">
        <v>42344</v>
      </c>
      <c r="AC1657" s="4">
        <f t="shared" si="318"/>
        <v>42339</v>
      </c>
      <c r="AD1657" s="2" t="s">
        <v>30</v>
      </c>
      <c r="AE1657" s="5">
        <v>44230</v>
      </c>
      <c r="AF1657" s="4">
        <v>44228</v>
      </c>
      <c r="AG1657" s="2" t="s">
        <v>8919</v>
      </c>
      <c r="AH1657" s="2">
        <v>18.664529999999999</v>
      </c>
      <c r="AI1657" s="2">
        <v>78.093710000000002</v>
      </c>
      <c r="AJ1657" s="2">
        <v>503001</v>
      </c>
      <c r="AK1657" s="3" t="s">
        <v>5938</v>
      </c>
      <c r="AL1657" s="3" t="str">
        <f t="shared" si="322"/>
        <v/>
      </c>
      <c r="AM1657" s="3" t="str">
        <f t="shared" si="322"/>
        <v/>
      </c>
      <c r="AN1657" s="3" t="str">
        <f t="shared" si="322"/>
        <v/>
      </c>
      <c r="AO1657" s="3" t="str">
        <f t="shared" si="322"/>
        <v/>
      </c>
      <c r="AP1657" s="3" t="str">
        <f t="shared" si="322"/>
        <v/>
      </c>
      <c r="AQ1657" s="3" t="str">
        <f t="shared" si="322"/>
        <v/>
      </c>
      <c r="AR1657" s="3" t="str">
        <f t="shared" si="322"/>
        <v/>
      </c>
      <c r="AS1657" s="3" t="str">
        <f t="shared" si="322"/>
        <v/>
      </c>
      <c r="AT1657" s="3" t="str">
        <f t="shared" si="322"/>
        <v/>
      </c>
      <c r="AU1657" s="3" t="str">
        <f t="shared" si="322"/>
        <v/>
      </c>
      <c r="AV1657" s="3" t="str">
        <f t="shared" si="322"/>
        <v/>
      </c>
      <c r="AW1657" s="3" t="str">
        <f t="shared" si="322"/>
        <v/>
      </c>
      <c r="AX1657" s="3"/>
      <c r="AY1657" s="2" t="str">
        <f t="shared" si="312"/>
        <v/>
      </c>
      <c r="AZ1657" s="9"/>
    </row>
    <row r="1658" spans="1:52">
      <c r="A1658" s="2">
        <f t="shared" si="315"/>
        <v>1655</v>
      </c>
      <c r="B1658" s="2" t="s">
        <v>3545</v>
      </c>
      <c r="C1658" s="2" t="s">
        <v>3545</v>
      </c>
      <c r="D1658" s="2" t="s">
        <v>3545</v>
      </c>
      <c r="E1658" s="2" t="s">
        <v>22</v>
      </c>
      <c r="F1658" s="2" t="s">
        <v>345</v>
      </c>
      <c r="G1658" s="2" t="str">
        <f t="shared" si="313"/>
        <v>Upto FY20</v>
      </c>
      <c r="H1658" s="2" t="e">
        <v>#N/A</v>
      </c>
      <c r="I1658" s="2" t="str">
        <f t="shared" si="316"/>
        <v>NZB</v>
      </c>
      <c r="J1658" s="2" t="s">
        <v>25</v>
      </c>
      <c r="K1658" s="84" t="s">
        <v>1378</v>
      </c>
      <c r="L1658" s="84" t="s">
        <v>8453</v>
      </c>
      <c r="M1658" s="84" t="s">
        <v>11608</v>
      </c>
      <c r="N1658" s="84" t="s">
        <v>11608</v>
      </c>
      <c r="O1658" s="2"/>
      <c r="P1658" s="2"/>
      <c r="Q1658" s="84" t="s">
        <v>8457</v>
      </c>
      <c r="R1658" s="5"/>
      <c r="S1658" s="5"/>
      <c r="T1658" s="5"/>
      <c r="U1658" s="84" t="s">
        <v>259</v>
      </c>
      <c r="V1658" s="84" t="s">
        <v>259</v>
      </c>
      <c r="W1658" s="84" t="s">
        <v>259</v>
      </c>
      <c r="X1658" s="3" t="s">
        <v>3560</v>
      </c>
      <c r="Y1658" s="10">
        <v>272</v>
      </c>
      <c r="Z1658" s="10" t="str">
        <f t="shared" si="314"/>
        <v>250-400</v>
      </c>
      <c r="AA1658" s="2" t="s">
        <v>600</v>
      </c>
      <c r="AB1658" s="5">
        <v>42344</v>
      </c>
      <c r="AC1658" s="4">
        <f t="shared" si="318"/>
        <v>42339</v>
      </c>
      <c r="AD1658" s="2" t="s">
        <v>30</v>
      </c>
      <c r="AE1658" s="5">
        <v>42906</v>
      </c>
      <c r="AF1658" s="4">
        <v>42887</v>
      </c>
      <c r="AG1658" s="2" t="s">
        <v>6336</v>
      </c>
      <c r="AH1658" s="2" t="s">
        <v>3731</v>
      </c>
      <c r="AI1658" s="2" t="s">
        <v>3731</v>
      </c>
      <c r="AJ1658" s="2">
        <v>503001</v>
      </c>
      <c r="AK1658" s="3" t="s">
        <v>5939</v>
      </c>
      <c r="AL1658" s="3" t="str">
        <f t="shared" si="322"/>
        <v/>
      </c>
      <c r="AM1658" s="3" t="str">
        <f t="shared" si="322"/>
        <v/>
      </c>
      <c r="AN1658" s="3" t="str">
        <f t="shared" si="322"/>
        <v/>
      </c>
      <c r="AO1658" s="3" t="str">
        <f t="shared" si="322"/>
        <v/>
      </c>
      <c r="AP1658" s="3" t="str">
        <f t="shared" si="322"/>
        <v/>
      </c>
      <c r="AQ1658" s="3" t="str">
        <f t="shared" si="322"/>
        <v/>
      </c>
      <c r="AR1658" s="3" t="str">
        <f t="shared" si="322"/>
        <v/>
      </c>
      <c r="AS1658" s="3" t="str">
        <f t="shared" si="322"/>
        <v/>
      </c>
      <c r="AT1658" s="3" t="str">
        <f t="shared" si="322"/>
        <v/>
      </c>
      <c r="AU1658" s="3" t="str">
        <f t="shared" si="322"/>
        <v/>
      </c>
      <c r="AV1658" s="3" t="str">
        <f t="shared" si="322"/>
        <v/>
      </c>
      <c r="AW1658" s="3" t="str">
        <f t="shared" si="322"/>
        <v/>
      </c>
      <c r="AX1658" s="3"/>
      <c r="AY1658" s="2" t="str">
        <f t="shared" si="312"/>
        <v/>
      </c>
      <c r="AZ1658" s="9"/>
    </row>
    <row r="1659" spans="1:52">
      <c r="A1659" s="2">
        <f t="shared" si="315"/>
        <v>1656</v>
      </c>
      <c r="B1659" s="2" t="s">
        <v>3540</v>
      </c>
      <c r="C1659" s="2" t="s">
        <v>3792</v>
      </c>
      <c r="D1659" s="2" t="s">
        <v>3792</v>
      </c>
      <c r="E1659" s="2" t="s">
        <v>22</v>
      </c>
      <c r="F1659" s="2" t="s">
        <v>345</v>
      </c>
      <c r="G1659" s="2" t="str">
        <f t="shared" si="313"/>
        <v>Upto FY20</v>
      </c>
      <c r="H1659" s="2" t="e">
        <v>#N/A</v>
      </c>
      <c r="I1659" s="2" t="str">
        <f t="shared" si="316"/>
        <v>KOR</v>
      </c>
      <c r="J1659" s="2" t="s">
        <v>25</v>
      </c>
      <c r="K1659" s="84" t="s">
        <v>1533</v>
      </c>
      <c r="L1659" s="84" t="s">
        <v>8454</v>
      </c>
      <c r="M1659" s="84" t="s">
        <v>11609</v>
      </c>
      <c r="N1659" s="84" t="s">
        <v>11609</v>
      </c>
      <c r="O1659" s="2"/>
      <c r="P1659" s="2"/>
      <c r="Q1659" s="84" t="s">
        <v>8457</v>
      </c>
      <c r="R1659" s="5"/>
      <c r="S1659" s="5"/>
      <c r="T1659" s="5"/>
      <c r="U1659" s="84" t="s">
        <v>259</v>
      </c>
      <c r="V1659" s="84" t="s">
        <v>259</v>
      </c>
      <c r="W1659" s="84" t="s">
        <v>259</v>
      </c>
      <c r="X1659" s="3" t="s">
        <v>3555</v>
      </c>
      <c r="Y1659" s="10">
        <v>528</v>
      </c>
      <c r="Z1659" s="10" t="str">
        <f t="shared" si="314"/>
        <v>400-600</v>
      </c>
      <c r="AA1659" s="2" t="s">
        <v>600</v>
      </c>
      <c r="AB1659" s="5">
        <v>42347</v>
      </c>
      <c r="AC1659" s="4">
        <f t="shared" si="318"/>
        <v>42339</v>
      </c>
      <c r="AD1659" s="2" t="s">
        <v>40</v>
      </c>
      <c r="AE1659" s="5"/>
      <c r="AF1659" s="4"/>
      <c r="AG1659" s="2"/>
      <c r="AH1659" s="2">
        <v>18.8250694</v>
      </c>
      <c r="AI1659" s="2">
        <v>78.715073799999999</v>
      </c>
      <c r="AJ1659" s="2">
        <v>505326</v>
      </c>
      <c r="AK1659" s="3" t="s">
        <v>5940</v>
      </c>
      <c r="AL1659" s="3" t="str">
        <f t="shared" si="322"/>
        <v>Operating</v>
      </c>
      <c r="AM1659" s="3" t="str">
        <f t="shared" si="322"/>
        <v>Operating</v>
      </c>
      <c r="AN1659" s="3" t="str">
        <f t="shared" si="322"/>
        <v>Operating</v>
      </c>
      <c r="AO1659" s="3" t="str">
        <f t="shared" si="322"/>
        <v>Operating</v>
      </c>
      <c r="AP1659" s="3" t="str">
        <f t="shared" si="322"/>
        <v>Operating</v>
      </c>
      <c r="AQ1659" s="3" t="str">
        <f t="shared" si="322"/>
        <v>Operating</v>
      </c>
      <c r="AR1659" s="3" t="str">
        <f t="shared" si="322"/>
        <v>Operating</v>
      </c>
      <c r="AS1659" s="3" t="str">
        <f t="shared" si="322"/>
        <v>Operating</v>
      </c>
      <c r="AT1659" s="3" t="str">
        <f t="shared" si="322"/>
        <v>Operating</v>
      </c>
      <c r="AU1659" s="3" t="str">
        <f t="shared" si="322"/>
        <v>Operating</v>
      </c>
      <c r="AV1659" s="3" t="str">
        <f t="shared" si="322"/>
        <v>Operating</v>
      </c>
      <c r="AW1659" s="3" t="str">
        <f t="shared" si="322"/>
        <v>Operating</v>
      </c>
      <c r="AX1659" s="3"/>
      <c r="AY1659" s="2" t="str">
        <f t="shared" si="312"/>
        <v>Operating</v>
      </c>
      <c r="AZ1659" s="9"/>
    </row>
    <row r="1660" spans="1:52">
      <c r="A1660" s="2">
        <f t="shared" si="315"/>
        <v>1657</v>
      </c>
      <c r="B1660" s="2" t="s">
        <v>3544</v>
      </c>
      <c r="C1660" s="2" t="s">
        <v>3544</v>
      </c>
      <c r="D1660" s="2" t="s">
        <v>3544</v>
      </c>
      <c r="E1660" s="2" t="s">
        <v>22</v>
      </c>
      <c r="F1660" s="2" t="s">
        <v>345</v>
      </c>
      <c r="G1660" s="2" t="str">
        <f t="shared" si="313"/>
        <v>Upto FY20</v>
      </c>
      <c r="H1660" s="2" t="e">
        <v>#N/A</v>
      </c>
      <c r="I1660" s="2" t="str">
        <f t="shared" si="316"/>
        <v>JAG</v>
      </c>
      <c r="J1660" s="2" t="s">
        <v>25</v>
      </c>
      <c r="K1660" s="84" t="s">
        <v>1649</v>
      </c>
      <c r="L1660" s="84" t="s">
        <v>8453</v>
      </c>
      <c r="M1660" s="84" t="s">
        <v>11608</v>
      </c>
      <c r="N1660" s="84" t="s">
        <v>11608</v>
      </c>
      <c r="O1660" s="2"/>
      <c r="P1660" s="2"/>
      <c r="Q1660" s="84" t="s">
        <v>8457</v>
      </c>
      <c r="R1660" s="5"/>
      <c r="S1660" s="5"/>
      <c r="T1660" s="5"/>
      <c r="U1660" s="84" t="s">
        <v>259</v>
      </c>
      <c r="V1660" s="84" t="s">
        <v>259</v>
      </c>
      <c r="W1660" s="84" t="s">
        <v>259</v>
      </c>
      <c r="X1660" s="3" t="s">
        <v>3559</v>
      </c>
      <c r="Y1660" s="10">
        <v>252</v>
      </c>
      <c r="Z1660" s="10" t="str">
        <f t="shared" si="314"/>
        <v>250-400</v>
      </c>
      <c r="AA1660" s="2" t="s">
        <v>600</v>
      </c>
      <c r="AB1660" s="5">
        <v>42349</v>
      </c>
      <c r="AC1660" s="4">
        <f t="shared" si="318"/>
        <v>42339</v>
      </c>
      <c r="AD1660" s="2" t="s">
        <v>40</v>
      </c>
      <c r="AE1660" s="5"/>
      <c r="AF1660" s="4"/>
      <c r="AG1660" s="2"/>
      <c r="AH1660" s="2">
        <v>18.796620000000001</v>
      </c>
      <c r="AI1660" s="2">
        <v>78.91919</v>
      </c>
      <c r="AJ1660" s="2">
        <v>505327</v>
      </c>
      <c r="AK1660" s="3" t="s">
        <v>5941</v>
      </c>
      <c r="AL1660" s="3" t="str">
        <f t="shared" si="322"/>
        <v>Operating</v>
      </c>
      <c r="AM1660" s="3" t="str">
        <f t="shared" si="322"/>
        <v>Operating</v>
      </c>
      <c r="AN1660" s="3" t="str">
        <f t="shared" si="322"/>
        <v>Operating</v>
      </c>
      <c r="AO1660" s="3" t="str">
        <f t="shared" si="322"/>
        <v>Operating</v>
      </c>
      <c r="AP1660" s="3" t="str">
        <f t="shared" si="322"/>
        <v>Operating</v>
      </c>
      <c r="AQ1660" s="3" t="str">
        <f t="shared" si="322"/>
        <v>Operating</v>
      </c>
      <c r="AR1660" s="3" t="str">
        <f t="shared" si="322"/>
        <v>Operating</v>
      </c>
      <c r="AS1660" s="3" t="str">
        <f t="shared" si="322"/>
        <v>Operating</v>
      </c>
      <c r="AT1660" s="3" t="str">
        <f t="shared" si="322"/>
        <v>Operating</v>
      </c>
      <c r="AU1660" s="3" t="str">
        <f t="shared" si="322"/>
        <v>Operating</v>
      </c>
      <c r="AV1660" s="3" t="str">
        <f t="shared" si="322"/>
        <v>Operating</v>
      </c>
      <c r="AW1660" s="3" t="str">
        <f t="shared" si="322"/>
        <v>Operating</v>
      </c>
      <c r="AX1660" s="3"/>
      <c r="AY1660" s="2" t="str">
        <f t="shared" si="312"/>
        <v>Operating</v>
      </c>
      <c r="AZ1660" s="9"/>
    </row>
    <row r="1661" spans="1:52">
      <c r="A1661" s="2">
        <f t="shared" si="315"/>
        <v>1658</v>
      </c>
      <c r="B1661" s="2" t="s">
        <v>3541</v>
      </c>
      <c r="C1661" s="2" t="s">
        <v>3541</v>
      </c>
      <c r="D1661" s="2" t="s">
        <v>3541</v>
      </c>
      <c r="E1661" s="2" t="s">
        <v>22</v>
      </c>
      <c r="F1661" s="2" t="s">
        <v>345</v>
      </c>
      <c r="G1661" s="2" t="str">
        <f t="shared" si="313"/>
        <v>Upto FY20</v>
      </c>
      <c r="H1661" s="2" t="e">
        <v>#N/A</v>
      </c>
      <c r="I1661" s="2" t="str">
        <f t="shared" si="316"/>
        <v>GDK</v>
      </c>
      <c r="J1661" s="2" t="s">
        <v>25</v>
      </c>
      <c r="K1661" s="84" t="s">
        <v>1564</v>
      </c>
      <c r="L1661" s="84" t="s">
        <v>8</v>
      </c>
      <c r="M1661" s="84" t="s">
        <v>11607</v>
      </c>
      <c r="N1661" s="84" t="s">
        <v>11607</v>
      </c>
      <c r="O1661" s="2"/>
      <c r="P1661" s="2"/>
      <c r="Q1661" s="84" t="s">
        <v>8457</v>
      </c>
      <c r="R1661" s="5"/>
      <c r="S1661" s="5"/>
      <c r="T1661" s="5"/>
      <c r="U1661" s="84" t="s">
        <v>259</v>
      </c>
      <c r="V1661" s="84" t="s">
        <v>259</v>
      </c>
      <c r="W1661" s="84" t="s">
        <v>259</v>
      </c>
      <c r="X1661" s="3" t="s">
        <v>3556</v>
      </c>
      <c r="Y1661" s="10">
        <v>320</v>
      </c>
      <c r="Z1661" s="10" t="str">
        <f t="shared" si="314"/>
        <v>250-400</v>
      </c>
      <c r="AA1661" s="2" t="s">
        <v>600</v>
      </c>
      <c r="AB1661" s="5">
        <v>42352</v>
      </c>
      <c r="AC1661" s="4">
        <f t="shared" si="318"/>
        <v>42339</v>
      </c>
      <c r="AD1661" s="2" t="s">
        <v>30</v>
      </c>
      <c r="AE1661" s="5">
        <v>43647</v>
      </c>
      <c r="AF1661" s="4">
        <v>43647</v>
      </c>
      <c r="AG1661" s="2" t="s">
        <v>8204</v>
      </c>
      <c r="AH1661" s="2">
        <v>18.74832</v>
      </c>
      <c r="AI1661" s="2">
        <v>79.510249999999999</v>
      </c>
      <c r="AJ1661" s="2">
        <v>505209</v>
      </c>
      <c r="AK1661" s="3" t="s">
        <v>5942</v>
      </c>
      <c r="AL1661" s="3" t="str">
        <f t="shared" si="322"/>
        <v/>
      </c>
      <c r="AM1661" s="3" t="str">
        <f t="shared" si="322"/>
        <v/>
      </c>
      <c r="AN1661" s="3" t="str">
        <f t="shared" si="322"/>
        <v/>
      </c>
      <c r="AO1661" s="3" t="str">
        <f t="shared" si="322"/>
        <v/>
      </c>
      <c r="AP1661" s="3" t="str">
        <f t="shared" si="322"/>
        <v/>
      </c>
      <c r="AQ1661" s="3" t="str">
        <f t="shared" si="322"/>
        <v/>
      </c>
      <c r="AR1661" s="3" t="str">
        <f t="shared" si="322"/>
        <v/>
      </c>
      <c r="AS1661" s="3" t="str">
        <f t="shared" si="322"/>
        <v/>
      </c>
      <c r="AT1661" s="3" t="str">
        <f t="shared" si="322"/>
        <v/>
      </c>
      <c r="AU1661" s="3" t="str">
        <f t="shared" si="322"/>
        <v/>
      </c>
      <c r="AV1661" s="3" t="str">
        <f t="shared" si="322"/>
        <v/>
      </c>
      <c r="AW1661" s="3" t="str">
        <f t="shared" si="322"/>
        <v/>
      </c>
      <c r="AX1661" s="3"/>
      <c r="AY1661" s="2" t="str">
        <f t="shared" si="312"/>
        <v/>
      </c>
      <c r="AZ1661" s="9"/>
    </row>
    <row r="1662" spans="1:52">
      <c r="A1662" s="2">
        <f t="shared" si="315"/>
        <v>1659</v>
      </c>
      <c r="B1662" s="2" t="s">
        <v>3532</v>
      </c>
      <c r="C1662" s="2" t="s">
        <v>3532</v>
      </c>
      <c r="D1662" s="2" t="s">
        <v>3532</v>
      </c>
      <c r="E1662" s="2" t="s">
        <v>22</v>
      </c>
      <c r="F1662" s="2" t="s">
        <v>345</v>
      </c>
      <c r="G1662" s="2" t="str">
        <f t="shared" si="313"/>
        <v>Upto FY20</v>
      </c>
      <c r="H1662" s="2" t="e">
        <v>#N/A</v>
      </c>
      <c r="I1662" s="2" t="str">
        <f t="shared" si="316"/>
        <v>KRN</v>
      </c>
      <c r="J1662" s="2" t="s">
        <v>24</v>
      </c>
      <c r="K1662" s="84" t="s">
        <v>703</v>
      </c>
      <c r="L1662" s="84" t="s">
        <v>8453</v>
      </c>
      <c r="M1662" s="84" t="s">
        <v>11608</v>
      </c>
      <c r="N1662" s="84" t="s">
        <v>11608</v>
      </c>
      <c r="O1662" s="2"/>
      <c r="P1662" s="2"/>
      <c r="Q1662" s="84" t="s">
        <v>8457</v>
      </c>
      <c r="R1662" s="5"/>
      <c r="S1662" s="5"/>
      <c r="T1662" s="5"/>
      <c r="U1662" s="84" t="s">
        <v>12570</v>
      </c>
      <c r="V1662" s="84" t="s">
        <v>6436</v>
      </c>
      <c r="W1662" s="84" t="s">
        <v>6436</v>
      </c>
      <c r="X1662" s="3" t="s">
        <v>3548</v>
      </c>
      <c r="Y1662" s="10">
        <v>420</v>
      </c>
      <c r="Z1662" s="10" t="str">
        <f t="shared" si="314"/>
        <v>400-600</v>
      </c>
      <c r="AA1662" s="2" t="s">
        <v>600</v>
      </c>
      <c r="AB1662" s="5">
        <v>42360</v>
      </c>
      <c r="AC1662" s="4">
        <f t="shared" si="318"/>
        <v>42339</v>
      </c>
      <c r="AD1662" s="2" t="s">
        <v>30</v>
      </c>
      <c r="AE1662" s="5">
        <v>44372</v>
      </c>
      <c r="AF1662" s="4">
        <v>44348</v>
      </c>
      <c r="AG1662" s="2" t="s">
        <v>10053</v>
      </c>
      <c r="AH1662" s="2">
        <v>15.804541499999999</v>
      </c>
      <c r="AI1662" s="2">
        <v>78.045225500000001</v>
      </c>
      <c r="AJ1662" s="2">
        <v>518002</v>
      </c>
      <c r="AK1662" s="3" t="s">
        <v>5943</v>
      </c>
      <c r="AL1662" s="3" t="str">
        <f t="shared" si="322"/>
        <v/>
      </c>
      <c r="AM1662" s="3" t="str">
        <f t="shared" si="322"/>
        <v/>
      </c>
      <c r="AN1662" s="3" t="str">
        <f t="shared" si="322"/>
        <v/>
      </c>
      <c r="AO1662" s="3" t="str">
        <f t="shared" si="322"/>
        <v/>
      </c>
      <c r="AP1662" s="3" t="str">
        <f t="shared" si="322"/>
        <v/>
      </c>
      <c r="AQ1662" s="3" t="str">
        <f t="shared" si="322"/>
        <v/>
      </c>
      <c r="AR1662" s="3" t="str">
        <f t="shared" si="322"/>
        <v/>
      </c>
      <c r="AS1662" s="3" t="str">
        <f t="shared" si="322"/>
        <v/>
      </c>
      <c r="AT1662" s="3" t="str">
        <f t="shared" si="322"/>
        <v/>
      </c>
      <c r="AU1662" s="3" t="str">
        <f t="shared" si="322"/>
        <v/>
      </c>
      <c r="AV1662" s="3" t="str">
        <f t="shared" si="322"/>
        <v/>
      </c>
      <c r="AW1662" s="3" t="str">
        <f t="shared" si="322"/>
        <v/>
      </c>
      <c r="AX1662" s="3"/>
      <c r="AY1662" s="2" t="str">
        <f t="shared" si="312"/>
        <v/>
      </c>
      <c r="AZ1662" s="9"/>
    </row>
    <row r="1663" spans="1:52">
      <c r="A1663" s="2">
        <f t="shared" si="315"/>
        <v>1660</v>
      </c>
      <c r="B1663" s="2" t="s">
        <v>3546</v>
      </c>
      <c r="C1663" s="2" t="s">
        <v>3546</v>
      </c>
      <c r="D1663" s="2" t="s">
        <v>3546</v>
      </c>
      <c r="E1663" s="2" t="s">
        <v>22</v>
      </c>
      <c r="F1663" s="2" t="s">
        <v>345</v>
      </c>
      <c r="G1663" s="2" t="str">
        <f t="shared" si="313"/>
        <v>Upto FY20</v>
      </c>
      <c r="H1663" s="2" t="e">
        <v>#N/A</v>
      </c>
      <c r="I1663" s="2" t="str">
        <f t="shared" si="316"/>
        <v>PRP</v>
      </c>
      <c r="J1663" s="2" t="s">
        <v>24</v>
      </c>
      <c r="K1663" s="84" t="s">
        <v>276</v>
      </c>
      <c r="L1663" s="84" t="s">
        <v>8</v>
      </c>
      <c r="M1663" s="84" t="s">
        <v>11607</v>
      </c>
      <c r="N1663" s="84" t="s">
        <v>11607</v>
      </c>
      <c r="O1663" s="2"/>
      <c r="P1663" s="2"/>
      <c r="Q1663" s="84" t="s">
        <v>8457</v>
      </c>
      <c r="R1663" s="5"/>
      <c r="S1663" s="5"/>
      <c r="T1663" s="5"/>
      <c r="U1663" s="84" t="s">
        <v>12568</v>
      </c>
      <c r="V1663" s="84" t="s">
        <v>6436</v>
      </c>
      <c r="W1663" s="84" t="s">
        <v>6436</v>
      </c>
      <c r="X1663" s="3" t="s">
        <v>3561</v>
      </c>
      <c r="Y1663" s="10">
        <v>247</v>
      </c>
      <c r="Z1663" s="10" t="str">
        <f t="shared" si="314"/>
        <v>Less than 250</v>
      </c>
      <c r="AA1663" s="2" t="s">
        <v>600</v>
      </c>
      <c r="AB1663" s="5">
        <v>42362</v>
      </c>
      <c r="AC1663" s="4">
        <f t="shared" si="318"/>
        <v>42339</v>
      </c>
      <c r="AD1663" s="2" t="s">
        <v>40</v>
      </c>
      <c r="AE1663" s="5"/>
      <c r="AF1663" s="4"/>
      <c r="AG1663" s="2"/>
      <c r="AH1663" s="2">
        <v>17.362729999999999</v>
      </c>
      <c r="AI1663" s="2">
        <v>82.550700000000006</v>
      </c>
      <c r="AJ1663" s="2">
        <v>531126</v>
      </c>
      <c r="AK1663" s="3" t="s">
        <v>5944</v>
      </c>
      <c r="AL1663" s="3" t="str">
        <f t="shared" si="322"/>
        <v>Operating</v>
      </c>
      <c r="AM1663" s="3" t="str">
        <f t="shared" si="322"/>
        <v>Operating</v>
      </c>
      <c r="AN1663" s="3" t="str">
        <f t="shared" si="322"/>
        <v>Operating</v>
      </c>
      <c r="AO1663" s="3" t="str">
        <f t="shared" si="322"/>
        <v>Operating</v>
      </c>
      <c r="AP1663" s="3" t="str">
        <f t="shared" si="322"/>
        <v>Operating</v>
      </c>
      <c r="AQ1663" s="3" t="str">
        <f t="shared" si="322"/>
        <v>Operating</v>
      </c>
      <c r="AR1663" s="3" t="str">
        <f t="shared" si="322"/>
        <v>Operating</v>
      </c>
      <c r="AS1663" s="3" t="str">
        <f t="shared" si="322"/>
        <v>Operating</v>
      </c>
      <c r="AT1663" s="3" t="str">
        <f t="shared" si="322"/>
        <v>Operating</v>
      </c>
      <c r="AU1663" s="3" t="str">
        <f t="shared" si="322"/>
        <v>Operating</v>
      </c>
      <c r="AV1663" s="3" t="str">
        <f t="shared" si="322"/>
        <v>Operating</v>
      </c>
      <c r="AW1663" s="3" t="str">
        <f t="shared" si="322"/>
        <v>Operating</v>
      </c>
      <c r="AX1663" s="3"/>
      <c r="AY1663" s="2" t="str">
        <f t="shared" si="312"/>
        <v>Operating</v>
      </c>
      <c r="AZ1663" s="9"/>
    </row>
    <row r="1664" spans="1:52">
      <c r="A1664" s="2">
        <f t="shared" si="315"/>
        <v>1661</v>
      </c>
      <c r="B1664" s="2" t="s">
        <v>3539</v>
      </c>
      <c r="C1664" s="2" t="s">
        <v>3539</v>
      </c>
      <c r="D1664" s="2" t="s">
        <v>3539</v>
      </c>
      <c r="E1664" s="2" t="s">
        <v>22</v>
      </c>
      <c r="F1664" s="2" t="s">
        <v>345</v>
      </c>
      <c r="G1664" s="2" t="str">
        <f t="shared" si="313"/>
        <v>Upto FY20</v>
      </c>
      <c r="H1664" s="2" t="e">
        <v>#N/A</v>
      </c>
      <c r="I1664" s="2" t="str">
        <f t="shared" si="316"/>
        <v>KRN</v>
      </c>
      <c r="J1664" s="2" t="s">
        <v>24</v>
      </c>
      <c r="K1664" s="84" t="s">
        <v>703</v>
      </c>
      <c r="L1664" s="84" t="s">
        <v>8453</v>
      </c>
      <c r="M1664" s="84" t="s">
        <v>11608</v>
      </c>
      <c r="N1664" s="84" t="s">
        <v>11608</v>
      </c>
      <c r="O1664" s="2"/>
      <c r="P1664" s="2"/>
      <c r="Q1664" s="84" t="s">
        <v>8457</v>
      </c>
      <c r="R1664" s="5"/>
      <c r="S1664" s="5"/>
      <c r="T1664" s="5"/>
      <c r="U1664" s="84" t="s">
        <v>12570</v>
      </c>
      <c r="V1664" s="84" t="s">
        <v>6436</v>
      </c>
      <c r="W1664" s="84" t="s">
        <v>6436</v>
      </c>
      <c r="X1664" s="3" t="s">
        <v>3554</v>
      </c>
      <c r="Y1664" s="10">
        <v>440</v>
      </c>
      <c r="Z1664" s="10" t="str">
        <f t="shared" si="314"/>
        <v>400-600</v>
      </c>
      <c r="AA1664" s="2" t="s">
        <v>600</v>
      </c>
      <c r="AB1664" s="5">
        <v>42363</v>
      </c>
      <c r="AC1664" s="4">
        <f t="shared" si="318"/>
        <v>42339</v>
      </c>
      <c r="AD1664" s="2" t="s">
        <v>30</v>
      </c>
      <c r="AE1664" s="5">
        <v>43585</v>
      </c>
      <c r="AF1664" s="4">
        <v>43556</v>
      </c>
      <c r="AG1664" s="2" t="s">
        <v>8204</v>
      </c>
      <c r="AH1664" s="2">
        <v>15.805669999999999</v>
      </c>
      <c r="AI1664" s="2">
        <v>78.037419999999997</v>
      </c>
      <c r="AJ1664" s="2">
        <v>518002</v>
      </c>
      <c r="AK1664" s="3" t="s">
        <v>5945</v>
      </c>
      <c r="AL1664" s="3" t="str">
        <f t="shared" ref="AL1664:AW1673" si="323">IF($AB1664&lt;=EOMONTH(AL$2,0),IF(OR($AF1664&gt;EOMONTH(AL$2,0),ISBLANK($AF1664)),"Operating",""),"")</f>
        <v/>
      </c>
      <c r="AM1664" s="3" t="str">
        <f t="shared" si="323"/>
        <v/>
      </c>
      <c r="AN1664" s="3" t="str">
        <f t="shared" si="323"/>
        <v/>
      </c>
      <c r="AO1664" s="3" t="str">
        <f t="shared" si="323"/>
        <v/>
      </c>
      <c r="AP1664" s="3" t="str">
        <f t="shared" si="323"/>
        <v/>
      </c>
      <c r="AQ1664" s="3" t="str">
        <f t="shared" si="323"/>
        <v/>
      </c>
      <c r="AR1664" s="3" t="str">
        <f t="shared" si="323"/>
        <v/>
      </c>
      <c r="AS1664" s="3" t="str">
        <f t="shared" si="323"/>
        <v/>
      </c>
      <c r="AT1664" s="3" t="str">
        <f t="shared" si="323"/>
        <v/>
      </c>
      <c r="AU1664" s="3" t="str">
        <f t="shared" si="323"/>
        <v/>
      </c>
      <c r="AV1664" s="3" t="str">
        <f t="shared" si="323"/>
        <v/>
      </c>
      <c r="AW1664" s="3" t="str">
        <f t="shared" si="323"/>
        <v/>
      </c>
      <c r="AX1664" s="3"/>
      <c r="AY1664" s="2" t="str">
        <f t="shared" si="312"/>
        <v/>
      </c>
      <c r="AZ1664" s="9"/>
    </row>
    <row r="1665" spans="1:16365">
      <c r="A1665" s="2">
        <f t="shared" si="315"/>
        <v>1662</v>
      </c>
      <c r="B1665" s="2" t="s">
        <v>3538</v>
      </c>
      <c r="C1665" s="2" t="s">
        <v>3538</v>
      </c>
      <c r="D1665" s="2" t="s">
        <v>3538</v>
      </c>
      <c r="E1665" s="2" t="s">
        <v>22</v>
      </c>
      <c r="F1665" s="2" t="s">
        <v>345</v>
      </c>
      <c r="G1665" s="2" t="str">
        <f t="shared" si="313"/>
        <v>Upto FY20</v>
      </c>
      <c r="H1665" s="2" t="e">
        <v>#N/A</v>
      </c>
      <c r="I1665" s="2" t="str">
        <f t="shared" si="316"/>
        <v>TUN</v>
      </c>
      <c r="J1665" s="2" t="s">
        <v>24</v>
      </c>
      <c r="K1665" s="84" t="s">
        <v>1446</v>
      </c>
      <c r="L1665" s="84" t="s">
        <v>8454</v>
      </c>
      <c r="M1665" s="84" t="s">
        <v>11609</v>
      </c>
      <c r="N1665" s="84" t="s">
        <v>11609</v>
      </c>
      <c r="O1665" s="2"/>
      <c r="P1665" s="2"/>
      <c r="Q1665" s="84" t="s">
        <v>8457</v>
      </c>
      <c r="R1665" s="5"/>
      <c r="S1665" s="5"/>
      <c r="T1665" s="5"/>
      <c r="U1665" s="84" t="s">
        <v>12570</v>
      </c>
      <c r="V1665" s="84" t="s">
        <v>6436</v>
      </c>
      <c r="W1665" s="84" t="s">
        <v>6436</v>
      </c>
      <c r="X1665" s="3" t="s">
        <v>3553</v>
      </c>
      <c r="Y1665" s="10">
        <v>437</v>
      </c>
      <c r="Z1665" s="10" t="str">
        <f t="shared" si="314"/>
        <v>400-600</v>
      </c>
      <c r="AA1665" s="2" t="s">
        <v>600</v>
      </c>
      <c r="AB1665" s="5">
        <v>42363</v>
      </c>
      <c r="AC1665" s="4">
        <f t="shared" si="318"/>
        <v>42339</v>
      </c>
      <c r="AD1665" s="2" t="s">
        <v>30</v>
      </c>
      <c r="AE1665" s="5">
        <v>44531</v>
      </c>
      <c r="AF1665" s="4">
        <v>44531</v>
      </c>
      <c r="AG1665" s="2" t="s">
        <v>10053</v>
      </c>
      <c r="AH1665" s="2">
        <v>17.355129999999999</v>
      </c>
      <c r="AI1665" s="2">
        <v>82.541929999999994</v>
      </c>
      <c r="AJ1665" s="2">
        <v>533401</v>
      </c>
      <c r="AK1665" s="3" t="s">
        <v>5946</v>
      </c>
      <c r="AL1665" s="3" t="str">
        <f t="shared" si="323"/>
        <v/>
      </c>
      <c r="AM1665" s="3" t="str">
        <f t="shared" si="323"/>
        <v/>
      </c>
      <c r="AN1665" s="3" t="str">
        <f t="shared" si="323"/>
        <v/>
      </c>
      <c r="AO1665" s="3" t="str">
        <f t="shared" si="323"/>
        <v/>
      </c>
      <c r="AP1665" s="3" t="str">
        <f t="shared" si="323"/>
        <v/>
      </c>
      <c r="AQ1665" s="3" t="str">
        <f t="shared" si="323"/>
        <v/>
      </c>
      <c r="AR1665" s="3" t="str">
        <f t="shared" si="323"/>
        <v/>
      </c>
      <c r="AS1665" s="3" t="str">
        <f t="shared" si="323"/>
        <v/>
      </c>
      <c r="AT1665" s="3" t="str">
        <f t="shared" si="323"/>
        <v/>
      </c>
      <c r="AU1665" s="3" t="str">
        <f t="shared" si="323"/>
        <v/>
      </c>
      <c r="AV1665" s="3" t="str">
        <f t="shared" si="323"/>
        <v/>
      </c>
      <c r="AW1665" s="3" t="str">
        <f t="shared" si="323"/>
        <v/>
      </c>
      <c r="AX1665" s="3"/>
      <c r="AY1665" s="2" t="str">
        <f t="shared" si="312"/>
        <v/>
      </c>
      <c r="AZ1665" s="9"/>
    </row>
    <row r="1666" spans="1:16365">
      <c r="A1666" s="2">
        <f t="shared" si="315"/>
        <v>1663</v>
      </c>
      <c r="B1666" s="2" t="s">
        <v>3587</v>
      </c>
      <c r="C1666" s="2" t="s">
        <v>3587</v>
      </c>
      <c r="D1666" s="2" t="s">
        <v>3587</v>
      </c>
      <c r="E1666" s="2" t="s">
        <v>22</v>
      </c>
      <c r="F1666" s="2" t="s">
        <v>345</v>
      </c>
      <c r="G1666" s="2" t="str">
        <f t="shared" si="313"/>
        <v>Upto FY20</v>
      </c>
      <c r="H1666" s="2" t="s">
        <v>13777</v>
      </c>
      <c r="I1666" s="2" t="str">
        <f t="shared" si="316"/>
        <v>HYD</v>
      </c>
      <c r="J1666" s="2" t="s">
        <v>25</v>
      </c>
      <c r="K1666" s="84" t="s">
        <v>26</v>
      </c>
      <c r="L1666" s="84" t="s">
        <v>8455</v>
      </c>
      <c r="M1666" s="84" t="s">
        <v>8455</v>
      </c>
      <c r="N1666" s="84" t="s">
        <v>8455</v>
      </c>
      <c r="O1666" s="2"/>
      <c r="P1666" s="2"/>
      <c r="Q1666" s="84" t="s">
        <v>8457</v>
      </c>
      <c r="R1666" s="5"/>
      <c r="S1666" s="5" t="s">
        <v>3098</v>
      </c>
      <c r="T1666" s="181" t="s">
        <v>3099</v>
      </c>
      <c r="U1666" s="84" t="s">
        <v>27</v>
      </c>
      <c r="V1666" s="84" t="s">
        <v>27</v>
      </c>
      <c r="W1666" s="84" t="s">
        <v>27</v>
      </c>
      <c r="X1666" s="3" t="s">
        <v>3774</v>
      </c>
      <c r="Y1666" s="2">
        <v>240</v>
      </c>
      <c r="Z1666" s="10" t="str">
        <f t="shared" si="314"/>
        <v>Less than 250</v>
      </c>
      <c r="AA1666" s="2" t="s">
        <v>29</v>
      </c>
      <c r="AB1666" s="5">
        <v>42375</v>
      </c>
      <c r="AC1666" s="4">
        <f t="shared" si="318"/>
        <v>42370</v>
      </c>
      <c r="AD1666" s="2" t="s">
        <v>40</v>
      </c>
      <c r="AE1666" s="5"/>
      <c r="AF1666" s="4"/>
      <c r="AG1666" s="2"/>
      <c r="AH1666" s="2">
        <v>17.505369999999999</v>
      </c>
      <c r="AI1666" s="2">
        <v>78.327879999999993</v>
      </c>
      <c r="AJ1666" s="2">
        <v>500050</v>
      </c>
      <c r="AK1666" s="3" t="s">
        <v>5947</v>
      </c>
      <c r="AL1666" s="3" t="str">
        <f t="shared" si="323"/>
        <v>Operating</v>
      </c>
      <c r="AM1666" s="3" t="str">
        <f t="shared" si="323"/>
        <v>Operating</v>
      </c>
      <c r="AN1666" s="3" t="str">
        <f t="shared" si="323"/>
        <v>Operating</v>
      </c>
      <c r="AO1666" s="3" t="str">
        <f t="shared" si="323"/>
        <v>Operating</v>
      </c>
      <c r="AP1666" s="3" t="str">
        <f t="shared" si="323"/>
        <v>Operating</v>
      </c>
      <c r="AQ1666" s="3" t="str">
        <f t="shared" si="323"/>
        <v>Operating</v>
      </c>
      <c r="AR1666" s="3" t="str">
        <f t="shared" si="323"/>
        <v>Operating</v>
      </c>
      <c r="AS1666" s="3" t="str">
        <f t="shared" si="323"/>
        <v>Operating</v>
      </c>
      <c r="AT1666" s="3" t="str">
        <f t="shared" si="323"/>
        <v>Operating</v>
      </c>
      <c r="AU1666" s="3" t="str">
        <f t="shared" si="323"/>
        <v>Operating</v>
      </c>
      <c r="AV1666" s="3" t="str">
        <f t="shared" si="323"/>
        <v>Operating</v>
      </c>
      <c r="AW1666" s="3" t="str">
        <f t="shared" si="323"/>
        <v>Operating</v>
      </c>
      <c r="AX1666" s="3"/>
      <c r="AY1666" s="2" t="str">
        <f t="shared" si="312"/>
        <v>Operating</v>
      </c>
      <c r="AZ1666" s="9"/>
    </row>
    <row r="1667" spans="1:16365">
      <c r="A1667" s="2">
        <f t="shared" si="315"/>
        <v>1664</v>
      </c>
      <c r="B1667" s="2" t="s">
        <v>3590</v>
      </c>
      <c r="C1667" s="2" t="s">
        <v>3590</v>
      </c>
      <c r="D1667" s="2" t="s">
        <v>3590</v>
      </c>
      <c r="E1667" s="2" t="s">
        <v>22</v>
      </c>
      <c r="F1667" s="2" t="s">
        <v>345</v>
      </c>
      <c r="G1667" s="2" t="str">
        <f t="shared" si="313"/>
        <v>Upto FY20</v>
      </c>
      <c r="H1667" s="2" t="e">
        <v>#N/A</v>
      </c>
      <c r="I1667" s="2" t="str">
        <f t="shared" si="316"/>
        <v>MCI</v>
      </c>
      <c r="J1667" s="2" t="s">
        <v>25</v>
      </c>
      <c r="K1667" s="84" t="s">
        <v>3596</v>
      </c>
      <c r="L1667" s="84" t="s">
        <v>8453</v>
      </c>
      <c r="M1667" s="84" t="s">
        <v>11608</v>
      </c>
      <c r="N1667" s="84" t="s">
        <v>11608</v>
      </c>
      <c r="O1667" s="2"/>
      <c r="P1667" s="2"/>
      <c r="Q1667" s="84" t="s">
        <v>8457</v>
      </c>
      <c r="R1667" s="5"/>
      <c r="S1667" s="5"/>
      <c r="T1667" s="5"/>
      <c r="U1667" s="84" t="s">
        <v>259</v>
      </c>
      <c r="V1667" s="84" t="s">
        <v>259</v>
      </c>
      <c r="W1667" s="84" t="s">
        <v>259</v>
      </c>
      <c r="X1667" s="3" t="s">
        <v>3598</v>
      </c>
      <c r="Y1667" s="10">
        <v>605</v>
      </c>
      <c r="Z1667" s="10" t="str">
        <f t="shared" si="314"/>
        <v>600-1000</v>
      </c>
      <c r="AA1667" s="2" t="s">
        <v>600</v>
      </c>
      <c r="AB1667" s="5">
        <v>42376</v>
      </c>
      <c r="AC1667" s="4">
        <f t="shared" si="318"/>
        <v>42370</v>
      </c>
      <c r="AD1667" s="2" t="s">
        <v>30</v>
      </c>
      <c r="AE1667" s="5">
        <v>43452</v>
      </c>
      <c r="AF1667" s="4">
        <v>43435</v>
      </c>
      <c r="AG1667" s="2" t="s">
        <v>7086</v>
      </c>
      <c r="AH1667" s="2">
        <v>18.874270599999999</v>
      </c>
      <c r="AI1667" s="2">
        <v>79.446593800000002</v>
      </c>
      <c r="AJ1667" s="2">
        <v>504208</v>
      </c>
      <c r="AK1667" s="3" t="s">
        <v>5948</v>
      </c>
      <c r="AL1667" s="3" t="str">
        <f t="shared" si="323"/>
        <v/>
      </c>
      <c r="AM1667" s="3" t="str">
        <f t="shared" si="323"/>
        <v/>
      </c>
      <c r="AN1667" s="3" t="str">
        <f t="shared" si="323"/>
        <v/>
      </c>
      <c r="AO1667" s="3" t="str">
        <f t="shared" si="323"/>
        <v/>
      </c>
      <c r="AP1667" s="3" t="str">
        <f t="shared" si="323"/>
        <v/>
      </c>
      <c r="AQ1667" s="3" t="str">
        <f t="shared" si="323"/>
        <v/>
      </c>
      <c r="AR1667" s="3" t="str">
        <f t="shared" si="323"/>
        <v/>
      </c>
      <c r="AS1667" s="3" t="str">
        <f t="shared" si="323"/>
        <v/>
      </c>
      <c r="AT1667" s="3" t="str">
        <f t="shared" si="323"/>
        <v/>
      </c>
      <c r="AU1667" s="3" t="str">
        <f t="shared" si="323"/>
        <v/>
      </c>
      <c r="AV1667" s="3" t="str">
        <f t="shared" si="323"/>
        <v/>
      </c>
      <c r="AW1667" s="3" t="str">
        <f t="shared" si="323"/>
        <v/>
      </c>
      <c r="AX1667" s="3"/>
      <c r="AY1667" s="2" t="str">
        <f t="shared" si="312"/>
        <v/>
      </c>
      <c r="AZ1667" s="9"/>
    </row>
    <row r="1668" spans="1:16365">
      <c r="A1668" s="2">
        <f t="shared" si="315"/>
        <v>1665</v>
      </c>
      <c r="B1668" s="2" t="s">
        <v>3591</v>
      </c>
      <c r="C1668" s="2" t="s">
        <v>3591</v>
      </c>
      <c r="D1668" s="2" t="s">
        <v>3591</v>
      </c>
      <c r="E1668" s="2" t="s">
        <v>22</v>
      </c>
      <c r="F1668" s="2" t="s">
        <v>345</v>
      </c>
      <c r="G1668" s="2" t="str">
        <f t="shared" si="313"/>
        <v>Upto FY20</v>
      </c>
      <c r="H1668" s="2" t="e">
        <v>#N/A</v>
      </c>
      <c r="I1668" s="2" t="str">
        <f t="shared" si="316"/>
        <v>MTP</v>
      </c>
      <c r="J1668" s="2" t="s">
        <v>25</v>
      </c>
      <c r="K1668" s="84" t="s">
        <v>3597</v>
      </c>
      <c r="L1668" s="84" t="s">
        <v>8454</v>
      </c>
      <c r="M1668" s="84" t="s">
        <v>11609</v>
      </c>
      <c r="N1668" s="84" t="s">
        <v>11609</v>
      </c>
      <c r="O1668" s="2"/>
      <c r="P1668" s="2"/>
      <c r="Q1668" s="84" t="s">
        <v>8457</v>
      </c>
      <c r="R1668" s="5"/>
      <c r="S1668" s="5"/>
      <c r="T1668" s="5"/>
      <c r="U1668" s="84" t="s">
        <v>259</v>
      </c>
      <c r="V1668" s="84" t="s">
        <v>259</v>
      </c>
      <c r="W1668" s="84" t="s">
        <v>259</v>
      </c>
      <c r="X1668" s="3" t="s">
        <v>3599</v>
      </c>
      <c r="Y1668" s="10">
        <v>176</v>
      </c>
      <c r="Z1668" s="10" t="str">
        <f t="shared" si="314"/>
        <v>Less than 250</v>
      </c>
      <c r="AA1668" s="2" t="s">
        <v>600</v>
      </c>
      <c r="AB1668" s="5">
        <v>42376</v>
      </c>
      <c r="AC1668" s="4">
        <f t="shared" si="318"/>
        <v>42370</v>
      </c>
      <c r="AD1668" s="2" t="s">
        <v>40</v>
      </c>
      <c r="AE1668" s="5"/>
      <c r="AF1668" s="4"/>
      <c r="AG1668" s="2"/>
      <c r="AH1668" s="2">
        <v>18.847301999999999</v>
      </c>
      <c r="AI1668" s="2">
        <v>78.624543000000003</v>
      </c>
      <c r="AJ1668" s="2">
        <v>505325</v>
      </c>
      <c r="AK1668" s="3" t="s">
        <v>5949</v>
      </c>
      <c r="AL1668" s="3" t="str">
        <f t="shared" si="323"/>
        <v>Operating</v>
      </c>
      <c r="AM1668" s="3" t="str">
        <f t="shared" si="323"/>
        <v>Operating</v>
      </c>
      <c r="AN1668" s="3" t="str">
        <f t="shared" si="323"/>
        <v>Operating</v>
      </c>
      <c r="AO1668" s="3" t="str">
        <f t="shared" si="323"/>
        <v>Operating</v>
      </c>
      <c r="AP1668" s="3" t="str">
        <f t="shared" si="323"/>
        <v>Operating</v>
      </c>
      <c r="AQ1668" s="3" t="str">
        <f t="shared" si="323"/>
        <v>Operating</v>
      </c>
      <c r="AR1668" s="3" t="str">
        <f t="shared" si="323"/>
        <v>Operating</v>
      </c>
      <c r="AS1668" s="3" t="str">
        <f t="shared" si="323"/>
        <v>Operating</v>
      </c>
      <c r="AT1668" s="3" t="str">
        <f t="shared" si="323"/>
        <v>Operating</v>
      </c>
      <c r="AU1668" s="3" t="str">
        <f t="shared" si="323"/>
        <v>Operating</v>
      </c>
      <c r="AV1668" s="3" t="str">
        <f t="shared" si="323"/>
        <v>Operating</v>
      </c>
      <c r="AW1668" s="3" t="str">
        <f t="shared" si="323"/>
        <v>Operating</v>
      </c>
      <c r="AX1668" s="3"/>
      <c r="AY1668" s="2" t="str">
        <f t="shared" ref="AY1668:AY1731" si="324">IF($AB1668&lt;=EOMONTH(AY$2,0),IF(OR($AF1668&gt;EOMONTH(AY$2,0),ISBLANK($AF1668)),"Operating",""),"")</f>
        <v>Operating</v>
      </c>
      <c r="AZ1668" s="9"/>
    </row>
    <row r="1669" spans="1:16365">
      <c r="A1669" s="2">
        <f t="shared" si="315"/>
        <v>1666</v>
      </c>
      <c r="B1669" s="2" t="s">
        <v>3592</v>
      </c>
      <c r="C1669" s="2" t="s">
        <v>3592</v>
      </c>
      <c r="D1669" s="2" t="s">
        <v>3592</v>
      </c>
      <c r="E1669" s="2" t="s">
        <v>22</v>
      </c>
      <c r="F1669" s="2" t="s">
        <v>345</v>
      </c>
      <c r="G1669" s="2" t="str">
        <f t="shared" ref="G1669:G1732" si="325">IF(RIGHT(F1669,2)&lt;="20","Upto FY20",F1669)</f>
        <v>Upto FY20</v>
      </c>
      <c r="H1669" s="2" t="e">
        <v>#N/A</v>
      </c>
      <c r="I1669" s="2" t="str">
        <f t="shared" si="316"/>
        <v>KRN</v>
      </c>
      <c r="J1669" s="2" t="s">
        <v>24</v>
      </c>
      <c r="K1669" s="84" t="s">
        <v>703</v>
      </c>
      <c r="L1669" s="84" t="s">
        <v>8453</v>
      </c>
      <c r="M1669" s="84" t="s">
        <v>11608</v>
      </c>
      <c r="N1669" s="84" t="s">
        <v>11608</v>
      </c>
      <c r="O1669" s="2"/>
      <c r="P1669" s="2"/>
      <c r="Q1669" s="84" t="s">
        <v>8457</v>
      </c>
      <c r="R1669" s="5"/>
      <c r="S1669" s="5"/>
      <c r="T1669" s="5"/>
      <c r="U1669" s="84" t="s">
        <v>12570</v>
      </c>
      <c r="V1669" s="84" t="s">
        <v>6436</v>
      </c>
      <c r="W1669" s="84" t="s">
        <v>6436</v>
      </c>
      <c r="X1669" s="3" t="s">
        <v>3600</v>
      </c>
      <c r="Y1669" s="10">
        <v>300</v>
      </c>
      <c r="Z1669" s="10" t="str">
        <f t="shared" ref="Z1669:Z1732" si="326">IF(Y1669&lt;=250,"Less than 250",IF(Y1669&lt;=400,"250-400",IF(Y1669&lt;=600,"400-600",IF(Y1669&lt;=1000,"600-1000","Gr than 1000"))))</f>
        <v>250-400</v>
      </c>
      <c r="AA1669" s="2" t="s">
        <v>600</v>
      </c>
      <c r="AB1669" s="5">
        <v>42377</v>
      </c>
      <c r="AC1669" s="4">
        <f t="shared" si="318"/>
        <v>42370</v>
      </c>
      <c r="AD1669" s="2" t="s">
        <v>30</v>
      </c>
      <c r="AE1669" s="5">
        <v>44426</v>
      </c>
      <c r="AF1669" s="4">
        <v>44409</v>
      </c>
      <c r="AG1669" s="2" t="s">
        <v>10053</v>
      </c>
      <c r="AH1669" s="2">
        <v>15.8199516</v>
      </c>
      <c r="AI1669" s="2">
        <v>78.040453499999998</v>
      </c>
      <c r="AJ1669" s="2">
        <v>518002</v>
      </c>
      <c r="AK1669" s="3" t="s">
        <v>5950</v>
      </c>
      <c r="AL1669" s="3" t="str">
        <f t="shared" si="323"/>
        <v/>
      </c>
      <c r="AM1669" s="3" t="str">
        <f t="shared" si="323"/>
        <v/>
      </c>
      <c r="AN1669" s="3" t="str">
        <f t="shared" si="323"/>
        <v/>
      </c>
      <c r="AO1669" s="3" t="str">
        <f t="shared" si="323"/>
        <v/>
      </c>
      <c r="AP1669" s="3" t="str">
        <f t="shared" si="323"/>
        <v/>
      </c>
      <c r="AQ1669" s="3" t="str">
        <f t="shared" si="323"/>
        <v/>
      </c>
      <c r="AR1669" s="3" t="str">
        <f t="shared" si="323"/>
        <v/>
      </c>
      <c r="AS1669" s="3" t="str">
        <f t="shared" si="323"/>
        <v/>
      </c>
      <c r="AT1669" s="3" t="str">
        <f t="shared" si="323"/>
        <v/>
      </c>
      <c r="AU1669" s="3" t="str">
        <f t="shared" si="323"/>
        <v/>
      </c>
      <c r="AV1669" s="3" t="str">
        <f t="shared" si="323"/>
        <v/>
      </c>
      <c r="AW1669" s="3" t="str">
        <f t="shared" si="323"/>
        <v/>
      </c>
      <c r="AX1669" s="3"/>
      <c r="AY1669" s="2" t="str">
        <f t="shared" si="324"/>
        <v/>
      </c>
      <c r="AZ1669" s="9"/>
    </row>
    <row r="1670" spans="1:16365">
      <c r="A1670" s="2">
        <f t="shared" ref="A1670:A1733" si="327">A1669+1</f>
        <v>1667</v>
      </c>
      <c r="B1670" s="2" t="s">
        <v>3593</v>
      </c>
      <c r="C1670" s="2" t="s">
        <v>3593</v>
      </c>
      <c r="D1670" s="2" t="s">
        <v>3593</v>
      </c>
      <c r="E1670" s="2" t="s">
        <v>22</v>
      </c>
      <c r="F1670" s="2" t="s">
        <v>345</v>
      </c>
      <c r="G1670" s="2" t="str">
        <f t="shared" si="325"/>
        <v>Upto FY20</v>
      </c>
      <c r="H1670" s="2" t="s">
        <v>13777</v>
      </c>
      <c r="I1670" s="2" t="str">
        <f t="shared" si="316"/>
        <v>PNQ</v>
      </c>
      <c r="J1670" s="2" t="s">
        <v>579</v>
      </c>
      <c r="K1670" s="84" t="s">
        <v>580</v>
      </c>
      <c r="L1670" s="84" t="s">
        <v>8</v>
      </c>
      <c r="M1670" s="84" t="s">
        <v>11607</v>
      </c>
      <c r="N1670" s="84" t="s">
        <v>11607</v>
      </c>
      <c r="O1670" s="2"/>
      <c r="P1670" s="2"/>
      <c r="Q1670" s="84" t="s">
        <v>8457</v>
      </c>
      <c r="R1670" s="5"/>
      <c r="S1670" s="5"/>
      <c r="T1670" s="5"/>
      <c r="U1670" s="84" t="s">
        <v>12572</v>
      </c>
      <c r="V1670" s="84" t="s">
        <v>581</v>
      </c>
      <c r="W1670" s="84" t="s">
        <v>581</v>
      </c>
      <c r="X1670" s="3" t="s">
        <v>3601</v>
      </c>
      <c r="Y1670" s="10">
        <v>700</v>
      </c>
      <c r="Z1670" s="10" t="str">
        <f t="shared" si="326"/>
        <v>600-1000</v>
      </c>
      <c r="AA1670" s="2" t="s">
        <v>29</v>
      </c>
      <c r="AB1670" s="5">
        <v>42380</v>
      </c>
      <c r="AC1670" s="4">
        <f t="shared" si="318"/>
        <v>42370</v>
      </c>
      <c r="AD1670" s="2" t="s">
        <v>30</v>
      </c>
      <c r="AE1670" s="5">
        <v>43762</v>
      </c>
      <c r="AF1670" s="4">
        <v>43739</v>
      </c>
      <c r="AG1670" s="2" t="s">
        <v>8204</v>
      </c>
      <c r="AH1670" s="2">
        <v>0</v>
      </c>
      <c r="AI1670" s="2">
        <v>0</v>
      </c>
      <c r="AJ1670" s="2">
        <v>411039</v>
      </c>
      <c r="AK1670" s="3" t="s">
        <v>5951</v>
      </c>
      <c r="AL1670" s="3" t="str">
        <f t="shared" si="323"/>
        <v/>
      </c>
      <c r="AM1670" s="3" t="str">
        <f t="shared" si="323"/>
        <v/>
      </c>
      <c r="AN1670" s="3" t="str">
        <f t="shared" si="323"/>
        <v/>
      </c>
      <c r="AO1670" s="3" t="str">
        <f t="shared" si="323"/>
        <v/>
      </c>
      <c r="AP1670" s="3" t="str">
        <f t="shared" si="323"/>
        <v/>
      </c>
      <c r="AQ1670" s="3" t="str">
        <f t="shared" si="323"/>
        <v/>
      </c>
      <c r="AR1670" s="3" t="str">
        <f t="shared" si="323"/>
        <v/>
      </c>
      <c r="AS1670" s="3" t="str">
        <f t="shared" si="323"/>
        <v/>
      </c>
      <c r="AT1670" s="3" t="str">
        <f t="shared" si="323"/>
        <v/>
      </c>
      <c r="AU1670" s="3" t="str">
        <f t="shared" si="323"/>
        <v/>
      </c>
      <c r="AV1670" s="3" t="str">
        <f t="shared" si="323"/>
        <v/>
      </c>
      <c r="AW1670" s="3" t="str">
        <f t="shared" si="323"/>
        <v/>
      </c>
      <c r="AX1670" s="3"/>
      <c r="AY1670" s="2" t="str">
        <f t="shared" si="324"/>
        <v/>
      </c>
      <c r="AZ1670" s="9"/>
    </row>
    <row r="1671" spans="1:16365">
      <c r="A1671" s="2">
        <f t="shared" si="327"/>
        <v>1668</v>
      </c>
      <c r="B1671" s="2" t="s">
        <v>3594</v>
      </c>
      <c r="C1671" s="2" t="s">
        <v>3594</v>
      </c>
      <c r="D1671" s="2" t="s">
        <v>3594</v>
      </c>
      <c r="E1671" s="2" t="s">
        <v>22</v>
      </c>
      <c r="F1671" s="2" t="s">
        <v>345</v>
      </c>
      <c r="G1671" s="2" t="str">
        <f t="shared" si="325"/>
        <v>Upto FY20</v>
      </c>
      <c r="H1671" s="2" t="s">
        <v>13777</v>
      </c>
      <c r="I1671" s="2" t="str">
        <f t="shared" si="316"/>
        <v>CTR</v>
      </c>
      <c r="J1671" s="2" t="s">
        <v>24</v>
      </c>
      <c r="K1671" s="84" t="s">
        <v>1408</v>
      </c>
      <c r="L1671" s="84" t="s">
        <v>8454</v>
      </c>
      <c r="M1671" s="84" t="s">
        <v>11609</v>
      </c>
      <c r="N1671" s="84" t="s">
        <v>11609</v>
      </c>
      <c r="O1671" s="2"/>
      <c r="P1671" s="2"/>
      <c r="Q1671" s="84" t="s">
        <v>8457</v>
      </c>
      <c r="R1671" s="5"/>
      <c r="S1671" s="5"/>
      <c r="T1671" s="5"/>
      <c r="U1671" s="84" t="s">
        <v>12570</v>
      </c>
      <c r="V1671" s="84" t="s">
        <v>6436</v>
      </c>
      <c r="W1671" s="84" t="s">
        <v>6436</v>
      </c>
      <c r="X1671" s="3" t="s">
        <v>3602</v>
      </c>
      <c r="Y1671" s="10">
        <v>120</v>
      </c>
      <c r="Z1671" s="10" t="str">
        <f t="shared" si="326"/>
        <v>Less than 250</v>
      </c>
      <c r="AA1671" s="2" t="s">
        <v>1748</v>
      </c>
      <c r="AB1671" s="5">
        <v>42381</v>
      </c>
      <c r="AC1671" s="4">
        <f t="shared" si="318"/>
        <v>42370</v>
      </c>
      <c r="AD1671" s="2" t="s">
        <v>40</v>
      </c>
      <c r="AE1671" s="5"/>
      <c r="AF1671" s="4"/>
      <c r="AG1671" s="2"/>
      <c r="AH1671" s="2">
        <v>13.555730000000001</v>
      </c>
      <c r="AI1671" s="2">
        <v>78.495990000000006</v>
      </c>
      <c r="AJ1671" s="2">
        <v>517325</v>
      </c>
      <c r="AK1671" s="3" t="s">
        <v>5952</v>
      </c>
      <c r="AL1671" s="3" t="str">
        <f t="shared" si="323"/>
        <v>Operating</v>
      </c>
      <c r="AM1671" s="3" t="str">
        <f t="shared" si="323"/>
        <v>Operating</v>
      </c>
      <c r="AN1671" s="3" t="str">
        <f t="shared" si="323"/>
        <v>Operating</v>
      </c>
      <c r="AO1671" s="3" t="str">
        <f t="shared" si="323"/>
        <v>Operating</v>
      </c>
      <c r="AP1671" s="3" t="str">
        <f t="shared" si="323"/>
        <v>Operating</v>
      </c>
      <c r="AQ1671" s="3" t="str">
        <f t="shared" si="323"/>
        <v>Operating</v>
      </c>
      <c r="AR1671" s="3" t="str">
        <f t="shared" si="323"/>
        <v>Operating</v>
      </c>
      <c r="AS1671" s="3" t="str">
        <f t="shared" si="323"/>
        <v>Operating</v>
      </c>
      <c r="AT1671" s="3" t="str">
        <f t="shared" si="323"/>
        <v>Operating</v>
      </c>
      <c r="AU1671" s="3" t="str">
        <f t="shared" si="323"/>
        <v>Operating</v>
      </c>
      <c r="AV1671" s="3" t="str">
        <f t="shared" si="323"/>
        <v>Operating</v>
      </c>
      <c r="AW1671" s="3" t="str">
        <f t="shared" si="323"/>
        <v>Operating</v>
      </c>
      <c r="AX1671" s="3"/>
      <c r="AY1671" s="2" t="str">
        <f t="shared" si="324"/>
        <v>Operating</v>
      </c>
      <c r="AZ1671" s="9"/>
    </row>
    <row r="1672" spans="1:16365">
      <c r="A1672" s="2">
        <f t="shared" si="327"/>
        <v>1669</v>
      </c>
      <c r="B1672" s="2" t="s">
        <v>4181</v>
      </c>
      <c r="C1672" s="2" t="s">
        <v>4181</v>
      </c>
      <c r="D1672" s="2" t="s">
        <v>4181</v>
      </c>
      <c r="E1672" s="2" t="s">
        <v>22</v>
      </c>
      <c r="F1672" s="2" t="s">
        <v>345</v>
      </c>
      <c r="G1672" s="2" t="str">
        <f t="shared" si="325"/>
        <v>Upto FY20</v>
      </c>
      <c r="H1672" s="2" t="e">
        <v>#N/A</v>
      </c>
      <c r="I1672" s="2" t="str">
        <f>MID(C1672,5,3)</f>
        <v>JAI</v>
      </c>
      <c r="J1672" s="2" t="s">
        <v>836</v>
      </c>
      <c r="K1672" s="84" t="s">
        <v>837</v>
      </c>
      <c r="L1672" s="84" t="s">
        <v>8</v>
      </c>
      <c r="M1672" s="84" t="s">
        <v>11607</v>
      </c>
      <c r="N1672" s="84" t="s">
        <v>11607</v>
      </c>
      <c r="O1672" s="2"/>
      <c r="P1672" s="2"/>
      <c r="Q1672" s="84" t="s">
        <v>8457</v>
      </c>
      <c r="R1672" s="5"/>
      <c r="S1672" s="5"/>
      <c r="T1672" s="5"/>
      <c r="U1672" s="84" t="s">
        <v>12575</v>
      </c>
      <c r="V1672" s="84" t="s">
        <v>838</v>
      </c>
      <c r="W1672" s="84" t="s">
        <v>838</v>
      </c>
      <c r="X1672" s="3" t="s">
        <v>4182</v>
      </c>
      <c r="Y1672" s="10">
        <v>780</v>
      </c>
      <c r="Z1672" s="10" t="str">
        <f t="shared" si="326"/>
        <v>600-1000</v>
      </c>
      <c r="AA1672" s="2" t="s">
        <v>4141</v>
      </c>
      <c r="AB1672" s="5">
        <v>42381</v>
      </c>
      <c r="AC1672" s="4">
        <f>DATE(YEAR(AB1672),MONTH(AB1672),1)</f>
        <v>42370</v>
      </c>
      <c r="AD1672" s="2" t="s">
        <v>30</v>
      </c>
      <c r="AE1672" s="5">
        <v>42683</v>
      </c>
      <c r="AF1672" s="4">
        <v>42675</v>
      </c>
      <c r="AG1672" s="2" t="s">
        <v>3923</v>
      </c>
      <c r="AH1672" s="2" t="s">
        <v>3731</v>
      </c>
      <c r="AI1672" s="2" t="s">
        <v>3731</v>
      </c>
      <c r="AJ1672" s="2">
        <v>302001</v>
      </c>
      <c r="AK1672" s="3" t="s">
        <v>5763</v>
      </c>
      <c r="AL1672" s="3" t="str">
        <f t="shared" si="323"/>
        <v/>
      </c>
      <c r="AM1672" s="3" t="str">
        <f t="shared" si="323"/>
        <v/>
      </c>
      <c r="AN1672" s="3" t="str">
        <f t="shared" si="323"/>
        <v/>
      </c>
      <c r="AO1672" s="3" t="str">
        <f t="shared" si="323"/>
        <v/>
      </c>
      <c r="AP1672" s="3" t="str">
        <f t="shared" si="323"/>
        <v/>
      </c>
      <c r="AQ1672" s="3" t="str">
        <f t="shared" si="323"/>
        <v/>
      </c>
      <c r="AR1672" s="3" t="str">
        <f t="shared" si="323"/>
        <v/>
      </c>
      <c r="AS1672" s="3" t="str">
        <f t="shared" si="323"/>
        <v/>
      </c>
      <c r="AT1672" s="3" t="str">
        <f t="shared" si="323"/>
        <v/>
      </c>
      <c r="AU1672" s="3" t="str">
        <f t="shared" si="323"/>
        <v/>
      </c>
      <c r="AV1672" s="3" t="str">
        <f t="shared" si="323"/>
        <v/>
      </c>
      <c r="AW1672" s="3" t="str">
        <f t="shared" si="323"/>
        <v/>
      </c>
      <c r="AX1672" s="3"/>
      <c r="AY1672" s="2" t="str">
        <f t="shared" si="324"/>
        <v/>
      </c>
      <c r="AZ1672" s="9"/>
    </row>
    <row r="1673" spans="1:16365">
      <c r="A1673" s="2">
        <f t="shared" si="327"/>
        <v>1670</v>
      </c>
      <c r="B1673" s="2" t="s">
        <v>3595</v>
      </c>
      <c r="C1673" s="2" t="s">
        <v>3595</v>
      </c>
      <c r="D1673" s="2" t="s">
        <v>3595</v>
      </c>
      <c r="E1673" s="2" t="s">
        <v>22</v>
      </c>
      <c r="F1673" s="2" t="s">
        <v>345</v>
      </c>
      <c r="G1673" s="2" t="str">
        <f t="shared" si="325"/>
        <v>Upto FY20</v>
      </c>
      <c r="H1673" s="2" t="e">
        <v>#N/A</v>
      </c>
      <c r="I1673" s="2" t="str">
        <f t="shared" si="316"/>
        <v>AMD</v>
      </c>
      <c r="J1673" s="2" t="s">
        <v>809</v>
      </c>
      <c r="K1673" s="84" t="s">
        <v>810</v>
      </c>
      <c r="L1673" s="84" t="s">
        <v>8455</v>
      </c>
      <c r="M1673" s="84" t="s">
        <v>8455</v>
      </c>
      <c r="N1673" s="84" t="s">
        <v>8455</v>
      </c>
      <c r="O1673" s="2"/>
      <c r="P1673" s="2"/>
      <c r="Q1673" s="84" t="s">
        <v>8457</v>
      </c>
      <c r="R1673" s="5"/>
      <c r="S1673" s="5"/>
      <c r="T1673" s="5"/>
      <c r="U1673" s="84" t="s">
        <v>12574</v>
      </c>
      <c r="V1673" s="84" t="s">
        <v>811</v>
      </c>
      <c r="W1673" s="84" t="s">
        <v>811</v>
      </c>
      <c r="X1673" s="3" t="s">
        <v>3603</v>
      </c>
      <c r="Y1673" s="10">
        <v>694</v>
      </c>
      <c r="Z1673" s="10" t="str">
        <f t="shared" si="326"/>
        <v>600-1000</v>
      </c>
      <c r="AA1673" s="2" t="s">
        <v>600</v>
      </c>
      <c r="AB1673" s="5">
        <v>42386</v>
      </c>
      <c r="AC1673" s="4">
        <f t="shared" si="318"/>
        <v>42370</v>
      </c>
      <c r="AD1673" s="2" t="s">
        <v>30</v>
      </c>
      <c r="AE1673" s="5">
        <v>42542</v>
      </c>
      <c r="AF1673" s="4">
        <v>42522</v>
      </c>
      <c r="AG1673" s="2" t="s">
        <v>3923</v>
      </c>
      <c r="AH1673" s="2" t="s">
        <v>3731</v>
      </c>
      <c r="AI1673" s="2" t="s">
        <v>3731</v>
      </c>
      <c r="AJ1673" s="2">
        <v>382350</v>
      </c>
      <c r="AK1673" s="3" t="s">
        <v>5953</v>
      </c>
      <c r="AL1673" s="3" t="str">
        <f t="shared" si="323"/>
        <v/>
      </c>
      <c r="AM1673" s="3" t="str">
        <f t="shared" si="323"/>
        <v/>
      </c>
      <c r="AN1673" s="3" t="str">
        <f t="shared" si="323"/>
        <v/>
      </c>
      <c r="AO1673" s="3" t="str">
        <f t="shared" si="323"/>
        <v/>
      </c>
      <c r="AP1673" s="3" t="str">
        <f t="shared" si="323"/>
        <v/>
      </c>
      <c r="AQ1673" s="3" t="str">
        <f t="shared" si="323"/>
        <v/>
      </c>
      <c r="AR1673" s="3" t="str">
        <f t="shared" si="323"/>
        <v/>
      </c>
      <c r="AS1673" s="3" t="str">
        <f t="shared" si="323"/>
        <v/>
      </c>
      <c r="AT1673" s="3" t="str">
        <f t="shared" si="323"/>
        <v/>
      </c>
      <c r="AU1673" s="3" t="str">
        <f t="shared" si="323"/>
        <v/>
      </c>
      <c r="AV1673" s="3" t="str">
        <f t="shared" si="323"/>
        <v/>
      </c>
      <c r="AW1673" s="3" t="str">
        <f t="shared" si="323"/>
        <v/>
      </c>
      <c r="AX1673" s="3"/>
      <c r="AY1673" s="2" t="str">
        <f t="shared" si="324"/>
        <v/>
      </c>
      <c r="AZ1673" s="9"/>
    </row>
    <row r="1674" spans="1:16365" s="200" customFormat="1">
      <c r="A1674" s="80">
        <f t="shared" si="327"/>
        <v>1671</v>
      </c>
      <c r="B1674" s="80" t="s">
        <v>3586</v>
      </c>
      <c r="C1674" s="80" t="s">
        <v>3586</v>
      </c>
      <c r="D1674" s="170" t="s">
        <v>3586</v>
      </c>
      <c r="E1674" s="80" t="s">
        <v>22</v>
      </c>
      <c r="F1674" s="80" t="s">
        <v>345</v>
      </c>
      <c r="G1674" s="80" t="str">
        <f t="shared" si="325"/>
        <v>Upto FY20</v>
      </c>
      <c r="H1674" s="80" t="s">
        <v>13777</v>
      </c>
      <c r="I1674" s="80" t="str">
        <f t="shared" si="316"/>
        <v>AMD</v>
      </c>
      <c r="J1674" s="80" t="s">
        <v>809</v>
      </c>
      <c r="K1674" s="166" t="s">
        <v>810</v>
      </c>
      <c r="L1674" s="171" t="s">
        <v>8455</v>
      </c>
      <c r="M1674" s="171" t="s">
        <v>8455</v>
      </c>
      <c r="N1674" s="171" t="s">
        <v>8455</v>
      </c>
      <c r="O1674" s="170"/>
      <c r="P1674" s="170"/>
      <c r="Q1674" s="171" t="s">
        <v>8457</v>
      </c>
      <c r="R1674" s="172"/>
      <c r="S1674" s="172"/>
      <c r="T1674" s="172"/>
      <c r="U1674" s="171" t="s">
        <v>12574</v>
      </c>
      <c r="V1674" s="166" t="s">
        <v>811</v>
      </c>
      <c r="W1674" s="166" t="s">
        <v>811</v>
      </c>
      <c r="X1674" s="81" t="s">
        <v>3775</v>
      </c>
      <c r="Y1674" s="173" t="s">
        <v>32</v>
      </c>
      <c r="Z1674" s="80" t="str">
        <f t="shared" si="326"/>
        <v>Gr than 1000</v>
      </c>
      <c r="AA1674" s="80" t="s">
        <v>3726</v>
      </c>
      <c r="AB1674" s="82">
        <v>42370</v>
      </c>
      <c r="AC1674" s="83">
        <f t="shared" si="318"/>
        <v>42370</v>
      </c>
      <c r="AD1674" s="80" t="s">
        <v>30</v>
      </c>
      <c r="AE1674" s="82">
        <v>43122</v>
      </c>
      <c r="AF1674" s="199">
        <v>43101</v>
      </c>
      <c r="AG1674" s="170" t="s">
        <v>6336</v>
      </c>
      <c r="AH1674" s="170" t="s">
        <v>3731</v>
      </c>
      <c r="AI1674" s="170" t="s">
        <v>3731</v>
      </c>
      <c r="AJ1674" s="80">
        <v>382313</v>
      </c>
      <c r="AK1674" s="81" t="s">
        <v>5954</v>
      </c>
      <c r="AL1674" s="81" t="str">
        <f t="shared" ref="AL1674:AW1683" si="328">IF($AB1674&lt;=EOMONTH(AL$2,0),IF(OR($AF1674&gt;EOMONTH(AL$2,0),ISBLANK($AF1674)),"Operating",""),"")</f>
        <v/>
      </c>
      <c r="AM1674" s="81" t="str">
        <f t="shared" si="328"/>
        <v/>
      </c>
      <c r="AN1674" s="81" t="str">
        <f t="shared" si="328"/>
        <v/>
      </c>
      <c r="AO1674" s="81" t="str">
        <f t="shared" si="328"/>
        <v/>
      </c>
      <c r="AP1674" s="81" t="str">
        <f t="shared" si="328"/>
        <v/>
      </c>
      <c r="AQ1674" s="81" t="str">
        <f t="shared" si="328"/>
        <v/>
      </c>
      <c r="AR1674" s="81" t="str">
        <f t="shared" si="328"/>
        <v/>
      </c>
      <c r="AS1674" s="81" t="str">
        <f t="shared" si="328"/>
        <v/>
      </c>
      <c r="AT1674" s="81" t="str">
        <f t="shared" si="328"/>
        <v/>
      </c>
      <c r="AU1674" s="81" t="str">
        <f t="shared" si="328"/>
        <v/>
      </c>
      <c r="AV1674" s="81" t="str">
        <f t="shared" si="328"/>
        <v/>
      </c>
      <c r="AW1674" s="81" t="str">
        <f t="shared" si="328"/>
        <v/>
      </c>
      <c r="AX1674" s="3"/>
      <c r="AY1674" s="170" t="str">
        <f t="shared" si="324"/>
        <v/>
      </c>
      <c r="AZ1674" s="9"/>
      <c r="BA1674"/>
      <c r="BB1674"/>
      <c r="BC1674"/>
      <c r="BD1674"/>
      <c r="BE1674"/>
      <c r="BF1674"/>
      <c r="BG1674"/>
      <c r="BH1674"/>
      <c r="BI1674"/>
      <c r="BJ1674"/>
      <c r="BK1674"/>
      <c r="BL1674"/>
      <c r="BM1674"/>
      <c r="BN1674"/>
      <c r="BO1674"/>
      <c r="BP1674"/>
      <c r="BQ1674"/>
      <c r="BR1674"/>
      <c r="BS1674"/>
      <c r="BT1674"/>
      <c r="BU1674"/>
      <c r="BV1674"/>
      <c r="BW1674"/>
      <c r="BX1674"/>
      <c r="BY1674"/>
      <c r="BZ1674"/>
      <c r="CA1674"/>
      <c r="CB1674"/>
      <c r="CC1674"/>
      <c r="CD1674"/>
      <c r="CE1674"/>
      <c r="CF1674"/>
      <c r="CG1674"/>
      <c r="CH1674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  <c r="CY1674"/>
      <c r="CZ1674"/>
      <c r="DA1674"/>
      <c r="DB1674"/>
      <c r="DC1674"/>
      <c r="DD1674"/>
      <c r="DE1674"/>
      <c r="DF1674"/>
      <c r="DG1674"/>
      <c r="DH1674"/>
      <c r="DI1674"/>
      <c r="DJ1674"/>
      <c r="DK1674"/>
      <c r="DL1674"/>
      <c r="DM1674"/>
      <c r="DN1674"/>
      <c r="DO1674"/>
      <c r="DP1674"/>
      <c r="DQ1674"/>
      <c r="DR1674"/>
      <c r="DS1674"/>
      <c r="DT1674"/>
      <c r="DU1674"/>
      <c r="DV1674"/>
      <c r="DW1674"/>
      <c r="DX1674"/>
      <c r="DY1674"/>
      <c r="DZ1674"/>
      <c r="EA1674"/>
      <c r="EB1674"/>
      <c r="EC1674"/>
      <c r="ED1674"/>
      <c r="EE1674"/>
      <c r="EF1674"/>
      <c r="EG1674"/>
      <c r="EH1674"/>
      <c r="EI1674"/>
      <c r="EJ1674"/>
      <c r="EK1674"/>
      <c r="EL1674"/>
      <c r="EM1674"/>
      <c r="EN1674"/>
      <c r="EO1674"/>
      <c r="EP1674"/>
      <c r="EQ1674"/>
      <c r="ER1674"/>
      <c r="ES1674"/>
      <c r="ET1674"/>
      <c r="EU1674"/>
      <c r="EV1674"/>
      <c r="EW1674"/>
      <c r="EX1674"/>
      <c r="EY1674"/>
      <c r="EZ1674"/>
      <c r="FA1674"/>
      <c r="FB1674"/>
      <c r="FC1674"/>
      <c r="FD1674"/>
      <c r="FE1674"/>
      <c r="FF1674"/>
      <c r="FG1674"/>
      <c r="FH1674"/>
      <c r="FI1674"/>
      <c r="FJ1674"/>
      <c r="FK1674"/>
      <c r="FL1674"/>
      <c r="FM1674"/>
      <c r="FN1674"/>
      <c r="FO1674"/>
      <c r="FP1674"/>
      <c r="FQ1674"/>
      <c r="FR1674"/>
      <c r="FS1674"/>
      <c r="FT1674"/>
      <c r="FU1674"/>
      <c r="FV1674"/>
      <c r="FW1674"/>
      <c r="FX1674"/>
      <c r="FY1674"/>
      <c r="FZ1674"/>
      <c r="GA1674"/>
      <c r="GB1674"/>
      <c r="GC1674"/>
      <c r="GD1674"/>
      <c r="GE1674"/>
      <c r="GF1674"/>
      <c r="GG1674"/>
      <c r="GH1674"/>
      <c r="GI1674"/>
      <c r="GJ1674"/>
      <c r="GK1674"/>
      <c r="GL1674"/>
      <c r="GM1674"/>
      <c r="GN1674"/>
      <c r="GO1674"/>
      <c r="GP1674"/>
      <c r="GQ1674"/>
      <c r="GR1674"/>
      <c r="GS1674"/>
      <c r="GT1674"/>
      <c r="GU1674"/>
      <c r="GV1674"/>
      <c r="GW1674"/>
      <c r="GX1674"/>
      <c r="GY1674"/>
      <c r="GZ1674"/>
      <c r="HA1674"/>
      <c r="HB1674"/>
      <c r="HC1674"/>
      <c r="HD1674"/>
      <c r="HE1674"/>
      <c r="HF1674"/>
      <c r="HG1674"/>
      <c r="HH1674"/>
      <c r="HI1674"/>
      <c r="HJ1674"/>
      <c r="HK1674"/>
      <c r="HL1674"/>
      <c r="HM1674"/>
      <c r="HN1674"/>
      <c r="HO1674"/>
      <c r="HP1674"/>
      <c r="HQ1674"/>
      <c r="HR1674"/>
      <c r="HS1674"/>
      <c r="HT1674"/>
      <c r="HU1674"/>
      <c r="HV1674"/>
      <c r="HW1674"/>
      <c r="HX1674"/>
      <c r="HY1674"/>
      <c r="HZ1674"/>
      <c r="IA1674"/>
      <c r="IB1674"/>
      <c r="IC1674"/>
      <c r="ID1674"/>
      <c r="IE1674"/>
      <c r="IF1674"/>
      <c r="IG1674"/>
      <c r="IH1674"/>
      <c r="II1674"/>
      <c r="IJ1674"/>
      <c r="IK1674"/>
      <c r="IL1674"/>
      <c r="IM1674"/>
      <c r="IN1674"/>
      <c r="IO1674"/>
      <c r="IP1674"/>
      <c r="IQ1674"/>
      <c r="IR1674"/>
      <c r="IS1674"/>
      <c r="IT1674"/>
      <c r="IU1674"/>
      <c r="IV1674"/>
      <c r="IW1674"/>
      <c r="IX1674"/>
      <c r="IY1674"/>
      <c r="IZ1674"/>
      <c r="JA1674"/>
      <c r="JB1674"/>
      <c r="JC1674"/>
      <c r="JD1674"/>
      <c r="JE1674"/>
      <c r="JF1674"/>
      <c r="JG1674"/>
      <c r="JH1674"/>
      <c r="JI1674"/>
      <c r="JJ1674"/>
      <c r="JK1674"/>
      <c r="JL1674"/>
      <c r="JM1674"/>
      <c r="JN1674"/>
      <c r="JO1674"/>
      <c r="JP1674"/>
      <c r="JQ1674"/>
      <c r="JR1674"/>
      <c r="JS1674"/>
      <c r="JT1674"/>
      <c r="JU1674"/>
      <c r="JV1674"/>
      <c r="JW1674"/>
      <c r="JX1674"/>
      <c r="JY1674"/>
      <c r="JZ1674"/>
      <c r="KA1674"/>
      <c r="KB1674"/>
      <c r="KC1674"/>
      <c r="KD1674"/>
      <c r="KE1674"/>
      <c r="KF1674"/>
      <c r="KG1674"/>
      <c r="KH1674"/>
      <c r="KI1674"/>
      <c r="KJ1674"/>
      <c r="KK1674"/>
      <c r="KL1674"/>
      <c r="KM1674"/>
      <c r="KN1674"/>
      <c r="KO1674"/>
      <c r="KP1674"/>
      <c r="KQ1674"/>
      <c r="KR1674"/>
      <c r="KS1674"/>
      <c r="KT1674"/>
      <c r="KU1674"/>
      <c r="KV1674"/>
      <c r="KW1674"/>
      <c r="KX1674"/>
      <c r="KY1674"/>
      <c r="KZ1674"/>
      <c r="LA1674"/>
      <c r="LB1674"/>
      <c r="LC1674"/>
      <c r="LD1674"/>
      <c r="LE1674"/>
      <c r="LF1674"/>
      <c r="LG1674"/>
      <c r="LH1674"/>
      <c r="LI1674"/>
      <c r="LJ1674"/>
      <c r="LK1674"/>
      <c r="LL1674"/>
      <c r="LM1674"/>
      <c r="LN1674"/>
      <c r="LO1674"/>
      <c r="LP1674"/>
      <c r="LQ1674"/>
      <c r="LR1674"/>
      <c r="LS1674"/>
      <c r="LT1674"/>
      <c r="LU1674"/>
      <c r="LV1674"/>
      <c r="LW1674"/>
      <c r="LX1674"/>
      <c r="LY1674"/>
      <c r="LZ1674"/>
      <c r="MA1674"/>
      <c r="MB1674"/>
      <c r="MC1674"/>
      <c r="MD1674"/>
      <c r="ME1674"/>
      <c r="MF1674"/>
      <c r="MG1674"/>
      <c r="MH1674"/>
      <c r="MI1674"/>
      <c r="MJ1674"/>
      <c r="MK1674"/>
      <c r="ML1674"/>
      <c r="MM1674"/>
      <c r="MN1674"/>
      <c r="MO1674"/>
      <c r="MP1674"/>
      <c r="MQ1674"/>
      <c r="MR1674"/>
      <c r="MS1674"/>
      <c r="MT1674"/>
      <c r="MU1674"/>
      <c r="MV1674"/>
      <c r="MW1674"/>
      <c r="MX1674"/>
      <c r="MY1674"/>
      <c r="MZ1674"/>
      <c r="NA1674"/>
      <c r="NB1674"/>
      <c r="NC1674"/>
      <c r="ND1674"/>
      <c r="NE1674"/>
      <c r="NF1674"/>
      <c r="NG1674"/>
      <c r="NH1674"/>
      <c r="NI1674"/>
      <c r="NJ1674"/>
      <c r="NK1674"/>
      <c r="NL1674"/>
      <c r="NM1674"/>
      <c r="NN1674"/>
      <c r="NO1674"/>
      <c r="NP1674"/>
      <c r="NQ1674"/>
      <c r="NR1674"/>
      <c r="NS1674"/>
      <c r="NT1674"/>
      <c r="NU1674"/>
      <c r="NV1674"/>
      <c r="NW1674"/>
      <c r="NX1674"/>
      <c r="NY1674"/>
      <c r="NZ1674"/>
      <c r="OA1674"/>
      <c r="OB1674"/>
      <c r="OC1674"/>
      <c r="OD1674"/>
      <c r="OE1674"/>
      <c r="OF1674"/>
      <c r="OG1674"/>
      <c r="OH1674"/>
      <c r="OI1674"/>
      <c r="OJ1674"/>
      <c r="OK1674"/>
      <c r="OL1674"/>
      <c r="OM1674"/>
      <c r="ON1674"/>
      <c r="OO1674"/>
      <c r="OP1674"/>
      <c r="OQ1674"/>
      <c r="OR1674"/>
      <c r="OS1674"/>
      <c r="OT1674"/>
      <c r="OU1674"/>
      <c r="OV1674"/>
      <c r="OW1674"/>
      <c r="OX1674"/>
      <c r="OY1674"/>
      <c r="OZ1674"/>
      <c r="PA1674"/>
      <c r="PB1674"/>
      <c r="PC1674"/>
      <c r="PD1674"/>
      <c r="PE1674"/>
      <c r="PF1674"/>
      <c r="PG1674"/>
      <c r="PH1674"/>
      <c r="PI1674"/>
      <c r="PJ1674"/>
      <c r="PK1674"/>
      <c r="PL1674"/>
      <c r="PM1674"/>
      <c r="PN1674"/>
      <c r="PO1674"/>
      <c r="PP1674"/>
      <c r="PQ1674"/>
      <c r="PR1674"/>
      <c r="PS1674"/>
      <c r="PT1674"/>
      <c r="PU1674"/>
      <c r="PV1674"/>
      <c r="PW1674"/>
      <c r="PX1674"/>
      <c r="PY1674"/>
      <c r="PZ1674"/>
      <c r="QA1674"/>
      <c r="QB1674"/>
      <c r="QC1674"/>
      <c r="QD1674"/>
      <c r="QE1674"/>
      <c r="QF1674"/>
      <c r="QG1674"/>
      <c r="QH1674"/>
      <c r="QI1674"/>
      <c r="QJ1674"/>
      <c r="QK1674"/>
      <c r="QL1674"/>
      <c r="QM1674"/>
      <c r="QN1674"/>
      <c r="QO1674"/>
      <c r="QP1674"/>
      <c r="QQ1674"/>
      <c r="QR1674"/>
      <c r="QS1674"/>
      <c r="QT1674"/>
      <c r="QU1674"/>
      <c r="QV1674"/>
      <c r="QW1674"/>
      <c r="QX1674"/>
      <c r="QY1674"/>
      <c r="QZ1674"/>
      <c r="RA1674"/>
      <c r="RB1674"/>
      <c r="RC1674"/>
      <c r="RD1674"/>
      <c r="RE1674"/>
      <c r="RF1674"/>
      <c r="RG1674"/>
      <c r="RH1674"/>
      <c r="RI1674"/>
      <c r="RJ1674"/>
      <c r="RK1674"/>
      <c r="RL1674"/>
      <c r="RM1674"/>
      <c r="RN1674"/>
      <c r="RO1674"/>
      <c r="RP1674"/>
      <c r="RQ1674"/>
      <c r="RR1674"/>
      <c r="RS1674"/>
      <c r="RT1674"/>
      <c r="RU1674"/>
      <c r="RV1674"/>
      <c r="RW1674"/>
      <c r="RX1674"/>
      <c r="RY1674"/>
      <c r="RZ1674"/>
      <c r="SA1674"/>
      <c r="SB1674"/>
      <c r="SC1674"/>
      <c r="SD1674"/>
      <c r="SE1674"/>
      <c r="SF1674"/>
      <c r="SG1674"/>
      <c r="SH1674"/>
      <c r="SI1674"/>
      <c r="SJ1674"/>
      <c r="SK1674"/>
      <c r="SL1674"/>
      <c r="SM1674"/>
      <c r="SN1674"/>
      <c r="SO1674"/>
      <c r="SP1674"/>
      <c r="SQ1674"/>
      <c r="SR1674"/>
      <c r="SS1674"/>
      <c r="ST1674"/>
      <c r="SU1674"/>
      <c r="SV1674"/>
      <c r="SW1674"/>
      <c r="SX1674"/>
      <c r="SY1674"/>
      <c r="SZ1674"/>
      <c r="TA1674"/>
      <c r="TB1674"/>
      <c r="TC1674"/>
      <c r="TD1674"/>
      <c r="TE1674"/>
      <c r="TF1674"/>
      <c r="TG1674"/>
      <c r="TH1674"/>
      <c r="TI1674"/>
      <c r="TJ1674"/>
      <c r="TK1674"/>
      <c r="TL1674"/>
      <c r="TM1674"/>
      <c r="TN1674"/>
      <c r="TO1674"/>
      <c r="TP1674"/>
      <c r="TQ1674"/>
      <c r="TR1674"/>
      <c r="TS1674"/>
      <c r="TT1674"/>
      <c r="TU1674"/>
      <c r="TV1674"/>
      <c r="TW1674"/>
      <c r="TX1674"/>
      <c r="TY1674"/>
      <c r="TZ1674"/>
      <c r="UA1674"/>
      <c r="UB1674"/>
      <c r="UC1674"/>
      <c r="UD1674"/>
      <c r="UE1674"/>
      <c r="UF1674"/>
      <c r="UG1674"/>
      <c r="UH1674"/>
      <c r="UI1674"/>
      <c r="UJ1674"/>
      <c r="UK1674"/>
      <c r="UL1674"/>
      <c r="UM1674"/>
      <c r="UN1674"/>
      <c r="UO1674"/>
      <c r="UP1674"/>
      <c r="UQ1674"/>
      <c r="UR1674"/>
      <c r="US1674"/>
      <c r="UT1674"/>
      <c r="UU1674"/>
      <c r="UV1674"/>
      <c r="UW1674"/>
      <c r="UX1674"/>
      <c r="UY1674"/>
      <c r="UZ1674"/>
      <c r="VA1674"/>
      <c r="VB1674"/>
      <c r="VC1674"/>
      <c r="VD1674"/>
      <c r="VE1674"/>
      <c r="VF1674"/>
      <c r="VG1674"/>
      <c r="VH1674"/>
      <c r="VI1674"/>
      <c r="VJ1674"/>
      <c r="VK1674"/>
      <c r="VL1674"/>
      <c r="VM1674"/>
      <c r="VN1674"/>
      <c r="VO1674"/>
      <c r="VP1674"/>
      <c r="VQ1674"/>
      <c r="VR1674"/>
      <c r="VS1674"/>
      <c r="VT1674"/>
      <c r="VU1674"/>
      <c r="VV1674"/>
      <c r="VW1674"/>
      <c r="VX1674"/>
      <c r="VY1674"/>
      <c r="VZ1674"/>
      <c r="WA1674"/>
      <c r="WB1674"/>
      <c r="WC1674"/>
      <c r="WD1674"/>
      <c r="WE1674"/>
      <c r="WF1674"/>
      <c r="WG1674"/>
      <c r="WH1674"/>
      <c r="WI1674"/>
      <c r="WJ1674"/>
      <c r="WK1674"/>
      <c r="WL1674"/>
      <c r="WM1674"/>
      <c r="WN1674"/>
      <c r="WO1674"/>
      <c r="WP1674"/>
      <c r="WQ1674"/>
      <c r="WR1674"/>
      <c r="WS1674"/>
      <c r="WT1674"/>
      <c r="WU1674"/>
      <c r="WV1674"/>
      <c r="WW1674"/>
      <c r="WX1674"/>
      <c r="WY1674"/>
      <c r="WZ1674"/>
      <c r="XA1674"/>
      <c r="XB1674"/>
      <c r="XC1674"/>
      <c r="XD1674"/>
      <c r="XE1674"/>
      <c r="XF1674"/>
      <c r="XG1674"/>
      <c r="XH1674"/>
      <c r="XI1674"/>
      <c r="XJ1674"/>
      <c r="XK1674"/>
      <c r="XL1674"/>
      <c r="XM1674"/>
      <c r="XN1674"/>
      <c r="XO1674"/>
      <c r="XP1674"/>
      <c r="XQ1674"/>
      <c r="XR1674"/>
      <c r="XS1674"/>
      <c r="XT1674"/>
      <c r="XU1674"/>
      <c r="XV1674"/>
      <c r="XW1674"/>
      <c r="XX1674"/>
      <c r="XY1674"/>
      <c r="XZ1674"/>
      <c r="YA1674"/>
      <c r="YB1674"/>
      <c r="YC1674"/>
      <c r="YD1674"/>
      <c r="YE1674"/>
      <c r="YF1674"/>
      <c r="YG1674"/>
      <c r="YH1674"/>
      <c r="YI1674"/>
      <c r="YJ1674"/>
      <c r="YK1674"/>
      <c r="YL1674"/>
      <c r="YM1674"/>
      <c r="YN1674"/>
      <c r="YO1674"/>
      <c r="YP1674"/>
      <c r="YQ1674"/>
      <c r="YR1674"/>
      <c r="YS1674"/>
      <c r="YT1674"/>
      <c r="YU1674"/>
      <c r="YV1674"/>
      <c r="YW1674"/>
      <c r="YX1674"/>
      <c r="YY1674"/>
      <c r="YZ1674"/>
      <c r="ZA1674"/>
      <c r="ZB1674"/>
      <c r="ZC1674"/>
      <c r="ZD1674"/>
      <c r="ZE1674"/>
      <c r="ZF1674"/>
      <c r="ZG1674"/>
      <c r="ZH1674"/>
      <c r="ZI1674"/>
      <c r="ZJ1674"/>
      <c r="ZK1674"/>
      <c r="ZL1674"/>
      <c r="ZM1674"/>
      <c r="ZN1674"/>
      <c r="ZO1674"/>
      <c r="ZP1674"/>
      <c r="ZQ1674"/>
      <c r="ZR1674"/>
      <c r="ZS1674"/>
      <c r="ZT1674"/>
      <c r="ZU1674"/>
      <c r="ZV1674"/>
      <c r="ZW1674"/>
      <c r="ZX1674"/>
      <c r="ZY1674"/>
      <c r="ZZ1674"/>
      <c r="AAA1674"/>
      <c r="AAB1674"/>
      <c r="AAC1674"/>
      <c r="AAD1674"/>
      <c r="AAE1674"/>
      <c r="AAF1674"/>
      <c r="AAG1674"/>
      <c r="AAH1674"/>
      <c r="AAI1674"/>
      <c r="AAJ1674"/>
      <c r="AAK1674"/>
      <c r="AAL1674"/>
      <c r="AAM1674"/>
      <c r="AAN1674"/>
      <c r="AAO1674"/>
      <c r="AAP1674"/>
      <c r="AAQ1674"/>
      <c r="AAR1674"/>
      <c r="AAS1674"/>
      <c r="AAT1674"/>
      <c r="AAU1674"/>
      <c r="AAV1674"/>
      <c r="AAW1674"/>
      <c r="AAX1674"/>
      <c r="AAY1674"/>
      <c r="AAZ1674"/>
      <c r="ABA1674"/>
      <c r="ABB1674"/>
      <c r="ABC1674"/>
      <c r="ABD1674"/>
      <c r="ABE1674"/>
      <c r="ABF1674"/>
      <c r="ABG1674"/>
      <c r="ABH1674"/>
      <c r="ABI1674"/>
      <c r="ABJ1674"/>
      <c r="ABK1674"/>
      <c r="ABL1674"/>
      <c r="ABM1674"/>
      <c r="ABN1674"/>
      <c r="ABO1674"/>
      <c r="ABP1674"/>
      <c r="ABQ1674"/>
      <c r="ABR1674"/>
      <c r="ABS1674"/>
      <c r="ABT1674"/>
      <c r="ABU1674"/>
      <c r="ABV1674"/>
      <c r="ABW1674"/>
      <c r="ABX1674"/>
      <c r="ABY1674"/>
      <c r="ABZ1674"/>
      <c r="ACA1674"/>
      <c r="ACB1674"/>
      <c r="ACC1674"/>
      <c r="ACD1674"/>
      <c r="ACE1674"/>
      <c r="ACF1674"/>
      <c r="ACG1674"/>
      <c r="ACH1674"/>
      <c r="ACI1674"/>
      <c r="ACJ1674"/>
      <c r="ACK1674"/>
      <c r="ACL1674"/>
      <c r="ACM1674"/>
      <c r="ACN1674"/>
      <c r="ACO1674"/>
      <c r="ACP1674"/>
      <c r="ACQ1674"/>
      <c r="ACR1674"/>
      <c r="ACS1674"/>
      <c r="ACT1674"/>
      <c r="ACU1674"/>
      <c r="ACV1674"/>
      <c r="ACW1674"/>
      <c r="ACX1674"/>
      <c r="ACY1674"/>
      <c r="ACZ1674"/>
      <c r="ADA1674"/>
      <c r="ADB1674"/>
      <c r="ADC1674"/>
      <c r="ADD1674"/>
      <c r="ADE1674"/>
      <c r="ADF1674"/>
      <c r="ADG1674"/>
      <c r="ADH1674"/>
      <c r="ADI1674"/>
      <c r="ADJ1674"/>
      <c r="ADK1674"/>
      <c r="ADL1674"/>
      <c r="ADM1674"/>
      <c r="ADN1674"/>
      <c r="ADO1674"/>
      <c r="ADP1674"/>
      <c r="ADQ1674"/>
      <c r="ADR1674"/>
      <c r="ADS1674"/>
      <c r="ADT1674"/>
      <c r="ADU1674"/>
      <c r="ADV1674"/>
      <c r="ADW1674"/>
      <c r="ADX1674"/>
      <c r="ADY1674"/>
      <c r="ADZ1674"/>
      <c r="AEA1674"/>
      <c r="AEB1674"/>
      <c r="AEC1674"/>
      <c r="AED1674"/>
      <c r="AEE1674"/>
      <c r="AEF1674"/>
      <c r="AEG1674"/>
      <c r="AEH1674"/>
      <c r="AEI1674"/>
      <c r="AEJ1674"/>
      <c r="AEK1674"/>
      <c r="AEL1674"/>
      <c r="AEM1674"/>
      <c r="AEN1674"/>
      <c r="AEO1674"/>
      <c r="AEP1674"/>
      <c r="AEQ1674"/>
      <c r="AER1674"/>
      <c r="AES1674"/>
      <c r="AET1674"/>
      <c r="AEU1674"/>
      <c r="AEV1674"/>
      <c r="AEW1674"/>
      <c r="AEX1674"/>
      <c r="AEY1674"/>
      <c r="AEZ1674"/>
      <c r="AFA1674"/>
      <c r="AFB1674"/>
      <c r="AFC1674"/>
      <c r="AFD1674"/>
      <c r="AFE1674"/>
      <c r="AFF1674"/>
      <c r="AFG1674"/>
      <c r="AFH1674"/>
      <c r="AFI1674"/>
      <c r="AFJ1674"/>
      <c r="AFK1674"/>
      <c r="AFL1674"/>
      <c r="AFM1674"/>
      <c r="AFN1674"/>
      <c r="AFO1674"/>
      <c r="AFP1674"/>
      <c r="AFQ1674"/>
      <c r="AFR1674"/>
      <c r="AFS1674"/>
      <c r="AFT1674"/>
      <c r="AFU1674"/>
      <c r="AFV1674"/>
      <c r="AFW1674"/>
      <c r="AFX1674"/>
      <c r="AFY1674"/>
      <c r="AFZ1674"/>
      <c r="AGA1674"/>
      <c r="AGB1674"/>
      <c r="AGC1674"/>
      <c r="AGD1674"/>
      <c r="AGE1674"/>
      <c r="AGF1674"/>
      <c r="AGG1674"/>
      <c r="AGH1674"/>
      <c r="AGI1674"/>
      <c r="AGJ1674"/>
      <c r="AGK1674"/>
      <c r="AGL1674"/>
      <c r="AGM1674"/>
      <c r="AGN1674"/>
      <c r="AGO1674"/>
      <c r="AGP1674"/>
      <c r="AGQ1674"/>
      <c r="AGR1674"/>
      <c r="AGS1674"/>
      <c r="AGT1674"/>
      <c r="AGU1674"/>
      <c r="AGV1674"/>
      <c r="AGW1674"/>
      <c r="AGX1674"/>
      <c r="AGY1674"/>
      <c r="AGZ1674"/>
      <c r="AHA1674"/>
      <c r="AHB1674"/>
      <c r="AHC1674"/>
      <c r="AHD1674"/>
      <c r="AHE1674"/>
      <c r="AHF1674"/>
      <c r="AHG1674"/>
      <c r="AHH1674"/>
      <c r="AHI1674"/>
      <c r="AHJ1674"/>
      <c r="AHK1674"/>
      <c r="AHL1674"/>
      <c r="AHM1674"/>
      <c r="AHN1674"/>
      <c r="AHO1674"/>
      <c r="AHP1674"/>
      <c r="AHQ1674"/>
      <c r="AHR1674"/>
      <c r="AHS1674"/>
      <c r="AHT1674"/>
      <c r="AHU1674"/>
      <c r="AHV1674"/>
      <c r="AHW1674"/>
      <c r="AHX1674"/>
      <c r="AHY1674"/>
      <c r="AHZ1674"/>
      <c r="AIA1674"/>
      <c r="AIB1674"/>
      <c r="AIC1674"/>
      <c r="AID1674"/>
      <c r="AIE1674"/>
      <c r="AIF1674"/>
      <c r="AIG1674"/>
      <c r="AIH1674"/>
      <c r="AII1674"/>
      <c r="AIJ1674"/>
      <c r="AIK1674"/>
      <c r="AIL1674"/>
      <c r="AIM1674"/>
      <c r="AIN1674"/>
      <c r="AIO1674"/>
      <c r="AIP1674"/>
      <c r="AIQ1674"/>
      <c r="AIR1674"/>
      <c r="AIS1674"/>
      <c r="AIT1674"/>
      <c r="AIU1674"/>
      <c r="AIV1674"/>
      <c r="AIW1674"/>
      <c r="AIX1674"/>
      <c r="AIY1674"/>
      <c r="AIZ1674"/>
      <c r="AJA1674"/>
      <c r="AJB1674"/>
      <c r="AJC1674"/>
      <c r="AJD1674"/>
      <c r="AJE1674"/>
      <c r="AJF1674"/>
      <c r="AJG1674"/>
      <c r="AJH1674"/>
      <c r="AJI1674"/>
      <c r="AJJ1674"/>
      <c r="AJK1674"/>
      <c r="AJL1674"/>
      <c r="AJM1674"/>
      <c r="AJN1674"/>
      <c r="AJO1674"/>
      <c r="AJP1674"/>
      <c r="AJQ1674"/>
      <c r="AJR1674"/>
      <c r="AJS1674"/>
      <c r="AJT1674"/>
      <c r="AJU1674"/>
      <c r="AJV1674"/>
      <c r="AJW1674"/>
      <c r="AJX1674"/>
      <c r="AJY1674"/>
      <c r="AJZ1674"/>
      <c r="AKA1674"/>
      <c r="AKB1674"/>
      <c r="AKC1674"/>
      <c r="AKD1674"/>
      <c r="AKE1674"/>
      <c r="AKF1674"/>
      <c r="AKG1674"/>
      <c r="AKH1674"/>
      <c r="AKI1674"/>
      <c r="AKJ1674"/>
      <c r="AKK1674"/>
      <c r="AKL1674"/>
      <c r="AKM1674"/>
      <c r="AKN1674"/>
      <c r="AKO1674"/>
      <c r="AKP1674"/>
      <c r="AKQ1674"/>
      <c r="AKR1674"/>
      <c r="AKS1674"/>
      <c r="AKT1674"/>
      <c r="AKU1674"/>
      <c r="AKV1674"/>
      <c r="AKW1674"/>
      <c r="AKX1674"/>
      <c r="AKY1674"/>
      <c r="AKZ1674"/>
      <c r="ALA1674"/>
      <c r="ALB1674"/>
      <c r="ALC1674"/>
      <c r="ALD1674"/>
      <c r="ALE1674"/>
      <c r="ALF1674"/>
      <c r="ALG1674"/>
      <c r="ALH1674"/>
      <c r="ALI1674"/>
      <c r="ALJ1674"/>
      <c r="ALK1674"/>
      <c r="ALL1674"/>
      <c r="ALM1674"/>
      <c r="ALN1674"/>
      <c r="ALO1674"/>
      <c r="ALP1674"/>
      <c r="ALQ1674"/>
      <c r="ALR1674"/>
      <c r="ALS1674"/>
      <c r="ALT1674"/>
      <c r="ALU1674"/>
      <c r="ALV1674"/>
      <c r="ALW1674"/>
      <c r="ALX1674"/>
      <c r="ALY1674"/>
      <c r="ALZ1674"/>
      <c r="AMA1674"/>
      <c r="AMB1674"/>
      <c r="AMC1674"/>
      <c r="AMD1674"/>
      <c r="AME1674"/>
      <c r="AMF1674"/>
      <c r="AMG1674"/>
      <c r="AMH1674"/>
      <c r="AMI1674"/>
      <c r="AMJ1674"/>
      <c r="AMK1674"/>
      <c r="AML1674"/>
      <c r="AMM1674"/>
      <c r="AMN1674"/>
      <c r="AMO1674"/>
      <c r="AMP1674"/>
      <c r="AMQ1674"/>
      <c r="AMR1674"/>
      <c r="AMS1674"/>
      <c r="AMT1674"/>
      <c r="AMU1674"/>
      <c r="AMV1674"/>
      <c r="AMW1674"/>
      <c r="AMX1674"/>
      <c r="AMY1674"/>
      <c r="AMZ1674"/>
      <c r="ANA1674"/>
      <c r="ANB1674"/>
      <c r="ANC1674"/>
      <c r="AND1674"/>
      <c r="ANE1674"/>
      <c r="ANF1674"/>
      <c r="ANG1674"/>
      <c r="ANH1674"/>
      <c r="ANI1674"/>
      <c r="ANJ1674"/>
      <c r="ANK1674"/>
      <c r="ANL1674"/>
      <c r="ANM1674"/>
      <c r="ANN1674"/>
      <c r="ANO1674"/>
      <c r="ANP1674"/>
      <c r="ANQ1674"/>
      <c r="ANR1674"/>
      <c r="ANS1674"/>
      <c r="ANT1674"/>
      <c r="ANU1674"/>
      <c r="ANV1674"/>
      <c r="ANW1674"/>
      <c r="ANX1674"/>
      <c r="ANY1674"/>
      <c r="ANZ1674"/>
      <c r="AOA1674"/>
      <c r="AOB1674"/>
      <c r="AOC1674"/>
      <c r="AOD1674"/>
      <c r="AOE1674"/>
      <c r="AOF1674"/>
      <c r="AOG1674"/>
      <c r="AOH1674"/>
      <c r="AOI1674"/>
      <c r="AOJ1674"/>
      <c r="AOK1674"/>
      <c r="AOL1674"/>
      <c r="AOM1674"/>
      <c r="AON1674"/>
      <c r="AOO1674"/>
      <c r="AOP1674"/>
      <c r="AOQ1674"/>
      <c r="AOR1674"/>
      <c r="AOS1674"/>
      <c r="AOT1674"/>
      <c r="AOU1674"/>
      <c r="AOV1674"/>
      <c r="AOW1674"/>
      <c r="AOX1674"/>
      <c r="AOY1674"/>
      <c r="AOZ1674"/>
      <c r="APA1674"/>
      <c r="APB1674"/>
      <c r="APC1674"/>
      <c r="APD1674"/>
      <c r="APE1674"/>
      <c r="APF1674"/>
      <c r="APG1674"/>
      <c r="APH1674"/>
      <c r="API1674"/>
      <c r="APJ1674"/>
      <c r="APK1674"/>
      <c r="APL1674"/>
      <c r="APM1674"/>
      <c r="APN1674"/>
      <c r="APO1674"/>
      <c r="APP1674"/>
      <c r="APQ1674"/>
      <c r="APR1674"/>
      <c r="APS1674"/>
      <c r="APT1674"/>
      <c r="APU1674"/>
      <c r="APV1674"/>
      <c r="APW1674"/>
      <c r="APX1674"/>
      <c r="APY1674"/>
      <c r="APZ1674"/>
      <c r="AQA1674"/>
      <c r="AQB1674"/>
      <c r="AQC1674"/>
      <c r="AQD1674"/>
      <c r="AQE1674"/>
      <c r="AQF1674"/>
      <c r="AQG1674"/>
      <c r="AQH1674"/>
      <c r="AQI1674"/>
      <c r="AQJ1674"/>
      <c r="AQK1674"/>
      <c r="AQL1674"/>
      <c r="AQM1674"/>
      <c r="AQN1674"/>
      <c r="AQO1674"/>
      <c r="AQP1674"/>
      <c r="AQQ1674"/>
      <c r="AQR1674"/>
      <c r="AQS1674"/>
      <c r="AQT1674"/>
      <c r="AQU1674"/>
      <c r="AQV1674"/>
      <c r="AQW1674"/>
      <c r="AQX1674"/>
      <c r="AQY1674"/>
      <c r="AQZ1674"/>
      <c r="ARA1674"/>
      <c r="ARB1674"/>
      <c r="ARC1674"/>
      <c r="ARD1674"/>
      <c r="ARE1674"/>
      <c r="ARF1674"/>
      <c r="ARG1674"/>
      <c r="ARH1674"/>
      <c r="ARI1674"/>
      <c r="ARJ1674"/>
      <c r="ARK1674"/>
      <c r="ARL1674"/>
      <c r="ARM1674"/>
      <c r="ARN1674"/>
      <c r="ARO1674"/>
      <c r="ARP1674"/>
      <c r="ARQ1674"/>
      <c r="ARR1674"/>
      <c r="ARS1674"/>
      <c r="ART1674"/>
      <c r="ARU1674"/>
      <c r="ARV1674"/>
      <c r="ARW1674"/>
      <c r="ARX1674"/>
      <c r="ARY1674"/>
      <c r="ARZ1674"/>
      <c r="ASA1674"/>
      <c r="ASB1674"/>
      <c r="ASC1674"/>
      <c r="ASD1674"/>
      <c r="ASE1674"/>
      <c r="ASF1674"/>
      <c r="ASG1674"/>
      <c r="ASH1674"/>
      <c r="ASI1674"/>
      <c r="ASJ1674"/>
      <c r="ASK1674"/>
      <c r="ASL1674"/>
      <c r="ASM1674"/>
      <c r="ASN1674"/>
      <c r="ASO1674"/>
      <c r="ASP1674"/>
      <c r="ASQ1674"/>
      <c r="ASR1674"/>
      <c r="ASS1674"/>
      <c r="AST1674"/>
      <c r="ASU1674"/>
      <c r="ASV1674"/>
      <c r="ASW1674"/>
      <c r="ASX1674"/>
      <c r="ASY1674"/>
      <c r="ASZ1674"/>
      <c r="ATA1674"/>
      <c r="ATB1674"/>
      <c r="ATC1674"/>
      <c r="ATD1674"/>
      <c r="ATE1674"/>
      <c r="ATF1674"/>
      <c r="ATG1674"/>
      <c r="ATH1674"/>
      <c r="ATI1674"/>
      <c r="ATJ1674"/>
      <c r="ATK1674"/>
      <c r="ATL1674"/>
      <c r="ATM1674"/>
      <c r="ATN1674"/>
      <c r="ATO1674"/>
      <c r="ATP1674"/>
      <c r="ATQ1674"/>
      <c r="ATR1674"/>
      <c r="ATS1674"/>
      <c r="ATT1674"/>
      <c r="ATU1674"/>
      <c r="ATV1674"/>
      <c r="ATW1674"/>
      <c r="ATX1674"/>
      <c r="ATY1674"/>
      <c r="ATZ1674"/>
      <c r="AUA1674"/>
      <c r="AUB1674"/>
      <c r="AUC1674"/>
      <c r="AUD1674"/>
      <c r="AUE1674"/>
      <c r="AUF1674"/>
      <c r="AUG1674"/>
      <c r="AUH1674"/>
      <c r="AUI1674"/>
      <c r="AUJ1674"/>
      <c r="AUK1674"/>
      <c r="AUL1674"/>
      <c r="AUM1674"/>
      <c r="AUN1674"/>
      <c r="AUO1674"/>
      <c r="AUP1674"/>
      <c r="AUQ1674"/>
      <c r="AUR1674"/>
      <c r="AUS1674"/>
      <c r="AUT1674"/>
      <c r="AUU1674"/>
      <c r="AUV1674"/>
      <c r="AUW1674"/>
      <c r="AUX1674"/>
      <c r="AUY1674"/>
      <c r="AUZ1674"/>
      <c r="AVA1674"/>
      <c r="AVB1674"/>
      <c r="AVC1674"/>
      <c r="AVD1674"/>
      <c r="AVE1674"/>
      <c r="AVF1674"/>
      <c r="AVG1674"/>
      <c r="AVH1674"/>
      <c r="AVI1674"/>
      <c r="AVJ1674"/>
      <c r="AVK1674"/>
      <c r="AVL1674"/>
      <c r="AVM1674"/>
      <c r="AVN1674"/>
      <c r="AVO1674"/>
      <c r="AVP1674"/>
      <c r="AVQ1674"/>
      <c r="AVR1674"/>
      <c r="AVS1674"/>
      <c r="AVT1674"/>
      <c r="AVU1674"/>
      <c r="AVV1674"/>
      <c r="AVW1674"/>
      <c r="AVX1674"/>
      <c r="AVY1674"/>
      <c r="AVZ1674"/>
      <c r="AWA1674"/>
      <c r="AWB1674"/>
      <c r="AWC1674"/>
      <c r="AWD1674"/>
      <c r="AWE1674"/>
      <c r="AWF1674"/>
      <c r="AWG1674"/>
      <c r="AWH1674"/>
      <c r="AWI1674"/>
      <c r="AWJ1674"/>
      <c r="AWK1674"/>
      <c r="AWL1674"/>
      <c r="AWM1674"/>
      <c r="AWN1674"/>
      <c r="AWO1674"/>
      <c r="AWP1674"/>
      <c r="AWQ1674"/>
      <c r="AWR1674"/>
      <c r="AWS1674"/>
      <c r="AWT1674"/>
      <c r="AWU1674"/>
      <c r="AWV1674"/>
      <c r="AWW1674"/>
      <c r="AWX1674"/>
      <c r="AWY1674"/>
      <c r="AWZ1674"/>
      <c r="AXA1674"/>
      <c r="AXB1674"/>
      <c r="AXC1674"/>
      <c r="AXD1674"/>
      <c r="AXE1674"/>
      <c r="AXF1674"/>
      <c r="AXG1674"/>
      <c r="AXH1674"/>
      <c r="AXI1674"/>
      <c r="AXJ1674"/>
      <c r="AXK1674"/>
      <c r="AXL1674"/>
      <c r="AXM1674"/>
      <c r="AXN1674"/>
      <c r="AXO1674"/>
      <c r="AXP1674"/>
      <c r="AXQ1674"/>
      <c r="AXR1674"/>
      <c r="AXS1674"/>
      <c r="AXT1674"/>
      <c r="AXU1674"/>
      <c r="AXV1674"/>
      <c r="AXW1674"/>
      <c r="AXX1674"/>
      <c r="AXY1674"/>
      <c r="AXZ1674"/>
      <c r="AYA1674"/>
      <c r="AYB1674"/>
      <c r="AYC1674"/>
      <c r="AYD1674"/>
      <c r="AYE1674"/>
      <c r="AYF1674"/>
      <c r="AYG1674"/>
      <c r="AYH1674"/>
      <c r="AYI1674"/>
      <c r="AYJ1674"/>
      <c r="AYK1674"/>
      <c r="AYL1674"/>
      <c r="AYM1674"/>
      <c r="AYN1674"/>
      <c r="AYO1674"/>
      <c r="AYP1674"/>
      <c r="AYQ1674"/>
      <c r="AYR1674"/>
      <c r="AYS1674"/>
      <c r="AYT1674"/>
      <c r="AYU1674"/>
      <c r="AYV1674"/>
      <c r="AYW1674"/>
      <c r="AYX1674"/>
      <c r="AYY1674"/>
      <c r="AYZ1674"/>
      <c r="AZA1674"/>
      <c r="AZB1674"/>
      <c r="AZC1674"/>
      <c r="AZD1674"/>
      <c r="AZE1674"/>
      <c r="AZF1674"/>
      <c r="AZG1674"/>
      <c r="AZH1674"/>
      <c r="AZI1674"/>
      <c r="AZJ1674"/>
      <c r="AZK1674"/>
      <c r="AZL1674"/>
      <c r="AZM1674"/>
      <c r="AZN1674"/>
      <c r="AZO1674"/>
      <c r="AZP1674"/>
      <c r="AZQ1674"/>
      <c r="AZR1674"/>
      <c r="AZS1674"/>
      <c r="AZT1674"/>
      <c r="AZU1674"/>
      <c r="AZV1674"/>
      <c r="AZW1674"/>
      <c r="AZX1674"/>
      <c r="AZY1674"/>
      <c r="AZZ1674"/>
      <c r="BAA1674"/>
      <c r="BAB1674"/>
      <c r="BAC1674"/>
      <c r="BAD1674"/>
      <c r="BAE1674"/>
      <c r="BAF1674"/>
      <c r="BAG1674"/>
      <c r="BAH1674"/>
      <c r="BAI1674"/>
      <c r="BAJ1674"/>
      <c r="BAK1674"/>
      <c r="BAL1674"/>
      <c r="BAM1674"/>
      <c r="BAN1674"/>
      <c r="BAO1674"/>
      <c r="BAP1674"/>
      <c r="BAQ1674"/>
      <c r="BAR1674"/>
      <c r="BAS1674"/>
      <c r="BAT1674"/>
      <c r="BAU1674"/>
      <c r="BAV1674"/>
      <c r="BAW1674"/>
      <c r="BAX1674"/>
      <c r="BAY1674"/>
      <c r="BAZ1674"/>
      <c r="BBA1674"/>
      <c r="BBB1674"/>
      <c r="BBC1674"/>
      <c r="BBD1674"/>
      <c r="BBE1674"/>
      <c r="BBF1674"/>
      <c r="BBG1674"/>
      <c r="BBH1674"/>
      <c r="BBI1674"/>
      <c r="BBJ1674"/>
      <c r="BBK1674"/>
      <c r="BBL1674"/>
      <c r="BBM1674"/>
      <c r="BBN1674"/>
      <c r="BBO1674"/>
      <c r="BBP1674"/>
      <c r="BBQ1674"/>
      <c r="BBR1674"/>
      <c r="BBS1674"/>
      <c r="BBT1674"/>
      <c r="BBU1674"/>
      <c r="BBV1674"/>
      <c r="BBW1674"/>
      <c r="BBX1674"/>
      <c r="BBY1674"/>
      <c r="BBZ1674"/>
      <c r="BCA1674"/>
      <c r="BCB1674"/>
      <c r="BCC1674"/>
      <c r="BCD1674"/>
      <c r="BCE1674"/>
      <c r="BCF1674"/>
      <c r="BCG1674"/>
      <c r="BCH1674"/>
      <c r="BCI1674"/>
      <c r="BCJ1674"/>
      <c r="BCK1674"/>
      <c r="BCL1674"/>
      <c r="BCM1674"/>
      <c r="BCN1674"/>
      <c r="BCO1674"/>
      <c r="BCP1674"/>
      <c r="BCQ1674"/>
      <c r="BCR1674"/>
      <c r="BCS1674"/>
      <c r="BCT1674"/>
      <c r="BCU1674"/>
      <c r="BCV1674"/>
      <c r="BCW1674"/>
      <c r="BCX1674"/>
      <c r="BCY1674"/>
      <c r="BCZ1674"/>
      <c r="BDA1674"/>
      <c r="BDB1674"/>
      <c r="BDC1674"/>
      <c r="BDD1674"/>
      <c r="BDE1674"/>
      <c r="BDF1674"/>
      <c r="BDG1674"/>
      <c r="BDH1674"/>
      <c r="BDI1674"/>
      <c r="BDJ1674"/>
      <c r="BDK1674"/>
      <c r="BDL1674"/>
      <c r="BDM1674"/>
      <c r="BDN1674"/>
      <c r="BDO1674"/>
      <c r="BDP1674"/>
      <c r="BDQ1674"/>
      <c r="BDR1674"/>
      <c r="BDS1674"/>
      <c r="BDT1674"/>
      <c r="BDU1674"/>
      <c r="BDV1674"/>
      <c r="BDW1674"/>
      <c r="BDX1674"/>
      <c r="BDY1674"/>
      <c r="BDZ1674"/>
      <c r="BEA1674"/>
      <c r="BEB1674"/>
      <c r="BEC1674"/>
      <c r="BED1674"/>
      <c r="BEE1674"/>
      <c r="BEF1674"/>
      <c r="BEG1674"/>
      <c r="BEH1674"/>
      <c r="BEI1674"/>
      <c r="BEJ1674"/>
      <c r="BEK1674"/>
      <c r="BEL1674"/>
      <c r="BEM1674"/>
      <c r="BEN1674"/>
      <c r="BEO1674"/>
      <c r="BEP1674"/>
      <c r="BEQ1674"/>
      <c r="BER1674"/>
      <c r="BES1674"/>
      <c r="BET1674"/>
      <c r="BEU1674"/>
      <c r="BEV1674"/>
      <c r="BEW1674"/>
      <c r="BEX1674"/>
      <c r="BEY1674"/>
      <c r="BEZ1674"/>
      <c r="BFA1674"/>
      <c r="BFB1674"/>
      <c r="BFC1674"/>
      <c r="BFD1674"/>
      <c r="BFE1674"/>
      <c r="BFF1674"/>
      <c r="BFG1674"/>
      <c r="BFH1674"/>
      <c r="BFI1674"/>
      <c r="BFJ1674"/>
      <c r="BFK1674"/>
      <c r="BFL1674"/>
      <c r="BFM1674"/>
      <c r="BFN1674"/>
      <c r="BFO1674"/>
      <c r="BFP1674"/>
      <c r="BFQ1674"/>
      <c r="BFR1674"/>
      <c r="BFS1674"/>
      <c r="BFT1674"/>
      <c r="BFU1674"/>
      <c r="BFV1674"/>
      <c r="BFW1674"/>
      <c r="BFX1674"/>
      <c r="BFY1674"/>
      <c r="BFZ1674"/>
      <c r="BGA1674"/>
      <c r="BGB1674"/>
      <c r="BGC1674"/>
      <c r="BGD1674"/>
      <c r="BGE1674"/>
      <c r="BGF1674"/>
      <c r="BGG1674"/>
      <c r="BGH1674"/>
      <c r="BGI1674"/>
      <c r="BGJ1674"/>
      <c r="BGK1674"/>
      <c r="BGL1674"/>
      <c r="BGM1674"/>
      <c r="BGN1674"/>
      <c r="BGO1674"/>
      <c r="BGP1674"/>
      <c r="BGQ1674"/>
      <c r="BGR1674"/>
      <c r="BGS1674"/>
      <c r="BGT1674"/>
      <c r="BGU1674"/>
      <c r="BGV1674"/>
      <c r="BGW1674"/>
      <c r="BGX1674"/>
      <c r="BGY1674"/>
      <c r="BGZ1674"/>
      <c r="BHA1674"/>
      <c r="BHB1674"/>
      <c r="BHC1674"/>
      <c r="BHD1674"/>
      <c r="BHE1674"/>
      <c r="BHF1674"/>
      <c r="BHG1674"/>
      <c r="BHH1674"/>
      <c r="BHI1674"/>
      <c r="BHJ1674"/>
      <c r="BHK1674"/>
      <c r="BHL1674"/>
      <c r="BHM1674"/>
      <c r="BHN1674"/>
      <c r="BHO1674"/>
      <c r="BHP1674"/>
      <c r="BHQ1674"/>
      <c r="BHR1674"/>
      <c r="BHS1674"/>
      <c r="BHT1674"/>
      <c r="BHU1674"/>
      <c r="BHV1674"/>
      <c r="BHW1674"/>
      <c r="BHX1674"/>
      <c r="BHY1674"/>
      <c r="BHZ1674"/>
      <c r="BIA1674"/>
      <c r="BIB1674"/>
      <c r="BIC1674"/>
      <c r="BID1674"/>
      <c r="BIE1674"/>
      <c r="BIF1674"/>
      <c r="BIG1674"/>
      <c r="BIH1674"/>
      <c r="BII1674"/>
      <c r="BIJ1674"/>
      <c r="BIK1674"/>
      <c r="BIL1674"/>
      <c r="BIM1674"/>
      <c r="BIN1674"/>
      <c r="BIO1674"/>
      <c r="BIP1674"/>
      <c r="BIQ1674"/>
      <c r="BIR1674"/>
      <c r="BIS1674"/>
      <c r="BIT1674"/>
      <c r="BIU1674"/>
      <c r="BIV1674"/>
      <c r="BIW1674"/>
      <c r="BIX1674"/>
      <c r="BIY1674"/>
      <c r="BIZ1674"/>
      <c r="BJA1674"/>
      <c r="BJB1674"/>
      <c r="BJC1674"/>
      <c r="BJD1674"/>
      <c r="BJE1674"/>
      <c r="BJF1674"/>
      <c r="BJG1674"/>
      <c r="BJH1674"/>
      <c r="BJI1674"/>
      <c r="BJJ1674"/>
      <c r="BJK1674"/>
      <c r="BJL1674"/>
      <c r="BJM1674"/>
      <c r="BJN1674"/>
      <c r="BJO1674"/>
      <c r="BJP1674"/>
      <c r="BJQ1674"/>
      <c r="BJR1674"/>
      <c r="BJS1674"/>
      <c r="BJT1674"/>
      <c r="BJU1674"/>
      <c r="BJV1674"/>
      <c r="BJW1674"/>
      <c r="BJX1674"/>
      <c r="BJY1674"/>
      <c r="BJZ1674"/>
      <c r="BKA1674"/>
      <c r="BKB1674"/>
      <c r="BKC1674"/>
      <c r="BKD1674"/>
      <c r="BKE1674"/>
      <c r="BKF1674"/>
      <c r="BKG1674"/>
      <c r="BKH1674"/>
      <c r="BKI1674"/>
      <c r="BKJ1674"/>
      <c r="BKK1674"/>
      <c r="BKL1674"/>
      <c r="BKM1674"/>
      <c r="BKN1674"/>
      <c r="BKO1674"/>
      <c r="BKP1674"/>
      <c r="BKQ1674"/>
      <c r="BKR1674"/>
      <c r="BKS1674"/>
      <c r="BKT1674"/>
      <c r="BKU1674"/>
      <c r="BKV1674"/>
      <c r="BKW1674"/>
      <c r="BKX1674"/>
      <c r="BKY1674"/>
      <c r="BKZ1674"/>
      <c r="BLA1674"/>
      <c r="BLB1674"/>
      <c r="BLC1674"/>
      <c r="BLD1674"/>
      <c r="BLE1674"/>
      <c r="BLF1674"/>
      <c r="BLG1674"/>
      <c r="BLH1674"/>
      <c r="BLI1674"/>
      <c r="BLJ1674"/>
      <c r="BLK1674"/>
      <c r="BLL1674"/>
      <c r="BLM1674"/>
      <c r="BLN1674"/>
      <c r="BLO1674"/>
      <c r="BLP1674"/>
      <c r="BLQ1674"/>
      <c r="BLR1674"/>
      <c r="BLS1674"/>
      <c r="BLT1674"/>
      <c r="BLU1674"/>
      <c r="BLV1674"/>
      <c r="BLW1674"/>
      <c r="BLX1674"/>
      <c r="BLY1674"/>
      <c r="BLZ1674"/>
      <c r="BMA1674"/>
      <c r="BMB1674"/>
      <c r="BMC1674"/>
      <c r="BMD1674"/>
      <c r="BME1674"/>
      <c r="BMF1674"/>
      <c r="BMG1674"/>
      <c r="BMH1674"/>
      <c r="BMI1674"/>
      <c r="BMJ1674"/>
      <c r="BMK1674"/>
      <c r="BML1674"/>
      <c r="BMM1674"/>
      <c r="BMN1674"/>
      <c r="BMO1674"/>
      <c r="BMP1674"/>
      <c r="BMQ1674"/>
      <c r="BMR1674"/>
      <c r="BMS1674"/>
      <c r="BMT1674"/>
      <c r="BMU1674"/>
      <c r="BMV1674"/>
      <c r="BMW1674"/>
      <c r="BMX1674"/>
      <c r="BMY1674"/>
      <c r="BMZ1674"/>
      <c r="BNA1674"/>
      <c r="BNB1674"/>
      <c r="BNC1674"/>
      <c r="BND1674"/>
      <c r="BNE1674"/>
      <c r="BNF1674"/>
      <c r="BNG1674"/>
      <c r="BNH1674"/>
      <c r="BNI1674"/>
      <c r="BNJ1674"/>
      <c r="BNK1674"/>
      <c r="BNL1674"/>
      <c r="BNM1674"/>
      <c r="BNN1674"/>
      <c r="BNO1674"/>
      <c r="BNP1674"/>
      <c r="BNQ1674"/>
      <c r="BNR1674"/>
      <c r="BNS1674"/>
      <c r="BNT1674"/>
      <c r="BNU1674"/>
      <c r="BNV1674"/>
      <c r="BNW1674"/>
      <c r="BNX1674"/>
      <c r="BNY1674"/>
      <c r="BNZ1674"/>
      <c r="BOA1674"/>
      <c r="BOB1674"/>
      <c r="BOC1674"/>
      <c r="BOD1674"/>
      <c r="BOE1674"/>
      <c r="BOF1674"/>
      <c r="BOG1674"/>
      <c r="BOH1674"/>
      <c r="BOI1674"/>
      <c r="BOJ1674"/>
      <c r="BOK1674"/>
      <c r="BOL1674"/>
      <c r="BOM1674"/>
      <c r="BON1674"/>
      <c r="BOO1674"/>
      <c r="BOP1674"/>
      <c r="BOQ1674"/>
      <c r="BOR1674"/>
      <c r="BOS1674"/>
      <c r="BOT1674"/>
      <c r="BOU1674"/>
      <c r="BOV1674"/>
      <c r="BOW1674"/>
      <c r="BOX1674"/>
      <c r="BOY1674"/>
      <c r="BOZ1674"/>
      <c r="BPA1674"/>
      <c r="BPB1674"/>
      <c r="BPC1674"/>
      <c r="BPD1674"/>
      <c r="BPE1674"/>
      <c r="BPF1674"/>
      <c r="BPG1674"/>
      <c r="BPH1674"/>
      <c r="BPI1674"/>
      <c r="BPJ1674"/>
      <c r="BPK1674"/>
      <c r="BPL1674"/>
      <c r="BPM1674"/>
      <c r="BPN1674"/>
      <c r="BPO1674"/>
      <c r="BPP1674"/>
      <c r="BPQ1674"/>
      <c r="BPR1674"/>
      <c r="BPS1674"/>
      <c r="BPT1674"/>
      <c r="BPU1674"/>
      <c r="BPV1674"/>
      <c r="BPW1674"/>
      <c r="BPX1674"/>
      <c r="BPY1674"/>
      <c r="BPZ1674"/>
      <c r="BQA1674"/>
      <c r="BQB1674"/>
      <c r="BQC1674"/>
      <c r="BQD1674"/>
      <c r="BQE1674"/>
      <c r="BQF1674"/>
      <c r="BQG1674"/>
      <c r="BQH1674"/>
      <c r="BQI1674"/>
      <c r="BQJ1674"/>
      <c r="BQK1674"/>
      <c r="BQL1674"/>
      <c r="BQM1674"/>
      <c r="BQN1674"/>
      <c r="BQO1674"/>
      <c r="BQP1674"/>
      <c r="BQQ1674"/>
      <c r="BQR1674"/>
      <c r="BQS1674"/>
      <c r="BQT1674"/>
      <c r="BQU1674"/>
      <c r="BQV1674"/>
      <c r="BQW1674"/>
      <c r="BQX1674"/>
      <c r="BQY1674"/>
      <c r="BQZ1674"/>
      <c r="BRA1674"/>
      <c r="BRB1674"/>
      <c r="BRC1674"/>
      <c r="BRD1674"/>
      <c r="BRE1674"/>
      <c r="BRF1674"/>
      <c r="BRG1674"/>
      <c r="BRH1674"/>
      <c r="BRI1674"/>
      <c r="BRJ1674"/>
      <c r="BRK1674"/>
      <c r="BRL1674"/>
      <c r="BRM1674"/>
      <c r="BRN1674"/>
      <c r="BRO1674"/>
      <c r="BRP1674"/>
      <c r="BRQ1674"/>
      <c r="BRR1674"/>
      <c r="BRS1674"/>
      <c r="BRT1674"/>
      <c r="BRU1674"/>
      <c r="BRV1674"/>
      <c r="BRW1674"/>
      <c r="BRX1674"/>
      <c r="BRY1674"/>
      <c r="BRZ1674"/>
      <c r="BSA1674"/>
      <c r="BSB1674"/>
      <c r="BSC1674"/>
      <c r="BSD1674"/>
      <c r="BSE1674"/>
      <c r="BSF1674"/>
      <c r="BSG1674"/>
      <c r="BSH1674"/>
      <c r="BSI1674"/>
      <c r="BSJ1674"/>
      <c r="BSK1674"/>
      <c r="BSL1674"/>
      <c r="BSM1674"/>
      <c r="BSN1674"/>
      <c r="BSO1674"/>
      <c r="BSP1674"/>
      <c r="BSQ1674"/>
      <c r="BSR1674"/>
      <c r="BSS1674"/>
      <c r="BST1674"/>
      <c r="BSU1674"/>
      <c r="BSV1674"/>
      <c r="BSW1674"/>
      <c r="BSX1674"/>
      <c r="BSY1674"/>
      <c r="BSZ1674"/>
      <c r="BTA1674"/>
      <c r="BTB1674"/>
      <c r="BTC1674"/>
      <c r="BTD1674"/>
      <c r="BTE1674"/>
      <c r="BTF1674"/>
      <c r="BTG1674"/>
      <c r="BTH1674"/>
      <c r="BTI1674"/>
      <c r="BTJ1674"/>
      <c r="BTK1674"/>
      <c r="BTL1674"/>
      <c r="BTM1674"/>
      <c r="BTN1674"/>
      <c r="BTO1674"/>
      <c r="BTP1674"/>
      <c r="BTQ1674"/>
      <c r="BTR1674"/>
      <c r="BTS1674"/>
      <c r="BTT1674"/>
      <c r="BTU1674"/>
      <c r="BTV1674"/>
      <c r="BTW1674"/>
      <c r="BTX1674"/>
      <c r="BTY1674"/>
      <c r="BTZ1674"/>
      <c r="BUA1674"/>
      <c r="BUB1674"/>
      <c r="BUC1674"/>
      <c r="BUD1674"/>
      <c r="BUE1674"/>
      <c r="BUF1674"/>
      <c r="BUG1674"/>
      <c r="BUH1674"/>
      <c r="BUI1674"/>
      <c r="BUJ1674"/>
      <c r="BUK1674"/>
      <c r="BUL1674"/>
      <c r="BUM1674"/>
      <c r="BUN1674"/>
      <c r="BUO1674"/>
      <c r="BUP1674"/>
      <c r="BUQ1674"/>
      <c r="BUR1674"/>
      <c r="BUS1674"/>
      <c r="BUT1674"/>
      <c r="BUU1674"/>
      <c r="BUV1674"/>
      <c r="BUW1674"/>
      <c r="BUX1674"/>
      <c r="BUY1674"/>
      <c r="BUZ1674"/>
      <c r="BVA1674"/>
      <c r="BVB1674"/>
      <c r="BVC1674"/>
      <c r="BVD1674"/>
      <c r="BVE1674"/>
      <c r="BVF1674"/>
      <c r="BVG1674"/>
      <c r="BVH1674"/>
      <c r="BVI1674"/>
      <c r="BVJ1674"/>
      <c r="BVK1674"/>
      <c r="BVL1674"/>
      <c r="BVM1674"/>
      <c r="BVN1674"/>
      <c r="BVO1674"/>
      <c r="BVP1674"/>
      <c r="BVQ1674"/>
      <c r="BVR1674"/>
      <c r="BVS1674"/>
      <c r="BVT1674"/>
      <c r="BVU1674"/>
      <c r="BVV1674"/>
      <c r="BVW1674"/>
      <c r="BVX1674"/>
      <c r="BVY1674"/>
      <c r="BVZ1674"/>
      <c r="BWA1674"/>
      <c r="BWB1674"/>
      <c r="BWC1674"/>
      <c r="BWD1674"/>
      <c r="BWE1674"/>
      <c r="BWF1674"/>
      <c r="BWG1674"/>
      <c r="BWH1674"/>
      <c r="BWI1674"/>
      <c r="BWJ1674"/>
      <c r="BWK1674"/>
      <c r="BWL1674"/>
      <c r="BWM1674"/>
      <c r="BWN1674"/>
      <c r="BWO1674"/>
      <c r="BWP1674"/>
      <c r="BWQ1674"/>
      <c r="BWR1674"/>
      <c r="BWS1674"/>
      <c r="BWT1674"/>
      <c r="BWU1674"/>
      <c r="BWV1674"/>
      <c r="BWW1674"/>
      <c r="BWX1674"/>
      <c r="BWY1674"/>
      <c r="BWZ1674"/>
      <c r="BXA1674"/>
      <c r="BXB1674"/>
      <c r="BXC1674"/>
      <c r="BXD1674"/>
      <c r="BXE1674"/>
      <c r="BXF1674"/>
      <c r="BXG1674"/>
      <c r="BXH1674"/>
      <c r="BXI1674"/>
      <c r="BXJ1674"/>
      <c r="BXK1674"/>
      <c r="BXL1674"/>
      <c r="BXM1674"/>
      <c r="BXN1674"/>
      <c r="BXO1674"/>
      <c r="BXP1674"/>
      <c r="BXQ1674"/>
      <c r="BXR1674"/>
      <c r="BXS1674"/>
      <c r="BXT1674"/>
      <c r="BXU1674"/>
      <c r="BXV1674"/>
      <c r="BXW1674"/>
      <c r="BXX1674"/>
      <c r="BXY1674"/>
      <c r="BXZ1674"/>
      <c r="BYA1674"/>
      <c r="BYB1674"/>
      <c r="BYC1674"/>
      <c r="BYD1674"/>
      <c r="BYE1674"/>
      <c r="BYF1674"/>
      <c r="BYG1674"/>
      <c r="BYH1674"/>
      <c r="BYI1674"/>
      <c r="BYJ1674"/>
      <c r="BYK1674"/>
      <c r="BYL1674"/>
      <c r="BYM1674"/>
      <c r="BYN1674"/>
      <c r="BYO1674"/>
      <c r="BYP1674"/>
      <c r="BYQ1674"/>
      <c r="BYR1674"/>
      <c r="BYS1674"/>
      <c r="BYT1674"/>
      <c r="BYU1674"/>
      <c r="BYV1674"/>
      <c r="BYW1674"/>
      <c r="BYX1674"/>
      <c r="BYY1674"/>
      <c r="BYZ1674"/>
      <c r="BZA1674"/>
      <c r="BZB1674"/>
      <c r="BZC1674"/>
      <c r="BZD1674"/>
      <c r="BZE1674"/>
      <c r="BZF1674"/>
      <c r="BZG1674"/>
      <c r="BZH1674"/>
      <c r="BZI1674"/>
      <c r="BZJ1674"/>
      <c r="BZK1674"/>
      <c r="BZL1674"/>
      <c r="BZM1674"/>
      <c r="BZN1674"/>
      <c r="BZO1674"/>
      <c r="BZP1674"/>
      <c r="BZQ1674"/>
      <c r="BZR1674"/>
      <c r="BZS1674"/>
      <c r="BZT1674"/>
      <c r="BZU1674"/>
      <c r="BZV1674"/>
      <c r="BZW1674"/>
      <c r="BZX1674"/>
      <c r="BZY1674"/>
      <c r="BZZ1674"/>
      <c r="CAA1674"/>
      <c r="CAB1674"/>
      <c r="CAC1674"/>
      <c r="CAD1674"/>
      <c r="CAE1674"/>
      <c r="CAF1674"/>
      <c r="CAG1674"/>
      <c r="CAH1674"/>
      <c r="CAI1674"/>
      <c r="CAJ1674"/>
      <c r="CAK1674"/>
      <c r="CAL1674"/>
      <c r="CAM1674"/>
      <c r="CAN1674"/>
      <c r="CAO1674"/>
      <c r="CAP1674"/>
      <c r="CAQ1674"/>
      <c r="CAR1674"/>
      <c r="CAS1674"/>
      <c r="CAT1674"/>
      <c r="CAU1674"/>
      <c r="CAV1674"/>
      <c r="CAW1674"/>
      <c r="CAX1674"/>
      <c r="CAY1674"/>
      <c r="CAZ1674"/>
      <c r="CBA1674"/>
      <c r="CBB1674"/>
      <c r="CBC1674"/>
      <c r="CBD1674"/>
      <c r="CBE1674"/>
      <c r="CBF1674"/>
      <c r="CBG1674"/>
      <c r="CBH1674"/>
      <c r="CBI1674"/>
      <c r="CBJ1674"/>
      <c r="CBK1674"/>
      <c r="CBL1674"/>
      <c r="CBM1674"/>
      <c r="CBN1674"/>
      <c r="CBO1674"/>
      <c r="CBP1674"/>
      <c r="CBQ1674"/>
      <c r="CBR1674"/>
      <c r="CBS1674"/>
      <c r="CBT1674"/>
      <c r="CBU1674"/>
      <c r="CBV1674"/>
      <c r="CBW1674"/>
      <c r="CBX1674"/>
      <c r="CBY1674"/>
      <c r="CBZ1674"/>
      <c r="CCA1674"/>
      <c r="CCB1674"/>
      <c r="CCC1674"/>
      <c r="CCD1674"/>
      <c r="CCE1674"/>
      <c r="CCF1674"/>
      <c r="CCG1674"/>
      <c r="CCH1674"/>
      <c r="CCI1674"/>
      <c r="CCJ1674"/>
      <c r="CCK1674"/>
      <c r="CCL1674"/>
      <c r="CCM1674"/>
      <c r="CCN1674"/>
      <c r="CCO1674"/>
      <c r="CCP1674"/>
      <c r="CCQ1674"/>
      <c r="CCR1674"/>
      <c r="CCS1674"/>
      <c r="CCT1674"/>
      <c r="CCU1674"/>
      <c r="CCV1674"/>
      <c r="CCW1674"/>
      <c r="CCX1674"/>
      <c r="CCY1674"/>
      <c r="CCZ1674"/>
      <c r="CDA1674"/>
      <c r="CDB1674"/>
      <c r="CDC1674"/>
      <c r="CDD1674"/>
      <c r="CDE1674"/>
      <c r="CDF1674"/>
      <c r="CDG1674"/>
      <c r="CDH1674"/>
      <c r="CDI1674"/>
      <c r="CDJ1674"/>
      <c r="CDK1674"/>
      <c r="CDL1674"/>
      <c r="CDM1674"/>
      <c r="CDN1674"/>
      <c r="CDO1674"/>
      <c r="CDP1674"/>
      <c r="CDQ1674"/>
      <c r="CDR1674"/>
      <c r="CDS1674"/>
      <c r="CDT1674"/>
      <c r="CDU1674"/>
      <c r="CDV1674"/>
      <c r="CDW1674"/>
      <c r="CDX1674"/>
      <c r="CDY1674"/>
      <c r="CDZ1674"/>
      <c r="CEA1674"/>
      <c r="CEB1674"/>
      <c r="CEC1674"/>
      <c r="CED1674"/>
      <c r="CEE1674"/>
      <c r="CEF1674"/>
      <c r="CEG1674"/>
      <c r="CEH1674"/>
      <c r="CEI1674"/>
      <c r="CEJ1674"/>
      <c r="CEK1674"/>
      <c r="CEL1674"/>
      <c r="CEM1674"/>
      <c r="CEN1674"/>
      <c r="CEO1674"/>
      <c r="CEP1674"/>
      <c r="CEQ1674"/>
      <c r="CER1674"/>
      <c r="CES1674"/>
      <c r="CET1674"/>
      <c r="CEU1674"/>
      <c r="CEV1674"/>
      <c r="CEW1674"/>
      <c r="CEX1674"/>
      <c r="CEY1674"/>
      <c r="CEZ1674"/>
      <c r="CFA1674"/>
      <c r="CFB1674"/>
      <c r="CFC1674"/>
      <c r="CFD1674"/>
      <c r="CFE1674"/>
      <c r="CFF1674"/>
      <c r="CFG1674"/>
      <c r="CFH1674"/>
      <c r="CFI1674"/>
      <c r="CFJ1674"/>
      <c r="CFK1674"/>
      <c r="CFL1674"/>
      <c r="CFM1674"/>
      <c r="CFN1674"/>
      <c r="CFO1674"/>
      <c r="CFP1674"/>
      <c r="CFQ1674"/>
      <c r="CFR1674"/>
      <c r="CFS1674"/>
      <c r="CFT1674"/>
      <c r="CFU1674"/>
      <c r="CFV1674"/>
      <c r="CFW1674"/>
      <c r="CFX1674"/>
      <c r="CFY1674"/>
      <c r="CFZ1674"/>
      <c r="CGA1674"/>
      <c r="CGB1674"/>
      <c r="CGC1674"/>
      <c r="CGD1674"/>
      <c r="CGE1674"/>
      <c r="CGF1674"/>
      <c r="CGG1674"/>
      <c r="CGH1674"/>
      <c r="CGI1674"/>
      <c r="CGJ1674"/>
      <c r="CGK1674"/>
      <c r="CGL1674"/>
      <c r="CGM1674"/>
      <c r="CGN1674"/>
      <c r="CGO1674"/>
      <c r="CGP1674"/>
      <c r="CGQ1674"/>
      <c r="CGR1674"/>
      <c r="CGS1674"/>
      <c r="CGT1674"/>
      <c r="CGU1674"/>
      <c r="CGV1674"/>
      <c r="CGW1674"/>
      <c r="CGX1674"/>
      <c r="CGY1674"/>
      <c r="CGZ1674"/>
      <c r="CHA1674"/>
      <c r="CHB1674"/>
      <c r="CHC1674"/>
      <c r="CHD1674"/>
      <c r="CHE1674"/>
      <c r="CHF1674"/>
      <c r="CHG1674"/>
      <c r="CHH1674"/>
      <c r="CHI1674"/>
      <c r="CHJ1674"/>
      <c r="CHK1674"/>
      <c r="CHL1674"/>
      <c r="CHM1674"/>
      <c r="CHN1674"/>
      <c r="CHO1674"/>
      <c r="CHP1674"/>
      <c r="CHQ1674"/>
      <c r="CHR1674"/>
      <c r="CHS1674"/>
      <c r="CHT1674"/>
      <c r="CHU1674"/>
      <c r="CHV1674"/>
      <c r="CHW1674"/>
      <c r="CHX1674"/>
      <c r="CHY1674"/>
      <c r="CHZ1674"/>
      <c r="CIA1674"/>
      <c r="CIB1674"/>
      <c r="CIC1674"/>
      <c r="CID1674"/>
      <c r="CIE1674"/>
      <c r="CIF1674"/>
      <c r="CIG1674"/>
      <c r="CIH1674"/>
      <c r="CII1674"/>
      <c r="CIJ1674"/>
      <c r="CIK1674"/>
      <c r="CIL1674"/>
      <c r="CIM1674"/>
      <c r="CIN1674"/>
      <c r="CIO1674"/>
      <c r="CIP1674"/>
      <c r="CIQ1674"/>
      <c r="CIR1674"/>
      <c r="CIS1674"/>
      <c r="CIT1674"/>
      <c r="CIU1674"/>
      <c r="CIV1674"/>
      <c r="CIW1674"/>
      <c r="CIX1674"/>
      <c r="CIY1674"/>
      <c r="CIZ1674"/>
      <c r="CJA1674"/>
      <c r="CJB1674"/>
      <c r="CJC1674"/>
      <c r="CJD1674"/>
      <c r="CJE1674"/>
      <c r="CJF1674"/>
      <c r="CJG1674"/>
      <c r="CJH1674"/>
      <c r="CJI1674"/>
      <c r="CJJ1674"/>
      <c r="CJK1674"/>
      <c r="CJL1674"/>
      <c r="CJM1674"/>
      <c r="CJN1674"/>
      <c r="CJO1674"/>
      <c r="CJP1674"/>
      <c r="CJQ1674"/>
      <c r="CJR1674"/>
      <c r="CJS1674"/>
      <c r="CJT1674"/>
      <c r="CJU1674"/>
      <c r="CJV1674"/>
      <c r="CJW1674"/>
      <c r="CJX1674"/>
      <c r="CJY1674"/>
      <c r="CJZ1674"/>
      <c r="CKA1674"/>
      <c r="CKB1674"/>
      <c r="CKC1674"/>
      <c r="CKD1674"/>
      <c r="CKE1674"/>
      <c r="CKF1674"/>
      <c r="CKG1674"/>
      <c r="CKH1674"/>
      <c r="CKI1674"/>
      <c r="CKJ1674"/>
      <c r="CKK1674"/>
      <c r="CKL1674"/>
      <c r="CKM1674"/>
      <c r="CKN1674"/>
      <c r="CKO1674"/>
      <c r="CKP1674"/>
      <c r="CKQ1674"/>
      <c r="CKR1674"/>
      <c r="CKS1674"/>
      <c r="CKT1674"/>
      <c r="CKU1674"/>
      <c r="CKV1674"/>
      <c r="CKW1674"/>
      <c r="CKX1674"/>
      <c r="CKY1674"/>
      <c r="CKZ1674"/>
      <c r="CLA1674"/>
      <c r="CLB1674"/>
      <c r="CLC1674"/>
      <c r="CLD1674"/>
      <c r="CLE1674"/>
      <c r="CLF1674"/>
      <c r="CLG1674"/>
      <c r="CLH1674"/>
      <c r="CLI1674"/>
      <c r="CLJ1674"/>
      <c r="CLK1674"/>
      <c r="CLL1674"/>
      <c r="CLM1674"/>
      <c r="CLN1674"/>
      <c r="CLO1674"/>
      <c r="CLP1674"/>
      <c r="CLQ1674"/>
      <c r="CLR1674"/>
      <c r="CLS1674"/>
      <c r="CLT1674"/>
      <c r="CLU1674"/>
      <c r="CLV1674"/>
      <c r="CLW1674"/>
      <c r="CLX1674"/>
      <c r="CLY1674"/>
      <c r="CLZ1674"/>
      <c r="CMA1674"/>
      <c r="CMB1674"/>
      <c r="CMC1674"/>
      <c r="CMD1674"/>
      <c r="CME1674"/>
      <c r="CMF1674"/>
      <c r="CMG1674"/>
      <c r="CMH1674"/>
      <c r="CMI1674"/>
      <c r="CMJ1674"/>
      <c r="CMK1674"/>
      <c r="CML1674"/>
      <c r="CMM1674"/>
      <c r="CMN1674"/>
      <c r="CMO1674"/>
      <c r="CMP1674"/>
      <c r="CMQ1674"/>
      <c r="CMR1674"/>
      <c r="CMS1674"/>
      <c r="CMT1674"/>
      <c r="CMU1674"/>
      <c r="CMV1674"/>
      <c r="CMW1674"/>
      <c r="CMX1674"/>
      <c r="CMY1674"/>
      <c r="CMZ1674"/>
      <c r="CNA1674"/>
      <c r="CNB1674"/>
      <c r="CNC1674"/>
      <c r="CND1674"/>
      <c r="CNE1674"/>
      <c r="CNF1674"/>
      <c r="CNG1674"/>
      <c r="CNH1674"/>
      <c r="CNI1674"/>
      <c r="CNJ1674"/>
      <c r="CNK1674"/>
      <c r="CNL1674"/>
      <c r="CNM1674"/>
      <c r="CNN1674"/>
      <c r="CNO1674"/>
      <c r="CNP1674"/>
      <c r="CNQ1674"/>
      <c r="CNR1674"/>
      <c r="CNS1674"/>
      <c r="CNT1674"/>
      <c r="CNU1674"/>
      <c r="CNV1674"/>
      <c r="CNW1674"/>
      <c r="CNX1674"/>
      <c r="CNY1674"/>
      <c r="CNZ1674"/>
      <c r="COA1674"/>
      <c r="COB1674"/>
      <c r="COC1674"/>
      <c r="COD1674"/>
      <c r="COE1674"/>
      <c r="COF1674"/>
      <c r="COG1674"/>
      <c r="COH1674"/>
      <c r="COI1674"/>
      <c r="COJ1674"/>
      <c r="COK1674"/>
      <c r="COL1674"/>
      <c r="COM1674"/>
      <c r="CON1674"/>
      <c r="COO1674"/>
      <c r="COP1674"/>
      <c r="COQ1674"/>
      <c r="COR1674"/>
      <c r="COS1674"/>
      <c r="COT1674"/>
      <c r="COU1674"/>
      <c r="COV1674"/>
      <c r="COW1674"/>
      <c r="COX1674"/>
      <c r="COY1674"/>
      <c r="COZ1674"/>
      <c r="CPA1674"/>
      <c r="CPB1674"/>
      <c r="CPC1674"/>
      <c r="CPD1674"/>
      <c r="CPE1674"/>
      <c r="CPF1674"/>
      <c r="CPG1674"/>
      <c r="CPH1674"/>
      <c r="CPI1674"/>
      <c r="CPJ1674"/>
      <c r="CPK1674"/>
      <c r="CPL1674"/>
      <c r="CPM1674"/>
      <c r="CPN1674"/>
      <c r="CPO1674"/>
      <c r="CPP1674"/>
      <c r="CPQ1674"/>
      <c r="CPR1674"/>
      <c r="CPS1674"/>
      <c r="CPT1674"/>
      <c r="CPU1674"/>
      <c r="CPV1674"/>
      <c r="CPW1674"/>
      <c r="CPX1674"/>
      <c r="CPY1674"/>
      <c r="CPZ1674"/>
      <c r="CQA1674"/>
      <c r="CQB1674"/>
      <c r="CQC1674"/>
      <c r="CQD1674"/>
      <c r="CQE1674"/>
      <c r="CQF1674"/>
      <c r="CQG1674"/>
      <c r="CQH1674"/>
      <c r="CQI1674"/>
      <c r="CQJ1674"/>
      <c r="CQK1674"/>
      <c r="CQL1674"/>
      <c r="CQM1674"/>
      <c r="CQN1674"/>
      <c r="CQO1674"/>
      <c r="CQP1674"/>
      <c r="CQQ1674"/>
      <c r="CQR1674"/>
      <c r="CQS1674"/>
      <c r="CQT1674"/>
      <c r="CQU1674"/>
      <c r="CQV1674"/>
      <c r="CQW1674"/>
      <c r="CQX1674"/>
      <c r="CQY1674"/>
      <c r="CQZ1674"/>
      <c r="CRA1674"/>
      <c r="CRB1674"/>
      <c r="CRC1674"/>
      <c r="CRD1674"/>
      <c r="CRE1674"/>
      <c r="CRF1674"/>
      <c r="CRG1674"/>
      <c r="CRH1674"/>
      <c r="CRI1674"/>
      <c r="CRJ1674"/>
      <c r="CRK1674"/>
      <c r="CRL1674"/>
      <c r="CRM1674"/>
      <c r="CRN1674"/>
      <c r="CRO1674"/>
      <c r="CRP1674"/>
      <c r="CRQ1674"/>
      <c r="CRR1674"/>
      <c r="CRS1674"/>
      <c r="CRT1674"/>
      <c r="CRU1674"/>
      <c r="CRV1674"/>
      <c r="CRW1674"/>
      <c r="CRX1674"/>
      <c r="CRY1674"/>
      <c r="CRZ1674"/>
      <c r="CSA1674"/>
      <c r="CSB1674"/>
      <c r="CSC1674"/>
      <c r="CSD1674"/>
      <c r="CSE1674"/>
      <c r="CSF1674"/>
      <c r="CSG1674"/>
      <c r="CSH1674"/>
      <c r="CSI1674"/>
      <c r="CSJ1674"/>
      <c r="CSK1674"/>
      <c r="CSL1674"/>
      <c r="CSM1674"/>
      <c r="CSN1674"/>
      <c r="CSO1674"/>
      <c r="CSP1674"/>
      <c r="CSQ1674"/>
      <c r="CSR1674"/>
      <c r="CSS1674"/>
      <c r="CST1674"/>
      <c r="CSU1674"/>
      <c r="CSV1674"/>
      <c r="CSW1674"/>
      <c r="CSX1674"/>
      <c r="CSY1674"/>
      <c r="CSZ1674"/>
      <c r="CTA1674"/>
      <c r="CTB1674"/>
      <c r="CTC1674"/>
      <c r="CTD1674"/>
      <c r="CTE1674"/>
      <c r="CTF1674"/>
      <c r="CTG1674"/>
      <c r="CTH1674"/>
      <c r="CTI1674"/>
      <c r="CTJ1674"/>
      <c r="CTK1674"/>
      <c r="CTL1674"/>
      <c r="CTM1674"/>
      <c r="CTN1674"/>
      <c r="CTO1674"/>
      <c r="CTP1674"/>
      <c r="CTQ1674"/>
      <c r="CTR1674"/>
      <c r="CTS1674"/>
      <c r="CTT1674"/>
      <c r="CTU1674"/>
      <c r="CTV1674"/>
      <c r="CTW1674"/>
      <c r="CTX1674"/>
      <c r="CTY1674"/>
      <c r="CTZ1674"/>
      <c r="CUA1674"/>
      <c r="CUB1674"/>
      <c r="CUC1674"/>
      <c r="CUD1674"/>
      <c r="CUE1674"/>
      <c r="CUF1674"/>
      <c r="CUG1674"/>
      <c r="CUH1674"/>
      <c r="CUI1674"/>
      <c r="CUJ1674"/>
      <c r="CUK1674"/>
      <c r="CUL1674"/>
      <c r="CUM1674"/>
      <c r="CUN1674"/>
      <c r="CUO1674"/>
      <c r="CUP1674"/>
      <c r="CUQ1674"/>
      <c r="CUR1674"/>
      <c r="CUS1674"/>
      <c r="CUT1674"/>
      <c r="CUU1674"/>
      <c r="CUV1674"/>
      <c r="CUW1674"/>
      <c r="CUX1674"/>
      <c r="CUY1674"/>
      <c r="CUZ1674"/>
      <c r="CVA1674"/>
      <c r="CVB1674"/>
      <c r="CVC1674"/>
      <c r="CVD1674"/>
      <c r="CVE1674"/>
      <c r="CVF1674"/>
      <c r="CVG1674"/>
      <c r="CVH1674"/>
      <c r="CVI1674"/>
      <c r="CVJ1674"/>
      <c r="CVK1674"/>
      <c r="CVL1674"/>
      <c r="CVM1674"/>
      <c r="CVN1674"/>
      <c r="CVO1674"/>
      <c r="CVP1674"/>
      <c r="CVQ1674"/>
      <c r="CVR1674"/>
      <c r="CVS1674"/>
      <c r="CVT1674"/>
      <c r="CVU1674"/>
      <c r="CVV1674"/>
      <c r="CVW1674"/>
      <c r="CVX1674"/>
      <c r="CVY1674"/>
      <c r="CVZ1674"/>
      <c r="CWA1674"/>
      <c r="CWB1674"/>
      <c r="CWC1674"/>
      <c r="CWD1674"/>
      <c r="CWE1674"/>
      <c r="CWF1674"/>
      <c r="CWG1674"/>
      <c r="CWH1674"/>
      <c r="CWI1674"/>
      <c r="CWJ1674"/>
      <c r="CWK1674"/>
      <c r="CWL1674"/>
      <c r="CWM1674"/>
      <c r="CWN1674"/>
      <c r="CWO1674"/>
      <c r="CWP1674"/>
      <c r="CWQ1674"/>
      <c r="CWR1674"/>
      <c r="CWS1674"/>
      <c r="CWT1674"/>
      <c r="CWU1674"/>
      <c r="CWV1674"/>
      <c r="CWW1674"/>
      <c r="CWX1674"/>
      <c r="CWY1674"/>
      <c r="CWZ1674"/>
      <c r="CXA1674"/>
      <c r="CXB1674"/>
      <c r="CXC1674"/>
      <c r="CXD1674"/>
      <c r="CXE1674"/>
      <c r="CXF1674"/>
      <c r="CXG1674"/>
      <c r="CXH1674"/>
      <c r="CXI1674"/>
      <c r="CXJ1674"/>
      <c r="CXK1674"/>
      <c r="CXL1674"/>
      <c r="CXM1674"/>
      <c r="CXN1674"/>
      <c r="CXO1674"/>
      <c r="CXP1674"/>
      <c r="CXQ1674"/>
      <c r="CXR1674"/>
      <c r="CXS1674"/>
      <c r="CXT1674"/>
      <c r="CXU1674"/>
      <c r="CXV1674"/>
      <c r="CXW1674"/>
      <c r="CXX1674"/>
      <c r="CXY1674"/>
      <c r="CXZ1674"/>
      <c r="CYA1674"/>
      <c r="CYB1674"/>
      <c r="CYC1674"/>
      <c r="CYD1674"/>
      <c r="CYE1674"/>
      <c r="CYF1674"/>
      <c r="CYG1674"/>
      <c r="CYH1674"/>
      <c r="CYI1674"/>
      <c r="CYJ1674"/>
      <c r="CYK1674"/>
      <c r="CYL1674"/>
      <c r="CYM1674"/>
      <c r="CYN1674"/>
      <c r="CYO1674"/>
      <c r="CYP1674"/>
      <c r="CYQ1674"/>
      <c r="CYR1674"/>
      <c r="CYS1674"/>
      <c r="CYT1674"/>
      <c r="CYU1674"/>
      <c r="CYV1674"/>
      <c r="CYW1674"/>
      <c r="CYX1674"/>
      <c r="CYY1674"/>
      <c r="CYZ1674"/>
      <c r="CZA1674"/>
      <c r="CZB1674"/>
      <c r="CZC1674"/>
      <c r="CZD1674"/>
      <c r="CZE1674"/>
      <c r="CZF1674"/>
      <c r="CZG1674"/>
      <c r="CZH1674"/>
      <c r="CZI1674"/>
      <c r="CZJ1674"/>
      <c r="CZK1674"/>
      <c r="CZL1674"/>
      <c r="CZM1674"/>
      <c r="CZN1674"/>
      <c r="CZO1674"/>
      <c r="CZP1674"/>
      <c r="CZQ1674"/>
      <c r="CZR1674"/>
      <c r="CZS1674"/>
      <c r="CZT1674"/>
      <c r="CZU1674"/>
      <c r="CZV1674"/>
      <c r="CZW1674"/>
      <c r="CZX1674"/>
      <c r="CZY1674"/>
      <c r="CZZ1674"/>
      <c r="DAA1674"/>
      <c r="DAB1674"/>
      <c r="DAC1674"/>
      <c r="DAD1674"/>
      <c r="DAE1674"/>
      <c r="DAF1674"/>
      <c r="DAG1674"/>
      <c r="DAH1674"/>
      <c r="DAI1674"/>
      <c r="DAJ1674"/>
      <c r="DAK1674"/>
      <c r="DAL1674"/>
      <c r="DAM1674"/>
      <c r="DAN1674"/>
      <c r="DAO1674"/>
      <c r="DAP1674"/>
      <c r="DAQ1674"/>
      <c r="DAR1674"/>
      <c r="DAS1674"/>
      <c r="DAT1674"/>
      <c r="DAU1674"/>
      <c r="DAV1674"/>
      <c r="DAW1674"/>
      <c r="DAX1674"/>
      <c r="DAY1674"/>
      <c r="DAZ1674"/>
      <c r="DBA1674"/>
      <c r="DBB1674"/>
      <c r="DBC1674"/>
      <c r="DBD1674"/>
      <c r="DBE1674"/>
      <c r="DBF1674"/>
      <c r="DBG1674"/>
      <c r="DBH1674"/>
      <c r="DBI1674"/>
      <c r="DBJ1674"/>
      <c r="DBK1674"/>
      <c r="DBL1674"/>
      <c r="DBM1674"/>
      <c r="DBN1674"/>
      <c r="DBO1674"/>
      <c r="DBP1674"/>
      <c r="DBQ1674"/>
      <c r="DBR1674"/>
      <c r="DBS1674"/>
      <c r="DBT1674"/>
      <c r="DBU1674"/>
      <c r="DBV1674"/>
      <c r="DBW1674"/>
      <c r="DBX1674"/>
      <c r="DBY1674"/>
      <c r="DBZ1674"/>
      <c r="DCA1674"/>
      <c r="DCB1674"/>
      <c r="DCC1674"/>
      <c r="DCD1674"/>
      <c r="DCE1674"/>
      <c r="DCF1674"/>
      <c r="DCG1674"/>
      <c r="DCH1674"/>
      <c r="DCI1674"/>
      <c r="DCJ1674"/>
      <c r="DCK1674"/>
      <c r="DCL1674"/>
      <c r="DCM1674"/>
      <c r="DCN1674"/>
      <c r="DCO1674"/>
      <c r="DCP1674"/>
      <c r="DCQ1674"/>
      <c r="DCR1674"/>
      <c r="DCS1674"/>
      <c r="DCT1674"/>
      <c r="DCU1674"/>
      <c r="DCV1674"/>
      <c r="DCW1674"/>
      <c r="DCX1674"/>
      <c r="DCY1674"/>
      <c r="DCZ1674"/>
      <c r="DDA1674"/>
      <c r="DDB1674"/>
      <c r="DDC1674"/>
      <c r="DDD1674"/>
      <c r="DDE1674"/>
      <c r="DDF1674"/>
      <c r="DDG1674"/>
      <c r="DDH1674"/>
      <c r="DDI1674"/>
      <c r="DDJ1674"/>
      <c r="DDK1674"/>
      <c r="DDL1674"/>
      <c r="DDM1674"/>
      <c r="DDN1674"/>
      <c r="DDO1674"/>
      <c r="DDP1674"/>
      <c r="DDQ1674"/>
      <c r="DDR1674"/>
      <c r="DDS1674"/>
      <c r="DDT1674"/>
      <c r="DDU1674"/>
      <c r="DDV1674"/>
      <c r="DDW1674"/>
      <c r="DDX1674"/>
      <c r="DDY1674"/>
      <c r="DDZ1674"/>
      <c r="DEA1674"/>
      <c r="DEB1674"/>
      <c r="DEC1674"/>
      <c r="DED1674"/>
      <c r="DEE1674"/>
      <c r="DEF1674"/>
      <c r="DEG1674"/>
      <c r="DEH1674"/>
      <c r="DEI1674"/>
      <c r="DEJ1674"/>
      <c r="DEK1674"/>
      <c r="DEL1674"/>
      <c r="DEM1674"/>
      <c r="DEN1674"/>
      <c r="DEO1674"/>
      <c r="DEP1674"/>
      <c r="DEQ1674"/>
      <c r="DER1674"/>
      <c r="DES1674"/>
      <c r="DET1674"/>
      <c r="DEU1674"/>
      <c r="DEV1674"/>
      <c r="DEW1674"/>
      <c r="DEX1674"/>
      <c r="DEY1674"/>
      <c r="DEZ1674"/>
      <c r="DFA1674"/>
      <c r="DFB1674"/>
      <c r="DFC1674"/>
      <c r="DFD1674"/>
      <c r="DFE1674"/>
      <c r="DFF1674"/>
      <c r="DFG1674"/>
      <c r="DFH1674"/>
      <c r="DFI1674"/>
      <c r="DFJ1674"/>
      <c r="DFK1674"/>
      <c r="DFL1674"/>
      <c r="DFM1674"/>
      <c r="DFN1674"/>
      <c r="DFO1674"/>
      <c r="DFP1674"/>
      <c r="DFQ1674"/>
      <c r="DFR1674"/>
      <c r="DFS1674"/>
      <c r="DFT1674"/>
      <c r="DFU1674"/>
      <c r="DFV1674"/>
      <c r="DFW1674"/>
      <c r="DFX1674"/>
      <c r="DFY1674"/>
      <c r="DFZ1674"/>
      <c r="DGA1674"/>
      <c r="DGB1674"/>
      <c r="DGC1674"/>
      <c r="DGD1674"/>
      <c r="DGE1674"/>
      <c r="DGF1674"/>
      <c r="DGG1674"/>
      <c r="DGH1674"/>
      <c r="DGI1674"/>
      <c r="DGJ1674"/>
      <c r="DGK1674"/>
      <c r="DGL1674"/>
      <c r="DGM1674"/>
      <c r="DGN1674"/>
      <c r="DGO1674"/>
      <c r="DGP1674"/>
      <c r="DGQ1674"/>
      <c r="DGR1674"/>
      <c r="DGS1674"/>
      <c r="DGT1674"/>
      <c r="DGU1674"/>
      <c r="DGV1674"/>
      <c r="DGW1674"/>
      <c r="DGX1674"/>
      <c r="DGY1674"/>
      <c r="DGZ1674"/>
      <c r="DHA1674"/>
      <c r="DHB1674"/>
      <c r="DHC1674"/>
      <c r="DHD1674"/>
      <c r="DHE1674"/>
      <c r="DHF1674"/>
      <c r="DHG1674"/>
      <c r="DHH1674"/>
      <c r="DHI1674"/>
      <c r="DHJ1674"/>
      <c r="DHK1674"/>
      <c r="DHL1674"/>
      <c r="DHM1674"/>
      <c r="DHN1674"/>
      <c r="DHO1674"/>
      <c r="DHP1674"/>
      <c r="DHQ1674"/>
      <c r="DHR1674"/>
      <c r="DHS1674"/>
      <c r="DHT1674"/>
      <c r="DHU1674"/>
      <c r="DHV1674"/>
      <c r="DHW1674"/>
      <c r="DHX1674"/>
      <c r="DHY1674"/>
      <c r="DHZ1674"/>
      <c r="DIA1674"/>
      <c r="DIB1674"/>
      <c r="DIC1674"/>
      <c r="DID1674"/>
      <c r="DIE1674"/>
      <c r="DIF1674"/>
      <c r="DIG1674"/>
      <c r="DIH1674"/>
      <c r="DII1674"/>
      <c r="DIJ1674"/>
      <c r="DIK1674"/>
      <c r="DIL1674"/>
      <c r="DIM1674"/>
      <c r="DIN1674"/>
      <c r="DIO1674"/>
      <c r="DIP1674"/>
      <c r="DIQ1674"/>
      <c r="DIR1674"/>
      <c r="DIS1674"/>
      <c r="DIT1674"/>
      <c r="DIU1674"/>
      <c r="DIV1674"/>
      <c r="DIW1674"/>
      <c r="DIX1674"/>
      <c r="DIY1674"/>
      <c r="DIZ1674"/>
      <c r="DJA1674"/>
      <c r="DJB1674"/>
      <c r="DJC1674"/>
      <c r="DJD1674"/>
      <c r="DJE1674"/>
      <c r="DJF1674"/>
      <c r="DJG1674"/>
      <c r="DJH1674"/>
      <c r="DJI1674"/>
      <c r="DJJ1674"/>
      <c r="DJK1674"/>
      <c r="DJL1674"/>
      <c r="DJM1674"/>
      <c r="DJN1674"/>
      <c r="DJO1674"/>
      <c r="DJP1674"/>
      <c r="DJQ1674"/>
      <c r="DJR1674"/>
      <c r="DJS1674"/>
      <c r="DJT1674"/>
      <c r="DJU1674"/>
      <c r="DJV1674"/>
      <c r="DJW1674"/>
      <c r="DJX1674"/>
      <c r="DJY1674"/>
      <c r="DJZ1674"/>
      <c r="DKA1674"/>
      <c r="DKB1674"/>
      <c r="DKC1674"/>
      <c r="DKD1674"/>
      <c r="DKE1674"/>
      <c r="DKF1674"/>
      <c r="DKG1674"/>
      <c r="DKH1674"/>
      <c r="DKI1674"/>
      <c r="DKJ1674"/>
      <c r="DKK1674"/>
      <c r="DKL1674"/>
      <c r="DKM1674"/>
      <c r="DKN1674"/>
      <c r="DKO1674"/>
      <c r="DKP1674"/>
      <c r="DKQ1674"/>
      <c r="DKR1674"/>
      <c r="DKS1674"/>
      <c r="DKT1674"/>
      <c r="DKU1674"/>
      <c r="DKV1674"/>
      <c r="DKW1674"/>
      <c r="DKX1674"/>
      <c r="DKY1674"/>
      <c r="DKZ1674"/>
      <c r="DLA1674"/>
      <c r="DLB1674"/>
      <c r="DLC1674"/>
      <c r="DLD1674"/>
      <c r="DLE1674"/>
      <c r="DLF1674"/>
      <c r="DLG1674"/>
      <c r="DLH1674"/>
      <c r="DLI1674"/>
      <c r="DLJ1674"/>
      <c r="DLK1674"/>
      <c r="DLL1674"/>
      <c r="DLM1674"/>
      <c r="DLN1674"/>
      <c r="DLO1674"/>
      <c r="DLP1674"/>
      <c r="DLQ1674"/>
      <c r="DLR1674"/>
      <c r="DLS1674"/>
      <c r="DLT1674"/>
      <c r="DLU1674"/>
      <c r="DLV1674"/>
      <c r="DLW1674"/>
      <c r="DLX1674"/>
      <c r="DLY1674"/>
      <c r="DLZ1674"/>
      <c r="DMA1674"/>
      <c r="DMB1674"/>
      <c r="DMC1674"/>
      <c r="DMD1674"/>
      <c r="DME1674"/>
      <c r="DMF1674"/>
      <c r="DMG1674"/>
      <c r="DMH1674"/>
      <c r="DMI1674"/>
      <c r="DMJ1674"/>
      <c r="DMK1674"/>
      <c r="DML1674"/>
      <c r="DMM1674"/>
      <c r="DMN1674"/>
      <c r="DMO1674"/>
      <c r="DMP1674"/>
      <c r="DMQ1674"/>
      <c r="DMR1674"/>
      <c r="DMS1674"/>
      <c r="DMT1674"/>
      <c r="DMU1674"/>
      <c r="DMV1674"/>
      <c r="DMW1674"/>
      <c r="DMX1674"/>
      <c r="DMY1674"/>
      <c r="DMZ1674"/>
      <c r="DNA1674"/>
      <c r="DNB1674"/>
      <c r="DNC1674"/>
      <c r="DND1674"/>
      <c r="DNE1674"/>
      <c r="DNF1674"/>
      <c r="DNG1674"/>
      <c r="DNH1674"/>
      <c r="DNI1674"/>
      <c r="DNJ1674"/>
      <c r="DNK1674"/>
      <c r="DNL1674"/>
      <c r="DNM1674"/>
      <c r="DNN1674"/>
      <c r="DNO1674"/>
      <c r="DNP1674"/>
      <c r="DNQ1674"/>
      <c r="DNR1674"/>
      <c r="DNS1674"/>
      <c r="DNT1674"/>
      <c r="DNU1674"/>
      <c r="DNV1674"/>
      <c r="DNW1674"/>
      <c r="DNX1674"/>
      <c r="DNY1674"/>
      <c r="DNZ1674"/>
      <c r="DOA1674"/>
      <c r="DOB1674"/>
      <c r="DOC1674"/>
      <c r="DOD1674"/>
      <c r="DOE1674"/>
      <c r="DOF1674"/>
      <c r="DOG1674"/>
      <c r="DOH1674"/>
      <c r="DOI1674"/>
      <c r="DOJ1674"/>
      <c r="DOK1674"/>
      <c r="DOL1674"/>
      <c r="DOM1674"/>
      <c r="DON1674"/>
      <c r="DOO1674"/>
      <c r="DOP1674"/>
      <c r="DOQ1674"/>
      <c r="DOR1674"/>
      <c r="DOS1674"/>
      <c r="DOT1674"/>
      <c r="DOU1674"/>
      <c r="DOV1674"/>
      <c r="DOW1674"/>
      <c r="DOX1674"/>
      <c r="DOY1674"/>
      <c r="DOZ1674"/>
      <c r="DPA1674"/>
      <c r="DPB1674"/>
      <c r="DPC1674"/>
      <c r="DPD1674"/>
      <c r="DPE1674"/>
      <c r="DPF1674"/>
      <c r="DPG1674"/>
      <c r="DPH1674"/>
      <c r="DPI1674"/>
      <c r="DPJ1674"/>
      <c r="DPK1674"/>
      <c r="DPL1674"/>
      <c r="DPM1674"/>
      <c r="DPN1674"/>
      <c r="DPO1674"/>
      <c r="DPP1674"/>
      <c r="DPQ1674"/>
      <c r="DPR1674"/>
      <c r="DPS1674"/>
      <c r="DPT1674"/>
      <c r="DPU1674"/>
      <c r="DPV1674"/>
      <c r="DPW1674"/>
      <c r="DPX1674"/>
      <c r="DPY1674"/>
      <c r="DPZ1674"/>
      <c r="DQA1674"/>
      <c r="DQB1674"/>
      <c r="DQC1674"/>
      <c r="DQD1674"/>
      <c r="DQE1674"/>
      <c r="DQF1674"/>
      <c r="DQG1674"/>
      <c r="DQH1674"/>
      <c r="DQI1674"/>
      <c r="DQJ1674"/>
      <c r="DQK1674"/>
      <c r="DQL1674"/>
      <c r="DQM1674"/>
      <c r="DQN1674"/>
      <c r="DQO1674"/>
      <c r="DQP1674"/>
      <c r="DQQ1674"/>
      <c r="DQR1674"/>
      <c r="DQS1674"/>
      <c r="DQT1674"/>
      <c r="DQU1674"/>
      <c r="DQV1674"/>
      <c r="DQW1674"/>
      <c r="DQX1674"/>
      <c r="DQY1674"/>
      <c r="DQZ1674"/>
      <c r="DRA1674"/>
      <c r="DRB1674"/>
      <c r="DRC1674"/>
      <c r="DRD1674"/>
      <c r="DRE1674"/>
      <c r="DRF1674"/>
      <c r="DRG1674"/>
      <c r="DRH1674"/>
      <c r="DRI1674"/>
      <c r="DRJ1674"/>
      <c r="DRK1674"/>
      <c r="DRL1674"/>
      <c r="DRM1674"/>
      <c r="DRN1674"/>
      <c r="DRO1674"/>
      <c r="DRP1674"/>
      <c r="DRQ1674"/>
      <c r="DRR1674"/>
      <c r="DRS1674"/>
      <c r="DRT1674"/>
      <c r="DRU1674"/>
      <c r="DRV1674"/>
      <c r="DRW1674"/>
      <c r="DRX1674"/>
      <c r="DRY1674"/>
      <c r="DRZ1674"/>
      <c r="DSA1674"/>
      <c r="DSB1674"/>
      <c r="DSC1674"/>
      <c r="DSD1674"/>
      <c r="DSE1674"/>
      <c r="DSF1674"/>
      <c r="DSG1674"/>
      <c r="DSH1674"/>
      <c r="DSI1674"/>
      <c r="DSJ1674"/>
      <c r="DSK1674"/>
      <c r="DSL1674"/>
      <c r="DSM1674"/>
      <c r="DSN1674"/>
      <c r="DSO1674"/>
      <c r="DSP1674"/>
      <c r="DSQ1674"/>
      <c r="DSR1674"/>
      <c r="DSS1674"/>
      <c r="DST1674"/>
      <c r="DSU1674"/>
      <c r="DSV1674"/>
      <c r="DSW1674"/>
      <c r="DSX1674"/>
      <c r="DSY1674"/>
      <c r="DSZ1674"/>
      <c r="DTA1674"/>
      <c r="DTB1674"/>
      <c r="DTC1674"/>
      <c r="DTD1674"/>
      <c r="DTE1674"/>
      <c r="DTF1674"/>
      <c r="DTG1674"/>
      <c r="DTH1674"/>
      <c r="DTI1674"/>
      <c r="DTJ1674"/>
      <c r="DTK1674"/>
      <c r="DTL1674"/>
      <c r="DTM1674"/>
      <c r="DTN1674"/>
      <c r="DTO1674"/>
      <c r="DTP1674"/>
      <c r="DTQ1674"/>
      <c r="DTR1674"/>
      <c r="DTS1674"/>
      <c r="DTT1674"/>
      <c r="DTU1674"/>
      <c r="DTV1674"/>
      <c r="DTW1674"/>
      <c r="DTX1674"/>
      <c r="DTY1674"/>
      <c r="DTZ1674"/>
      <c r="DUA1674"/>
      <c r="DUB1674"/>
      <c r="DUC1674"/>
      <c r="DUD1674"/>
      <c r="DUE1674"/>
      <c r="DUF1674"/>
      <c r="DUG1674"/>
      <c r="DUH1674"/>
      <c r="DUI1674"/>
      <c r="DUJ1674"/>
      <c r="DUK1674"/>
      <c r="DUL1674"/>
      <c r="DUM1674"/>
      <c r="DUN1674"/>
      <c r="DUO1674"/>
      <c r="DUP1674"/>
      <c r="DUQ1674"/>
      <c r="DUR1674"/>
      <c r="DUS1674"/>
      <c r="DUT1674"/>
      <c r="DUU1674"/>
      <c r="DUV1674"/>
      <c r="DUW1674"/>
      <c r="DUX1674"/>
      <c r="DUY1674"/>
      <c r="DUZ1674"/>
      <c r="DVA1674"/>
      <c r="DVB1674"/>
      <c r="DVC1674"/>
      <c r="DVD1674"/>
      <c r="DVE1674"/>
      <c r="DVF1674"/>
      <c r="DVG1674"/>
      <c r="DVH1674"/>
      <c r="DVI1674"/>
      <c r="DVJ1674"/>
      <c r="DVK1674"/>
      <c r="DVL1674"/>
      <c r="DVM1674"/>
      <c r="DVN1674"/>
      <c r="DVO1674"/>
      <c r="DVP1674"/>
      <c r="DVQ1674"/>
      <c r="DVR1674"/>
      <c r="DVS1674"/>
      <c r="DVT1674"/>
      <c r="DVU1674"/>
      <c r="DVV1674"/>
      <c r="DVW1674"/>
      <c r="DVX1674"/>
      <c r="DVY1674"/>
      <c r="DVZ1674"/>
      <c r="DWA1674"/>
      <c r="DWB1674"/>
      <c r="DWC1674"/>
      <c r="DWD1674"/>
      <c r="DWE1674"/>
      <c r="DWF1674"/>
      <c r="DWG1674"/>
      <c r="DWH1674"/>
      <c r="DWI1674"/>
      <c r="DWJ1674"/>
      <c r="DWK1674"/>
      <c r="DWL1674"/>
      <c r="DWM1674"/>
      <c r="DWN1674"/>
      <c r="DWO1674"/>
      <c r="DWP1674"/>
      <c r="DWQ1674"/>
      <c r="DWR1674"/>
      <c r="DWS1674"/>
      <c r="DWT1674"/>
      <c r="DWU1674"/>
      <c r="DWV1674"/>
      <c r="DWW1674"/>
      <c r="DWX1674"/>
      <c r="DWY1674"/>
      <c r="DWZ1674"/>
      <c r="DXA1674"/>
      <c r="DXB1674"/>
      <c r="DXC1674"/>
      <c r="DXD1674"/>
      <c r="DXE1674"/>
      <c r="DXF1674"/>
      <c r="DXG1674"/>
      <c r="DXH1674"/>
      <c r="DXI1674"/>
      <c r="DXJ1674"/>
      <c r="DXK1674"/>
      <c r="DXL1674"/>
      <c r="DXM1674"/>
      <c r="DXN1674"/>
      <c r="DXO1674"/>
      <c r="DXP1674"/>
      <c r="DXQ1674"/>
      <c r="DXR1674"/>
      <c r="DXS1674"/>
      <c r="DXT1674"/>
      <c r="DXU1674"/>
      <c r="DXV1674"/>
      <c r="DXW1674"/>
      <c r="DXX1674"/>
      <c r="DXY1674"/>
      <c r="DXZ1674"/>
      <c r="DYA1674"/>
      <c r="DYB1674"/>
      <c r="DYC1674"/>
      <c r="DYD1674"/>
      <c r="DYE1674"/>
      <c r="DYF1674"/>
      <c r="DYG1674"/>
      <c r="DYH1674"/>
      <c r="DYI1674"/>
      <c r="DYJ1674"/>
      <c r="DYK1674"/>
      <c r="DYL1674"/>
      <c r="DYM1674"/>
      <c r="DYN1674"/>
      <c r="DYO1674"/>
      <c r="DYP1674"/>
      <c r="DYQ1674"/>
      <c r="DYR1674"/>
      <c r="DYS1674"/>
      <c r="DYT1674"/>
      <c r="DYU1674"/>
      <c r="DYV1674"/>
      <c r="DYW1674"/>
      <c r="DYX1674"/>
      <c r="DYY1674"/>
      <c r="DYZ1674"/>
      <c r="DZA1674"/>
      <c r="DZB1674"/>
      <c r="DZC1674"/>
      <c r="DZD1674"/>
      <c r="DZE1674"/>
      <c r="DZF1674"/>
      <c r="DZG1674"/>
      <c r="DZH1674"/>
      <c r="DZI1674"/>
      <c r="DZJ1674"/>
      <c r="DZK1674"/>
      <c r="DZL1674"/>
      <c r="DZM1674"/>
      <c r="DZN1674"/>
      <c r="DZO1674"/>
      <c r="DZP1674"/>
      <c r="DZQ1674"/>
      <c r="DZR1674"/>
      <c r="DZS1674"/>
      <c r="DZT1674"/>
      <c r="DZU1674"/>
      <c r="DZV1674"/>
      <c r="DZW1674"/>
      <c r="DZX1674"/>
      <c r="DZY1674"/>
      <c r="DZZ1674"/>
      <c r="EAA1674"/>
      <c r="EAB1674"/>
      <c r="EAC1674"/>
      <c r="EAD1674"/>
      <c r="EAE1674"/>
      <c r="EAF1674"/>
      <c r="EAG1674"/>
      <c r="EAH1674"/>
      <c r="EAI1674"/>
      <c r="EAJ1674"/>
      <c r="EAK1674"/>
      <c r="EAL1674"/>
      <c r="EAM1674"/>
      <c r="EAN1674"/>
      <c r="EAO1674"/>
      <c r="EAP1674"/>
      <c r="EAQ1674"/>
      <c r="EAR1674"/>
      <c r="EAS1674"/>
      <c r="EAT1674"/>
      <c r="EAU1674"/>
      <c r="EAV1674"/>
      <c r="EAW1674"/>
      <c r="EAX1674"/>
      <c r="EAY1674"/>
      <c r="EAZ1674"/>
      <c r="EBA1674"/>
      <c r="EBB1674"/>
      <c r="EBC1674"/>
      <c r="EBD1674"/>
      <c r="EBE1674"/>
      <c r="EBF1674"/>
      <c r="EBG1674"/>
      <c r="EBH1674"/>
      <c r="EBI1674"/>
      <c r="EBJ1674"/>
      <c r="EBK1674"/>
      <c r="EBL1674"/>
      <c r="EBM1674"/>
      <c r="EBN1674"/>
      <c r="EBO1674"/>
      <c r="EBP1674"/>
      <c r="EBQ1674"/>
      <c r="EBR1674"/>
      <c r="EBS1674"/>
      <c r="EBT1674"/>
      <c r="EBU1674"/>
      <c r="EBV1674"/>
      <c r="EBW1674"/>
      <c r="EBX1674"/>
      <c r="EBY1674"/>
      <c r="EBZ1674"/>
      <c r="ECA1674"/>
      <c r="ECB1674"/>
      <c r="ECC1674"/>
      <c r="ECD1674"/>
      <c r="ECE1674"/>
      <c r="ECF1674"/>
      <c r="ECG1674"/>
      <c r="ECH1674"/>
      <c r="ECI1674"/>
      <c r="ECJ1674"/>
      <c r="ECK1674"/>
      <c r="ECL1674"/>
      <c r="ECM1674"/>
      <c r="ECN1674"/>
      <c r="ECO1674"/>
      <c r="ECP1674"/>
      <c r="ECQ1674"/>
      <c r="ECR1674"/>
      <c r="ECS1674"/>
      <c r="ECT1674"/>
      <c r="ECU1674"/>
      <c r="ECV1674"/>
      <c r="ECW1674"/>
      <c r="ECX1674"/>
      <c r="ECY1674"/>
      <c r="ECZ1674"/>
      <c r="EDA1674"/>
      <c r="EDB1674"/>
      <c r="EDC1674"/>
      <c r="EDD1674"/>
      <c r="EDE1674"/>
      <c r="EDF1674"/>
      <c r="EDG1674"/>
      <c r="EDH1674"/>
      <c r="EDI1674"/>
      <c r="EDJ1674"/>
      <c r="EDK1674"/>
      <c r="EDL1674"/>
      <c r="EDM1674"/>
      <c r="EDN1674"/>
      <c r="EDO1674"/>
      <c r="EDP1674"/>
      <c r="EDQ1674"/>
      <c r="EDR1674"/>
      <c r="EDS1674"/>
      <c r="EDT1674"/>
      <c r="EDU1674"/>
      <c r="EDV1674"/>
      <c r="EDW1674"/>
      <c r="EDX1674"/>
      <c r="EDY1674"/>
      <c r="EDZ1674"/>
      <c r="EEA1674"/>
      <c r="EEB1674"/>
      <c r="EEC1674"/>
      <c r="EED1674"/>
      <c r="EEE1674"/>
      <c r="EEF1674"/>
      <c r="EEG1674"/>
      <c r="EEH1674"/>
      <c r="EEI1674"/>
      <c r="EEJ1674"/>
      <c r="EEK1674"/>
      <c r="EEL1674"/>
      <c r="EEM1674"/>
      <c r="EEN1674"/>
      <c r="EEO1674"/>
      <c r="EEP1674"/>
      <c r="EEQ1674"/>
      <c r="EER1674"/>
      <c r="EES1674"/>
      <c r="EET1674"/>
      <c r="EEU1674"/>
      <c r="EEV1674"/>
      <c r="EEW1674"/>
      <c r="EEX1674"/>
      <c r="EEY1674"/>
      <c r="EEZ1674"/>
      <c r="EFA1674"/>
      <c r="EFB1674"/>
      <c r="EFC1674"/>
      <c r="EFD1674"/>
      <c r="EFE1674"/>
      <c r="EFF1674"/>
      <c r="EFG1674"/>
      <c r="EFH1674"/>
      <c r="EFI1674"/>
      <c r="EFJ1674"/>
      <c r="EFK1674"/>
      <c r="EFL1674"/>
      <c r="EFM1674"/>
      <c r="EFN1674"/>
      <c r="EFO1674"/>
      <c r="EFP1674"/>
      <c r="EFQ1674"/>
      <c r="EFR1674"/>
      <c r="EFS1674"/>
      <c r="EFT1674"/>
      <c r="EFU1674"/>
      <c r="EFV1674"/>
      <c r="EFW1674"/>
      <c r="EFX1674"/>
      <c r="EFY1674"/>
      <c r="EFZ1674"/>
      <c r="EGA1674"/>
      <c r="EGB1674"/>
      <c r="EGC1674"/>
      <c r="EGD1674"/>
      <c r="EGE1674"/>
      <c r="EGF1674"/>
      <c r="EGG1674"/>
      <c r="EGH1674"/>
      <c r="EGI1674"/>
      <c r="EGJ1674"/>
      <c r="EGK1674"/>
      <c r="EGL1674"/>
      <c r="EGM1674"/>
      <c r="EGN1674"/>
      <c r="EGO1674"/>
      <c r="EGP1674"/>
      <c r="EGQ1674"/>
      <c r="EGR1674"/>
      <c r="EGS1674"/>
      <c r="EGT1674"/>
      <c r="EGU1674"/>
      <c r="EGV1674"/>
      <c r="EGW1674"/>
      <c r="EGX1674"/>
      <c r="EGY1674"/>
      <c r="EGZ1674"/>
      <c r="EHA1674"/>
      <c r="EHB1674"/>
      <c r="EHC1674"/>
      <c r="EHD1674"/>
      <c r="EHE1674"/>
      <c r="EHF1674"/>
      <c r="EHG1674"/>
      <c r="EHH1674"/>
      <c r="EHI1674"/>
      <c r="EHJ1674"/>
      <c r="EHK1674"/>
      <c r="EHL1674"/>
      <c r="EHM1674"/>
      <c r="EHN1674"/>
      <c r="EHO1674"/>
      <c r="EHP1674"/>
      <c r="EHQ1674"/>
      <c r="EHR1674"/>
      <c r="EHS1674"/>
      <c r="EHT1674"/>
      <c r="EHU1674"/>
      <c r="EHV1674"/>
      <c r="EHW1674"/>
      <c r="EHX1674"/>
      <c r="EHY1674"/>
      <c r="EHZ1674"/>
      <c r="EIA1674"/>
      <c r="EIB1674"/>
      <c r="EIC1674"/>
      <c r="EID1674"/>
      <c r="EIE1674"/>
      <c r="EIF1674"/>
      <c r="EIG1674"/>
      <c r="EIH1674"/>
      <c r="EII1674"/>
      <c r="EIJ1674"/>
      <c r="EIK1674"/>
      <c r="EIL1674"/>
      <c r="EIM1674"/>
      <c r="EIN1674"/>
      <c r="EIO1674"/>
      <c r="EIP1674"/>
      <c r="EIQ1674"/>
      <c r="EIR1674"/>
      <c r="EIS1674"/>
      <c r="EIT1674"/>
      <c r="EIU1674"/>
      <c r="EIV1674"/>
      <c r="EIW1674"/>
      <c r="EIX1674"/>
      <c r="EIY1674"/>
      <c r="EIZ1674"/>
      <c r="EJA1674"/>
      <c r="EJB1674"/>
      <c r="EJC1674"/>
      <c r="EJD1674"/>
      <c r="EJE1674"/>
      <c r="EJF1674"/>
      <c r="EJG1674"/>
      <c r="EJH1674"/>
      <c r="EJI1674"/>
      <c r="EJJ1674"/>
      <c r="EJK1674"/>
      <c r="EJL1674"/>
      <c r="EJM1674"/>
      <c r="EJN1674"/>
      <c r="EJO1674"/>
      <c r="EJP1674"/>
      <c r="EJQ1674"/>
      <c r="EJR1674"/>
      <c r="EJS1674"/>
      <c r="EJT1674"/>
      <c r="EJU1674"/>
      <c r="EJV1674"/>
      <c r="EJW1674"/>
      <c r="EJX1674"/>
      <c r="EJY1674"/>
      <c r="EJZ1674"/>
      <c r="EKA1674"/>
      <c r="EKB1674"/>
      <c r="EKC1674"/>
      <c r="EKD1674"/>
      <c r="EKE1674"/>
      <c r="EKF1674"/>
      <c r="EKG1674"/>
      <c r="EKH1674"/>
      <c r="EKI1674"/>
      <c r="EKJ1674"/>
      <c r="EKK1674"/>
      <c r="EKL1674"/>
      <c r="EKM1674"/>
      <c r="EKN1674"/>
      <c r="EKO1674"/>
      <c r="EKP1674"/>
      <c r="EKQ1674"/>
      <c r="EKR1674"/>
      <c r="EKS1674"/>
      <c r="EKT1674"/>
      <c r="EKU1674"/>
      <c r="EKV1674"/>
      <c r="EKW1674"/>
      <c r="EKX1674"/>
      <c r="EKY1674"/>
      <c r="EKZ1674"/>
      <c r="ELA1674"/>
      <c r="ELB1674"/>
      <c r="ELC1674"/>
      <c r="ELD1674"/>
      <c r="ELE1674"/>
      <c r="ELF1674"/>
      <c r="ELG1674"/>
      <c r="ELH1674"/>
      <c r="ELI1674"/>
      <c r="ELJ1674"/>
      <c r="ELK1674"/>
      <c r="ELL1674"/>
      <c r="ELM1674"/>
      <c r="ELN1674"/>
      <c r="ELO1674"/>
      <c r="ELP1674"/>
      <c r="ELQ1674"/>
      <c r="ELR1674"/>
      <c r="ELS1674"/>
      <c r="ELT1674"/>
      <c r="ELU1674"/>
      <c r="ELV1674"/>
      <c r="ELW1674"/>
      <c r="ELX1674"/>
      <c r="ELY1674"/>
      <c r="ELZ1674"/>
      <c r="EMA1674"/>
      <c r="EMB1674"/>
      <c r="EMC1674"/>
      <c r="EMD1674"/>
      <c r="EME1674"/>
      <c r="EMF1674"/>
      <c r="EMG1674"/>
      <c r="EMH1674"/>
      <c r="EMI1674"/>
      <c r="EMJ1674"/>
      <c r="EMK1674"/>
      <c r="EML1674"/>
      <c r="EMM1674"/>
      <c r="EMN1674"/>
      <c r="EMO1674"/>
      <c r="EMP1674"/>
      <c r="EMQ1674"/>
      <c r="EMR1674"/>
      <c r="EMS1674"/>
      <c r="EMT1674"/>
      <c r="EMU1674"/>
      <c r="EMV1674"/>
      <c r="EMW1674"/>
      <c r="EMX1674"/>
      <c r="EMY1674"/>
      <c r="EMZ1674"/>
      <c r="ENA1674"/>
      <c r="ENB1674"/>
      <c r="ENC1674"/>
      <c r="END1674"/>
      <c r="ENE1674"/>
      <c r="ENF1674"/>
      <c r="ENG1674"/>
      <c r="ENH1674"/>
      <c r="ENI1674"/>
      <c r="ENJ1674"/>
      <c r="ENK1674"/>
      <c r="ENL1674"/>
      <c r="ENM1674"/>
      <c r="ENN1674"/>
      <c r="ENO1674"/>
      <c r="ENP1674"/>
      <c r="ENQ1674"/>
      <c r="ENR1674"/>
      <c r="ENS1674"/>
      <c r="ENT1674"/>
      <c r="ENU1674"/>
      <c r="ENV1674"/>
      <c r="ENW1674"/>
      <c r="ENX1674"/>
      <c r="ENY1674"/>
      <c r="ENZ1674"/>
      <c r="EOA1674"/>
      <c r="EOB1674"/>
      <c r="EOC1674"/>
      <c r="EOD1674"/>
      <c r="EOE1674"/>
      <c r="EOF1674"/>
      <c r="EOG1674"/>
      <c r="EOH1674"/>
      <c r="EOI1674"/>
      <c r="EOJ1674"/>
      <c r="EOK1674"/>
      <c r="EOL1674"/>
      <c r="EOM1674"/>
      <c r="EON1674"/>
      <c r="EOO1674"/>
      <c r="EOP1674"/>
      <c r="EOQ1674"/>
      <c r="EOR1674"/>
      <c r="EOS1674"/>
      <c r="EOT1674"/>
      <c r="EOU1674"/>
      <c r="EOV1674"/>
      <c r="EOW1674"/>
      <c r="EOX1674"/>
      <c r="EOY1674"/>
      <c r="EOZ1674"/>
      <c r="EPA1674"/>
      <c r="EPB1674"/>
      <c r="EPC1674"/>
      <c r="EPD1674"/>
      <c r="EPE1674"/>
      <c r="EPF1674"/>
      <c r="EPG1674"/>
      <c r="EPH1674"/>
      <c r="EPI1674"/>
      <c r="EPJ1674"/>
      <c r="EPK1674"/>
      <c r="EPL1674"/>
      <c r="EPM1674"/>
      <c r="EPN1674"/>
      <c r="EPO1674"/>
      <c r="EPP1674"/>
      <c r="EPQ1674"/>
      <c r="EPR1674"/>
      <c r="EPS1674"/>
      <c r="EPT1674"/>
      <c r="EPU1674"/>
      <c r="EPV1674"/>
      <c r="EPW1674"/>
      <c r="EPX1674"/>
      <c r="EPY1674"/>
      <c r="EPZ1674"/>
      <c r="EQA1674"/>
      <c r="EQB1674"/>
      <c r="EQC1674"/>
      <c r="EQD1674"/>
      <c r="EQE1674"/>
      <c r="EQF1674"/>
      <c r="EQG1674"/>
      <c r="EQH1674"/>
      <c r="EQI1674"/>
      <c r="EQJ1674"/>
      <c r="EQK1674"/>
      <c r="EQL1674"/>
      <c r="EQM1674"/>
      <c r="EQN1674"/>
      <c r="EQO1674"/>
      <c r="EQP1674"/>
      <c r="EQQ1674"/>
      <c r="EQR1674"/>
      <c r="EQS1674"/>
      <c r="EQT1674"/>
      <c r="EQU1674"/>
      <c r="EQV1674"/>
      <c r="EQW1674"/>
      <c r="EQX1674"/>
      <c r="EQY1674"/>
      <c r="EQZ1674"/>
      <c r="ERA1674"/>
      <c r="ERB1674"/>
      <c r="ERC1674"/>
      <c r="ERD1674"/>
      <c r="ERE1674"/>
      <c r="ERF1674"/>
      <c r="ERG1674"/>
      <c r="ERH1674"/>
      <c r="ERI1674"/>
      <c r="ERJ1674"/>
      <c r="ERK1674"/>
      <c r="ERL1674"/>
      <c r="ERM1674"/>
      <c r="ERN1674"/>
      <c r="ERO1674"/>
      <c r="ERP1674"/>
      <c r="ERQ1674"/>
      <c r="ERR1674"/>
      <c r="ERS1674"/>
      <c r="ERT1674"/>
      <c r="ERU1674"/>
      <c r="ERV1674"/>
      <c r="ERW1674"/>
      <c r="ERX1674"/>
      <c r="ERY1674"/>
      <c r="ERZ1674"/>
      <c r="ESA1674"/>
      <c r="ESB1674"/>
      <c r="ESC1674"/>
      <c r="ESD1674"/>
      <c r="ESE1674"/>
      <c r="ESF1674"/>
      <c r="ESG1674"/>
      <c r="ESH1674"/>
      <c r="ESI1674"/>
      <c r="ESJ1674"/>
      <c r="ESK1674"/>
      <c r="ESL1674"/>
      <c r="ESM1674"/>
      <c r="ESN1674"/>
      <c r="ESO1674"/>
      <c r="ESP1674"/>
      <c r="ESQ1674"/>
      <c r="ESR1674"/>
      <c r="ESS1674"/>
      <c r="EST1674"/>
      <c r="ESU1674"/>
      <c r="ESV1674"/>
      <c r="ESW1674"/>
      <c r="ESX1674"/>
      <c r="ESY1674"/>
      <c r="ESZ1674"/>
      <c r="ETA1674"/>
      <c r="ETB1674"/>
      <c r="ETC1674"/>
      <c r="ETD1674"/>
      <c r="ETE1674"/>
      <c r="ETF1674"/>
      <c r="ETG1674"/>
      <c r="ETH1674"/>
      <c r="ETI1674"/>
      <c r="ETJ1674"/>
      <c r="ETK1674"/>
      <c r="ETL1674"/>
      <c r="ETM1674"/>
      <c r="ETN1674"/>
      <c r="ETO1674"/>
      <c r="ETP1674"/>
      <c r="ETQ1674"/>
      <c r="ETR1674"/>
      <c r="ETS1674"/>
      <c r="ETT1674"/>
      <c r="ETU1674"/>
      <c r="ETV1674"/>
      <c r="ETW1674"/>
      <c r="ETX1674"/>
      <c r="ETY1674"/>
      <c r="ETZ1674"/>
      <c r="EUA1674"/>
      <c r="EUB1674"/>
      <c r="EUC1674"/>
      <c r="EUD1674"/>
      <c r="EUE1674"/>
      <c r="EUF1674"/>
      <c r="EUG1674"/>
      <c r="EUH1674"/>
      <c r="EUI1674"/>
      <c r="EUJ1674"/>
      <c r="EUK1674"/>
      <c r="EUL1674"/>
      <c r="EUM1674"/>
      <c r="EUN1674"/>
      <c r="EUO1674"/>
      <c r="EUP1674"/>
      <c r="EUQ1674"/>
      <c r="EUR1674"/>
      <c r="EUS1674"/>
      <c r="EUT1674"/>
      <c r="EUU1674"/>
      <c r="EUV1674"/>
      <c r="EUW1674"/>
      <c r="EUX1674"/>
      <c r="EUY1674"/>
      <c r="EUZ1674"/>
      <c r="EVA1674"/>
      <c r="EVB1674"/>
      <c r="EVC1674"/>
      <c r="EVD1674"/>
      <c r="EVE1674"/>
      <c r="EVF1674"/>
      <c r="EVG1674"/>
      <c r="EVH1674"/>
      <c r="EVI1674"/>
      <c r="EVJ1674"/>
      <c r="EVK1674"/>
      <c r="EVL1674"/>
      <c r="EVM1674"/>
      <c r="EVN1674"/>
      <c r="EVO1674"/>
      <c r="EVP1674"/>
      <c r="EVQ1674"/>
      <c r="EVR1674"/>
      <c r="EVS1674"/>
      <c r="EVT1674"/>
      <c r="EVU1674"/>
      <c r="EVV1674"/>
      <c r="EVW1674"/>
      <c r="EVX1674"/>
      <c r="EVY1674"/>
      <c r="EVZ1674"/>
      <c r="EWA1674"/>
      <c r="EWB1674"/>
      <c r="EWC1674"/>
      <c r="EWD1674"/>
      <c r="EWE1674"/>
      <c r="EWF1674"/>
      <c r="EWG1674"/>
      <c r="EWH1674"/>
      <c r="EWI1674"/>
      <c r="EWJ1674"/>
      <c r="EWK1674"/>
      <c r="EWL1674"/>
      <c r="EWM1674"/>
      <c r="EWN1674"/>
      <c r="EWO1674"/>
      <c r="EWP1674"/>
      <c r="EWQ1674"/>
      <c r="EWR1674"/>
      <c r="EWS1674"/>
      <c r="EWT1674"/>
      <c r="EWU1674"/>
      <c r="EWV1674"/>
      <c r="EWW1674"/>
      <c r="EWX1674"/>
      <c r="EWY1674"/>
      <c r="EWZ1674"/>
      <c r="EXA1674"/>
      <c r="EXB1674"/>
      <c r="EXC1674"/>
      <c r="EXD1674"/>
      <c r="EXE1674"/>
      <c r="EXF1674"/>
      <c r="EXG1674"/>
      <c r="EXH1674"/>
      <c r="EXI1674"/>
      <c r="EXJ1674"/>
      <c r="EXK1674"/>
      <c r="EXL1674"/>
      <c r="EXM1674"/>
      <c r="EXN1674"/>
      <c r="EXO1674"/>
      <c r="EXP1674"/>
      <c r="EXQ1674"/>
      <c r="EXR1674"/>
      <c r="EXS1674"/>
      <c r="EXT1674"/>
      <c r="EXU1674"/>
      <c r="EXV1674"/>
      <c r="EXW1674"/>
      <c r="EXX1674"/>
      <c r="EXY1674"/>
      <c r="EXZ1674"/>
      <c r="EYA1674"/>
      <c r="EYB1674"/>
      <c r="EYC1674"/>
      <c r="EYD1674"/>
      <c r="EYE1674"/>
      <c r="EYF1674"/>
      <c r="EYG1674"/>
      <c r="EYH1674"/>
      <c r="EYI1674"/>
      <c r="EYJ1674"/>
      <c r="EYK1674"/>
      <c r="EYL1674"/>
      <c r="EYM1674"/>
      <c r="EYN1674"/>
      <c r="EYO1674"/>
      <c r="EYP1674"/>
      <c r="EYQ1674"/>
      <c r="EYR1674"/>
      <c r="EYS1674"/>
      <c r="EYT1674"/>
      <c r="EYU1674"/>
      <c r="EYV1674"/>
      <c r="EYW1674"/>
      <c r="EYX1674"/>
      <c r="EYY1674"/>
      <c r="EYZ1674"/>
      <c r="EZA1674"/>
      <c r="EZB1674"/>
      <c r="EZC1674"/>
      <c r="EZD1674"/>
      <c r="EZE1674"/>
      <c r="EZF1674"/>
      <c r="EZG1674"/>
      <c r="EZH1674"/>
      <c r="EZI1674"/>
      <c r="EZJ1674"/>
      <c r="EZK1674"/>
      <c r="EZL1674"/>
      <c r="EZM1674"/>
      <c r="EZN1674"/>
      <c r="EZO1674"/>
      <c r="EZP1674"/>
      <c r="EZQ1674"/>
      <c r="EZR1674"/>
      <c r="EZS1674"/>
      <c r="EZT1674"/>
      <c r="EZU1674"/>
      <c r="EZV1674"/>
      <c r="EZW1674"/>
      <c r="EZX1674"/>
      <c r="EZY1674"/>
      <c r="EZZ1674"/>
      <c r="FAA1674"/>
      <c r="FAB1674"/>
      <c r="FAC1674"/>
      <c r="FAD1674"/>
      <c r="FAE1674"/>
      <c r="FAF1674"/>
      <c r="FAG1674"/>
      <c r="FAH1674"/>
      <c r="FAI1674"/>
      <c r="FAJ1674"/>
      <c r="FAK1674"/>
      <c r="FAL1674"/>
      <c r="FAM1674"/>
      <c r="FAN1674"/>
      <c r="FAO1674"/>
      <c r="FAP1674"/>
      <c r="FAQ1674"/>
      <c r="FAR1674"/>
      <c r="FAS1674"/>
      <c r="FAT1674"/>
      <c r="FAU1674"/>
      <c r="FAV1674"/>
      <c r="FAW1674"/>
      <c r="FAX1674"/>
      <c r="FAY1674"/>
      <c r="FAZ1674"/>
      <c r="FBA1674"/>
      <c r="FBB1674"/>
      <c r="FBC1674"/>
      <c r="FBD1674"/>
      <c r="FBE1674"/>
      <c r="FBF1674"/>
      <c r="FBG1674"/>
      <c r="FBH1674"/>
      <c r="FBI1674"/>
      <c r="FBJ1674"/>
      <c r="FBK1674"/>
      <c r="FBL1674"/>
      <c r="FBM1674"/>
      <c r="FBN1674"/>
      <c r="FBO1674"/>
      <c r="FBP1674"/>
      <c r="FBQ1674"/>
      <c r="FBR1674"/>
      <c r="FBS1674"/>
      <c r="FBT1674"/>
      <c r="FBU1674"/>
      <c r="FBV1674"/>
      <c r="FBW1674"/>
      <c r="FBX1674"/>
      <c r="FBY1674"/>
      <c r="FBZ1674"/>
      <c r="FCA1674"/>
      <c r="FCB1674"/>
      <c r="FCC1674"/>
      <c r="FCD1674"/>
      <c r="FCE1674"/>
      <c r="FCF1674"/>
      <c r="FCG1674"/>
      <c r="FCH1674"/>
      <c r="FCI1674"/>
      <c r="FCJ1674"/>
      <c r="FCK1674"/>
      <c r="FCL1674"/>
      <c r="FCM1674"/>
      <c r="FCN1674"/>
      <c r="FCO1674"/>
      <c r="FCP1674"/>
      <c r="FCQ1674"/>
      <c r="FCR1674"/>
      <c r="FCS1674"/>
      <c r="FCT1674"/>
      <c r="FCU1674"/>
      <c r="FCV1674"/>
      <c r="FCW1674"/>
      <c r="FCX1674"/>
      <c r="FCY1674"/>
      <c r="FCZ1674"/>
      <c r="FDA1674"/>
      <c r="FDB1674"/>
      <c r="FDC1674"/>
      <c r="FDD1674"/>
      <c r="FDE1674"/>
      <c r="FDF1674"/>
      <c r="FDG1674"/>
      <c r="FDH1674"/>
      <c r="FDI1674"/>
      <c r="FDJ1674"/>
      <c r="FDK1674"/>
      <c r="FDL1674"/>
      <c r="FDM1674"/>
      <c r="FDN1674"/>
      <c r="FDO1674"/>
      <c r="FDP1674"/>
      <c r="FDQ1674"/>
      <c r="FDR1674"/>
      <c r="FDS1674"/>
      <c r="FDT1674"/>
      <c r="FDU1674"/>
      <c r="FDV1674"/>
      <c r="FDW1674"/>
      <c r="FDX1674"/>
      <c r="FDY1674"/>
      <c r="FDZ1674"/>
      <c r="FEA1674"/>
      <c r="FEB1674"/>
      <c r="FEC1674"/>
      <c r="FED1674"/>
      <c r="FEE1674"/>
      <c r="FEF1674"/>
      <c r="FEG1674"/>
      <c r="FEH1674"/>
      <c r="FEI1674"/>
      <c r="FEJ1674"/>
      <c r="FEK1674"/>
      <c r="FEL1674"/>
      <c r="FEM1674"/>
      <c r="FEN1674"/>
      <c r="FEO1674"/>
      <c r="FEP1674"/>
      <c r="FEQ1674"/>
      <c r="FER1674"/>
      <c r="FES1674"/>
      <c r="FET1674"/>
      <c r="FEU1674"/>
      <c r="FEV1674"/>
      <c r="FEW1674"/>
      <c r="FEX1674"/>
      <c r="FEY1674"/>
      <c r="FEZ1674"/>
      <c r="FFA1674"/>
      <c r="FFB1674"/>
      <c r="FFC1674"/>
      <c r="FFD1674"/>
      <c r="FFE1674"/>
      <c r="FFF1674"/>
      <c r="FFG1674"/>
      <c r="FFH1674"/>
      <c r="FFI1674"/>
      <c r="FFJ1674"/>
      <c r="FFK1674"/>
      <c r="FFL1674"/>
      <c r="FFM1674"/>
      <c r="FFN1674"/>
      <c r="FFO1674"/>
      <c r="FFP1674"/>
      <c r="FFQ1674"/>
      <c r="FFR1674"/>
      <c r="FFS1674"/>
      <c r="FFT1674"/>
      <c r="FFU1674"/>
      <c r="FFV1674"/>
      <c r="FFW1674"/>
      <c r="FFX1674"/>
      <c r="FFY1674"/>
      <c r="FFZ1674"/>
      <c r="FGA1674"/>
      <c r="FGB1674"/>
      <c r="FGC1674"/>
      <c r="FGD1674"/>
      <c r="FGE1674"/>
      <c r="FGF1674"/>
      <c r="FGG1674"/>
      <c r="FGH1674"/>
      <c r="FGI1674"/>
      <c r="FGJ1674"/>
      <c r="FGK1674"/>
      <c r="FGL1674"/>
      <c r="FGM1674"/>
      <c r="FGN1674"/>
      <c r="FGO1674"/>
      <c r="FGP1674"/>
      <c r="FGQ1674"/>
      <c r="FGR1674"/>
      <c r="FGS1674"/>
      <c r="FGT1674"/>
      <c r="FGU1674"/>
      <c r="FGV1674"/>
      <c r="FGW1674"/>
      <c r="FGX1674"/>
      <c r="FGY1674"/>
      <c r="FGZ1674"/>
      <c r="FHA1674"/>
      <c r="FHB1674"/>
      <c r="FHC1674"/>
      <c r="FHD1674"/>
      <c r="FHE1674"/>
      <c r="FHF1674"/>
      <c r="FHG1674"/>
      <c r="FHH1674"/>
      <c r="FHI1674"/>
      <c r="FHJ1674"/>
      <c r="FHK1674"/>
      <c r="FHL1674"/>
      <c r="FHM1674"/>
      <c r="FHN1674"/>
      <c r="FHO1674"/>
      <c r="FHP1674"/>
      <c r="FHQ1674"/>
      <c r="FHR1674"/>
      <c r="FHS1674"/>
      <c r="FHT1674"/>
      <c r="FHU1674"/>
      <c r="FHV1674"/>
      <c r="FHW1674"/>
      <c r="FHX1674"/>
      <c r="FHY1674"/>
      <c r="FHZ1674"/>
      <c r="FIA1674"/>
      <c r="FIB1674"/>
      <c r="FIC1674"/>
      <c r="FID1674"/>
      <c r="FIE1674"/>
      <c r="FIF1674"/>
      <c r="FIG1674"/>
      <c r="FIH1674"/>
      <c r="FII1674"/>
      <c r="FIJ1674"/>
      <c r="FIK1674"/>
      <c r="FIL1674"/>
      <c r="FIM1674"/>
      <c r="FIN1674"/>
      <c r="FIO1674"/>
      <c r="FIP1674"/>
      <c r="FIQ1674"/>
      <c r="FIR1674"/>
      <c r="FIS1674"/>
      <c r="FIT1674"/>
      <c r="FIU1674"/>
      <c r="FIV1674"/>
      <c r="FIW1674"/>
      <c r="FIX1674"/>
      <c r="FIY1674"/>
      <c r="FIZ1674"/>
      <c r="FJA1674"/>
      <c r="FJB1674"/>
      <c r="FJC1674"/>
      <c r="FJD1674"/>
      <c r="FJE1674"/>
      <c r="FJF1674"/>
      <c r="FJG1674"/>
      <c r="FJH1674"/>
      <c r="FJI1674"/>
      <c r="FJJ1674"/>
      <c r="FJK1674"/>
      <c r="FJL1674"/>
      <c r="FJM1674"/>
      <c r="FJN1674"/>
      <c r="FJO1674"/>
      <c r="FJP1674"/>
      <c r="FJQ1674"/>
      <c r="FJR1674"/>
      <c r="FJS1674"/>
      <c r="FJT1674"/>
      <c r="FJU1674"/>
      <c r="FJV1674"/>
      <c r="FJW1674"/>
      <c r="FJX1674"/>
      <c r="FJY1674"/>
      <c r="FJZ1674"/>
      <c r="FKA1674"/>
      <c r="FKB1674"/>
      <c r="FKC1674"/>
      <c r="FKD1674"/>
      <c r="FKE1674"/>
      <c r="FKF1674"/>
      <c r="FKG1674"/>
      <c r="FKH1674"/>
      <c r="FKI1674"/>
      <c r="FKJ1674"/>
      <c r="FKK1674"/>
      <c r="FKL1674"/>
      <c r="FKM1674"/>
      <c r="FKN1674"/>
      <c r="FKO1674"/>
      <c r="FKP1674"/>
      <c r="FKQ1674"/>
      <c r="FKR1674"/>
      <c r="FKS1674"/>
      <c r="FKT1674"/>
      <c r="FKU1674"/>
      <c r="FKV1674"/>
      <c r="FKW1674"/>
      <c r="FKX1674"/>
      <c r="FKY1674"/>
      <c r="FKZ1674"/>
      <c r="FLA1674"/>
      <c r="FLB1674"/>
      <c r="FLC1674"/>
      <c r="FLD1674"/>
      <c r="FLE1674"/>
      <c r="FLF1674"/>
      <c r="FLG1674"/>
      <c r="FLH1674"/>
      <c r="FLI1674"/>
      <c r="FLJ1674"/>
      <c r="FLK1674"/>
      <c r="FLL1674"/>
      <c r="FLM1674"/>
      <c r="FLN1674"/>
      <c r="FLO1674"/>
      <c r="FLP1674"/>
      <c r="FLQ1674"/>
      <c r="FLR1674"/>
      <c r="FLS1674"/>
      <c r="FLT1674"/>
      <c r="FLU1674"/>
      <c r="FLV1674"/>
      <c r="FLW1674"/>
      <c r="FLX1674"/>
      <c r="FLY1674"/>
      <c r="FLZ1674"/>
      <c r="FMA1674"/>
      <c r="FMB1674"/>
      <c r="FMC1674"/>
      <c r="FMD1674"/>
      <c r="FME1674"/>
      <c r="FMF1674"/>
      <c r="FMG1674"/>
      <c r="FMH1674"/>
      <c r="FMI1674"/>
      <c r="FMJ1674"/>
      <c r="FMK1674"/>
      <c r="FML1674"/>
      <c r="FMM1674"/>
      <c r="FMN1674"/>
      <c r="FMO1674"/>
      <c r="FMP1674"/>
      <c r="FMQ1674"/>
      <c r="FMR1674"/>
      <c r="FMS1674"/>
      <c r="FMT1674"/>
      <c r="FMU1674"/>
      <c r="FMV1674"/>
      <c r="FMW1674"/>
      <c r="FMX1674"/>
      <c r="FMY1674"/>
      <c r="FMZ1674"/>
      <c r="FNA1674"/>
      <c r="FNB1674"/>
      <c r="FNC1674"/>
      <c r="FND1674"/>
      <c r="FNE1674"/>
      <c r="FNF1674"/>
      <c r="FNG1674"/>
      <c r="FNH1674"/>
      <c r="FNI1674"/>
      <c r="FNJ1674"/>
      <c r="FNK1674"/>
      <c r="FNL1674"/>
      <c r="FNM1674"/>
      <c r="FNN1674"/>
      <c r="FNO1674"/>
      <c r="FNP1674"/>
      <c r="FNQ1674"/>
      <c r="FNR1674"/>
      <c r="FNS1674"/>
      <c r="FNT1674"/>
      <c r="FNU1674"/>
      <c r="FNV1674"/>
      <c r="FNW1674"/>
      <c r="FNX1674"/>
      <c r="FNY1674"/>
      <c r="FNZ1674"/>
      <c r="FOA1674"/>
      <c r="FOB1674"/>
      <c r="FOC1674"/>
      <c r="FOD1674"/>
      <c r="FOE1674"/>
      <c r="FOF1674"/>
      <c r="FOG1674"/>
      <c r="FOH1674"/>
      <c r="FOI1674"/>
      <c r="FOJ1674"/>
      <c r="FOK1674"/>
      <c r="FOL1674"/>
      <c r="FOM1674"/>
      <c r="FON1674"/>
      <c r="FOO1674"/>
      <c r="FOP1674"/>
      <c r="FOQ1674"/>
      <c r="FOR1674"/>
      <c r="FOS1674"/>
      <c r="FOT1674"/>
      <c r="FOU1674"/>
      <c r="FOV1674"/>
      <c r="FOW1674"/>
      <c r="FOX1674"/>
      <c r="FOY1674"/>
      <c r="FOZ1674"/>
      <c r="FPA1674"/>
      <c r="FPB1674"/>
      <c r="FPC1674"/>
      <c r="FPD1674"/>
      <c r="FPE1674"/>
      <c r="FPF1674"/>
      <c r="FPG1674"/>
      <c r="FPH1674"/>
      <c r="FPI1674"/>
      <c r="FPJ1674"/>
      <c r="FPK1674"/>
      <c r="FPL1674"/>
      <c r="FPM1674"/>
      <c r="FPN1674"/>
      <c r="FPO1674"/>
      <c r="FPP1674"/>
      <c r="FPQ1674"/>
      <c r="FPR1674"/>
      <c r="FPS1674"/>
      <c r="FPT1674"/>
      <c r="FPU1674"/>
      <c r="FPV1674"/>
      <c r="FPW1674"/>
      <c r="FPX1674"/>
      <c r="FPY1674"/>
      <c r="FPZ1674"/>
      <c r="FQA1674"/>
      <c r="FQB1674"/>
      <c r="FQC1674"/>
      <c r="FQD1674"/>
      <c r="FQE1674"/>
      <c r="FQF1674"/>
      <c r="FQG1674"/>
      <c r="FQH1674"/>
      <c r="FQI1674"/>
      <c r="FQJ1674"/>
      <c r="FQK1674"/>
      <c r="FQL1674"/>
      <c r="FQM1674"/>
      <c r="FQN1674"/>
      <c r="FQO1674"/>
      <c r="FQP1674"/>
      <c r="FQQ1674"/>
      <c r="FQR1674"/>
      <c r="FQS1674"/>
      <c r="FQT1674"/>
      <c r="FQU1674"/>
      <c r="FQV1674"/>
      <c r="FQW1674"/>
      <c r="FQX1674"/>
      <c r="FQY1674"/>
      <c r="FQZ1674"/>
      <c r="FRA1674"/>
      <c r="FRB1674"/>
      <c r="FRC1674"/>
      <c r="FRD1674"/>
      <c r="FRE1674"/>
      <c r="FRF1674"/>
      <c r="FRG1674"/>
      <c r="FRH1674"/>
      <c r="FRI1674"/>
      <c r="FRJ1674"/>
      <c r="FRK1674"/>
      <c r="FRL1674"/>
      <c r="FRM1674"/>
      <c r="FRN1674"/>
      <c r="FRO1674"/>
      <c r="FRP1674"/>
      <c r="FRQ1674"/>
      <c r="FRR1674"/>
      <c r="FRS1674"/>
      <c r="FRT1674"/>
      <c r="FRU1674"/>
      <c r="FRV1674"/>
      <c r="FRW1674"/>
      <c r="FRX1674"/>
      <c r="FRY1674"/>
      <c r="FRZ1674"/>
      <c r="FSA1674"/>
      <c r="FSB1674"/>
      <c r="FSC1674"/>
      <c r="FSD1674"/>
      <c r="FSE1674"/>
      <c r="FSF1674"/>
      <c r="FSG1674"/>
      <c r="FSH1674"/>
      <c r="FSI1674"/>
      <c r="FSJ1674"/>
      <c r="FSK1674"/>
      <c r="FSL1674"/>
      <c r="FSM1674"/>
      <c r="FSN1674"/>
      <c r="FSO1674"/>
      <c r="FSP1674"/>
      <c r="FSQ1674"/>
      <c r="FSR1674"/>
      <c r="FSS1674"/>
      <c r="FST1674"/>
      <c r="FSU1674"/>
      <c r="FSV1674"/>
      <c r="FSW1674"/>
      <c r="FSX1674"/>
      <c r="FSY1674"/>
      <c r="FSZ1674"/>
      <c r="FTA1674"/>
      <c r="FTB1674"/>
      <c r="FTC1674"/>
      <c r="FTD1674"/>
      <c r="FTE1674"/>
      <c r="FTF1674"/>
      <c r="FTG1674"/>
      <c r="FTH1674"/>
      <c r="FTI1674"/>
      <c r="FTJ1674"/>
      <c r="FTK1674"/>
      <c r="FTL1674"/>
      <c r="FTM1674"/>
      <c r="FTN1674"/>
      <c r="FTO1674"/>
      <c r="FTP1674"/>
      <c r="FTQ1674"/>
      <c r="FTR1674"/>
      <c r="FTS1674"/>
      <c r="FTT1674"/>
      <c r="FTU1674"/>
      <c r="FTV1674"/>
      <c r="FTW1674"/>
      <c r="FTX1674"/>
      <c r="FTY1674"/>
      <c r="FTZ1674"/>
      <c r="FUA1674"/>
      <c r="FUB1674"/>
      <c r="FUC1674"/>
      <c r="FUD1674"/>
      <c r="FUE1674"/>
      <c r="FUF1674"/>
      <c r="FUG1674"/>
      <c r="FUH1674"/>
      <c r="FUI1674"/>
      <c r="FUJ1674"/>
      <c r="FUK1674"/>
      <c r="FUL1674"/>
      <c r="FUM1674"/>
      <c r="FUN1674"/>
      <c r="FUO1674"/>
      <c r="FUP1674"/>
      <c r="FUQ1674"/>
      <c r="FUR1674"/>
      <c r="FUS1674"/>
      <c r="FUT1674"/>
      <c r="FUU1674"/>
      <c r="FUV1674"/>
      <c r="FUW1674"/>
      <c r="FUX1674"/>
      <c r="FUY1674"/>
      <c r="FUZ1674"/>
      <c r="FVA1674"/>
      <c r="FVB1674"/>
      <c r="FVC1674"/>
      <c r="FVD1674"/>
      <c r="FVE1674"/>
      <c r="FVF1674"/>
      <c r="FVG1674"/>
      <c r="FVH1674"/>
      <c r="FVI1674"/>
      <c r="FVJ1674"/>
      <c r="FVK1674"/>
      <c r="FVL1674"/>
      <c r="FVM1674"/>
      <c r="FVN1674"/>
      <c r="FVO1674"/>
      <c r="FVP1674"/>
      <c r="FVQ1674"/>
      <c r="FVR1674"/>
      <c r="FVS1674"/>
      <c r="FVT1674"/>
      <c r="FVU1674"/>
      <c r="FVV1674"/>
      <c r="FVW1674"/>
      <c r="FVX1674"/>
      <c r="FVY1674"/>
      <c r="FVZ1674"/>
      <c r="FWA1674"/>
      <c r="FWB1674"/>
      <c r="FWC1674"/>
      <c r="FWD1674"/>
      <c r="FWE1674"/>
      <c r="FWF1674"/>
      <c r="FWG1674"/>
      <c r="FWH1674"/>
      <c r="FWI1674"/>
      <c r="FWJ1674"/>
      <c r="FWK1674"/>
      <c r="FWL1674"/>
      <c r="FWM1674"/>
      <c r="FWN1674"/>
      <c r="FWO1674"/>
      <c r="FWP1674"/>
      <c r="FWQ1674"/>
      <c r="FWR1674"/>
      <c r="FWS1674"/>
      <c r="FWT1674"/>
      <c r="FWU1674"/>
      <c r="FWV1674"/>
      <c r="FWW1674"/>
      <c r="FWX1674"/>
      <c r="FWY1674"/>
      <c r="FWZ1674"/>
      <c r="FXA1674"/>
      <c r="FXB1674"/>
      <c r="FXC1674"/>
      <c r="FXD1674"/>
      <c r="FXE1674"/>
      <c r="FXF1674"/>
      <c r="FXG1674"/>
      <c r="FXH1674"/>
      <c r="FXI1674"/>
      <c r="FXJ1674"/>
      <c r="FXK1674"/>
      <c r="FXL1674"/>
      <c r="FXM1674"/>
      <c r="FXN1674"/>
      <c r="FXO1674"/>
      <c r="FXP1674"/>
      <c r="FXQ1674"/>
      <c r="FXR1674"/>
      <c r="FXS1674"/>
      <c r="FXT1674"/>
      <c r="FXU1674"/>
      <c r="FXV1674"/>
      <c r="FXW1674"/>
      <c r="FXX1674"/>
      <c r="FXY1674"/>
      <c r="FXZ1674"/>
      <c r="FYA1674"/>
      <c r="FYB1674"/>
      <c r="FYC1674"/>
      <c r="FYD1674"/>
      <c r="FYE1674"/>
      <c r="FYF1674"/>
      <c r="FYG1674"/>
      <c r="FYH1674"/>
      <c r="FYI1674"/>
      <c r="FYJ1674"/>
      <c r="FYK1674"/>
      <c r="FYL1674"/>
      <c r="FYM1674"/>
      <c r="FYN1674"/>
      <c r="FYO1674"/>
      <c r="FYP1674"/>
      <c r="FYQ1674"/>
      <c r="FYR1674"/>
      <c r="FYS1674"/>
      <c r="FYT1674"/>
      <c r="FYU1674"/>
      <c r="FYV1674"/>
      <c r="FYW1674"/>
      <c r="FYX1674"/>
      <c r="FYY1674"/>
      <c r="FYZ1674"/>
      <c r="FZA1674"/>
      <c r="FZB1674"/>
      <c r="FZC1674"/>
      <c r="FZD1674"/>
      <c r="FZE1674"/>
      <c r="FZF1674"/>
      <c r="FZG1674"/>
      <c r="FZH1674"/>
      <c r="FZI1674"/>
      <c r="FZJ1674"/>
      <c r="FZK1674"/>
      <c r="FZL1674"/>
      <c r="FZM1674"/>
      <c r="FZN1674"/>
      <c r="FZO1674"/>
      <c r="FZP1674"/>
      <c r="FZQ1674"/>
      <c r="FZR1674"/>
      <c r="FZS1674"/>
      <c r="FZT1674"/>
      <c r="FZU1674"/>
      <c r="FZV1674"/>
      <c r="FZW1674"/>
      <c r="FZX1674"/>
      <c r="FZY1674"/>
      <c r="FZZ1674"/>
      <c r="GAA1674"/>
      <c r="GAB1674"/>
      <c r="GAC1674"/>
      <c r="GAD1674"/>
      <c r="GAE1674"/>
      <c r="GAF1674"/>
      <c r="GAG1674"/>
      <c r="GAH1674"/>
      <c r="GAI1674"/>
      <c r="GAJ1674"/>
      <c r="GAK1674"/>
      <c r="GAL1674"/>
      <c r="GAM1674"/>
      <c r="GAN1674"/>
      <c r="GAO1674"/>
      <c r="GAP1674"/>
      <c r="GAQ1674"/>
      <c r="GAR1674"/>
      <c r="GAS1674"/>
      <c r="GAT1674"/>
      <c r="GAU1674"/>
      <c r="GAV1674"/>
      <c r="GAW1674"/>
      <c r="GAX1674"/>
      <c r="GAY1674"/>
      <c r="GAZ1674"/>
      <c r="GBA1674"/>
      <c r="GBB1674"/>
      <c r="GBC1674"/>
      <c r="GBD1674"/>
      <c r="GBE1674"/>
      <c r="GBF1674"/>
      <c r="GBG1674"/>
      <c r="GBH1674"/>
      <c r="GBI1674"/>
      <c r="GBJ1674"/>
      <c r="GBK1674"/>
      <c r="GBL1674"/>
      <c r="GBM1674"/>
      <c r="GBN1674"/>
      <c r="GBO1674"/>
      <c r="GBP1674"/>
      <c r="GBQ1674"/>
      <c r="GBR1674"/>
      <c r="GBS1674"/>
      <c r="GBT1674"/>
      <c r="GBU1674"/>
      <c r="GBV1674"/>
      <c r="GBW1674"/>
      <c r="GBX1674"/>
      <c r="GBY1674"/>
      <c r="GBZ1674"/>
      <c r="GCA1674"/>
      <c r="GCB1674"/>
      <c r="GCC1674"/>
      <c r="GCD1674"/>
      <c r="GCE1674"/>
      <c r="GCF1674"/>
      <c r="GCG1674"/>
      <c r="GCH1674"/>
      <c r="GCI1674"/>
      <c r="GCJ1674"/>
      <c r="GCK1674"/>
      <c r="GCL1674"/>
      <c r="GCM1674"/>
      <c r="GCN1674"/>
      <c r="GCO1674"/>
      <c r="GCP1674"/>
      <c r="GCQ1674"/>
      <c r="GCR1674"/>
      <c r="GCS1674"/>
      <c r="GCT1674"/>
      <c r="GCU1674"/>
      <c r="GCV1674"/>
      <c r="GCW1674"/>
      <c r="GCX1674"/>
      <c r="GCY1674"/>
      <c r="GCZ1674"/>
      <c r="GDA1674"/>
      <c r="GDB1674"/>
      <c r="GDC1674"/>
      <c r="GDD1674"/>
      <c r="GDE1674"/>
      <c r="GDF1674"/>
      <c r="GDG1674"/>
      <c r="GDH1674"/>
      <c r="GDI1674"/>
      <c r="GDJ1674"/>
      <c r="GDK1674"/>
      <c r="GDL1674"/>
      <c r="GDM1674"/>
      <c r="GDN1674"/>
      <c r="GDO1674"/>
      <c r="GDP1674"/>
      <c r="GDQ1674"/>
      <c r="GDR1674"/>
      <c r="GDS1674"/>
      <c r="GDT1674"/>
      <c r="GDU1674"/>
      <c r="GDV1674"/>
      <c r="GDW1674"/>
      <c r="GDX1674"/>
      <c r="GDY1674"/>
      <c r="GDZ1674"/>
      <c r="GEA1674"/>
      <c r="GEB1674"/>
      <c r="GEC1674"/>
      <c r="GED1674"/>
      <c r="GEE1674"/>
      <c r="GEF1674"/>
      <c r="GEG1674"/>
      <c r="GEH1674"/>
      <c r="GEI1674"/>
      <c r="GEJ1674"/>
      <c r="GEK1674"/>
      <c r="GEL1674"/>
      <c r="GEM1674"/>
      <c r="GEN1674"/>
      <c r="GEO1674"/>
      <c r="GEP1674"/>
      <c r="GEQ1674"/>
      <c r="GER1674"/>
      <c r="GES1674"/>
      <c r="GET1674"/>
      <c r="GEU1674"/>
      <c r="GEV1674"/>
      <c r="GEW1674"/>
      <c r="GEX1674"/>
      <c r="GEY1674"/>
      <c r="GEZ1674"/>
      <c r="GFA1674"/>
      <c r="GFB1674"/>
      <c r="GFC1674"/>
      <c r="GFD1674"/>
      <c r="GFE1674"/>
      <c r="GFF1674"/>
      <c r="GFG1674"/>
      <c r="GFH1674"/>
      <c r="GFI1674"/>
      <c r="GFJ1674"/>
      <c r="GFK1674"/>
      <c r="GFL1674"/>
      <c r="GFM1674"/>
      <c r="GFN1674"/>
      <c r="GFO1674"/>
      <c r="GFP1674"/>
      <c r="GFQ1674"/>
      <c r="GFR1674"/>
      <c r="GFS1674"/>
      <c r="GFT1674"/>
      <c r="GFU1674"/>
      <c r="GFV1674"/>
      <c r="GFW1674"/>
      <c r="GFX1674"/>
      <c r="GFY1674"/>
      <c r="GFZ1674"/>
      <c r="GGA1674"/>
      <c r="GGB1674"/>
      <c r="GGC1674"/>
      <c r="GGD1674"/>
      <c r="GGE1674"/>
      <c r="GGF1674"/>
      <c r="GGG1674"/>
      <c r="GGH1674"/>
      <c r="GGI1674"/>
      <c r="GGJ1674"/>
      <c r="GGK1674"/>
      <c r="GGL1674"/>
      <c r="GGM1674"/>
      <c r="GGN1674"/>
      <c r="GGO1674"/>
      <c r="GGP1674"/>
      <c r="GGQ1674"/>
      <c r="GGR1674"/>
      <c r="GGS1674"/>
      <c r="GGT1674"/>
      <c r="GGU1674"/>
      <c r="GGV1674"/>
      <c r="GGW1674"/>
      <c r="GGX1674"/>
      <c r="GGY1674"/>
      <c r="GGZ1674"/>
      <c r="GHA1674"/>
      <c r="GHB1674"/>
      <c r="GHC1674"/>
      <c r="GHD1674"/>
      <c r="GHE1674"/>
      <c r="GHF1674"/>
      <c r="GHG1674"/>
      <c r="GHH1674"/>
      <c r="GHI1674"/>
      <c r="GHJ1674"/>
      <c r="GHK1674"/>
      <c r="GHL1674"/>
      <c r="GHM1674"/>
      <c r="GHN1674"/>
      <c r="GHO1674"/>
      <c r="GHP1674"/>
      <c r="GHQ1674"/>
      <c r="GHR1674"/>
      <c r="GHS1674"/>
      <c r="GHT1674"/>
      <c r="GHU1674"/>
      <c r="GHV1674"/>
      <c r="GHW1674"/>
      <c r="GHX1674"/>
      <c r="GHY1674"/>
      <c r="GHZ1674"/>
      <c r="GIA1674"/>
      <c r="GIB1674"/>
      <c r="GIC1674"/>
      <c r="GID1674"/>
      <c r="GIE1674"/>
      <c r="GIF1674"/>
      <c r="GIG1674"/>
      <c r="GIH1674"/>
      <c r="GII1674"/>
      <c r="GIJ1674"/>
      <c r="GIK1674"/>
      <c r="GIL1674"/>
      <c r="GIM1674"/>
      <c r="GIN1674"/>
      <c r="GIO1674"/>
      <c r="GIP1674"/>
      <c r="GIQ1674"/>
      <c r="GIR1674"/>
      <c r="GIS1674"/>
      <c r="GIT1674"/>
      <c r="GIU1674"/>
      <c r="GIV1674"/>
      <c r="GIW1674"/>
      <c r="GIX1674"/>
      <c r="GIY1674"/>
      <c r="GIZ1674"/>
      <c r="GJA1674"/>
      <c r="GJB1674"/>
      <c r="GJC1674"/>
      <c r="GJD1674"/>
      <c r="GJE1674"/>
      <c r="GJF1674"/>
      <c r="GJG1674"/>
      <c r="GJH1674"/>
      <c r="GJI1674"/>
      <c r="GJJ1674"/>
      <c r="GJK1674"/>
      <c r="GJL1674"/>
      <c r="GJM1674"/>
      <c r="GJN1674"/>
      <c r="GJO1674"/>
      <c r="GJP1674"/>
      <c r="GJQ1674"/>
      <c r="GJR1674"/>
      <c r="GJS1674"/>
      <c r="GJT1674"/>
      <c r="GJU1674"/>
      <c r="GJV1674"/>
      <c r="GJW1674"/>
      <c r="GJX1674"/>
      <c r="GJY1674"/>
      <c r="GJZ1674"/>
      <c r="GKA1674"/>
      <c r="GKB1674"/>
      <c r="GKC1674"/>
      <c r="GKD1674"/>
      <c r="GKE1674"/>
      <c r="GKF1674"/>
      <c r="GKG1674"/>
      <c r="GKH1674"/>
      <c r="GKI1674"/>
      <c r="GKJ1674"/>
      <c r="GKK1674"/>
      <c r="GKL1674"/>
      <c r="GKM1674"/>
      <c r="GKN1674"/>
      <c r="GKO1674"/>
      <c r="GKP1674"/>
      <c r="GKQ1674"/>
      <c r="GKR1674"/>
      <c r="GKS1674"/>
      <c r="GKT1674"/>
      <c r="GKU1674"/>
      <c r="GKV1674"/>
      <c r="GKW1674"/>
      <c r="GKX1674"/>
      <c r="GKY1674"/>
      <c r="GKZ1674"/>
      <c r="GLA1674"/>
      <c r="GLB1674"/>
      <c r="GLC1674"/>
      <c r="GLD1674"/>
      <c r="GLE1674"/>
      <c r="GLF1674"/>
      <c r="GLG1674"/>
      <c r="GLH1674"/>
      <c r="GLI1674"/>
      <c r="GLJ1674"/>
      <c r="GLK1674"/>
      <c r="GLL1674"/>
      <c r="GLM1674"/>
      <c r="GLN1674"/>
      <c r="GLO1674"/>
      <c r="GLP1674"/>
      <c r="GLQ1674"/>
      <c r="GLR1674"/>
      <c r="GLS1674"/>
      <c r="GLT1674"/>
      <c r="GLU1674"/>
      <c r="GLV1674"/>
      <c r="GLW1674"/>
      <c r="GLX1674"/>
      <c r="GLY1674"/>
      <c r="GLZ1674"/>
      <c r="GMA1674"/>
      <c r="GMB1674"/>
      <c r="GMC1674"/>
      <c r="GMD1674"/>
      <c r="GME1674"/>
      <c r="GMF1674"/>
      <c r="GMG1674"/>
      <c r="GMH1674"/>
      <c r="GMI1674"/>
      <c r="GMJ1674"/>
      <c r="GMK1674"/>
      <c r="GML1674"/>
      <c r="GMM1674"/>
      <c r="GMN1674"/>
      <c r="GMO1674"/>
      <c r="GMP1674"/>
      <c r="GMQ1674"/>
      <c r="GMR1674"/>
      <c r="GMS1674"/>
      <c r="GMT1674"/>
      <c r="GMU1674"/>
      <c r="GMV1674"/>
      <c r="GMW1674"/>
      <c r="GMX1674"/>
      <c r="GMY1674"/>
      <c r="GMZ1674"/>
      <c r="GNA1674"/>
      <c r="GNB1674"/>
      <c r="GNC1674"/>
      <c r="GND1674"/>
      <c r="GNE1674"/>
      <c r="GNF1674"/>
      <c r="GNG1674"/>
      <c r="GNH1674"/>
      <c r="GNI1674"/>
      <c r="GNJ1674"/>
      <c r="GNK1674"/>
      <c r="GNL1674"/>
      <c r="GNM1674"/>
      <c r="GNN1674"/>
      <c r="GNO1674"/>
      <c r="GNP1674"/>
      <c r="GNQ1674"/>
      <c r="GNR1674"/>
      <c r="GNS1674"/>
      <c r="GNT1674"/>
      <c r="GNU1674"/>
      <c r="GNV1674"/>
      <c r="GNW1674"/>
      <c r="GNX1674"/>
      <c r="GNY1674"/>
      <c r="GNZ1674"/>
      <c r="GOA1674"/>
      <c r="GOB1674"/>
      <c r="GOC1674"/>
      <c r="GOD1674"/>
      <c r="GOE1674"/>
      <c r="GOF1674"/>
      <c r="GOG1674"/>
      <c r="GOH1674"/>
      <c r="GOI1674"/>
      <c r="GOJ1674"/>
      <c r="GOK1674"/>
      <c r="GOL1674"/>
      <c r="GOM1674"/>
      <c r="GON1674"/>
      <c r="GOO1674"/>
      <c r="GOP1674"/>
      <c r="GOQ1674"/>
      <c r="GOR1674"/>
      <c r="GOS1674"/>
      <c r="GOT1674"/>
      <c r="GOU1674"/>
      <c r="GOV1674"/>
      <c r="GOW1674"/>
      <c r="GOX1674"/>
      <c r="GOY1674"/>
      <c r="GOZ1674"/>
      <c r="GPA1674"/>
      <c r="GPB1674"/>
      <c r="GPC1674"/>
      <c r="GPD1674"/>
      <c r="GPE1674"/>
      <c r="GPF1674"/>
      <c r="GPG1674"/>
      <c r="GPH1674"/>
      <c r="GPI1674"/>
      <c r="GPJ1674"/>
      <c r="GPK1674"/>
      <c r="GPL1674"/>
      <c r="GPM1674"/>
      <c r="GPN1674"/>
      <c r="GPO1674"/>
      <c r="GPP1674"/>
      <c r="GPQ1674"/>
      <c r="GPR1674"/>
      <c r="GPS1674"/>
      <c r="GPT1674"/>
      <c r="GPU1674"/>
      <c r="GPV1674"/>
      <c r="GPW1674"/>
      <c r="GPX1674"/>
      <c r="GPY1674"/>
      <c r="GPZ1674"/>
      <c r="GQA1674"/>
      <c r="GQB1674"/>
      <c r="GQC1674"/>
      <c r="GQD1674"/>
      <c r="GQE1674"/>
      <c r="GQF1674"/>
      <c r="GQG1674"/>
      <c r="GQH1674"/>
      <c r="GQI1674"/>
      <c r="GQJ1674"/>
      <c r="GQK1674"/>
      <c r="GQL1674"/>
      <c r="GQM1674"/>
      <c r="GQN1674"/>
      <c r="GQO1674"/>
      <c r="GQP1674"/>
      <c r="GQQ1674"/>
      <c r="GQR1674"/>
      <c r="GQS1674"/>
      <c r="GQT1674"/>
      <c r="GQU1674"/>
      <c r="GQV1674"/>
      <c r="GQW1674"/>
      <c r="GQX1674"/>
      <c r="GQY1674"/>
      <c r="GQZ1674"/>
      <c r="GRA1674"/>
      <c r="GRB1674"/>
      <c r="GRC1674"/>
      <c r="GRD1674"/>
      <c r="GRE1674"/>
      <c r="GRF1674"/>
      <c r="GRG1674"/>
      <c r="GRH1674"/>
      <c r="GRI1674"/>
      <c r="GRJ1674"/>
      <c r="GRK1674"/>
      <c r="GRL1674"/>
      <c r="GRM1674"/>
      <c r="GRN1674"/>
      <c r="GRO1674"/>
      <c r="GRP1674"/>
      <c r="GRQ1674"/>
      <c r="GRR1674"/>
      <c r="GRS1674"/>
      <c r="GRT1674"/>
      <c r="GRU1674"/>
      <c r="GRV1674"/>
      <c r="GRW1674"/>
      <c r="GRX1674"/>
      <c r="GRY1674"/>
      <c r="GRZ1674"/>
      <c r="GSA1674"/>
      <c r="GSB1674"/>
      <c r="GSC1674"/>
      <c r="GSD1674"/>
      <c r="GSE1674"/>
      <c r="GSF1674"/>
      <c r="GSG1674"/>
      <c r="GSH1674"/>
      <c r="GSI1674"/>
      <c r="GSJ1674"/>
      <c r="GSK1674"/>
      <c r="GSL1674"/>
      <c r="GSM1674"/>
      <c r="GSN1674"/>
      <c r="GSO1674"/>
      <c r="GSP1674"/>
      <c r="GSQ1674"/>
      <c r="GSR1674"/>
      <c r="GSS1674"/>
      <c r="GST1674"/>
      <c r="GSU1674"/>
      <c r="GSV1674"/>
      <c r="GSW1674"/>
      <c r="GSX1674"/>
      <c r="GSY1674"/>
      <c r="GSZ1674"/>
      <c r="GTA1674"/>
      <c r="GTB1674"/>
      <c r="GTC1674"/>
      <c r="GTD1674"/>
      <c r="GTE1674"/>
      <c r="GTF1674"/>
      <c r="GTG1674"/>
      <c r="GTH1674"/>
      <c r="GTI1674"/>
      <c r="GTJ1674"/>
      <c r="GTK1674"/>
      <c r="GTL1674"/>
      <c r="GTM1674"/>
      <c r="GTN1674"/>
      <c r="GTO1674"/>
      <c r="GTP1674"/>
      <c r="GTQ1674"/>
      <c r="GTR1674"/>
      <c r="GTS1674"/>
      <c r="GTT1674"/>
      <c r="GTU1674"/>
      <c r="GTV1674"/>
      <c r="GTW1674"/>
      <c r="GTX1674"/>
      <c r="GTY1674"/>
      <c r="GTZ1674"/>
      <c r="GUA1674"/>
      <c r="GUB1674"/>
      <c r="GUC1674"/>
      <c r="GUD1674"/>
      <c r="GUE1674"/>
      <c r="GUF1674"/>
      <c r="GUG1674"/>
      <c r="GUH1674"/>
      <c r="GUI1674"/>
      <c r="GUJ1674"/>
      <c r="GUK1674"/>
      <c r="GUL1674"/>
      <c r="GUM1674"/>
      <c r="GUN1674"/>
      <c r="GUO1674"/>
      <c r="GUP1674"/>
      <c r="GUQ1674"/>
      <c r="GUR1674"/>
      <c r="GUS1674"/>
      <c r="GUT1674"/>
      <c r="GUU1674"/>
      <c r="GUV1674"/>
      <c r="GUW1674"/>
      <c r="GUX1674"/>
      <c r="GUY1674"/>
      <c r="GUZ1674"/>
      <c r="GVA1674"/>
      <c r="GVB1674"/>
      <c r="GVC1674"/>
      <c r="GVD1674"/>
      <c r="GVE1674"/>
      <c r="GVF1674"/>
      <c r="GVG1674"/>
      <c r="GVH1674"/>
      <c r="GVI1674"/>
      <c r="GVJ1674"/>
      <c r="GVK1674"/>
      <c r="GVL1674"/>
      <c r="GVM1674"/>
      <c r="GVN1674"/>
      <c r="GVO1674"/>
      <c r="GVP1674"/>
      <c r="GVQ1674"/>
      <c r="GVR1674"/>
      <c r="GVS1674"/>
      <c r="GVT1674"/>
      <c r="GVU1674"/>
      <c r="GVV1674"/>
      <c r="GVW1674"/>
      <c r="GVX1674"/>
      <c r="GVY1674"/>
      <c r="GVZ1674"/>
      <c r="GWA1674"/>
      <c r="GWB1674"/>
      <c r="GWC1674"/>
      <c r="GWD1674"/>
      <c r="GWE1674"/>
      <c r="GWF1674"/>
      <c r="GWG1674"/>
      <c r="GWH1674"/>
      <c r="GWI1674"/>
      <c r="GWJ1674"/>
      <c r="GWK1674"/>
      <c r="GWL1674"/>
      <c r="GWM1674"/>
      <c r="GWN1674"/>
      <c r="GWO1674"/>
      <c r="GWP1674"/>
      <c r="GWQ1674"/>
      <c r="GWR1674"/>
      <c r="GWS1674"/>
      <c r="GWT1674"/>
      <c r="GWU1674"/>
      <c r="GWV1674"/>
      <c r="GWW1674"/>
      <c r="GWX1674"/>
      <c r="GWY1674"/>
      <c r="GWZ1674"/>
      <c r="GXA1674"/>
      <c r="GXB1674"/>
      <c r="GXC1674"/>
      <c r="GXD1674"/>
      <c r="GXE1674"/>
      <c r="GXF1674"/>
      <c r="GXG1674"/>
      <c r="GXH1674"/>
      <c r="GXI1674"/>
      <c r="GXJ1674"/>
      <c r="GXK1674"/>
      <c r="GXL1674"/>
      <c r="GXM1674"/>
      <c r="GXN1674"/>
      <c r="GXO1674"/>
      <c r="GXP1674"/>
      <c r="GXQ1674"/>
      <c r="GXR1674"/>
      <c r="GXS1674"/>
      <c r="GXT1674"/>
      <c r="GXU1674"/>
      <c r="GXV1674"/>
      <c r="GXW1674"/>
      <c r="GXX1674"/>
      <c r="GXY1674"/>
      <c r="GXZ1674"/>
      <c r="GYA1674"/>
      <c r="GYB1674"/>
      <c r="GYC1674"/>
      <c r="GYD1674"/>
      <c r="GYE1674"/>
      <c r="GYF1674"/>
      <c r="GYG1674"/>
      <c r="GYH1674"/>
      <c r="GYI1674"/>
      <c r="GYJ1674"/>
      <c r="GYK1674"/>
      <c r="GYL1674"/>
      <c r="GYM1674"/>
      <c r="GYN1674"/>
      <c r="GYO1674"/>
      <c r="GYP1674"/>
      <c r="GYQ1674"/>
      <c r="GYR1674"/>
      <c r="GYS1674"/>
      <c r="GYT1674"/>
      <c r="GYU1674"/>
      <c r="GYV1674"/>
      <c r="GYW1674"/>
      <c r="GYX1674"/>
      <c r="GYY1674"/>
      <c r="GYZ1674"/>
      <c r="GZA1674"/>
      <c r="GZB1674"/>
      <c r="GZC1674"/>
      <c r="GZD1674"/>
      <c r="GZE1674"/>
      <c r="GZF1674"/>
      <c r="GZG1674"/>
      <c r="GZH1674"/>
      <c r="GZI1674"/>
      <c r="GZJ1674"/>
      <c r="GZK1674"/>
      <c r="GZL1674"/>
      <c r="GZM1674"/>
      <c r="GZN1674"/>
      <c r="GZO1674"/>
      <c r="GZP1674"/>
      <c r="GZQ1674"/>
      <c r="GZR1674"/>
      <c r="GZS1674"/>
      <c r="GZT1674"/>
      <c r="GZU1674"/>
      <c r="GZV1674"/>
      <c r="GZW1674"/>
      <c r="GZX1674"/>
      <c r="GZY1674"/>
      <c r="GZZ1674"/>
      <c r="HAA1674"/>
      <c r="HAB1674"/>
      <c r="HAC1674"/>
      <c r="HAD1674"/>
      <c r="HAE1674"/>
      <c r="HAF1674"/>
      <c r="HAG1674"/>
      <c r="HAH1674"/>
      <c r="HAI1674"/>
      <c r="HAJ1674"/>
      <c r="HAK1674"/>
      <c r="HAL1674"/>
      <c r="HAM1674"/>
      <c r="HAN1674"/>
      <c r="HAO1674"/>
      <c r="HAP1674"/>
      <c r="HAQ1674"/>
      <c r="HAR1674"/>
      <c r="HAS1674"/>
      <c r="HAT1674"/>
      <c r="HAU1674"/>
      <c r="HAV1674"/>
      <c r="HAW1674"/>
      <c r="HAX1674"/>
      <c r="HAY1674"/>
      <c r="HAZ1674"/>
      <c r="HBA1674"/>
      <c r="HBB1674"/>
      <c r="HBC1674"/>
      <c r="HBD1674"/>
      <c r="HBE1674"/>
      <c r="HBF1674"/>
      <c r="HBG1674"/>
      <c r="HBH1674"/>
      <c r="HBI1674"/>
      <c r="HBJ1674"/>
      <c r="HBK1674"/>
      <c r="HBL1674"/>
      <c r="HBM1674"/>
      <c r="HBN1674"/>
      <c r="HBO1674"/>
      <c r="HBP1674"/>
      <c r="HBQ1674"/>
      <c r="HBR1674"/>
      <c r="HBS1674"/>
      <c r="HBT1674"/>
      <c r="HBU1674"/>
      <c r="HBV1674"/>
      <c r="HBW1674"/>
      <c r="HBX1674"/>
      <c r="HBY1674"/>
      <c r="HBZ1674"/>
      <c r="HCA1674"/>
      <c r="HCB1674"/>
      <c r="HCC1674"/>
      <c r="HCD1674"/>
      <c r="HCE1674"/>
      <c r="HCF1674"/>
      <c r="HCG1674"/>
      <c r="HCH1674"/>
      <c r="HCI1674"/>
      <c r="HCJ1674"/>
      <c r="HCK1674"/>
      <c r="HCL1674"/>
      <c r="HCM1674"/>
      <c r="HCN1674"/>
      <c r="HCO1674"/>
      <c r="HCP1674"/>
      <c r="HCQ1674"/>
      <c r="HCR1674"/>
      <c r="HCS1674"/>
      <c r="HCT1674"/>
      <c r="HCU1674"/>
      <c r="HCV1674"/>
      <c r="HCW1674"/>
      <c r="HCX1674"/>
      <c r="HCY1674"/>
      <c r="HCZ1674"/>
      <c r="HDA1674"/>
      <c r="HDB1674"/>
      <c r="HDC1674"/>
      <c r="HDD1674"/>
      <c r="HDE1674"/>
      <c r="HDF1674"/>
      <c r="HDG1674"/>
      <c r="HDH1674"/>
      <c r="HDI1674"/>
      <c r="HDJ1674"/>
      <c r="HDK1674"/>
      <c r="HDL1674"/>
      <c r="HDM1674"/>
      <c r="HDN1674"/>
      <c r="HDO1674"/>
      <c r="HDP1674"/>
      <c r="HDQ1674"/>
      <c r="HDR1674"/>
      <c r="HDS1674"/>
      <c r="HDT1674"/>
      <c r="HDU1674"/>
      <c r="HDV1674"/>
      <c r="HDW1674"/>
      <c r="HDX1674"/>
      <c r="HDY1674"/>
      <c r="HDZ1674"/>
      <c r="HEA1674"/>
      <c r="HEB1674"/>
      <c r="HEC1674"/>
      <c r="HED1674"/>
      <c r="HEE1674"/>
      <c r="HEF1674"/>
      <c r="HEG1674"/>
      <c r="HEH1674"/>
      <c r="HEI1674"/>
      <c r="HEJ1674"/>
      <c r="HEK1674"/>
      <c r="HEL1674"/>
      <c r="HEM1674"/>
      <c r="HEN1674"/>
      <c r="HEO1674"/>
      <c r="HEP1674"/>
      <c r="HEQ1674"/>
      <c r="HER1674"/>
      <c r="HES1674"/>
      <c r="HET1674"/>
      <c r="HEU1674"/>
      <c r="HEV1674"/>
      <c r="HEW1674"/>
      <c r="HEX1674"/>
      <c r="HEY1674"/>
      <c r="HEZ1674"/>
      <c r="HFA1674"/>
      <c r="HFB1674"/>
      <c r="HFC1674"/>
      <c r="HFD1674"/>
      <c r="HFE1674"/>
      <c r="HFF1674"/>
      <c r="HFG1674"/>
      <c r="HFH1674"/>
      <c r="HFI1674"/>
      <c r="HFJ1674"/>
      <c r="HFK1674"/>
      <c r="HFL1674"/>
      <c r="HFM1674"/>
      <c r="HFN1674"/>
      <c r="HFO1674"/>
      <c r="HFP1674"/>
      <c r="HFQ1674"/>
      <c r="HFR1674"/>
      <c r="HFS1674"/>
      <c r="HFT1674"/>
      <c r="HFU1674"/>
      <c r="HFV1674"/>
      <c r="HFW1674"/>
      <c r="HFX1674"/>
      <c r="HFY1674"/>
      <c r="HFZ1674"/>
      <c r="HGA1674"/>
      <c r="HGB1674"/>
      <c r="HGC1674"/>
      <c r="HGD1674"/>
      <c r="HGE1674"/>
      <c r="HGF1674"/>
      <c r="HGG1674"/>
      <c r="HGH1674"/>
      <c r="HGI1674"/>
      <c r="HGJ1674"/>
      <c r="HGK1674"/>
      <c r="HGL1674"/>
      <c r="HGM1674"/>
      <c r="HGN1674"/>
      <c r="HGO1674"/>
      <c r="HGP1674"/>
      <c r="HGQ1674"/>
      <c r="HGR1674"/>
      <c r="HGS1674"/>
      <c r="HGT1674"/>
      <c r="HGU1674"/>
      <c r="HGV1674"/>
      <c r="HGW1674"/>
      <c r="HGX1674"/>
      <c r="HGY1674"/>
      <c r="HGZ1674"/>
      <c r="HHA1674"/>
      <c r="HHB1674"/>
      <c r="HHC1674"/>
      <c r="HHD1674"/>
      <c r="HHE1674"/>
      <c r="HHF1674"/>
      <c r="HHG1674"/>
      <c r="HHH1674"/>
      <c r="HHI1674"/>
      <c r="HHJ1674"/>
      <c r="HHK1674"/>
      <c r="HHL1674"/>
      <c r="HHM1674"/>
      <c r="HHN1674"/>
      <c r="HHO1674"/>
      <c r="HHP1674"/>
      <c r="HHQ1674"/>
      <c r="HHR1674"/>
      <c r="HHS1674"/>
      <c r="HHT1674"/>
      <c r="HHU1674"/>
      <c r="HHV1674"/>
      <c r="HHW1674"/>
      <c r="HHX1674"/>
      <c r="HHY1674"/>
      <c r="HHZ1674"/>
      <c r="HIA1674"/>
      <c r="HIB1674"/>
      <c r="HIC1674"/>
      <c r="HID1674"/>
      <c r="HIE1674"/>
      <c r="HIF1674"/>
      <c r="HIG1674"/>
      <c r="HIH1674"/>
      <c r="HII1674"/>
      <c r="HIJ1674"/>
      <c r="HIK1674"/>
      <c r="HIL1674"/>
      <c r="HIM1674"/>
      <c r="HIN1674"/>
      <c r="HIO1674"/>
      <c r="HIP1674"/>
      <c r="HIQ1674"/>
      <c r="HIR1674"/>
      <c r="HIS1674"/>
      <c r="HIT1674"/>
      <c r="HIU1674"/>
      <c r="HIV1674"/>
      <c r="HIW1674"/>
      <c r="HIX1674"/>
      <c r="HIY1674"/>
      <c r="HIZ1674"/>
      <c r="HJA1674"/>
      <c r="HJB1674"/>
      <c r="HJC1674"/>
      <c r="HJD1674"/>
      <c r="HJE1674"/>
      <c r="HJF1674"/>
      <c r="HJG1674"/>
      <c r="HJH1674"/>
      <c r="HJI1674"/>
      <c r="HJJ1674"/>
      <c r="HJK1674"/>
      <c r="HJL1674"/>
      <c r="HJM1674"/>
      <c r="HJN1674"/>
      <c r="HJO1674"/>
      <c r="HJP1674"/>
      <c r="HJQ1674"/>
      <c r="HJR1674"/>
      <c r="HJS1674"/>
      <c r="HJT1674"/>
      <c r="HJU1674"/>
      <c r="HJV1674"/>
      <c r="HJW1674"/>
      <c r="HJX1674"/>
      <c r="HJY1674"/>
      <c r="HJZ1674"/>
      <c r="HKA1674"/>
      <c r="HKB1674"/>
      <c r="HKC1674"/>
      <c r="HKD1674"/>
      <c r="HKE1674"/>
      <c r="HKF1674"/>
      <c r="HKG1674"/>
      <c r="HKH1674"/>
      <c r="HKI1674"/>
      <c r="HKJ1674"/>
      <c r="HKK1674"/>
      <c r="HKL1674"/>
      <c r="HKM1674"/>
      <c r="HKN1674"/>
      <c r="HKO1674"/>
      <c r="HKP1674"/>
      <c r="HKQ1674"/>
      <c r="HKR1674"/>
      <c r="HKS1674"/>
      <c r="HKT1674"/>
      <c r="HKU1674"/>
      <c r="HKV1674"/>
      <c r="HKW1674"/>
      <c r="HKX1674"/>
      <c r="HKY1674"/>
      <c r="HKZ1674"/>
      <c r="HLA1674"/>
      <c r="HLB1674"/>
      <c r="HLC1674"/>
      <c r="HLD1674"/>
      <c r="HLE1674"/>
      <c r="HLF1674"/>
      <c r="HLG1674"/>
      <c r="HLH1674"/>
      <c r="HLI1674"/>
      <c r="HLJ1674"/>
      <c r="HLK1674"/>
      <c r="HLL1674"/>
      <c r="HLM1674"/>
      <c r="HLN1674"/>
      <c r="HLO1674"/>
      <c r="HLP1674"/>
      <c r="HLQ1674"/>
      <c r="HLR1674"/>
      <c r="HLS1674"/>
      <c r="HLT1674"/>
      <c r="HLU1674"/>
      <c r="HLV1674"/>
      <c r="HLW1674"/>
      <c r="HLX1674"/>
      <c r="HLY1674"/>
      <c r="HLZ1674"/>
      <c r="HMA1674"/>
      <c r="HMB1674"/>
      <c r="HMC1674"/>
      <c r="HMD1674"/>
      <c r="HME1674"/>
      <c r="HMF1674"/>
      <c r="HMG1674"/>
      <c r="HMH1674"/>
      <c r="HMI1674"/>
      <c r="HMJ1674"/>
      <c r="HMK1674"/>
      <c r="HML1674"/>
      <c r="HMM1674"/>
      <c r="HMN1674"/>
      <c r="HMO1674"/>
      <c r="HMP1674"/>
      <c r="HMQ1674"/>
      <c r="HMR1674"/>
      <c r="HMS1674"/>
      <c r="HMT1674"/>
      <c r="HMU1674"/>
      <c r="HMV1674"/>
      <c r="HMW1674"/>
      <c r="HMX1674"/>
      <c r="HMY1674"/>
      <c r="HMZ1674"/>
      <c r="HNA1674"/>
      <c r="HNB1674"/>
      <c r="HNC1674"/>
      <c r="HND1674"/>
      <c r="HNE1674"/>
      <c r="HNF1674"/>
      <c r="HNG1674"/>
      <c r="HNH1674"/>
      <c r="HNI1674"/>
      <c r="HNJ1674"/>
      <c r="HNK1674"/>
      <c r="HNL1674"/>
      <c r="HNM1674"/>
      <c r="HNN1674"/>
      <c r="HNO1674"/>
      <c r="HNP1674"/>
      <c r="HNQ1674"/>
      <c r="HNR1674"/>
      <c r="HNS1674"/>
      <c r="HNT1674"/>
      <c r="HNU1674"/>
      <c r="HNV1674"/>
      <c r="HNW1674"/>
      <c r="HNX1674"/>
      <c r="HNY1674"/>
      <c r="HNZ1674"/>
      <c r="HOA1674"/>
      <c r="HOB1674"/>
      <c r="HOC1674"/>
      <c r="HOD1674"/>
      <c r="HOE1674"/>
      <c r="HOF1674"/>
      <c r="HOG1674"/>
      <c r="HOH1674"/>
      <c r="HOI1674"/>
      <c r="HOJ1674"/>
      <c r="HOK1674"/>
      <c r="HOL1674"/>
      <c r="HOM1674"/>
      <c r="HON1674"/>
      <c r="HOO1674"/>
      <c r="HOP1674"/>
      <c r="HOQ1674"/>
      <c r="HOR1674"/>
      <c r="HOS1674"/>
      <c r="HOT1674"/>
      <c r="HOU1674"/>
      <c r="HOV1674"/>
      <c r="HOW1674"/>
      <c r="HOX1674"/>
      <c r="HOY1674"/>
      <c r="HOZ1674"/>
      <c r="HPA1674"/>
      <c r="HPB1674"/>
      <c r="HPC1674"/>
      <c r="HPD1674"/>
      <c r="HPE1674"/>
      <c r="HPF1674"/>
      <c r="HPG1674"/>
      <c r="HPH1674"/>
      <c r="HPI1674"/>
      <c r="HPJ1674"/>
      <c r="HPK1674"/>
      <c r="HPL1674"/>
      <c r="HPM1674"/>
      <c r="HPN1674"/>
      <c r="HPO1674"/>
      <c r="HPP1674"/>
      <c r="HPQ1674"/>
      <c r="HPR1674"/>
      <c r="HPS1674"/>
      <c r="HPT1674"/>
      <c r="HPU1674"/>
      <c r="HPV1674"/>
      <c r="HPW1674"/>
      <c r="HPX1674"/>
      <c r="HPY1674"/>
      <c r="HPZ1674"/>
      <c r="HQA1674"/>
      <c r="HQB1674"/>
      <c r="HQC1674"/>
      <c r="HQD1674"/>
      <c r="HQE1674"/>
      <c r="HQF1674"/>
      <c r="HQG1674"/>
      <c r="HQH1674"/>
      <c r="HQI1674"/>
      <c r="HQJ1674"/>
      <c r="HQK1674"/>
      <c r="HQL1674"/>
      <c r="HQM1674"/>
      <c r="HQN1674"/>
      <c r="HQO1674"/>
      <c r="HQP1674"/>
      <c r="HQQ1674"/>
      <c r="HQR1674"/>
      <c r="HQS1674"/>
      <c r="HQT1674"/>
      <c r="HQU1674"/>
      <c r="HQV1674"/>
      <c r="HQW1674"/>
      <c r="HQX1674"/>
      <c r="HQY1674"/>
      <c r="HQZ1674"/>
      <c r="HRA1674"/>
      <c r="HRB1674"/>
      <c r="HRC1674"/>
      <c r="HRD1674"/>
      <c r="HRE1674"/>
      <c r="HRF1674"/>
      <c r="HRG1674"/>
      <c r="HRH1674"/>
      <c r="HRI1674"/>
      <c r="HRJ1674"/>
      <c r="HRK1674"/>
      <c r="HRL1674"/>
      <c r="HRM1674"/>
      <c r="HRN1674"/>
      <c r="HRO1674"/>
      <c r="HRP1674"/>
      <c r="HRQ1674"/>
      <c r="HRR1674"/>
      <c r="HRS1674"/>
      <c r="HRT1674"/>
      <c r="HRU1674"/>
      <c r="HRV1674"/>
      <c r="HRW1674"/>
      <c r="HRX1674"/>
      <c r="HRY1674"/>
      <c r="HRZ1674"/>
      <c r="HSA1674"/>
      <c r="HSB1674"/>
      <c r="HSC1674"/>
      <c r="HSD1674"/>
      <c r="HSE1674"/>
      <c r="HSF1674"/>
      <c r="HSG1674"/>
      <c r="HSH1674"/>
      <c r="HSI1674"/>
      <c r="HSJ1674"/>
      <c r="HSK1674"/>
      <c r="HSL1674"/>
      <c r="HSM1674"/>
      <c r="HSN1674"/>
      <c r="HSO1674"/>
      <c r="HSP1674"/>
      <c r="HSQ1674"/>
      <c r="HSR1674"/>
      <c r="HSS1674"/>
      <c r="HST1674"/>
      <c r="HSU1674"/>
      <c r="HSV1674"/>
      <c r="HSW1674"/>
      <c r="HSX1674"/>
      <c r="HSY1674"/>
      <c r="HSZ1674"/>
      <c r="HTA1674"/>
      <c r="HTB1674"/>
      <c r="HTC1674"/>
      <c r="HTD1674"/>
      <c r="HTE1674"/>
      <c r="HTF1674"/>
      <c r="HTG1674"/>
      <c r="HTH1674"/>
      <c r="HTI1674"/>
      <c r="HTJ1674"/>
      <c r="HTK1674"/>
      <c r="HTL1674"/>
      <c r="HTM1674"/>
      <c r="HTN1674"/>
      <c r="HTO1674"/>
      <c r="HTP1674"/>
      <c r="HTQ1674"/>
      <c r="HTR1674"/>
      <c r="HTS1674"/>
      <c r="HTT1674"/>
      <c r="HTU1674"/>
      <c r="HTV1674"/>
      <c r="HTW1674"/>
      <c r="HTX1674"/>
      <c r="HTY1674"/>
      <c r="HTZ1674"/>
      <c r="HUA1674"/>
      <c r="HUB1674"/>
      <c r="HUC1674"/>
      <c r="HUD1674"/>
      <c r="HUE1674"/>
      <c r="HUF1674"/>
      <c r="HUG1674"/>
      <c r="HUH1674"/>
      <c r="HUI1674"/>
      <c r="HUJ1674"/>
      <c r="HUK1674"/>
      <c r="HUL1674"/>
      <c r="HUM1674"/>
      <c r="HUN1674"/>
      <c r="HUO1674"/>
      <c r="HUP1674"/>
      <c r="HUQ1674"/>
      <c r="HUR1674"/>
      <c r="HUS1674"/>
      <c r="HUT1674"/>
      <c r="HUU1674"/>
      <c r="HUV1674"/>
      <c r="HUW1674"/>
      <c r="HUX1674"/>
      <c r="HUY1674"/>
      <c r="HUZ1674"/>
      <c r="HVA1674"/>
      <c r="HVB1674"/>
      <c r="HVC1674"/>
      <c r="HVD1674"/>
      <c r="HVE1674"/>
      <c r="HVF1674"/>
      <c r="HVG1674"/>
      <c r="HVH1674"/>
      <c r="HVI1674"/>
      <c r="HVJ1674"/>
      <c r="HVK1674"/>
      <c r="HVL1674"/>
      <c r="HVM1674"/>
      <c r="HVN1674"/>
      <c r="HVO1674"/>
      <c r="HVP1674"/>
      <c r="HVQ1674"/>
      <c r="HVR1674"/>
      <c r="HVS1674"/>
      <c r="HVT1674"/>
      <c r="HVU1674"/>
      <c r="HVV1674"/>
      <c r="HVW1674"/>
      <c r="HVX1674"/>
      <c r="HVY1674"/>
      <c r="HVZ1674"/>
      <c r="HWA1674"/>
      <c r="HWB1674"/>
      <c r="HWC1674"/>
      <c r="HWD1674"/>
      <c r="HWE1674"/>
      <c r="HWF1674"/>
      <c r="HWG1674"/>
      <c r="HWH1674"/>
      <c r="HWI1674"/>
      <c r="HWJ1674"/>
      <c r="HWK1674"/>
      <c r="HWL1674"/>
      <c r="HWM1674"/>
      <c r="HWN1674"/>
      <c r="HWO1674"/>
      <c r="HWP1674"/>
      <c r="HWQ1674"/>
      <c r="HWR1674"/>
      <c r="HWS1674"/>
      <c r="HWT1674"/>
      <c r="HWU1674"/>
      <c r="HWV1674"/>
      <c r="HWW1674"/>
      <c r="HWX1674"/>
      <c r="HWY1674"/>
      <c r="HWZ1674"/>
      <c r="HXA1674"/>
      <c r="HXB1674"/>
      <c r="HXC1674"/>
      <c r="HXD1674"/>
      <c r="HXE1674"/>
      <c r="HXF1674"/>
      <c r="HXG1674"/>
      <c r="HXH1674"/>
      <c r="HXI1674"/>
      <c r="HXJ1674"/>
      <c r="HXK1674"/>
      <c r="HXL1674"/>
      <c r="HXM1674"/>
      <c r="HXN1674"/>
      <c r="HXO1674"/>
      <c r="HXP1674"/>
      <c r="HXQ1674"/>
      <c r="HXR1674"/>
      <c r="HXS1674"/>
      <c r="HXT1674"/>
      <c r="HXU1674"/>
      <c r="HXV1674"/>
      <c r="HXW1674"/>
      <c r="HXX1674"/>
      <c r="HXY1674"/>
      <c r="HXZ1674"/>
      <c r="HYA1674"/>
      <c r="HYB1674"/>
      <c r="HYC1674"/>
      <c r="HYD1674"/>
      <c r="HYE1674"/>
      <c r="HYF1674"/>
      <c r="HYG1674"/>
      <c r="HYH1674"/>
      <c r="HYI1674"/>
      <c r="HYJ1674"/>
      <c r="HYK1674"/>
      <c r="HYL1674"/>
      <c r="HYM1674"/>
      <c r="HYN1674"/>
      <c r="HYO1674"/>
      <c r="HYP1674"/>
      <c r="HYQ1674"/>
      <c r="HYR1674"/>
      <c r="HYS1674"/>
      <c r="HYT1674"/>
      <c r="HYU1674"/>
      <c r="HYV1674"/>
      <c r="HYW1674"/>
      <c r="HYX1674"/>
      <c r="HYY1674"/>
      <c r="HYZ1674"/>
      <c r="HZA1674"/>
      <c r="HZB1674"/>
      <c r="HZC1674"/>
      <c r="HZD1674"/>
      <c r="HZE1674"/>
      <c r="HZF1674"/>
      <c r="HZG1674"/>
      <c r="HZH1674"/>
      <c r="HZI1674"/>
      <c r="HZJ1674"/>
      <c r="HZK1674"/>
      <c r="HZL1674"/>
      <c r="HZM1674"/>
      <c r="HZN1674"/>
      <c r="HZO1674"/>
      <c r="HZP1674"/>
      <c r="HZQ1674"/>
      <c r="HZR1674"/>
      <c r="HZS1674"/>
      <c r="HZT1674"/>
      <c r="HZU1674"/>
      <c r="HZV1674"/>
      <c r="HZW1674"/>
      <c r="HZX1674"/>
      <c r="HZY1674"/>
      <c r="HZZ1674"/>
      <c r="IAA1674"/>
      <c r="IAB1674"/>
      <c r="IAC1674"/>
      <c r="IAD1674"/>
      <c r="IAE1674"/>
      <c r="IAF1674"/>
      <c r="IAG1674"/>
      <c r="IAH1674"/>
      <c r="IAI1674"/>
      <c r="IAJ1674"/>
      <c r="IAK1674"/>
      <c r="IAL1674"/>
      <c r="IAM1674"/>
      <c r="IAN1674"/>
      <c r="IAO1674"/>
      <c r="IAP1674"/>
      <c r="IAQ1674"/>
      <c r="IAR1674"/>
      <c r="IAS1674"/>
      <c r="IAT1674"/>
      <c r="IAU1674"/>
      <c r="IAV1674"/>
      <c r="IAW1674"/>
      <c r="IAX1674"/>
      <c r="IAY1674"/>
      <c r="IAZ1674"/>
      <c r="IBA1674"/>
      <c r="IBB1674"/>
      <c r="IBC1674"/>
      <c r="IBD1674"/>
      <c r="IBE1674"/>
      <c r="IBF1674"/>
      <c r="IBG1674"/>
      <c r="IBH1674"/>
      <c r="IBI1674"/>
      <c r="IBJ1674"/>
      <c r="IBK1674"/>
      <c r="IBL1674"/>
      <c r="IBM1674"/>
      <c r="IBN1674"/>
      <c r="IBO1674"/>
      <c r="IBP1674"/>
      <c r="IBQ1674"/>
      <c r="IBR1674"/>
      <c r="IBS1674"/>
      <c r="IBT1674"/>
      <c r="IBU1674"/>
      <c r="IBV1674"/>
      <c r="IBW1674"/>
      <c r="IBX1674"/>
      <c r="IBY1674"/>
      <c r="IBZ1674"/>
      <c r="ICA1674"/>
      <c r="ICB1674"/>
      <c r="ICC1674"/>
      <c r="ICD1674"/>
      <c r="ICE1674"/>
      <c r="ICF1674"/>
      <c r="ICG1674"/>
      <c r="ICH1674"/>
      <c r="ICI1674"/>
      <c r="ICJ1674"/>
      <c r="ICK1674"/>
      <c r="ICL1674"/>
      <c r="ICM1674"/>
      <c r="ICN1674"/>
      <c r="ICO1674"/>
      <c r="ICP1674"/>
      <c r="ICQ1674"/>
      <c r="ICR1674"/>
      <c r="ICS1674"/>
      <c r="ICT1674"/>
      <c r="ICU1674"/>
      <c r="ICV1674"/>
      <c r="ICW1674"/>
      <c r="ICX1674"/>
      <c r="ICY1674"/>
      <c r="ICZ1674"/>
      <c r="IDA1674"/>
      <c r="IDB1674"/>
      <c r="IDC1674"/>
      <c r="IDD1674"/>
      <c r="IDE1674"/>
      <c r="IDF1674"/>
      <c r="IDG1674"/>
      <c r="IDH1674"/>
      <c r="IDI1674"/>
      <c r="IDJ1674"/>
      <c r="IDK1674"/>
      <c r="IDL1674"/>
      <c r="IDM1674"/>
      <c r="IDN1674"/>
      <c r="IDO1674"/>
      <c r="IDP1674"/>
      <c r="IDQ1674"/>
      <c r="IDR1674"/>
      <c r="IDS1674"/>
      <c r="IDT1674"/>
      <c r="IDU1674"/>
      <c r="IDV1674"/>
      <c r="IDW1674"/>
      <c r="IDX1674"/>
      <c r="IDY1674"/>
      <c r="IDZ1674"/>
      <c r="IEA1674"/>
      <c r="IEB1674"/>
      <c r="IEC1674"/>
      <c r="IED1674"/>
      <c r="IEE1674"/>
      <c r="IEF1674"/>
      <c r="IEG1674"/>
      <c r="IEH1674"/>
      <c r="IEI1674"/>
      <c r="IEJ1674"/>
      <c r="IEK1674"/>
      <c r="IEL1674"/>
      <c r="IEM1674"/>
      <c r="IEN1674"/>
      <c r="IEO1674"/>
      <c r="IEP1674"/>
      <c r="IEQ1674"/>
      <c r="IER1674"/>
      <c r="IES1674"/>
      <c r="IET1674"/>
      <c r="IEU1674"/>
      <c r="IEV1674"/>
      <c r="IEW1674"/>
      <c r="IEX1674"/>
      <c r="IEY1674"/>
      <c r="IEZ1674"/>
      <c r="IFA1674"/>
      <c r="IFB1674"/>
      <c r="IFC1674"/>
      <c r="IFD1674"/>
      <c r="IFE1674"/>
      <c r="IFF1674"/>
      <c r="IFG1674"/>
      <c r="IFH1674"/>
      <c r="IFI1674"/>
      <c r="IFJ1674"/>
      <c r="IFK1674"/>
      <c r="IFL1674"/>
      <c r="IFM1674"/>
      <c r="IFN1674"/>
      <c r="IFO1674"/>
      <c r="IFP1674"/>
      <c r="IFQ1674"/>
      <c r="IFR1674"/>
      <c r="IFS1674"/>
      <c r="IFT1674"/>
      <c r="IFU1674"/>
      <c r="IFV1674"/>
      <c r="IFW1674"/>
      <c r="IFX1674"/>
      <c r="IFY1674"/>
      <c r="IFZ1674"/>
      <c r="IGA1674"/>
      <c r="IGB1674"/>
      <c r="IGC1674"/>
      <c r="IGD1674"/>
      <c r="IGE1674"/>
      <c r="IGF1674"/>
      <c r="IGG1674"/>
      <c r="IGH1674"/>
      <c r="IGI1674"/>
      <c r="IGJ1674"/>
      <c r="IGK1674"/>
      <c r="IGL1674"/>
      <c r="IGM1674"/>
      <c r="IGN1674"/>
      <c r="IGO1674"/>
      <c r="IGP1674"/>
      <c r="IGQ1674"/>
      <c r="IGR1674"/>
      <c r="IGS1674"/>
      <c r="IGT1674"/>
      <c r="IGU1674"/>
      <c r="IGV1674"/>
      <c r="IGW1674"/>
      <c r="IGX1674"/>
      <c r="IGY1674"/>
      <c r="IGZ1674"/>
      <c r="IHA1674"/>
      <c r="IHB1674"/>
      <c r="IHC1674"/>
      <c r="IHD1674"/>
      <c r="IHE1674"/>
      <c r="IHF1674"/>
      <c r="IHG1674"/>
      <c r="IHH1674"/>
      <c r="IHI1674"/>
      <c r="IHJ1674"/>
      <c r="IHK1674"/>
      <c r="IHL1674"/>
      <c r="IHM1674"/>
      <c r="IHN1674"/>
      <c r="IHO1674"/>
      <c r="IHP1674"/>
      <c r="IHQ1674"/>
      <c r="IHR1674"/>
      <c r="IHS1674"/>
      <c r="IHT1674"/>
      <c r="IHU1674"/>
      <c r="IHV1674"/>
      <c r="IHW1674"/>
      <c r="IHX1674"/>
      <c r="IHY1674"/>
      <c r="IHZ1674"/>
      <c r="IIA1674"/>
      <c r="IIB1674"/>
      <c r="IIC1674"/>
      <c r="IID1674"/>
      <c r="IIE1674"/>
      <c r="IIF1674"/>
      <c r="IIG1674"/>
      <c r="IIH1674"/>
      <c r="III1674"/>
      <c r="IIJ1674"/>
      <c r="IIK1674"/>
      <c r="IIL1674"/>
      <c r="IIM1674"/>
      <c r="IIN1674"/>
      <c r="IIO1674"/>
      <c r="IIP1674"/>
      <c r="IIQ1674"/>
      <c r="IIR1674"/>
      <c r="IIS1674"/>
      <c r="IIT1674"/>
      <c r="IIU1674"/>
      <c r="IIV1674"/>
      <c r="IIW1674"/>
      <c r="IIX1674"/>
      <c r="IIY1674"/>
      <c r="IIZ1674"/>
      <c r="IJA1674"/>
      <c r="IJB1674"/>
      <c r="IJC1674"/>
      <c r="IJD1674"/>
      <c r="IJE1674"/>
      <c r="IJF1674"/>
      <c r="IJG1674"/>
      <c r="IJH1674"/>
      <c r="IJI1674"/>
      <c r="IJJ1674"/>
      <c r="IJK1674"/>
      <c r="IJL1674"/>
      <c r="IJM1674"/>
      <c r="IJN1674"/>
      <c r="IJO1674"/>
      <c r="IJP1674"/>
      <c r="IJQ1674"/>
      <c r="IJR1674"/>
      <c r="IJS1674"/>
      <c r="IJT1674"/>
      <c r="IJU1674"/>
      <c r="IJV1674"/>
      <c r="IJW1674"/>
      <c r="IJX1674"/>
      <c r="IJY1674"/>
      <c r="IJZ1674"/>
      <c r="IKA1674"/>
      <c r="IKB1674"/>
      <c r="IKC1674"/>
      <c r="IKD1674"/>
      <c r="IKE1674"/>
      <c r="IKF1674"/>
      <c r="IKG1674"/>
      <c r="IKH1674"/>
      <c r="IKI1674"/>
      <c r="IKJ1674"/>
      <c r="IKK1674"/>
      <c r="IKL1674"/>
      <c r="IKM1674"/>
      <c r="IKN1674"/>
      <c r="IKO1674"/>
      <c r="IKP1674"/>
      <c r="IKQ1674"/>
      <c r="IKR1674"/>
      <c r="IKS1674"/>
      <c r="IKT1674"/>
      <c r="IKU1674"/>
      <c r="IKV1674"/>
      <c r="IKW1674"/>
      <c r="IKX1674"/>
      <c r="IKY1674"/>
      <c r="IKZ1674"/>
      <c r="ILA1674"/>
      <c r="ILB1674"/>
      <c r="ILC1674"/>
      <c r="ILD1674"/>
      <c r="ILE1674"/>
      <c r="ILF1674"/>
      <c r="ILG1674"/>
      <c r="ILH1674"/>
      <c r="ILI1674"/>
      <c r="ILJ1674"/>
      <c r="ILK1674"/>
      <c r="ILL1674"/>
      <c r="ILM1674"/>
      <c r="ILN1674"/>
      <c r="ILO1674"/>
      <c r="ILP1674"/>
      <c r="ILQ1674"/>
      <c r="ILR1674"/>
      <c r="ILS1674"/>
      <c r="ILT1674"/>
      <c r="ILU1674"/>
      <c r="ILV1674"/>
      <c r="ILW1674"/>
      <c r="ILX1674"/>
      <c r="ILY1674"/>
      <c r="ILZ1674"/>
      <c r="IMA1674"/>
      <c r="IMB1674"/>
      <c r="IMC1674"/>
      <c r="IMD1674"/>
      <c r="IME1674"/>
      <c r="IMF1674"/>
      <c r="IMG1674"/>
      <c r="IMH1674"/>
      <c r="IMI1674"/>
      <c r="IMJ1674"/>
      <c r="IMK1674"/>
      <c r="IML1674"/>
      <c r="IMM1674"/>
      <c r="IMN1674"/>
      <c r="IMO1674"/>
      <c r="IMP1674"/>
      <c r="IMQ1674"/>
      <c r="IMR1674"/>
      <c r="IMS1674"/>
      <c r="IMT1674"/>
      <c r="IMU1674"/>
      <c r="IMV1674"/>
      <c r="IMW1674"/>
      <c r="IMX1674"/>
      <c r="IMY1674"/>
      <c r="IMZ1674"/>
      <c r="INA1674"/>
      <c r="INB1674"/>
      <c r="INC1674"/>
      <c r="IND1674"/>
      <c r="INE1674"/>
      <c r="INF1674"/>
      <c r="ING1674"/>
      <c r="INH1674"/>
      <c r="INI1674"/>
      <c r="INJ1674"/>
      <c r="INK1674"/>
      <c r="INL1674"/>
      <c r="INM1674"/>
      <c r="INN1674"/>
      <c r="INO1674"/>
      <c r="INP1674"/>
      <c r="INQ1674"/>
      <c r="INR1674"/>
      <c r="INS1674"/>
      <c r="INT1674"/>
      <c r="INU1674"/>
      <c r="INV1674"/>
      <c r="INW1674"/>
      <c r="INX1674"/>
      <c r="INY1674"/>
      <c r="INZ1674"/>
      <c r="IOA1674"/>
      <c r="IOB1674"/>
      <c r="IOC1674"/>
      <c r="IOD1674"/>
      <c r="IOE1674"/>
      <c r="IOF1674"/>
      <c r="IOG1674"/>
      <c r="IOH1674"/>
      <c r="IOI1674"/>
      <c r="IOJ1674"/>
      <c r="IOK1674"/>
      <c r="IOL1674"/>
      <c r="IOM1674"/>
      <c r="ION1674"/>
      <c r="IOO1674"/>
      <c r="IOP1674"/>
      <c r="IOQ1674"/>
      <c r="IOR1674"/>
      <c r="IOS1674"/>
      <c r="IOT1674"/>
      <c r="IOU1674"/>
      <c r="IOV1674"/>
      <c r="IOW1674"/>
      <c r="IOX1674"/>
      <c r="IOY1674"/>
      <c r="IOZ1674"/>
      <c r="IPA1674"/>
      <c r="IPB1674"/>
      <c r="IPC1674"/>
      <c r="IPD1674"/>
      <c r="IPE1674"/>
      <c r="IPF1674"/>
      <c r="IPG1674"/>
      <c r="IPH1674"/>
      <c r="IPI1674"/>
      <c r="IPJ1674"/>
      <c r="IPK1674"/>
      <c r="IPL1674"/>
      <c r="IPM1674"/>
      <c r="IPN1674"/>
      <c r="IPO1674"/>
      <c r="IPP1674"/>
      <c r="IPQ1674"/>
      <c r="IPR1674"/>
      <c r="IPS1674"/>
      <c r="IPT1674"/>
      <c r="IPU1674"/>
      <c r="IPV1674"/>
      <c r="IPW1674"/>
      <c r="IPX1674"/>
      <c r="IPY1674"/>
      <c r="IPZ1674"/>
      <c r="IQA1674"/>
      <c r="IQB1674"/>
      <c r="IQC1674"/>
      <c r="IQD1674"/>
      <c r="IQE1674"/>
      <c r="IQF1674"/>
      <c r="IQG1674"/>
      <c r="IQH1674"/>
      <c r="IQI1674"/>
      <c r="IQJ1674"/>
      <c r="IQK1674"/>
      <c r="IQL1674"/>
      <c r="IQM1674"/>
      <c r="IQN1674"/>
      <c r="IQO1674"/>
      <c r="IQP1674"/>
      <c r="IQQ1674"/>
      <c r="IQR1674"/>
      <c r="IQS1674"/>
      <c r="IQT1674"/>
      <c r="IQU1674"/>
      <c r="IQV1674"/>
      <c r="IQW1674"/>
      <c r="IQX1674"/>
      <c r="IQY1674"/>
      <c r="IQZ1674"/>
      <c r="IRA1674"/>
      <c r="IRB1674"/>
      <c r="IRC1674"/>
      <c r="IRD1674"/>
      <c r="IRE1674"/>
      <c r="IRF1674"/>
      <c r="IRG1674"/>
      <c r="IRH1674"/>
      <c r="IRI1674"/>
      <c r="IRJ1674"/>
      <c r="IRK1674"/>
      <c r="IRL1674"/>
      <c r="IRM1674"/>
      <c r="IRN1674"/>
      <c r="IRO1674"/>
      <c r="IRP1674"/>
      <c r="IRQ1674"/>
      <c r="IRR1674"/>
      <c r="IRS1674"/>
      <c r="IRT1674"/>
      <c r="IRU1674"/>
      <c r="IRV1674"/>
      <c r="IRW1674"/>
      <c r="IRX1674"/>
      <c r="IRY1674"/>
      <c r="IRZ1674"/>
      <c r="ISA1674"/>
      <c r="ISB1674"/>
      <c r="ISC1674"/>
      <c r="ISD1674"/>
      <c r="ISE1674"/>
      <c r="ISF1674"/>
      <c r="ISG1674"/>
      <c r="ISH1674"/>
      <c r="ISI1674"/>
      <c r="ISJ1674"/>
      <c r="ISK1674"/>
      <c r="ISL1674"/>
      <c r="ISM1674"/>
      <c r="ISN1674"/>
      <c r="ISO1674"/>
      <c r="ISP1674"/>
      <c r="ISQ1674"/>
      <c r="ISR1674"/>
      <c r="ISS1674"/>
      <c r="IST1674"/>
      <c r="ISU1674"/>
      <c r="ISV1674"/>
      <c r="ISW1674"/>
      <c r="ISX1674"/>
      <c r="ISY1674"/>
      <c r="ISZ1674"/>
      <c r="ITA1674"/>
      <c r="ITB1674"/>
      <c r="ITC1674"/>
      <c r="ITD1674"/>
      <c r="ITE1674"/>
      <c r="ITF1674"/>
      <c r="ITG1674"/>
      <c r="ITH1674"/>
      <c r="ITI1674"/>
      <c r="ITJ1674"/>
      <c r="ITK1674"/>
      <c r="ITL1674"/>
      <c r="ITM1674"/>
      <c r="ITN1674"/>
      <c r="ITO1674"/>
      <c r="ITP1674"/>
      <c r="ITQ1674"/>
      <c r="ITR1674"/>
      <c r="ITS1674"/>
      <c r="ITT1674"/>
      <c r="ITU1674"/>
      <c r="ITV1674"/>
      <c r="ITW1674"/>
      <c r="ITX1674"/>
      <c r="ITY1674"/>
      <c r="ITZ1674"/>
      <c r="IUA1674"/>
      <c r="IUB1674"/>
      <c r="IUC1674"/>
      <c r="IUD1674"/>
      <c r="IUE1674"/>
      <c r="IUF1674"/>
      <c r="IUG1674"/>
      <c r="IUH1674"/>
      <c r="IUI1674"/>
      <c r="IUJ1674"/>
      <c r="IUK1674"/>
      <c r="IUL1674"/>
      <c r="IUM1674"/>
      <c r="IUN1674"/>
      <c r="IUO1674"/>
      <c r="IUP1674"/>
      <c r="IUQ1674"/>
      <c r="IUR1674"/>
      <c r="IUS1674"/>
      <c r="IUT1674"/>
      <c r="IUU1674"/>
      <c r="IUV1674"/>
      <c r="IUW1674"/>
      <c r="IUX1674"/>
      <c r="IUY1674"/>
      <c r="IUZ1674"/>
      <c r="IVA1674"/>
      <c r="IVB1674"/>
      <c r="IVC1674"/>
      <c r="IVD1674"/>
      <c r="IVE1674"/>
      <c r="IVF1674"/>
      <c r="IVG1674"/>
      <c r="IVH1674"/>
      <c r="IVI1674"/>
      <c r="IVJ1674"/>
      <c r="IVK1674"/>
      <c r="IVL1674"/>
      <c r="IVM1674"/>
      <c r="IVN1674"/>
      <c r="IVO1674"/>
      <c r="IVP1674"/>
      <c r="IVQ1674"/>
      <c r="IVR1674"/>
      <c r="IVS1674"/>
      <c r="IVT1674"/>
      <c r="IVU1674"/>
      <c r="IVV1674"/>
      <c r="IVW1674"/>
      <c r="IVX1674"/>
      <c r="IVY1674"/>
      <c r="IVZ1674"/>
      <c r="IWA1674"/>
      <c r="IWB1674"/>
      <c r="IWC1674"/>
      <c r="IWD1674"/>
      <c r="IWE1674"/>
      <c r="IWF1674"/>
      <c r="IWG1674"/>
      <c r="IWH1674"/>
      <c r="IWI1674"/>
      <c r="IWJ1674"/>
      <c r="IWK1674"/>
      <c r="IWL1674"/>
      <c r="IWM1674"/>
      <c r="IWN1674"/>
      <c r="IWO1674"/>
      <c r="IWP1674"/>
      <c r="IWQ1674"/>
      <c r="IWR1674"/>
      <c r="IWS1674"/>
      <c r="IWT1674"/>
      <c r="IWU1674"/>
      <c r="IWV1674"/>
      <c r="IWW1674"/>
      <c r="IWX1674"/>
      <c r="IWY1674"/>
      <c r="IWZ1674"/>
      <c r="IXA1674"/>
      <c r="IXB1674"/>
      <c r="IXC1674"/>
      <c r="IXD1674"/>
      <c r="IXE1674"/>
      <c r="IXF1674"/>
      <c r="IXG1674"/>
      <c r="IXH1674"/>
      <c r="IXI1674"/>
      <c r="IXJ1674"/>
      <c r="IXK1674"/>
      <c r="IXL1674"/>
      <c r="IXM1674"/>
      <c r="IXN1674"/>
      <c r="IXO1674"/>
      <c r="IXP1674"/>
      <c r="IXQ1674"/>
      <c r="IXR1674"/>
      <c r="IXS1674"/>
      <c r="IXT1674"/>
      <c r="IXU1674"/>
      <c r="IXV1674"/>
      <c r="IXW1674"/>
      <c r="IXX1674"/>
      <c r="IXY1674"/>
      <c r="IXZ1674"/>
      <c r="IYA1674"/>
      <c r="IYB1674"/>
      <c r="IYC1674"/>
      <c r="IYD1674"/>
      <c r="IYE1674"/>
      <c r="IYF1674"/>
      <c r="IYG1674"/>
      <c r="IYH1674"/>
      <c r="IYI1674"/>
      <c r="IYJ1674"/>
      <c r="IYK1674"/>
      <c r="IYL1674"/>
      <c r="IYM1674"/>
      <c r="IYN1674"/>
      <c r="IYO1674"/>
      <c r="IYP1674"/>
      <c r="IYQ1674"/>
      <c r="IYR1674"/>
      <c r="IYS1674"/>
      <c r="IYT1674"/>
      <c r="IYU1674"/>
      <c r="IYV1674"/>
      <c r="IYW1674"/>
      <c r="IYX1674"/>
      <c r="IYY1674"/>
      <c r="IYZ1674"/>
      <c r="IZA1674"/>
      <c r="IZB1674"/>
      <c r="IZC1674"/>
      <c r="IZD1674"/>
      <c r="IZE1674"/>
      <c r="IZF1674"/>
      <c r="IZG1674"/>
      <c r="IZH1674"/>
      <c r="IZI1674"/>
      <c r="IZJ1674"/>
      <c r="IZK1674"/>
      <c r="IZL1674"/>
      <c r="IZM1674"/>
      <c r="IZN1674"/>
      <c r="IZO1674"/>
      <c r="IZP1674"/>
      <c r="IZQ1674"/>
      <c r="IZR1674"/>
      <c r="IZS1674"/>
      <c r="IZT1674"/>
      <c r="IZU1674"/>
      <c r="IZV1674"/>
      <c r="IZW1674"/>
      <c r="IZX1674"/>
      <c r="IZY1674"/>
      <c r="IZZ1674"/>
      <c r="JAA1674"/>
      <c r="JAB1674"/>
      <c r="JAC1674"/>
      <c r="JAD1674"/>
      <c r="JAE1674"/>
      <c r="JAF1674"/>
      <c r="JAG1674"/>
      <c r="JAH1674"/>
      <c r="JAI1674"/>
      <c r="JAJ1674"/>
      <c r="JAK1674"/>
      <c r="JAL1674"/>
      <c r="JAM1674"/>
      <c r="JAN1674"/>
      <c r="JAO1674"/>
      <c r="JAP1674"/>
      <c r="JAQ1674"/>
      <c r="JAR1674"/>
      <c r="JAS1674"/>
      <c r="JAT1674"/>
      <c r="JAU1674"/>
      <c r="JAV1674"/>
      <c r="JAW1674"/>
      <c r="JAX1674"/>
      <c r="JAY1674"/>
      <c r="JAZ1674"/>
      <c r="JBA1674"/>
      <c r="JBB1674"/>
      <c r="JBC1674"/>
      <c r="JBD1674"/>
      <c r="JBE1674"/>
      <c r="JBF1674"/>
      <c r="JBG1674"/>
      <c r="JBH1674"/>
      <c r="JBI1674"/>
      <c r="JBJ1674"/>
      <c r="JBK1674"/>
      <c r="JBL1674"/>
      <c r="JBM1674"/>
      <c r="JBN1674"/>
      <c r="JBO1674"/>
      <c r="JBP1674"/>
      <c r="JBQ1674"/>
      <c r="JBR1674"/>
      <c r="JBS1674"/>
      <c r="JBT1674"/>
      <c r="JBU1674"/>
      <c r="JBV1674"/>
      <c r="JBW1674"/>
      <c r="JBX1674"/>
      <c r="JBY1674"/>
      <c r="JBZ1674"/>
      <c r="JCA1674"/>
      <c r="JCB1674"/>
      <c r="JCC1674"/>
      <c r="JCD1674"/>
      <c r="JCE1674"/>
      <c r="JCF1674"/>
      <c r="JCG1674"/>
      <c r="JCH1674"/>
      <c r="JCI1674"/>
      <c r="JCJ1674"/>
      <c r="JCK1674"/>
      <c r="JCL1674"/>
      <c r="JCM1674"/>
      <c r="JCN1674"/>
      <c r="JCO1674"/>
      <c r="JCP1674"/>
      <c r="JCQ1674"/>
      <c r="JCR1674"/>
      <c r="JCS1674"/>
      <c r="JCT1674"/>
      <c r="JCU1674"/>
      <c r="JCV1674"/>
      <c r="JCW1674"/>
      <c r="JCX1674"/>
      <c r="JCY1674"/>
      <c r="JCZ1674"/>
      <c r="JDA1674"/>
      <c r="JDB1674"/>
      <c r="JDC1674"/>
      <c r="JDD1674"/>
      <c r="JDE1674"/>
      <c r="JDF1674"/>
      <c r="JDG1674"/>
      <c r="JDH1674"/>
      <c r="JDI1674"/>
      <c r="JDJ1674"/>
      <c r="JDK1674"/>
      <c r="JDL1674"/>
      <c r="JDM1674"/>
      <c r="JDN1674"/>
      <c r="JDO1674"/>
      <c r="JDP1674"/>
      <c r="JDQ1674"/>
      <c r="JDR1674"/>
      <c r="JDS1674"/>
      <c r="JDT1674"/>
      <c r="JDU1674"/>
      <c r="JDV1674"/>
      <c r="JDW1674"/>
      <c r="JDX1674"/>
      <c r="JDY1674"/>
      <c r="JDZ1674"/>
      <c r="JEA1674"/>
      <c r="JEB1674"/>
      <c r="JEC1674"/>
      <c r="JED1674"/>
      <c r="JEE1674"/>
      <c r="JEF1674"/>
      <c r="JEG1674"/>
      <c r="JEH1674"/>
      <c r="JEI1674"/>
      <c r="JEJ1674"/>
      <c r="JEK1674"/>
      <c r="JEL1674"/>
      <c r="JEM1674"/>
      <c r="JEN1674"/>
      <c r="JEO1674"/>
      <c r="JEP1674"/>
      <c r="JEQ1674"/>
      <c r="JER1674"/>
      <c r="JES1674"/>
      <c r="JET1674"/>
      <c r="JEU1674"/>
      <c r="JEV1674"/>
      <c r="JEW1674"/>
      <c r="JEX1674"/>
      <c r="JEY1674"/>
      <c r="JEZ1674"/>
      <c r="JFA1674"/>
      <c r="JFB1674"/>
      <c r="JFC1674"/>
      <c r="JFD1674"/>
      <c r="JFE1674"/>
      <c r="JFF1674"/>
      <c r="JFG1674"/>
      <c r="JFH1674"/>
      <c r="JFI1674"/>
      <c r="JFJ1674"/>
      <c r="JFK1674"/>
      <c r="JFL1674"/>
      <c r="JFM1674"/>
      <c r="JFN1674"/>
      <c r="JFO1674"/>
      <c r="JFP1674"/>
      <c r="JFQ1674"/>
      <c r="JFR1674"/>
      <c r="JFS1674"/>
      <c r="JFT1674"/>
      <c r="JFU1674"/>
      <c r="JFV1674"/>
      <c r="JFW1674"/>
      <c r="JFX1674"/>
      <c r="JFY1674"/>
      <c r="JFZ1674"/>
      <c r="JGA1674"/>
      <c r="JGB1674"/>
      <c r="JGC1674"/>
      <c r="JGD1674"/>
      <c r="JGE1674"/>
      <c r="JGF1674"/>
      <c r="JGG1674"/>
      <c r="JGH1674"/>
      <c r="JGI1674"/>
      <c r="JGJ1674"/>
      <c r="JGK1674"/>
      <c r="JGL1674"/>
      <c r="JGM1674"/>
      <c r="JGN1674"/>
      <c r="JGO1674"/>
      <c r="JGP1674"/>
      <c r="JGQ1674"/>
      <c r="JGR1674"/>
      <c r="JGS1674"/>
      <c r="JGT1674"/>
      <c r="JGU1674"/>
      <c r="JGV1674"/>
      <c r="JGW1674"/>
      <c r="JGX1674"/>
      <c r="JGY1674"/>
      <c r="JGZ1674"/>
      <c r="JHA1674"/>
      <c r="JHB1674"/>
      <c r="JHC1674"/>
      <c r="JHD1674"/>
      <c r="JHE1674"/>
      <c r="JHF1674"/>
      <c r="JHG1674"/>
      <c r="JHH1674"/>
      <c r="JHI1674"/>
      <c r="JHJ1674"/>
      <c r="JHK1674"/>
      <c r="JHL1674"/>
      <c r="JHM1674"/>
      <c r="JHN1674"/>
      <c r="JHO1674"/>
      <c r="JHP1674"/>
      <c r="JHQ1674"/>
      <c r="JHR1674"/>
      <c r="JHS1674"/>
      <c r="JHT1674"/>
      <c r="JHU1674"/>
      <c r="JHV1674"/>
      <c r="JHW1674"/>
      <c r="JHX1674"/>
      <c r="JHY1674"/>
      <c r="JHZ1674"/>
      <c r="JIA1674"/>
      <c r="JIB1674"/>
      <c r="JIC1674"/>
      <c r="JID1674"/>
      <c r="JIE1674"/>
      <c r="JIF1674"/>
      <c r="JIG1674"/>
      <c r="JIH1674"/>
      <c r="JII1674"/>
      <c r="JIJ1674"/>
      <c r="JIK1674"/>
      <c r="JIL1674"/>
      <c r="JIM1674"/>
      <c r="JIN1674"/>
      <c r="JIO1674"/>
      <c r="JIP1674"/>
      <c r="JIQ1674"/>
      <c r="JIR1674"/>
      <c r="JIS1674"/>
      <c r="JIT1674"/>
      <c r="JIU1674"/>
      <c r="JIV1674"/>
      <c r="JIW1674"/>
      <c r="JIX1674"/>
      <c r="JIY1674"/>
      <c r="JIZ1674"/>
      <c r="JJA1674"/>
      <c r="JJB1674"/>
      <c r="JJC1674"/>
      <c r="JJD1674"/>
      <c r="JJE1674"/>
      <c r="JJF1674"/>
      <c r="JJG1674"/>
      <c r="JJH1674"/>
      <c r="JJI1674"/>
      <c r="JJJ1674"/>
      <c r="JJK1674"/>
      <c r="JJL1674"/>
      <c r="JJM1674"/>
      <c r="JJN1674"/>
      <c r="JJO1674"/>
      <c r="JJP1674"/>
      <c r="JJQ1674"/>
      <c r="JJR1674"/>
      <c r="JJS1674"/>
      <c r="JJT1674"/>
      <c r="JJU1674"/>
      <c r="JJV1674"/>
      <c r="JJW1674"/>
      <c r="JJX1674"/>
      <c r="JJY1674"/>
      <c r="JJZ1674"/>
      <c r="JKA1674"/>
      <c r="JKB1674"/>
      <c r="JKC1674"/>
      <c r="JKD1674"/>
      <c r="JKE1674"/>
      <c r="JKF1674"/>
      <c r="JKG1674"/>
      <c r="JKH1674"/>
      <c r="JKI1674"/>
      <c r="JKJ1674"/>
      <c r="JKK1674"/>
      <c r="JKL1674"/>
      <c r="JKM1674"/>
      <c r="JKN1674"/>
      <c r="JKO1674"/>
      <c r="JKP1674"/>
      <c r="JKQ1674"/>
      <c r="JKR1674"/>
      <c r="JKS1674"/>
      <c r="JKT1674"/>
      <c r="JKU1674"/>
      <c r="JKV1674"/>
      <c r="JKW1674"/>
      <c r="JKX1674"/>
      <c r="JKY1674"/>
      <c r="JKZ1674"/>
      <c r="JLA1674"/>
      <c r="JLB1674"/>
      <c r="JLC1674"/>
      <c r="JLD1674"/>
      <c r="JLE1674"/>
      <c r="JLF1674"/>
      <c r="JLG1674"/>
      <c r="JLH1674"/>
      <c r="JLI1674"/>
      <c r="JLJ1674"/>
      <c r="JLK1674"/>
      <c r="JLL1674"/>
      <c r="JLM1674"/>
      <c r="JLN1674"/>
      <c r="JLO1674"/>
      <c r="JLP1674"/>
      <c r="JLQ1674"/>
      <c r="JLR1674"/>
      <c r="JLS1674"/>
      <c r="JLT1674"/>
      <c r="JLU1674"/>
      <c r="JLV1674"/>
      <c r="JLW1674"/>
      <c r="JLX1674"/>
      <c r="JLY1674"/>
      <c r="JLZ1674"/>
      <c r="JMA1674"/>
      <c r="JMB1674"/>
      <c r="JMC1674"/>
      <c r="JMD1674"/>
      <c r="JME1674"/>
      <c r="JMF1674"/>
      <c r="JMG1674"/>
      <c r="JMH1674"/>
      <c r="JMI1674"/>
      <c r="JMJ1674"/>
      <c r="JMK1674"/>
      <c r="JML1674"/>
      <c r="JMM1674"/>
      <c r="JMN1674"/>
      <c r="JMO1674"/>
      <c r="JMP1674"/>
      <c r="JMQ1674"/>
      <c r="JMR1674"/>
      <c r="JMS1674"/>
      <c r="JMT1674"/>
      <c r="JMU1674"/>
      <c r="JMV1674"/>
      <c r="JMW1674"/>
      <c r="JMX1674"/>
      <c r="JMY1674"/>
      <c r="JMZ1674"/>
      <c r="JNA1674"/>
      <c r="JNB1674"/>
      <c r="JNC1674"/>
      <c r="JND1674"/>
      <c r="JNE1674"/>
      <c r="JNF1674"/>
      <c r="JNG1674"/>
      <c r="JNH1674"/>
      <c r="JNI1674"/>
      <c r="JNJ1674"/>
      <c r="JNK1674"/>
      <c r="JNL1674"/>
      <c r="JNM1674"/>
      <c r="JNN1674"/>
      <c r="JNO1674"/>
      <c r="JNP1674"/>
      <c r="JNQ1674"/>
      <c r="JNR1674"/>
      <c r="JNS1674"/>
      <c r="JNT1674"/>
      <c r="JNU1674"/>
      <c r="JNV1674"/>
      <c r="JNW1674"/>
      <c r="JNX1674"/>
      <c r="JNY1674"/>
      <c r="JNZ1674"/>
      <c r="JOA1674"/>
      <c r="JOB1674"/>
      <c r="JOC1674"/>
      <c r="JOD1674"/>
      <c r="JOE1674"/>
      <c r="JOF1674"/>
      <c r="JOG1674"/>
      <c r="JOH1674"/>
      <c r="JOI1674"/>
      <c r="JOJ1674"/>
      <c r="JOK1674"/>
      <c r="JOL1674"/>
      <c r="JOM1674"/>
      <c r="JON1674"/>
      <c r="JOO1674"/>
      <c r="JOP1674"/>
      <c r="JOQ1674"/>
      <c r="JOR1674"/>
      <c r="JOS1674"/>
      <c r="JOT1674"/>
      <c r="JOU1674"/>
      <c r="JOV1674"/>
      <c r="JOW1674"/>
      <c r="JOX1674"/>
      <c r="JOY1674"/>
      <c r="JOZ1674"/>
      <c r="JPA1674"/>
      <c r="JPB1674"/>
      <c r="JPC1674"/>
      <c r="JPD1674"/>
      <c r="JPE1674"/>
      <c r="JPF1674"/>
      <c r="JPG1674"/>
      <c r="JPH1674"/>
      <c r="JPI1674"/>
      <c r="JPJ1674"/>
      <c r="JPK1674"/>
      <c r="JPL1674"/>
      <c r="JPM1674"/>
      <c r="JPN1674"/>
      <c r="JPO1674"/>
      <c r="JPP1674"/>
      <c r="JPQ1674"/>
      <c r="JPR1674"/>
      <c r="JPS1674"/>
      <c r="JPT1674"/>
      <c r="JPU1674"/>
      <c r="JPV1674"/>
      <c r="JPW1674"/>
      <c r="JPX1674"/>
      <c r="JPY1674"/>
      <c r="JPZ1674"/>
      <c r="JQA1674"/>
      <c r="JQB1674"/>
      <c r="JQC1674"/>
      <c r="JQD1674"/>
      <c r="JQE1674"/>
      <c r="JQF1674"/>
      <c r="JQG1674"/>
      <c r="JQH1674"/>
      <c r="JQI1674"/>
      <c r="JQJ1674"/>
      <c r="JQK1674"/>
      <c r="JQL1674"/>
      <c r="JQM1674"/>
      <c r="JQN1674"/>
      <c r="JQO1674"/>
      <c r="JQP1674"/>
      <c r="JQQ1674"/>
      <c r="JQR1674"/>
      <c r="JQS1674"/>
      <c r="JQT1674"/>
      <c r="JQU1674"/>
      <c r="JQV1674"/>
      <c r="JQW1674"/>
      <c r="JQX1674"/>
      <c r="JQY1674"/>
      <c r="JQZ1674"/>
      <c r="JRA1674"/>
      <c r="JRB1674"/>
      <c r="JRC1674"/>
      <c r="JRD1674"/>
      <c r="JRE1674"/>
      <c r="JRF1674"/>
      <c r="JRG1674"/>
      <c r="JRH1674"/>
      <c r="JRI1674"/>
      <c r="JRJ1674"/>
      <c r="JRK1674"/>
      <c r="JRL1674"/>
      <c r="JRM1674"/>
      <c r="JRN1674"/>
      <c r="JRO1674"/>
      <c r="JRP1674"/>
      <c r="JRQ1674"/>
      <c r="JRR1674"/>
      <c r="JRS1674"/>
      <c r="JRT1674"/>
      <c r="JRU1674"/>
      <c r="JRV1674"/>
      <c r="JRW1674"/>
      <c r="JRX1674"/>
      <c r="JRY1674"/>
      <c r="JRZ1674"/>
      <c r="JSA1674"/>
      <c r="JSB1674"/>
      <c r="JSC1674"/>
      <c r="JSD1674"/>
      <c r="JSE1674"/>
      <c r="JSF1674"/>
      <c r="JSG1674"/>
      <c r="JSH1674"/>
      <c r="JSI1674"/>
      <c r="JSJ1674"/>
      <c r="JSK1674"/>
      <c r="JSL1674"/>
      <c r="JSM1674"/>
      <c r="JSN1674"/>
      <c r="JSO1674"/>
      <c r="JSP1674"/>
      <c r="JSQ1674"/>
      <c r="JSR1674"/>
      <c r="JSS1674"/>
      <c r="JST1674"/>
      <c r="JSU1674"/>
      <c r="JSV1674"/>
      <c r="JSW1674"/>
      <c r="JSX1674"/>
      <c r="JSY1674"/>
      <c r="JSZ1674"/>
      <c r="JTA1674"/>
      <c r="JTB1674"/>
      <c r="JTC1674"/>
      <c r="JTD1674"/>
      <c r="JTE1674"/>
      <c r="JTF1674"/>
      <c r="JTG1674"/>
      <c r="JTH1674"/>
      <c r="JTI1674"/>
      <c r="JTJ1674"/>
      <c r="JTK1674"/>
      <c r="JTL1674"/>
      <c r="JTM1674"/>
      <c r="JTN1674"/>
      <c r="JTO1674"/>
      <c r="JTP1674"/>
      <c r="JTQ1674"/>
      <c r="JTR1674"/>
      <c r="JTS1674"/>
      <c r="JTT1674"/>
      <c r="JTU1674"/>
      <c r="JTV1674"/>
      <c r="JTW1674"/>
      <c r="JTX1674"/>
      <c r="JTY1674"/>
      <c r="JTZ1674"/>
      <c r="JUA1674"/>
      <c r="JUB1674"/>
      <c r="JUC1674"/>
      <c r="JUD1674"/>
      <c r="JUE1674"/>
      <c r="JUF1674"/>
      <c r="JUG1674"/>
      <c r="JUH1674"/>
      <c r="JUI1674"/>
      <c r="JUJ1674"/>
      <c r="JUK1674"/>
      <c r="JUL1674"/>
      <c r="JUM1674"/>
      <c r="JUN1674"/>
      <c r="JUO1674"/>
      <c r="JUP1674"/>
      <c r="JUQ1674"/>
      <c r="JUR1674"/>
      <c r="JUS1674"/>
      <c r="JUT1674"/>
      <c r="JUU1674"/>
      <c r="JUV1674"/>
      <c r="JUW1674"/>
      <c r="JUX1674"/>
      <c r="JUY1674"/>
      <c r="JUZ1674"/>
      <c r="JVA1674"/>
      <c r="JVB1674"/>
      <c r="JVC1674"/>
      <c r="JVD1674"/>
      <c r="JVE1674"/>
      <c r="JVF1674"/>
      <c r="JVG1674"/>
      <c r="JVH1674"/>
      <c r="JVI1674"/>
      <c r="JVJ1674"/>
      <c r="JVK1674"/>
      <c r="JVL1674"/>
      <c r="JVM1674"/>
      <c r="JVN1674"/>
      <c r="JVO1674"/>
      <c r="JVP1674"/>
      <c r="JVQ1674"/>
      <c r="JVR1674"/>
      <c r="JVS1674"/>
      <c r="JVT1674"/>
      <c r="JVU1674"/>
      <c r="JVV1674"/>
      <c r="JVW1674"/>
      <c r="JVX1674"/>
      <c r="JVY1674"/>
      <c r="JVZ1674"/>
      <c r="JWA1674"/>
      <c r="JWB1674"/>
      <c r="JWC1674"/>
      <c r="JWD1674"/>
      <c r="JWE1674"/>
      <c r="JWF1674"/>
      <c r="JWG1674"/>
      <c r="JWH1674"/>
      <c r="JWI1674"/>
      <c r="JWJ1674"/>
      <c r="JWK1674"/>
      <c r="JWL1674"/>
      <c r="JWM1674"/>
      <c r="JWN1674"/>
      <c r="JWO1674"/>
      <c r="JWP1674"/>
      <c r="JWQ1674"/>
      <c r="JWR1674"/>
      <c r="JWS1674"/>
      <c r="JWT1674"/>
      <c r="JWU1674"/>
      <c r="JWV1674"/>
      <c r="JWW1674"/>
      <c r="JWX1674"/>
      <c r="JWY1674"/>
      <c r="JWZ1674"/>
      <c r="JXA1674"/>
      <c r="JXB1674"/>
      <c r="JXC1674"/>
      <c r="JXD1674"/>
      <c r="JXE1674"/>
      <c r="JXF1674"/>
      <c r="JXG1674"/>
      <c r="JXH1674"/>
      <c r="JXI1674"/>
      <c r="JXJ1674"/>
      <c r="JXK1674"/>
      <c r="JXL1674"/>
      <c r="JXM1674"/>
      <c r="JXN1674"/>
      <c r="JXO1674"/>
      <c r="JXP1674"/>
      <c r="JXQ1674"/>
      <c r="JXR1674"/>
      <c r="JXS1674"/>
      <c r="JXT1674"/>
      <c r="JXU1674"/>
      <c r="JXV1674"/>
      <c r="JXW1674"/>
      <c r="JXX1674"/>
      <c r="JXY1674"/>
      <c r="JXZ1674"/>
      <c r="JYA1674"/>
      <c r="JYB1674"/>
      <c r="JYC1674"/>
      <c r="JYD1674"/>
      <c r="JYE1674"/>
      <c r="JYF1674"/>
      <c r="JYG1674"/>
      <c r="JYH1674"/>
      <c r="JYI1674"/>
      <c r="JYJ1674"/>
      <c r="JYK1674"/>
      <c r="JYL1674"/>
      <c r="JYM1674"/>
      <c r="JYN1674"/>
      <c r="JYO1674"/>
      <c r="JYP1674"/>
      <c r="JYQ1674"/>
      <c r="JYR1674"/>
      <c r="JYS1674"/>
      <c r="JYT1674"/>
      <c r="JYU1674"/>
      <c r="JYV1674"/>
      <c r="JYW1674"/>
      <c r="JYX1674"/>
      <c r="JYY1674"/>
      <c r="JYZ1674"/>
      <c r="JZA1674"/>
      <c r="JZB1674"/>
      <c r="JZC1674"/>
      <c r="JZD1674"/>
      <c r="JZE1674"/>
      <c r="JZF1674"/>
      <c r="JZG1674"/>
      <c r="JZH1674"/>
      <c r="JZI1674"/>
      <c r="JZJ1674"/>
      <c r="JZK1674"/>
      <c r="JZL1674"/>
      <c r="JZM1674"/>
      <c r="JZN1674"/>
      <c r="JZO1674"/>
      <c r="JZP1674"/>
      <c r="JZQ1674"/>
      <c r="JZR1674"/>
      <c r="JZS1674"/>
      <c r="JZT1674"/>
      <c r="JZU1674"/>
      <c r="JZV1674"/>
      <c r="JZW1674"/>
      <c r="JZX1674"/>
      <c r="JZY1674"/>
      <c r="JZZ1674"/>
      <c r="KAA1674"/>
      <c r="KAB1674"/>
      <c r="KAC1674"/>
      <c r="KAD1674"/>
      <c r="KAE1674"/>
      <c r="KAF1674"/>
      <c r="KAG1674"/>
      <c r="KAH1674"/>
      <c r="KAI1674"/>
      <c r="KAJ1674"/>
      <c r="KAK1674"/>
      <c r="KAL1674"/>
      <c r="KAM1674"/>
      <c r="KAN1674"/>
      <c r="KAO1674"/>
      <c r="KAP1674"/>
      <c r="KAQ1674"/>
      <c r="KAR1674"/>
      <c r="KAS1674"/>
      <c r="KAT1674"/>
      <c r="KAU1674"/>
      <c r="KAV1674"/>
      <c r="KAW1674"/>
      <c r="KAX1674"/>
      <c r="KAY1674"/>
      <c r="KAZ1674"/>
      <c r="KBA1674"/>
      <c r="KBB1674"/>
      <c r="KBC1674"/>
      <c r="KBD1674"/>
      <c r="KBE1674"/>
      <c r="KBF1674"/>
      <c r="KBG1674"/>
      <c r="KBH1674"/>
      <c r="KBI1674"/>
      <c r="KBJ1674"/>
      <c r="KBK1674"/>
      <c r="KBL1674"/>
      <c r="KBM1674"/>
      <c r="KBN1674"/>
      <c r="KBO1674"/>
      <c r="KBP1674"/>
      <c r="KBQ1674"/>
      <c r="KBR1674"/>
      <c r="KBS1674"/>
      <c r="KBT1674"/>
      <c r="KBU1674"/>
      <c r="KBV1674"/>
      <c r="KBW1674"/>
      <c r="KBX1674"/>
      <c r="KBY1674"/>
      <c r="KBZ1674"/>
      <c r="KCA1674"/>
      <c r="KCB1674"/>
      <c r="KCC1674"/>
      <c r="KCD1674"/>
      <c r="KCE1674"/>
      <c r="KCF1674"/>
      <c r="KCG1674"/>
      <c r="KCH1674"/>
      <c r="KCI1674"/>
      <c r="KCJ1674"/>
      <c r="KCK1674"/>
      <c r="KCL1674"/>
      <c r="KCM1674"/>
      <c r="KCN1674"/>
      <c r="KCO1674"/>
      <c r="KCP1674"/>
      <c r="KCQ1674"/>
      <c r="KCR1674"/>
      <c r="KCS1674"/>
      <c r="KCT1674"/>
      <c r="KCU1674"/>
      <c r="KCV1674"/>
      <c r="KCW1674"/>
      <c r="KCX1674"/>
      <c r="KCY1674"/>
      <c r="KCZ1674"/>
      <c r="KDA1674"/>
      <c r="KDB1674"/>
      <c r="KDC1674"/>
      <c r="KDD1674"/>
      <c r="KDE1674"/>
      <c r="KDF1674"/>
      <c r="KDG1674"/>
      <c r="KDH1674"/>
      <c r="KDI1674"/>
      <c r="KDJ1674"/>
      <c r="KDK1674"/>
      <c r="KDL1674"/>
      <c r="KDM1674"/>
      <c r="KDN1674"/>
      <c r="KDO1674"/>
      <c r="KDP1674"/>
      <c r="KDQ1674"/>
      <c r="KDR1674"/>
      <c r="KDS1674"/>
      <c r="KDT1674"/>
      <c r="KDU1674"/>
      <c r="KDV1674"/>
      <c r="KDW1674"/>
      <c r="KDX1674"/>
      <c r="KDY1674"/>
      <c r="KDZ1674"/>
      <c r="KEA1674"/>
      <c r="KEB1674"/>
      <c r="KEC1674"/>
      <c r="KED1674"/>
      <c r="KEE1674"/>
      <c r="KEF1674"/>
      <c r="KEG1674"/>
      <c r="KEH1674"/>
      <c r="KEI1674"/>
      <c r="KEJ1674"/>
      <c r="KEK1674"/>
      <c r="KEL1674"/>
      <c r="KEM1674"/>
      <c r="KEN1674"/>
      <c r="KEO1674"/>
      <c r="KEP1674"/>
      <c r="KEQ1674"/>
      <c r="KER1674"/>
      <c r="KES1674"/>
      <c r="KET1674"/>
      <c r="KEU1674"/>
      <c r="KEV1674"/>
      <c r="KEW1674"/>
      <c r="KEX1674"/>
      <c r="KEY1674"/>
      <c r="KEZ1674"/>
      <c r="KFA1674"/>
      <c r="KFB1674"/>
      <c r="KFC1674"/>
      <c r="KFD1674"/>
      <c r="KFE1674"/>
      <c r="KFF1674"/>
      <c r="KFG1674"/>
      <c r="KFH1674"/>
      <c r="KFI1674"/>
      <c r="KFJ1674"/>
      <c r="KFK1674"/>
      <c r="KFL1674"/>
      <c r="KFM1674"/>
      <c r="KFN1674"/>
      <c r="KFO1674"/>
      <c r="KFP1674"/>
      <c r="KFQ1674"/>
      <c r="KFR1674"/>
      <c r="KFS1674"/>
      <c r="KFT1674"/>
      <c r="KFU1674"/>
      <c r="KFV1674"/>
      <c r="KFW1674"/>
      <c r="KFX1674"/>
      <c r="KFY1674"/>
      <c r="KFZ1674"/>
      <c r="KGA1674"/>
      <c r="KGB1674"/>
      <c r="KGC1674"/>
      <c r="KGD1674"/>
      <c r="KGE1674"/>
      <c r="KGF1674"/>
      <c r="KGG1674"/>
      <c r="KGH1674"/>
      <c r="KGI1674"/>
      <c r="KGJ1674"/>
      <c r="KGK1674"/>
      <c r="KGL1674"/>
      <c r="KGM1674"/>
      <c r="KGN1674"/>
      <c r="KGO1674"/>
      <c r="KGP1674"/>
      <c r="KGQ1674"/>
      <c r="KGR1674"/>
      <c r="KGS1674"/>
      <c r="KGT1674"/>
      <c r="KGU1674"/>
      <c r="KGV1674"/>
      <c r="KGW1674"/>
      <c r="KGX1674"/>
      <c r="KGY1674"/>
      <c r="KGZ1674"/>
      <c r="KHA1674"/>
      <c r="KHB1674"/>
      <c r="KHC1674"/>
      <c r="KHD1674"/>
      <c r="KHE1674"/>
      <c r="KHF1674"/>
      <c r="KHG1674"/>
      <c r="KHH1674"/>
      <c r="KHI1674"/>
      <c r="KHJ1674"/>
      <c r="KHK1674"/>
      <c r="KHL1674"/>
      <c r="KHM1674"/>
      <c r="KHN1674"/>
      <c r="KHO1674"/>
      <c r="KHP1674"/>
      <c r="KHQ1674"/>
      <c r="KHR1674"/>
      <c r="KHS1674"/>
      <c r="KHT1674"/>
      <c r="KHU1674"/>
      <c r="KHV1674"/>
      <c r="KHW1674"/>
      <c r="KHX1674"/>
      <c r="KHY1674"/>
      <c r="KHZ1674"/>
      <c r="KIA1674"/>
      <c r="KIB1674"/>
      <c r="KIC1674"/>
      <c r="KID1674"/>
      <c r="KIE1674"/>
      <c r="KIF1674"/>
      <c r="KIG1674"/>
      <c r="KIH1674"/>
      <c r="KII1674"/>
      <c r="KIJ1674"/>
      <c r="KIK1674"/>
      <c r="KIL1674"/>
      <c r="KIM1674"/>
      <c r="KIN1674"/>
      <c r="KIO1674"/>
      <c r="KIP1674"/>
      <c r="KIQ1674"/>
      <c r="KIR1674"/>
      <c r="KIS1674"/>
      <c r="KIT1674"/>
      <c r="KIU1674"/>
      <c r="KIV1674"/>
      <c r="KIW1674"/>
      <c r="KIX1674"/>
      <c r="KIY1674"/>
      <c r="KIZ1674"/>
      <c r="KJA1674"/>
      <c r="KJB1674"/>
      <c r="KJC1674"/>
      <c r="KJD1674"/>
      <c r="KJE1674"/>
      <c r="KJF1674"/>
      <c r="KJG1674"/>
      <c r="KJH1674"/>
      <c r="KJI1674"/>
      <c r="KJJ1674"/>
      <c r="KJK1674"/>
      <c r="KJL1674"/>
      <c r="KJM1674"/>
      <c r="KJN1674"/>
      <c r="KJO1674"/>
      <c r="KJP1674"/>
      <c r="KJQ1674"/>
      <c r="KJR1674"/>
      <c r="KJS1674"/>
      <c r="KJT1674"/>
      <c r="KJU1674"/>
      <c r="KJV1674"/>
      <c r="KJW1674"/>
      <c r="KJX1674"/>
      <c r="KJY1674"/>
      <c r="KJZ1674"/>
      <c r="KKA1674"/>
      <c r="KKB1674"/>
      <c r="KKC1674"/>
      <c r="KKD1674"/>
      <c r="KKE1674"/>
      <c r="KKF1674"/>
      <c r="KKG1674"/>
      <c r="KKH1674"/>
      <c r="KKI1674"/>
      <c r="KKJ1674"/>
      <c r="KKK1674"/>
      <c r="KKL1674"/>
      <c r="KKM1674"/>
      <c r="KKN1674"/>
      <c r="KKO1674"/>
      <c r="KKP1674"/>
      <c r="KKQ1674"/>
      <c r="KKR1674"/>
      <c r="KKS1674"/>
      <c r="KKT1674"/>
      <c r="KKU1674"/>
      <c r="KKV1674"/>
      <c r="KKW1674"/>
      <c r="KKX1674"/>
      <c r="KKY1674"/>
      <c r="KKZ1674"/>
      <c r="KLA1674"/>
      <c r="KLB1674"/>
      <c r="KLC1674"/>
      <c r="KLD1674"/>
      <c r="KLE1674"/>
      <c r="KLF1674"/>
      <c r="KLG1674"/>
      <c r="KLH1674"/>
      <c r="KLI1674"/>
      <c r="KLJ1674"/>
      <c r="KLK1674"/>
      <c r="KLL1674"/>
      <c r="KLM1674"/>
      <c r="KLN1674"/>
      <c r="KLO1674"/>
      <c r="KLP1674"/>
      <c r="KLQ1674"/>
      <c r="KLR1674"/>
      <c r="KLS1674"/>
      <c r="KLT1674"/>
      <c r="KLU1674"/>
      <c r="KLV1674"/>
      <c r="KLW1674"/>
      <c r="KLX1674"/>
      <c r="KLY1674"/>
      <c r="KLZ1674"/>
      <c r="KMA1674"/>
      <c r="KMB1674"/>
      <c r="KMC1674"/>
      <c r="KMD1674"/>
      <c r="KME1674"/>
      <c r="KMF1674"/>
      <c r="KMG1674"/>
      <c r="KMH1674"/>
      <c r="KMI1674"/>
      <c r="KMJ1674"/>
      <c r="KMK1674"/>
      <c r="KML1674"/>
      <c r="KMM1674"/>
      <c r="KMN1674"/>
      <c r="KMO1674"/>
      <c r="KMP1674"/>
      <c r="KMQ1674"/>
      <c r="KMR1674"/>
      <c r="KMS1674"/>
      <c r="KMT1674"/>
      <c r="KMU1674"/>
      <c r="KMV1674"/>
      <c r="KMW1674"/>
      <c r="KMX1674"/>
      <c r="KMY1674"/>
      <c r="KMZ1674"/>
      <c r="KNA1674"/>
      <c r="KNB1674"/>
      <c r="KNC1674"/>
      <c r="KND1674"/>
      <c r="KNE1674"/>
      <c r="KNF1674"/>
      <c r="KNG1674"/>
      <c r="KNH1674"/>
      <c r="KNI1674"/>
      <c r="KNJ1674"/>
      <c r="KNK1674"/>
      <c r="KNL1674"/>
      <c r="KNM1674"/>
      <c r="KNN1674"/>
      <c r="KNO1674"/>
      <c r="KNP1674"/>
      <c r="KNQ1674"/>
      <c r="KNR1674"/>
      <c r="KNS1674"/>
      <c r="KNT1674"/>
      <c r="KNU1674"/>
      <c r="KNV1674"/>
      <c r="KNW1674"/>
      <c r="KNX1674"/>
      <c r="KNY1674"/>
      <c r="KNZ1674"/>
      <c r="KOA1674"/>
      <c r="KOB1674"/>
      <c r="KOC1674"/>
      <c r="KOD1674"/>
      <c r="KOE1674"/>
      <c r="KOF1674"/>
      <c r="KOG1674"/>
      <c r="KOH1674"/>
      <c r="KOI1674"/>
      <c r="KOJ1674"/>
      <c r="KOK1674"/>
      <c r="KOL1674"/>
      <c r="KOM1674"/>
      <c r="KON1674"/>
      <c r="KOO1674"/>
      <c r="KOP1674"/>
      <c r="KOQ1674"/>
      <c r="KOR1674"/>
      <c r="KOS1674"/>
      <c r="KOT1674"/>
      <c r="KOU1674"/>
      <c r="KOV1674"/>
      <c r="KOW1674"/>
      <c r="KOX1674"/>
      <c r="KOY1674"/>
      <c r="KOZ1674"/>
      <c r="KPA1674"/>
      <c r="KPB1674"/>
      <c r="KPC1674"/>
      <c r="KPD1674"/>
      <c r="KPE1674"/>
      <c r="KPF1674"/>
      <c r="KPG1674"/>
      <c r="KPH1674"/>
      <c r="KPI1674"/>
      <c r="KPJ1674"/>
      <c r="KPK1674"/>
      <c r="KPL1674"/>
      <c r="KPM1674"/>
      <c r="KPN1674"/>
      <c r="KPO1674"/>
      <c r="KPP1674"/>
      <c r="KPQ1674"/>
      <c r="KPR1674"/>
      <c r="KPS1674"/>
      <c r="KPT1674"/>
      <c r="KPU1674"/>
      <c r="KPV1674"/>
      <c r="KPW1674"/>
      <c r="KPX1674"/>
      <c r="KPY1674"/>
      <c r="KPZ1674"/>
      <c r="KQA1674"/>
      <c r="KQB1674"/>
      <c r="KQC1674"/>
      <c r="KQD1674"/>
      <c r="KQE1674"/>
      <c r="KQF1674"/>
      <c r="KQG1674"/>
      <c r="KQH1674"/>
      <c r="KQI1674"/>
      <c r="KQJ1674"/>
      <c r="KQK1674"/>
      <c r="KQL1674"/>
      <c r="KQM1674"/>
      <c r="KQN1674"/>
      <c r="KQO1674"/>
      <c r="KQP1674"/>
      <c r="KQQ1674"/>
      <c r="KQR1674"/>
      <c r="KQS1674"/>
      <c r="KQT1674"/>
      <c r="KQU1674"/>
      <c r="KQV1674"/>
      <c r="KQW1674"/>
      <c r="KQX1674"/>
      <c r="KQY1674"/>
      <c r="KQZ1674"/>
      <c r="KRA1674"/>
      <c r="KRB1674"/>
      <c r="KRC1674"/>
      <c r="KRD1674"/>
      <c r="KRE1674"/>
      <c r="KRF1674"/>
      <c r="KRG1674"/>
      <c r="KRH1674"/>
      <c r="KRI1674"/>
      <c r="KRJ1674"/>
      <c r="KRK1674"/>
      <c r="KRL1674"/>
      <c r="KRM1674"/>
      <c r="KRN1674"/>
      <c r="KRO1674"/>
      <c r="KRP1674"/>
      <c r="KRQ1674"/>
      <c r="KRR1674"/>
      <c r="KRS1674"/>
      <c r="KRT1674"/>
      <c r="KRU1674"/>
      <c r="KRV1674"/>
      <c r="KRW1674"/>
      <c r="KRX1674"/>
      <c r="KRY1674"/>
      <c r="KRZ1674"/>
      <c r="KSA1674"/>
      <c r="KSB1674"/>
      <c r="KSC1674"/>
      <c r="KSD1674"/>
      <c r="KSE1674"/>
      <c r="KSF1674"/>
      <c r="KSG1674"/>
      <c r="KSH1674"/>
      <c r="KSI1674"/>
      <c r="KSJ1674"/>
      <c r="KSK1674"/>
      <c r="KSL1674"/>
      <c r="KSM1674"/>
      <c r="KSN1674"/>
      <c r="KSO1674"/>
      <c r="KSP1674"/>
      <c r="KSQ1674"/>
      <c r="KSR1674"/>
      <c r="KSS1674"/>
      <c r="KST1674"/>
      <c r="KSU1674"/>
      <c r="KSV1674"/>
      <c r="KSW1674"/>
      <c r="KSX1674"/>
      <c r="KSY1674"/>
      <c r="KSZ1674"/>
      <c r="KTA1674"/>
      <c r="KTB1674"/>
      <c r="KTC1674"/>
      <c r="KTD1674"/>
      <c r="KTE1674"/>
      <c r="KTF1674"/>
      <c r="KTG1674"/>
      <c r="KTH1674"/>
      <c r="KTI1674"/>
      <c r="KTJ1674"/>
      <c r="KTK1674"/>
      <c r="KTL1674"/>
      <c r="KTM1674"/>
      <c r="KTN1674"/>
      <c r="KTO1674"/>
      <c r="KTP1674"/>
      <c r="KTQ1674"/>
      <c r="KTR1674"/>
      <c r="KTS1674"/>
      <c r="KTT1674"/>
      <c r="KTU1674"/>
      <c r="KTV1674"/>
      <c r="KTW1674"/>
      <c r="KTX1674"/>
      <c r="KTY1674"/>
      <c r="KTZ1674"/>
      <c r="KUA1674"/>
      <c r="KUB1674"/>
      <c r="KUC1674"/>
      <c r="KUD1674"/>
      <c r="KUE1674"/>
      <c r="KUF1674"/>
      <c r="KUG1674"/>
      <c r="KUH1674"/>
      <c r="KUI1674"/>
      <c r="KUJ1674"/>
      <c r="KUK1674"/>
      <c r="KUL1674"/>
      <c r="KUM1674"/>
      <c r="KUN1674"/>
      <c r="KUO1674"/>
      <c r="KUP1674"/>
      <c r="KUQ1674"/>
      <c r="KUR1674"/>
      <c r="KUS1674"/>
      <c r="KUT1674"/>
      <c r="KUU1674"/>
      <c r="KUV1674"/>
      <c r="KUW1674"/>
      <c r="KUX1674"/>
      <c r="KUY1674"/>
      <c r="KUZ1674"/>
      <c r="KVA1674"/>
      <c r="KVB1674"/>
      <c r="KVC1674"/>
      <c r="KVD1674"/>
      <c r="KVE1674"/>
      <c r="KVF1674"/>
      <c r="KVG1674"/>
      <c r="KVH1674"/>
      <c r="KVI1674"/>
      <c r="KVJ1674"/>
      <c r="KVK1674"/>
      <c r="KVL1674"/>
      <c r="KVM1674"/>
      <c r="KVN1674"/>
      <c r="KVO1674"/>
      <c r="KVP1674"/>
      <c r="KVQ1674"/>
      <c r="KVR1674"/>
      <c r="KVS1674"/>
      <c r="KVT1674"/>
      <c r="KVU1674"/>
      <c r="KVV1674"/>
      <c r="KVW1674"/>
      <c r="KVX1674"/>
      <c r="KVY1674"/>
      <c r="KVZ1674"/>
      <c r="KWA1674"/>
      <c r="KWB1674"/>
      <c r="KWC1674"/>
      <c r="KWD1674"/>
      <c r="KWE1674"/>
      <c r="KWF1674"/>
      <c r="KWG1674"/>
      <c r="KWH1674"/>
      <c r="KWI1674"/>
      <c r="KWJ1674"/>
      <c r="KWK1674"/>
      <c r="KWL1674"/>
      <c r="KWM1674"/>
      <c r="KWN1674"/>
      <c r="KWO1674"/>
      <c r="KWP1674"/>
      <c r="KWQ1674"/>
      <c r="KWR1674"/>
      <c r="KWS1674"/>
      <c r="KWT1674"/>
      <c r="KWU1674"/>
      <c r="KWV1674"/>
      <c r="KWW1674"/>
      <c r="KWX1674"/>
      <c r="KWY1674"/>
      <c r="KWZ1674"/>
      <c r="KXA1674"/>
      <c r="KXB1674"/>
      <c r="KXC1674"/>
      <c r="KXD1674"/>
      <c r="KXE1674"/>
      <c r="KXF1674"/>
      <c r="KXG1674"/>
      <c r="KXH1674"/>
      <c r="KXI1674"/>
      <c r="KXJ1674"/>
      <c r="KXK1674"/>
      <c r="KXL1674"/>
      <c r="KXM1674"/>
      <c r="KXN1674"/>
      <c r="KXO1674"/>
      <c r="KXP1674"/>
      <c r="KXQ1674"/>
      <c r="KXR1674"/>
      <c r="KXS1674"/>
      <c r="KXT1674"/>
      <c r="KXU1674"/>
      <c r="KXV1674"/>
      <c r="KXW1674"/>
      <c r="KXX1674"/>
      <c r="KXY1674"/>
      <c r="KXZ1674"/>
      <c r="KYA1674"/>
      <c r="KYB1674"/>
      <c r="KYC1674"/>
      <c r="KYD1674"/>
      <c r="KYE1674"/>
      <c r="KYF1674"/>
      <c r="KYG1674"/>
      <c r="KYH1674"/>
      <c r="KYI1674"/>
      <c r="KYJ1674"/>
      <c r="KYK1674"/>
      <c r="KYL1674"/>
      <c r="KYM1674"/>
      <c r="KYN1674"/>
      <c r="KYO1674"/>
      <c r="KYP1674"/>
      <c r="KYQ1674"/>
      <c r="KYR1674"/>
      <c r="KYS1674"/>
      <c r="KYT1674"/>
      <c r="KYU1674"/>
      <c r="KYV1674"/>
      <c r="KYW1674"/>
      <c r="KYX1674"/>
      <c r="KYY1674"/>
      <c r="KYZ1674"/>
      <c r="KZA1674"/>
      <c r="KZB1674"/>
      <c r="KZC1674"/>
      <c r="KZD1674"/>
      <c r="KZE1674"/>
      <c r="KZF1674"/>
      <c r="KZG1674"/>
      <c r="KZH1674"/>
      <c r="KZI1674"/>
      <c r="KZJ1674"/>
      <c r="KZK1674"/>
      <c r="KZL1674"/>
      <c r="KZM1674"/>
      <c r="KZN1674"/>
      <c r="KZO1674"/>
      <c r="KZP1674"/>
      <c r="KZQ1674"/>
      <c r="KZR1674"/>
      <c r="KZS1674"/>
      <c r="KZT1674"/>
      <c r="KZU1674"/>
      <c r="KZV1674"/>
      <c r="KZW1674"/>
      <c r="KZX1674"/>
      <c r="KZY1674"/>
      <c r="KZZ1674"/>
      <c r="LAA1674"/>
      <c r="LAB1674"/>
      <c r="LAC1674"/>
      <c r="LAD1674"/>
      <c r="LAE1674"/>
      <c r="LAF1674"/>
      <c r="LAG1674"/>
      <c r="LAH1674"/>
      <c r="LAI1674"/>
      <c r="LAJ1674"/>
      <c r="LAK1674"/>
      <c r="LAL1674"/>
      <c r="LAM1674"/>
      <c r="LAN1674"/>
      <c r="LAO1674"/>
      <c r="LAP1674"/>
      <c r="LAQ1674"/>
      <c r="LAR1674"/>
      <c r="LAS1674"/>
      <c r="LAT1674"/>
      <c r="LAU1674"/>
      <c r="LAV1674"/>
      <c r="LAW1674"/>
      <c r="LAX1674"/>
      <c r="LAY1674"/>
      <c r="LAZ1674"/>
      <c r="LBA1674"/>
      <c r="LBB1674"/>
      <c r="LBC1674"/>
      <c r="LBD1674"/>
      <c r="LBE1674"/>
      <c r="LBF1674"/>
      <c r="LBG1674"/>
      <c r="LBH1674"/>
      <c r="LBI1674"/>
      <c r="LBJ1674"/>
      <c r="LBK1674"/>
      <c r="LBL1674"/>
      <c r="LBM1674"/>
      <c r="LBN1674"/>
      <c r="LBO1674"/>
      <c r="LBP1674"/>
      <c r="LBQ1674"/>
      <c r="LBR1674"/>
      <c r="LBS1674"/>
      <c r="LBT1674"/>
      <c r="LBU1674"/>
      <c r="LBV1674"/>
      <c r="LBW1674"/>
      <c r="LBX1674"/>
      <c r="LBY1674"/>
      <c r="LBZ1674"/>
      <c r="LCA1674"/>
      <c r="LCB1674"/>
      <c r="LCC1674"/>
      <c r="LCD1674"/>
      <c r="LCE1674"/>
      <c r="LCF1674"/>
      <c r="LCG1674"/>
      <c r="LCH1674"/>
      <c r="LCI1674"/>
      <c r="LCJ1674"/>
      <c r="LCK1674"/>
      <c r="LCL1674"/>
      <c r="LCM1674"/>
      <c r="LCN1674"/>
      <c r="LCO1674"/>
      <c r="LCP1674"/>
      <c r="LCQ1674"/>
      <c r="LCR1674"/>
      <c r="LCS1674"/>
      <c r="LCT1674"/>
      <c r="LCU1674"/>
      <c r="LCV1674"/>
      <c r="LCW1674"/>
      <c r="LCX1674"/>
      <c r="LCY1674"/>
      <c r="LCZ1674"/>
      <c r="LDA1674"/>
      <c r="LDB1674"/>
      <c r="LDC1674"/>
      <c r="LDD1674"/>
      <c r="LDE1674"/>
      <c r="LDF1674"/>
      <c r="LDG1674"/>
      <c r="LDH1674"/>
      <c r="LDI1674"/>
      <c r="LDJ1674"/>
      <c r="LDK1674"/>
      <c r="LDL1674"/>
      <c r="LDM1674"/>
      <c r="LDN1674"/>
      <c r="LDO1674"/>
      <c r="LDP1674"/>
      <c r="LDQ1674"/>
      <c r="LDR1674"/>
      <c r="LDS1674"/>
      <c r="LDT1674"/>
      <c r="LDU1674"/>
      <c r="LDV1674"/>
      <c r="LDW1674"/>
      <c r="LDX1674"/>
      <c r="LDY1674"/>
      <c r="LDZ1674"/>
      <c r="LEA1674"/>
      <c r="LEB1674"/>
      <c r="LEC1674"/>
      <c r="LED1674"/>
      <c r="LEE1674"/>
      <c r="LEF1674"/>
      <c r="LEG1674"/>
      <c r="LEH1674"/>
      <c r="LEI1674"/>
      <c r="LEJ1674"/>
      <c r="LEK1674"/>
      <c r="LEL1674"/>
      <c r="LEM1674"/>
      <c r="LEN1674"/>
      <c r="LEO1674"/>
      <c r="LEP1674"/>
      <c r="LEQ1674"/>
      <c r="LER1674"/>
      <c r="LES1674"/>
      <c r="LET1674"/>
      <c r="LEU1674"/>
      <c r="LEV1674"/>
      <c r="LEW1674"/>
      <c r="LEX1674"/>
      <c r="LEY1674"/>
      <c r="LEZ1674"/>
      <c r="LFA1674"/>
      <c r="LFB1674"/>
      <c r="LFC1674"/>
      <c r="LFD1674"/>
      <c r="LFE1674"/>
      <c r="LFF1674"/>
      <c r="LFG1674"/>
      <c r="LFH1674"/>
      <c r="LFI1674"/>
      <c r="LFJ1674"/>
      <c r="LFK1674"/>
      <c r="LFL1674"/>
      <c r="LFM1674"/>
      <c r="LFN1674"/>
      <c r="LFO1674"/>
      <c r="LFP1674"/>
      <c r="LFQ1674"/>
      <c r="LFR1674"/>
      <c r="LFS1674"/>
      <c r="LFT1674"/>
      <c r="LFU1674"/>
      <c r="LFV1674"/>
      <c r="LFW1674"/>
      <c r="LFX1674"/>
      <c r="LFY1674"/>
      <c r="LFZ1674"/>
      <c r="LGA1674"/>
      <c r="LGB1674"/>
      <c r="LGC1674"/>
      <c r="LGD1674"/>
      <c r="LGE1674"/>
      <c r="LGF1674"/>
      <c r="LGG1674"/>
      <c r="LGH1674"/>
      <c r="LGI1674"/>
      <c r="LGJ1674"/>
      <c r="LGK1674"/>
      <c r="LGL1674"/>
      <c r="LGM1674"/>
      <c r="LGN1674"/>
      <c r="LGO1674"/>
      <c r="LGP1674"/>
      <c r="LGQ1674"/>
      <c r="LGR1674"/>
      <c r="LGS1674"/>
      <c r="LGT1674"/>
      <c r="LGU1674"/>
      <c r="LGV1674"/>
      <c r="LGW1674"/>
      <c r="LGX1674"/>
      <c r="LGY1674"/>
      <c r="LGZ1674"/>
      <c r="LHA1674"/>
      <c r="LHB1674"/>
      <c r="LHC1674"/>
      <c r="LHD1674"/>
      <c r="LHE1674"/>
      <c r="LHF1674"/>
      <c r="LHG1674"/>
      <c r="LHH1674"/>
      <c r="LHI1674"/>
      <c r="LHJ1674"/>
      <c r="LHK1674"/>
      <c r="LHL1674"/>
      <c r="LHM1674"/>
      <c r="LHN1674"/>
      <c r="LHO1674"/>
      <c r="LHP1674"/>
      <c r="LHQ1674"/>
      <c r="LHR1674"/>
      <c r="LHS1674"/>
      <c r="LHT1674"/>
      <c r="LHU1674"/>
      <c r="LHV1674"/>
      <c r="LHW1674"/>
      <c r="LHX1674"/>
      <c r="LHY1674"/>
      <c r="LHZ1674"/>
      <c r="LIA1674"/>
      <c r="LIB1674"/>
      <c r="LIC1674"/>
      <c r="LID1674"/>
      <c r="LIE1674"/>
      <c r="LIF1674"/>
      <c r="LIG1674"/>
      <c r="LIH1674"/>
      <c r="LII1674"/>
      <c r="LIJ1674"/>
      <c r="LIK1674"/>
      <c r="LIL1674"/>
      <c r="LIM1674"/>
      <c r="LIN1674"/>
      <c r="LIO1674"/>
      <c r="LIP1674"/>
      <c r="LIQ1674"/>
      <c r="LIR1674"/>
      <c r="LIS1674"/>
      <c r="LIT1674"/>
      <c r="LIU1674"/>
      <c r="LIV1674"/>
      <c r="LIW1674"/>
      <c r="LIX1674"/>
      <c r="LIY1674"/>
      <c r="LIZ1674"/>
      <c r="LJA1674"/>
      <c r="LJB1674"/>
      <c r="LJC1674"/>
      <c r="LJD1674"/>
      <c r="LJE1674"/>
      <c r="LJF1674"/>
      <c r="LJG1674"/>
      <c r="LJH1674"/>
      <c r="LJI1674"/>
      <c r="LJJ1674"/>
      <c r="LJK1674"/>
      <c r="LJL1674"/>
      <c r="LJM1674"/>
      <c r="LJN1674"/>
      <c r="LJO1674"/>
      <c r="LJP1674"/>
      <c r="LJQ1674"/>
      <c r="LJR1674"/>
      <c r="LJS1674"/>
      <c r="LJT1674"/>
      <c r="LJU1674"/>
      <c r="LJV1674"/>
      <c r="LJW1674"/>
      <c r="LJX1674"/>
      <c r="LJY1674"/>
      <c r="LJZ1674"/>
      <c r="LKA1674"/>
      <c r="LKB1674"/>
      <c r="LKC1674"/>
      <c r="LKD1674"/>
      <c r="LKE1674"/>
      <c r="LKF1674"/>
      <c r="LKG1674"/>
      <c r="LKH1674"/>
      <c r="LKI1674"/>
      <c r="LKJ1674"/>
      <c r="LKK1674"/>
      <c r="LKL1674"/>
      <c r="LKM1674"/>
      <c r="LKN1674"/>
      <c r="LKO1674"/>
      <c r="LKP1674"/>
      <c r="LKQ1674"/>
      <c r="LKR1674"/>
      <c r="LKS1674"/>
      <c r="LKT1674"/>
      <c r="LKU1674"/>
      <c r="LKV1674"/>
      <c r="LKW1674"/>
      <c r="LKX1674"/>
      <c r="LKY1674"/>
      <c r="LKZ1674"/>
      <c r="LLA1674"/>
      <c r="LLB1674"/>
      <c r="LLC1674"/>
      <c r="LLD1674"/>
      <c r="LLE1674"/>
      <c r="LLF1674"/>
      <c r="LLG1674"/>
      <c r="LLH1674"/>
      <c r="LLI1674"/>
      <c r="LLJ1674"/>
      <c r="LLK1674"/>
      <c r="LLL1674"/>
      <c r="LLM1674"/>
      <c r="LLN1674"/>
      <c r="LLO1674"/>
      <c r="LLP1674"/>
      <c r="LLQ1674"/>
      <c r="LLR1674"/>
      <c r="LLS1674"/>
      <c r="LLT1674"/>
      <c r="LLU1674"/>
      <c r="LLV1674"/>
      <c r="LLW1674"/>
      <c r="LLX1674"/>
      <c r="LLY1674"/>
      <c r="LLZ1674"/>
      <c r="LMA1674"/>
      <c r="LMB1674"/>
      <c r="LMC1674"/>
      <c r="LMD1674"/>
      <c r="LME1674"/>
      <c r="LMF1674"/>
      <c r="LMG1674"/>
      <c r="LMH1674"/>
      <c r="LMI1674"/>
      <c r="LMJ1674"/>
      <c r="LMK1674"/>
      <c r="LML1674"/>
      <c r="LMM1674"/>
      <c r="LMN1674"/>
      <c r="LMO1674"/>
      <c r="LMP1674"/>
      <c r="LMQ1674"/>
      <c r="LMR1674"/>
      <c r="LMS1674"/>
      <c r="LMT1674"/>
      <c r="LMU1674"/>
      <c r="LMV1674"/>
      <c r="LMW1674"/>
      <c r="LMX1674"/>
      <c r="LMY1674"/>
      <c r="LMZ1674"/>
      <c r="LNA1674"/>
      <c r="LNB1674"/>
      <c r="LNC1674"/>
      <c r="LND1674"/>
      <c r="LNE1674"/>
      <c r="LNF1674"/>
      <c r="LNG1674"/>
      <c r="LNH1674"/>
      <c r="LNI1674"/>
      <c r="LNJ1674"/>
      <c r="LNK1674"/>
      <c r="LNL1674"/>
      <c r="LNM1674"/>
      <c r="LNN1674"/>
      <c r="LNO1674"/>
      <c r="LNP1674"/>
      <c r="LNQ1674"/>
      <c r="LNR1674"/>
      <c r="LNS1674"/>
      <c r="LNT1674"/>
      <c r="LNU1674"/>
      <c r="LNV1674"/>
      <c r="LNW1674"/>
      <c r="LNX1674"/>
      <c r="LNY1674"/>
      <c r="LNZ1674"/>
      <c r="LOA1674"/>
      <c r="LOB1674"/>
      <c r="LOC1674"/>
      <c r="LOD1674"/>
      <c r="LOE1674"/>
      <c r="LOF1674"/>
      <c r="LOG1674"/>
      <c r="LOH1674"/>
      <c r="LOI1674"/>
      <c r="LOJ1674"/>
      <c r="LOK1674"/>
      <c r="LOL1674"/>
      <c r="LOM1674"/>
      <c r="LON1674"/>
      <c r="LOO1674"/>
      <c r="LOP1674"/>
      <c r="LOQ1674"/>
      <c r="LOR1674"/>
      <c r="LOS1674"/>
      <c r="LOT1674"/>
      <c r="LOU1674"/>
      <c r="LOV1674"/>
      <c r="LOW1674"/>
      <c r="LOX1674"/>
      <c r="LOY1674"/>
      <c r="LOZ1674"/>
      <c r="LPA1674"/>
      <c r="LPB1674"/>
      <c r="LPC1674"/>
      <c r="LPD1674"/>
      <c r="LPE1674"/>
      <c r="LPF1674"/>
      <c r="LPG1674"/>
      <c r="LPH1674"/>
      <c r="LPI1674"/>
      <c r="LPJ1674"/>
      <c r="LPK1674"/>
      <c r="LPL1674"/>
      <c r="LPM1674"/>
      <c r="LPN1674"/>
      <c r="LPO1674"/>
      <c r="LPP1674"/>
      <c r="LPQ1674"/>
      <c r="LPR1674"/>
      <c r="LPS1674"/>
      <c r="LPT1674"/>
      <c r="LPU1674"/>
      <c r="LPV1674"/>
      <c r="LPW1674"/>
      <c r="LPX1674"/>
      <c r="LPY1674"/>
      <c r="LPZ1674"/>
      <c r="LQA1674"/>
      <c r="LQB1674"/>
      <c r="LQC1674"/>
      <c r="LQD1674"/>
      <c r="LQE1674"/>
      <c r="LQF1674"/>
      <c r="LQG1674"/>
      <c r="LQH1674"/>
      <c r="LQI1674"/>
      <c r="LQJ1674"/>
      <c r="LQK1674"/>
      <c r="LQL1674"/>
      <c r="LQM1674"/>
      <c r="LQN1674"/>
      <c r="LQO1674"/>
      <c r="LQP1674"/>
      <c r="LQQ1674"/>
      <c r="LQR1674"/>
      <c r="LQS1674"/>
      <c r="LQT1674"/>
      <c r="LQU1674"/>
      <c r="LQV1674"/>
      <c r="LQW1674"/>
      <c r="LQX1674"/>
      <c r="LQY1674"/>
      <c r="LQZ1674"/>
      <c r="LRA1674"/>
      <c r="LRB1674"/>
      <c r="LRC1674"/>
      <c r="LRD1674"/>
      <c r="LRE1674"/>
      <c r="LRF1674"/>
      <c r="LRG1674"/>
      <c r="LRH1674"/>
      <c r="LRI1674"/>
      <c r="LRJ1674"/>
      <c r="LRK1674"/>
      <c r="LRL1674"/>
      <c r="LRM1674"/>
      <c r="LRN1674"/>
      <c r="LRO1674"/>
      <c r="LRP1674"/>
      <c r="LRQ1674"/>
      <c r="LRR1674"/>
      <c r="LRS1674"/>
      <c r="LRT1674"/>
      <c r="LRU1674"/>
      <c r="LRV1674"/>
      <c r="LRW1674"/>
      <c r="LRX1674"/>
      <c r="LRY1674"/>
      <c r="LRZ1674"/>
      <c r="LSA1674"/>
      <c r="LSB1674"/>
      <c r="LSC1674"/>
      <c r="LSD1674"/>
      <c r="LSE1674"/>
      <c r="LSF1674"/>
      <c r="LSG1674"/>
      <c r="LSH1674"/>
      <c r="LSI1674"/>
      <c r="LSJ1674"/>
      <c r="LSK1674"/>
      <c r="LSL1674"/>
      <c r="LSM1674"/>
      <c r="LSN1674"/>
      <c r="LSO1674"/>
      <c r="LSP1674"/>
      <c r="LSQ1674"/>
      <c r="LSR1674"/>
      <c r="LSS1674"/>
      <c r="LST1674"/>
      <c r="LSU1674"/>
      <c r="LSV1674"/>
      <c r="LSW1674"/>
      <c r="LSX1674"/>
      <c r="LSY1674"/>
      <c r="LSZ1674"/>
      <c r="LTA1674"/>
      <c r="LTB1674"/>
      <c r="LTC1674"/>
      <c r="LTD1674"/>
      <c r="LTE1674"/>
      <c r="LTF1674"/>
      <c r="LTG1674"/>
      <c r="LTH1674"/>
      <c r="LTI1674"/>
      <c r="LTJ1674"/>
      <c r="LTK1674"/>
      <c r="LTL1674"/>
      <c r="LTM1674"/>
      <c r="LTN1674"/>
      <c r="LTO1674"/>
      <c r="LTP1674"/>
      <c r="LTQ1674"/>
      <c r="LTR1674"/>
      <c r="LTS1674"/>
      <c r="LTT1674"/>
      <c r="LTU1674"/>
      <c r="LTV1674"/>
      <c r="LTW1674"/>
      <c r="LTX1674"/>
      <c r="LTY1674"/>
      <c r="LTZ1674"/>
      <c r="LUA1674"/>
      <c r="LUB1674"/>
      <c r="LUC1674"/>
      <c r="LUD1674"/>
      <c r="LUE1674"/>
      <c r="LUF1674"/>
      <c r="LUG1674"/>
      <c r="LUH1674"/>
      <c r="LUI1674"/>
      <c r="LUJ1674"/>
      <c r="LUK1674"/>
      <c r="LUL1674"/>
      <c r="LUM1674"/>
      <c r="LUN1674"/>
      <c r="LUO1674"/>
      <c r="LUP1674"/>
      <c r="LUQ1674"/>
      <c r="LUR1674"/>
      <c r="LUS1674"/>
      <c r="LUT1674"/>
      <c r="LUU1674"/>
      <c r="LUV1674"/>
      <c r="LUW1674"/>
      <c r="LUX1674"/>
      <c r="LUY1674"/>
      <c r="LUZ1674"/>
      <c r="LVA1674"/>
      <c r="LVB1674"/>
      <c r="LVC1674"/>
      <c r="LVD1674"/>
      <c r="LVE1674"/>
      <c r="LVF1674"/>
      <c r="LVG1674"/>
      <c r="LVH1674"/>
      <c r="LVI1674"/>
      <c r="LVJ1674"/>
      <c r="LVK1674"/>
      <c r="LVL1674"/>
      <c r="LVM1674"/>
      <c r="LVN1674"/>
      <c r="LVO1674"/>
      <c r="LVP1674"/>
      <c r="LVQ1674"/>
      <c r="LVR1674"/>
      <c r="LVS1674"/>
      <c r="LVT1674"/>
      <c r="LVU1674"/>
      <c r="LVV1674"/>
      <c r="LVW1674"/>
      <c r="LVX1674"/>
      <c r="LVY1674"/>
      <c r="LVZ1674"/>
      <c r="LWA1674"/>
      <c r="LWB1674"/>
      <c r="LWC1674"/>
      <c r="LWD1674"/>
      <c r="LWE1674"/>
      <c r="LWF1674"/>
      <c r="LWG1674"/>
      <c r="LWH1674"/>
      <c r="LWI1674"/>
      <c r="LWJ1674"/>
      <c r="LWK1674"/>
      <c r="LWL1674"/>
      <c r="LWM1674"/>
      <c r="LWN1674"/>
      <c r="LWO1674"/>
      <c r="LWP1674"/>
      <c r="LWQ1674"/>
      <c r="LWR1674"/>
      <c r="LWS1674"/>
      <c r="LWT1674"/>
      <c r="LWU1674"/>
      <c r="LWV1674"/>
      <c r="LWW1674"/>
      <c r="LWX1674"/>
      <c r="LWY1674"/>
      <c r="LWZ1674"/>
      <c r="LXA1674"/>
      <c r="LXB1674"/>
      <c r="LXC1674"/>
      <c r="LXD1674"/>
      <c r="LXE1674"/>
      <c r="LXF1674"/>
      <c r="LXG1674"/>
      <c r="LXH1674"/>
      <c r="LXI1674"/>
      <c r="LXJ1674"/>
      <c r="LXK1674"/>
      <c r="LXL1674"/>
      <c r="LXM1674"/>
      <c r="LXN1674"/>
      <c r="LXO1674"/>
      <c r="LXP1674"/>
      <c r="LXQ1674"/>
      <c r="LXR1674"/>
      <c r="LXS1674"/>
      <c r="LXT1674"/>
      <c r="LXU1674"/>
      <c r="LXV1674"/>
      <c r="LXW1674"/>
      <c r="LXX1674"/>
      <c r="LXY1674"/>
      <c r="LXZ1674"/>
      <c r="LYA1674"/>
      <c r="LYB1674"/>
      <c r="LYC1674"/>
      <c r="LYD1674"/>
      <c r="LYE1674"/>
      <c r="LYF1674"/>
      <c r="LYG1674"/>
      <c r="LYH1674"/>
      <c r="LYI1674"/>
      <c r="LYJ1674"/>
      <c r="LYK1674"/>
      <c r="LYL1674"/>
      <c r="LYM1674"/>
      <c r="LYN1674"/>
      <c r="LYO1674"/>
      <c r="LYP1674"/>
      <c r="LYQ1674"/>
      <c r="LYR1674"/>
      <c r="LYS1674"/>
      <c r="LYT1674"/>
      <c r="LYU1674"/>
      <c r="LYV1674"/>
      <c r="LYW1674"/>
      <c r="LYX1674"/>
      <c r="LYY1674"/>
      <c r="LYZ1674"/>
      <c r="LZA1674"/>
      <c r="LZB1674"/>
      <c r="LZC1674"/>
      <c r="LZD1674"/>
      <c r="LZE1674"/>
      <c r="LZF1674"/>
      <c r="LZG1674"/>
      <c r="LZH1674"/>
      <c r="LZI1674"/>
      <c r="LZJ1674"/>
      <c r="LZK1674"/>
      <c r="LZL1674"/>
      <c r="LZM1674"/>
      <c r="LZN1674"/>
      <c r="LZO1674"/>
      <c r="LZP1674"/>
      <c r="LZQ1674"/>
      <c r="LZR1674"/>
      <c r="LZS1674"/>
      <c r="LZT1674"/>
      <c r="LZU1674"/>
      <c r="LZV1674"/>
      <c r="LZW1674"/>
      <c r="LZX1674"/>
      <c r="LZY1674"/>
      <c r="LZZ1674"/>
      <c r="MAA1674"/>
      <c r="MAB1674"/>
      <c r="MAC1674"/>
      <c r="MAD1674"/>
      <c r="MAE1674"/>
      <c r="MAF1674"/>
      <c r="MAG1674"/>
      <c r="MAH1674"/>
      <c r="MAI1674"/>
      <c r="MAJ1674"/>
      <c r="MAK1674"/>
      <c r="MAL1674"/>
      <c r="MAM1674"/>
      <c r="MAN1674"/>
      <c r="MAO1674"/>
      <c r="MAP1674"/>
      <c r="MAQ1674"/>
      <c r="MAR1674"/>
      <c r="MAS1674"/>
      <c r="MAT1674"/>
      <c r="MAU1674"/>
      <c r="MAV1674"/>
      <c r="MAW1674"/>
      <c r="MAX1674"/>
      <c r="MAY1674"/>
      <c r="MAZ1674"/>
      <c r="MBA1674"/>
      <c r="MBB1674"/>
      <c r="MBC1674"/>
      <c r="MBD1674"/>
      <c r="MBE1674"/>
      <c r="MBF1674"/>
      <c r="MBG1674"/>
      <c r="MBH1674"/>
      <c r="MBI1674"/>
      <c r="MBJ1674"/>
      <c r="MBK1674"/>
      <c r="MBL1674"/>
      <c r="MBM1674"/>
      <c r="MBN1674"/>
      <c r="MBO1674"/>
      <c r="MBP1674"/>
      <c r="MBQ1674"/>
      <c r="MBR1674"/>
      <c r="MBS1674"/>
      <c r="MBT1674"/>
      <c r="MBU1674"/>
      <c r="MBV1674"/>
      <c r="MBW1674"/>
      <c r="MBX1674"/>
      <c r="MBY1674"/>
      <c r="MBZ1674"/>
      <c r="MCA1674"/>
      <c r="MCB1674"/>
      <c r="MCC1674"/>
      <c r="MCD1674"/>
      <c r="MCE1674"/>
      <c r="MCF1674"/>
      <c r="MCG1674"/>
      <c r="MCH1674"/>
      <c r="MCI1674"/>
      <c r="MCJ1674"/>
      <c r="MCK1674"/>
      <c r="MCL1674"/>
      <c r="MCM1674"/>
      <c r="MCN1674"/>
      <c r="MCO1674"/>
      <c r="MCP1674"/>
      <c r="MCQ1674"/>
      <c r="MCR1674"/>
      <c r="MCS1674"/>
      <c r="MCT1674"/>
      <c r="MCU1674"/>
      <c r="MCV1674"/>
      <c r="MCW1674"/>
      <c r="MCX1674"/>
      <c r="MCY1674"/>
      <c r="MCZ1674"/>
      <c r="MDA1674"/>
      <c r="MDB1674"/>
      <c r="MDC1674"/>
      <c r="MDD1674"/>
      <c r="MDE1674"/>
      <c r="MDF1674"/>
      <c r="MDG1674"/>
      <c r="MDH1674"/>
      <c r="MDI1674"/>
      <c r="MDJ1674"/>
      <c r="MDK1674"/>
      <c r="MDL1674"/>
      <c r="MDM1674"/>
      <c r="MDN1674"/>
      <c r="MDO1674"/>
      <c r="MDP1674"/>
      <c r="MDQ1674"/>
      <c r="MDR1674"/>
      <c r="MDS1674"/>
      <c r="MDT1674"/>
      <c r="MDU1674"/>
      <c r="MDV1674"/>
      <c r="MDW1674"/>
      <c r="MDX1674"/>
      <c r="MDY1674"/>
      <c r="MDZ1674"/>
      <c r="MEA1674"/>
      <c r="MEB1674"/>
      <c r="MEC1674"/>
      <c r="MED1674"/>
      <c r="MEE1674"/>
      <c r="MEF1674"/>
      <c r="MEG1674"/>
      <c r="MEH1674"/>
      <c r="MEI1674"/>
      <c r="MEJ1674"/>
      <c r="MEK1674"/>
      <c r="MEL1674"/>
      <c r="MEM1674"/>
      <c r="MEN1674"/>
      <c r="MEO1674"/>
      <c r="MEP1674"/>
      <c r="MEQ1674"/>
      <c r="MER1674"/>
      <c r="MES1674"/>
      <c r="MET1674"/>
      <c r="MEU1674"/>
      <c r="MEV1674"/>
      <c r="MEW1674"/>
      <c r="MEX1674"/>
      <c r="MEY1674"/>
      <c r="MEZ1674"/>
      <c r="MFA1674"/>
      <c r="MFB1674"/>
      <c r="MFC1674"/>
      <c r="MFD1674"/>
      <c r="MFE1674"/>
      <c r="MFF1674"/>
      <c r="MFG1674"/>
      <c r="MFH1674"/>
      <c r="MFI1674"/>
      <c r="MFJ1674"/>
      <c r="MFK1674"/>
      <c r="MFL1674"/>
      <c r="MFM1674"/>
      <c r="MFN1674"/>
      <c r="MFO1674"/>
      <c r="MFP1674"/>
      <c r="MFQ1674"/>
      <c r="MFR1674"/>
      <c r="MFS1674"/>
      <c r="MFT1674"/>
      <c r="MFU1674"/>
      <c r="MFV1674"/>
      <c r="MFW1674"/>
      <c r="MFX1674"/>
      <c r="MFY1674"/>
      <c r="MFZ1674"/>
      <c r="MGA1674"/>
      <c r="MGB1674"/>
      <c r="MGC1674"/>
      <c r="MGD1674"/>
      <c r="MGE1674"/>
      <c r="MGF1674"/>
      <c r="MGG1674"/>
      <c r="MGH1674"/>
      <c r="MGI1674"/>
      <c r="MGJ1674"/>
      <c r="MGK1674"/>
      <c r="MGL1674"/>
      <c r="MGM1674"/>
      <c r="MGN1674"/>
      <c r="MGO1674"/>
      <c r="MGP1674"/>
      <c r="MGQ1674"/>
      <c r="MGR1674"/>
      <c r="MGS1674"/>
      <c r="MGT1674"/>
      <c r="MGU1674"/>
      <c r="MGV1674"/>
      <c r="MGW1674"/>
      <c r="MGX1674"/>
      <c r="MGY1674"/>
      <c r="MGZ1674"/>
      <c r="MHA1674"/>
      <c r="MHB1674"/>
      <c r="MHC1674"/>
      <c r="MHD1674"/>
      <c r="MHE1674"/>
      <c r="MHF1674"/>
      <c r="MHG1674"/>
      <c r="MHH1674"/>
      <c r="MHI1674"/>
      <c r="MHJ1674"/>
      <c r="MHK1674"/>
      <c r="MHL1674"/>
      <c r="MHM1674"/>
      <c r="MHN1674"/>
      <c r="MHO1674"/>
      <c r="MHP1674"/>
      <c r="MHQ1674"/>
      <c r="MHR1674"/>
      <c r="MHS1674"/>
      <c r="MHT1674"/>
      <c r="MHU1674"/>
      <c r="MHV1674"/>
      <c r="MHW1674"/>
      <c r="MHX1674"/>
      <c r="MHY1674"/>
      <c r="MHZ1674"/>
      <c r="MIA1674"/>
      <c r="MIB1674"/>
      <c r="MIC1674"/>
      <c r="MID1674"/>
      <c r="MIE1674"/>
      <c r="MIF1674"/>
      <c r="MIG1674"/>
      <c r="MIH1674"/>
      <c r="MII1674"/>
      <c r="MIJ1674"/>
      <c r="MIK1674"/>
      <c r="MIL1674"/>
      <c r="MIM1674"/>
      <c r="MIN1674"/>
      <c r="MIO1674"/>
      <c r="MIP1674"/>
      <c r="MIQ1674"/>
      <c r="MIR1674"/>
      <c r="MIS1674"/>
      <c r="MIT1674"/>
      <c r="MIU1674"/>
      <c r="MIV1674"/>
      <c r="MIW1674"/>
      <c r="MIX1674"/>
      <c r="MIY1674"/>
      <c r="MIZ1674"/>
      <c r="MJA1674"/>
      <c r="MJB1674"/>
      <c r="MJC1674"/>
      <c r="MJD1674"/>
      <c r="MJE1674"/>
      <c r="MJF1674"/>
      <c r="MJG1674"/>
      <c r="MJH1674"/>
      <c r="MJI1674"/>
      <c r="MJJ1674"/>
      <c r="MJK1674"/>
      <c r="MJL1674"/>
      <c r="MJM1674"/>
      <c r="MJN1674"/>
      <c r="MJO1674"/>
      <c r="MJP1674"/>
      <c r="MJQ1674"/>
      <c r="MJR1674"/>
      <c r="MJS1674"/>
      <c r="MJT1674"/>
      <c r="MJU1674"/>
      <c r="MJV1674"/>
      <c r="MJW1674"/>
      <c r="MJX1674"/>
      <c r="MJY1674"/>
      <c r="MJZ1674"/>
      <c r="MKA1674"/>
      <c r="MKB1674"/>
      <c r="MKC1674"/>
      <c r="MKD1674"/>
      <c r="MKE1674"/>
      <c r="MKF1674"/>
      <c r="MKG1674"/>
      <c r="MKH1674"/>
      <c r="MKI1674"/>
      <c r="MKJ1674"/>
      <c r="MKK1674"/>
      <c r="MKL1674"/>
      <c r="MKM1674"/>
      <c r="MKN1674"/>
      <c r="MKO1674"/>
      <c r="MKP1674"/>
      <c r="MKQ1674"/>
      <c r="MKR1674"/>
      <c r="MKS1674"/>
      <c r="MKT1674"/>
      <c r="MKU1674"/>
      <c r="MKV1674"/>
      <c r="MKW1674"/>
      <c r="MKX1674"/>
      <c r="MKY1674"/>
      <c r="MKZ1674"/>
      <c r="MLA1674"/>
      <c r="MLB1674"/>
      <c r="MLC1674"/>
      <c r="MLD1674"/>
      <c r="MLE1674"/>
      <c r="MLF1674"/>
      <c r="MLG1674"/>
      <c r="MLH1674"/>
      <c r="MLI1674"/>
      <c r="MLJ1674"/>
      <c r="MLK1674"/>
      <c r="MLL1674"/>
      <c r="MLM1674"/>
      <c r="MLN1674"/>
      <c r="MLO1674"/>
      <c r="MLP1674"/>
      <c r="MLQ1674"/>
      <c r="MLR1674"/>
      <c r="MLS1674"/>
      <c r="MLT1674"/>
      <c r="MLU1674"/>
      <c r="MLV1674"/>
      <c r="MLW1674"/>
      <c r="MLX1674"/>
      <c r="MLY1674"/>
      <c r="MLZ1674"/>
      <c r="MMA1674"/>
      <c r="MMB1674"/>
      <c r="MMC1674"/>
      <c r="MMD1674"/>
      <c r="MME1674"/>
      <c r="MMF1674"/>
      <c r="MMG1674"/>
      <c r="MMH1674"/>
      <c r="MMI1674"/>
      <c r="MMJ1674"/>
      <c r="MMK1674"/>
      <c r="MML1674"/>
      <c r="MMM1674"/>
      <c r="MMN1674"/>
      <c r="MMO1674"/>
      <c r="MMP1674"/>
      <c r="MMQ1674"/>
      <c r="MMR1674"/>
      <c r="MMS1674"/>
      <c r="MMT1674"/>
      <c r="MMU1674"/>
      <c r="MMV1674"/>
      <c r="MMW1674"/>
      <c r="MMX1674"/>
      <c r="MMY1674"/>
      <c r="MMZ1674"/>
      <c r="MNA1674"/>
      <c r="MNB1674"/>
      <c r="MNC1674"/>
      <c r="MND1674"/>
      <c r="MNE1674"/>
      <c r="MNF1674"/>
      <c r="MNG1674"/>
      <c r="MNH1674"/>
      <c r="MNI1674"/>
      <c r="MNJ1674"/>
      <c r="MNK1674"/>
      <c r="MNL1674"/>
      <c r="MNM1674"/>
      <c r="MNN1674"/>
      <c r="MNO1674"/>
      <c r="MNP1674"/>
      <c r="MNQ1674"/>
      <c r="MNR1674"/>
      <c r="MNS1674"/>
      <c r="MNT1674"/>
      <c r="MNU1674"/>
      <c r="MNV1674"/>
      <c r="MNW1674"/>
      <c r="MNX1674"/>
      <c r="MNY1674"/>
      <c r="MNZ1674"/>
      <c r="MOA1674"/>
      <c r="MOB1674"/>
      <c r="MOC1674"/>
      <c r="MOD1674"/>
      <c r="MOE1674"/>
      <c r="MOF1674"/>
      <c r="MOG1674"/>
      <c r="MOH1674"/>
      <c r="MOI1674"/>
      <c r="MOJ1674"/>
      <c r="MOK1674"/>
      <c r="MOL1674"/>
      <c r="MOM1674"/>
      <c r="MON1674"/>
      <c r="MOO1674"/>
      <c r="MOP1674"/>
      <c r="MOQ1674"/>
      <c r="MOR1674"/>
      <c r="MOS1674"/>
      <c r="MOT1674"/>
      <c r="MOU1674"/>
      <c r="MOV1674"/>
      <c r="MOW1674"/>
      <c r="MOX1674"/>
      <c r="MOY1674"/>
      <c r="MOZ1674"/>
      <c r="MPA1674"/>
      <c r="MPB1674"/>
      <c r="MPC1674"/>
      <c r="MPD1674"/>
      <c r="MPE1674"/>
      <c r="MPF1674"/>
      <c r="MPG1674"/>
      <c r="MPH1674"/>
      <c r="MPI1674"/>
      <c r="MPJ1674"/>
      <c r="MPK1674"/>
      <c r="MPL1674"/>
      <c r="MPM1674"/>
      <c r="MPN1674"/>
      <c r="MPO1674"/>
      <c r="MPP1674"/>
      <c r="MPQ1674"/>
      <c r="MPR1674"/>
      <c r="MPS1674"/>
      <c r="MPT1674"/>
      <c r="MPU1674"/>
      <c r="MPV1674"/>
      <c r="MPW1674"/>
      <c r="MPX1674"/>
      <c r="MPY1674"/>
      <c r="MPZ1674"/>
      <c r="MQA1674"/>
      <c r="MQB1674"/>
      <c r="MQC1674"/>
      <c r="MQD1674"/>
      <c r="MQE1674"/>
      <c r="MQF1674"/>
      <c r="MQG1674"/>
      <c r="MQH1674"/>
      <c r="MQI1674"/>
      <c r="MQJ1674"/>
      <c r="MQK1674"/>
      <c r="MQL1674"/>
      <c r="MQM1674"/>
      <c r="MQN1674"/>
      <c r="MQO1674"/>
      <c r="MQP1674"/>
      <c r="MQQ1674"/>
      <c r="MQR1674"/>
      <c r="MQS1674"/>
      <c r="MQT1674"/>
      <c r="MQU1674"/>
      <c r="MQV1674"/>
      <c r="MQW1674"/>
      <c r="MQX1674"/>
      <c r="MQY1674"/>
      <c r="MQZ1674"/>
      <c r="MRA1674"/>
      <c r="MRB1674"/>
      <c r="MRC1674"/>
      <c r="MRD1674"/>
      <c r="MRE1674"/>
      <c r="MRF1674"/>
      <c r="MRG1674"/>
      <c r="MRH1674"/>
      <c r="MRI1674"/>
      <c r="MRJ1674"/>
      <c r="MRK1674"/>
      <c r="MRL1674"/>
      <c r="MRM1674"/>
      <c r="MRN1674"/>
      <c r="MRO1674"/>
      <c r="MRP1674"/>
      <c r="MRQ1674"/>
      <c r="MRR1674"/>
      <c r="MRS1674"/>
      <c r="MRT1674"/>
      <c r="MRU1674"/>
      <c r="MRV1674"/>
      <c r="MRW1674"/>
      <c r="MRX1674"/>
      <c r="MRY1674"/>
      <c r="MRZ1674"/>
      <c r="MSA1674"/>
      <c r="MSB1674"/>
      <c r="MSC1674"/>
      <c r="MSD1674"/>
      <c r="MSE1674"/>
      <c r="MSF1674"/>
      <c r="MSG1674"/>
      <c r="MSH1674"/>
      <c r="MSI1674"/>
      <c r="MSJ1674"/>
      <c r="MSK1674"/>
      <c r="MSL1674"/>
      <c r="MSM1674"/>
      <c r="MSN1674"/>
      <c r="MSO1674"/>
      <c r="MSP1674"/>
      <c r="MSQ1674"/>
      <c r="MSR1674"/>
      <c r="MSS1674"/>
      <c r="MST1674"/>
      <c r="MSU1674"/>
      <c r="MSV1674"/>
      <c r="MSW1674"/>
      <c r="MSX1674"/>
      <c r="MSY1674"/>
      <c r="MSZ1674"/>
      <c r="MTA1674"/>
      <c r="MTB1674"/>
      <c r="MTC1674"/>
      <c r="MTD1674"/>
      <c r="MTE1674"/>
      <c r="MTF1674"/>
      <c r="MTG1674"/>
      <c r="MTH1674"/>
      <c r="MTI1674"/>
      <c r="MTJ1674"/>
      <c r="MTK1674"/>
      <c r="MTL1674"/>
      <c r="MTM1674"/>
      <c r="MTN1674"/>
      <c r="MTO1674"/>
      <c r="MTP1674"/>
      <c r="MTQ1674"/>
      <c r="MTR1674"/>
      <c r="MTS1674"/>
      <c r="MTT1674"/>
      <c r="MTU1674"/>
      <c r="MTV1674"/>
      <c r="MTW1674"/>
      <c r="MTX1674"/>
      <c r="MTY1674"/>
      <c r="MTZ1674"/>
      <c r="MUA1674"/>
      <c r="MUB1674"/>
      <c r="MUC1674"/>
      <c r="MUD1674"/>
      <c r="MUE1674"/>
      <c r="MUF1674"/>
      <c r="MUG1674"/>
      <c r="MUH1674"/>
      <c r="MUI1674"/>
      <c r="MUJ1674"/>
      <c r="MUK1674"/>
      <c r="MUL1674"/>
      <c r="MUM1674"/>
      <c r="MUN1674"/>
      <c r="MUO1674"/>
      <c r="MUP1674"/>
      <c r="MUQ1674"/>
      <c r="MUR1674"/>
      <c r="MUS1674"/>
      <c r="MUT1674"/>
      <c r="MUU1674"/>
      <c r="MUV1674"/>
      <c r="MUW1674"/>
      <c r="MUX1674"/>
      <c r="MUY1674"/>
      <c r="MUZ1674"/>
      <c r="MVA1674"/>
      <c r="MVB1674"/>
      <c r="MVC1674"/>
      <c r="MVD1674"/>
      <c r="MVE1674"/>
      <c r="MVF1674"/>
      <c r="MVG1674"/>
      <c r="MVH1674"/>
      <c r="MVI1674"/>
      <c r="MVJ1674"/>
      <c r="MVK1674"/>
      <c r="MVL1674"/>
      <c r="MVM1674"/>
      <c r="MVN1674"/>
      <c r="MVO1674"/>
      <c r="MVP1674"/>
      <c r="MVQ1674"/>
      <c r="MVR1674"/>
      <c r="MVS1674"/>
      <c r="MVT1674"/>
      <c r="MVU1674"/>
      <c r="MVV1674"/>
      <c r="MVW1674"/>
      <c r="MVX1674"/>
      <c r="MVY1674"/>
      <c r="MVZ1674"/>
      <c r="MWA1674"/>
      <c r="MWB1674"/>
      <c r="MWC1674"/>
      <c r="MWD1674"/>
      <c r="MWE1674"/>
      <c r="MWF1674"/>
      <c r="MWG1674"/>
      <c r="MWH1674"/>
      <c r="MWI1674"/>
      <c r="MWJ1674"/>
      <c r="MWK1674"/>
      <c r="MWL1674"/>
      <c r="MWM1674"/>
      <c r="MWN1674"/>
      <c r="MWO1674"/>
      <c r="MWP1674"/>
      <c r="MWQ1674"/>
      <c r="MWR1674"/>
      <c r="MWS1674"/>
      <c r="MWT1674"/>
      <c r="MWU1674"/>
      <c r="MWV1674"/>
      <c r="MWW1674"/>
      <c r="MWX1674"/>
      <c r="MWY1674"/>
      <c r="MWZ1674"/>
      <c r="MXA1674"/>
      <c r="MXB1674"/>
      <c r="MXC1674"/>
      <c r="MXD1674"/>
      <c r="MXE1674"/>
      <c r="MXF1674"/>
      <c r="MXG1674"/>
      <c r="MXH1674"/>
      <c r="MXI1674"/>
      <c r="MXJ1674"/>
      <c r="MXK1674"/>
      <c r="MXL1674"/>
      <c r="MXM1674"/>
      <c r="MXN1674"/>
      <c r="MXO1674"/>
      <c r="MXP1674"/>
      <c r="MXQ1674"/>
      <c r="MXR1674"/>
      <c r="MXS1674"/>
      <c r="MXT1674"/>
      <c r="MXU1674"/>
      <c r="MXV1674"/>
      <c r="MXW1674"/>
      <c r="MXX1674"/>
      <c r="MXY1674"/>
      <c r="MXZ1674"/>
      <c r="MYA1674"/>
      <c r="MYB1674"/>
      <c r="MYC1674"/>
      <c r="MYD1674"/>
      <c r="MYE1674"/>
      <c r="MYF1674"/>
      <c r="MYG1674"/>
      <c r="MYH1674"/>
      <c r="MYI1674"/>
      <c r="MYJ1674"/>
      <c r="MYK1674"/>
      <c r="MYL1674"/>
      <c r="MYM1674"/>
      <c r="MYN1674"/>
      <c r="MYO1674"/>
      <c r="MYP1674"/>
      <c r="MYQ1674"/>
      <c r="MYR1674"/>
      <c r="MYS1674"/>
      <c r="MYT1674"/>
      <c r="MYU1674"/>
      <c r="MYV1674"/>
      <c r="MYW1674"/>
      <c r="MYX1674"/>
      <c r="MYY1674"/>
      <c r="MYZ1674"/>
      <c r="MZA1674"/>
      <c r="MZB1674"/>
      <c r="MZC1674"/>
      <c r="MZD1674"/>
      <c r="MZE1674"/>
      <c r="MZF1674"/>
      <c r="MZG1674"/>
      <c r="MZH1674"/>
      <c r="MZI1674"/>
      <c r="MZJ1674"/>
      <c r="MZK1674"/>
      <c r="MZL1674"/>
      <c r="MZM1674"/>
      <c r="MZN1674"/>
      <c r="MZO1674"/>
      <c r="MZP1674"/>
      <c r="MZQ1674"/>
      <c r="MZR1674"/>
      <c r="MZS1674"/>
      <c r="MZT1674"/>
      <c r="MZU1674"/>
      <c r="MZV1674"/>
      <c r="MZW1674"/>
      <c r="MZX1674"/>
      <c r="MZY1674"/>
      <c r="MZZ1674"/>
      <c r="NAA1674"/>
      <c r="NAB1674"/>
      <c r="NAC1674"/>
      <c r="NAD1674"/>
      <c r="NAE1674"/>
      <c r="NAF1674"/>
      <c r="NAG1674"/>
      <c r="NAH1674"/>
      <c r="NAI1674"/>
      <c r="NAJ1674"/>
      <c r="NAK1674"/>
      <c r="NAL1674"/>
      <c r="NAM1674"/>
      <c r="NAN1674"/>
      <c r="NAO1674"/>
      <c r="NAP1674"/>
      <c r="NAQ1674"/>
      <c r="NAR1674"/>
      <c r="NAS1674"/>
      <c r="NAT1674"/>
      <c r="NAU1674"/>
      <c r="NAV1674"/>
      <c r="NAW1674"/>
      <c r="NAX1674"/>
      <c r="NAY1674"/>
      <c r="NAZ1674"/>
      <c r="NBA1674"/>
      <c r="NBB1674"/>
      <c r="NBC1674"/>
      <c r="NBD1674"/>
      <c r="NBE1674"/>
      <c r="NBF1674"/>
      <c r="NBG1674"/>
      <c r="NBH1674"/>
      <c r="NBI1674"/>
      <c r="NBJ1674"/>
      <c r="NBK1674"/>
      <c r="NBL1674"/>
      <c r="NBM1674"/>
      <c r="NBN1674"/>
      <c r="NBO1674"/>
      <c r="NBP1674"/>
      <c r="NBQ1674"/>
      <c r="NBR1674"/>
      <c r="NBS1674"/>
      <c r="NBT1674"/>
      <c r="NBU1674"/>
      <c r="NBV1674"/>
      <c r="NBW1674"/>
      <c r="NBX1674"/>
      <c r="NBY1674"/>
      <c r="NBZ1674"/>
      <c r="NCA1674"/>
      <c r="NCB1674"/>
      <c r="NCC1674"/>
      <c r="NCD1674"/>
      <c r="NCE1674"/>
      <c r="NCF1674"/>
      <c r="NCG1674"/>
      <c r="NCH1674"/>
      <c r="NCI1674"/>
      <c r="NCJ1674"/>
      <c r="NCK1674"/>
      <c r="NCL1674"/>
      <c r="NCM1674"/>
      <c r="NCN1674"/>
      <c r="NCO1674"/>
      <c r="NCP1674"/>
      <c r="NCQ1674"/>
      <c r="NCR1674"/>
      <c r="NCS1674"/>
      <c r="NCT1674"/>
      <c r="NCU1674"/>
      <c r="NCV1674"/>
      <c r="NCW1674"/>
      <c r="NCX1674"/>
      <c r="NCY1674"/>
      <c r="NCZ1674"/>
      <c r="NDA1674"/>
      <c r="NDB1674"/>
      <c r="NDC1674"/>
      <c r="NDD1674"/>
      <c r="NDE1674"/>
      <c r="NDF1674"/>
      <c r="NDG1674"/>
      <c r="NDH1674"/>
      <c r="NDI1674"/>
      <c r="NDJ1674"/>
      <c r="NDK1674"/>
      <c r="NDL1674"/>
      <c r="NDM1674"/>
      <c r="NDN1674"/>
      <c r="NDO1674"/>
      <c r="NDP1674"/>
      <c r="NDQ1674"/>
      <c r="NDR1674"/>
      <c r="NDS1674"/>
      <c r="NDT1674"/>
      <c r="NDU1674"/>
      <c r="NDV1674"/>
      <c r="NDW1674"/>
      <c r="NDX1674"/>
      <c r="NDY1674"/>
      <c r="NDZ1674"/>
      <c r="NEA1674"/>
      <c r="NEB1674"/>
      <c r="NEC1674"/>
      <c r="NED1674"/>
      <c r="NEE1674"/>
      <c r="NEF1674"/>
      <c r="NEG1674"/>
      <c r="NEH1674"/>
      <c r="NEI1674"/>
      <c r="NEJ1674"/>
      <c r="NEK1674"/>
      <c r="NEL1674"/>
      <c r="NEM1674"/>
      <c r="NEN1674"/>
      <c r="NEO1674"/>
      <c r="NEP1674"/>
      <c r="NEQ1674"/>
      <c r="NER1674"/>
      <c r="NES1674"/>
      <c r="NET1674"/>
      <c r="NEU1674"/>
      <c r="NEV1674"/>
      <c r="NEW1674"/>
      <c r="NEX1674"/>
      <c r="NEY1674"/>
      <c r="NEZ1674"/>
      <c r="NFA1674"/>
      <c r="NFB1674"/>
      <c r="NFC1674"/>
      <c r="NFD1674"/>
      <c r="NFE1674"/>
      <c r="NFF1674"/>
      <c r="NFG1674"/>
      <c r="NFH1674"/>
      <c r="NFI1674"/>
      <c r="NFJ1674"/>
      <c r="NFK1674"/>
      <c r="NFL1674"/>
      <c r="NFM1674"/>
      <c r="NFN1674"/>
      <c r="NFO1674"/>
      <c r="NFP1674"/>
      <c r="NFQ1674"/>
      <c r="NFR1674"/>
      <c r="NFS1674"/>
      <c r="NFT1674"/>
      <c r="NFU1674"/>
      <c r="NFV1674"/>
      <c r="NFW1674"/>
      <c r="NFX1674"/>
      <c r="NFY1674"/>
      <c r="NFZ1674"/>
      <c r="NGA1674"/>
      <c r="NGB1674"/>
      <c r="NGC1674"/>
      <c r="NGD1674"/>
      <c r="NGE1674"/>
      <c r="NGF1674"/>
      <c r="NGG1674"/>
      <c r="NGH1674"/>
      <c r="NGI1674"/>
      <c r="NGJ1674"/>
      <c r="NGK1674"/>
      <c r="NGL1674"/>
      <c r="NGM1674"/>
      <c r="NGN1674"/>
      <c r="NGO1674"/>
      <c r="NGP1674"/>
      <c r="NGQ1674"/>
      <c r="NGR1674"/>
      <c r="NGS1674"/>
      <c r="NGT1674"/>
      <c r="NGU1674"/>
      <c r="NGV1674"/>
      <c r="NGW1674"/>
      <c r="NGX1674"/>
      <c r="NGY1674"/>
      <c r="NGZ1674"/>
      <c r="NHA1674"/>
      <c r="NHB1674"/>
      <c r="NHC1674"/>
      <c r="NHD1674"/>
      <c r="NHE1674"/>
      <c r="NHF1674"/>
      <c r="NHG1674"/>
      <c r="NHH1674"/>
      <c r="NHI1674"/>
      <c r="NHJ1674"/>
      <c r="NHK1674"/>
      <c r="NHL1674"/>
      <c r="NHM1674"/>
      <c r="NHN1674"/>
      <c r="NHO1674"/>
      <c r="NHP1674"/>
      <c r="NHQ1674"/>
      <c r="NHR1674"/>
      <c r="NHS1674"/>
      <c r="NHT1674"/>
      <c r="NHU1674"/>
      <c r="NHV1674"/>
      <c r="NHW1674"/>
      <c r="NHX1674"/>
      <c r="NHY1674"/>
      <c r="NHZ1674"/>
      <c r="NIA1674"/>
      <c r="NIB1674"/>
      <c r="NIC1674"/>
      <c r="NID1674"/>
      <c r="NIE1674"/>
      <c r="NIF1674"/>
      <c r="NIG1674"/>
      <c r="NIH1674"/>
      <c r="NII1674"/>
      <c r="NIJ1674"/>
      <c r="NIK1674"/>
      <c r="NIL1674"/>
      <c r="NIM1674"/>
      <c r="NIN1674"/>
      <c r="NIO1674"/>
      <c r="NIP1674"/>
      <c r="NIQ1674"/>
      <c r="NIR1674"/>
      <c r="NIS1674"/>
      <c r="NIT1674"/>
      <c r="NIU1674"/>
      <c r="NIV1674"/>
      <c r="NIW1674"/>
      <c r="NIX1674"/>
      <c r="NIY1674"/>
      <c r="NIZ1674"/>
      <c r="NJA1674"/>
      <c r="NJB1674"/>
      <c r="NJC1674"/>
      <c r="NJD1674"/>
      <c r="NJE1674"/>
      <c r="NJF1674"/>
      <c r="NJG1674"/>
      <c r="NJH1674"/>
      <c r="NJI1674"/>
      <c r="NJJ1674"/>
      <c r="NJK1674"/>
      <c r="NJL1674"/>
      <c r="NJM1674"/>
      <c r="NJN1674"/>
      <c r="NJO1674"/>
      <c r="NJP1674"/>
      <c r="NJQ1674"/>
      <c r="NJR1674"/>
      <c r="NJS1674"/>
      <c r="NJT1674"/>
      <c r="NJU1674"/>
      <c r="NJV1674"/>
      <c r="NJW1674"/>
      <c r="NJX1674"/>
      <c r="NJY1674"/>
      <c r="NJZ1674"/>
      <c r="NKA1674"/>
      <c r="NKB1674"/>
      <c r="NKC1674"/>
      <c r="NKD1674"/>
      <c r="NKE1674"/>
      <c r="NKF1674"/>
      <c r="NKG1674"/>
      <c r="NKH1674"/>
      <c r="NKI1674"/>
      <c r="NKJ1674"/>
      <c r="NKK1674"/>
      <c r="NKL1674"/>
      <c r="NKM1674"/>
      <c r="NKN1674"/>
      <c r="NKO1674"/>
      <c r="NKP1674"/>
      <c r="NKQ1674"/>
      <c r="NKR1674"/>
      <c r="NKS1674"/>
      <c r="NKT1674"/>
      <c r="NKU1674"/>
      <c r="NKV1674"/>
      <c r="NKW1674"/>
      <c r="NKX1674"/>
      <c r="NKY1674"/>
      <c r="NKZ1674"/>
      <c r="NLA1674"/>
      <c r="NLB1674"/>
      <c r="NLC1674"/>
      <c r="NLD1674"/>
      <c r="NLE1674"/>
      <c r="NLF1674"/>
      <c r="NLG1674"/>
      <c r="NLH1674"/>
      <c r="NLI1674"/>
      <c r="NLJ1674"/>
      <c r="NLK1674"/>
      <c r="NLL1674"/>
      <c r="NLM1674"/>
      <c r="NLN1674"/>
      <c r="NLO1674"/>
      <c r="NLP1674"/>
      <c r="NLQ1674"/>
      <c r="NLR1674"/>
      <c r="NLS1674"/>
      <c r="NLT1674"/>
      <c r="NLU1674"/>
      <c r="NLV1674"/>
      <c r="NLW1674"/>
      <c r="NLX1674"/>
      <c r="NLY1674"/>
      <c r="NLZ1674"/>
      <c r="NMA1674"/>
      <c r="NMB1674"/>
      <c r="NMC1674"/>
      <c r="NMD1674"/>
      <c r="NME1674"/>
      <c r="NMF1674"/>
      <c r="NMG1674"/>
      <c r="NMH1674"/>
      <c r="NMI1674"/>
      <c r="NMJ1674"/>
      <c r="NMK1674"/>
      <c r="NML1674"/>
      <c r="NMM1674"/>
      <c r="NMN1674"/>
      <c r="NMO1674"/>
      <c r="NMP1674"/>
      <c r="NMQ1674"/>
      <c r="NMR1674"/>
      <c r="NMS1674"/>
      <c r="NMT1674"/>
      <c r="NMU1674"/>
      <c r="NMV1674"/>
      <c r="NMW1674"/>
      <c r="NMX1674"/>
      <c r="NMY1674"/>
      <c r="NMZ1674"/>
      <c r="NNA1674"/>
      <c r="NNB1674"/>
      <c r="NNC1674"/>
      <c r="NND1674"/>
      <c r="NNE1674"/>
      <c r="NNF1674"/>
      <c r="NNG1674"/>
      <c r="NNH1674"/>
      <c r="NNI1674"/>
      <c r="NNJ1674"/>
      <c r="NNK1674"/>
      <c r="NNL1674"/>
      <c r="NNM1674"/>
      <c r="NNN1674"/>
      <c r="NNO1674"/>
      <c r="NNP1674"/>
      <c r="NNQ1674"/>
      <c r="NNR1674"/>
      <c r="NNS1674"/>
      <c r="NNT1674"/>
      <c r="NNU1674"/>
      <c r="NNV1674"/>
      <c r="NNW1674"/>
      <c r="NNX1674"/>
      <c r="NNY1674"/>
      <c r="NNZ1674"/>
      <c r="NOA1674"/>
      <c r="NOB1674"/>
      <c r="NOC1674"/>
      <c r="NOD1674"/>
      <c r="NOE1674"/>
      <c r="NOF1674"/>
      <c r="NOG1674"/>
      <c r="NOH1674"/>
      <c r="NOI1674"/>
      <c r="NOJ1674"/>
      <c r="NOK1674"/>
      <c r="NOL1674"/>
      <c r="NOM1674"/>
      <c r="NON1674"/>
      <c r="NOO1674"/>
      <c r="NOP1674"/>
      <c r="NOQ1674"/>
      <c r="NOR1674"/>
      <c r="NOS1674"/>
      <c r="NOT1674"/>
      <c r="NOU1674"/>
      <c r="NOV1674"/>
      <c r="NOW1674"/>
      <c r="NOX1674"/>
      <c r="NOY1674"/>
      <c r="NOZ1674"/>
      <c r="NPA1674"/>
      <c r="NPB1674"/>
      <c r="NPC1674"/>
      <c r="NPD1674"/>
      <c r="NPE1674"/>
      <c r="NPF1674"/>
      <c r="NPG1674"/>
      <c r="NPH1674"/>
      <c r="NPI1674"/>
      <c r="NPJ1674"/>
      <c r="NPK1674"/>
      <c r="NPL1674"/>
      <c r="NPM1674"/>
      <c r="NPN1674"/>
      <c r="NPO1674"/>
      <c r="NPP1674"/>
      <c r="NPQ1674"/>
      <c r="NPR1674"/>
      <c r="NPS1674"/>
      <c r="NPT1674"/>
      <c r="NPU1674"/>
      <c r="NPV1674"/>
      <c r="NPW1674"/>
      <c r="NPX1674"/>
      <c r="NPY1674"/>
      <c r="NPZ1674"/>
      <c r="NQA1674"/>
      <c r="NQB1674"/>
      <c r="NQC1674"/>
      <c r="NQD1674"/>
      <c r="NQE1674"/>
      <c r="NQF1674"/>
      <c r="NQG1674"/>
      <c r="NQH1674"/>
      <c r="NQI1674"/>
      <c r="NQJ1674"/>
      <c r="NQK1674"/>
      <c r="NQL1674"/>
      <c r="NQM1674"/>
      <c r="NQN1674"/>
      <c r="NQO1674"/>
      <c r="NQP1674"/>
      <c r="NQQ1674"/>
      <c r="NQR1674"/>
      <c r="NQS1674"/>
      <c r="NQT1674"/>
      <c r="NQU1674"/>
      <c r="NQV1674"/>
      <c r="NQW1674"/>
      <c r="NQX1674"/>
      <c r="NQY1674"/>
      <c r="NQZ1674"/>
      <c r="NRA1674"/>
      <c r="NRB1674"/>
      <c r="NRC1674"/>
      <c r="NRD1674"/>
      <c r="NRE1674"/>
      <c r="NRF1674"/>
      <c r="NRG1674"/>
      <c r="NRH1674"/>
      <c r="NRI1674"/>
      <c r="NRJ1674"/>
      <c r="NRK1674"/>
      <c r="NRL1674"/>
      <c r="NRM1674"/>
      <c r="NRN1674"/>
      <c r="NRO1674"/>
      <c r="NRP1674"/>
      <c r="NRQ1674"/>
      <c r="NRR1674"/>
      <c r="NRS1674"/>
      <c r="NRT1674"/>
      <c r="NRU1674"/>
      <c r="NRV1674"/>
      <c r="NRW1674"/>
      <c r="NRX1674"/>
      <c r="NRY1674"/>
      <c r="NRZ1674"/>
      <c r="NSA1674"/>
      <c r="NSB1674"/>
      <c r="NSC1674"/>
      <c r="NSD1674"/>
      <c r="NSE1674"/>
      <c r="NSF1674"/>
      <c r="NSG1674"/>
      <c r="NSH1674"/>
      <c r="NSI1674"/>
      <c r="NSJ1674"/>
      <c r="NSK1674"/>
      <c r="NSL1674"/>
      <c r="NSM1674"/>
      <c r="NSN1674"/>
      <c r="NSO1674"/>
      <c r="NSP1674"/>
      <c r="NSQ1674"/>
      <c r="NSR1674"/>
      <c r="NSS1674"/>
      <c r="NST1674"/>
      <c r="NSU1674"/>
      <c r="NSV1674"/>
      <c r="NSW1674"/>
      <c r="NSX1674"/>
      <c r="NSY1674"/>
      <c r="NSZ1674"/>
      <c r="NTA1674"/>
      <c r="NTB1674"/>
      <c r="NTC1674"/>
      <c r="NTD1674"/>
      <c r="NTE1674"/>
      <c r="NTF1674"/>
      <c r="NTG1674"/>
      <c r="NTH1674"/>
      <c r="NTI1674"/>
      <c r="NTJ1674"/>
      <c r="NTK1674"/>
      <c r="NTL1674"/>
      <c r="NTM1674"/>
      <c r="NTN1674"/>
      <c r="NTO1674"/>
      <c r="NTP1674"/>
      <c r="NTQ1674"/>
      <c r="NTR1674"/>
      <c r="NTS1674"/>
      <c r="NTT1674"/>
      <c r="NTU1674"/>
      <c r="NTV1674"/>
      <c r="NTW1674"/>
      <c r="NTX1674"/>
      <c r="NTY1674"/>
      <c r="NTZ1674"/>
      <c r="NUA1674"/>
      <c r="NUB1674"/>
      <c r="NUC1674"/>
      <c r="NUD1674"/>
      <c r="NUE1674"/>
      <c r="NUF1674"/>
      <c r="NUG1674"/>
      <c r="NUH1674"/>
      <c r="NUI1674"/>
      <c r="NUJ1674"/>
      <c r="NUK1674"/>
      <c r="NUL1674"/>
      <c r="NUM1674"/>
      <c r="NUN1674"/>
      <c r="NUO1674"/>
      <c r="NUP1674"/>
      <c r="NUQ1674"/>
      <c r="NUR1674"/>
      <c r="NUS1674"/>
      <c r="NUT1674"/>
      <c r="NUU1674"/>
      <c r="NUV1674"/>
      <c r="NUW1674"/>
      <c r="NUX1674"/>
      <c r="NUY1674"/>
      <c r="NUZ1674"/>
      <c r="NVA1674"/>
      <c r="NVB1674"/>
      <c r="NVC1674"/>
      <c r="NVD1674"/>
      <c r="NVE1674"/>
      <c r="NVF1674"/>
      <c r="NVG1674"/>
      <c r="NVH1674"/>
      <c r="NVI1674"/>
      <c r="NVJ1674"/>
      <c r="NVK1674"/>
      <c r="NVL1674"/>
      <c r="NVM1674"/>
      <c r="NVN1674"/>
      <c r="NVO1674"/>
      <c r="NVP1674"/>
      <c r="NVQ1674"/>
      <c r="NVR1674"/>
      <c r="NVS1674"/>
      <c r="NVT1674"/>
      <c r="NVU1674"/>
      <c r="NVV1674"/>
      <c r="NVW1674"/>
      <c r="NVX1674"/>
      <c r="NVY1674"/>
      <c r="NVZ1674"/>
      <c r="NWA1674"/>
      <c r="NWB1674"/>
      <c r="NWC1674"/>
      <c r="NWD1674"/>
      <c r="NWE1674"/>
      <c r="NWF1674"/>
      <c r="NWG1674"/>
      <c r="NWH1674"/>
      <c r="NWI1674"/>
      <c r="NWJ1674"/>
      <c r="NWK1674"/>
      <c r="NWL1674"/>
      <c r="NWM1674"/>
      <c r="NWN1674"/>
      <c r="NWO1674"/>
      <c r="NWP1674"/>
      <c r="NWQ1674"/>
      <c r="NWR1674"/>
      <c r="NWS1674"/>
      <c r="NWT1674"/>
      <c r="NWU1674"/>
      <c r="NWV1674"/>
      <c r="NWW1674"/>
      <c r="NWX1674"/>
      <c r="NWY1674"/>
      <c r="NWZ1674"/>
      <c r="NXA1674"/>
      <c r="NXB1674"/>
      <c r="NXC1674"/>
      <c r="NXD1674"/>
      <c r="NXE1674"/>
      <c r="NXF1674"/>
      <c r="NXG1674"/>
      <c r="NXH1674"/>
      <c r="NXI1674"/>
      <c r="NXJ1674"/>
      <c r="NXK1674"/>
      <c r="NXL1674"/>
      <c r="NXM1674"/>
      <c r="NXN1674"/>
      <c r="NXO1674"/>
      <c r="NXP1674"/>
      <c r="NXQ1674"/>
      <c r="NXR1674"/>
      <c r="NXS1674"/>
      <c r="NXT1674"/>
      <c r="NXU1674"/>
      <c r="NXV1674"/>
      <c r="NXW1674"/>
      <c r="NXX1674"/>
      <c r="NXY1674"/>
      <c r="NXZ1674"/>
      <c r="NYA1674"/>
      <c r="NYB1674"/>
      <c r="NYC1674"/>
      <c r="NYD1674"/>
      <c r="NYE1674"/>
      <c r="NYF1674"/>
      <c r="NYG1674"/>
      <c r="NYH1674"/>
      <c r="NYI1674"/>
      <c r="NYJ1674"/>
      <c r="NYK1674"/>
      <c r="NYL1674"/>
      <c r="NYM1674"/>
      <c r="NYN1674"/>
      <c r="NYO1674"/>
      <c r="NYP1674"/>
      <c r="NYQ1674"/>
      <c r="NYR1674"/>
      <c r="NYS1674"/>
      <c r="NYT1674"/>
      <c r="NYU1674"/>
      <c r="NYV1674"/>
      <c r="NYW1674"/>
      <c r="NYX1674"/>
      <c r="NYY1674"/>
      <c r="NYZ1674"/>
      <c r="NZA1674"/>
      <c r="NZB1674"/>
      <c r="NZC1674"/>
      <c r="NZD1674"/>
      <c r="NZE1674"/>
      <c r="NZF1674"/>
      <c r="NZG1674"/>
      <c r="NZH1674"/>
      <c r="NZI1674"/>
      <c r="NZJ1674"/>
      <c r="NZK1674"/>
      <c r="NZL1674"/>
      <c r="NZM1674"/>
      <c r="NZN1674"/>
      <c r="NZO1674"/>
      <c r="NZP1674"/>
      <c r="NZQ1674"/>
      <c r="NZR1674"/>
      <c r="NZS1674"/>
      <c r="NZT1674"/>
      <c r="NZU1674"/>
      <c r="NZV1674"/>
      <c r="NZW1674"/>
      <c r="NZX1674"/>
      <c r="NZY1674"/>
      <c r="NZZ1674"/>
      <c r="OAA1674"/>
      <c r="OAB1674"/>
      <c r="OAC1674"/>
      <c r="OAD1674"/>
      <c r="OAE1674"/>
      <c r="OAF1674"/>
      <c r="OAG1674"/>
      <c r="OAH1674"/>
      <c r="OAI1674"/>
      <c r="OAJ1674"/>
      <c r="OAK1674"/>
      <c r="OAL1674"/>
      <c r="OAM1674"/>
      <c r="OAN1674"/>
      <c r="OAO1674"/>
      <c r="OAP1674"/>
      <c r="OAQ1674"/>
      <c r="OAR1674"/>
      <c r="OAS1674"/>
      <c r="OAT1674"/>
      <c r="OAU1674"/>
      <c r="OAV1674"/>
      <c r="OAW1674"/>
      <c r="OAX1674"/>
      <c r="OAY1674"/>
      <c r="OAZ1674"/>
      <c r="OBA1674"/>
      <c r="OBB1674"/>
      <c r="OBC1674"/>
      <c r="OBD1674"/>
      <c r="OBE1674"/>
      <c r="OBF1674"/>
      <c r="OBG1674"/>
      <c r="OBH1674"/>
      <c r="OBI1674"/>
      <c r="OBJ1674"/>
      <c r="OBK1674"/>
      <c r="OBL1674"/>
      <c r="OBM1674"/>
      <c r="OBN1674"/>
      <c r="OBO1674"/>
      <c r="OBP1674"/>
      <c r="OBQ1674"/>
      <c r="OBR1674"/>
      <c r="OBS1674"/>
      <c r="OBT1674"/>
      <c r="OBU1674"/>
      <c r="OBV1674"/>
      <c r="OBW1674"/>
      <c r="OBX1674"/>
      <c r="OBY1674"/>
      <c r="OBZ1674"/>
      <c r="OCA1674"/>
      <c r="OCB1674"/>
      <c r="OCC1674"/>
      <c r="OCD1674"/>
      <c r="OCE1674"/>
      <c r="OCF1674"/>
      <c r="OCG1674"/>
      <c r="OCH1674"/>
      <c r="OCI1674"/>
      <c r="OCJ1674"/>
      <c r="OCK1674"/>
      <c r="OCL1674"/>
      <c r="OCM1674"/>
      <c r="OCN1674"/>
      <c r="OCO1674"/>
      <c r="OCP1674"/>
      <c r="OCQ1674"/>
      <c r="OCR1674"/>
      <c r="OCS1674"/>
      <c r="OCT1674"/>
      <c r="OCU1674"/>
      <c r="OCV1674"/>
      <c r="OCW1674"/>
      <c r="OCX1674"/>
      <c r="OCY1674"/>
      <c r="OCZ1674"/>
      <c r="ODA1674"/>
      <c r="ODB1674"/>
      <c r="ODC1674"/>
      <c r="ODD1674"/>
      <c r="ODE1674"/>
      <c r="ODF1674"/>
      <c r="ODG1674"/>
      <c r="ODH1674"/>
      <c r="ODI1674"/>
      <c r="ODJ1674"/>
      <c r="ODK1674"/>
      <c r="ODL1674"/>
      <c r="ODM1674"/>
      <c r="ODN1674"/>
      <c r="ODO1674"/>
      <c r="ODP1674"/>
      <c r="ODQ1674"/>
      <c r="ODR1674"/>
      <c r="ODS1674"/>
      <c r="ODT1674"/>
      <c r="ODU1674"/>
      <c r="ODV1674"/>
      <c r="ODW1674"/>
      <c r="ODX1674"/>
      <c r="ODY1674"/>
      <c r="ODZ1674"/>
      <c r="OEA1674"/>
      <c r="OEB1674"/>
      <c r="OEC1674"/>
      <c r="OED1674"/>
      <c r="OEE1674"/>
      <c r="OEF1674"/>
      <c r="OEG1674"/>
      <c r="OEH1674"/>
      <c r="OEI1674"/>
      <c r="OEJ1674"/>
      <c r="OEK1674"/>
      <c r="OEL1674"/>
      <c r="OEM1674"/>
      <c r="OEN1674"/>
      <c r="OEO1674"/>
      <c r="OEP1674"/>
      <c r="OEQ1674"/>
      <c r="OER1674"/>
      <c r="OES1674"/>
      <c r="OET1674"/>
      <c r="OEU1674"/>
      <c r="OEV1674"/>
      <c r="OEW1674"/>
      <c r="OEX1674"/>
      <c r="OEY1674"/>
      <c r="OEZ1674"/>
      <c r="OFA1674"/>
      <c r="OFB1674"/>
      <c r="OFC1674"/>
      <c r="OFD1674"/>
      <c r="OFE1674"/>
      <c r="OFF1674"/>
      <c r="OFG1674"/>
      <c r="OFH1674"/>
      <c r="OFI1674"/>
      <c r="OFJ1674"/>
      <c r="OFK1674"/>
      <c r="OFL1674"/>
      <c r="OFM1674"/>
      <c r="OFN1674"/>
      <c r="OFO1674"/>
      <c r="OFP1674"/>
      <c r="OFQ1674"/>
      <c r="OFR1674"/>
      <c r="OFS1674"/>
      <c r="OFT1674"/>
      <c r="OFU1674"/>
      <c r="OFV1674"/>
      <c r="OFW1674"/>
      <c r="OFX1674"/>
      <c r="OFY1674"/>
      <c r="OFZ1674"/>
      <c r="OGA1674"/>
      <c r="OGB1674"/>
      <c r="OGC1674"/>
      <c r="OGD1674"/>
      <c r="OGE1674"/>
      <c r="OGF1674"/>
      <c r="OGG1674"/>
      <c r="OGH1674"/>
      <c r="OGI1674"/>
      <c r="OGJ1674"/>
      <c r="OGK1674"/>
      <c r="OGL1674"/>
      <c r="OGM1674"/>
      <c r="OGN1674"/>
      <c r="OGO1674"/>
      <c r="OGP1674"/>
      <c r="OGQ1674"/>
      <c r="OGR1674"/>
      <c r="OGS1674"/>
      <c r="OGT1674"/>
      <c r="OGU1674"/>
      <c r="OGV1674"/>
      <c r="OGW1674"/>
      <c r="OGX1674"/>
      <c r="OGY1674"/>
      <c r="OGZ1674"/>
      <c r="OHA1674"/>
      <c r="OHB1674"/>
      <c r="OHC1674"/>
      <c r="OHD1674"/>
      <c r="OHE1674"/>
      <c r="OHF1674"/>
      <c r="OHG1674"/>
      <c r="OHH1674"/>
      <c r="OHI1674"/>
      <c r="OHJ1674"/>
      <c r="OHK1674"/>
      <c r="OHL1674"/>
      <c r="OHM1674"/>
      <c r="OHN1674"/>
      <c r="OHO1674"/>
      <c r="OHP1674"/>
      <c r="OHQ1674"/>
      <c r="OHR1674"/>
      <c r="OHS1674"/>
      <c r="OHT1674"/>
      <c r="OHU1674"/>
      <c r="OHV1674"/>
      <c r="OHW1674"/>
      <c r="OHX1674"/>
      <c r="OHY1674"/>
      <c r="OHZ1674"/>
      <c r="OIA1674"/>
      <c r="OIB1674"/>
      <c r="OIC1674"/>
      <c r="OID1674"/>
      <c r="OIE1674"/>
      <c r="OIF1674"/>
      <c r="OIG1674"/>
      <c r="OIH1674"/>
      <c r="OII1674"/>
      <c r="OIJ1674"/>
      <c r="OIK1674"/>
      <c r="OIL1674"/>
      <c r="OIM1674"/>
      <c r="OIN1674"/>
      <c r="OIO1674"/>
      <c r="OIP1674"/>
      <c r="OIQ1674"/>
      <c r="OIR1674"/>
      <c r="OIS1674"/>
      <c r="OIT1674"/>
      <c r="OIU1674"/>
      <c r="OIV1674"/>
      <c r="OIW1674"/>
      <c r="OIX1674"/>
      <c r="OIY1674"/>
      <c r="OIZ1674"/>
      <c r="OJA1674"/>
      <c r="OJB1674"/>
      <c r="OJC1674"/>
      <c r="OJD1674"/>
      <c r="OJE1674"/>
      <c r="OJF1674"/>
      <c r="OJG1674"/>
      <c r="OJH1674"/>
      <c r="OJI1674"/>
      <c r="OJJ1674"/>
      <c r="OJK1674"/>
      <c r="OJL1674"/>
      <c r="OJM1674"/>
      <c r="OJN1674"/>
      <c r="OJO1674"/>
      <c r="OJP1674"/>
      <c r="OJQ1674"/>
      <c r="OJR1674"/>
      <c r="OJS1674"/>
      <c r="OJT1674"/>
      <c r="OJU1674"/>
      <c r="OJV1674"/>
      <c r="OJW1674"/>
      <c r="OJX1674"/>
      <c r="OJY1674"/>
      <c r="OJZ1674"/>
      <c r="OKA1674"/>
      <c r="OKB1674"/>
      <c r="OKC1674"/>
      <c r="OKD1674"/>
      <c r="OKE1674"/>
      <c r="OKF1674"/>
      <c r="OKG1674"/>
      <c r="OKH1674"/>
      <c r="OKI1674"/>
      <c r="OKJ1674"/>
      <c r="OKK1674"/>
      <c r="OKL1674"/>
      <c r="OKM1674"/>
      <c r="OKN1674"/>
      <c r="OKO1674"/>
      <c r="OKP1674"/>
      <c r="OKQ1674"/>
      <c r="OKR1674"/>
      <c r="OKS1674"/>
      <c r="OKT1674"/>
      <c r="OKU1674"/>
      <c r="OKV1674"/>
      <c r="OKW1674"/>
      <c r="OKX1674"/>
      <c r="OKY1674"/>
      <c r="OKZ1674"/>
      <c r="OLA1674"/>
      <c r="OLB1674"/>
      <c r="OLC1674"/>
      <c r="OLD1674"/>
      <c r="OLE1674"/>
      <c r="OLF1674"/>
      <c r="OLG1674"/>
      <c r="OLH1674"/>
      <c r="OLI1674"/>
      <c r="OLJ1674"/>
      <c r="OLK1674"/>
      <c r="OLL1674"/>
      <c r="OLM1674"/>
      <c r="OLN1674"/>
      <c r="OLO1674"/>
      <c r="OLP1674"/>
      <c r="OLQ1674"/>
      <c r="OLR1674"/>
      <c r="OLS1674"/>
      <c r="OLT1674"/>
      <c r="OLU1674"/>
      <c r="OLV1674"/>
      <c r="OLW1674"/>
      <c r="OLX1674"/>
      <c r="OLY1674"/>
      <c r="OLZ1674"/>
      <c r="OMA1674"/>
      <c r="OMB1674"/>
      <c r="OMC1674"/>
      <c r="OMD1674"/>
      <c r="OME1674"/>
      <c r="OMF1674"/>
      <c r="OMG1674"/>
      <c r="OMH1674"/>
      <c r="OMI1674"/>
      <c r="OMJ1674"/>
      <c r="OMK1674"/>
      <c r="OML1674"/>
      <c r="OMM1674"/>
      <c r="OMN1674"/>
      <c r="OMO1674"/>
      <c r="OMP1674"/>
      <c r="OMQ1674"/>
      <c r="OMR1674"/>
      <c r="OMS1674"/>
      <c r="OMT1674"/>
      <c r="OMU1674"/>
      <c r="OMV1674"/>
      <c r="OMW1674"/>
      <c r="OMX1674"/>
      <c r="OMY1674"/>
      <c r="OMZ1674"/>
      <c r="ONA1674"/>
      <c r="ONB1674"/>
      <c r="ONC1674"/>
      <c r="OND1674"/>
      <c r="ONE1674"/>
      <c r="ONF1674"/>
      <c r="ONG1674"/>
      <c r="ONH1674"/>
      <c r="ONI1674"/>
      <c r="ONJ1674"/>
      <c r="ONK1674"/>
      <c r="ONL1674"/>
      <c r="ONM1674"/>
      <c r="ONN1674"/>
      <c r="ONO1674"/>
      <c r="ONP1674"/>
      <c r="ONQ1674"/>
      <c r="ONR1674"/>
      <c r="ONS1674"/>
      <c r="ONT1674"/>
      <c r="ONU1674"/>
      <c r="ONV1674"/>
      <c r="ONW1674"/>
      <c r="ONX1674"/>
      <c r="ONY1674"/>
      <c r="ONZ1674"/>
      <c r="OOA1674"/>
      <c r="OOB1674"/>
      <c r="OOC1674"/>
      <c r="OOD1674"/>
      <c r="OOE1674"/>
      <c r="OOF1674"/>
      <c r="OOG1674"/>
      <c r="OOH1674"/>
      <c r="OOI1674"/>
      <c r="OOJ1674"/>
      <c r="OOK1674"/>
      <c r="OOL1674"/>
      <c r="OOM1674"/>
      <c r="OON1674"/>
      <c r="OOO1674"/>
      <c r="OOP1674"/>
      <c r="OOQ1674"/>
      <c r="OOR1674"/>
      <c r="OOS1674"/>
      <c r="OOT1674"/>
      <c r="OOU1674"/>
      <c r="OOV1674"/>
      <c r="OOW1674"/>
      <c r="OOX1674"/>
      <c r="OOY1674"/>
      <c r="OOZ1674"/>
      <c r="OPA1674"/>
      <c r="OPB1674"/>
      <c r="OPC1674"/>
      <c r="OPD1674"/>
      <c r="OPE1674"/>
      <c r="OPF1674"/>
      <c r="OPG1674"/>
      <c r="OPH1674"/>
      <c r="OPI1674"/>
      <c r="OPJ1674"/>
      <c r="OPK1674"/>
      <c r="OPL1674"/>
      <c r="OPM1674"/>
      <c r="OPN1674"/>
      <c r="OPO1674"/>
      <c r="OPP1674"/>
      <c r="OPQ1674"/>
      <c r="OPR1674"/>
      <c r="OPS1674"/>
      <c r="OPT1674"/>
      <c r="OPU1674"/>
      <c r="OPV1674"/>
      <c r="OPW1674"/>
      <c r="OPX1674"/>
      <c r="OPY1674"/>
      <c r="OPZ1674"/>
      <c r="OQA1674"/>
      <c r="OQB1674"/>
      <c r="OQC1674"/>
      <c r="OQD1674"/>
      <c r="OQE1674"/>
      <c r="OQF1674"/>
      <c r="OQG1674"/>
      <c r="OQH1674"/>
      <c r="OQI1674"/>
      <c r="OQJ1674"/>
      <c r="OQK1674"/>
      <c r="OQL1674"/>
      <c r="OQM1674"/>
      <c r="OQN1674"/>
      <c r="OQO1674"/>
      <c r="OQP1674"/>
      <c r="OQQ1674"/>
      <c r="OQR1674"/>
      <c r="OQS1674"/>
      <c r="OQT1674"/>
      <c r="OQU1674"/>
      <c r="OQV1674"/>
      <c r="OQW1674"/>
      <c r="OQX1674"/>
      <c r="OQY1674"/>
      <c r="OQZ1674"/>
      <c r="ORA1674"/>
      <c r="ORB1674"/>
      <c r="ORC1674"/>
      <c r="ORD1674"/>
      <c r="ORE1674"/>
      <c r="ORF1674"/>
      <c r="ORG1674"/>
      <c r="ORH1674"/>
      <c r="ORI1674"/>
      <c r="ORJ1674"/>
      <c r="ORK1674"/>
      <c r="ORL1674"/>
      <c r="ORM1674"/>
      <c r="ORN1674"/>
      <c r="ORO1674"/>
      <c r="ORP1674"/>
      <c r="ORQ1674"/>
      <c r="ORR1674"/>
      <c r="ORS1674"/>
      <c r="ORT1674"/>
      <c r="ORU1674"/>
      <c r="ORV1674"/>
      <c r="ORW1674"/>
      <c r="ORX1674"/>
      <c r="ORY1674"/>
      <c r="ORZ1674"/>
      <c r="OSA1674"/>
      <c r="OSB1674"/>
      <c r="OSC1674"/>
      <c r="OSD1674"/>
      <c r="OSE1674"/>
      <c r="OSF1674"/>
      <c r="OSG1674"/>
      <c r="OSH1674"/>
      <c r="OSI1674"/>
      <c r="OSJ1674"/>
      <c r="OSK1674"/>
      <c r="OSL1674"/>
      <c r="OSM1674"/>
      <c r="OSN1674"/>
      <c r="OSO1674"/>
      <c r="OSP1674"/>
      <c r="OSQ1674"/>
      <c r="OSR1674"/>
      <c r="OSS1674"/>
      <c r="OST1674"/>
      <c r="OSU1674"/>
      <c r="OSV1674"/>
      <c r="OSW1674"/>
      <c r="OSX1674"/>
      <c r="OSY1674"/>
      <c r="OSZ1674"/>
      <c r="OTA1674"/>
      <c r="OTB1674"/>
      <c r="OTC1674"/>
      <c r="OTD1674"/>
      <c r="OTE1674"/>
      <c r="OTF1674"/>
      <c r="OTG1674"/>
      <c r="OTH1674"/>
      <c r="OTI1674"/>
      <c r="OTJ1674"/>
      <c r="OTK1674"/>
      <c r="OTL1674"/>
      <c r="OTM1674"/>
      <c r="OTN1674"/>
      <c r="OTO1674"/>
      <c r="OTP1674"/>
      <c r="OTQ1674"/>
      <c r="OTR1674"/>
      <c r="OTS1674"/>
      <c r="OTT1674"/>
      <c r="OTU1674"/>
      <c r="OTV1674"/>
      <c r="OTW1674"/>
      <c r="OTX1674"/>
      <c r="OTY1674"/>
      <c r="OTZ1674"/>
      <c r="OUA1674"/>
      <c r="OUB1674"/>
      <c r="OUC1674"/>
      <c r="OUD1674"/>
      <c r="OUE1674"/>
      <c r="OUF1674"/>
      <c r="OUG1674"/>
      <c r="OUH1674"/>
      <c r="OUI1674"/>
      <c r="OUJ1674"/>
      <c r="OUK1674"/>
      <c r="OUL1674"/>
      <c r="OUM1674"/>
      <c r="OUN1674"/>
      <c r="OUO1674"/>
      <c r="OUP1674"/>
      <c r="OUQ1674"/>
      <c r="OUR1674"/>
      <c r="OUS1674"/>
      <c r="OUT1674"/>
      <c r="OUU1674"/>
      <c r="OUV1674"/>
      <c r="OUW1674"/>
      <c r="OUX1674"/>
      <c r="OUY1674"/>
      <c r="OUZ1674"/>
      <c r="OVA1674"/>
      <c r="OVB1674"/>
      <c r="OVC1674"/>
      <c r="OVD1674"/>
      <c r="OVE1674"/>
      <c r="OVF1674"/>
      <c r="OVG1674"/>
      <c r="OVH1674"/>
      <c r="OVI1674"/>
      <c r="OVJ1674"/>
      <c r="OVK1674"/>
      <c r="OVL1674"/>
      <c r="OVM1674"/>
      <c r="OVN1674"/>
      <c r="OVO1674"/>
      <c r="OVP1674"/>
      <c r="OVQ1674"/>
      <c r="OVR1674"/>
      <c r="OVS1674"/>
      <c r="OVT1674"/>
      <c r="OVU1674"/>
      <c r="OVV1674"/>
      <c r="OVW1674"/>
      <c r="OVX1674"/>
      <c r="OVY1674"/>
      <c r="OVZ1674"/>
      <c r="OWA1674"/>
      <c r="OWB1674"/>
      <c r="OWC1674"/>
      <c r="OWD1674"/>
      <c r="OWE1674"/>
      <c r="OWF1674"/>
      <c r="OWG1674"/>
      <c r="OWH1674"/>
      <c r="OWI1674"/>
      <c r="OWJ1674"/>
      <c r="OWK1674"/>
      <c r="OWL1674"/>
      <c r="OWM1674"/>
      <c r="OWN1674"/>
      <c r="OWO1674"/>
      <c r="OWP1674"/>
      <c r="OWQ1674"/>
      <c r="OWR1674"/>
      <c r="OWS1674"/>
      <c r="OWT1674"/>
      <c r="OWU1674"/>
      <c r="OWV1674"/>
      <c r="OWW1674"/>
      <c r="OWX1674"/>
      <c r="OWY1674"/>
      <c r="OWZ1674"/>
      <c r="OXA1674"/>
      <c r="OXB1674"/>
      <c r="OXC1674"/>
      <c r="OXD1674"/>
      <c r="OXE1674"/>
      <c r="OXF1674"/>
      <c r="OXG1674"/>
      <c r="OXH1674"/>
      <c r="OXI1674"/>
      <c r="OXJ1674"/>
      <c r="OXK1674"/>
      <c r="OXL1674"/>
      <c r="OXM1674"/>
      <c r="OXN1674"/>
      <c r="OXO1674"/>
      <c r="OXP1674"/>
      <c r="OXQ1674"/>
      <c r="OXR1674"/>
      <c r="OXS1674"/>
      <c r="OXT1674"/>
      <c r="OXU1674"/>
      <c r="OXV1674"/>
      <c r="OXW1674"/>
      <c r="OXX1674"/>
      <c r="OXY1674"/>
      <c r="OXZ1674"/>
      <c r="OYA1674"/>
      <c r="OYB1674"/>
      <c r="OYC1674"/>
      <c r="OYD1674"/>
      <c r="OYE1674"/>
      <c r="OYF1674"/>
      <c r="OYG1674"/>
      <c r="OYH1674"/>
      <c r="OYI1674"/>
      <c r="OYJ1674"/>
      <c r="OYK1674"/>
      <c r="OYL1674"/>
      <c r="OYM1674"/>
      <c r="OYN1674"/>
      <c r="OYO1674"/>
      <c r="OYP1674"/>
      <c r="OYQ1674"/>
      <c r="OYR1674"/>
      <c r="OYS1674"/>
      <c r="OYT1674"/>
      <c r="OYU1674"/>
      <c r="OYV1674"/>
      <c r="OYW1674"/>
      <c r="OYX1674"/>
      <c r="OYY1674"/>
      <c r="OYZ1674"/>
      <c r="OZA1674"/>
      <c r="OZB1674"/>
      <c r="OZC1674"/>
      <c r="OZD1674"/>
      <c r="OZE1674"/>
      <c r="OZF1674"/>
      <c r="OZG1674"/>
      <c r="OZH1674"/>
      <c r="OZI1674"/>
      <c r="OZJ1674"/>
      <c r="OZK1674"/>
      <c r="OZL1674"/>
      <c r="OZM1674"/>
      <c r="OZN1674"/>
      <c r="OZO1674"/>
      <c r="OZP1674"/>
      <c r="OZQ1674"/>
      <c r="OZR1674"/>
      <c r="OZS1674"/>
      <c r="OZT1674"/>
      <c r="OZU1674"/>
      <c r="OZV1674"/>
      <c r="OZW1674"/>
      <c r="OZX1674"/>
      <c r="OZY1674"/>
      <c r="OZZ1674"/>
      <c r="PAA1674"/>
      <c r="PAB1674"/>
      <c r="PAC1674"/>
      <c r="PAD1674"/>
      <c r="PAE1674"/>
      <c r="PAF1674"/>
      <c r="PAG1674"/>
      <c r="PAH1674"/>
      <c r="PAI1674"/>
      <c r="PAJ1674"/>
      <c r="PAK1674"/>
      <c r="PAL1674"/>
      <c r="PAM1674"/>
      <c r="PAN1674"/>
      <c r="PAO1674"/>
      <c r="PAP1674"/>
      <c r="PAQ1674"/>
      <c r="PAR1674"/>
      <c r="PAS1674"/>
      <c r="PAT1674"/>
      <c r="PAU1674"/>
      <c r="PAV1674"/>
      <c r="PAW1674"/>
      <c r="PAX1674"/>
      <c r="PAY1674"/>
      <c r="PAZ1674"/>
      <c r="PBA1674"/>
      <c r="PBB1674"/>
      <c r="PBC1674"/>
      <c r="PBD1674"/>
      <c r="PBE1674"/>
      <c r="PBF1674"/>
      <c r="PBG1674"/>
      <c r="PBH1674"/>
      <c r="PBI1674"/>
      <c r="PBJ1674"/>
      <c r="PBK1674"/>
      <c r="PBL1674"/>
      <c r="PBM1674"/>
      <c r="PBN1674"/>
      <c r="PBO1674"/>
      <c r="PBP1674"/>
      <c r="PBQ1674"/>
      <c r="PBR1674"/>
      <c r="PBS1674"/>
      <c r="PBT1674"/>
      <c r="PBU1674"/>
      <c r="PBV1674"/>
      <c r="PBW1674"/>
      <c r="PBX1674"/>
      <c r="PBY1674"/>
      <c r="PBZ1674"/>
      <c r="PCA1674"/>
      <c r="PCB1674"/>
      <c r="PCC1674"/>
      <c r="PCD1674"/>
      <c r="PCE1674"/>
      <c r="PCF1674"/>
      <c r="PCG1674"/>
      <c r="PCH1674"/>
      <c r="PCI1674"/>
      <c r="PCJ1674"/>
      <c r="PCK1674"/>
      <c r="PCL1674"/>
      <c r="PCM1674"/>
      <c r="PCN1674"/>
      <c r="PCO1674"/>
      <c r="PCP1674"/>
      <c r="PCQ1674"/>
      <c r="PCR1674"/>
      <c r="PCS1674"/>
      <c r="PCT1674"/>
      <c r="PCU1674"/>
      <c r="PCV1674"/>
      <c r="PCW1674"/>
      <c r="PCX1674"/>
      <c r="PCY1674"/>
      <c r="PCZ1674"/>
      <c r="PDA1674"/>
      <c r="PDB1674"/>
      <c r="PDC1674"/>
      <c r="PDD1674"/>
      <c r="PDE1674"/>
      <c r="PDF1674"/>
      <c r="PDG1674"/>
      <c r="PDH1674"/>
      <c r="PDI1674"/>
      <c r="PDJ1674"/>
      <c r="PDK1674"/>
      <c r="PDL1674"/>
      <c r="PDM1674"/>
      <c r="PDN1674"/>
      <c r="PDO1674"/>
      <c r="PDP1674"/>
      <c r="PDQ1674"/>
      <c r="PDR1674"/>
      <c r="PDS1674"/>
      <c r="PDT1674"/>
      <c r="PDU1674"/>
      <c r="PDV1674"/>
      <c r="PDW1674"/>
      <c r="PDX1674"/>
      <c r="PDY1674"/>
      <c r="PDZ1674"/>
      <c r="PEA1674"/>
      <c r="PEB1674"/>
      <c r="PEC1674"/>
      <c r="PED1674"/>
      <c r="PEE1674"/>
      <c r="PEF1674"/>
      <c r="PEG1674"/>
      <c r="PEH1674"/>
      <c r="PEI1674"/>
      <c r="PEJ1674"/>
      <c r="PEK1674"/>
      <c r="PEL1674"/>
      <c r="PEM1674"/>
      <c r="PEN1674"/>
      <c r="PEO1674"/>
      <c r="PEP1674"/>
      <c r="PEQ1674"/>
      <c r="PER1674"/>
      <c r="PES1674"/>
      <c r="PET1674"/>
      <c r="PEU1674"/>
      <c r="PEV1674"/>
      <c r="PEW1674"/>
      <c r="PEX1674"/>
      <c r="PEY1674"/>
      <c r="PEZ1674"/>
      <c r="PFA1674"/>
      <c r="PFB1674"/>
      <c r="PFC1674"/>
      <c r="PFD1674"/>
      <c r="PFE1674"/>
      <c r="PFF1674"/>
      <c r="PFG1674"/>
      <c r="PFH1674"/>
      <c r="PFI1674"/>
      <c r="PFJ1674"/>
      <c r="PFK1674"/>
      <c r="PFL1674"/>
      <c r="PFM1674"/>
      <c r="PFN1674"/>
      <c r="PFO1674"/>
      <c r="PFP1674"/>
      <c r="PFQ1674"/>
      <c r="PFR1674"/>
      <c r="PFS1674"/>
      <c r="PFT1674"/>
      <c r="PFU1674"/>
      <c r="PFV1674"/>
      <c r="PFW1674"/>
      <c r="PFX1674"/>
      <c r="PFY1674"/>
      <c r="PFZ1674"/>
      <c r="PGA1674"/>
      <c r="PGB1674"/>
      <c r="PGC1674"/>
      <c r="PGD1674"/>
      <c r="PGE1674"/>
      <c r="PGF1674"/>
      <c r="PGG1674"/>
      <c r="PGH1674"/>
      <c r="PGI1674"/>
      <c r="PGJ1674"/>
      <c r="PGK1674"/>
      <c r="PGL1674"/>
      <c r="PGM1674"/>
      <c r="PGN1674"/>
      <c r="PGO1674"/>
      <c r="PGP1674"/>
      <c r="PGQ1674"/>
      <c r="PGR1674"/>
      <c r="PGS1674"/>
      <c r="PGT1674"/>
      <c r="PGU1674"/>
      <c r="PGV1674"/>
      <c r="PGW1674"/>
      <c r="PGX1674"/>
      <c r="PGY1674"/>
      <c r="PGZ1674"/>
      <c r="PHA1674"/>
      <c r="PHB1674"/>
      <c r="PHC1674"/>
      <c r="PHD1674"/>
      <c r="PHE1674"/>
      <c r="PHF1674"/>
      <c r="PHG1674"/>
      <c r="PHH1674"/>
      <c r="PHI1674"/>
      <c r="PHJ1674"/>
      <c r="PHK1674"/>
      <c r="PHL1674"/>
      <c r="PHM1674"/>
      <c r="PHN1674"/>
      <c r="PHO1674"/>
      <c r="PHP1674"/>
      <c r="PHQ1674"/>
      <c r="PHR1674"/>
      <c r="PHS1674"/>
      <c r="PHT1674"/>
      <c r="PHU1674"/>
      <c r="PHV1674"/>
      <c r="PHW1674"/>
      <c r="PHX1674"/>
      <c r="PHY1674"/>
      <c r="PHZ1674"/>
      <c r="PIA1674"/>
      <c r="PIB1674"/>
      <c r="PIC1674"/>
      <c r="PID1674"/>
      <c r="PIE1674"/>
      <c r="PIF1674"/>
      <c r="PIG1674"/>
      <c r="PIH1674"/>
      <c r="PII1674"/>
      <c r="PIJ1674"/>
      <c r="PIK1674"/>
      <c r="PIL1674"/>
      <c r="PIM1674"/>
      <c r="PIN1674"/>
      <c r="PIO1674"/>
      <c r="PIP1674"/>
      <c r="PIQ1674"/>
      <c r="PIR1674"/>
      <c r="PIS1674"/>
      <c r="PIT1674"/>
      <c r="PIU1674"/>
      <c r="PIV1674"/>
      <c r="PIW1674"/>
      <c r="PIX1674"/>
      <c r="PIY1674"/>
      <c r="PIZ1674"/>
      <c r="PJA1674"/>
      <c r="PJB1674"/>
      <c r="PJC1674"/>
      <c r="PJD1674"/>
      <c r="PJE1674"/>
      <c r="PJF1674"/>
      <c r="PJG1674"/>
      <c r="PJH1674"/>
      <c r="PJI1674"/>
      <c r="PJJ1674"/>
      <c r="PJK1674"/>
      <c r="PJL1674"/>
      <c r="PJM1674"/>
      <c r="PJN1674"/>
      <c r="PJO1674"/>
      <c r="PJP1674"/>
      <c r="PJQ1674"/>
      <c r="PJR1674"/>
      <c r="PJS1674"/>
      <c r="PJT1674"/>
      <c r="PJU1674"/>
      <c r="PJV1674"/>
      <c r="PJW1674"/>
      <c r="PJX1674"/>
      <c r="PJY1674"/>
      <c r="PJZ1674"/>
      <c r="PKA1674"/>
      <c r="PKB1674"/>
      <c r="PKC1674"/>
      <c r="PKD1674"/>
      <c r="PKE1674"/>
      <c r="PKF1674"/>
      <c r="PKG1674"/>
      <c r="PKH1674"/>
      <c r="PKI1674"/>
      <c r="PKJ1674"/>
      <c r="PKK1674"/>
      <c r="PKL1674"/>
      <c r="PKM1674"/>
      <c r="PKN1674"/>
      <c r="PKO1674"/>
      <c r="PKP1674"/>
      <c r="PKQ1674"/>
      <c r="PKR1674"/>
      <c r="PKS1674"/>
      <c r="PKT1674"/>
      <c r="PKU1674"/>
      <c r="PKV1674"/>
      <c r="PKW1674"/>
      <c r="PKX1674"/>
      <c r="PKY1674"/>
      <c r="PKZ1674"/>
      <c r="PLA1674"/>
      <c r="PLB1674"/>
      <c r="PLC1674"/>
      <c r="PLD1674"/>
      <c r="PLE1674"/>
      <c r="PLF1674"/>
      <c r="PLG1674"/>
      <c r="PLH1674"/>
      <c r="PLI1674"/>
      <c r="PLJ1674"/>
      <c r="PLK1674"/>
      <c r="PLL1674"/>
      <c r="PLM1674"/>
      <c r="PLN1674"/>
      <c r="PLO1674"/>
      <c r="PLP1674"/>
      <c r="PLQ1674"/>
      <c r="PLR1674"/>
      <c r="PLS1674"/>
      <c r="PLT1674"/>
      <c r="PLU1674"/>
      <c r="PLV1674"/>
      <c r="PLW1674"/>
      <c r="PLX1674"/>
      <c r="PLY1674"/>
      <c r="PLZ1674"/>
      <c r="PMA1674"/>
      <c r="PMB1674"/>
      <c r="PMC1674"/>
      <c r="PMD1674"/>
      <c r="PME1674"/>
      <c r="PMF1674"/>
      <c r="PMG1674"/>
      <c r="PMH1674"/>
      <c r="PMI1674"/>
      <c r="PMJ1674"/>
      <c r="PMK1674"/>
      <c r="PML1674"/>
      <c r="PMM1674"/>
      <c r="PMN1674"/>
      <c r="PMO1674"/>
      <c r="PMP1674"/>
      <c r="PMQ1674"/>
      <c r="PMR1674"/>
      <c r="PMS1674"/>
      <c r="PMT1674"/>
      <c r="PMU1674"/>
      <c r="PMV1674"/>
      <c r="PMW1674"/>
      <c r="PMX1674"/>
      <c r="PMY1674"/>
      <c r="PMZ1674"/>
      <c r="PNA1674"/>
      <c r="PNB1674"/>
      <c r="PNC1674"/>
      <c r="PND1674"/>
      <c r="PNE1674"/>
      <c r="PNF1674"/>
      <c r="PNG1674"/>
      <c r="PNH1674"/>
      <c r="PNI1674"/>
      <c r="PNJ1674"/>
      <c r="PNK1674"/>
      <c r="PNL1674"/>
      <c r="PNM1674"/>
      <c r="PNN1674"/>
      <c r="PNO1674"/>
      <c r="PNP1674"/>
      <c r="PNQ1674"/>
      <c r="PNR1674"/>
      <c r="PNS1674"/>
      <c r="PNT1674"/>
      <c r="PNU1674"/>
      <c r="PNV1674"/>
      <c r="PNW1674"/>
      <c r="PNX1674"/>
      <c r="PNY1674"/>
      <c r="PNZ1674"/>
      <c r="POA1674"/>
      <c r="POB1674"/>
      <c r="POC1674"/>
      <c r="POD1674"/>
      <c r="POE1674"/>
      <c r="POF1674"/>
      <c r="POG1674"/>
      <c r="POH1674"/>
      <c r="POI1674"/>
      <c r="POJ1674"/>
      <c r="POK1674"/>
      <c r="POL1674"/>
      <c r="POM1674"/>
      <c r="PON1674"/>
      <c r="POO1674"/>
      <c r="POP1674"/>
      <c r="POQ1674"/>
      <c r="POR1674"/>
      <c r="POS1674"/>
      <c r="POT1674"/>
      <c r="POU1674"/>
      <c r="POV1674"/>
      <c r="POW1674"/>
      <c r="POX1674"/>
      <c r="POY1674"/>
      <c r="POZ1674"/>
      <c r="PPA1674"/>
      <c r="PPB1674"/>
      <c r="PPC1674"/>
      <c r="PPD1674"/>
      <c r="PPE1674"/>
      <c r="PPF1674"/>
      <c r="PPG1674"/>
      <c r="PPH1674"/>
      <c r="PPI1674"/>
      <c r="PPJ1674"/>
      <c r="PPK1674"/>
      <c r="PPL1674"/>
      <c r="PPM1674"/>
      <c r="PPN1674"/>
      <c r="PPO1674"/>
      <c r="PPP1674"/>
      <c r="PPQ1674"/>
      <c r="PPR1674"/>
      <c r="PPS1674"/>
      <c r="PPT1674"/>
      <c r="PPU1674"/>
      <c r="PPV1674"/>
      <c r="PPW1674"/>
      <c r="PPX1674"/>
      <c r="PPY1674"/>
      <c r="PPZ1674"/>
      <c r="PQA1674"/>
      <c r="PQB1674"/>
      <c r="PQC1674"/>
      <c r="PQD1674"/>
      <c r="PQE1674"/>
      <c r="PQF1674"/>
      <c r="PQG1674"/>
      <c r="PQH1674"/>
      <c r="PQI1674"/>
      <c r="PQJ1674"/>
      <c r="PQK1674"/>
      <c r="PQL1674"/>
      <c r="PQM1674"/>
      <c r="PQN1674"/>
      <c r="PQO1674"/>
      <c r="PQP1674"/>
      <c r="PQQ1674"/>
      <c r="PQR1674"/>
      <c r="PQS1674"/>
      <c r="PQT1674"/>
      <c r="PQU1674"/>
      <c r="PQV1674"/>
      <c r="PQW1674"/>
      <c r="PQX1674"/>
      <c r="PQY1674"/>
      <c r="PQZ1674"/>
      <c r="PRA1674"/>
      <c r="PRB1674"/>
      <c r="PRC1674"/>
      <c r="PRD1674"/>
      <c r="PRE1674"/>
      <c r="PRF1674"/>
      <c r="PRG1674"/>
      <c r="PRH1674"/>
      <c r="PRI1674"/>
      <c r="PRJ1674"/>
      <c r="PRK1674"/>
      <c r="PRL1674"/>
      <c r="PRM1674"/>
      <c r="PRN1674"/>
      <c r="PRO1674"/>
      <c r="PRP1674"/>
      <c r="PRQ1674"/>
      <c r="PRR1674"/>
      <c r="PRS1674"/>
      <c r="PRT1674"/>
      <c r="PRU1674"/>
      <c r="PRV1674"/>
      <c r="PRW1674"/>
      <c r="PRX1674"/>
      <c r="PRY1674"/>
      <c r="PRZ1674"/>
      <c r="PSA1674"/>
      <c r="PSB1674"/>
      <c r="PSC1674"/>
      <c r="PSD1674"/>
      <c r="PSE1674"/>
      <c r="PSF1674"/>
      <c r="PSG1674"/>
      <c r="PSH1674"/>
      <c r="PSI1674"/>
      <c r="PSJ1674"/>
      <c r="PSK1674"/>
      <c r="PSL1674"/>
      <c r="PSM1674"/>
      <c r="PSN1674"/>
      <c r="PSO1674"/>
      <c r="PSP1674"/>
      <c r="PSQ1674"/>
      <c r="PSR1674"/>
      <c r="PSS1674"/>
      <c r="PST1674"/>
      <c r="PSU1674"/>
      <c r="PSV1674"/>
      <c r="PSW1674"/>
      <c r="PSX1674"/>
      <c r="PSY1674"/>
      <c r="PSZ1674"/>
      <c r="PTA1674"/>
      <c r="PTB1674"/>
      <c r="PTC1674"/>
      <c r="PTD1674"/>
      <c r="PTE1674"/>
      <c r="PTF1674"/>
      <c r="PTG1674"/>
      <c r="PTH1674"/>
      <c r="PTI1674"/>
      <c r="PTJ1674"/>
      <c r="PTK1674"/>
      <c r="PTL1674"/>
      <c r="PTM1674"/>
      <c r="PTN1674"/>
      <c r="PTO1674"/>
      <c r="PTP1674"/>
      <c r="PTQ1674"/>
      <c r="PTR1674"/>
      <c r="PTS1674"/>
      <c r="PTT1674"/>
      <c r="PTU1674"/>
      <c r="PTV1674"/>
      <c r="PTW1674"/>
      <c r="PTX1674"/>
      <c r="PTY1674"/>
      <c r="PTZ1674"/>
      <c r="PUA1674"/>
      <c r="PUB1674"/>
      <c r="PUC1674"/>
      <c r="PUD1674"/>
      <c r="PUE1674"/>
      <c r="PUF1674"/>
      <c r="PUG1674"/>
      <c r="PUH1674"/>
      <c r="PUI1674"/>
      <c r="PUJ1674"/>
      <c r="PUK1674"/>
      <c r="PUL1674"/>
      <c r="PUM1674"/>
      <c r="PUN1674"/>
      <c r="PUO1674"/>
      <c r="PUP1674"/>
      <c r="PUQ1674"/>
      <c r="PUR1674"/>
      <c r="PUS1674"/>
      <c r="PUT1674"/>
      <c r="PUU1674"/>
      <c r="PUV1674"/>
      <c r="PUW1674"/>
      <c r="PUX1674"/>
      <c r="PUY1674"/>
      <c r="PUZ1674"/>
      <c r="PVA1674"/>
      <c r="PVB1674"/>
      <c r="PVC1674"/>
      <c r="PVD1674"/>
      <c r="PVE1674"/>
      <c r="PVF1674"/>
      <c r="PVG1674"/>
      <c r="PVH1674"/>
      <c r="PVI1674"/>
      <c r="PVJ1674"/>
      <c r="PVK1674"/>
      <c r="PVL1674"/>
      <c r="PVM1674"/>
      <c r="PVN1674"/>
      <c r="PVO1674"/>
      <c r="PVP1674"/>
      <c r="PVQ1674"/>
      <c r="PVR1674"/>
      <c r="PVS1674"/>
      <c r="PVT1674"/>
      <c r="PVU1674"/>
      <c r="PVV1674"/>
      <c r="PVW1674"/>
      <c r="PVX1674"/>
      <c r="PVY1674"/>
      <c r="PVZ1674"/>
      <c r="PWA1674"/>
      <c r="PWB1674"/>
      <c r="PWC1674"/>
      <c r="PWD1674"/>
      <c r="PWE1674"/>
      <c r="PWF1674"/>
      <c r="PWG1674"/>
      <c r="PWH1674"/>
      <c r="PWI1674"/>
      <c r="PWJ1674"/>
      <c r="PWK1674"/>
      <c r="PWL1674"/>
      <c r="PWM1674"/>
      <c r="PWN1674"/>
      <c r="PWO1674"/>
      <c r="PWP1674"/>
      <c r="PWQ1674"/>
      <c r="PWR1674"/>
      <c r="PWS1674"/>
      <c r="PWT1674"/>
      <c r="PWU1674"/>
      <c r="PWV1674"/>
      <c r="PWW1674"/>
      <c r="PWX1674"/>
      <c r="PWY1674"/>
      <c r="PWZ1674"/>
      <c r="PXA1674"/>
      <c r="PXB1674"/>
      <c r="PXC1674"/>
      <c r="PXD1674"/>
      <c r="PXE1674"/>
      <c r="PXF1674"/>
      <c r="PXG1674"/>
      <c r="PXH1674"/>
      <c r="PXI1674"/>
      <c r="PXJ1674"/>
      <c r="PXK1674"/>
      <c r="PXL1674"/>
      <c r="PXM1674"/>
      <c r="PXN1674"/>
      <c r="PXO1674"/>
      <c r="PXP1674"/>
      <c r="PXQ1674"/>
      <c r="PXR1674"/>
      <c r="PXS1674"/>
      <c r="PXT1674"/>
      <c r="PXU1674"/>
      <c r="PXV1674"/>
      <c r="PXW1674"/>
      <c r="PXX1674"/>
      <c r="PXY1674"/>
      <c r="PXZ1674"/>
      <c r="PYA1674"/>
      <c r="PYB1674"/>
      <c r="PYC1674"/>
      <c r="PYD1674"/>
      <c r="PYE1674"/>
      <c r="PYF1674"/>
      <c r="PYG1674"/>
      <c r="PYH1674"/>
      <c r="PYI1674"/>
      <c r="PYJ1674"/>
      <c r="PYK1674"/>
      <c r="PYL1674"/>
      <c r="PYM1674"/>
      <c r="PYN1674"/>
      <c r="PYO1674"/>
      <c r="PYP1674"/>
      <c r="PYQ1674"/>
      <c r="PYR1674"/>
      <c r="PYS1674"/>
      <c r="PYT1674"/>
      <c r="PYU1674"/>
      <c r="PYV1674"/>
      <c r="PYW1674"/>
      <c r="PYX1674"/>
      <c r="PYY1674"/>
      <c r="PYZ1674"/>
      <c r="PZA1674"/>
      <c r="PZB1674"/>
      <c r="PZC1674"/>
      <c r="PZD1674"/>
      <c r="PZE1674"/>
      <c r="PZF1674"/>
      <c r="PZG1674"/>
      <c r="PZH1674"/>
      <c r="PZI1674"/>
      <c r="PZJ1674"/>
      <c r="PZK1674"/>
      <c r="PZL1674"/>
      <c r="PZM1674"/>
      <c r="PZN1674"/>
      <c r="PZO1674"/>
      <c r="PZP1674"/>
      <c r="PZQ1674"/>
      <c r="PZR1674"/>
      <c r="PZS1674"/>
      <c r="PZT1674"/>
      <c r="PZU1674"/>
      <c r="PZV1674"/>
      <c r="PZW1674"/>
      <c r="PZX1674"/>
      <c r="PZY1674"/>
      <c r="PZZ1674"/>
      <c r="QAA1674"/>
      <c r="QAB1674"/>
      <c r="QAC1674"/>
      <c r="QAD1674"/>
      <c r="QAE1674"/>
      <c r="QAF1674"/>
      <c r="QAG1674"/>
      <c r="QAH1674"/>
      <c r="QAI1674"/>
      <c r="QAJ1674"/>
      <c r="QAK1674"/>
      <c r="QAL1674"/>
      <c r="QAM1674"/>
      <c r="QAN1674"/>
      <c r="QAO1674"/>
      <c r="QAP1674"/>
      <c r="QAQ1674"/>
      <c r="QAR1674"/>
      <c r="QAS1674"/>
      <c r="QAT1674"/>
      <c r="QAU1674"/>
      <c r="QAV1674"/>
      <c r="QAW1674"/>
      <c r="QAX1674"/>
      <c r="QAY1674"/>
      <c r="QAZ1674"/>
      <c r="QBA1674"/>
      <c r="QBB1674"/>
      <c r="QBC1674"/>
      <c r="QBD1674"/>
      <c r="QBE1674"/>
      <c r="QBF1674"/>
      <c r="QBG1674"/>
      <c r="QBH1674"/>
      <c r="QBI1674"/>
      <c r="QBJ1674"/>
      <c r="QBK1674"/>
      <c r="QBL1674"/>
      <c r="QBM1674"/>
      <c r="QBN1674"/>
      <c r="QBO1674"/>
      <c r="QBP1674"/>
      <c r="QBQ1674"/>
      <c r="QBR1674"/>
      <c r="QBS1674"/>
      <c r="QBT1674"/>
      <c r="QBU1674"/>
      <c r="QBV1674"/>
      <c r="QBW1674"/>
      <c r="QBX1674"/>
      <c r="QBY1674"/>
      <c r="QBZ1674"/>
      <c r="QCA1674"/>
      <c r="QCB1674"/>
      <c r="QCC1674"/>
      <c r="QCD1674"/>
      <c r="QCE1674"/>
      <c r="QCF1674"/>
      <c r="QCG1674"/>
      <c r="QCH1674"/>
      <c r="QCI1674"/>
      <c r="QCJ1674"/>
      <c r="QCK1674"/>
      <c r="QCL1674"/>
      <c r="QCM1674"/>
      <c r="QCN1674"/>
      <c r="QCO1674"/>
      <c r="QCP1674"/>
      <c r="QCQ1674"/>
      <c r="QCR1674"/>
      <c r="QCS1674"/>
      <c r="QCT1674"/>
      <c r="QCU1674"/>
      <c r="QCV1674"/>
      <c r="QCW1674"/>
      <c r="QCX1674"/>
      <c r="QCY1674"/>
      <c r="QCZ1674"/>
      <c r="QDA1674"/>
      <c r="QDB1674"/>
      <c r="QDC1674"/>
      <c r="QDD1674"/>
      <c r="QDE1674"/>
      <c r="QDF1674"/>
      <c r="QDG1674"/>
      <c r="QDH1674"/>
      <c r="QDI1674"/>
      <c r="QDJ1674"/>
      <c r="QDK1674"/>
      <c r="QDL1674"/>
      <c r="QDM1674"/>
      <c r="QDN1674"/>
      <c r="QDO1674"/>
      <c r="QDP1674"/>
      <c r="QDQ1674"/>
      <c r="QDR1674"/>
      <c r="QDS1674"/>
      <c r="QDT1674"/>
      <c r="QDU1674"/>
      <c r="QDV1674"/>
      <c r="QDW1674"/>
      <c r="QDX1674"/>
      <c r="QDY1674"/>
      <c r="QDZ1674"/>
      <c r="QEA1674"/>
      <c r="QEB1674"/>
      <c r="QEC1674"/>
      <c r="QED1674"/>
      <c r="QEE1674"/>
      <c r="QEF1674"/>
      <c r="QEG1674"/>
      <c r="QEH1674"/>
      <c r="QEI1674"/>
      <c r="QEJ1674"/>
      <c r="QEK1674"/>
      <c r="QEL1674"/>
      <c r="QEM1674"/>
      <c r="QEN1674"/>
      <c r="QEO1674"/>
      <c r="QEP1674"/>
      <c r="QEQ1674"/>
      <c r="QER1674"/>
      <c r="QES1674"/>
      <c r="QET1674"/>
      <c r="QEU1674"/>
      <c r="QEV1674"/>
      <c r="QEW1674"/>
      <c r="QEX1674"/>
      <c r="QEY1674"/>
      <c r="QEZ1674"/>
      <c r="QFA1674"/>
      <c r="QFB1674"/>
      <c r="QFC1674"/>
      <c r="QFD1674"/>
      <c r="QFE1674"/>
      <c r="QFF1674"/>
      <c r="QFG1674"/>
      <c r="QFH1674"/>
      <c r="QFI1674"/>
      <c r="QFJ1674"/>
      <c r="QFK1674"/>
      <c r="QFL1674"/>
      <c r="QFM1674"/>
      <c r="QFN1674"/>
      <c r="QFO1674"/>
      <c r="QFP1674"/>
      <c r="QFQ1674"/>
      <c r="QFR1674"/>
      <c r="QFS1674"/>
      <c r="QFT1674"/>
      <c r="QFU1674"/>
      <c r="QFV1674"/>
      <c r="QFW1674"/>
      <c r="QFX1674"/>
      <c r="QFY1674"/>
      <c r="QFZ1674"/>
      <c r="QGA1674"/>
      <c r="QGB1674"/>
      <c r="QGC1674"/>
      <c r="QGD1674"/>
      <c r="QGE1674"/>
      <c r="QGF1674"/>
      <c r="QGG1674"/>
      <c r="QGH1674"/>
      <c r="QGI1674"/>
      <c r="QGJ1674"/>
      <c r="QGK1674"/>
      <c r="QGL1674"/>
      <c r="QGM1674"/>
      <c r="QGN1674"/>
      <c r="QGO1674"/>
      <c r="QGP1674"/>
      <c r="QGQ1674"/>
      <c r="QGR1674"/>
      <c r="QGS1674"/>
      <c r="QGT1674"/>
      <c r="QGU1674"/>
      <c r="QGV1674"/>
      <c r="QGW1674"/>
      <c r="QGX1674"/>
      <c r="QGY1674"/>
      <c r="QGZ1674"/>
      <c r="QHA1674"/>
      <c r="QHB1674"/>
      <c r="QHC1674"/>
      <c r="QHD1674"/>
      <c r="QHE1674"/>
      <c r="QHF1674"/>
      <c r="QHG1674"/>
      <c r="QHH1674"/>
      <c r="QHI1674"/>
      <c r="QHJ1674"/>
      <c r="QHK1674"/>
      <c r="QHL1674"/>
      <c r="QHM1674"/>
      <c r="QHN1674"/>
      <c r="QHO1674"/>
      <c r="QHP1674"/>
      <c r="QHQ1674"/>
      <c r="QHR1674"/>
      <c r="QHS1674"/>
      <c r="QHT1674"/>
      <c r="QHU1674"/>
      <c r="QHV1674"/>
      <c r="QHW1674"/>
      <c r="QHX1674"/>
      <c r="QHY1674"/>
      <c r="QHZ1674"/>
      <c r="QIA1674"/>
      <c r="QIB1674"/>
      <c r="QIC1674"/>
      <c r="QID1674"/>
      <c r="QIE1674"/>
      <c r="QIF1674"/>
      <c r="QIG1674"/>
      <c r="QIH1674"/>
      <c r="QII1674"/>
      <c r="QIJ1674"/>
      <c r="QIK1674"/>
      <c r="QIL1674"/>
      <c r="QIM1674"/>
      <c r="QIN1674"/>
      <c r="QIO1674"/>
      <c r="QIP1674"/>
      <c r="QIQ1674"/>
      <c r="QIR1674"/>
      <c r="QIS1674"/>
      <c r="QIT1674"/>
      <c r="QIU1674"/>
      <c r="QIV1674"/>
      <c r="QIW1674"/>
      <c r="QIX1674"/>
      <c r="QIY1674"/>
      <c r="QIZ1674"/>
      <c r="QJA1674"/>
      <c r="QJB1674"/>
      <c r="QJC1674"/>
      <c r="QJD1674"/>
      <c r="QJE1674"/>
      <c r="QJF1674"/>
      <c r="QJG1674"/>
      <c r="QJH1674"/>
      <c r="QJI1674"/>
      <c r="QJJ1674"/>
      <c r="QJK1674"/>
      <c r="QJL1674"/>
      <c r="QJM1674"/>
      <c r="QJN1674"/>
      <c r="QJO1674"/>
      <c r="QJP1674"/>
      <c r="QJQ1674"/>
      <c r="QJR1674"/>
      <c r="QJS1674"/>
      <c r="QJT1674"/>
      <c r="QJU1674"/>
      <c r="QJV1674"/>
      <c r="QJW1674"/>
      <c r="QJX1674"/>
      <c r="QJY1674"/>
      <c r="QJZ1674"/>
      <c r="QKA1674"/>
      <c r="QKB1674"/>
      <c r="QKC1674"/>
      <c r="QKD1674"/>
      <c r="QKE1674"/>
      <c r="QKF1674"/>
      <c r="QKG1674"/>
      <c r="QKH1674"/>
      <c r="QKI1674"/>
      <c r="QKJ1674"/>
      <c r="QKK1674"/>
      <c r="QKL1674"/>
      <c r="QKM1674"/>
      <c r="QKN1674"/>
      <c r="QKO1674"/>
      <c r="QKP1674"/>
      <c r="QKQ1674"/>
      <c r="QKR1674"/>
      <c r="QKS1674"/>
      <c r="QKT1674"/>
      <c r="QKU1674"/>
      <c r="QKV1674"/>
      <c r="QKW1674"/>
      <c r="QKX1674"/>
      <c r="QKY1674"/>
      <c r="QKZ1674"/>
      <c r="QLA1674"/>
      <c r="QLB1674"/>
      <c r="QLC1674"/>
      <c r="QLD1674"/>
      <c r="QLE1674"/>
      <c r="QLF1674"/>
      <c r="QLG1674"/>
      <c r="QLH1674"/>
      <c r="QLI1674"/>
      <c r="QLJ1674"/>
      <c r="QLK1674"/>
      <c r="QLL1674"/>
      <c r="QLM1674"/>
      <c r="QLN1674"/>
      <c r="QLO1674"/>
      <c r="QLP1674"/>
      <c r="QLQ1674"/>
      <c r="QLR1674"/>
      <c r="QLS1674"/>
      <c r="QLT1674"/>
      <c r="QLU1674"/>
      <c r="QLV1674"/>
      <c r="QLW1674"/>
      <c r="QLX1674"/>
      <c r="QLY1674"/>
      <c r="QLZ1674"/>
      <c r="QMA1674"/>
      <c r="QMB1674"/>
      <c r="QMC1674"/>
      <c r="QMD1674"/>
      <c r="QME1674"/>
      <c r="QMF1674"/>
      <c r="QMG1674"/>
      <c r="QMH1674"/>
      <c r="QMI1674"/>
      <c r="QMJ1674"/>
      <c r="QMK1674"/>
      <c r="QML1674"/>
      <c r="QMM1674"/>
      <c r="QMN1674"/>
      <c r="QMO1674"/>
      <c r="QMP1674"/>
      <c r="QMQ1674"/>
      <c r="QMR1674"/>
      <c r="QMS1674"/>
      <c r="QMT1674"/>
      <c r="QMU1674"/>
      <c r="QMV1674"/>
      <c r="QMW1674"/>
      <c r="QMX1674"/>
      <c r="QMY1674"/>
      <c r="QMZ1674"/>
      <c r="QNA1674"/>
      <c r="QNB1674"/>
      <c r="QNC1674"/>
      <c r="QND1674"/>
      <c r="QNE1674"/>
      <c r="QNF1674"/>
      <c r="QNG1674"/>
      <c r="QNH1674"/>
      <c r="QNI1674"/>
      <c r="QNJ1674"/>
      <c r="QNK1674"/>
      <c r="QNL1674"/>
      <c r="QNM1674"/>
      <c r="QNN1674"/>
      <c r="QNO1674"/>
      <c r="QNP1674"/>
      <c r="QNQ1674"/>
      <c r="QNR1674"/>
      <c r="QNS1674"/>
      <c r="QNT1674"/>
      <c r="QNU1674"/>
      <c r="QNV1674"/>
      <c r="QNW1674"/>
      <c r="QNX1674"/>
      <c r="QNY1674"/>
      <c r="QNZ1674"/>
      <c r="QOA1674"/>
      <c r="QOB1674"/>
      <c r="QOC1674"/>
      <c r="QOD1674"/>
      <c r="QOE1674"/>
      <c r="QOF1674"/>
      <c r="QOG1674"/>
      <c r="QOH1674"/>
      <c r="QOI1674"/>
      <c r="QOJ1674"/>
      <c r="QOK1674"/>
      <c r="QOL1674"/>
      <c r="QOM1674"/>
      <c r="QON1674"/>
      <c r="QOO1674"/>
      <c r="QOP1674"/>
      <c r="QOQ1674"/>
      <c r="QOR1674"/>
      <c r="QOS1674"/>
      <c r="QOT1674"/>
      <c r="QOU1674"/>
      <c r="QOV1674"/>
      <c r="QOW1674"/>
      <c r="QOX1674"/>
      <c r="QOY1674"/>
      <c r="QOZ1674"/>
      <c r="QPA1674"/>
      <c r="QPB1674"/>
      <c r="QPC1674"/>
      <c r="QPD1674"/>
      <c r="QPE1674"/>
      <c r="QPF1674"/>
      <c r="QPG1674"/>
      <c r="QPH1674"/>
      <c r="QPI1674"/>
      <c r="QPJ1674"/>
      <c r="QPK1674"/>
      <c r="QPL1674"/>
      <c r="QPM1674"/>
      <c r="QPN1674"/>
      <c r="QPO1674"/>
      <c r="QPP1674"/>
      <c r="QPQ1674"/>
      <c r="QPR1674"/>
      <c r="QPS1674"/>
      <c r="QPT1674"/>
      <c r="QPU1674"/>
      <c r="QPV1674"/>
      <c r="QPW1674"/>
      <c r="QPX1674"/>
      <c r="QPY1674"/>
      <c r="QPZ1674"/>
      <c r="QQA1674"/>
      <c r="QQB1674"/>
      <c r="QQC1674"/>
      <c r="QQD1674"/>
      <c r="QQE1674"/>
      <c r="QQF1674"/>
      <c r="QQG1674"/>
      <c r="QQH1674"/>
      <c r="QQI1674"/>
      <c r="QQJ1674"/>
      <c r="QQK1674"/>
      <c r="QQL1674"/>
      <c r="QQM1674"/>
      <c r="QQN1674"/>
      <c r="QQO1674"/>
      <c r="QQP1674"/>
      <c r="QQQ1674"/>
      <c r="QQR1674"/>
      <c r="QQS1674"/>
      <c r="QQT1674"/>
      <c r="QQU1674"/>
      <c r="QQV1674"/>
      <c r="QQW1674"/>
      <c r="QQX1674"/>
      <c r="QQY1674"/>
      <c r="QQZ1674"/>
      <c r="QRA1674"/>
      <c r="QRB1674"/>
      <c r="QRC1674"/>
      <c r="QRD1674"/>
      <c r="QRE1674"/>
      <c r="QRF1674"/>
      <c r="QRG1674"/>
      <c r="QRH1674"/>
      <c r="QRI1674"/>
      <c r="QRJ1674"/>
      <c r="QRK1674"/>
      <c r="QRL1674"/>
      <c r="QRM1674"/>
      <c r="QRN1674"/>
      <c r="QRO1674"/>
      <c r="QRP1674"/>
      <c r="QRQ1674"/>
      <c r="QRR1674"/>
      <c r="QRS1674"/>
      <c r="QRT1674"/>
      <c r="QRU1674"/>
      <c r="QRV1674"/>
      <c r="QRW1674"/>
      <c r="QRX1674"/>
      <c r="QRY1674"/>
      <c r="QRZ1674"/>
      <c r="QSA1674"/>
      <c r="QSB1674"/>
      <c r="QSC1674"/>
      <c r="QSD1674"/>
      <c r="QSE1674"/>
      <c r="QSF1674"/>
      <c r="QSG1674"/>
      <c r="QSH1674"/>
      <c r="QSI1674"/>
      <c r="QSJ1674"/>
      <c r="QSK1674"/>
      <c r="QSL1674"/>
      <c r="QSM1674"/>
      <c r="QSN1674"/>
      <c r="QSO1674"/>
      <c r="QSP1674"/>
      <c r="QSQ1674"/>
      <c r="QSR1674"/>
      <c r="QSS1674"/>
      <c r="QST1674"/>
      <c r="QSU1674"/>
      <c r="QSV1674"/>
      <c r="QSW1674"/>
      <c r="QSX1674"/>
      <c r="QSY1674"/>
      <c r="QSZ1674"/>
      <c r="QTA1674"/>
      <c r="QTB1674"/>
      <c r="QTC1674"/>
      <c r="QTD1674"/>
      <c r="QTE1674"/>
      <c r="QTF1674"/>
      <c r="QTG1674"/>
      <c r="QTH1674"/>
      <c r="QTI1674"/>
      <c r="QTJ1674"/>
      <c r="QTK1674"/>
      <c r="QTL1674"/>
      <c r="QTM1674"/>
      <c r="QTN1674"/>
      <c r="QTO1674"/>
      <c r="QTP1674"/>
      <c r="QTQ1674"/>
      <c r="QTR1674"/>
      <c r="QTS1674"/>
      <c r="QTT1674"/>
      <c r="QTU1674"/>
      <c r="QTV1674"/>
      <c r="QTW1674"/>
      <c r="QTX1674"/>
      <c r="QTY1674"/>
      <c r="QTZ1674"/>
      <c r="QUA1674"/>
      <c r="QUB1674"/>
      <c r="QUC1674"/>
      <c r="QUD1674"/>
      <c r="QUE1674"/>
      <c r="QUF1674"/>
      <c r="QUG1674"/>
      <c r="QUH1674"/>
      <c r="QUI1674"/>
      <c r="QUJ1674"/>
      <c r="QUK1674"/>
      <c r="QUL1674"/>
      <c r="QUM1674"/>
      <c r="QUN1674"/>
      <c r="QUO1674"/>
      <c r="QUP1674"/>
      <c r="QUQ1674"/>
      <c r="QUR1674"/>
      <c r="QUS1674"/>
      <c r="QUT1674"/>
      <c r="QUU1674"/>
      <c r="QUV1674"/>
      <c r="QUW1674"/>
      <c r="QUX1674"/>
      <c r="QUY1674"/>
      <c r="QUZ1674"/>
      <c r="QVA1674"/>
      <c r="QVB1674"/>
      <c r="QVC1674"/>
      <c r="QVD1674"/>
      <c r="QVE1674"/>
      <c r="QVF1674"/>
      <c r="QVG1674"/>
      <c r="QVH1674"/>
      <c r="QVI1674"/>
      <c r="QVJ1674"/>
      <c r="QVK1674"/>
      <c r="QVL1674"/>
      <c r="QVM1674"/>
      <c r="QVN1674"/>
      <c r="QVO1674"/>
      <c r="QVP1674"/>
      <c r="QVQ1674"/>
      <c r="QVR1674"/>
      <c r="QVS1674"/>
      <c r="QVT1674"/>
      <c r="QVU1674"/>
      <c r="QVV1674"/>
      <c r="QVW1674"/>
      <c r="QVX1674"/>
      <c r="QVY1674"/>
      <c r="QVZ1674"/>
      <c r="QWA1674"/>
      <c r="QWB1674"/>
      <c r="QWC1674"/>
      <c r="QWD1674"/>
      <c r="QWE1674"/>
      <c r="QWF1674"/>
      <c r="QWG1674"/>
      <c r="QWH1674"/>
      <c r="QWI1674"/>
      <c r="QWJ1674"/>
      <c r="QWK1674"/>
      <c r="QWL1674"/>
      <c r="QWM1674"/>
      <c r="QWN1674"/>
      <c r="QWO1674"/>
      <c r="QWP1674"/>
      <c r="QWQ1674"/>
      <c r="QWR1674"/>
      <c r="QWS1674"/>
      <c r="QWT1674"/>
      <c r="QWU1674"/>
      <c r="QWV1674"/>
      <c r="QWW1674"/>
      <c r="QWX1674"/>
      <c r="QWY1674"/>
      <c r="QWZ1674"/>
      <c r="QXA1674"/>
      <c r="QXB1674"/>
      <c r="QXC1674"/>
      <c r="QXD1674"/>
      <c r="QXE1674"/>
      <c r="QXF1674"/>
      <c r="QXG1674"/>
      <c r="QXH1674"/>
      <c r="QXI1674"/>
      <c r="QXJ1674"/>
      <c r="QXK1674"/>
      <c r="QXL1674"/>
      <c r="QXM1674"/>
      <c r="QXN1674"/>
      <c r="QXO1674"/>
      <c r="QXP1674"/>
      <c r="QXQ1674"/>
      <c r="QXR1674"/>
      <c r="QXS1674"/>
      <c r="QXT1674"/>
      <c r="QXU1674"/>
      <c r="QXV1674"/>
      <c r="QXW1674"/>
      <c r="QXX1674"/>
      <c r="QXY1674"/>
      <c r="QXZ1674"/>
      <c r="QYA1674"/>
      <c r="QYB1674"/>
      <c r="QYC1674"/>
      <c r="QYD1674"/>
      <c r="QYE1674"/>
      <c r="QYF1674"/>
      <c r="QYG1674"/>
      <c r="QYH1674"/>
      <c r="QYI1674"/>
      <c r="QYJ1674"/>
      <c r="QYK1674"/>
      <c r="QYL1674"/>
      <c r="QYM1674"/>
      <c r="QYN1674"/>
      <c r="QYO1674"/>
      <c r="QYP1674"/>
      <c r="QYQ1674"/>
      <c r="QYR1674"/>
      <c r="QYS1674"/>
      <c r="QYT1674"/>
      <c r="QYU1674"/>
      <c r="QYV1674"/>
      <c r="QYW1674"/>
      <c r="QYX1674"/>
      <c r="QYY1674"/>
      <c r="QYZ1674"/>
      <c r="QZA1674"/>
      <c r="QZB1674"/>
      <c r="QZC1674"/>
      <c r="QZD1674"/>
      <c r="QZE1674"/>
      <c r="QZF1674"/>
      <c r="QZG1674"/>
      <c r="QZH1674"/>
      <c r="QZI1674"/>
      <c r="QZJ1674"/>
      <c r="QZK1674"/>
      <c r="QZL1674"/>
      <c r="QZM1674"/>
      <c r="QZN1674"/>
      <c r="QZO1674"/>
      <c r="QZP1674"/>
      <c r="QZQ1674"/>
      <c r="QZR1674"/>
      <c r="QZS1674"/>
      <c r="QZT1674"/>
      <c r="QZU1674"/>
      <c r="QZV1674"/>
      <c r="QZW1674"/>
      <c r="QZX1674"/>
      <c r="QZY1674"/>
      <c r="QZZ1674"/>
      <c r="RAA1674"/>
      <c r="RAB1674"/>
      <c r="RAC1674"/>
      <c r="RAD1674"/>
      <c r="RAE1674"/>
      <c r="RAF1674"/>
      <c r="RAG1674"/>
      <c r="RAH1674"/>
      <c r="RAI1674"/>
      <c r="RAJ1674"/>
      <c r="RAK1674"/>
      <c r="RAL1674"/>
      <c r="RAM1674"/>
      <c r="RAN1674"/>
      <c r="RAO1674"/>
      <c r="RAP1674"/>
      <c r="RAQ1674"/>
      <c r="RAR1674"/>
      <c r="RAS1674"/>
      <c r="RAT1674"/>
      <c r="RAU1674"/>
      <c r="RAV1674"/>
      <c r="RAW1674"/>
      <c r="RAX1674"/>
      <c r="RAY1674"/>
      <c r="RAZ1674"/>
      <c r="RBA1674"/>
      <c r="RBB1674"/>
      <c r="RBC1674"/>
      <c r="RBD1674"/>
      <c r="RBE1674"/>
      <c r="RBF1674"/>
      <c r="RBG1674"/>
      <c r="RBH1674"/>
      <c r="RBI1674"/>
      <c r="RBJ1674"/>
      <c r="RBK1674"/>
      <c r="RBL1674"/>
      <c r="RBM1674"/>
      <c r="RBN1674"/>
      <c r="RBO1674"/>
      <c r="RBP1674"/>
      <c r="RBQ1674"/>
      <c r="RBR1674"/>
      <c r="RBS1674"/>
      <c r="RBT1674"/>
      <c r="RBU1674"/>
      <c r="RBV1674"/>
      <c r="RBW1674"/>
      <c r="RBX1674"/>
      <c r="RBY1674"/>
      <c r="RBZ1674"/>
      <c r="RCA1674"/>
      <c r="RCB1674"/>
      <c r="RCC1674"/>
      <c r="RCD1674"/>
      <c r="RCE1674"/>
      <c r="RCF1674"/>
      <c r="RCG1674"/>
      <c r="RCH1674"/>
      <c r="RCI1674"/>
      <c r="RCJ1674"/>
      <c r="RCK1674"/>
      <c r="RCL1674"/>
      <c r="RCM1674"/>
      <c r="RCN1674"/>
      <c r="RCO1674"/>
      <c r="RCP1674"/>
      <c r="RCQ1674"/>
      <c r="RCR1674"/>
      <c r="RCS1674"/>
      <c r="RCT1674"/>
      <c r="RCU1674"/>
      <c r="RCV1674"/>
      <c r="RCW1674"/>
      <c r="RCX1674"/>
      <c r="RCY1674"/>
      <c r="RCZ1674"/>
      <c r="RDA1674"/>
      <c r="RDB1674"/>
      <c r="RDC1674"/>
      <c r="RDD1674"/>
      <c r="RDE1674"/>
      <c r="RDF1674"/>
      <c r="RDG1674"/>
      <c r="RDH1674"/>
      <c r="RDI1674"/>
      <c r="RDJ1674"/>
      <c r="RDK1674"/>
      <c r="RDL1674"/>
      <c r="RDM1674"/>
      <c r="RDN1674"/>
      <c r="RDO1674"/>
      <c r="RDP1674"/>
      <c r="RDQ1674"/>
      <c r="RDR1674"/>
      <c r="RDS1674"/>
      <c r="RDT1674"/>
      <c r="RDU1674"/>
      <c r="RDV1674"/>
      <c r="RDW1674"/>
      <c r="RDX1674"/>
      <c r="RDY1674"/>
      <c r="RDZ1674"/>
      <c r="REA1674"/>
      <c r="REB1674"/>
      <c r="REC1674"/>
      <c r="RED1674"/>
      <c r="REE1674"/>
      <c r="REF1674"/>
      <c r="REG1674"/>
      <c r="REH1674"/>
      <c r="REI1674"/>
      <c r="REJ1674"/>
      <c r="REK1674"/>
      <c r="REL1674"/>
      <c r="REM1674"/>
      <c r="REN1674"/>
      <c r="REO1674"/>
      <c r="REP1674"/>
      <c r="REQ1674"/>
      <c r="RER1674"/>
      <c r="RES1674"/>
      <c r="RET1674"/>
      <c r="REU1674"/>
      <c r="REV1674"/>
      <c r="REW1674"/>
      <c r="REX1674"/>
      <c r="REY1674"/>
      <c r="REZ1674"/>
      <c r="RFA1674"/>
      <c r="RFB1674"/>
      <c r="RFC1674"/>
      <c r="RFD1674"/>
      <c r="RFE1674"/>
      <c r="RFF1674"/>
      <c r="RFG1674"/>
      <c r="RFH1674"/>
      <c r="RFI1674"/>
      <c r="RFJ1674"/>
      <c r="RFK1674"/>
      <c r="RFL1674"/>
      <c r="RFM1674"/>
      <c r="RFN1674"/>
      <c r="RFO1674"/>
      <c r="RFP1674"/>
      <c r="RFQ1674"/>
      <c r="RFR1674"/>
      <c r="RFS1674"/>
      <c r="RFT1674"/>
      <c r="RFU1674"/>
      <c r="RFV1674"/>
      <c r="RFW1674"/>
      <c r="RFX1674"/>
      <c r="RFY1674"/>
      <c r="RFZ1674"/>
      <c r="RGA1674"/>
      <c r="RGB1674"/>
      <c r="RGC1674"/>
      <c r="RGD1674"/>
      <c r="RGE1674"/>
      <c r="RGF1674"/>
      <c r="RGG1674"/>
      <c r="RGH1674"/>
      <c r="RGI1674"/>
      <c r="RGJ1674"/>
      <c r="RGK1674"/>
      <c r="RGL1674"/>
      <c r="RGM1674"/>
      <c r="RGN1674"/>
      <c r="RGO1674"/>
      <c r="RGP1674"/>
      <c r="RGQ1674"/>
      <c r="RGR1674"/>
      <c r="RGS1674"/>
      <c r="RGT1674"/>
      <c r="RGU1674"/>
      <c r="RGV1674"/>
      <c r="RGW1674"/>
      <c r="RGX1674"/>
      <c r="RGY1674"/>
      <c r="RGZ1674"/>
      <c r="RHA1674"/>
      <c r="RHB1674"/>
      <c r="RHC1674"/>
      <c r="RHD1674"/>
      <c r="RHE1674"/>
      <c r="RHF1674"/>
      <c r="RHG1674"/>
      <c r="RHH1674"/>
      <c r="RHI1674"/>
      <c r="RHJ1674"/>
      <c r="RHK1674"/>
      <c r="RHL1674"/>
      <c r="RHM1674"/>
      <c r="RHN1674"/>
      <c r="RHO1674"/>
      <c r="RHP1674"/>
      <c r="RHQ1674"/>
      <c r="RHR1674"/>
      <c r="RHS1674"/>
      <c r="RHT1674"/>
      <c r="RHU1674"/>
      <c r="RHV1674"/>
      <c r="RHW1674"/>
      <c r="RHX1674"/>
      <c r="RHY1674"/>
      <c r="RHZ1674"/>
      <c r="RIA1674"/>
      <c r="RIB1674"/>
      <c r="RIC1674"/>
      <c r="RID1674"/>
      <c r="RIE1674"/>
      <c r="RIF1674"/>
      <c r="RIG1674"/>
      <c r="RIH1674"/>
      <c r="RII1674"/>
      <c r="RIJ1674"/>
      <c r="RIK1674"/>
      <c r="RIL1674"/>
      <c r="RIM1674"/>
      <c r="RIN1674"/>
      <c r="RIO1674"/>
      <c r="RIP1674"/>
      <c r="RIQ1674"/>
      <c r="RIR1674"/>
      <c r="RIS1674"/>
      <c r="RIT1674"/>
      <c r="RIU1674"/>
      <c r="RIV1674"/>
      <c r="RIW1674"/>
      <c r="RIX1674"/>
      <c r="RIY1674"/>
      <c r="RIZ1674"/>
      <c r="RJA1674"/>
      <c r="RJB1674"/>
      <c r="RJC1674"/>
      <c r="RJD1674"/>
      <c r="RJE1674"/>
      <c r="RJF1674"/>
      <c r="RJG1674"/>
      <c r="RJH1674"/>
      <c r="RJI1674"/>
      <c r="RJJ1674"/>
      <c r="RJK1674"/>
      <c r="RJL1674"/>
      <c r="RJM1674"/>
      <c r="RJN1674"/>
      <c r="RJO1674"/>
      <c r="RJP1674"/>
      <c r="RJQ1674"/>
      <c r="RJR1674"/>
      <c r="RJS1674"/>
      <c r="RJT1674"/>
      <c r="RJU1674"/>
      <c r="RJV1674"/>
      <c r="RJW1674"/>
      <c r="RJX1674"/>
      <c r="RJY1674"/>
      <c r="RJZ1674"/>
      <c r="RKA1674"/>
      <c r="RKB1674"/>
      <c r="RKC1674"/>
      <c r="RKD1674"/>
      <c r="RKE1674"/>
      <c r="RKF1674"/>
      <c r="RKG1674"/>
      <c r="RKH1674"/>
      <c r="RKI1674"/>
      <c r="RKJ1674"/>
      <c r="RKK1674"/>
      <c r="RKL1674"/>
      <c r="RKM1674"/>
      <c r="RKN1674"/>
      <c r="RKO1674"/>
      <c r="RKP1674"/>
      <c r="RKQ1674"/>
      <c r="RKR1674"/>
      <c r="RKS1674"/>
      <c r="RKT1674"/>
      <c r="RKU1674"/>
      <c r="RKV1674"/>
      <c r="RKW1674"/>
      <c r="RKX1674"/>
      <c r="RKY1674"/>
      <c r="RKZ1674"/>
      <c r="RLA1674"/>
      <c r="RLB1674"/>
      <c r="RLC1674"/>
      <c r="RLD1674"/>
      <c r="RLE1674"/>
      <c r="RLF1674"/>
      <c r="RLG1674"/>
      <c r="RLH1674"/>
      <c r="RLI1674"/>
      <c r="RLJ1674"/>
      <c r="RLK1674"/>
      <c r="RLL1674"/>
      <c r="RLM1674"/>
      <c r="RLN1674"/>
      <c r="RLO1674"/>
      <c r="RLP1674"/>
      <c r="RLQ1674"/>
      <c r="RLR1674"/>
      <c r="RLS1674"/>
      <c r="RLT1674"/>
      <c r="RLU1674"/>
      <c r="RLV1674"/>
      <c r="RLW1674"/>
      <c r="RLX1674"/>
      <c r="RLY1674"/>
      <c r="RLZ1674"/>
      <c r="RMA1674"/>
      <c r="RMB1674"/>
      <c r="RMC1674"/>
      <c r="RMD1674"/>
      <c r="RME1674"/>
      <c r="RMF1674"/>
      <c r="RMG1674"/>
      <c r="RMH1674"/>
      <c r="RMI1674"/>
      <c r="RMJ1674"/>
      <c r="RMK1674"/>
      <c r="RML1674"/>
      <c r="RMM1674"/>
      <c r="RMN1674"/>
      <c r="RMO1674"/>
      <c r="RMP1674"/>
      <c r="RMQ1674"/>
      <c r="RMR1674"/>
      <c r="RMS1674"/>
      <c r="RMT1674"/>
      <c r="RMU1674"/>
      <c r="RMV1674"/>
      <c r="RMW1674"/>
      <c r="RMX1674"/>
      <c r="RMY1674"/>
      <c r="RMZ1674"/>
      <c r="RNA1674"/>
      <c r="RNB1674"/>
      <c r="RNC1674"/>
      <c r="RND1674"/>
      <c r="RNE1674"/>
      <c r="RNF1674"/>
      <c r="RNG1674"/>
      <c r="RNH1674"/>
      <c r="RNI1674"/>
      <c r="RNJ1674"/>
      <c r="RNK1674"/>
      <c r="RNL1674"/>
      <c r="RNM1674"/>
      <c r="RNN1674"/>
      <c r="RNO1674"/>
      <c r="RNP1674"/>
      <c r="RNQ1674"/>
      <c r="RNR1674"/>
      <c r="RNS1674"/>
      <c r="RNT1674"/>
      <c r="RNU1674"/>
      <c r="RNV1674"/>
      <c r="RNW1674"/>
      <c r="RNX1674"/>
      <c r="RNY1674"/>
      <c r="RNZ1674"/>
      <c r="ROA1674"/>
      <c r="ROB1674"/>
      <c r="ROC1674"/>
      <c r="ROD1674"/>
      <c r="ROE1674"/>
      <c r="ROF1674"/>
      <c r="ROG1674"/>
      <c r="ROH1674"/>
      <c r="ROI1674"/>
      <c r="ROJ1674"/>
      <c r="ROK1674"/>
      <c r="ROL1674"/>
      <c r="ROM1674"/>
      <c r="RON1674"/>
      <c r="ROO1674"/>
      <c r="ROP1674"/>
      <c r="ROQ1674"/>
      <c r="ROR1674"/>
      <c r="ROS1674"/>
      <c r="ROT1674"/>
      <c r="ROU1674"/>
      <c r="ROV1674"/>
      <c r="ROW1674"/>
      <c r="ROX1674"/>
      <c r="ROY1674"/>
      <c r="ROZ1674"/>
      <c r="RPA1674"/>
      <c r="RPB1674"/>
      <c r="RPC1674"/>
      <c r="RPD1674"/>
      <c r="RPE1674"/>
      <c r="RPF1674"/>
      <c r="RPG1674"/>
      <c r="RPH1674"/>
      <c r="RPI1674"/>
      <c r="RPJ1674"/>
      <c r="RPK1674"/>
      <c r="RPL1674"/>
      <c r="RPM1674"/>
      <c r="RPN1674"/>
      <c r="RPO1674"/>
      <c r="RPP1674"/>
      <c r="RPQ1674"/>
      <c r="RPR1674"/>
      <c r="RPS1674"/>
      <c r="RPT1674"/>
      <c r="RPU1674"/>
      <c r="RPV1674"/>
      <c r="RPW1674"/>
      <c r="RPX1674"/>
      <c r="RPY1674"/>
      <c r="RPZ1674"/>
      <c r="RQA1674"/>
      <c r="RQB1674"/>
      <c r="RQC1674"/>
      <c r="RQD1674"/>
      <c r="RQE1674"/>
      <c r="RQF1674"/>
      <c r="RQG1674"/>
      <c r="RQH1674"/>
      <c r="RQI1674"/>
      <c r="RQJ1674"/>
      <c r="RQK1674"/>
      <c r="RQL1674"/>
      <c r="RQM1674"/>
      <c r="RQN1674"/>
      <c r="RQO1674"/>
      <c r="RQP1674"/>
      <c r="RQQ1674"/>
      <c r="RQR1674"/>
      <c r="RQS1674"/>
      <c r="RQT1674"/>
      <c r="RQU1674"/>
      <c r="RQV1674"/>
      <c r="RQW1674"/>
      <c r="RQX1674"/>
      <c r="RQY1674"/>
      <c r="RQZ1674"/>
      <c r="RRA1674"/>
      <c r="RRB1674"/>
      <c r="RRC1674"/>
      <c r="RRD1674"/>
      <c r="RRE1674"/>
      <c r="RRF1674"/>
      <c r="RRG1674"/>
      <c r="RRH1674"/>
      <c r="RRI1674"/>
      <c r="RRJ1674"/>
      <c r="RRK1674"/>
      <c r="RRL1674"/>
      <c r="RRM1674"/>
      <c r="RRN1674"/>
      <c r="RRO1674"/>
      <c r="RRP1674"/>
      <c r="RRQ1674"/>
      <c r="RRR1674"/>
      <c r="RRS1674"/>
      <c r="RRT1674"/>
      <c r="RRU1674"/>
      <c r="RRV1674"/>
      <c r="RRW1674"/>
      <c r="RRX1674"/>
      <c r="RRY1674"/>
      <c r="RRZ1674"/>
      <c r="RSA1674"/>
      <c r="RSB1674"/>
      <c r="RSC1674"/>
      <c r="RSD1674"/>
      <c r="RSE1674"/>
      <c r="RSF1674"/>
      <c r="RSG1674"/>
      <c r="RSH1674"/>
      <c r="RSI1674"/>
      <c r="RSJ1674"/>
      <c r="RSK1674"/>
      <c r="RSL1674"/>
      <c r="RSM1674"/>
      <c r="RSN1674"/>
      <c r="RSO1674"/>
      <c r="RSP1674"/>
      <c r="RSQ1674"/>
      <c r="RSR1674"/>
      <c r="RSS1674"/>
      <c r="RST1674"/>
      <c r="RSU1674"/>
      <c r="RSV1674"/>
      <c r="RSW1674"/>
      <c r="RSX1674"/>
      <c r="RSY1674"/>
      <c r="RSZ1674"/>
      <c r="RTA1674"/>
      <c r="RTB1674"/>
      <c r="RTC1674"/>
      <c r="RTD1674"/>
      <c r="RTE1674"/>
      <c r="RTF1674"/>
      <c r="RTG1674"/>
      <c r="RTH1674"/>
      <c r="RTI1674"/>
      <c r="RTJ1674"/>
      <c r="RTK1674"/>
      <c r="RTL1674"/>
      <c r="RTM1674"/>
      <c r="RTN1674"/>
      <c r="RTO1674"/>
      <c r="RTP1674"/>
      <c r="RTQ1674"/>
      <c r="RTR1674"/>
      <c r="RTS1674"/>
      <c r="RTT1674"/>
      <c r="RTU1674"/>
      <c r="RTV1674"/>
      <c r="RTW1674"/>
      <c r="RTX1674"/>
      <c r="RTY1674"/>
      <c r="RTZ1674"/>
      <c r="RUA1674"/>
      <c r="RUB1674"/>
      <c r="RUC1674"/>
      <c r="RUD1674"/>
      <c r="RUE1674"/>
      <c r="RUF1674"/>
      <c r="RUG1674"/>
      <c r="RUH1674"/>
      <c r="RUI1674"/>
      <c r="RUJ1674"/>
      <c r="RUK1674"/>
      <c r="RUL1674"/>
      <c r="RUM1674"/>
      <c r="RUN1674"/>
      <c r="RUO1674"/>
      <c r="RUP1674"/>
      <c r="RUQ1674"/>
      <c r="RUR1674"/>
      <c r="RUS1674"/>
      <c r="RUT1674"/>
      <c r="RUU1674"/>
      <c r="RUV1674"/>
      <c r="RUW1674"/>
      <c r="RUX1674"/>
      <c r="RUY1674"/>
      <c r="RUZ1674"/>
      <c r="RVA1674"/>
      <c r="RVB1674"/>
      <c r="RVC1674"/>
      <c r="RVD1674"/>
      <c r="RVE1674"/>
      <c r="RVF1674"/>
      <c r="RVG1674"/>
      <c r="RVH1674"/>
      <c r="RVI1674"/>
      <c r="RVJ1674"/>
      <c r="RVK1674"/>
      <c r="RVL1674"/>
      <c r="RVM1674"/>
      <c r="RVN1674"/>
      <c r="RVO1674"/>
      <c r="RVP1674"/>
      <c r="RVQ1674"/>
      <c r="RVR1674"/>
      <c r="RVS1674"/>
      <c r="RVT1674"/>
      <c r="RVU1674"/>
      <c r="RVV1674"/>
      <c r="RVW1674"/>
      <c r="RVX1674"/>
      <c r="RVY1674"/>
      <c r="RVZ1674"/>
      <c r="RWA1674"/>
      <c r="RWB1674"/>
      <c r="RWC1674"/>
      <c r="RWD1674"/>
      <c r="RWE1674"/>
      <c r="RWF1674"/>
      <c r="RWG1674"/>
      <c r="RWH1674"/>
      <c r="RWI1674"/>
      <c r="RWJ1674"/>
      <c r="RWK1674"/>
      <c r="RWL1674"/>
      <c r="RWM1674"/>
      <c r="RWN1674"/>
      <c r="RWO1674"/>
      <c r="RWP1674"/>
      <c r="RWQ1674"/>
      <c r="RWR1674"/>
      <c r="RWS1674"/>
      <c r="RWT1674"/>
      <c r="RWU1674"/>
      <c r="RWV1674"/>
      <c r="RWW1674"/>
      <c r="RWX1674"/>
      <c r="RWY1674"/>
      <c r="RWZ1674"/>
      <c r="RXA1674"/>
      <c r="RXB1674"/>
      <c r="RXC1674"/>
      <c r="RXD1674"/>
      <c r="RXE1674"/>
      <c r="RXF1674"/>
      <c r="RXG1674"/>
      <c r="RXH1674"/>
      <c r="RXI1674"/>
      <c r="RXJ1674"/>
      <c r="RXK1674"/>
      <c r="RXL1674"/>
      <c r="RXM1674"/>
      <c r="RXN1674"/>
      <c r="RXO1674"/>
      <c r="RXP1674"/>
      <c r="RXQ1674"/>
      <c r="RXR1674"/>
      <c r="RXS1674"/>
      <c r="RXT1674"/>
      <c r="RXU1674"/>
      <c r="RXV1674"/>
      <c r="RXW1674"/>
      <c r="RXX1674"/>
      <c r="RXY1674"/>
      <c r="RXZ1674"/>
      <c r="RYA1674"/>
      <c r="RYB1674"/>
      <c r="RYC1674"/>
      <c r="RYD1674"/>
      <c r="RYE1674"/>
      <c r="RYF1674"/>
      <c r="RYG1674"/>
      <c r="RYH1674"/>
      <c r="RYI1674"/>
      <c r="RYJ1674"/>
      <c r="RYK1674"/>
      <c r="RYL1674"/>
      <c r="RYM1674"/>
      <c r="RYN1674"/>
      <c r="RYO1674"/>
      <c r="RYP1674"/>
      <c r="RYQ1674"/>
      <c r="RYR1674"/>
      <c r="RYS1674"/>
      <c r="RYT1674"/>
      <c r="RYU1674"/>
      <c r="RYV1674"/>
      <c r="RYW1674"/>
      <c r="RYX1674"/>
      <c r="RYY1674"/>
      <c r="RYZ1674"/>
      <c r="RZA1674"/>
      <c r="RZB1674"/>
      <c r="RZC1674"/>
      <c r="RZD1674"/>
      <c r="RZE1674"/>
      <c r="RZF1674"/>
      <c r="RZG1674"/>
      <c r="RZH1674"/>
      <c r="RZI1674"/>
      <c r="RZJ1674"/>
      <c r="RZK1674"/>
      <c r="RZL1674"/>
      <c r="RZM1674"/>
      <c r="RZN1674"/>
      <c r="RZO1674"/>
      <c r="RZP1674"/>
      <c r="RZQ1674"/>
      <c r="RZR1674"/>
      <c r="RZS1674"/>
      <c r="RZT1674"/>
      <c r="RZU1674"/>
      <c r="RZV1674"/>
      <c r="RZW1674"/>
      <c r="RZX1674"/>
      <c r="RZY1674"/>
      <c r="RZZ1674"/>
      <c r="SAA1674"/>
      <c r="SAB1674"/>
      <c r="SAC1674"/>
      <c r="SAD1674"/>
      <c r="SAE1674"/>
      <c r="SAF1674"/>
      <c r="SAG1674"/>
      <c r="SAH1674"/>
      <c r="SAI1674"/>
      <c r="SAJ1674"/>
      <c r="SAK1674"/>
      <c r="SAL1674"/>
      <c r="SAM1674"/>
      <c r="SAN1674"/>
      <c r="SAO1674"/>
      <c r="SAP1674"/>
      <c r="SAQ1674"/>
      <c r="SAR1674"/>
      <c r="SAS1674"/>
      <c r="SAT1674"/>
      <c r="SAU1674"/>
      <c r="SAV1674"/>
      <c r="SAW1674"/>
      <c r="SAX1674"/>
      <c r="SAY1674"/>
      <c r="SAZ1674"/>
      <c r="SBA1674"/>
      <c r="SBB1674"/>
      <c r="SBC1674"/>
      <c r="SBD1674"/>
      <c r="SBE1674"/>
      <c r="SBF1674"/>
      <c r="SBG1674"/>
      <c r="SBH1674"/>
      <c r="SBI1674"/>
      <c r="SBJ1674"/>
      <c r="SBK1674"/>
      <c r="SBL1674"/>
      <c r="SBM1674"/>
      <c r="SBN1674"/>
      <c r="SBO1674"/>
      <c r="SBP1674"/>
      <c r="SBQ1674"/>
      <c r="SBR1674"/>
      <c r="SBS1674"/>
      <c r="SBT1674"/>
      <c r="SBU1674"/>
      <c r="SBV1674"/>
      <c r="SBW1674"/>
      <c r="SBX1674"/>
      <c r="SBY1674"/>
      <c r="SBZ1674"/>
      <c r="SCA1674"/>
      <c r="SCB1674"/>
      <c r="SCC1674"/>
      <c r="SCD1674"/>
      <c r="SCE1674"/>
      <c r="SCF1674"/>
      <c r="SCG1674"/>
      <c r="SCH1674"/>
      <c r="SCI1674"/>
      <c r="SCJ1674"/>
      <c r="SCK1674"/>
      <c r="SCL1674"/>
      <c r="SCM1674"/>
      <c r="SCN1674"/>
      <c r="SCO1674"/>
      <c r="SCP1674"/>
      <c r="SCQ1674"/>
      <c r="SCR1674"/>
      <c r="SCS1674"/>
      <c r="SCT1674"/>
      <c r="SCU1674"/>
      <c r="SCV1674"/>
      <c r="SCW1674"/>
      <c r="SCX1674"/>
      <c r="SCY1674"/>
      <c r="SCZ1674"/>
      <c r="SDA1674"/>
      <c r="SDB1674"/>
      <c r="SDC1674"/>
      <c r="SDD1674"/>
      <c r="SDE1674"/>
      <c r="SDF1674"/>
      <c r="SDG1674"/>
      <c r="SDH1674"/>
      <c r="SDI1674"/>
      <c r="SDJ1674"/>
      <c r="SDK1674"/>
      <c r="SDL1674"/>
      <c r="SDM1674"/>
      <c r="SDN1674"/>
      <c r="SDO1674"/>
      <c r="SDP1674"/>
      <c r="SDQ1674"/>
      <c r="SDR1674"/>
      <c r="SDS1674"/>
      <c r="SDT1674"/>
      <c r="SDU1674"/>
      <c r="SDV1674"/>
      <c r="SDW1674"/>
      <c r="SDX1674"/>
      <c r="SDY1674"/>
      <c r="SDZ1674"/>
      <c r="SEA1674"/>
      <c r="SEB1674"/>
      <c r="SEC1674"/>
      <c r="SED1674"/>
      <c r="SEE1674"/>
      <c r="SEF1674"/>
      <c r="SEG1674"/>
      <c r="SEH1674"/>
      <c r="SEI1674"/>
      <c r="SEJ1674"/>
      <c r="SEK1674"/>
      <c r="SEL1674"/>
      <c r="SEM1674"/>
      <c r="SEN1674"/>
      <c r="SEO1674"/>
      <c r="SEP1674"/>
      <c r="SEQ1674"/>
      <c r="SER1674"/>
      <c r="SES1674"/>
      <c r="SET1674"/>
      <c r="SEU1674"/>
      <c r="SEV1674"/>
      <c r="SEW1674"/>
      <c r="SEX1674"/>
      <c r="SEY1674"/>
      <c r="SEZ1674"/>
      <c r="SFA1674"/>
      <c r="SFB1674"/>
      <c r="SFC1674"/>
      <c r="SFD1674"/>
      <c r="SFE1674"/>
      <c r="SFF1674"/>
      <c r="SFG1674"/>
      <c r="SFH1674"/>
      <c r="SFI1674"/>
      <c r="SFJ1674"/>
      <c r="SFK1674"/>
      <c r="SFL1674"/>
      <c r="SFM1674"/>
      <c r="SFN1674"/>
      <c r="SFO1674"/>
      <c r="SFP1674"/>
      <c r="SFQ1674"/>
      <c r="SFR1674"/>
      <c r="SFS1674"/>
      <c r="SFT1674"/>
      <c r="SFU1674"/>
      <c r="SFV1674"/>
      <c r="SFW1674"/>
      <c r="SFX1674"/>
      <c r="SFY1674"/>
      <c r="SFZ1674"/>
      <c r="SGA1674"/>
      <c r="SGB1674"/>
      <c r="SGC1674"/>
      <c r="SGD1674"/>
      <c r="SGE1674"/>
      <c r="SGF1674"/>
      <c r="SGG1674"/>
      <c r="SGH1674"/>
      <c r="SGI1674"/>
      <c r="SGJ1674"/>
      <c r="SGK1674"/>
      <c r="SGL1674"/>
      <c r="SGM1674"/>
      <c r="SGN1674"/>
      <c r="SGO1674"/>
      <c r="SGP1674"/>
      <c r="SGQ1674"/>
      <c r="SGR1674"/>
      <c r="SGS1674"/>
      <c r="SGT1674"/>
      <c r="SGU1674"/>
      <c r="SGV1674"/>
      <c r="SGW1674"/>
      <c r="SGX1674"/>
      <c r="SGY1674"/>
      <c r="SGZ1674"/>
      <c r="SHA1674"/>
      <c r="SHB1674"/>
      <c r="SHC1674"/>
      <c r="SHD1674"/>
      <c r="SHE1674"/>
      <c r="SHF1674"/>
      <c r="SHG1674"/>
      <c r="SHH1674"/>
      <c r="SHI1674"/>
      <c r="SHJ1674"/>
      <c r="SHK1674"/>
      <c r="SHL1674"/>
      <c r="SHM1674"/>
      <c r="SHN1674"/>
      <c r="SHO1674"/>
      <c r="SHP1674"/>
      <c r="SHQ1674"/>
      <c r="SHR1674"/>
      <c r="SHS1674"/>
      <c r="SHT1674"/>
      <c r="SHU1674"/>
      <c r="SHV1674"/>
      <c r="SHW1674"/>
      <c r="SHX1674"/>
      <c r="SHY1674"/>
      <c r="SHZ1674"/>
      <c r="SIA1674"/>
      <c r="SIB1674"/>
      <c r="SIC1674"/>
      <c r="SID1674"/>
      <c r="SIE1674"/>
      <c r="SIF1674"/>
      <c r="SIG1674"/>
      <c r="SIH1674"/>
      <c r="SII1674"/>
      <c r="SIJ1674"/>
      <c r="SIK1674"/>
      <c r="SIL1674"/>
      <c r="SIM1674"/>
      <c r="SIN1674"/>
      <c r="SIO1674"/>
      <c r="SIP1674"/>
      <c r="SIQ1674"/>
      <c r="SIR1674"/>
      <c r="SIS1674"/>
      <c r="SIT1674"/>
      <c r="SIU1674"/>
      <c r="SIV1674"/>
      <c r="SIW1674"/>
      <c r="SIX1674"/>
      <c r="SIY1674"/>
      <c r="SIZ1674"/>
      <c r="SJA1674"/>
      <c r="SJB1674"/>
      <c r="SJC1674"/>
      <c r="SJD1674"/>
      <c r="SJE1674"/>
      <c r="SJF1674"/>
      <c r="SJG1674"/>
      <c r="SJH1674"/>
      <c r="SJI1674"/>
      <c r="SJJ1674"/>
      <c r="SJK1674"/>
      <c r="SJL1674"/>
      <c r="SJM1674"/>
      <c r="SJN1674"/>
      <c r="SJO1674"/>
      <c r="SJP1674"/>
      <c r="SJQ1674"/>
      <c r="SJR1674"/>
      <c r="SJS1674"/>
      <c r="SJT1674"/>
      <c r="SJU1674"/>
      <c r="SJV1674"/>
      <c r="SJW1674"/>
      <c r="SJX1674"/>
      <c r="SJY1674"/>
      <c r="SJZ1674"/>
      <c r="SKA1674"/>
      <c r="SKB1674"/>
      <c r="SKC1674"/>
      <c r="SKD1674"/>
      <c r="SKE1674"/>
      <c r="SKF1674"/>
      <c r="SKG1674"/>
      <c r="SKH1674"/>
      <c r="SKI1674"/>
      <c r="SKJ1674"/>
      <c r="SKK1674"/>
      <c r="SKL1674"/>
      <c r="SKM1674"/>
      <c r="SKN1674"/>
      <c r="SKO1674"/>
      <c r="SKP1674"/>
      <c r="SKQ1674"/>
      <c r="SKR1674"/>
      <c r="SKS1674"/>
      <c r="SKT1674"/>
      <c r="SKU1674"/>
      <c r="SKV1674"/>
      <c r="SKW1674"/>
      <c r="SKX1674"/>
      <c r="SKY1674"/>
      <c r="SKZ1674"/>
      <c r="SLA1674"/>
      <c r="SLB1674"/>
      <c r="SLC1674"/>
      <c r="SLD1674"/>
      <c r="SLE1674"/>
      <c r="SLF1674"/>
      <c r="SLG1674"/>
      <c r="SLH1674"/>
      <c r="SLI1674"/>
      <c r="SLJ1674"/>
      <c r="SLK1674"/>
      <c r="SLL1674"/>
      <c r="SLM1674"/>
      <c r="SLN1674"/>
      <c r="SLO1674"/>
      <c r="SLP1674"/>
      <c r="SLQ1674"/>
      <c r="SLR1674"/>
      <c r="SLS1674"/>
      <c r="SLT1674"/>
      <c r="SLU1674"/>
      <c r="SLV1674"/>
      <c r="SLW1674"/>
      <c r="SLX1674"/>
      <c r="SLY1674"/>
      <c r="SLZ1674"/>
      <c r="SMA1674"/>
      <c r="SMB1674"/>
      <c r="SMC1674"/>
      <c r="SMD1674"/>
      <c r="SME1674"/>
      <c r="SMF1674"/>
      <c r="SMG1674"/>
      <c r="SMH1674"/>
      <c r="SMI1674"/>
      <c r="SMJ1674"/>
      <c r="SMK1674"/>
      <c r="SML1674"/>
      <c r="SMM1674"/>
      <c r="SMN1674"/>
      <c r="SMO1674"/>
      <c r="SMP1674"/>
      <c r="SMQ1674"/>
      <c r="SMR1674"/>
      <c r="SMS1674"/>
      <c r="SMT1674"/>
      <c r="SMU1674"/>
      <c r="SMV1674"/>
      <c r="SMW1674"/>
      <c r="SMX1674"/>
      <c r="SMY1674"/>
      <c r="SMZ1674"/>
      <c r="SNA1674"/>
      <c r="SNB1674"/>
      <c r="SNC1674"/>
      <c r="SND1674"/>
      <c r="SNE1674"/>
      <c r="SNF1674"/>
      <c r="SNG1674"/>
      <c r="SNH1674"/>
      <c r="SNI1674"/>
      <c r="SNJ1674"/>
      <c r="SNK1674"/>
      <c r="SNL1674"/>
      <c r="SNM1674"/>
      <c r="SNN1674"/>
      <c r="SNO1674"/>
      <c r="SNP1674"/>
      <c r="SNQ1674"/>
      <c r="SNR1674"/>
      <c r="SNS1674"/>
      <c r="SNT1674"/>
      <c r="SNU1674"/>
      <c r="SNV1674"/>
      <c r="SNW1674"/>
      <c r="SNX1674"/>
      <c r="SNY1674"/>
      <c r="SNZ1674"/>
      <c r="SOA1674"/>
      <c r="SOB1674"/>
      <c r="SOC1674"/>
      <c r="SOD1674"/>
      <c r="SOE1674"/>
      <c r="SOF1674"/>
      <c r="SOG1674"/>
      <c r="SOH1674"/>
      <c r="SOI1674"/>
      <c r="SOJ1674"/>
      <c r="SOK1674"/>
      <c r="SOL1674"/>
      <c r="SOM1674"/>
      <c r="SON1674"/>
      <c r="SOO1674"/>
      <c r="SOP1674"/>
      <c r="SOQ1674"/>
      <c r="SOR1674"/>
      <c r="SOS1674"/>
      <c r="SOT1674"/>
      <c r="SOU1674"/>
      <c r="SOV1674"/>
      <c r="SOW1674"/>
      <c r="SOX1674"/>
      <c r="SOY1674"/>
      <c r="SOZ1674"/>
      <c r="SPA1674"/>
      <c r="SPB1674"/>
      <c r="SPC1674"/>
      <c r="SPD1674"/>
      <c r="SPE1674"/>
      <c r="SPF1674"/>
      <c r="SPG1674"/>
      <c r="SPH1674"/>
      <c r="SPI1674"/>
      <c r="SPJ1674"/>
      <c r="SPK1674"/>
      <c r="SPL1674"/>
      <c r="SPM1674"/>
      <c r="SPN1674"/>
      <c r="SPO1674"/>
      <c r="SPP1674"/>
      <c r="SPQ1674"/>
      <c r="SPR1674"/>
      <c r="SPS1674"/>
      <c r="SPT1674"/>
      <c r="SPU1674"/>
      <c r="SPV1674"/>
      <c r="SPW1674"/>
      <c r="SPX1674"/>
      <c r="SPY1674"/>
      <c r="SPZ1674"/>
      <c r="SQA1674"/>
      <c r="SQB1674"/>
      <c r="SQC1674"/>
      <c r="SQD1674"/>
      <c r="SQE1674"/>
      <c r="SQF1674"/>
      <c r="SQG1674"/>
      <c r="SQH1674"/>
      <c r="SQI1674"/>
      <c r="SQJ1674"/>
      <c r="SQK1674"/>
      <c r="SQL1674"/>
      <c r="SQM1674"/>
      <c r="SQN1674"/>
      <c r="SQO1674"/>
      <c r="SQP1674"/>
      <c r="SQQ1674"/>
      <c r="SQR1674"/>
      <c r="SQS1674"/>
      <c r="SQT1674"/>
      <c r="SQU1674"/>
      <c r="SQV1674"/>
      <c r="SQW1674"/>
      <c r="SQX1674"/>
      <c r="SQY1674"/>
      <c r="SQZ1674"/>
      <c r="SRA1674"/>
      <c r="SRB1674"/>
      <c r="SRC1674"/>
      <c r="SRD1674"/>
      <c r="SRE1674"/>
      <c r="SRF1674"/>
      <c r="SRG1674"/>
      <c r="SRH1674"/>
      <c r="SRI1674"/>
      <c r="SRJ1674"/>
      <c r="SRK1674"/>
      <c r="SRL1674"/>
      <c r="SRM1674"/>
      <c r="SRN1674"/>
      <c r="SRO1674"/>
      <c r="SRP1674"/>
      <c r="SRQ1674"/>
      <c r="SRR1674"/>
      <c r="SRS1674"/>
      <c r="SRT1674"/>
      <c r="SRU1674"/>
      <c r="SRV1674"/>
      <c r="SRW1674"/>
      <c r="SRX1674"/>
      <c r="SRY1674"/>
      <c r="SRZ1674"/>
      <c r="SSA1674"/>
      <c r="SSB1674"/>
      <c r="SSC1674"/>
      <c r="SSD1674"/>
      <c r="SSE1674"/>
      <c r="SSF1674"/>
      <c r="SSG1674"/>
      <c r="SSH1674"/>
      <c r="SSI1674"/>
      <c r="SSJ1674"/>
      <c r="SSK1674"/>
      <c r="SSL1674"/>
      <c r="SSM1674"/>
      <c r="SSN1674"/>
      <c r="SSO1674"/>
      <c r="SSP1674"/>
      <c r="SSQ1674"/>
      <c r="SSR1674"/>
      <c r="SSS1674"/>
      <c r="SST1674"/>
      <c r="SSU1674"/>
      <c r="SSV1674"/>
      <c r="SSW1674"/>
      <c r="SSX1674"/>
      <c r="SSY1674"/>
      <c r="SSZ1674"/>
      <c r="STA1674"/>
      <c r="STB1674"/>
      <c r="STC1674"/>
      <c r="STD1674"/>
      <c r="STE1674"/>
      <c r="STF1674"/>
      <c r="STG1674"/>
      <c r="STH1674"/>
      <c r="STI1674"/>
      <c r="STJ1674"/>
      <c r="STK1674"/>
      <c r="STL1674"/>
      <c r="STM1674"/>
      <c r="STN1674"/>
      <c r="STO1674"/>
      <c r="STP1674"/>
      <c r="STQ1674"/>
      <c r="STR1674"/>
      <c r="STS1674"/>
      <c r="STT1674"/>
      <c r="STU1674"/>
      <c r="STV1674"/>
      <c r="STW1674"/>
      <c r="STX1674"/>
      <c r="STY1674"/>
      <c r="STZ1674"/>
      <c r="SUA1674"/>
      <c r="SUB1674"/>
      <c r="SUC1674"/>
      <c r="SUD1674"/>
      <c r="SUE1674"/>
      <c r="SUF1674"/>
      <c r="SUG1674"/>
      <c r="SUH1674"/>
      <c r="SUI1674"/>
      <c r="SUJ1674"/>
      <c r="SUK1674"/>
      <c r="SUL1674"/>
      <c r="SUM1674"/>
      <c r="SUN1674"/>
      <c r="SUO1674"/>
      <c r="SUP1674"/>
      <c r="SUQ1674"/>
      <c r="SUR1674"/>
      <c r="SUS1674"/>
      <c r="SUT1674"/>
      <c r="SUU1674"/>
      <c r="SUV1674"/>
      <c r="SUW1674"/>
      <c r="SUX1674"/>
      <c r="SUY1674"/>
      <c r="SUZ1674"/>
      <c r="SVA1674"/>
      <c r="SVB1674"/>
      <c r="SVC1674"/>
      <c r="SVD1674"/>
      <c r="SVE1674"/>
      <c r="SVF1674"/>
      <c r="SVG1674"/>
      <c r="SVH1674"/>
      <c r="SVI1674"/>
      <c r="SVJ1674"/>
      <c r="SVK1674"/>
      <c r="SVL1674"/>
      <c r="SVM1674"/>
      <c r="SVN1674"/>
      <c r="SVO1674"/>
      <c r="SVP1674"/>
      <c r="SVQ1674"/>
      <c r="SVR1674"/>
      <c r="SVS1674"/>
      <c r="SVT1674"/>
      <c r="SVU1674"/>
      <c r="SVV1674"/>
      <c r="SVW1674"/>
      <c r="SVX1674"/>
      <c r="SVY1674"/>
      <c r="SVZ1674"/>
      <c r="SWA1674"/>
      <c r="SWB1674"/>
      <c r="SWC1674"/>
      <c r="SWD1674"/>
      <c r="SWE1674"/>
      <c r="SWF1674"/>
      <c r="SWG1674"/>
      <c r="SWH1674"/>
      <c r="SWI1674"/>
      <c r="SWJ1674"/>
      <c r="SWK1674"/>
      <c r="SWL1674"/>
      <c r="SWM1674"/>
      <c r="SWN1674"/>
      <c r="SWO1674"/>
      <c r="SWP1674"/>
      <c r="SWQ1674"/>
      <c r="SWR1674"/>
      <c r="SWS1674"/>
      <c r="SWT1674"/>
      <c r="SWU1674"/>
      <c r="SWV1674"/>
      <c r="SWW1674"/>
      <c r="SWX1674"/>
      <c r="SWY1674"/>
      <c r="SWZ1674"/>
      <c r="SXA1674"/>
      <c r="SXB1674"/>
      <c r="SXC1674"/>
      <c r="SXD1674"/>
      <c r="SXE1674"/>
      <c r="SXF1674"/>
      <c r="SXG1674"/>
      <c r="SXH1674"/>
      <c r="SXI1674"/>
      <c r="SXJ1674"/>
      <c r="SXK1674"/>
      <c r="SXL1674"/>
      <c r="SXM1674"/>
      <c r="SXN1674"/>
      <c r="SXO1674"/>
      <c r="SXP1674"/>
      <c r="SXQ1674"/>
      <c r="SXR1674"/>
      <c r="SXS1674"/>
      <c r="SXT1674"/>
      <c r="SXU1674"/>
      <c r="SXV1674"/>
      <c r="SXW1674"/>
      <c r="SXX1674"/>
      <c r="SXY1674"/>
      <c r="SXZ1674"/>
      <c r="SYA1674"/>
      <c r="SYB1674"/>
      <c r="SYC1674"/>
      <c r="SYD1674"/>
      <c r="SYE1674"/>
      <c r="SYF1674"/>
      <c r="SYG1674"/>
      <c r="SYH1674"/>
      <c r="SYI1674"/>
      <c r="SYJ1674"/>
      <c r="SYK1674"/>
      <c r="SYL1674"/>
      <c r="SYM1674"/>
      <c r="SYN1674"/>
      <c r="SYO1674"/>
      <c r="SYP1674"/>
      <c r="SYQ1674"/>
      <c r="SYR1674"/>
      <c r="SYS1674"/>
      <c r="SYT1674"/>
      <c r="SYU1674"/>
      <c r="SYV1674"/>
      <c r="SYW1674"/>
      <c r="SYX1674"/>
      <c r="SYY1674"/>
      <c r="SYZ1674"/>
      <c r="SZA1674"/>
      <c r="SZB1674"/>
      <c r="SZC1674"/>
      <c r="SZD1674"/>
      <c r="SZE1674"/>
      <c r="SZF1674"/>
      <c r="SZG1674"/>
      <c r="SZH1674"/>
      <c r="SZI1674"/>
      <c r="SZJ1674"/>
      <c r="SZK1674"/>
      <c r="SZL1674"/>
      <c r="SZM1674"/>
      <c r="SZN1674"/>
      <c r="SZO1674"/>
      <c r="SZP1674"/>
      <c r="SZQ1674"/>
      <c r="SZR1674"/>
      <c r="SZS1674"/>
      <c r="SZT1674"/>
      <c r="SZU1674"/>
      <c r="SZV1674"/>
      <c r="SZW1674"/>
      <c r="SZX1674"/>
      <c r="SZY1674"/>
      <c r="SZZ1674"/>
      <c r="TAA1674"/>
      <c r="TAB1674"/>
      <c r="TAC1674"/>
      <c r="TAD1674"/>
      <c r="TAE1674"/>
      <c r="TAF1674"/>
      <c r="TAG1674"/>
      <c r="TAH1674"/>
      <c r="TAI1674"/>
      <c r="TAJ1674"/>
      <c r="TAK1674"/>
      <c r="TAL1674"/>
      <c r="TAM1674"/>
      <c r="TAN1674"/>
      <c r="TAO1674"/>
      <c r="TAP1674"/>
      <c r="TAQ1674"/>
      <c r="TAR1674"/>
      <c r="TAS1674"/>
      <c r="TAT1674"/>
      <c r="TAU1674"/>
      <c r="TAV1674"/>
      <c r="TAW1674"/>
      <c r="TAX1674"/>
      <c r="TAY1674"/>
      <c r="TAZ1674"/>
      <c r="TBA1674"/>
      <c r="TBB1674"/>
      <c r="TBC1674"/>
      <c r="TBD1674"/>
      <c r="TBE1674"/>
      <c r="TBF1674"/>
      <c r="TBG1674"/>
      <c r="TBH1674"/>
      <c r="TBI1674"/>
      <c r="TBJ1674"/>
      <c r="TBK1674"/>
      <c r="TBL1674"/>
      <c r="TBM1674"/>
      <c r="TBN1674"/>
      <c r="TBO1674"/>
      <c r="TBP1674"/>
      <c r="TBQ1674"/>
      <c r="TBR1674"/>
      <c r="TBS1674"/>
      <c r="TBT1674"/>
      <c r="TBU1674"/>
      <c r="TBV1674"/>
      <c r="TBW1674"/>
      <c r="TBX1674"/>
      <c r="TBY1674"/>
      <c r="TBZ1674"/>
      <c r="TCA1674"/>
      <c r="TCB1674"/>
      <c r="TCC1674"/>
      <c r="TCD1674"/>
      <c r="TCE1674"/>
      <c r="TCF1674"/>
      <c r="TCG1674"/>
      <c r="TCH1674"/>
      <c r="TCI1674"/>
      <c r="TCJ1674"/>
      <c r="TCK1674"/>
      <c r="TCL1674"/>
      <c r="TCM1674"/>
      <c r="TCN1674"/>
      <c r="TCO1674"/>
      <c r="TCP1674"/>
      <c r="TCQ1674"/>
      <c r="TCR1674"/>
      <c r="TCS1674"/>
      <c r="TCT1674"/>
      <c r="TCU1674"/>
      <c r="TCV1674"/>
      <c r="TCW1674"/>
      <c r="TCX1674"/>
      <c r="TCY1674"/>
      <c r="TCZ1674"/>
      <c r="TDA1674"/>
      <c r="TDB1674"/>
      <c r="TDC1674"/>
      <c r="TDD1674"/>
      <c r="TDE1674"/>
      <c r="TDF1674"/>
      <c r="TDG1674"/>
      <c r="TDH1674"/>
      <c r="TDI1674"/>
      <c r="TDJ1674"/>
      <c r="TDK1674"/>
      <c r="TDL1674"/>
      <c r="TDM1674"/>
      <c r="TDN1674"/>
      <c r="TDO1674"/>
      <c r="TDP1674"/>
      <c r="TDQ1674"/>
      <c r="TDR1674"/>
      <c r="TDS1674"/>
      <c r="TDT1674"/>
      <c r="TDU1674"/>
      <c r="TDV1674"/>
      <c r="TDW1674"/>
      <c r="TDX1674"/>
      <c r="TDY1674"/>
      <c r="TDZ1674"/>
      <c r="TEA1674"/>
      <c r="TEB1674"/>
      <c r="TEC1674"/>
      <c r="TED1674"/>
      <c r="TEE1674"/>
      <c r="TEF1674"/>
      <c r="TEG1674"/>
      <c r="TEH1674"/>
      <c r="TEI1674"/>
      <c r="TEJ1674"/>
      <c r="TEK1674"/>
      <c r="TEL1674"/>
      <c r="TEM1674"/>
      <c r="TEN1674"/>
      <c r="TEO1674"/>
      <c r="TEP1674"/>
      <c r="TEQ1674"/>
      <c r="TER1674"/>
      <c r="TES1674"/>
      <c r="TET1674"/>
      <c r="TEU1674"/>
      <c r="TEV1674"/>
      <c r="TEW1674"/>
      <c r="TEX1674"/>
      <c r="TEY1674"/>
      <c r="TEZ1674"/>
      <c r="TFA1674"/>
      <c r="TFB1674"/>
      <c r="TFC1674"/>
      <c r="TFD1674"/>
      <c r="TFE1674"/>
      <c r="TFF1674"/>
      <c r="TFG1674"/>
      <c r="TFH1674"/>
      <c r="TFI1674"/>
      <c r="TFJ1674"/>
      <c r="TFK1674"/>
      <c r="TFL1674"/>
      <c r="TFM1674"/>
      <c r="TFN1674"/>
      <c r="TFO1674"/>
      <c r="TFP1674"/>
      <c r="TFQ1674"/>
      <c r="TFR1674"/>
      <c r="TFS1674"/>
      <c r="TFT1674"/>
      <c r="TFU1674"/>
      <c r="TFV1674"/>
      <c r="TFW1674"/>
      <c r="TFX1674"/>
      <c r="TFY1674"/>
      <c r="TFZ1674"/>
      <c r="TGA1674"/>
      <c r="TGB1674"/>
      <c r="TGC1674"/>
      <c r="TGD1674"/>
      <c r="TGE1674"/>
      <c r="TGF1674"/>
      <c r="TGG1674"/>
      <c r="TGH1674"/>
      <c r="TGI1674"/>
      <c r="TGJ1674"/>
      <c r="TGK1674"/>
      <c r="TGL1674"/>
      <c r="TGM1674"/>
      <c r="TGN1674"/>
      <c r="TGO1674"/>
      <c r="TGP1674"/>
      <c r="TGQ1674"/>
      <c r="TGR1674"/>
      <c r="TGS1674"/>
      <c r="TGT1674"/>
      <c r="TGU1674"/>
      <c r="TGV1674"/>
      <c r="TGW1674"/>
      <c r="TGX1674"/>
      <c r="TGY1674"/>
      <c r="TGZ1674"/>
      <c r="THA1674"/>
      <c r="THB1674"/>
      <c r="THC1674"/>
      <c r="THD1674"/>
      <c r="THE1674"/>
      <c r="THF1674"/>
      <c r="THG1674"/>
      <c r="THH1674"/>
      <c r="THI1674"/>
      <c r="THJ1674"/>
      <c r="THK1674"/>
      <c r="THL1674"/>
      <c r="THM1674"/>
      <c r="THN1674"/>
      <c r="THO1674"/>
      <c r="THP1674"/>
      <c r="THQ1674"/>
      <c r="THR1674"/>
      <c r="THS1674"/>
      <c r="THT1674"/>
      <c r="THU1674"/>
      <c r="THV1674"/>
      <c r="THW1674"/>
      <c r="THX1674"/>
      <c r="THY1674"/>
      <c r="THZ1674"/>
      <c r="TIA1674"/>
      <c r="TIB1674"/>
      <c r="TIC1674"/>
      <c r="TID1674"/>
      <c r="TIE1674"/>
      <c r="TIF1674"/>
      <c r="TIG1674"/>
      <c r="TIH1674"/>
      <c r="TII1674"/>
      <c r="TIJ1674"/>
      <c r="TIK1674"/>
      <c r="TIL1674"/>
      <c r="TIM1674"/>
      <c r="TIN1674"/>
      <c r="TIO1674"/>
      <c r="TIP1674"/>
      <c r="TIQ1674"/>
      <c r="TIR1674"/>
      <c r="TIS1674"/>
      <c r="TIT1674"/>
      <c r="TIU1674"/>
      <c r="TIV1674"/>
      <c r="TIW1674"/>
      <c r="TIX1674"/>
      <c r="TIY1674"/>
      <c r="TIZ1674"/>
      <c r="TJA1674"/>
      <c r="TJB1674"/>
      <c r="TJC1674"/>
      <c r="TJD1674"/>
      <c r="TJE1674"/>
      <c r="TJF1674"/>
      <c r="TJG1674"/>
      <c r="TJH1674"/>
      <c r="TJI1674"/>
      <c r="TJJ1674"/>
      <c r="TJK1674"/>
      <c r="TJL1674"/>
      <c r="TJM1674"/>
      <c r="TJN1674"/>
      <c r="TJO1674"/>
      <c r="TJP1674"/>
      <c r="TJQ1674"/>
      <c r="TJR1674"/>
      <c r="TJS1674"/>
      <c r="TJT1674"/>
      <c r="TJU1674"/>
      <c r="TJV1674"/>
      <c r="TJW1674"/>
      <c r="TJX1674"/>
      <c r="TJY1674"/>
      <c r="TJZ1674"/>
      <c r="TKA1674"/>
      <c r="TKB1674"/>
      <c r="TKC1674"/>
      <c r="TKD1674"/>
      <c r="TKE1674"/>
      <c r="TKF1674"/>
      <c r="TKG1674"/>
      <c r="TKH1674"/>
      <c r="TKI1674"/>
      <c r="TKJ1674"/>
      <c r="TKK1674"/>
      <c r="TKL1674"/>
      <c r="TKM1674"/>
      <c r="TKN1674"/>
      <c r="TKO1674"/>
      <c r="TKP1674"/>
      <c r="TKQ1674"/>
      <c r="TKR1674"/>
      <c r="TKS1674"/>
      <c r="TKT1674"/>
      <c r="TKU1674"/>
      <c r="TKV1674"/>
      <c r="TKW1674"/>
      <c r="TKX1674"/>
      <c r="TKY1674"/>
      <c r="TKZ1674"/>
      <c r="TLA1674"/>
      <c r="TLB1674"/>
      <c r="TLC1674"/>
      <c r="TLD1674"/>
      <c r="TLE1674"/>
      <c r="TLF1674"/>
      <c r="TLG1674"/>
      <c r="TLH1674"/>
      <c r="TLI1674"/>
      <c r="TLJ1674"/>
      <c r="TLK1674"/>
      <c r="TLL1674"/>
      <c r="TLM1674"/>
      <c r="TLN1674"/>
      <c r="TLO1674"/>
      <c r="TLP1674"/>
      <c r="TLQ1674"/>
      <c r="TLR1674"/>
      <c r="TLS1674"/>
      <c r="TLT1674"/>
      <c r="TLU1674"/>
      <c r="TLV1674"/>
      <c r="TLW1674"/>
      <c r="TLX1674"/>
      <c r="TLY1674"/>
      <c r="TLZ1674"/>
      <c r="TMA1674"/>
      <c r="TMB1674"/>
      <c r="TMC1674"/>
      <c r="TMD1674"/>
      <c r="TME1674"/>
      <c r="TMF1674"/>
      <c r="TMG1674"/>
      <c r="TMH1674"/>
      <c r="TMI1674"/>
      <c r="TMJ1674"/>
      <c r="TMK1674"/>
      <c r="TML1674"/>
      <c r="TMM1674"/>
      <c r="TMN1674"/>
      <c r="TMO1674"/>
      <c r="TMP1674"/>
      <c r="TMQ1674"/>
      <c r="TMR1674"/>
      <c r="TMS1674"/>
      <c r="TMT1674"/>
      <c r="TMU1674"/>
      <c r="TMV1674"/>
      <c r="TMW1674"/>
      <c r="TMX1674"/>
      <c r="TMY1674"/>
      <c r="TMZ1674"/>
      <c r="TNA1674"/>
      <c r="TNB1674"/>
      <c r="TNC1674"/>
      <c r="TND1674"/>
      <c r="TNE1674"/>
      <c r="TNF1674"/>
      <c r="TNG1674"/>
      <c r="TNH1674"/>
      <c r="TNI1674"/>
      <c r="TNJ1674"/>
      <c r="TNK1674"/>
      <c r="TNL1674"/>
      <c r="TNM1674"/>
      <c r="TNN1674"/>
      <c r="TNO1674"/>
      <c r="TNP1674"/>
      <c r="TNQ1674"/>
      <c r="TNR1674"/>
      <c r="TNS1674"/>
      <c r="TNT1674"/>
      <c r="TNU1674"/>
      <c r="TNV1674"/>
      <c r="TNW1674"/>
      <c r="TNX1674"/>
      <c r="TNY1674"/>
      <c r="TNZ1674"/>
      <c r="TOA1674"/>
      <c r="TOB1674"/>
      <c r="TOC1674"/>
      <c r="TOD1674"/>
      <c r="TOE1674"/>
      <c r="TOF1674"/>
      <c r="TOG1674"/>
      <c r="TOH1674"/>
      <c r="TOI1674"/>
      <c r="TOJ1674"/>
      <c r="TOK1674"/>
      <c r="TOL1674"/>
      <c r="TOM1674"/>
      <c r="TON1674"/>
      <c r="TOO1674"/>
      <c r="TOP1674"/>
      <c r="TOQ1674"/>
      <c r="TOR1674"/>
      <c r="TOS1674"/>
      <c r="TOT1674"/>
      <c r="TOU1674"/>
      <c r="TOV1674"/>
      <c r="TOW1674"/>
      <c r="TOX1674"/>
      <c r="TOY1674"/>
      <c r="TOZ1674"/>
      <c r="TPA1674"/>
      <c r="TPB1674"/>
      <c r="TPC1674"/>
      <c r="TPD1674"/>
      <c r="TPE1674"/>
      <c r="TPF1674"/>
      <c r="TPG1674"/>
      <c r="TPH1674"/>
      <c r="TPI1674"/>
      <c r="TPJ1674"/>
      <c r="TPK1674"/>
      <c r="TPL1674"/>
      <c r="TPM1674"/>
      <c r="TPN1674"/>
      <c r="TPO1674"/>
      <c r="TPP1674"/>
      <c r="TPQ1674"/>
      <c r="TPR1674"/>
      <c r="TPS1674"/>
      <c r="TPT1674"/>
      <c r="TPU1674"/>
      <c r="TPV1674"/>
      <c r="TPW1674"/>
      <c r="TPX1674"/>
      <c r="TPY1674"/>
      <c r="TPZ1674"/>
      <c r="TQA1674"/>
      <c r="TQB1674"/>
      <c r="TQC1674"/>
      <c r="TQD1674"/>
      <c r="TQE1674"/>
      <c r="TQF1674"/>
      <c r="TQG1674"/>
      <c r="TQH1674"/>
      <c r="TQI1674"/>
      <c r="TQJ1674"/>
      <c r="TQK1674"/>
      <c r="TQL1674"/>
      <c r="TQM1674"/>
      <c r="TQN1674"/>
      <c r="TQO1674"/>
      <c r="TQP1674"/>
      <c r="TQQ1674"/>
      <c r="TQR1674"/>
      <c r="TQS1674"/>
      <c r="TQT1674"/>
      <c r="TQU1674"/>
      <c r="TQV1674"/>
      <c r="TQW1674"/>
      <c r="TQX1674"/>
      <c r="TQY1674"/>
      <c r="TQZ1674"/>
      <c r="TRA1674"/>
      <c r="TRB1674"/>
      <c r="TRC1674"/>
      <c r="TRD1674"/>
      <c r="TRE1674"/>
      <c r="TRF1674"/>
      <c r="TRG1674"/>
      <c r="TRH1674"/>
      <c r="TRI1674"/>
      <c r="TRJ1674"/>
      <c r="TRK1674"/>
      <c r="TRL1674"/>
      <c r="TRM1674"/>
      <c r="TRN1674"/>
      <c r="TRO1674"/>
      <c r="TRP1674"/>
      <c r="TRQ1674"/>
      <c r="TRR1674"/>
      <c r="TRS1674"/>
      <c r="TRT1674"/>
      <c r="TRU1674"/>
      <c r="TRV1674"/>
      <c r="TRW1674"/>
      <c r="TRX1674"/>
      <c r="TRY1674"/>
      <c r="TRZ1674"/>
      <c r="TSA1674"/>
      <c r="TSB1674"/>
      <c r="TSC1674"/>
      <c r="TSD1674"/>
      <c r="TSE1674"/>
      <c r="TSF1674"/>
      <c r="TSG1674"/>
      <c r="TSH1674"/>
      <c r="TSI1674"/>
      <c r="TSJ1674"/>
      <c r="TSK1674"/>
      <c r="TSL1674"/>
      <c r="TSM1674"/>
      <c r="TSN1674"/>
      <c r="TSO1674"/>
      <c r="TSP1674"/>
      <c r="TSQ1674"/>
      <c r="TSR1674"/>
      <c r="TSS1674"/>
      <c r="TST1674"/>
      <c r="TSU1674"/>
      <c r="TSV1674"/>
      <c r="TSW1674"/>
      <c r="TSX1674"/>
      <c r="TSY1674"/>
      <c r="TSZ1674"/>
      <c r="TTA1674"/>
      <c r="TTB1674"/>
      <c r="TTC1674"/>
      <c r="TTD1674"/>
      <c r="TTE1674"/>
      <c r="TTF1674"/>
      <c r="TTG1674"/>
      <c r="TTH1674"/>
      <c r="TTI1674"/>
      <c r="TTJ1674"/>
      <c r="TTK1674"/>
      <c r="TTL1674"/>
      <c r="TTM1674"/>
      <c r="TTN1674"/>
      <c r="TTO1674"/>
      <c r="TTP1674"/>
      <c r="TTQ1674"/>
      <c r="TTR1674"/>
      <c r="TTS1674"/>
      <c r="TTT1674"/>
      <c r="TTU1674"/>
      <c r="TTV1674"/>
      <c r="TTW1674"/>
      <c r="TTX1674"/>
      <c r="TTY1674"/>
      <c r="TTZ1674"/>
      <c r="TUA1674"/>
      <c r="TUB1674"/>
      <c r="TUC1674"/>
      <c r="TUD1674"/>
      <c r="TUE1674"/>
      <c r="TUF1674"/>
      <c r="TUG1674"/>
      <c r="TUH1674"/>
      <c r="TUI1674"/>
      <c r="TUJ1674"/>
      <c r="TUK1674"/>
      <c r="TUL1674"/>
      <c r="TUM1674"/>
      <c r="TUN1674"/>
      <c r="TUO1674"/>
      <c r="TUP1674"/>
      <c r="TUQ1674"/>
      <c r="TUR1674"/>
      <c r="TUS1674"/>
      <c r="TUT1674"/>
      <c r="TUU1674"/>
      <c r="TUV1674"/>
      <c r="TUW1674"/>
      <c r="TUX1674"/>
      <c r="TUY1674"/>
      <c r="TUZ1674"/>
      <c r="TVA1674"/>
      <c r="TVB1674"/>
      <c r="TVC1674"/>
      <c r="TVD1674"/>
      <c r="TVE1674"/>
      <c r="TVF1674"/>
      <c r="TVG1674"/>
      <c r="TVH1674"/>
      <c r="TVI1674"/>
      <c r="TVJ1674"/>
      <c r="TVK1674"/>
      <c r="TVL1674"/>
      <c r="TVM1674"/>
      <c r="TVN1674"/>
      <c r="TVO1674"/>
      <c r="TVP1674"/>
      <c r="TVQ1674"/>
      <c r="TVR1674"/>
      <c r="TVS1674"/>
      <c r="TVT1674"/>
      <c r="TVU1674"/>
      <c r="TVV1674"/>
      <c r="TVW1674"/>
      <c r="TVX1674"/>
      <c r="TVY1674"/>
      <c r="TVZ1674"/>
      <c r="TWA1674"/>
      <c r="TWB1674"/>
      <c r="TWC1674"/>
      <c r="TWD1674"/>
      <c r="TWE1674"/>
      <c r="TWF1674"/>
      <c r="TWG1674"/>
      <c r="TWH1674"/>
      <c r="TWI1674"/>
      <c r="TWJ1674"/>
      <c r="TWK1674"/>
      <c r="TWL1674"/>
      <c r="TWM1674"/>
      <c r="TWN1674"/>
      <c r="TWO1674"/>
      <c r="TWP1674"/>
      <c r="TWQ1674"/>
      <c r="TWR1674"/>
      <c r="TWS1674"/>
      <c r="TWT1674"/>
      <c r="TWU1674"/>
      <c r="TWV1674"/>
      <c r="TWW1674"/>
      <c r="TWX1674"/>
      <c r="TWY1674"/>
      <c r="TWZ1674"/>
      <c r="TXA1674"/>
      <c r="TXB1674"/>
      <c r="TXC1674"/>
      <c r="TXD1674"/>
      <c r="TXE1674"/>
      <c r="TXF1674"/>
      <c r="TXG1674"/>
      <c r="TXH1674"/>
      <c r="TXI1674"/>
      <c r="TXJ1674"/>
      <c r="TXK1674"/>
      <c r="TXL1674"/>
      <c r="TXM1674"/>
      <c r="TXN1674"/>
      <c r="TXO1674"/>
      <c r="TXP1674"/>
      <c r="TXQ1674"/>
      <c r="TXR1674"/>
      <c r="TXS1674"/>
      <c r="TXT1674"/>
      <c r="TXU1674"/>
      <c r="TXV1674"/>
      <c r="TXW1674"/>
      <c r="TXX1674"/>
      <c r="TXY1674"/>
      <c r="TXZ1674"/>
      <c r="TYA1674"/>
      <c r="TYB1674"/>
      <c r="TYC1674"/>
      <c r="TYD1674"/>
      <c r="TYE1674"/>
      <c r="TYF1674"/>
      <c r="TYG1674"/>
      <c r="TYH1674"/>
      <c r="TYI1674"/>
      <c r="TYJ1674"/>
      <c r="TYK1674"/>
      <c r="TYL1674"/>
      <c r="TYM1674"/>
      <c r="TYN1674"/>
      <c r="TYO1674"/>
      <c r="TYP1674"/>
      <c r="TYQ1674"/>
      <c r="TYR1674"/>
      <c r="TYS1674"/>
      <c r="TYT1674"/>
      <c r="TYU1674"/>
      <c r="TYV1674"/>
      <c r="TYW1674"/>
      <c r="TYX1674"/>
      <c r="TYY1674"/>
      <c r="TYZ1674"/>
      <c r="TZA1674"/>
      <c r="TZB1674"/>
      <c r="TZC1674"/>
      <c r="TZD1674"/>
      <c r="TZE1674"/>
      <c r="TZF1674"/>
      <c r="TZG1674"/>
      <c r="TZH1674"/>
      <c r="TZI1674"/>
      <c r="TZJ1674"/>
      <c r="TZK1674"/>
      <c r="TZL1674"/>
      <c r="TZM1674"/>
      <c r="TZN1674"/>
      <c r="TZO1674"/>
      <c r="TZP1674"/>
      <c r="TZQ1674"/>
      <c r="TZR1674"/>
      <c r="TZS1674"/>
      <c r="TZT1674"/>
      <c r="TZU1674"/>
      <c r="TZV1674"/>
      <c r="TZW1674"/>
      <c r="TZX1674"/>
      <c r="TZY1674"/>
      <c r="TZZ1674"/>
      <c r="UAA1674"/>
      <c r="UAB1674"/>
      <c r="UAC1674"/>
      <c r="UAD1674"/>
      <c r="UAE1674"/>
      <c r="UAF1674"/>
      <c r="UAG1674"/>
      <c r="UAH1674"/>
      <c r="UAI1674"/>
      <c r="UAJ1674"/>
      <c r="UAK1674"/>
      <c r="UAL1674"/>
      <c r="UAM1674"/>
      <c r="UAN1674"/>
      <c r="UAO1674"/>
      <c r="UAP1674"/>
      <c r="UAQ1674"/>
      <c r="UAR1674"/>
      <c r="UAS1674"/>
      <c r="UAT1674"/>
      <c r="UAU1674"/>
      <c r="UAV1674"/>
      <c r="UAW1674"/>
      <c r="UAX1674"/>
      <c r="UAY1674"/>
      <c r="UAZ1674"/>
      <c r="UBA1674"/>
      <c r="UBB1674"/>
      <c r="UBC1674"/>
      <c r="UBD1674"/>
      <c r="UBE1674"/>
      <c r="UBF1674"/>
      <c r="UBG1674"/>
      <c r="UBH1674"/>
      <c r="UBI1674"/>
      <c r="UBJ1674"/>
      <c r="UBK1674"/>
      <c r="UBL1674"/>
      <c r="UBM1674"/>
      <c r="UBN1674"/>
      <c r="UBO1674"/>
      <c r="UBP1674"/>
      <c r="UBQ1674"/>
      <c r="UBR1674"/>
      <c r="UBS1674"/>
      <c r="UBT1674"/>
      <c r="UBU1674"/>
      <c r="UBV1674"/>
      <c r="UBW1674"/>
      <c r="UBX1674"/>
      <c r="UBY1674"/>
      <c r="UBZ1674"/>
      <c r="UCA1674"/>
      <c r="UCB1674"/>
      <c r="UCC1674"/>
      <c r="UCD1674"/>
      <c r="UCE1674"/>
      <c r="UCF1674"/>
      <c r="UCG1674"/>
      <c r="UCH1674"/>
      <c r="UCI1674"/>
      <c r="UCJ1674"/>
      <c r="UCK1674"/>
      <c r="UCL1674"/>
      <c r="UCM1674"/>
      <c r="UCN1674"/>
      <c r="UCO1674"/>
      <c r="UCP1674"/>
      <c r="UCQ1674"/>
      <c r="UCR1674"/>
      <c r="UCS1674"/>
      <c r="UCT1674"/>
      <c r="UCU1674"/>
      <c r="UCV1674"/>
      <c r="UCW1674"/>
      <c r="UCX1674"/>
      <c r="UCY1674"/>
      <c r="UCZ1674"/>
      <c r="UDA1674"/>
      <c r="UDB1674"/>
      <c r="UDC1674"/>
      <c r="UDD1674"/>
      <c r="UDE1674"/>
      <c r="UDF1674"/>
      <c r="UDG1674"/>
      <c r="UDH1674"/>
      <c r="UDI1674"/>
      <c r="UDJ1674"/>
      <c r="UDK1674"/>
      <c r="UDL1674"/>
      <c r="UDM1674"/>
      <c r="UDN1674"/>
      <c r="UDO1674"/>
      <c r="UDP1674"/>
      <c r="UDQ1674"/>
      <c r="UDR1674"/>
      <c r="UDS1674"/>
      <c r="UDT1674"/>
      <c r="UDU1674"/>
      <c r="UDV1674"/>
      <c r="UDW1674"/>
      <c r="UDX1674"/>
      <c r="UDY1674"/>
      <c r="UDZ1674"/>
      <c r="UEA1674"/>
      <c r="UEB1674"/>
      <c r="UEC1674"/>
      <c r="UED1674"/>
      <c r="UEE1674"/>
      <c r="UEF1674"/>
      <c r="UEG1674"/>
      <c r="UEH1674"/>
      <c r="UEI1674"/>
      <c r="UEJ1674"/>
      <c r="UEK1674"/>
      <c r="UEL1674"/>
      <c r="UEM1674"/>
      <c r="UEN1674"/>
      <c r="UEO1674"/>
      <c r="UEP1674"/>
      <c r="UEQ1674"/>
      <c r="UER1674"/>
      <c r="UES1674"/>
      <c r="UET1674"/>
      <c r="UEU1674"/>
      <c r="UEV1674"/>
      <c r="UEW1674"/>
      <c r="UEX1674"/>
      <c r="UEY1674"/>
      <c r="UEZ1674"/>
      <c r="UFA1674"/>
      <c r="UFB1674"/>
      <c r="UFC1674"/>
      <c r="UFD1674"/>
      <c r="UFE1674"/>
      <c r="UFF1674"/>
      <c r="UFG1674"/>
      <c r="UFH1674"/>
      <c r="UFI1674"/>
      <c r="UFJ1674"/>
      <c r="UFK1674"/>
      <c r="UFL1674"/>
      <c r="UFM1674"/>
      <c r="UFN1674"/>
      <c r="UFO1674"/>
      <c r="UFP1674"/>
      <c r="UFQ1674"/>
      <c r="UFR1674"/>
      <c r="UFS1674"/>
      <c r="UFT1674"/>
      <c r="UFU1674"/>
      <c r="UFV1674"/>
      <c r="UFW1674"/>
      <c r="UFX1674"/>
      <c r="UFY1674"/>
      <c r="UFZ1674"/>
      <c r="UGA1674"/>
      <c r="UGB1674"/>
      <c r="UGC1674"/>
      <c r="UGD1674"/>
      <c r="UGE1674"/>
      <c r="UGF1674"/>
      <c r="UGG1674"/>
      <c r="UGH1674"/>
      <c r="UGI1674"/>
      <c r="UGJ1674"/>
      <c r="UGK1674"/>
      <c r="UGL1674"/>
      <c r="UGM1674"/>
      <c r="UGN1674"/>
      <c r="UGO1674"/>
      <c r="UGP1674"/>
      <c r="UGQ1674"/>
      <c r="UGR1674"/>
      <c r="UGS1674"/>
      <c r="UGT1674"/>
      <c r="UGU1674"/>
      <c r="UGV1674"/>
      <c r="UGW1674"/>
      <c r="UGX1674"/>
      <c r="UGY1674"/>
      <c r="UGZ1674"/>
      <c r="UHA1674"/>
      <c r="UHB1674"/>
      <c r="UHC1674"/>
      <c r="UHD1674"/>
      <c r="UHE1674"/>
      <c r="UHF1674"/>
      <c r="UHG1674"/>
      <c r="UHH1674"/>
      <c r="UHI1674"/>
      <c r="UHJ1674"/>
      <c r="UHK1674"/>
      <c r="UHL1674"/>
      <c r="UHM1674"/>
      <c r="UHN1674"/>
      <c r="UHO1674"/>
      <c r="UHP1674"/>
      <c r="UHQ1674"/>
      <c r="UHR1674"/>
      <c r="UHS1674"/>
      <c r="UHT1674"/>
      <c r="UHU1674"/>
      <c r="UHV1674"/>
      <c r="UHW1674"/>
      <c r="UHX1674"/>
      <c r="UHY1674"/>
      <c r="UHZ1674"/>
      <c r="UIA1674"/>
      <c r="UIB1674"/>
      <c r="UIC1674"/>
      <c r="UID1674"/>
      <c r="UIE1674"/>
      <c r="UIF1674"/>
      <c r="UIG1674"/>
      <c r="UIH1674"/>
      <c r="UII1674"/>
      <c r="UIJ1674"/>
      <c r="UIK1674"/>
      <c r="UIL1674"/>
      <c r="UIM1674"/>
      <c r="UIN1674"/>
      <c r="UIO1674"/>
      <c r="UIP1674"/>
      <c r="UIQ1674"/>
      <c r="UIR1674"/>
      <c r="UIS1674"/>
      <c r="UIT1674"/>
      <c r="UIU1674"/>
      <c r="UIV1674"/>
      <c r="UIW1674"/>
      <c r="UIX1674"/>
      <c r="UIY1674"/>
      <c r="UIZ1674"/>
      <c r="UJA1674"/>
      <c r="UJB1674"/>
      <c r="UJC1674"/>
      <c r="UJD1674"/>
      <c r="UJE1674"/>
      <c r="UJF1674"/>
      <c r="UJG1674"/>
      <c r="UJH1674"/>
      <c r="UJI1674"/>
      <c r="UJJ1674"/>
      <c r="UJK1674"/>
      <c r="UJL1674"/>
      <c r="UJM1674"/>
      <c r="UJN1674"/>
      <c r="UJO1674"/>
      <c r="UJP1674"/>
      <c r="UJQ1674"/>
      <c r="UJR1674"/>
      <c r="UJS1674"/>
      <c r="UJT1674"/>
      <c r="UJU1674"/>
      <c r="UJV1674"/>
      <c r="UJW1674"/>
      <c r="UJX1674"/>
      <c r="UJY1674"/>
      <c r="UJZ1674"/>
      <c r="UKA1674"/>
      <c r="UKB1674"/>
      <c r="UKC1674"/>
      <c r="UKD1674"/>
      <c r="UKE1674"/>
      <c r="UKF1674"/>
      <c r="UKG1674"/>
      <c r="UKH1674"/>
      <c r="UKI1674"/>
      <c r="UKJ1674"/>
      <c r="UKK1674"/>
      <c r="UKL1674"/>
      <c r="UKM1674"/>
      <c r="UKN1674"/>
      <c r="UKO1674"/>
      <c r="UKP1674"/>
      <c r="UKQ1674"/>
      <c r="UKR1674"/>
      <c r="UKS1674"/>
      <c r="UKT1674"/>
      <c r="UKU1674"/>
      <c r="UKV1674"/>
      <c r="UKW1674"/>
      <c r="UKX1674"/>
      <c r="UKY1674"/>
      <c r="UKZ1674"/>
      <c r="ULA1674"/>
      <c r="ULB1674"/>
      <c r="ULC1674"/>
      <c r="ULD1674"/>
      <c r="ULE1674"/>
      <c r="ULF1674"/>
      <c r="ULG1674"/>
      <c r="ULH1674"/>
      <c r="ULI1674"/>
      <c r="ULJ1674"/>
      <c r="ULK1674"/>
      <c r="ULL1674"/>
      <c r="ULM1674"/>
      <c r="ULN1674"/>
      <c r="ULO1674"/>
      <c r="ULP1674"/>
      <c r="ULQ1674"/>
      <c r="ULR1674"/>
      <c r="ULS1674"/>
      <c r="ULT1674"/>
      <c r="ULU1674"/>
      <c r="ULV1674"/>
      <c r="ULW1674"/>
      <c r="ULX1674"/>
      <c r="ULY1674"/>
      <c r="ULZ1674"/>
      <c r="UMA1674"/>
      <c r="UMB1674"/>
      <c r="UMC1674"/>
      <c r="UMD1674"/>
      <c r="UME1674"/>
      <c r="UMF1674"/>
      <c r="UMG1674"/>
      <c r="UMH1674"/>
      <c r="UMI1674"/>
      <c r="UMJ1674"/>
      <c r="UMK1674"/>
      <c r="UML1674"/>
      <c r="UMM1674"/>
      <c r="UMN1674"/>
      <c r="UMO1674"/>
      <c r="UMP1674"/>
      <c r="UMQ1674"/>
      <c r="UMR1674"/>
      <c r="UMS1674"/>
      <c r="UMT1674"/>
      <c r="UMU1674"/>
      <c r="UMV1674"/>
      <c r="UMW1674"/>
      <c r="UMX1674"/>
      <c r="UMY1674"/>
      <c r="UMZ1674"/>
      <c r="UNA1674"/>
      <c r="UNB1674"/>
      <c r="UNC1674"/>
      <c r="UND1674"/>
      <c r="UNE1674"/>
      <c r="UNF1674"/>
      <c r="UNG1674"/>
      <c r="UNH1674"/>
      <c r="UNI1674"/>
      <c r="UNJ1674"/>
      <c r="UNK1674"/>
      <c r="UNL1674"/>
      <c r="UNM1674"/>
      <c r="UNN1674"/>
      <c r="UNO1674"/>
      <c r="UNP1674"/>
      <c r="UNQ1674"/>
      <c r="UNR1674"/>
      <c r="UNS1674"/>
      <c r="UNT1674"/>
      <c r="UNU1674"/>
      <c r="UNV1674"/>
      <c r="UNW1674"/>
      <c r="UNX1674"/>
      <c r="UNY1674"/>
      <c r="UNZ1674"/>
      <c r="UOA1674"/>
      <c r="UOB1674"/>
      <c r="UOC1674"/>
      <c r="UOD1674"/>
      <c r="UOE1674"/>
      <c r="UOF1674"/>
      <c r="UOG1674"/>
      <c r="UOH1674"/>
      <c r="UOI1674"/>
      <c r="UOJ1674"/>
      <c r="UOK1674"/>
      <c r="UOL1674"/>
      <c r="UOM1674"/>
      <c r="UON1674"/>
      <c r="UOO1674"/>
      <c r="UOP1674"/>
      <c r="UOQ1674"/>
      <c r="UOR1674"/>
      <c r="UOS1674"/>
      <c r="UOT1674"/>
      <c r="UOU1674"/>
      <c r="UOV1674"/>
      <c r="UOW1674"/>
      <c r="UOX1674"/>
      <c r="UOY1674"/>
      <c r="UOZ1674"/>
      <c r="UPA1674"/>
      <c r="UPB1674"/>
      <c r="UPC1674"/>
      <c r="UPD1674"/>
      <c r="UPE1674"/>
      <c r="UPF1674"/>
      <c r="UPG1674"/>
      <c r="UPH1674"/>
      <c r="UPI1674"/>
      <c r="UPJ1674"/>
      <c r="UPK1674"/>
      <c r="UPL1674"/>
      <c r="UPM1674"/>
      <c r="UPN1674"/>
      <c r="UPO1674"/>
      <c r="UPP1674"/>
      <c r="UPQ1674"/>
      <c r="UPR1674"/>
      <c r="UPS1674"/>
      <c r="UPT1674"/>
      <c r="UPU1674"/>
      <c r="UPV1674"/>
      <c r="UPW1674"/>
      <c r="UPX1674"/>
      <c r="UPY1674"/>
      <c r="UPZ1674"/>
      <c r="UQA1674"/>
      <c r="UQB1674"/>
      <c r="UQC1674"/>
      <c r="UQD1674"/>
      <c r="UQE1674"/>
      <c r="UQF1674"/>
      <c r="UQG1674"/>
      <c r="UQH1674"/>
      <c r="UQI1674"/>
      <c r="UQJ1674"/>
      <c r="UQK1674"/>
      <c r="UQL1674"/>
      <c r="UQM1674"/>
      <c r="UQN1674"/>
      <c r="UQO1674"/>
      <c r="UQP1674"/>
      <c r="UQQ1674"/>
      <c r="UQR1674"/>
      <c r="UQS1674"/>
      <c r="UQT1674"/>
      <c r="UQU1674"/>
      <c r="UQV1674"/>
      <c r="UQW1674"/>
      <c r="UQX1674"/>
      <c r="UQY1674"/>
      <c r="UQZ1674"/>
      <c r="URA1674"/>
      <c r="URB1674"/>
      <c r="URC1674"/>
      <c r="URD1674"/>
      <c r="URE1674"/>
      <c r="URF1674"/>
      <c r="URG1674"/>
      <c r="URH1674"/>
      <c r="URI1674"/>
      <c r="URJ1674"/>
      <c r="URK1674"/>
      <c r="URL1674"/>
      <c r="URM1674"/>
      <c r="URN1674"/>
      <c r="URO1674"/>
      <c r="URP1674"/>
      <c r="URQ1674"/>
      <c r="URR1674"/>
      <c r="URS1674"/>
      <c r="URT1674"/>
      <c r="URU1674"/>
      <c r="URV1674"/>
      <c r="URW1674"/>
      <c r="URX1674"/>
      <c r="URY1674"/>
      <c r="URZ1674"/>
      <c r="USA1674"/>
      <c r="USB1674"/>
      <c r="USC1674"/>
      <c r="USD1674"/>
      <c r="USE1674"/>
      <c r="USF1674"/>
      <c r="USG1674"/>
      <c r="USH1674"/>
      <c r="USI1674"/>
      <c r="USJ1674"/>
      <c r="USK1674"/>
      <c r="USL1674"/>
      <c r="USM1674"/>
      <c r="USN1674"/>
      <c r="USO1674"/>
      <c r="USP1674"/>
      <c r="USQ1674"/>
      <c r="USR1674"/>
      <c r="USS1674"/>
      <c r="UST1674"/>
      <c r="USU1674"/>
      <c r="USV1674"/>
      <c r="USW1674"/>
      <c r="USX1674"/>
      <c r="USY1674"/>
      <c r="USZ1674"/>
      <c r="UTA1674"/>
      <c r="UTB1674"/>
      <c r="UTC1674"/>
      <c r="UTD1674"/>
      <c r="UTE1674"/>
      <c r="UTF1674"/>
      <c r="UTG1674"/>
      <c r="UTH1674"/>
      <c r="UTI1674"/>
      <c r="UTJ1674"/>
      <c r="UTK1674"/>
      <c r="UTL1674"/>
      <c r="UTM1674"/>
      <c r="UTN1674"/>
      <c r="UTO1674"/>
      <c r="UTP1674"/>
      <c r="UTQ1674"/>
      <c r="UTR1674"/>
      <c r="UTS1674"/>
      <c r="UTT1674"/>
      <c r="UTU1674"/>
      <c r="UTV1674"/>
      <c r="UTW1674"/>
      <c r="UTX1674"/>
      <c r="UTY1674"/>
      <c r="UTZ1674"/>
      <c r="UUA1674"/>
      <c r="UUB1674"/>
      <c r="UUC1674"/>
      <c r="UUD1674"/>
      <c r="UUE1674"/>
      <c r="UUF1674"/>
      <c r="UUG1674"/>
      <c r="UUH1674"/>
      <c r="UUI1674"/>
      <c r="UUJ1674"/>
      <c r="UUK1674"/>
      <c r="UUL1674"/>
      <c r="UUM1674"/>
      <c r="UUN1674"/>
      <c r="UUO1674"/>
      <c r="UUP1674"/>
      <c r="UUQ1674"/>
      <c r="UUR1674"/>
      <c r="UUS1674"/>
      <c r="UUT1674"/>
      <c r="UUU1674"/>
      <c r="UUV1674"/>
      <c r="UUW1674"/>
      <c r="UUX1674"/>
      <c r="UUY1674"/>
      <c r="UUZ1674"/>
      <c r="UVA1674"/>
      <c r="UVB1674"/>
      <c r="UVC1674"/>
      <c r="UVD1674"/>
      <c r="UVE1674"/>
      <c r="UVF1674"/>
      <c r="UVG1674"/>
      <c r="UVH1674"/>
      <c r="UVI1674"/>
      <c r="UVJ1674"/>
      <c r="UVK1674"/>
      <c r="UVL1674"/>
      <c r="UVM1674"/>
      <c r="UVN1674"/>
      <c r="UVO1674"/>
      <c r="UVP1674"/>
      <c r="UVQ1674"/>
      <c r="UVR1674"/>
      <c r="UVS1674"/>
      <c r="UVT1674"/>
      <c r="UVU1674"/>
      <c r="UVV1674"/>
      <c r="UVW1674"/>
      <c r="UVX1674"/>
      <c r="UVY1674"/>
      <c r="UVZ1674"/>
      <c r="UWA1674"/>
      <c r="UWB1674"/>
      <c r="UWC1674"/>
      <c r="UWD1674"/>
      <c r="UWE1674"/>
      <c r="UWF1674"/>
      <c r="UWG1674"/>
      <c r="UWH1674"/>
      <c r="UWI1674"/>
      <c r="UWJ1674"/>
      <c r="UWK1674"/>
      <c r="UWL1674"/>
      <c r="UWM1674"/>
      <c r="UWN1674"/>
      <c r="UWO1674"/>
      <c r="UWP1674"/>
      <c r="UWQ1674"/>
      <c r="UWR1674"/>
      <c r="UWS1674"/>
      <c r="UWT1674"/>
      <c r="UWU1674"/>
      <c r="UWV1674"/>
      <c r="UWW1674"/>
      <c r="UWX1674"/>
      <c r="UWY1674"/>
      <c r="UWZ1674"/>
      <c r="UXA1674"/>
      <c r="UXB1674"/>
      <c r="UXC1674"/>
      <c r="UXD1674"/>
      <c r="UXE1674"/>
      <c r="UXF1674"/>
      <c r="UXG1674"/>
      <c r="UXH1674"/>
      <c r="UXI1674"/>
      <c r="UXJ1674"/>
      <c r="UXK1674"/>
      <c r="UXL1674"/>
      <c r="UXM1674"/>
      <c r="UXN1674"/>
      <c r="UXO1674"/>
      <c r="UXP1674"/>
      <c r="UXQ1674"/>
      <c r="UXR1674"/>
      <c r="UXS1674"/>
      <c r="UXT1674"/>
      <c r="UXU1674"/>
      <c r="UXV1674"/>
      <c r="UXW1674"/>
      <c r="UXX1674"/>
      <c r="UXY1674"/>
      <c r="UXZ1674"/>
      <c r="UYA1674"/>
      <c r="UYB1674"/>
      <c r="UYC1674"/>
      <c r="UYD1674"/>
      <c r="UYE1674"/>
      <c r="UYF1674"/>
      <c r="UYG1674"/>
      <c r="UYH1674"/>
      <c r="UYI1674"/>
      <c r="UYJ1674"/>
      <c r="UYK1674"/>
      <c r="UYL1674"/>
      <c r="UYM1674"/>
      <c r="UYN1674"/>
      <c r="UYO1674"/>
      <c r="UYP1674"/>
      <c r="UYQ1674"/>
      <c r="UYR1674"/>
      <c r="UYS1674"/>
      <c r="UYT1674"/>
      <c r="UYU1674"/>
      <c r="UYV1674"/>
      <c r="UYW1674"/>
      <c r="UYX1674"/>
      <c r="UYY1674"/>
      <c r="UYZ1674"/>
      <c r="UZA1674"/>
      <c r="UZB1674"/>
      <c r="UZC1674"/>
      <c r="UZD1674"/>
      <c r="UZE1674"/>
      <c r="UZF1674"/>
      <c r="UZG1674"/>
      <c r="UZH1674"/>
      <c r="UZI1674"/>
      <c r="UZJ1674"/>
      <c r="UZK1674"/>
      <c r="UZL1674"/>
      <c r="UZM1674"/>
      <c r="UZN1674"/>
      <c r="UZO1674"/>
      <c r="UZP1674"/>
      <c r="UZQ1674"/>
      <c r="UZR1674"/>
      <c r="UZS1674"/>
      <c r="UZT1674"/>
      <c r="UZU1674"/>
      <c r="UZV1674"/>
      <c r="UZW1674"/>
      <c r="UZX1674"/>
      <c r="UZY1674"/>
      <c r="UZZ1674"/>
      <c r="VAA1674"/>
      <c r="VAB1674"/>
      <c r="VAC1674"/>
      <c r="VAD1674"/>
      <c r="VAE1674"/>
      <c r="VAF1674"/>
      <c r="VAG1674"/>
      <c r="VAH1674"/>
      <c r="VAI1674"/>
      <c r="VAJ1674"/>
      <c r="VAK1674"/>
      <c r="VAL1674"/>
      <c r="VAM1674"/>
      <c r="VAN1674"/>
      <c r="VAO1674"/>
      <c r="VAP1674"/>
      <c r="VAQ1674"/>
      <c r="VAR1674"/>
      <c r="VAS1674"/>
      <c r="VAT1674"/>
      <c r="VAU1674"/>
      <c r="VAV1674"/>
      <c r="VAW1674"/>
      <c r="VAX1674"/>
      <c r="VAY1674"/>
      <c r="VAZ1674"/>
      <c r="VBA1674"/>
      <c r="VBB1674"/>
      <c r="VBC1674"/>
      <c r="VBD1674"/>
      <c r="VBE1674"/>
      <c r="VBF1674"/>
      <c r="VBG1674"/>
      <c r="VBH1674"/>
      <c r="VBI1674"/>
      <c r="VBJ1674"/>
      <c r="VBK1674"/>
      <c r="VBL1674"/>
      <c r="VBM1674"/>
      <c r="VBN1674"/>
      <c r="VBO1674"/>
      <c r="VBP1674"/>
      <c r="VBQ1674"/>
      <c r="VBR1674"/>
      <c r="VBS1674"/>
      <c r="VBT1674"/>
      <c r="VBU1674"/>
      <c r="VBV1674"/>
      <c r="VBW1674"/>
      <c r="VBX1674"/>
      <c r="VBY1674"/>
      <c r="VBZ1674"/>
      <c r="VCA1674"/>
      <c r="VCB1674"/>
      <c r="VCC1674"/>
      <c r="VCD1674"/>
      <c r="VCE1674"/>
      <c r="VCF1674"/>
      <c r="VCG1674"/>
      <c r="VCH1674"/>
      <c r="VCI1674"/>
      <c r="VCJ1674"/>
      <c r="VCK1674"/>
      <c r="VCL1674"/>
      <c r="VCM1674"/>
      <c r="VCN1674"/>
      <c r="VCO1674"/>
      <c r="VCP1674"/>
      <c r="VCQ1674"/>
      <c r="VCR1674"/>
      <c r="VCS1674"/>
      <c r="VCT1674"/>
      <c r="VCU1674"/>
      <c r="VCV1674"/>
      <c r="VCW1674"/>
      <c r="VCX1674"/>
      <c r="VCY1674"/>
      <c r="VCZ1674"/>
      <c r="VDA1674"/>
      <c r="VDB1674"/>
      <c r="VDC1674"/>
      <c r="VDD1674"/>
      <c r="VDE1674"/>
      <c r="VDF1674"/>
      <c r="VDG1674"/>
      <c r="VDH1674"/>
      <c r="VDI1674"/>
      <c r="VDJ1674"/>
      <c r="VDK1674"/>
      <c r="VDL1674"/>
      <c r="VDM1674"/>
      <c r="VDN1674"/>
      <c r="VDO1674"/>
      <c r="VDP1674"/>
      <c r="VDQ1674"/>
      <c r="VDR1674"/>
      <c r="VDS1674"/>
      <c r="VDT1674"/>
      <c r="VDU1674"/>
      <c r="VDV1674"/>
      <c r="VDW1674"/>
      <c r="VDX1674"/>
      <c r="VDY1674"/>
      <c r="VDZ1674"/>
      <c r="VEA1674"/>
      <c r="VEB1674"/>
      <c r="VEC1674"/>
      <c r="VED1674"/>
      <c r="VEE1674"/>
      <c r="VEF1674"/>
      <c r="VEG1674"/>
      <c r="VEH1674"/>
      <c r="VEI1674"/>
      <c r="VEJ1674"/>
      <c r="VEK1674"/>
      <c r="VEL1674"/>
      <c r="VEM1674"/>
      <c r="VEN1674"/>
      <c r="VEO1674"/>
      <c r="VEP1674"/>
      <c r="VEQ1674"/>
      <c r="VER1674"/>
      <c r="VES1674"/>
      <c r="VET1674"/>
      <c r="VEU1674"/>
      <c r="VEV1674"/>
      <c r="VEW1674"/>
      <c r="VEX1674"/>
      <c r="VEY1674"/>
      <c r="VEZ1674"/>
      <c r="VFA1674"/>
      <c r="VFB1674"/>
      <c r="VFC1674"/>
      <c r="VFD1674"/>
      <c r="VFE1674"/>
      <c r="VFF1674"/>
      <c r="VFG1674"/>
      <c r="VFH1674"/>
      <c r="VFI1674"/>
      <c r="VFJ1674"/>
      <c r="VFK1674"/>
      <c r="VFL1674"/>
      <c r="VFM1674"/>
      <c r="VFN1674"/>
      <c r="VFO1674"/>
      <c r="VFP1674"/>
      <c r="VFQ1674"/>
      <c r="VFR1674"/>
      <c r="VFS1674"/>
      <c r="VFT1674"/>
      <c r="VFU1674"/>
      <c r="VFV1674"/>
      <c r="VFW1674"/>
      <c r="VFX1674"/>
      <c r="VFY1674"/>
      <c r="VFZ1674"/>
      <c r="VGA1674"/>
      <c r="VGB1674"/>
      <c r="VGC1674"/>
      <c r="VGD1674"/>
      <c r="VGE1674"/>
      <c r="VGF1674"/>
      <c r="VGG1674"/>
      <c r="VGH1674"/>
      <c r="VGI1674"/>
      <c r="VGJ1674"/>
      <c r="VGK1674"/>
      <c r="VGL1674"/>
      <c r="VGM1674"/>
      <c r="VGN1674"/>
      <c r="VGO1674"/>
      <c r="VGP1674"/>
      <c r="VGQ1674"/>
      <c r="VGR1674"/>
      <c r="VGS1674"/>
      <c r="VGT1674"/>
      <c r="VGU1674"/>
      <c r="VGV1674"/>
      <c r="VGW1674"/>
      <c r="VGX1674"/>
      <c r="VGY1674"/>
      <c r="VGZ1674"/>
      <c r="VHA1674"/>
      <c r="VHB1674"/>
      <c r="VHC1674"/>
      <c r="VHD1674"/>
      <c r="VHE1674"/>
      <c r="VHF1674"/>
      <c r="VHG1674"/>
      <c r="VHH1674"/>
      <c r="VHI1674"/>
      <c r="VHJ1674"/>
      <c r="VHK1674"/>
      <c r="VHL1674"/>
      <c r="VHM1674"/>
      <c r="VHN1674"/>
      <c r="VHO1674"/>
      <c r="VHP1674"/>
      <c r="VHQ1674"/>
      <c r="VHR1674"/>
      <c r="VHS1674"/>
      <c r="VHT1674"/>
      <c r="VHU1674"/>
      <c r="VHV1674"/>
      <c r="VHW1674"/>
      <c r="VHX1674"/>
      <c r="VHY1674"/>
      <c r="VHZ1674"/>
      <c r="VIA1674"/>
      <c r="VIB1674"/>
      <c r="VIC1674"/>
      <c r="VID1674"/>
      <c r="VIE1674"/>
      <c r="VIF1674"/>
      <c r="VIG1674"/>
      <c r="VIH1674"/>
      <c r="VII1674"/>
      <c r="VIJ1674"/>
      <c r="VIK1674"/>
      <c r="VIL1674"/>
      <c r="VIM1674"/>
      <c r="VIN1674"/>
      <c r="VIO1674"/>
      <c r="VIP1674"/>
      <c r="VIQ1674"/>
      <c r="VIR1674"/>
      <c r="VIS1674"/>
      <c r="VIT1674"/>
      <c r="VIU1674"/>
      <c r="VIV1674"/>
      <c r="VIW1674"/>
      <c r="VIX1674"/>
      <c r="VIY1674"/>
      <c r="VIZ1674"/>
      <c r="VJA1674"/>
      <c r="VJB1674"/>
      <c r="VJC1674"/>
      <c r="VJD1674"/>
      <c r="VJE1674"/>
      <c r="VJF1674"/>
      <c r="VJG1674"/>
      <c r="VJH1674"/>
      <c r="VJI1674"/>
      <c r="VJJ1674"/>
      <c r="VJK1674"/>
      <c r="VJL1674"/>
      <c r="VJM1674"/>
      <c r="VJN1674"/>
      <c r="VJO1674"/>
      <c r="VJP1674"/>
      <c r="VJQ1674"/>
      <c r="VJR1674"/>
      <c r="VJS1674"/>
      <c r="VJT1674"/>
      <c r="VJU1674"/>
      <c r="VJV1674"/>
      <c r="VJW1674"/>
      <c r="VJX1674"/>
      <c r="VJY1674"/>
      <c r="VJZ1674"/>
      <c r="VKA1674"/>
      <c r="VKB1674"/>
      <c r="VKC1674"/>
      <c r="VKD1674"/>
      <c r="VKE1674"/>
      <c r="VKF1674"/>
      <c r="VKG1674"/>
      <c r="VKH1674"/>
      <c r="VKI1674"/>
      <c r="VKJ1674"/>
      <c r="VKK1674"/>
      <c r="VKL1674"/>
      <c r="VKM1674"/>
      <c r="VKN1674"/>
      <c r="VKO1674"/>
      <c r="VKP1674"/>
      <c r="VKQ1674"/>
      <c r="VKR1674"/>
      <c r="VKS1674"/>
      <c r="VKT1674"/>
      <c r="VKU1674"/>
      <c r="VKV1674"/>
      <c r="VKW1674"/>
      <c r="VKX1674"/>
      <c r="VKY1674"/>
      <c r="VKZ1674"/>
      <c r="VLA1674"/>
      <c r="VLB1674"/>
      <c r="VLC1674"/>
      <c r="VLD1674"/>
      <c r="VLE1674"/>
      <c r="VLF1674"/>
      <c r="VLG1674"/>
      <c r="VLH1674"/>
      <c r="VLI1674"/>
      <c r="VLJ1674"/>
      <c r="VLK1674"/>
      <c r="VLL1674"/>
      <c r="VLM1674"/>
      <c r="VLN1674"/>
      <c r="VLO1674"/>
      <c r="VLP1674"/>
      <c r="VLQ1674"/>
      <c r="VLR1674"/>
      <c r="VLS1674"/>
      <c r="VLT1674"/>
      <c r="VLU1674"/>
      <c r="VLV1674"/>
      <c r="VLW1674"/>
      <c r="VLX1674"/>
      <c r="VLY1674"/>
      <c r="VLZ1674"/>
      <c r="VMA1674"/>
      <c r="VMB1674"/>
      <c r="VMC1674"/>
      <c r="VMD1674"/>
      <c r="VME1674"/>
      <c r="VMF1674"/>
      <c r="VMG1674"/>
      <c r="VMH1674"/>
      <c r="VMI1674"/>
      <c r="VMJ1674"/>
      <c r="VMK1674"/>
      <c r="VML1674"/>
      <c r="VMM1674"/>
      <c r="VMN1674"/>
      <c r="VMO1674"/>
      <c r="VMP1674"/>
      <c r="VMQ1674"/>
      <c r="VMR1674"/>
      <c r="VMS1674"/>
      <c r="VMT1674"/>
      <c r="VMU1674"/>
      <c r="VMV1674"/>
      <c r="VMW1674"/>
      <c r="VMX1674"/>
      <c r="VMY1674"/>
      <c r="VMZ1674"/>
      <c r="VNA1674"/>
      <c r="VNB1674"/>
      <c r="VNC1674"/>
      <c r="VND1674"/>
      <c r="VNE1674"/>
      <c r="VNF1674"/>
      <c r="VNG1674"/>
      <c r="VNH1674"/>
      <c r="VNI1674"/>
      <c r="VNJ1674"/>
      <c r="VNK1674"/>
      <c r="VNL1674"/>
      <c r="VNM1674"/>
      <c r="VNN1674"/>
      <c r="VNO1674"/>
      <c r="VNP1674"/>
      <c r="VNQ1674"/>
      <c r="VNR1674"/>
      <c r="VNS1674"/>
      <c r="VNT1674"/>
      <c r="VNU1674"/>
      <c r="VNV1674"/>
      <c r="VNW1674"/>
      <c r="VNX1674"/>
      <c r="VNY1674"/>
      <c r="VNZ1674"/>
      <c r="VOA1674"/>
      <c r="VOB1674"/>
      <c r="VOC1674"/>
      <c r="VOD1674"/>
      <c r="VOE1674"/>
      <c r="VOF1674"/>
      <c r="VOG1674"/>
      <c r="VOH1674"/>
      <c r="VOI1674"/>
      <c r="VOJ1674"/>
      <c r="VOK1674"/>
      <c r="VOL1674"/>
      <c r="VOM1674"/>
      <c r="VON1674"/>
      <c r="VOO1674"/>
      <c r="VOP1674"/>
      <c r="VOQ1674"/>
      <c r="VOR1674"/>
      <c r="VOS1674"/>
      <c r="VOT1674"/>
      <c r="VOU1674"/>
      <c r="VOV1674"/>
      <c r="VOW1674"/>
      <c r="VOX1674"/>
      <c r="VOY1674"/>
      <c r="VOZ1674"/>
      <c r="VPA1674"/>
      <c r="VPB1674"/>
      <c r="VPC1674"/>
      <c r="VPD1674"/>
      <c r="VPE1674"/>
      <c r="VPF1674"/>
      <c r="VPG1674"/>
      <c r="VPH1674"/>
      <c r="VPI1674"/>
      <c r="VPJ1674"/>
      <c r="VPK1674"/>
      <c r="VPL1674"/>
      <c r="VPM1674"/>
      <c r="VPN1674"/>
      <c r="VPO1674"/>
      <c r="VPP1674"/>
      <c r="VPQ1674"/>
      <c r="VPR1674"/>
      <c r="VPS1674"/>
      <c r="VPT1674"/>
      <c r="VPU1674"/>
      <c r="VPV1674"/>
      <c r="VPW1674"/>
      <c r="VPX1674"/>
      <c r="VPY1674"/>
      <c r="VPZ1674"/>
      <c r="VQA1674"/>
      <c r="VQB1674"/>
      <c r="VQC1674"/>
      <c r="VQD1674"/>
      <c r="VQE1674"/>
      <c r="VQF1674"/>
      <c r="VQG1674"/>
      <c r="VQH1674"/>
      <c r="VQI1674"/>
      <c r="VQJ1674"/>
      <c r="VQK1674"/>
      <c r="VQL1674"/>
      <c r="VQM1674"/>
      <c r="VQN1674"/>
      <c r="VQO1674"/>
      <c r="VQP1674"/>
      <c r="VQQ1674"/>
      <c r="VQR1674"/>
      <c r="VQS1674"/>
      <c r="VQT1674"/>
      <c r="VQU1674"/>
      <c r="VQV1674"/>
      <c r="VQW1674"/>
      <c r="VQX1674"/>
      <c r="VQY1674"/>
      <c r="VQZ1674"/>
      <c r="VRA1674"/>
      <c r="VRB1674"/>
      <c r="VRC1674"/>
      <c r="VRD1674"/>
      <c r="VRE1674"/>
      <c r="VRF1674"/>
      <c r="VRG1674"/>
      <c r="VRH1674"/>
      <c r="VRI1674"/>
      <c r="VRJ1674"/>
      <c r="VRK1674"/>
      <c r="VRL1674"/>
      <c r="VRM1674"/>
      <c r="VRN1674"/>
      <c r="VRO1674"/>
      <c r="VRP1674"/>
      <c r="VRQ1674"/>
      <c r="VRR1674"/>
      <c r="VRS1674"/>
      <c r="VRT1674"/>
      <c r="VRU1674"/>
      <c r="VRV1674"/>
      <c r="VRW1674"/>
      <c r="VRX1674"/>
      <c r="VRY1674"/>
      <c r="VRZ1674"/>
      <c r="VSA1674"/>
      <c r="VSB1674"/>
      <c r="VSC1674"/>
      <c r="VSD1674"/>
      <c r="VSE1674"/>
      <c r="VSF1674"/>
      <c r="VSG1674"/>
      <c r="VSH1674"/>
      <c r="VSI1674"/>
      <c r="VSJ1674"/>
      <c r="VSK1674"/>
      <c r="VSL1674"/>
      <c r="VSM1674"/>
      <c r="VSN1674"/>
      <c r="VSO1674"/>
      <c r="VSP1674"/>
      <c r="VSQ1674"/>
      <c r="VSR1674"/>
      <c r="VSS1674"/>
      <c r="VST1674"/>
      <c r="VSU1674"/>
      <c r="VSV1674"/>
      <c r="VSW1674"/>
      <c r="VSX1674"/>
      <c r="VSY1674"/>
      <c r="VSZ1674"/>
      <c r="VTA1674"/>
      <c r="VTB1674"/>
      <c r="VTC1674"/>
      <c r="VTD1674"/>
      <c r="VTE1674"/>
      <c r="VTF1674"/>
      <c r="VTG1674"/>
      <c r="VTH1674"/>
      <c r="VTI1674"/>
      <c r="VTJ1674"/>
      <c r="VTK1674"/>
      <c r="VTL1674"/>
      <c r="VTM1674"/>
      <c r="VTN1674"/>
      <c r="VTO1674"/>
      <c r="VTP1674"/>
      <c r="VTQ1674"/>
      <c r="VTR1674"/>
      <c r="VTS1674"/>
      <c r="VTT1674"/>
      <c r="VTU1674"/>
      <c r="VTV1674"/>
      <c r="VTW1674"/>
      <c r="VTX1674"/>
      <c r="VTY1674"/>
      <c r="VTZ1674"/>
      <c r="VUA1674"/>
      <c r="VUB1674"/>
      <c r="VUC1674"/>
      <c r="VUD1674"/>
      <c r="VUE1674"/>
      <c r="VUF1674"/>
      <c r="VUG1674"/>
      <c r="VUH1674"/>
      <c r="VUI1674"/>
      <c r="VUJ1674"/>
      <c r="VUK1674"/>
      <c r="VUL1674"/>
      <c r="VUM1674"/>
      <c r="VUN1674"/>
      <c r="VUO1674"/>
      <c r="VUP1674"/>
      <c r="VUQ1674"/>
      <c r="VUR1674"/>
      <c r="VUS1674"/>
      <c r="VUT1674"/>
      <c r="VUU1674"/>
      <c r="VUV1674"/>
      <c r="VUW1674"/>
      <c r="VUX1674"/>
      <c r="VUY1674"/>
      <c r="VUZ1674"/>
      <c r="VVA1674"/>
      <c r="VVB1674"/>
      <c r="VVC1674"/>
      <c r="VVD1674"/>
      <c r="VVE1674"/>
      <c r="VVF1674"/>
      <c r="VVG1674"/>
      <c r="VVH1674"/>
      <c r="VVI1674"/>
      <c r="VVJ1674"/>
      <c r="VVK1674"/>
      <c r="VVL1674"/>
      <c r="VVM1674"/>
      <c r="VVN1674"/>
      <c r="VVO1674"/>
      <c r="VVP1674"/>
      <c r="VVQ1674"/>
      <c r="VVR1674"/>
      <c r="VVS1674"/>
      <c r="VVT1674"/>
      <c r="VVU1674"/>
      <c r="VVV1674"/>
      <c r="VVW1674"/>
      <c r="VVX1674"/>
      <c r="VVY1674"/>
      <c r="VVZ1674"/>
      <c r="VWA1674"/>
      <c r="VWB1674"/>
      <c r="VWC1674"/>
      <c r="VWD1674"/>
      <c r="VWE1674"/>
      <c r="VWF1674"/>
      <c r="VWG1674"/>
      <c r="VWH1674"/>
      <c r="VWI1674"/>
      <c r="VWJ1674"/>
      <c r="VWK1674"/>
      <c r="VWL1674"/>
      <c r="VWM1674"/>
      <c r="VWN1674"/>
      <c r="VWO1674"/>
      <c r="VWP1674"/>
      <c r="VWQ1674"/>
      <c r="VWR1674"/>
      <c r="VWS1674"/>
      <c r="VWT1674"/>
      <c r="VWU1674"/>
      <c r="VWV1674"/>
      <c r="VWW1674"/>
      <c r="VWX1674"/>
      <c r="VWY1674"/>
      <c r="VWZ1674"/>
      <c r="VXA1674"/>
      <c r="VXB1674"/>
      <c r="VXC1674"/>
      <c r="VXD1674"/>
      <c r="VXE1674"/>
      <c r="VXF1674"/>
      <c r="VXG1674"/>
      <c r="VXH1674"/>
      <c r="VXI1674"/>
      <c r="VXJ1674"/>
      <c r="VXK1674"/>
      <c r="VXL1674"/>
      <c r="VXM1674"/>
      <c r="VXN1674"/>
      <c r="VXO1674"/>
      <c r="VXP1674"/>
      <c r="VXQ1674"/>
      <c r="VXR1674"/>
      <c r="VXS1674"/>
      <c r="VXT1674"/>
      <c r="VXU1674"/>
      <c r="VXV1674"/>
      <c r="VXW1674"/>
      <c r="VXX1674"/>
      <c r="VXY1674"/>
      <c r="VXZ1674"/>
      <c r="VYA1674"/>
      <c r="VYB1674"/>
      <c r="VYC1674"/>
      <c r="VYD1674"/>
      <c r="VYE1674"/>
      <c r="VYF1674"/>
      <c r="VYG1674"/>
      <c r="VYH1674"/>
      <c r="VYI1674"/>
      <c r="VYJ1674"/>
      <c r="VYK1674"/>
      <c r="VYL1674"/>
      <c r="VYM1674"/>
      <c r="VYN1674"/>
      <c r="VYO1674"/>
      <c r="VYP1674"/>
      <c r="VYQ1674"/>
      <c r="VYR1674"/>
      <c r="VYS1674"/>
      <c r="VYT1674"/>
      <c r="VYU1674"/>
      <c r="VYV1674"/>
      <c r="VYW1674"/>
      <c r="VYX1674"/>
      <c r="VYY1674"/>
      <c r="VYZ1674"/>
      <c r="VZA1674"/>
      <c r="VZB1674"/>
      <c r="VZC1674"/>
      <c r="VZD1674"/>
      <c r="VZE1674"/>
      <c r="VZF1674"/>
      <c r="VZG1674"/>
      <c r="VZH1674"/>
      <c r="VZI1674"/>
      <c r="VZJ1674"/>
      <c r="VZK1674"/>
      <c r="VZL1674"/>
      <c r="VZM1674"/>
      <c r="VZN1674"/>
      <c r="VZO1674"/>
      <c r="VZP1674"/>
      <c r="VZQ1674"/>
      <c r="VZR1674"/>
      <c r="VZS1674"/>
      <c r="VZT1674"/>
      <c r="VZU1674"/>
      <c r="VZV1674"/>
      <c r="VZW1674"/>
      <c r="VZX1674"/>
      <c r="VZY1674"/>
      <c r="VZZ1674"/>
      <c r="WAA1674"/>
      <c r="WAB1674"/>
      <c r="WAC1674"/>
      <c r="WAD1674"/>
      <c r="WAE1674"/>
      <c r="WAF1674"/>
      <c r="WAG1674"/>
      <c r="WAH1674"/>
      <c r="WAI1674"/>
      <c r="WAJ1674"/>
      <c r="WAK1674"/>
      <c r="WAL1674"/>
      <c r="WAM1674"/>
      <c r="WAN1674"/>
      <c r="WAO1674"/>
      <c r="WAP1674"/>
      <c r="WAQ1674"/>
      <c r="WAR1674"/>
      <c r="WAS1674"/>
      <c r="WAT1674"/>
      <c r="WAU1674"/>
      <c r="WAV1674"/>
      <c r="WAW1674"/>
      <c r="WAX1674"/>
      <c r="WAY1674"/>
      <c r="WAZ1674"/>
      <c r="WBA1674"/>
      <c r="WBB1674"/>
      <c r="WBC1674"/>
      <c r="WBD1674"/>
      <c r="WBE1674"/>
      <c r="WBF1674"/>
      <c r="WBG1674"/>
      <c r="WBH1674"/>
      <c r="WBI1674"/>
      <c r="WBJ1674"/>
      <c r="WBK1674"/>
      <c r="WBL1674"/>
      <c r="WBM1674"/>
      <c r="WBN1674"/>
      <c r="WBO1674"/>
      <c r="WBP1674"/>
      <c r="WBQ1674"/>
      <c r="WBR1674"/>
      <c r="WBS1674"/>
      <c r="WBT1674"/>
      <c r="WBU1674"/>
      <c r="WBV1674"/>
      <c r="WBW1674"/>
      <c r="WBX1674"/>
      <c r="WBY1674"/>
      <c r="WBZ1674"/>
      <c r="WCA1674"/>
      <c r="WCB1674"/>
      <c r="WCC1674"/>
      <c r="WCD1674"/>
      <c r="WCE1674"/>
      <c r="WCF1674"/>
      <c r="WCG1674"/>
      <c r="WCH1674"/>
      <c r="WCI1674"/>
      <c r="WCJ1674"/>
      <c r="WCK1674"/>
      <c r="WCL1674"/>
      <c r="WCM1674"/>
      <c r="WCN1674"/>
      <c r="WCO1674"/>
      <c r="WCP1674"/>
      <c r="WCQ1674"/>
      <c r="WCR1674"/>
      <c r="WCS1674"/>
      <c r="WCT1674"/>
      <c r="WCU1674"/>
      <c r="WCV1674"/>
      <c r="WCW1674"/>
      <c r="WCX1674"/>
      <c r="WCY1674"/>
      <c r="WCZ1674"/>
      <c r="WDA1674"/>
      <c r="WDB1674"/>
      <c r="WDC1674"/>
      <c r="WDD1674"/>
      <c r="WDE1674"/>
      <c r="WDF1674"/>
      <c r="WDG1674"/>
      <c r="WDH1674"/>
      <c r="WDI1674"/>
      <c r="WDJ1674"/>
      <c r="WDK1674"/>
      <c r="WDL1674"/>
      <c r="WDM1674"/>
      <c r="WDN1674"/>
      <c r="WDO1674"/>
      <c r="WDP1674"/>
      <c r="WDQ1674"/>
      <c r="WDR1674"/>
      <c r="WDS1674"/>
      <c r="WDT1674"/>
      <c r="WDU1674"/>
      <c r="WDV1674"/>
      <c r="WDW1674"/>
      <c r="WDX1674"/>
      <c r="WDY1674"/>
      <c r="WDZ1674"/>
      <c r="WEA1674"/>
      <c r="WEB1674"/>
      <c r="WEC1674"/>
      <c r="WED1674"/>
      <c r="WEE1674"/>
      <c r="WEF1674"/>
      <c r="WEG1674"/>
      <c r="WEH1674"/>
      <c r="WEI1674"/>
      <c r="WEJ1674"/>
      <c r="WEK1674"/>
      <c r="WEL1674"/>
      <c r="WEM1674"/>
      <c r="WEN1674"/>
      <c r="WEO1674"/>
      <c r="WEP1674"/>
      <c r="WEQ1674"/>
      <c r="WER1674"/>
      <c r="WES1674"/>
      <c r="WET1674"/>
      <c r="WEU1674"/>
      <c r="WEV1674"/>
      <c r="WEW1674"/>
      <c r="WEX1674"/>
      <c r="WEY1674"/>
      <c r="WEZ1674"/>
      <c r="WFA1674"/>
      <c r="WFB1674"/>
      <c r="WFC1674"/>
      <c r="WFD1674"/>
      <c r="WFE1674"/>
      <c r="WFF1674"/>
      <c r="WFG1674"/>
      <c r="WFH1674"/>
      <c r="WFI1674"/>
      <c r="WFJ1674"/>
      <c r="WFK1674"/>
      <c r="WFL1674"/>
      <c r="WFM1674"/>
      <c r="WFN1674"/>
      <c r="WFO1674"/>
      <c r="WFP1674"/>
      <c r="WFQ1674"/>
      <c r="WFR1674"/>
      <c r="WFS1674"/>
      <c r="WFT1674"/>
      <c r="WFU1674"/>
      <c r="WFV1674"/>
      <c r="WFW1674"/>
      <c r="WFX1674"/>
      <c r="WFY1674"/>
      <c r="WFZ1674"/>
      <c r="WGA1674"/>
      <c r="WGB1674"/>
      <c r="WGC1674"/>
      <c r="WGD1674"/>
      <c r="WGE1674"/>
      <c r="WGF1674"/>
      <c r="WGG1674"/>
      <c r="WGH1674"/>
      <c r="WGI1674"/>
      <c r="WGJ1674"/>
      <c r="WGK1674"/>
      <c r="WGL1674"/>
      <c r="WGM1674"/>
      <c r="WGN1674"/>
      <c r="WGO1674"/>
      <c r="WGP1674"/>
      <c r="WGQ1674"/>
      <c r="WGR1674"/>
      <c r="WGS1674"/>
      <c r="WGT1674"/>
      <c r="WGU1674"/>
      <c r="WGV1674"/>
      <c r="WGW1674"/>
      <c r="WGX1674"/>
      <c r="WGY1674"/>
      <c r="WGZ1674"/>
      <c r="WHA1674"/>
      <c r="WHB1674"/>
      <c r="WHC1674"/>
      <c r="WHD1674"/>
      <c r="WHE1674"/>
      <c r="WHF1674"/>
      <c r="WHG1674"/>
      <c r="WHH1674"/>
      <c r="WHI1674"/>
      <c r="WHJ1674"/>
      <c r="WHK1674"/>
      <c r="WHL1674"/>
      <c r="WHM1674"/>
      <c r="WHN1674"/>
      <c r="WHO1674"/>
      <c r="WHP1674"/>
      <c r="WHQ1674"/>
      <c r="WHR1674"/>
      <c r="WHS1674"/>
      <c r="WHT1674"/>
      <c r="WHU1674"/>
      <c r="WHV1674"/>
      <c r="WHW1674"/>
      <c r="WHX1674"/>
      <c r="WHY1674"/>
      <c r="WHZ1674"/>
      <c r="WIA1674"/>
      <c r="WIB1674"/>
      <c r="WIC1674"/>
      <c r="WID1674"/>
      <c r="WIE1674"/>
      <c r="WIF1674"/>
      <c r="WIG1674"/>
      <c r="WIH1674"/>
      <c r="WII1674"/>
      <c r="WIJ1674"/>
      <c r="WIK1674"/>
      <c r="WIL1674"/>
      <c r="WIM1674"/>
      <c r="WIN1674"/>
      <c r="WIO1674"/>
      <c r="WIP1674"/>
      <c r="WIQ1674"/>
      <c r="WIR1674"/>
      <c r="WIS1674"/>
      <c r="WIT1674"/>
      <c r="WIU1674"/>
      <c r="WIV1674"/>
      <c r="WIW1674"/>
      <c r="WIX1674"/>
      <c r="WIY1674"/>
      <c r="WIZ1674"/>
      <c r="WJA1674"/>
      <c r="WJB1674"/>
      <c r="WJC1674"/>
      <c r="WJD1674"/>
      <c r="WJE1674"/>
      <c r="WJF1674"/>
      <c r="WJG1674"/>
      <c r="WJH1674"/>
      <c r="WJI1674"/>
      <c r="WJJ1674"/>
      <c r="WJK1674"/>
      <c r="WJL1674"/>
      <c r="WJM1674"/>
      <c r="WJN1674"/>
      <c r="WJO1674"/>
      <c r="WJP1674"/>
      <c r="WJQ1674"/>
      <c r="WJR1674"/>
      <c r="WJS1674"/>
      <c r="WJT1674"/>
      <c r="WJU1674"/>
      <c r="WJV1674"/>
      <c r="WJW1674"/>
      <c r="WJX1674"/>
      <c r="WJY1674"/>
      <c r="WJZ1674"/>
      <c r="WKA1674"/>
      <c r="WKB1674"/>
      <c r="WKC1674"/>
      <c r="WKD1674"/>
      <c r="WKE1674"/>
      <c r="WKF1674"/>
      <c r="WKG1674"/>
      <c r="WKH1674"/>
      <c r="WKI1674"/>
      <c r="WKJ1674"/>
      <c r="WKK1674"/>
      <c r="WKL1674"/>
      <c r="WKM1674"/>
      <c r="WKN1674"/>
      <c r="WKO1674"/>
      <c r="WKP1674"/>
      <c r="WKQ1674"/>
      <c r="WKR1674"/>
      <c r="WKS1674"/>
      <c r="WKT1674"/>
      <c r="WKU1674"/>
      <c r="WKV1674"/>
      <c r="WKW1674"/>
      <c r="WKX1674"/>
      <c r="WKY1674"/>
      <c r="WKZ1674"/>
      <c r="WLA1674"/>
      <c r="WLB1674"/>
      <c r="WLC1674"/>
      <c r="WLD1674"/>
      <c r="WLE1674"/>
      <c r="WLF1674"/>
      <c r="WLG1674"/>
      <c r="WLH1674"/>
      <c r="WLI1674"/>
      <c r="WLJ1674"/>
      <c r="WLK1674"/>
      <c r="WLL1674"/>
      <c r="WLM1674"/>
      <c r="WLN1674"/>
      <c r="WLO1674"/>
      <c r="WLP1674"/>
      <c r="WLQ1674"/>
      <c r="WLR1674"/>
      <c r="WLS1674"/>
      <c r="WLT1674"/>
      <c r="WLU1674"/>
      <c r="WLV1674"/>
      <c r="WLW1674"/>
      <c r="WLX1674"/>
      <c r="WLY1674"/>
      <c r="WLZ1674"/>
      <c r="WMA1674"/>
      <c r="WMB1674"/>
      <c r="WMC1674"/>
      <c r="WMD1674"/>
      <c r="WME1674"/>
      <c r="WMF1674"/>
      <c r="WMG1674"/>
      <c r="WMH1674"/>
      <c r="WMI1674"/>
      <c r="WMJ1674"/>
      <c r="WMK1674"/>
      <c r="WML1674"/>
      <c r="WMM1674"/>
      <c r="WMN1674"/>
      <c r="WMO1674"/>
      <c r="WMP1674"/>
      <c r="WMQ1674"/>
      <c r="WMR1674"/>
      <c r="WMS1674"/>
      <c r="WMT1674"/>
      <c r="WMU1674"/>
      <c r="WMV1674"/>
      <c r="WMW1674"/>
      <c r="WMX1674"/>
      <c r="WMY1674"/>
      <c r="WMZ1674"/>
      <c r="WNA1674"/>
      <c r="WNB1674"/>
      <c r="WNC1674"/>
      <c r="WND1674"/>
      <c r="WNE1674"/>
      <c r="WNF1674"/>
      <c r="WNG1674"/>
      <c r="WNH1674"/>
      <c r="WNI1674"/>
      <c r="WNJ1674"/>
      <c r="WNK1674"/>
      <c r="WNL1674"/>
      <c r="WNM1674"/>
      <c r="WNN1674"/>
      <c r="WNO1674"/>
      <c r="WNP1674"/>
      <c r="WNQ1674"/>
      <c r="WNR1674"/>
      <c r="WNS1674"/>
      <c r="WNT1674"/>
      <c r="WNU1674"/>
      <c r="WNV1674"/>
      <c r="WNW1674"/>
      <c r="WNX1674"/>
      <c r="WNY1674"/>
      <c r="WNZ1674"/>
      <c r="WOA1674"/>
      <c r="WOB1674"/>
      <c r="WOC1674"/>
      <c r="WOD1674"/>
      <c r="WOE1674"/>
      <c r="WOF1674"/>
      <c r="WOG1674"/>
      <c r="WOH1674"/>
      <c r="WOI1674"/>
      <c r="WOJ1674"/>
      <c r="WOK1674"/>
      <c r="WOL1674"/>
      <c r="WOM1674"/>
      <c r="WON1674"/>
      <c r="WOO1674"/>
      <c r="WOP1674"/>
      <c r="WOQ1674"/>
      <c r="WOR1674"/>
      <c r="WOS1674"/>
      <c r="WOT1674"/>
      <c r="WOU1674"/>
      <c r="WOV1674"/>
      <c r="WOW1674"/>
      <c r="WOX1674"/>
      <c r="WOY1674"/>
      <c r="WOZ1674"/>
      <c r="WPA1674"/>
      <c r="WPB1674"/>
      <c r="WPC1674"/>
      <c r="WPD1674"/>
      <c r="WPE1674"/>
      <c r="WPF1674"/>
      <c r="WPG1674"/>
      <c r="WPH1674"/>
      <c r="WPI1674"/>
      <c r="WPJ1674"/>
      <c r="WPK1674"/>
      <c r="WPL1674"/>
      <c r="WPM1674"/>
      <c r="WPN1674"/>
      <c r="WPO1674"/>
      <c r="WPP1674"/>
      <c r="WPQ1674"/>
      <c r="WPR1674"/>
      <c r="WPS1674"/>
      <c r="WPT1674"/>
      <c r="WPU1674"/>
      <c r="WPV1674"/>
      <c r="WPW1674"/>
      <c r="WPX1674"/>
      <c r="WPY1674"/>
      <c r="WPZ1674"/>
      <c r="WQA1674"/>
      <c r="WQB1674"/>
      <c r="WQC1674"/>
      <c r="WQD1674"/>
      <c r="WQE1674"/>
      <c r="WQF1674"/>
      <c r="WQG1674"/>
      <c r="WQH1674"/>
      <c r="WQI1674"/>
      <c r="WQJ1674"/>
      <c r="WQK1674"/>
      <c r="WQL1674"/>
      <c r="WQM1674"/>
      <c r="WQN1674"/>
      <c r="WQO1674"/>
      <c r="WQP1674"/>
      <c r="WQQ1674"/>
      <c r="WQR1674"/>
      <c r="WQS1674"/>
      <c r="WQT1674"/>
      <c r="WQU1674"/>
      <c r="WQV1674"/>
      <c r="WQW1674"/>
      <c r="WQX1674"/>
      <c r="WQY1674"/>
      <c r="WQZ1674"/>
      <c r="WRA1674"/>
      <c r="WRB1674"/>
      <c r="WRC1674"/>
      <c r="WRD1674"/>
      <c r="WRE1674"/>
      <c r="WRF1674"/>
      <c r="WRG1674"/>
      <c r="WRH1674"/>
      <c r="WRI1674"/>
      <c r="WRJ1674"/>
      <c r="WRK1674"/>
      <c r="WRL1674"/>
      <c r="WRM1674"/>
      <c r="WRN1674"/>
      <c r="WRO1674"/>
      <c r="WRP1674"/>
      <c r="WRQ1674"/>
      <c r="WRR1674"/>
      <c r="WRS1674"/>
      <c r="WRT1674"/>
      <c r="WRU1674"/>
      <c r="WRV1674"/>
      <c r="WRW1674"/>
      <c r="WRX1674"/>
      <c r="WRY1674"/>
      <c r="WRZ1674"/>
      <c r="WSA1674"/>
      <c r="WSB1674"/>
      <c r="WSC1674"/>
      <c r="WSD1674"/>
      <c r="WSE1674"/>
      <c r="WSF1674"/>
      <c r="WSG1674"/>
      <c r="WSH1674"/>
      <c r="WSI1674"/>
      <c r="WSJ1674"/>
      <c r="WSK1674"/>
      <c r="WSL1674"/>
      <c r="WSM1674"/>
      <c r="WSN1674"/>
      <c r="WSO1674"/>
      <c r="WSP1674"/>
      <c r="WSQ1674"/>
      <c r="WSR1674"/>
      <c r="WSS1674"/>
      <c r="WST1674"/>
      <c r="WSU1674"/>
      <c r="WSV1674"/>
      <c r="WSW1674"/>
      <c r="WSX1674"/>
      <c r="WSY1674"/>
      <c r="WSZ1674"/>
      <c r="WTA1674"/>
      <c r="WTB1674"/>
      <c r="WTC1674"/>
      <c r="WTD1674"/>
      <c r="WTE1674"/>
      <c r="WTF1674"/>
      <c r="WTG1674"/>
      <c r="WTH1674"/>
      <c r="WTI1674"/>
      <c r="WTJ1674"/>
      <c r="WTK1674"/>
      <c r="WTL1674"/>
      <c r="WTM1674"/>
      <c r="WTN1674"/>
      <c r="WTO1674"/>
      <c r="WTP1674"/>
      <c r="WTQ1674"/>
      <c r="WTR1674"/>
      <c r="WTS1674"/>
      <c r="WTT1674"/>
      <c r="WTU1674"/>
      <c r="WTV1674"/>
      <c r="WTW1674"/>
      <c r="WTX1674"/>
      <c r="WTY1674"/>
      <c r="WTZ1674"/>
      <c r="WUA1674"/>
      <c r="WUB1674"/>
      <c r="WUC1674"/>
      <c r="WUD1674"/>
      <c r="WUE1674"/>
      <c r="WUF1674"/>
      <c r="WUG1674"/>
      <c r="WUH1674"/>
      <c r="WUI1674"/>
      <c r="WUJ1674"/>
      <c r="WUK1674"/>
      <c r="WUL1674"/>
      <c r="WUM1674"/>
      <c r="WUN1674"/>
      <c r="WUO1674"/>
      <c r="WUP1674"/>
      <c r="WUQ1674"/>
      <c r="WUR1674"/>
      <c r="WUS1674"/>
      <c r="WUT1674"/>
      <c r="WUU1674"/>
      <c r="WUV1674"/>
      <c r="WUW1674"/>
      <c r="WUX1674"/>
      <c r="WUY1674"/>
      <c r="WUZ1674"/>
      <c r="WVA1674"/>
      <c r="WVB1674"/>
      <c r="WVC1674"/>
      <c r="WVD1674"/>
      <c r="WVE1674"/>
      <c r="WVF1674"/>
      <c r="WVG1674"/>
      <c r="WVH1674"/>
      <c r="WVI1674"/>
      <c r="WVJ1674"/>
      <c r="WVK1674"/>
      <c r="WVL1674"/>
      <c r="WVM1674"/>
      <c r="WVN1674"/>
      <c r="WVO1674"/>
      <c r="WVP1674"/>
      <c r="WVQ1674"/>
      <c r="WVR1674"/>
      <c r="WVS1674"/>
      <c r="WVT1674"/>
      <c r="WVU1674"/>
      <c r="WVV1674"/>
      <c r="WVW1674"/>
      <c r="WVX1674"/>
      <c r="WVY1674"/>
      <c r="WVZ1674"/>
      <c r="WWA1674"/>
      <c r="WWB1674"/>
      <c r="WWC1674"/>
      <c r="WWD1674"/>
      <c r="WWE1674"/>
      <c r="WWF1674"/>
      <c r="WWG1674"/>
      <c r="WWH1674"/>
      <c r="WWI1674"/>
      <c r="WWJ1674"/>
      <c r="WWK1674"/>
      <c r="WWL1674"/>
      <c r="WWM1674"/>
      <c r="WWN1674"/>
      <c r="WWO1674"/>
      <c r="WWP1674"/>
      <c r="WWQ1674"/>
      <c r="WWR1674"/>
      <c r="WWS1674"/>
      <c r="WWT1674"/>
      <c r="WWU1674"/>
      <c r="WWV1674"/>
      <c r="WWW1674"/>
      <c r="WWX1674"/>
      <c r="WWY1674"/>
      <c r="WWZ1674"/>
      <c r="WXA1674"/>
      <c r="WXB1674"/>
      <c r="WXC1674"/>
      <c r="WXD1674"/>
      <c r="WXE1674"/>
      <c r="WXF1674"/>
      <c r="WXG1674"/>
      <c r="WXH1674"/>
      <c r="WXI1674"/>
      <c r="WXJ1674"/>
      <c r="WXK1674"/>
      <c r="WXL1674"/>
      <c r="WXM1674"/>
      <c r="WXN1674"/>
      <c r="WXO1674"/>
      <c r="WXP1674"/>
      <c r="WXQ1674"/>
      <c r="WXR1674"/>
      <c r="WXS1674"/>
      <c r="WXT1674"/>
      <c r="WXU1674"/>
      <c r="WXV1674"/>
      <c r="WXW1674"/>
      <c r="WXX1674"/>
      <c r="WXY1674"/>
      <c r="WXZ1674"/>
      <c r="WYA1674"/>
      <c r="WYB1674"/>
      <c r="WYC1674"/>
      <c r="WYD1674"/>
      <c r="WYE1674"/>
      <c r="WYF1674"/>
      <c r="WYG1674"/>
      <c r="WYH1674"/>
      <c r="WYI1674"/>
      <c r="WYJ1674"/>
      <c r="WYK1674"/>
      <c r="WYL1674"/>
      <c r="WYM1674"/>
      <c r="WYN1674"/>
      <c r="WYO1674"/>
      <c r="WYP1674"/>
      <c r="WYQ1674"/>
      <c r="WYR1674"/>
      <c r="WYS1674"/>
      <c r="WYT1674"/>
      <c r="WYU1674"/>
      <c r="WYV1674"/>
      <c r="WYW1674"/>
      <c r="WYX1674"/>
      <c r="WYY1674"/>
      <c r="WYZ1674"/>
      <c r="WZA1674"/>
      <c r="WZB1674"/>
      <c r="WZC1674"/>
      <c r="WZD1674"/>
      <c r="WZE1674"/>
      <c r="WZF1674"/>
      <c r="WZG1674"/>
      <c r="WZH1674"/>
      <c r="WZI1674"/>
      <c r="WZJ1674"/>
      <c r="WZK1674"/>
      <c r="WZL1674"/>
      <c r="WZM1674"/>
      <c r="WZN1674"/>
      <c r="WZO1674"/>
      <c r="WZP1674"/>
      <c r="WZQ1674"/>
      <c r="WZR1674"/>
      <c r="WZS1674"/>
      <c r="WZT1674"/>
      <c r="WZU1674"/>
      <c r="WZV1674"/>
      <c r="WZW1674"/>
      <c r="WZX1674"/>
      <c r="WZY1674"/>
      <c r="WZZ1674"/>
      <c r="XAA1674"/>
      <c r="XAB1674"/>
      <c r="XAC1674"/>
      <c r="XAD1674"/>
      <c r="XAE1674"/>
      <c r="XAF1674"/>
      <c r="XAG1674"/>
      <c r="XAH1674"/>
      <c r="XAI1674"/>
      <c r="XAJ1674"/>
      <c r="XAK1674"/>
      <c r="XAL1674"/>
      <c r="XAM1674"/>
      <c r="XAN1674"/>
      <c r="XAO1674"/>
      <c r="XAP1674"/>
      <c r="XAQ1674"/>
      <c r="XAR1674"/>
      <c r="XAS1674"/>
      <c r="XAT1674"/>
      <c r="XAU1674"/>
      <c r="XAV1674"/>
      <c r="XAW1674"/>
      <c r="XAX1674"/>
      <c r="XAY1674"/>
      <c r="XAZ1674"/>
      <c r="XBA1674"/>
      <c r="XBB1674"/>
      <c r="XBC1674"/>
      <c r="XBD1674"/>
      <c r="XBE1674"/>
      <c r="XBF1674"/>
      <c r="XBG1674"/>
      <c r="XBH1674"/>
      <c r="XBI1674"/>
      <c r="XBJ1674"/>
      <c r="XBK1674"/>
      <c r="XBL1674"/>
      <c r="XBM1674"/>
      <c r="XBN1674"/>
      <c r="XBO1674"/>
      <c r="XBP1674"/>
      <c r="XBQ1674"/>
      <c r="XBR1674"/>
      <c r="XBS1674"/>
      <c r="XBT1674"/>
      <c r="XBU1674"/>
      <c r="XBV1674"/>
      <c r="XBW1674"/>
      <c r="XBX1674"/>
      <c r="XBY1674"/>
      <c r="XBZ1674"/>
      <c r="XCA1674"/>
      <c r="XCB1674"/>
      <c r="XCC1674"/>
      <c r="XCD1674"/>
      <c r="XCE1674"/>
      <c r="XCF1674"/>
      <c r="XCG1674"/>
      <c r="XCH1674"/>
      <c r="XCI1674"/>
      <c r="XCJ1674"/>
      <c r="XCK1674"/>
      <c r="XCL1674"/>
      <c r="XCM1674"/>
      <c r="XCN1674"/>
      <c r="XCO1674"/>
      <c r="XCP1674"/>
      <c r="XCQ1674"/>
      <c r="XCR1674"/>
      <c r="XCS1674"/>
      <c r="XCT1674"/>
      <c r="XCU1674"/>
      <c r="XCV1674"/>
      <c r="XCW1674"/>
      <c r="XCX1674"/>
      <c r="XCY1674"/>
      <c r="XCZ1674"/>
      <c r="XDA1674"/>
      <c r="XDB1674"/>
      <c r="XDC1674"/>
      <c r="XDD1674"/>
      <c r="XDE1674"/>
      <c r="XDF1674"/>
      <c r="XDG1674"/>
      <c r="XDH1674"/>
      <c r="XDI1674"/>
      <c r="XDJ1674"/>
      <c r="XDK1674"/>
      <c r="XDL1674"/>
      <c r="XDM1674"/>
      <c r="XDN1674"/>
      <c r="XDO1674"/>
      <c r="XDP1674"/>
      <c r="XDQ1674"/>
      <c r="XDR1674"/>
      <c r="XDS1674"/>
      <c r="XDT1674"/>
      <c r="XDU1674"/>
      <c r="XDV1674"/>
      <c r="XDW1674"/>
      <c r="XDX1674"/>
      <c r="XDY1674"/>
      <c r="XDZ1674"/>
      <c r="XEA1674"/>
      <c r="XEB1674"/>
      <c r="XEC1674"/>
      <c r="XED1674"/>
      <c r="XEE1674"/>
      <c r="XEF1674"/>
      <c r="XEG1674"/>
      <c r="XEH1674"/>
      <c r="XEI1674"/>
      <c r="XEJ1674"/>
      <c r="XEK1674"/>
    </row>
    <row r="1675" spans="1:16365" s="200" customFormat="1">
      <c r="A1675" s="80">
        <f t="shared" si="327"/>
        <v>1672</v>
      </c>
      <c r="B1675" s="80" t="s">
        <v>3588</v>
      </c>
      <c r="C1675" s="80" t="s">
        <v>3588</v>
      </c>
      <c r="D1675" s="170" t="s">
        <v>3588</v>
      </c>
      <c r="E1675" s="80" t="s">
        <v>22</v>
      </c>
      <c r="F1675" s="80" t="s">
        <v>345</v>
      </c>
      <c r="G1675" s="80" t="str">
        <f t="shared" si="325"/>
        <v>Upto FY20</v>
      </c>
      <c r="H1675" s="80" t="s">
        <v>13777</v>
      </c>
      <c r="I1675" s="80" t="str">
        <f t="shared" si="316"/>
        <v>MAS</v>
      </c>
      <c r="J1675" s="80" t="s">
        <v>509</v>
      </c>
      <c r="K1675" s="166" t="s">
        <v>510</v>
      </c>
      <c r="L1675" s="171" t="s">
        <v>8455</v>
      </c>
      <c r="M1675" s="171" t="s">
        <v>8455</v>
      </c>
      <c r="N1675" s="171" t="s">
        <v>8455</v>
      </c>
      <c r="O1675" s="170"/>
      <c r="P1675" s="170"/>
      <c r="Q1675" s="171" t="s">
        <v>8457</v>
      </c>
      <c r="R1675" s="172"/>
      <c r="S1675" s="172" t="s">
        <v>3588</v>
      </c>
      <c r="T1675" s="172" t="s">
        <v>3776</v>
      </c>
      <c r="U1675" s="171" t="s">
        <v>12571</v>
      </c>
      <c r="V1675" s="166" t="s">
        <v>511</v>
      </c>
      <c r="W1675" s="166" t="s">
        <v>511</v>
      </c>
      <c r="X1675" s="81" t="s">
        <v>3776</v>
      </c>
      <c r="Y1675" s="173" t="s">
        <v>32</v>
      </c>
      <c r="Z1675" s="80" t="str">
        <f t="shared" si="326"/>
        <v>Gr than 1000</v>
      </c>
      <c r="AA1675" s="80" t="s">
        <v>3726</v>
      </c>
      <c r="AB1675" s="82">
        <v>42376</v>
      </c>
      <c r="AC1675" s="83">
        <f t="shared" si="318"/>
        <v>42370</v>
      </c>
      <c r="AD1675" s="80" t="s">
        <v>40</v>
      </c>
      <c r="AE1675" s="82"/>
      <c r="AF1675" s="199"/>
      <c r="AG1675" s="170"/>
      <c r="AH1675" s="170">
        <v>13.009122</v>
      </c>
      <c r="AI1675" s="170">
        <v>80.118791999999999</v>
      </c>
      <c r="AJ1675" s="80">
        <v>600122</v>
      </c>
      <c r="AK1675" s="81" t="s">
        <v>5955</v>
      </c>
      <c r="AL1675" s="81" t="str">
        <f t="shared" si="328"/>
        <v>Operating</v>
      </c>
      <c r="AM1675" s="81" t="str">
        <f t="shared" si="328"/>
        <v>Operating</v>
      </c>
      <c r="AN1675" s="81" t="str">
        <f t="shared" si="328"/>
        <v>Operating</v>
      </c>
      <c r="AO1675" s="81" t="str">
        <f t="shared" si="328"/>
        <v>Operating</v>
      </c>
      <c r="AP1675" s="81" t="str">
        <f t="shared" si="328"/>
        <v>Operating</v>
      </c>
      <c r="AQ1675" s="81" t="str">
        <f t="shared" si="328"/>
        <v>Operating</v>
      </c>
      <c r="AR1675" s="81" t="str">
        <f t="shared" si="328"/>
        <v>Operating</v>
      </c>
      <c r="AS1675" s="81" t="str">
        <f t="shared" si="328"/>
        <v>Operating</v>
      </c>
      <c r="AT1675" s="81" t="str">
        <f t="shared" si="328"/>
        <v>Operating</v>
      </c>
      <c r="AU1675" s="81" t="str">
        <f t="shared" si="328"/>
        <v>Operating</v>
      </c>
      <c r="AV1675" s="81" t="str">
        <f t="shared" si="328"/>
        <v>Operating</v>
      </c>
      <c r="AW1675" s="81" t="str">
        <f t="shared" si="328"/>
        <v>Operating</v>
      </c>
      <c r="AX1675" s="3"/>
      <c r="AY1675" s="170" t="str">
        <f t="shared" si="324"/>
        <v>Operating</v>
      </c>
      <c r="AZ1675" s="9"/>
      <c r="BA1675"/>
      <c r="BB1675"/>
      <c r="BC1675"/>
      <c r="BD1675"/>
      <c r="BE1675"/>
      <c r="BF1675"/>
      <c r="BG1675"/>
      <c r="BH1675"/>
      <c r="BI1675"/>
      <c r="BJ1675"/>
      <c r="BK1675"/>
      <c r="BL1675"/>
      <c r="BM1675"/>
      <c r="BN1675"/>
      <c r="BO1675"/>
      <c r="BP1675"/>
      <c r="BQ1675"/>
      <c r="BR1675"/>
      <c r="BS1675"/>
      <c r="BT1675"/>
      <c r="BU1675"/>
      <c r="BV1675"/>
      <c r="BW1675"/>
      <c r="BX1675"/>
      <c r="BY1675"/>
      <c r="BZ1675"/>
      <c r="CA1675"/>
      <c r="CB1675"/>
      <c r="CC1675"/>
      <c r="CD1675"/>
      <c r="CE1675"/>
      <c r="CF1675"/>
      <c r="CG1675"/>
      <c r="CH1675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  <c r="CY1675"/>
      <c r="CZ1675"/>
      <c r="DA1675"/>
      <c r="DB1675"/>
      <c r="DC1675"/>
      <c r="DD1675"/>
      <c r="DE1675"/>
      <c r="DF1675"/>
      <c r="DG1675"/>
      <c r="DH1675"/>
      <c r="DI1675"/>
      <c r="DJ1675"/>
      <c r="DK1675"/>
      <c r="DL1675"/>
      <c r="DM1675"/>
      <c r="DN1675"/>
      <c r="DO1675"/>
      <c r="DP1675"/>
      <c r="DQ1675"/>
      <c r="DR1675"/>
      <c r="DS1675"/>
      <c r="DT1675"/>
      <c r="DU1675"/>
      <c r="DV1675"/>
      <c r="DW1675"/>
      <c r="DX1675"/>
      <c r="DY1675"/>
      <c r="DZ1675"/>
      <c r="EA1675"/>
      <c r="EB1675"/>
      <c r="EC1675"/>
      <c r="ED1675"/>
      <c r="EE1675"/>
      <c r="EF1675"/>
      <c r="EG1675"/>
      <c r="EH1675"/>
      <c r="EI1675"/>
      <c r="EJ1675"/>
      <c r="EK1675"/>
      <c r="EL1675"/>
      <c r="EM1675"/>
      <c r="EN1675"/>
      <c r="EO1675"/>
      <c r="EP1675"/>
      <c r="EQ1675"/>
      <c r="ER1675"/>
      <c r="ES1675"/>
      <c r="ET1675"/>
      <c r="EU1675"/>
      <c r="EV1675"/>
      <c r="EW1675"/>
      <c r="EX1675"/>
      <c r="EY1675"/>
      <c r="EZ1675"/>
      <c r="FA1675"/>
      <c r="FB1675"/>
      <c r="FC1675"/>
      <c r="FD1675"/>
      <c r="FE1675"/>
      <c r="FF1675"/>
      <c r="FG1675"/>
      <c r="FH1675"/>
      <c r="FI1675"/>
      <c r="FJ1675"/>
      <c r="FK1675"/>
      <c r="FL1675"/>
      <c r="FM1675"/>
      <c r="FN1675"/>
      <c r="FO1675"/>
      <c r="FP1675"/>
      <c r="FQ1675"/>
      <c r="FR1675"/>
      <c r="FS1675"/>
      <c r="FT1675"/>
      <c r="FU1675"/>
      <c r="FV1675"/>
      <c r="FW1675"/>
      <c r="FX1675"/>
      <c r="FY1675"/>
      <c r="FZ1675"/>
      <c r="GA1675"/>
      <c r="GB1675"/>
      <c r="GC1675"/>
      <c r="GD1675"/>
      <c r="GE1675"/>
      <c r="GF1675"/>
      <c r="GG1675"/>
      <c r="GH1675"/>
      <c r="GI1675"/>
      <c r="GJ1675"/>
      <c r="GK1675"/>
      <c r="GL1675"/>
      <c r="GM1675"/>
      <c r="GN1675"/>
      <c r="GO1675"/>
      <c r="GP1675"/>
      <c r="GQ1675"/>
      <c r="GR1675"/>
      <c r="GS1675"/>
      <c r="GT1675"/>
      <c r="GU1675"/>
      <c r="GV1675"/>
      <c r="GW1675"/>
      <c r="GX1675"/>
      <c r="GY1675"/>
      <c r="GZ1675"/>
      <c r="HA1675"/>
      <c r="HB1675"/>
      <c r="HC1675"/>
      <c r="HD1675"/>
      <c r="HE1675"/>
      <c r="HF1675"/>
      <c r="HG1675"/>
      <c r="HH1675"/>
      <c r="HI1675"/>
      <c r="HJ1675"/>
      <c r="HK1675"/>
      <c r="HL1675"/>
      <c r="HM1675"/>
      <c r="HN1675"/>
      <c r="HO1675"/>
      <c r="HP1675"/>
      <c r="HQ1675"/>
      <c r="HR1675"/>
      <c r="HS1675"/>
      <c r="HT1675"/>
      <c r="HU1675"/>
      <c r="HV1675"/>
      <c r="HW1675"/>
      <c r="HX1675"/>
      <c r="HY1675"/>
      <c r="HZ1675"/>
      <c r="IA1675"/>
      <c r="IB1675"/>
      <c r="IC1675"/>
      <c r="ID1675"/>
      <c r="IE1675"/>
      <c r="IF1675"/>
      <c r="IG1675"/>
      <c r="IH1675"/>
      <c r="II1675"/>
      <c r="IJ1675"/>
      <c r="IK1675"/>
      <c r="IL1675"/>
      <c r="IM1675"/>
      <c r="IN1675"/>
      <c r="IO1675"/>
      <c r="IP1675"/>
      <c r="IQ1675"/>
      <c r="IR1675"/>
      <c r="IS1675"/>
      <c r="IT1675"/>
      <c r="IU1675"/>
      <c r="IV1675"/>
      <c r="IW1675"/>
      <c r="IX1675"/>
      <c r="IY1675"/>
      <c r="IZ1675"/>
      <c r="JA1675"/>
      <c r="JB1675"/>
      <c r="JC1675"/>
      <c r="JD1675"/>
      <c r="JE1675"/>
      <c r="JF1675"/>
      <c r="JG1675"/>
      <c r="JH1675"/>
      <c r="JI1675"/>
      <c r="JJ1675"/>
      <c r="JK1675"/>
      <c r="JL1675"/>
      <c r="JM1675"/>
      <c r="JN1675"/>
      <c r="JO1675"/>
      <c r="JP1675"/>
      <c r="JQ1675"/>
      <c r="JR1675"/>
      <c r="JS1675"/>
      <c r="JT1675"/>
      <c r="JU1675"/>
      <c r="JV1675"/>
      <c r="JW1675"/>
      <c r="JX1675"/>
      <c r="JY1675"/>
      <c r="JZ1675"/>
      <c r="KA1675"/>
      <c r="KB1675"/>
      <c r="KC1675"/>
      <c r="KD1675"/>
      <c r="KE1675"/>
      <c r="KF1675"/>
      <c r="KG1675"/>
      <c r="KH1675"/>
      <c r="KI1675"/>
      <c r="KJ1675"/>
      <c r="KK1675"/>
      <c r="KL1675"/>
      <c r="KM1675"/>
      <c r="KN1675"/>
      <c r="KO1675"/>
      <c r="KP1675"/>
      <c r="KQ1675"/>
      <c r="KR1675"/>
      <c r="KS1675"/>
      <c r="KT1675"/>
      <c r="KU1675"/>
      <c r="KV1675"/>
      <c r="KW1675"/>
      <c r="KX1675"/>
      <c r="KY1675"/>
      <c r="KZ1675"/>
      <c r="LA1675"/>
      <c r="LB1675"/>
      <c r="LC1675"/>
      <c r="LD1675"/>
      <c r="LE1675"/>
      <c r="LF1675"/>
      <c r="LG1675"/>
      <c r="LH1675"/>
      <c r="LI1675"/>
      <c r="LJ1675"/>
      <c r="LK1675"/>
      <c r="LL1675"/>
      <c r="LM1675"/>
      <c r="LN1675"/>
      <c r="LO1675"/>
      <c r="LP1675"/>
      <c r="LQ1675"/>
      <c r="LR1675"/>
      <c r="LS1675"/>
      <c r="LT1675"/>
      <c r="LU1675"/>
      <c r="LV1675"/>
      <c r="LW1675"/>
      <c r="LX1675"/>
      <c r="LY1675"/>
      <c r="LZ1675"/>
      <c r="MA1675"/>
      <c r="MB1675"/>
      <c r="MC1675"/>
      <c r="MD1675"/>
      <c r="ME1675"/>
      <c r="MF1675"/>
      <c r="MG1675"/>
      <c r="MH1675"/>
      <c r="MI1675"/>
      <c r="MJ1675"/>
      <c r="MK1675"/>
      <c r="ML1675"/>
      <c r="MM1675"/>
      <c r="MN1675"/>
      <c r="MO1675"/>
      <c r="MP1675"/>
      <c r="MQ1675"/>
      <c r="MR1675"/>
      <c r="MS1675"/>
      <c r="MT1675"/>
      <c r="MU1675"/>
      <c r="MV1675"/>
      <c r="MW1675"/>
      <c r="MX1675"/>
      <c r="MY1675"/>
      <c r="MZ1675"/>
      <c r="NA1675"/>
      <c r="NB1675"/>
      <c r="NC1675"/>
      <c r="ND1675"/>
      <c r="NE1675"/>
      <c r="NF1675"/>
      <c r="NG1675"/>
      <c r="NH1675"/>
      <c r="NI1675"/>
      <c r="NJ1675"/>
      <c r="NK1675"/>
      <c r="NL1675"/>
      <c r="NM1675"/>
      <c r="NN1675"/>
      <c r="NO1675"/>
      <c r="NP1675"/>
      <c r="NQ1675"/>
      <c r="NR1675"/>
      <c r="NS1675"/>
      <c r="NT1675"/>
      <c r="NU1675"/>
      <c r="NV1675"/>
      <c r="NW1675"/>
      <c r="NX1675"/>
      <c r="NY1675"/>
      <c r="NZ1675"/>
      <c r="OA1675"/>
      <c r="OB1675"/>
      <c r="OC1675"/>
      <c r="OD1675"/>
      <c r="OE1675"/>
      <c r="OF1675"/>
      <c r="OG1675"/>
      <c r="OH1675"/>
      <c r="OI1675"/>
      <c r="OJ1675"/>
      <c r="OK1675"/>
      <c r="OL1675"/>
      <c r="OM1675"/>
      <c r="ON1675"/>
      <c r="OO1675"/>
      <c r="OP1675"/>
      <c r="OQ1675"/>
      <c r="OR1675"/>
      <c r="OS1675"/>
      <c r="OT1675"/>
      <c r="OU1675"/>
      <c r="OV1675"/>
      <c r="OW1675"/>
      <c r="OX1675"/>
      <c r="OY1675"/>
      <c r="OZ1675"/>
      <c r="PA1675"/>
      <c r="PB1675"/>
      <c r="PC1675"/>
      <c r="PD1675"/>
      <c r="PE1675"/>
      <c r="PF1675"/>
      <c r="PG1675"/>
      <c r="PH1675"/>
      <c r="PI1675"/>
      <c r="PJ1675"/>
      <c r="PK1675"/>
      <c r="PL1675"/>
      <c r="PM1675"/>
      <c r="PN1675"/>
      <c r="PO1675"/>
      <c r="PP1675"/>
      <c r="PQ1675"/>
      <c r="PR1675"/>
      <c r="PS1675"/>
      <c r="PT1675"/>
      <c r="PU1675"/>
      <c r="PV1675"/>
      <c r="PW1675"/>
      <c r="PX1675"/>
      <c r="PY1675"/>
      <c r="PZ1675"/>
      <c r="QA1675"/>
      <c r="QB1675"/>
      <c r="QC1675"/>
      <c r="QD1675"/>
      <c r="QE1675"/>
      <c r="QF1675"/>
      <c r="QG1675"/>
      <c r="QH1675"/>
      <c r="QI1675"/>
      <c r="QJ1675"/>
      <c r="QK1675"/>
      <c r="QL1675"/>
      <c r="QM1675"/>
      <c r="QN1675"/>
      <c r="QO1675"/>
      <c r="QP1675"/>
      <c r="QQ1675"/>
      <c r="QR1675"/>
      <c r="QS1675"/>
      <c r="QT1675"/>
      <c r="QU1675"/>
      <c r="QV1675"/>
      <c r="QW1675"/>
      <c r="QX1675"/>
      <c r="QY1675"/>
      <c r="QZ1675"/>
      <c r="RA1675"/>
      <c r="RB1675"/>
      <c r="RC1675"/>
      <c r="RD1675"/>
      <c r="RE1675"/>
      <c r="RF1675"/>
      <c r="RG1675"/>
      <c r="RH1675"/>
      <c r="RI1675"/>
      <c r="RJ1675"/>
      <c r="RK1675"/>
      <c r="RL1675"/>
      <c r="RM1675"/>
      <c r="RN1675"/>
      <c r="RO1675"/>
      <c r="RP1675"/>
      <c r="RQ1675"/>
      <c r="RR1675"/>
      <c r="RS1675"/>
      <c r="RT1675"/>
      <c r="RU1675"/>
      <c r="RV1675"/>
      <c r="RW1675"/>
      <c r="RX1675"/>
      <c r="RY1675"/>
      <c r="RZ1675"/>
      <c r="SA1675"/>
      <c r="SB1675"/>
      <c r="SC1675"/>
      <c r="SD1675"/>
      <c r="SE1675"/>
      <c r="SF1675"/>
      <c r="SG1675"/>
      <c r="SH1675"/>
      <c r="SI1675"/>
      <c r="SJ1675"/>
      <c r="SK1675"/>
      <c r="SL1675"/>
      <c r="SM1675"/>
      <c r="SN1675"/>
      <c r="SO1675"/>
      <c r="SP1675"/>
      <c r="SQ1675"/>
      <c r="SR1675"/>
      <c r="SS1675"/>
      <c r="ST1675"/>
      <c r="SU1675"/>
      <c r="SV1675"/>
      <c r="SW1675"/>
      <c r="SX1675"/>
      <c r="SY1675"/>
      <c r="SZ1675"/>
      <c r="TA1675"/>
      <c r="TB1675"/>
      <c r="TC1675"/>
      <c r="TD1675"/>
      <c r="TE1675"/>
      <c r="TF1675"/>
      <c r="TG1675"/>
      <c r="TH1675"/>
      <c r="TI1675"/>
      <c r="TJ1675"/>
      <c r="TK1675"/>
      <c r="TL1675"/>
      <c r="TM1675"/>
      <c r="TN1675"/>
      <c r="TO1675"/>
      <c r="TP1675"/>
      <c r="TQ1675"/>
      <c r="TR1675"/>
      <c r="TS1675"/>
      <c r="TT1675"/>
      <c r="TU1675"/>
      <c r="TV1675"/>
      <c r="TW1675"/>
      <c r="TX1675"/>
      <c r="TY1675"/>
      <c r="TZ1675"/>
      <c r="UA1675"/>
      <c r="UB1675"/>
      <c r="UC1675"/>
      <c r="UD1675"/>
      <c r="UE1675"/>
      <c r="UF1675"/>
      <c r="UG1675"/>
      <c r="UH1675"/>
      <c r="UI1675"/>
      <c r="UJ1675"/>
      <c r="UK1675"/>
      <c r="UL1675"/>
      <c r="UM1675"/>
      <c r="UN1675"/>
      <c r="UO1675"/>
      <c r="UP1675"/>
      <c r="UQ1675"/>
      <c r="UR1675"/>
      <c r="US1675"/>
      <c r="UT1675"/>
      <c r="UU1675"/>
      <c r="UV1675"/>
      <c r="UW1675"/>
      <c r="UX1675"/>
      <c r="UY1675"/>
      <c r="UZ1675"/>
      <c r="VA1675"/>
      <c r="VB1675"/>
      <c r="VC1675"/>
      <c r="VD1675"/>
      <c r="VE1675"/>
      <c r="VF1675"/>
      <c r="VG1675"/>
      <c r="VH1675"/>
      <c r="VI1675"/>
      <c r="VJ1675"/>
      <c r="VK1675"/>
      <c r="VL1675"/>
      <c r="VM1675"/>
      <c r="VN1675"/>
      <c r="VO1675"/>
      <c r="VP1675"/>
      <c r="VQ1675"/>
      <c r="VR1675"/>
      <c r="VS1675"/>
      <c r="VT1675"/>
      <c r="VU1675"/>
      <c r="VV1675"/>
      <c r="VW1675"/>
      <c r="VX1675"/>
      <c r="VY1675"/>
      <c r="VZ1675"/>
      <c r="WA1675"/>
      <c r="WB1675"/>
      <c r="WC1675"/>
      <c r="WD1675"/>
      <c r="WE1675"/>
      <c r="WF1675"/>
      <c r="WG1675"/>
      <c r="WH1675"/>
      <c r="WI1675"/>
      <c r="WJ1675"/>
      <c r="WK1675"/>
      <c r="WL1675"/>
      <c r="WM1675"/>
      <c r="WN1675"/>
      <c r="WO1675"/>
      <c r="WP1675"/>
      <c r="WQ1675"/>
      <c r="WR1675"/>
      <c r="WS1675"/>
      <c r="WT1675"/>
      <c r="WU1675"/>
      <c r="WV1675"/>
      <c r="WW1675"/>
      <c r="WX1675"/>
      <c r="WY1675"/>
      <c r="WZ1675"/>
      <c r="XA1675"/>
      <c r="XB1675"/>
      <c r="XC1675"/>
      <c r="XD1675"/>
      <c r="XE1675"/>
      <c r="XF1675"/>
      <c r="XG1675"/>
      <c r="XH1675"/>
      <c r="XI1675"/>
      <c r="XJ1675"/>
      <c r="XK1675"/>
      <c r="XL1675"/>
      <c r="XM1675"/>
      <c r="XN1675"/>
      <c r="XO1675"/>
      <c r="XP1675"/>
      <c r="XQ1675"/>
      <c r="XR1675"/>
      <c r="XS1675"/>
      <c r="XT1675"/>
      <c r="XU1675"/>
      <c r="XV1675"/>
      <c r="XW1675"/>
      <c r="XX1675"/>
      <c r="XY1675"/>
      <c r="XZ1675"/>
      <c r="YA1675"/>
      <c r="YB1675"/>
      <c r="YC1675"/>
      <c r="YD1675"/>
      <c r="YE1675"/>
      <c r="YF1675"/>
      <c r="YG1675"/>
      <c r="YH1675"/>
      <c r="YI1675"/>
      <c r="YJ1675"/>
      <c r="YK1675"/>
      <c r="YL1675"/>
      <c r="YM1675"/>
      <c r="YN1675"/>
      <c r="YO1675"/>
      <c r="YP1675"/>
      <c r="YQ1675"/>
      <c r="YR1675"/>
      <c r="YS1675"/>
      <c r="YT1675"/>
      <c r="YU1675"/>
      <c r="YV1675"/>
      <c r="YW1675"/>
      <c r="YX1675"/>
      <c r="YY1675"/>
      <c r="YZ1675"/>
      <c r="ZA1675"/>
      <c r="ZB1675"/>
      <c r="ZC1675"/>
      <c r="ZD1675"/>
      <c r="ZE1675"/>
      <c r="ZF1675"/>
      <c r="ZG1675"/>
      <c r="ZH1675"/>
      <c r="ZI1675"/>
      <c r="ZJ1675"/>
      <c r="ZK1675"/>
      <c r="ZL1675"/>
      <c r="ZM1675"/>
      <c r="ZN1675"/>
      <c r="ZO1675"/>
      <c r="ZP1675"/>
      <c r="ZQ1675"/>
      <c r="ZR1675"/>
      <c r="ZS1675"/>
      <c r="ZT1675"/>
      <c r="ZU1675"/>
      <c r="ZV1675"/>
      <c r="ZW1675"/>
      <c r="ZX1675"/>
      <c r="ZY1675"/>
      <c r="ZZ1675"/>
      <c r="AAA1675"/>
      <c r="AAB1675"/>
      <c r="AAC1675"/>
      <c r="AAD1675"/>
      <c r="AAE1675"/>
      <c r="AAF1675"/>
      <c r="AAG1675"/>
      <c r="AAH1675"/>
      <c r="AAI1675"/>
      <c r="AAJ1675"/>
      <c r="AAK1675"/>
      <c r="AAL1675"/>
      <c r="AAM1675"/>
      <c r="AAN1675"/>
      <c r="AAO1675"/>
      <c r="AAP1675"/>
      <c r="AAQ1675"/>
      <c r="AAR1675"/>
      <c r="AAS1675"/>
      <c r="AAT1675"/>
      <c r="AAU1675"/>
      <c r="AAV1675"/>
      <c r="AAW1675"/>
      <c r="AAX1675"/>
      <c r="AAY1675"/>
      <c r="AAZ1675"/>
      <c r="ABA1675"/>
      <c r="ABB1675"/>
      <c r="ABC1675"/>
      <c r="ABD1675"/>
      <c r="ABE1675"/>
      <c r="ABF1675"/>
      <c r="ABG1675"/>
      <c r="ABH1675"/>
      <c r="ABI1675"/>
      <c r="ABJ1675"/>
      <c r="ABK1675"/>
      <c r="ABL1675"/>
      <c r="ABM1675"/>
      <c r="ABN1675"/>
      <c r="ABO1675"/>
      <c r="ABP1675"/>
      <c r="ABQ1675"/>
      <c r="ABR1675"/>
      <c r="ABS1675"/>
      <c r="ABT1675"/>
      <c r="ABU1675"/>
      <c r="ABV1675"/>
      <c r="ABW1675"/>
      <c r="ABX1675"/>
      <c r="ABY1675"/>
      <c r="ABZ1675"/>
      <c r="ACA1675"/>
      <c r="ACB1675"/>
      <c r="ACC1675"/>
      <c r="ACD1675"/>
      <c r="ACE1675"/>
      <c r="ACF1675"/>
      <c r="ACG1675"/>
      <c r="ACH1675"/>
      <c r="ACI1675"/>
      <c r="ACJ1675"/>
      <c r="ACK1675"/>
      <c r="ACL1675"/>
      <c r="ACM1675"/>
      <c r="ACN1675"/>
      <c r="ACO1675"/>
      <c r="ACP1675"/>
      <c r="ACQ1675"/>
      <c r="ACR1675"/>
      <c r="ACS1675"/>
      <c r="ACT1675"/>
      <c r="ACU1675"/>
      <c r="ACV1675"/>
      <c r="ACW1675"/>
      <c r="ACX1675"/>
      <c r="ACY1675"/>
      <c r="ACZ1675"/>
      <c r="ADA1675"/>
      <c r="ADB1675"/>
      <c r="ADC1675"/>
      <c r="ADD1675"/>
      <c r="ADE1675"/>
      <c r="ADF1675"/>
      <c r="ADG1675"/>
      <c r="ADH1675"/>
      <c r="ADI1675"/>
      <c r="ADJ1675"/>
      <c r="ADK1675"/>
      <c r="ADL1675"/>
      <c r="ADM1675"/>
      <c r="ADN1675"/>
      <c r="ADO1675"/>
      <c r="ADP1675"/>
      <c r="ADQ1675"/>
      <c r="ADR1675"/>
      <c r="ADS1675"/>
      <c r="ADT1675"/>
      <c r="ADU1675"/>
      <c r="ADV1675"/>
      <c r="ADW1675"/>
      <c r="ADX1675"/>
      <c r="ADY1675"/>
      <c r="ADZ1675"/>
      <c r="AEA1675"/>
      <c r="AEB1675"/>
      <c r="AEC1675"/>
      <c r="AED1675"/>
      <c r="AEE1675"/>
      <c r="AEF1675"/>
      <c r="AEG1675"/>
      <c r="AEH1675"/>
      <c r="AEI1675"/>
      <c r="AEJ1675"/>
      <c r="AEK1675"/>
      <c r="AEL1675"/>
      <c r="AEM1675"/>
      <c r="AEN1675"/>
      <c r="AEO1675"/>
      <c r="AEP1675"/>
      <c r="AEQ1675"/>
      <c r="AER1675"/>
      <c r="AES1675"/>
      <c r="AET1675"/>
      <c r="AEU1675"/>
      <c r="AEV1675"/>
      <c r="AEW1675"/>
      <c r="AEX1675"/>
      <c r="AEY1675"/>
      <c r="AEZ1675"/>
      <c r="AFA1675"/>
      <c r="AFB1675"/>
      <c r="AFC1675"/>
      <c r="AFD1675"/>
      <c r="AFE1675"/>
      <c r="AFF1675"/>
      <c r="AFG1675"/>
      <c r="AFH1675"/>
      <c r="AFI1675"/>
      <c r="AFJ1675"/>
      <c r="AFK1675"/>
      <c r="AFL1675"/>
      <c r="AFM1675"/>
      <c r="AFN1675"/>
      <c r="AFO1675"/>
      <c r="AFP1675"/>
      <c r="AFQ1675"/>
      <c r="AFR1675"/>
      <c r="AFS1675"/>
      <c r="AFT1675"/>
      <c r="AFU1675"/>
      <c r="AFV1675"/>
      <c r="AFW1675"/>
      <c r="AFX1675"/>
      <c r="AFY1675"/>
      <c r="AFZ1675"/>
      <c r="AGA1675"/>
      <c r="AGB1675"/>
      <c r="AGC1675"/>
      <c r="AGD1675"/>
      <c r="AGE1675"/>
      <c r="AGF1675"/>
      <c r="AGG1675"/>
      <c r="AGH1675"/>
      <c r="AGI1675"/>
      <c r="AGJ1675"/>
      <c r="AGK1675"/>
      <c r="AGL1675"/>
      <c r="AGM1675"/>
      <c r="AGN1675"/>
      <c r="AGO1675"/>
      <c r="AGP1675"/>
      <c r="AGQ1675"/>
      <c r="AGR1675"/>
      <c r="AGS1675"/>
      <c r="AGT1675"/>
      <c r="AGU1675"/>
      <c r="AGV1675"/>
      <c r="AGW1675"/>
      <c r="AGX1675"/>
      <c r="AGY1675"/>
      <c r="AGZ1675"/>
      <c r="AHA1675"/>
      <c r="AHB1675"/>
      <c r="AHC1675"/>
      <c r="AHD1675"/>
      <c r="AHE1675"/>
      <c r="AHF1675"/>
      <c r="AHG1675"/>
      <c r="AHH1675"/>
      <c r="AHI1675"/>
      <c r="AHJ1675"/>
      <c r="AHK1675"/>
      <c r="AHL1675"/>
      <c r="AHM1675"/>
      <c r="AHN1675"/>
      <c r="AHO1675"/>
      <c r="AHP1675"/>
      <c r="AHQ1675"/>
      <c r="AHR1675"/>
      <c r="AHS1675"/>
      <c r="AHT1675"/>
      <c r="AHU1675"/>
      <c r="AHV1675"/>
      <c r="AHW1675"/>
      <c r="AHX1675"/>
      <c r="AHY1675"/>
      <c r="AHZ1675"/>
      <c r="AIA1675"/>
      <c r="AIB1675"/>
      <c r="AIC1675"/>
      <c r="AID1675"/>
      <c r="AIE1675"/>
      <c r="AIF1675"/>
      <c r="AIG1675"/>
      <c r="AIH1675"/>
      <c r="AII1675"/>
      <c r="AIJ1675"/>
      <c r="AIK1675"/>
      <c r="AIL1675"/>
      <c r="AIM1675"/>
      <c r="AIN1675"/>
      <c r="AIO1675"/>
      <c r="AIP1675"/>
      <c r="AIQ1675"/>
      <c r="AIR1675"/>
      <c r="AIS1675"/>
      <c r="AIT1675"/>
      <c r="AIU1675"/>
      <c r="AIV1675"/>
      <c r="AIW1675"/>
      <c r="AIX1675"/>
      <c r="AIY1675"/>
      <c r="AIZ1675"/>
      <c r="AJA1675"/>
      <c r="AJB1675"/>
      <c r="AJC1675"/>
      <c r="AJD1675"/>
      <c r="AJE1675"/>
      <c r="AJF1675"/>
      <c r="AJG1675"/>
      <c r="AJH1675"/>
      <c r="AJI1675"/>
      <c r="AJJ1675"/>
      <c r="AJK1675"/>
      <c r="AJL1675"/>
      <c r="AJM1675"/>
      <c r="AJN1675"/>
      <c r="AJO1675"/>
      <c r="AJP1675"/>
      <c r="AJQ1675"/>
      <c r="AJR1675"/>
      <c r="AJS1675"/>
      <c r="AJT1675"/>
      <c r="AJU1675"/>
      <c r="AJV1675"/>
      <c r="AJW1675"/>
      <c r="AJX1675"/>
      <c r="AJY1675"/>
      <c r="AJZ1675"/>
      <c r="AKA1675"/>
      <c r="AKB1675"/>
      <c r="AKC1675"/>
      <c r="AKD1675"/>
      <c r="AKE1675"/>
      <c r="AKF1675"/>
      <c r="AKG1675"/>
      <c r="AKH1675"/>
      <c r="AKI1675"/>
      <c r="AKJ1675"/>
      <c r="AKK1675"/>
      <c r="AKL1675"/>
      <c r="AKM1675"/>
      <c r="AKN1675"/>
      <c r="AKO1675"/>
      <c r="AKP1675"/>
      <c r="AKQ1675"/>
      <c r="AKR1675"/>
      <c r="AKS1675"/>
      <c r="AKT1675"/>
      <c r="AKU1675"/>
      <c r="AKV1675"/>
      <c r="AKW1675"/>
      <c r="AKX1675"/>
      <c r="AKY1675"/>
      <c r="AKZ1675"/>
      <c r="ALA1675"/>
      <c r="ALB1675"/>
      <c r="ALC1675"/>
      <c r="ALD1675"/>
      <c r="ALE1675"/>
      <c r="ALF1675"/>
      <c r="ALG1675"/>
      <c r="ALH1675"/>
      <c r="ALI1675"/>
      <c r="ALJ1675"/>
      <c r="ALK1675"/>
      <c r="ALL1675"/>
      <c r="ALM1675"/>
      <c r="ALN1675"/>
      <c r="ALO1675"/>
      <c r="ALP1675"/>
      <c r="ALQ1675"/>
      <c r="ALR1675"/>
      <c r="ALS1675"/>
      <c r="ALT1675"/>
      <c r="ALU1675"/>
      <c r="ALV1675"/>
      <c r="ALW1675"/>
      <c r="ALX1675"/>
      <c r="ALY1675"/>
      <c r="ALZ1675"/>
      <c r="AMA1675"/>
      <c r="AMB1675"/>
      <c r="AMC1675"/>
      <c r="AMD1675"/>
      <c r="AME1675"/>
      <c r="AMF1675"/>
      <c r="AMG1675"/>
      <c r="AMH1675"/>
      <c r="AMI1675"/>
      <c r="AMJ1675"/>
      <c r="AMK1675"/>
      <c r="AML1675"/>
      <c r="AMM1675"/>
      <c r="AMN1675"/>
      <c r="AMO1675"/>
      <c r="AMP1675"/>
      <c r="AMQ1675"/>
      <c r="AMR1675"/>
      <c r="AMS1675"/>
      <c r="AMT1675"/>
      <c r="AMU1675"/>
      <c r="AMV1675"/>
      <c r="AMW1675"/>
      <c r="AMX1675"/>
      <c r="AMY1675"/>
      <c r="AMZ1675"/>
      <c r="ANA1675"/>
      <c r="ANB1675"/>
      <c r="ANC1675"/>
      <c r="AND1675"/>
      <c r="ANE1675"/>
      <c r="ANF1675"/>
      <c r="ANG1675"/>
      <c r="ANH1675"/>
      <c r="ANI1675"/>
      <c r="ANJ1675"/>
      <c r="ANK1675"/>
      <c r="ANL1675"/>
      <c r="ANM1675"/>
      <c r="ANN1675"/>
      <c r="ANO1675"/>
      <c r="ANP1675"/>
      <c r="ANQ1675"/>
      <c r="ANR1675"/>
      <c r="ANS1675"/>
      <c r="ANT1675"/>
      <c r="ANU1675"/>
      <c r="ANV1675"/>
      <c r="ANW1675"/>
      <c r="ANX1675"/>
      <c r="ANY1675"/>
      <c r="ANZ1675"/>
      <c r="AOA1675"/>
      <c r="AOB1675"/>
      <c r="AOC1675"/>
      <c r="AOD1675"/>
      <c r="AOE1675"/>
      <c r="AOF1675"/>
      <c r="AOG1675"/>
      <c r="AOH1675"/>
      <c r="AOI1675"/>
      <c r="AOJ1675"/>
      <c r="AOK1675"/>
      <c r="AOL1675"/>
      <c r="AOM1675"/>
      <c r="AON1675"/>
      <c r="AOO1675"/>
      <c r="AOP1675"/>
      <c r="AOQ1675"/>
      <c r="AOR1675"/>
      <c r="AOS1675"/>
      <c r="AOT1675"/>
      <c r="AOU1675"/>
      <c r="AOV1675"/>
      <c r="AOW1675"/>
      <c r="AOX1675"/>
      <c r="AOY1675"/>
      <c r="AOZ1675"/>
      <c r="APA1675"/>
      <c r="APB1675"/>
      <c r="APC1675"/>
      <c r="APD1675"/>
      <c r="APE1675"/>
      <c r="APF1675"/>
      <c r="APG1675"/>
      <c r="APH1675"/>
      <c r="API1675"/>
      <c r="APJ1675"/>
      <c r="APK1675"/>
      <c r="APL1675"/>
      <c r="APM1675"/>
      <c r="APN1675"/>
      <c r="APO1675"/>
      <c r="APP1675"/>
      <c r="APQ1675"/>
      <c r="APR1675"/>
      <c r="APS1675"/>
      <c r="APT1675"/>
      <c r="APU1675"/>
      <c r="APV1675"/>
      <c r="APW1675"/>
      <c r="APX1675"/>
      <c r="APY1675"/>
      <c r="APZ1675"/>
      <c r="AQA1675"/>
      <c r="AQB1675"/>
      <c r="AQC1675"/>
      <c r="AQD1675"/>
      <c r="AQE1675"/>
      <c r="AQF1675"/>
      <c r="AQG1675"/>
      <c r="AQH1675"/>
      <c r="AQI1675"/>
      <c r="AQJ1675"/>
      <c r="AQK1675"/>
      <c r="AQL1675"/>
      <c r="AQM1675"/>
      <c r="AQN1675"/>
      <c r="AQO1675"/>
      <c r="AQP1675"/>
      <c r="AQQ1675"/>
      <c r="AQR1675"/>
      <c r="AQS1675"/>
      <c r="AQT1675"/>
      <c r="AQU1675"/>
      <c r="AQV1675"/>
      <c r="AQW1675"/>
      <c r="AQX1675"/>
      <c r="AQY1675"/>
      <c r="AQZ1675"/>
      <c r="ARA1675"/>
      <c r="ARB1675"/>
      <c r="ARC1675"/>
      <c r="ARD1675"/>
      <c r="ARE1675"/>
      <c r="ARF1675"/>
      <c r="ARG1675"/>
      <c r="ARH1675"/>
      <c r="ARI1675"/>
      <c r="ARJ1675"/>
      <c r="ARK1675"/>
      <c r="ARL1675"/>
      <c r="ARM1675"/>
      <c r="ARN1675"/>
      <c r="ARO1675"/>
      <c r="ARP1675"/>
      <c r="ARQ1675"/>
      <c r="ARR1675"/>
      <c r="ARS1675"/>
      <c r="ART1675"/>
      <c r="ARU1675"/>
      <c r="ARV1675"/>
      <c r="ARW1675"/>
      <c r="ARX1675"/>
      <c r="ARY1675"/>
      <c r="ARZ1675"/>
      <c r="ASA1675"/>
      <c r="ASB1675"/>
      <c r="ASC1675"/>
      <c r="ASD1675"/>
      <c r="ASE1675"/>
      <c r="ASF1675"/>
      <c r="ASG1675"/>
      <c r="ASH1675"/>
      <c r="ASI1675"/>
      <c r="ASJ1675"/>
      <c r="ASK1675"/>
      <c r="ASL1675"/>
      <c r="ASM1675"/>
      <c r="ASN1675"/>
      <c r="ASO1675"/>
      <c r="ASP1675"/>
      <c r="ASQ1675"/>
      <c r="ASR1675"/>
      <c r="ASS1675"/>
      <c r="AST1675"/>
      <c r="ASU1675"/>
      <c r="ASV1675"/>
      <c r="ASW1675"/>
      <c r="ASX1675"/>
      <c r="ASY1675"/>
      <c r="ASZ1675"/>
      <c r="ATA1675"/>
      <c r="ATB1675"/>
      <c r="ATC1675"/>
      <c r="ATD1675"/>
      <c r="ATE1675"/>
      <c r="ATF1675"/>
      <c r="ATG1675"/>
      <c r="ATH1675"/>
      <c r="ATI1675"/>
      <c r="ATJ1675"/>
      <c r="ATK1675"/>
      <c r="ATL1675"/>
      <c r="ATM1675"/>
      <c r="ATN1675"/>
      <c r="ATO1675"/>
      <c r="ATP1675"/>
      <c r="ATQ1675"/>
      <c r="ATR1675"/>
      <c r="ATS1675"/>
      <c r="ATT1675"/>
      <c r="ATU1675"/>
      <c r="ATV1675"/>
      <c r="ATW1675"/>
      <c r="ATX1675"/>
      <c r="ATY1675"/>
      <c r="ATZ1675"/>
      <c r="AUA1675"/>
      <c r="AUB1675"/>
      <c r="AUC1675"/>
      <c r="AUD1675"/>
      <c r="AUE1675"/>
      <c r="AUF1675"/>
      <c r="AUG1675"/>
      <c r="AUH1675"/>
      <c r="AUI1675"/>
      <c r="AUJ1675"/>
      <c r="AUK1675"/>
      <c r="AUL1675"/>
      <c r="AUM1675"/>
      <c r="AUN1675"/>
      <c r="AUO1675"/>
      <c r="AUP1675"/>
      <c r="AUQ1675"/>
      <c r="AUR1675"/>
      <c r="AUS1675"/>
      <c r="AUT1675"/>
      <c r="AUU1675"/>
      <c r="AUV1675"/>
      <c r="AUW1675"/>
      <c r="AUX1675"/>
      <c r="AUY1675"/>
      <c r="AUZ1675"/>
      <c r="AVA1675"/>
      <c r="AVB1675"/>
      <c r="AVC1675"/>
      <c r="AVD1675"/>
      <c r="AVE1675"/>
      <c r="AVF1675"/>
      <c r="AVG1675"/>
      <c r="AVH1675"/>
      <c r="AVI1675"/>
      <c r="AVJ1675"/>
      <c r="AVK1675"/>
      <c r="AVL1675"/>
      <c r="AVM1675"/>
      <c r="AVN1675"/>
      <c r="AVO1675"/>
      <c r="AVP1675"/>
      <c r="AVQ1675"/>
      <c r="AVR1675"/>
      <c r="AVS1675"/>
      <c r="AVT1675"/>
      <c r="AVU1675"/>
      <c r="AVV1675"/>
      <c r="AVW1675"/>
      <c r="AVX1675"/>
      <c r="AVY1675"/>
      <c r="AVZ1675"/>
      <c r="AWA1675"/>
      <c r="AWB1675"/>
      <c r="AWC1675"/>
      <c r="AWD1675"/>
      <c r="AWE1675"/>
      <c r="AWF1675"/>
      <c r="AWG1675"/>
      <c r="AWH1675"/>
      <c r="AWI1675"/>
      <c r="AWJ1675"/>
      <c r="AWK1675"/>
      <c r="AWL1675"/>
      <c r="AWM1675"/>
      <c r="AWN1675"/>
      <c r="AWO1675"/>
      <c r="AWP1675"/>
      <c r="AWQ1675"/>
      <c r="AWR1675"/>
      <c r="AWS1675"/>
      <c r="AWT1675"/>
      <c r="AWU1675"/>
      <c r="AWV1675"/>
      <c r="AWW1675"/>
      <c r="AWX1675"/>
      <c r="AWY1675"/>
      <c r="AWZ1675"/>
      <c r="AXA1675"/>
      <c r="AXB1675"/>
      <c r="AXC1675"/>
      <c r="AXD1675"/>
      <c r="AXE1675"/>
      <c r="AXF1675"/>
      <c r="AXG1675"/>
      <c r="AXH1675"/>
      <c r="AXI1675"/>
      <c r="AXJ1675"/>
      <c r="AXK1675"/>
      <c r="AXL1675"/>
      <c r="AXM1675"/>
      <c r="AXN1675"/>
      <c r="AXO1675"/>
      <c r="AXP1675"/>
      <c r="AXQ1675"/>
      <c r="AXR1675"/>
      <c r="AXS1675"/>
      <c r="AXT1675"/>
      <c r="AXU1675"/>
      <c r="AXV1675"/>
      <c r="AXW1675"/>
      <c r="AXX1675"/>
      <c r="AXY1675"/>
      <c r="AXZ1675"/>
      <c r="AYA1675"/>
      <c r="AYB1675"/>
      <c r="AYC1675"/>
      <c r="AYD1675"/>
      <c r="AYE1675"/>
      <c r="AYF1675"/>
      <c r="AYG1675"/>
      <c r="AYH1675"/>
      <c r="AYI1675"/>
      <c r="AYJ1675"/>
      <c r="AYK1675"/>
      <c r="AYL1675"/>
      <c r="AYM1675"/>
      <c r="AYN1675"/>
      <c r="AYO1675"/>
      <c r="AYP1675"/>
      <c r="AYQ1675"/>
      <c r="AYR1675"/>
      <c r="AYS1675"/>
      <c r="AYT1675"/>
      <c r="AYU1675"/>
      <c r="AYV1675"/>
      <c r="AYW1675"/>
      <c r="AYX1675"/>
      <c r="AYY1675"/>
      <c r="AYZ1675"/>
      <c r="AZA1675"/>
      <c r="AZB1675"/>
      <c r="AZC1675"/>
      <c r="AZD1675"/>
      <c r="AZE1675"/>
      <c r="AZF1675"/>
      <c r="AZG1675"/>
      <c r="AZH1675"/>
      <c r="AZI1675"/>
      <c r="AZJ1675"/>
      <c r="AZK1675"/>
      <c r="AZL1675"/>
      <c r="AZM1675"/>
      <c r="AZN1675"/>
      <c r="AZO1675"/>
      <c r="AZP1675"/>
      <c r="AZQ1675"/>
      <c r="AZR1675"/>
      <c r="AZS1675"/>
      <c r="AZT1675"/>
      <c r="AZU1675"/>
      <c r="AZV1675"/>
      <c r="AZW1675"/>
      <c r="AZX1675"/>
      <c r="AZY1675"/>
      <c r="AZZ1675"/>
      <c r="BAA1675"/>
      <c r="BAB1675"/>
      <c r="BAC1675"/>
      <c r="BAD1675"/>
      <c r="BAE1675"/>
      <c r="BAF1675"/>
      <c r="BAG1675"/>
      <c r="BAH1675"/>
      <c r="BAI1675"/>
      <c r="BAJ1675"/>
      <c r="BAK1675"/>
      <c r="BAL1675"/>
      <c r="BAM1675"/>
      <c r="BAN1675"/>
      <c r="BAO1675"/>
      <c r="BAP1675"/>
      <c r="BAQ1675"/>
      <c r="BAR1675"/>
      <c r="BAS1675"/>
      <c r="BAT1675"/>
      <c r="BAU1675"/>
      <c r="BAV1675"/>
      <c r="BAW1675"/>
      <c r="BAX1675"/>
      <c r="BAY1675"/>
      <c r="BAZ1675"/>
      <c r="BBA1675"/>
      <c r="BBB1675"/>
      <c r="BBC1675"/>
      <c r="BBD1675"/>
      <c r="BBE1675"/>
      <c r="BBF1675"/>
      <c r="BBG1675"/>
      <c r="BBH1675"/>
      <c r="BBI1675"/>
      <c r="BBJ1675"/>
      <c r="BBK1675"/>
      <c r="BBL1675"/>
      <c r="BBM1675"/>
      <c r="BBN1675"/>
      <c r="BBO1675"/>
      <c r="BBP1675"/>
      <c r="BBQ1675"/>
      <c r="BBR1675"/>
      <c r="BBS1675"/>
      <c r="BBT1675"/>
      <c r="BBU1675"/>
      <c r="BBV1675"/>
      <c r="BBW1675"/>
      <c r="BBX1675"/>
      <c r="BBY1675"/>
      <c r="BBZ1675"/>
      <c r="BCA1675"/>
      <c r="BCB1675"/>
      <c r="BCC1675"/>
      <c r="BCD1675"/>
      <c r="BCE1675"/>
      <c r="BCF1675"/>
      <c r="BCG1675"/>
      <c r="BCH1675"/>
      <c r="BCI1675"/>
      <c r="BCJ1675"/>
      <c r="BCK1675"/>
      <c r="BCL1675"/>
      <c r="BCM1675"/>
      <c r="BCN1675"/>
      <c r="BCO1675"/>
      <c r="BCP1675"/>
      <c r="BCQ1675"/>
      <c r="BCR1675"/>
      <c r="BCS1675"/>
      <c r="BCT1675"/>
      <c r="BCU1675"/>
      <c r="BCV1675"/>
      <c r="BCW1675"/>
      <c r="BCX1675"/>
      <c r="BCY1675"/>
      <c r="BCZ1675"/>
      <c r="BDA1675"/>
      <c r="BDB1675"/>
      <c r="BDC1675"/>
      <c r="BDD1675"/>
      <c r="BDE1675"/>
      <c r="BDF1675"/>
      <c r="BDG1675"/>
      <c r="BDH1675"/>
      <c r="BDI1675"/>
      <c r="BDJ1675"/>
      <c r="BDK1675"/>
      <c r="BDL1675"/>
      <c r="BDM1675"/>
      <c r="BDN1675"/>
      <c r="BDO1675"/>
      <c r="BDP1675"/>
      <c r="BDQ1675"/>
      <c r="BDR1675"/>
      <c r="BDS1675"/>
      <c r="BDT1675"/>
      <c r="BDU1675"/>
      <c r="BDV1675"/>
      <c r="BDW1675"/>
      <c r="BDX1675"/>
      <c r="BDY1675"/>
      <c r="BDZ1675"/>
      <c r="BEA1675"/>
      <c r="BEB1675"/>
      <c r="BEC1675"/>
      <c r="BED1675"/>
      <c r="BEE1675"/>
      <c r="BEF1675"/>
      <c r="BEG1675"/>
      <c r="BEH1675"/>
      <c r="BEI1675"/>
      <c r="BEJ1675"/>
      <c r="BEK1675"/>
      <c r="BEL1675"/>
      <c r="BEM1675"/>
      <c r="BEN1675"/>
      <c r="BEO1675"/>
      <c r="BEP1675"/>
      <c r="BEQ1675"/>
      <c r="BER1675"/>
      <c r="BES1675"/>
      <c r="BET1675"/>
      <c r="BEU1675"/>
      <c r="BEV1675"/>
      <c r="BEW1675"/>
      <c r="BEX1675"/>
      <c r="BEY1675"/>
      <c r="BEZ1675"/>
      <c r="BFA1675"/>
      <c r="BFB1675"/>
      <c r="BFC1675"/>
      <c r="BFD1675"/>
      <c r="BFE1675"/>
      <c r="BFF1675"/>
      <c r="BFG1675"/>
      <c r="BFH1675"/>
      <c r="BFI1675"/>
      <c r="BFJ1675"/>
      <c r="BFK1675"/>
      <c r="BFL1675"/>
      <c r="BFM1675"/>
      <c r="BFN1675"/>
      <c r="BFO1675"/>
      <c r="BFP1675"/>
      <c r="BFQ1675"/>
      <c r="BFR1675"/>
      <c r="BFS1675"/>
      <c r="BFT1675"/>
      <c r="BFU1675"/>
      <c r="BFV1675"/>
      <c r="BFW1675"/>
      <c r="BFX1675"/>
      <c r="BFY1675"/>
      <c r="BFZ1675"/>
      <c r="BGA1675"/>
      <c r="BGB1675"/>
      <c r="BGC1675"/>
      <c r="BGD1675"/>
      <c r="BGE1675"/>
      <c r="BGF1675"/>
      <c r="BGG1675"/>
      <c r="BGH1675"/>
      <c r="BGI1675"/>
      <c r="BGJ1675"/>
      <c r="BGK1675"/>
      <c r="BGL1675"/>
      <c r="BGM1675"/>
      <c r="BGN1675"/>
      <c r="BGO1675"/>
      <c r="BGP1675"/>
      <c r="BGQ1675"/>
      <c r="BGR1675"/>
      <c r="BGS1675"/>
      <c r="BGT1675"/>
      <c r="BGU1675"/>
      <c r="BGV1675"/>
      <c r="BGW1675"/>
      <c r="BGX1675"/>
      <c r="BGY1675"/>
      <c r="BGZ1675"/>
      <c r="BHA1675"/>
      <c r="BHB1675"/>
      <c r="BHC1675"/>
      <c r="BHD1675"/>
      <c r="BHE1675"/>
      <c r="BHF1675"/>
      <c r="BHG1675"/>
      <c r="BHH1675"/>
      <c r="BHI1675"/>
      <c r="BHJ1675"/>
      <c r="BHK1675"/>
      <c r="BHL1675"/>
      <c r="BHM1675"/>
      <c r="BHN1675"/>
      <c r="BHO1675"/>
      <c r="BHP1675"/>
      <c r="BHQ1675"/>
      <c r="BHR1675"/>
      <c r="BHS1675"/>
      <c r="BHT1675"/>
      <c r="BHU1675"/>
      <c r="BHV1675"/>
      <c r="BHW1675"/>
      <c r="BHX1675"/>
      <c r="BHY1675"/>
      <c r="BHZ1675"/>
      <c r="BIA1675"/>
      <c r="BIB1675"/>
      <c r="BIC1675"/>
      <c r="BID1675"/>
      <c r="BIE1675"/>
      <c r="BIF1675"/>
      <c r="BIG1675"/>
      <c r="BIH1675"/>
      <c r="BII1675"/>
      <c r="BIJ1675"/>
      <c r="BIK1675"/>
      <c r="BIL1675"/>
      <c r="BIM1675"/>
      <c r="BIN1675"/>
      <c r="BIO1675"/>
      <c r="BIP1675"/>
      <c r="BIQ1675"/>
      <c r="BIR1675"/>
      <c r="BIS1675"/>
      <c r="BIT1675"/>
      <c r="BIU1675"/>
      <c r="BIV1675"/>
      <c r="BIW1675"/>
      <c r="BIX1675"/>
      <c r="BIY1675"/>
      <c r="BIZ1675"/>
      <c r="BJA1675"/>
      <c r="BJB1675"/>
      <c r="BJC1675"/>
      <c r="BJD1675"/>
      <c r="BJE1675"/>
      <c r="BJF1675"/>
      <c r="BJG1675"/>
      <c r="BJH1675"/>
      <c r="BJI1675"/>
      <c r="BJJ1675"/>
      <c r="BJK1675"/>
      <c r="BJL1675"/>
      <c r="BJM1675"/>
      <c r="BJN1675"/>
      <c r="BJO1675"/>
      <c r="BJP1675"/>
      <c r="BJQ1675"/>
      <c r="BJR1675"/>
      <c r="BJS1675"/>
      <c r="BJT1675"/>
      <c r="BJU1675"/>
      <c r="BJV1675"/>
      <c r="BJW1675"/>
      <c r="BJX1675"/>
      <c r="BJY1675"/>
      <c r="BJZ1675"/>
      <c r="BKA1675"/>
      <c r="BKB1675"/>
      <c r="BKC1675"/>
      <c r="BKD1675"/>
      <c r="BKE1675"/>
      <c r="BKF1675"/>
      <c r="BKG1675"/>
      <c r="BKH1675"/>
      <c r="BKI1675"/>
      <c r="BKJ1675"/>
      <c r="BKK1675"/>
      <c r="BKL1675"/>
      <c r="BKM1675"/>
      <c r="BKN1675"/>
      <c r="BKO1675"/>
      <c r="BKP1675"/>
      <c r="BKQ1675"/>
      <c r="BKR1675"/>
      <c r="BKS1675"/>
      <c r="BKT1675"/>
      <c r="BKU1675"/>
      <c r="BKV1675"/>
      <c r="BKW1675"/>
      <c r="BKX1675"/>
      <c r="BKY1675"/>
      <c r="BKZ1675"/>
      <c r="BLA1675"/>
      <c r="BLB1675"/>
      <c r="BLC1675"/>
      <c r="BLD1675"/>
      <c r="BLE1675"/>
      <c r="BLF1675"/>
      <c r="BLG1675"/>
      <c r="BLH1675"/>
      <c r="BLI1675"/>
      <c r="BLJ1675"/>
      <c r="BLK1675"/>
      <c r="BLL1675"/>
      <c r="BLM1675"/>
      <c r="BLN1675"/>
      <c r="BLO1675"/>
      <c r="BLP1675"/>
      <c r="BLQ1675"/>
      <c r="BLR1675"/>
      <c r="BLS1675"/>
      <c r="BLT1675"/>
      <c r="BLU1675"/>
      <c r="BLV1675"/>
      <c r="BLW1675"/>
      <c r="BLX1675"/>
      <c r="BLY1675"/>
      <c r="BLZ1675"/>
      <c r="BMA1675"/>
      <c r="BMB1675"/>
      <c r="BMC1675"/>
      <c r="BMD1675"/>
      <c r="BME1675"/>
      <c r="BMF1675"/>
      <c r="BMG1675"/>
      <c r="BMH1675"/>
      <c r="BMI1675"/>
      <c r="BMJ1675"/>
      <c r="BMK1675"/>
      <c r="BML1675"/>
      <c r="BMM1675"/>
      <c r="BMN1675"/>
      <c r="BMO1675"/>
      <c r="BMP1675"/>
      <c r="BMQ1675"/>
      <c r="BMR1675"/>
      <c r="BMS1675"/>
      <c r="BMT1675"/>
      <c r="BMU1675"/>
      <c r="BMV1675"/>
      <c r="BMW1675"/>
      <c r="BMX1675"/>
      <c r="BMY1675"/>
      <c r="BMZ1675"/>
      <c r="BNA1675"/>
      <c r="BNB1675"/>
      <c r="BNC1675"/>
      <c r="BND1675"/>
      <c r="BNE1675"/>
      <c r="BNF1675"/>
      <c r="BNG1675"/>
      <c r="BNH1675"/>
      <c r="BNI1675"/>
      <c r="BNJ1675"/>
      <c r="BNK1675"/>
      <c r="BNL1675"/>
      <c r="BNM1675"/>
      <c r="BNN1675"/>
      <c r="BNO1675"/>
      <c r="BNP1675"/>
      <c r="BNQ1675"/>
      <c r="BNR1675"/>
      <c r="BNS1675"/>
      <c r="BNT1675"/>
      <c r="BNU1675"/>
      <c r="BNV1675"/>
      <c r="BNW1675"/>
      <c r="BNX1675"/>
      <c r="BNY1675"/>
      <c r="BNZ1675"/>
      <c r="BOA1675"/>
      <c r="BOB1675"/>
      <c r="BOC1675"/>
      <c r="BOD1675"/>
      <c r="BOE1675"/>
      <c r="BOF1675"/>
      <c r="BOG1675"/>
      <c r="BOH1675"/>
      <c r="BOI1675"/>
      <c r="BOJ1675"/>
      <c r="BOK1675"/>
      <c r="BOL1675"/>
      <c r="BOM1675"/>
      <c r="BON1675"/>
      <c r="BOO1675"/>
      <c r="BOP1675"/>
      <c r="BOQ1675"/>
      <c r="BOR1675"/>
      <c r="BOS1675"/>
      <c r="BOT1675"/>
      <c r="BOU1675"/>
      <c r="BOV1675"/>
      <c r="BOW1675"/>
      <c r="BOX1675"/>
      <c r="BOY1675"/>
      <c r="BOZ1675"/>
      <c r="BPA1675"/>
      <c r="BPB1675"/>
      <c r="BPC1675"/>
      <c r="BPD1675"/>
      <c r="BPE1675"/>
      <c r="BPF1675"/>
      <c r="BPG1675"/>
      <c r="BPH1675"/>
      <c r="BPI1675"/>
      <c r="BPJ1675"/>
      <c r="BPK1675"/>
      <c r="BPL1675"/>
      <c r="BPM1675"/>
      <c r="BPN1675"/>
      <c r="BPO1675"/>
      <c r="BPP1675"/>
      <c r="BPQ1675"/>
      <c r="BPR1675"/>
      <c r="BPS1675"/>
      <c r="BPT1675"/>
      <c r="BPU1675"/>
      <c r="BPV1675"/>
      <c r="BPW1675"/>
      <c r="BPX1675"/>
      <c r="BPY1675"/>
      <c r="BPZ1675"/>
      <c r="BQA1675"/>
      <c r="BQB1675"/>
      <c r="BQC1675"/>
      <c r="BQD1675"/>
      <c r="BQE1675"/>
      <c r="BQF1675"/>
      <c r="BQG1675"/>
      <c r="BQH1675"/>
      <c r="BQI1675"/>
      <c r="BQJ1675"/>
      <c r="BQK1675"/>
      <c r="BQL1675"/>
      <c r="BQM1675"/>
      <c r="BQN1675"/>
      <c r="BQO1675"/>
      <c r="BQP1675"/>
      <c r="BQQ1675"/>
      <c r="BQR1675"/>
      <c r="BQS1675"/>
      <c r="BQT1675"/>
      <c r="BQU1675"/>
      <c r="BQV1675"/>
      <c r="BQW1675"/>
      <c r="BQX1675"/>
      <c r="BQY1675"/>
      <c r="BQZ1675"/>
      <c r="BRA1675"/>
      <c r="BRB1675"/>
      <c r="BRC1675"/>
      <c r="BRD1675"/>
      <c r="BRE1675"/>
      <c r="BRF1675"/>
      <c r="BRG1675"/>
      <c r="BRH1675"/>
      <c r="BRI1675"/>
      <c r="BRJ1675"/>
      <c r="BRK1675"/>
      <c r="BRL1675"/>
      <c r="BRM1675"/>
      <c r="BRN1675"/>
      <c r="BRO1675"/>
      <c r="BRP1675"/>
      <c r="BRQ1675"/>
      <c r="BRR1675"/>
      <c r="BRS1675"/>
      <c r="BRT1675"/>
      <c r="BRU1675"/>
      <c r="BRV1675"/>
      <c r="BRW1675"/>
      <c r="BRX1675"/>
      <c r="BRY1675"/>
      <c r="BRZ1675"/>
      <c r="BSA1675"/>
      <c r="BSB1675"/>
      <c r="BSC1675"/>
      <c r="BSD1675"/>
      <c r="BSE1675"/>
      <c r="BSF1675"/>
      <c r="BSG1675"/>
      <c r="BSH1675"/>
      <c r="BSI1675"/>
      <c r="BSJ1675"/>
      <c r="BSK1675"/>
      <c r="BSL1675"/>
      <c r="BSM1675"/>
      <c r="BSN1675"/>
      <c r="BSO1675"/>
      <c r="BSP1675"/>
      <c r="BSQ1675"/>
      <c r="BSR1675"/>
      <c r="BSS1675"/>
      <c r="BST1675"/>
      <c r="BSU1675"/>
      <c r="BSV1675"/>
      <c r="BSW1675"/>
      <c r="BSX1675"/>
      <c r="BSY1675"/>
      <c r="BSZ1675"/>
      <c r="BTA1675"/>
      <c r="BTB1675"/>
      <c r="BTC1675"/>
      <c r="BTD1675"/>
      <c r="BTE1675"/>
      <c r="BTF1675"/>
      <c r="BTG1675"/>
      <c r="BTH1675"/>
      <c r="BTI1675"/>
      <c r="BTJ1675"/>
      <c r="BTK1675"/>
      <c r="BTL1675"/>
      <c r="BTM1675"/>
      <c r="BTN1675"/>
      <c r="BTO1675"/>
      <c r="BTP1675"/>
      <c r="BTQ1675"/>
      <c r="BTR1675"/>
      <c r="BTS1675"/>
      <c r="BTT1675"/>
      <c r="BTU1675"/>
      <c r="BTV1675"/>
      <c r="BTW1675"/>
      <c r="BTX1675"/>
      <c r="BTY1675"/>
      <c r="BTZ1675"/>
      <c r="BUA1675"/>
      <c r="BUB1675"/>
      <c r="BUC1675"/>
      <c r="BUD1675"/>
      <c r="BUE1675"/>
      <c r="BUF1675"/>
      <c r="BUG1675"/>
      <c r="BUH1675"/>
      <c r="BUI1675"/>
      <c r="BUJ1675"/>
      <c r="BUK1675"/>
      <c r="BUL1675"/>
      <c r="BUM1675"/>
      <c r="BUN1675"/>
      <c r="BUO1675"/>
      <c r="BUP1675"/>
      <c r="BUQ1675"/>
      <c r="BUR1675"/>
      <c r="BUS1675"/>
      <c r="BUT1675"/>
      <c r="BUU1675"/>
      <c r="BUV1675"/>
      <c r="BUW1675"/>
      <c r="BUX1675"/>
      <c r="BUY1675"/>
      <c r="BUZ1675"/>
      <c r="BVA1675"/>
      <c r="BVB1675"/>
      <c r="BVC1675"/>
      <c r="BVD1675"/>
      <c r="BVE1675"/>
      <c r="BVF1675"/>
      <c r="BVG1675"/>
      <c r="BVH1675"/>
      <c r="BVI1675"/>
      <c r="BVJ1675"/>
      <c r="BVK1675"/>
      <c r="BVL1675"/>
      <c r="BVM1675"/>
      <c r="BVN1675"/>
      <c r="BVO1675"/>
      <c r="BVP1675"/>
      <c r="BVQ1675"/>
      <c r="BVR1675"/>
      <c r="BVS1675"/>
      <c r="BVT1675"/>
      <c r="BVU1675"/>
      <c r="BVV1675"/>
      <c r="BVW1675"/>
      <c r="BVX1675"/>
      <c r="BVY1675"/>
      <c r="BVZ1675"/>
      <c r="BWA1675"/>
      <c r="BWB1675"/>
      <c r="BWC1675"/>
      <c r="BWD1675"/>
      <c r="BWE1675"/>
      <c r="BWF1675"/>
      <c r="BWG1675"/>
      <c r="BWH1675"/>
      <c r="BWI1675"/>
      <c r="BWJ1675"/>
      <c r="BWK1675"/>
      <c r="BWL1675"/>
      <c r="BWM1675"/>
      <c r="BWN1675"/>
      <c r="BWO1675"/>
      <c r="BWP1675"/>
      <c r="BWQ1675"/>
      <c r="BWR1675"/>
      <c r="BWS1675"/>
      <c r="BWT1675"/>
      <c r="BWU1675"/>
      <c r="BWV1675"/>
      <c r="BWW1675"/>
      <c r="BWX1675"/>
      <c r="BWY1675"/>
      <c r="BWZ1675"/>
      <c r="BXA1675"/>
      <c r="BXB1675"/>
      <c r="BXC1675"/>
      <c r="BXD1675"/>
      <c r="BXE1675"/>
      <c r="BXF1675"/>
      <c r="BXG1675"/>
      <c r="BXH1675"/>
      <c r="BXI1675"/>
      <c r="BXJ1675"/>
      <c r="BXK1675"/>
      <c r="BXL1675"/>
      <c r="BXM1675"/>
      <c r="BXN1675"/>
      <c r="BXO1675"/>
      <c r="BXP1675"/>
      <c r="BXQ1675"/>
      <c r="BXR1675"/>
      <c r="BXS1675"/>
      <c r="BXT1675"/>
      <c r="BXU1675"/>
      <c r="BXV1675"/>
      <c r="BXW1675"/>
      <c r="BXX1675"/>
      <c r="BXY1675"/>
      <c r="BXZ1675"/>
      <c r="BYA1675"/>
      <c r="BYB1675"/>
      <c r="BYC1675"/>
      <c r="BYD1675"/>
      <c r="BYE1675"/>
      <c r="BYF1675"/>
      <c r="BYG1675"/>
      <c r="BYH1675"/>
      <c r="BYI1675"/>
      <c r="BYJ1675"/>
      <c r="BYK1675"/>
      <c r="BYL1675"/>
      <c r="BYM1675"/>
      <c r="BYN1675"/>
      <c r="BYO1675"/>
      <c r="BYP1675"/>
      <c r="BYQ1675"/>
      <c r="BYR1675"/>
      <c r="BYS1675"/>
      <c r="BYT1675"/>
      <c r="BYU1675"/>
      <c r="BYV1675"/>
      <c r="BYW1675"/>
      <c r="BYX1675"/>
      <c r="BYY1675"/>
      <c r="BYZ1675"/>
      <c r="BZA1675"/>
      <c r="BZB1675"/>
      <c r="BZC1675"/>
      <c r="BZD1675"/>
      <c r="BZE1675"/>
      <c r="BZF1675"/>
      <c r="BZG1675"/>
      <c r="BZH1675"/>
      <c r="BZI1675"/>
      <c r="BZJ1675"/>
      <c r="BZK1675"/>
      <c r="BZL1675"/>
      <c r="BZM1675"/>
      <c r="BZN1675"/>
      <c r="BZO1675"/>
      <c r="BZP1675"/>
      <c r="BZQ1675"/>
      <c r="BZR1675"/>
      <c r="BZS1675"/>
      <c r="BZT1675"/>
      <c r="BZU1675"/>
      <c r="BZV1675"/>
      <c r="BZW1675"/>
      <c r="BZX1675"/>
      <c r="BZY1675"/>
      <c r="BZZ1675"/>
      <c r="CAA1675"/>
      <c r="CAB1675"/>
      <c r="CAC1675"/>
      <c r="CAD1675"/>
      <c r="CAE1675"/>
      <c r="CAF1675"/>
      <c r="CAG1675"/>
      <c r="CAH1675"/>
      <c r="CAI1675"/>
      <c r="CAJ1675"/>
      <c r="CAK1675"/>
      <c r="CAL1675"/>
      <c r="CAM1675"/>
      <c r="CAN1675"/>
      <c r="CAO1675"/>
      <c r="CAP1675"/>
      <c r="CAQ1675"/>
      <c r="CAR1675"/>
      <c r="CAS1675"/>
      <c r="CAT1675"/>
      <c r="CAU1675"/>
      <c r="CAV1675"/>
      <c r="CAW1675"/>
      <c r="CAX1675"/>
      <c r="CAY1675"/>
      <c r="CAZ1675"/>
      <c r="CBA1675"/>
      <c r="CBB1675"/>
      <c r="CBC1675"/>
      <c r="CBD1675"/>
      <c r="CBE1675"/>
      <c r="CBF1675"/>
      <c r="CBG1675"/>
      <c r="CBH1675"/>
      <c r="CBI1675"/>
      <c r="CBJ1675"/>
      <c r="CBK1675"/>
      <c r="CBL1675"/>
      <c r="CBM1675"/>
      <c r="CBN1675"/>
      <c r="CBO1675"/>
      <c r="CBP1675"/>
      <c r="CBQ1675"/>
      <c r="CBR1675"/>
      <c r="CBS1675"/>
      <c r="CBT1675"/>
      <c r="CBU1675"/>
      <c r="CBV1675"/>
      <c r="CBW1675"/>
      <c r="CBX1675"/>
      <c r="CBY1675"/>
      <c r="CBZ1675"/>
      <c r="CCA1675"/>
      <c r="CCB1675"/>
      <c r="CCC1675"/>
      <c r="CCD1675"/>
      <c r="CCE1675"/>
      <c r="CCF1675"/>
      <c r="CCG1675"/>
      <c r="CCH1675"/>
      <c r="CCI1675"/>
      <c r="CCJ1675"/>
      <c r="CCK1675"/>
      <c r="CCL1675"/>
      <c r="CCM1675"/>
      <c r="CCN1675"/>
      <c r="CCO1675"/>
      <c r="CCP1675"/>
      <c r="CCQ1675"/>
      <c r="CCR1675"/>
      <c r="CCS1675"/>
      <c r="CCT1675"/>
      <c r="CCU1675"/>
      <c r="CCV1675"/>
      <c r="CCW1675"/>
      <c r="CCX1675"/>
      <c r="CCY1675"/>
      <c r="CCZ1675"/>
      <c r="CDA1675"/>
      <c r="CDB1675"/>
      <c r="CDC1675"/>
      <c r="CDD1675"/>
      <c r="CDE1675"/>
      <c r="CDF1675"/>
      <c r="CDG1675"/>
      <c r="CDH1675"/>
      <c r="CDI1675"/>
      <c r="CDJ1675"/>
      <c r="CDK1675"/>
      <c r="CDL1675"/>
      <c r="CDM1675"/>
      <c r="CDN1675"/>
      <c r="CDO1675"/>
      <c r="CDP1675"/>
      <c r="CDQ1675"/>
      <c r="CDR1675"/>
      <c r="CDS1675"/>
      <c r="CDT1675"/>
      <c r="CDU1675"/>
      <c r="CDV1675"/>
      <c r="CDW1675"/>
      <c r="CDX1675"/>
      <c r="CDY1675"/>
      <c r="CDZ1675"/>
      <c r="CEA1675"/>
      <c r="CEB1675"/>
      <c r="CEC1675"/>
      <c r="CED1675"/>
      <c r="CEE1675"/>
      <c r="CEF1675"/>
      <c r="CEG1675"/>
      <c r="CEH1675"/>
      <c r="CEI1675"/>
      <c r="CEJ1675"/>
      <c r="CEK1675"/>
      <c r="CEL1675"/>
      <c r="CEM1675"/>
      <c r="CEN1675"/>
      <c r="CEO1675"/>
      <c r="CEP1675"/>
      <c r="CEQ1675"/>
      <c r="CER1675"/>
      <c r="CES1675"/>
      <c r="CET1675"/>
      <c r="CEU1675"/>
      <c r="CEV1675"/>
      <c r="CEW1675"/>
      <c r="CEX1675"/>
      <c r="CEY1675"/>
      <c r="CEZ1675"/>
      <c r="CFA1675"/>
      <c r="CFB1675"/>
      <c r="CFC1675"/>
      <c r="CFD1675"/>
      <c r="CFE1675"/>
      <c r="CFF1675"/>
      <c r="CFG1675"/>
      <c r="CFH1675"/>
      <c r="CFI1675"/>
      <c r="CFJ1675"/>
      <c r="CFK1675"/>
      <c r="CFL1675"/>
      <c r="CFM1675"/>
      <c r="CFN1675"/>
      <c r="CFO1675"/>
      <c r="CFP1675"/>
      <c r="CFQ1675"/>
      <c r="CFR1675"/>
      <c r="CFS1675"/>
      <c r="CFT1675"/>
      <c r="CFU1675"/>
      <c r="CFV1675"/>
      <c r="CFW1675"/>
      <c r="CFX1675"/>
      <c r="CFY1675"/>
      <c r="CFZ1675"/>
      <c r="CGA1675"/>
      <c r="CGB1675"/>
      <c r="CGC1675"/>
      <c r="CGD1675"/>
      <c r="CGE1675"/>
      <c r="CGF1675"/>
      <c r="CGG1675"/>
      <c r="CGH1675"/>
      <c r="CGI1675"/>
      <c r="CGJ1675"/>
      <c r="CGK1675"/>
      <c r="CGL1675"/>
      <c r="CGM1675"/>
      <c r="CGN1675"/>
      <c r="CGO1675"/>
      <c r="CGP1675"/>
      <c r="CGQ1675"/>
      <c r="CGR1675"/>
      <c r="CGS1675"/>
      <c r="CGT1675"/>
      <c r="CGU1675"/>
      <c r="CGV1675"/>
      <c r="CGW1675"/>
      <c r="CGX1675"/>
      <c r="CGY1675"/>
      <c r="CGZ1675"/>
      <c r="CHA1675"/>
      <c r="CHB1675"/>
      <c r="CHC1675"/>
      <c r="CHD1675"/>
      <c r="CHE1675"/>
      <c r="CHF1675"/>
      <c r="CHG1675"/>
      <c r="CHH1675"/>
      <c r="CHI1675"/>
      <c r="CHJ1675"/>
      <c r="CHK1675"/>
      <c r="CHL1675"/>
      <c r="CHM1675"/>
      <c r="CHN1675"/>
      <c r="CHO1675"/>
      <c r="CHP1675"/>
      <c r="CHQ1675"/>
      <c r="CHR1675"/>
      <c r="CHS1675"/>
      <c r="CHT1675"/>
      <c r="CHU1675"/>
      <c r="CHV1675"/>
      <c r="CHW1675"/>
      <c r="CHX1675"/>
      <c r="CHY1675"/>
      <c r="CHZ1675"/>
      <c r="CIA1675"/>
      <c r="CIB1675"/>
      <c r="CIC1675"/>
      <c r="CID1675"/>
      <c r="CIE1675"/>
      <c r="CIF1675"/>
      <c r="CIG1675"/>
      <c r="CIH1675"/>
      <c r="CII1675"/>
      <c r="CIJ1675"/>
      <c r="CIK1675"/>
      <c r="CIL1675"/>
      <c r="CIM1675"/>
      <c r="CIN1675"/>
      <c r="CIO1675"/>
      <c r="CIP1675"/>
      <c r="CIQ1675"/>
      <c r="CIR1675"/>
      <c r="CIS1675"/>
      <c r="CIT1675"/>
      <c r="CIU1675"/>
      <c r="CIV1675"/>
      <c r="CIW1675"/>
      <c r="CIX1675"/>
      <c r="CIY1675"/>
      <c r="CIZ1675"/>
      <c r="CJA1675"/>
      <c r="CJB1675"/>
      <c r="CJC1675"/>
      <c r="CJD1675"/>
      <c r="CJE1675"/>
      <c r="CJF1675"/>
      <c r="CJG1675"/>
      <c r="CJH1675"/>
      <c r="CJI1675"/>
      <c r="CJJ1675"/>
      <c r="CJK1675"/>
      <c r="CJL1675"/>
      <c r="CJM1675"/>
      <c r="CJN1675"/>
      <c r="CJO1675"/>
      <c r="CJP1675"/>
      <c r="CJQ1675"/>
      <c r="CJR1675"/>
      <c r="CJS1675"/>
      <c r="CJT1675"/>
      <c r="CJU1675"/>
      <c r="CJV1675"/>
      <c r="CJW1675"/>
      <c r="CJX1675"/>
      <c r="CJY1675"/>
      <c r="CJZ1675"/>
      <c r="CKA1675"/>
      <c r="CKB1675"/>
      <c r="CKC1675"/>
      <c r="CKD1675"/>
      <c r="CKE1675"/>
      <c r="CKF1675"/>
      <c r="CKG1675"/>
      <c r="CKH1675"/>
      <c r="CKI1675"/>
      <c r="CKJ1675"/>
      <c r="CKK1675"/>
      <c r="CKL1675"/>
      <c r="CKM1675"/>
      <c r="CKN1675"/>
      <c r="CKO1675"/>
      <c r="CKP1675"/>
      <c r="CKQ1675"/>
      <c r="CKR1675"/>
      <c r="CKS1675"/>
      <c r="CKT1675"/>
      <c r="CKU1675"/>
      <c r="CKV1675"/>
      <c r="CKW1675"/>
      <c r="CKX1675"/>
      <c r="CKY1675"/>
      <c r="CKZ1675"/>
      <c r="CLA1675"/>
      <c r="CLB1675"/>
      <c r="CLC1675"/>
      <c r="CLD1675"/>
      <c r="CLE1675"/>
      <c r="CLF1675"/>
      <c r="CLG1675"/>
      <c r="CLH1675"/>
      <c r="CLI1675"/>
      <c r="CLJ1675"/>
      <c r="CLK1675"/>
      <c r="CLL1675"/>
      <c r="CLM1675"/>
      <c r="CLN1675"/>
      <c r="CLO1675"/>
      <c r="CLP1675"/>
      <c r="CLQ1675"/>
      <c r="CLR1675"/>
      <c r="CLS1675"/>
      <c r="CLT1675"/>
      <c r="CLU1675"/>
      <c r="CLV1675"/>
      <c r="CLW1675"/>
      <c r="CLX1675"/>
      <c r="CLY1675"/>
      <c r="CLZ1675"/>
      <c r="CMA1675"/>
      <c r="CMB1675"/>
      <c r="CMC1675"/>
      <c r="CMD1675"/>
      <c r="CME1675"/>
      <c r="CMF1675"/>
      <c r="CMG1675"/>
      <c r="CMH1675"/>
      <c r="CMI1675"/>
      <c r="CMJ1675"/>
      <c r="CMK1675"/>
      <c r="CML1675"/>
      <c r="CMM1675"/>
      <c r="CMN1675"/>
      <c r="CMO1675"/>
      <c r="CMP1675"/>
      <c r="CMQ1675"/>
      <c r="CMR1675"/>
      <c r="CMS1675"/>
      <c r="CMT1675"/>
      <c r="CMU1675"/>
      <c r="CMV1675"/>
      <c r="CMW1675"/>
      <c r="CMX1675"/>
      <c r="CMY1675"/>
      <c r="CMZ1675"/>
      <c r="CNA1675"/>
      <c r="CNB1675"/>
      <c r="CNC1675"/>
      <c r="CND1675"/>
      <c r="CNE1675"/>
      <c r="CNF1675"/>
      <c r="CNG1675"/>
      <c r="CNH1675"/>
      <c r="CNI1675"/>
      <c r="CNJ1675"/>
      <c r="CNK1675"/>
      <c r="CNL1675"/>
      <c r="CNM1675"/>
      <c r="CNN1675"/>
      <c r="CNO1675"/>
      <c r="CNP1675"/>
      <c r="CNQ1675"/>
      <c r="CNR1675"/>
      <c r="CNS1675"/>
      <c r="CNT1675"/>
      <c r="CNU1675"/>
      <c r="CNV1675"/>
      <c r="CNW1675"/>
      <c r="CNX1675"/>
      <c r="CNY1675"/>
      <c r="CNZ1675"/>
      <c r="COA1675"/>
      <c r="COB1675"/>
      <c r="COC1675"/>
      <c r="COD1675"/>
      <c r="COE1675"/>
      <c r="COF1675"/>
      <c r="COG1675"/>
      <c r="COH1675"/>
      <c r="COI1675"/>
      <c r="COJ1675"/>
      <c r="COK1675"/>
      <c r="COL1675"/>
      <c r="COM1675"/>
      <c r="CON1675"/>
      <c r="COO1675"/>
      <c r="COP1675"/>
      <c r="COQ1675"/>
      <c r="COR1675"/>
      <c r="COS1675"/>
      <c r="COT1675"/>
      <c r="COU1675"/>
      <c r="COV1675"/>
      <c r="COW1675"/>
      <c r="COX1675"/>
      <c r="COY1675"/>
      <c r="COZ1675"/>
      <c r="CPA1675"/>
      <c r="CPB1675"/>
      <c r="CPC1675"/>
      <c r="CPD1675"/>
      <c r="CPE1675"/>
      <c r="CPF1675"/>
      <c r="CPG1675"/>
      <c r="CPH1675"/>
      <c r="CPI1675"/>
      <c r="CPJ1675"/>
      <c r="CPK1675"/>
      <c r="CPL1675"/>
      <c r="CPM1675"/>
      <c r="CPN1675"/>
      <c r="CPO1675"/>
      <c r="CPP1675"/>
      <c r="CPQ1675"/>
      <c r="CPR1675"/>
      <c r="CPS1675"/>
      <c r="CPT1675"/>
      <c r="CPU1675"/>
      <c r="CPV1675"/>
      <c r="CPW1675"/>
      <c r="CPX1675"/>
      <c r="CPY1675"/>
      <c r="CPZ1675"/>
      <c r="CQA1675"/>
      <c r="CQB1675"/>
      <c r="CQC1675"/>
      <c r="CQD1675"/>
      <c r="CQE1675"/>
      <c r="CQF1675"/>
      <c r="CQG1675"/>
      <c r="CQH1675"/>
      <c r="CQI1675"/>
      <c r="CQJ1675"/>
      <c r="CQK1675"/>
      <c r="CQL1675"/>
      <c r="CQM1675"/>
      <c r="CQN1675"/>
      <c r="CQO1675"/>
      <c r="CQP1675"/>
      <c r="CQQ1675"/>
      <c r="CQR1675"/>
      <c r="CQS1675"/>
      <c r="CQT1675"/>
      <c r="CQU1675"/>
      <c r="CQV1675"/>
      <c r="CQW1675"/>
      <c r="CQX1675"/>
      <c r="CQY1675"/>
      <c r="CQZ1675"/>
      <c r="CRA1675"/>
      <c r="CRB1675"/>
      <c r="CRC1675"/>
      <c r="CRD1675"/>
      <c r="CRE1675"/>
      <c r="CRF1675"/>
      <c r="CRG1675"/>
      <c r="CRH1675"/>
      <c r="CRI1675"/>
      <c r="CRJ1675"/>
      <c r="CRK1675"/>
      <c r="CRL1675"/>
      <c r="CRM1675"/>
      <c r="CRN1675"/>
      <c r="CRO1675"/>
      <c r="CRP1675"/>
      <c r="CRQ1675"/>
      <c r="CRR1675"/>
      <c r="CRS1675"/>
      <c r="CRT1675"/>
      <c r="CRU1675"/>
      <c r="CRV1675"/>
      <c r="CRW1675"/>
      <c r="CRX1675"/>
      <c r="CRY1675"/>
      <c r="CRZ1675"/>
      <c r="CSA1675"/>
      <c r="CSB1675"/>
      <c r="CSC1675"/>
      <c r="CSD1675"/>
      <c r="CSE1675"/>
      <c r="CSF1675"/>
      <c r="CSG1675"/>
      <c r="CSH1675"/>
      <c r="CSI1675"/>
      <c r="CSJ1675"/>
      <c r="CSK1675"/>
      <c r="CSL1675"/>
      <c r="CSM1675"/>
      <c r="CSN1675"/>
      <c r="CSO1675"/>
      <c r="CSP1675"/>
      <c r="CSQ1675"/>
      <c r="CSR1675"/>
      <c r="CSS1675"/>
      <c r="CST1675"/>
      <c r="CSU1675"/>
      <c r="CSV1675"/>
      <c r="CSW1675"/>
      <c r="CSX1675"/>
      <c r="CSY1675"/>
      <c r="CSZ1675"/>
      <c r="CTA1675"/>
      <c r="CTB1675"/>
      <c r="CTC1675"/>
      <c r="CTD1675"/>
      <c r="CTE1675"/>
      <c r="CTF1675"/>
      <c r="CTG1675"/>
      <c r="CTH1675"/>
      <c r="CTI1675"/>
      <c r="CTJ1675"/>
      <c r="CTK1675"/>
      <c r="CTL1675"/>
      <c r="CTM1675"/>
      <c r="CTN1675"/>
      <c r="CTO1675"/>
      <c r="CTP1675"/>
      <c r="CTQ1675"/>
      <c r="CTR1675"/>
      <c r="CTS1675"/>
      <c r="CTT1675"/>
      <c r="CTU1675"/>
      <c r="CTV1675"/>
      <c r="CTW1675"/>
      <c r="CTX1675"/>
      <c r="CTY1675"/>
      <c r="CTZ1675"/>
      <c r="CUA1675"/>
      <c r="CUB1675"/>
      <c r="CUC1675"/>
      <c r="CUD1675"/>
      <c r="CUE1675"/>
      <c r="CUF1675"/>
      <c r="CUG1675"/>
      <c r="CUH1675"/>
      <c r="CUI1675"/>
      <c r="CUJ1675"/>
      <c r="CUK1675"/>
      <c r="CUL1675"/>
      <c r="CUM1675"/>
      <c r="CUN1675"/>
      <c r="CUO1675"/>
      <c r="CUP1675"/>
      <c r="CUQ1675"/>
      <c r="CUR1675"/>
      <c r="CUS1675"/>
      <c r="CUT1675"/>
      <c r="CUU1675"/>
      <c r="CUV1675"/>
      <c r="CUW1675"/>
      <c r="CUX1675"/>
      <c r="CUY1675"/>
      <c r="CUZ1675"/>
      <c r="CVA1675"/>
      <c r="CVB1675"/>
      <c r="CVC1675"/>
      <c r="CVD1675"/>
      <c r="CVE1675"/>
      <c r="CVF1675"/>
      <c r="CVG1675"/>
      <c r="CVH1675"/>
      <c r="CVI1675"/>
      <c r="CVJ1675"/>
      <c r="CVK1675"/>
      <c r="CVL1675"/>
      <c r="CVM1675"/>
      <c r="CVN1675"/>
      <c r="CVO1675"/>
      <c r="CVP1675"/>
      <c r="CVQ1675"/>
      <c r="CVR1675"/>
      <c r="CVS1675"/>
      <c r="CVT1675"/>
      <c r="CVU1675"/>
      <c r="CVV1675"/>
      <c r="CVW1675"/>
      <c r="CVX1675"/>
      <c r="CVY1675"/>
      <c r="CVZ1675"/>
      <c r="CWA1675"/>
      <c r="CWB1675"/>
      <c r="CWC1675"/>
      <c r="CWD1675"/>
      <c r="CWE1675"/>
      <c r="CWF1675"/>
      <c r="CWG1675"/>
      <c r="CWH1675"/>
      <c r="CWI1675"/>
      <c r="CWJ1675"/>
      <c r="CWK1675"/>
      <c r="CWL1675"/>
      <c r="CWM1675"/>
      <c r="CWN1675"/>
      <c r="CWO1675"/>
      <c r="CWP1675"/>
      <c r="CWQ1675"/>
      <c r="CWR1675"/>
      <c r="CWS1675"/>
      <c r="CWT1675"/>
      <c r="CWU1675"/>
      <c r="CWV1675"/>
      <c r="CWW1675"/>
      <c r="CWX1675"/>
      <c r="CWY1675"/>
      <c r="CWZ1675"/>
      <c r="CXA1675"/>
      <c r="CXB1675"/>
      <c r="CXC1675"/>
      <c r="CXD1675"/>
      <c r="CXE1675"/>
      <c r="CXF1675"/>
      <c r="CXG1675"/>
      <c r="CXH1675"/>
      <c r="CXI1675"/>
      <c r="CXJ1675"/>
      <c r="CXK1675"/>
      <c r="CXL1675"/>
      <c r="CXM1675"/>
      <c r="CXN1675"/>
      <c r="CXO1675"/>
      <c r="CXP1675"/>
      <c r="CXQ1675"/>
      <c r="CXR1675"/>
      <c r="CXS1675"/>
      <c r="CXT1675"/>
      <c r="CXU1675"/>
      <c r="CXV1675"/>
      <c r="CXW1675"/>
      <c r="CXX1675"/>
      <c r="CXY1675"/>
      <c r="CXZ1675"/>
      <c r="CYA1675"/>
      <c r="CYB1675"/>
      <c r="CYC1675"/>
      <c r="CYD1675"/>
      <c r="CYE1675"/>
      <c r="CYF1675"/>
      <c r="CYG1675"/>
      <c r="CYH1675"/>
      <c r="CYI1675"/>
      <c r="CYJ1675"/>
      <c r="CYK1675"/>
      <c r="CYL1675"/>
      <c r="CYM1675"/>
      <c r="CYN1675"/>
      <c r="CYO1675"/>
      <c r="CYP1675"/>
      <c r="CYQ1675"/>
      <c r="CYR1675"/>
      <c r="CYS1675"/>
      <c r="CYT1675"/>
      <c r="CYU1675"/>
      <c r="CYV1675"/>
      <c r="CYW1675"/>
      <c r="CYX1675"/>
      <c r="CYY1675"/>
      <c r="CYZ1675"/>
      <c r="CZA1675"/>
      <c r="CZB1675"/>
      <c r="CZC1675"/>
      <c r="CZD1675"/>
      <c r="CZE1675"/>
      <c r="CZF1675"/>
      <c r="CZG1675"/>
      <c r="CZH1675"/>
      <c r="CZI1675"/>
      <c r="CZJ1675"/>
      <c r="CZK1675"/>
      <c r="CZL1675"/>
      <c r="CZM1675"/>
      <c r="CZN1675"/>
      <c r="CZO1675"/>
      <c r="CZP1675"/>
      <c r="CZQ1675"/>
      <c r="CZR1675"/>
      <c r="CZS1675"/>
      <c r="CZT1675"/>
      <c r="CZU1675"/>
      <c r="CZV1675"/>
      <c r="CZW1675"/>
      <c r="CZX1675"/>
      <c r="CZY1675"/>
      <c r="CZZ1675"/>
      <c r="DAA1675"/>
      <c r="DAB1675"/>
      <c r="DAC1675"/>
      <c r="DAD1675"/>
      <c r="DAE1675"/>
      <c r="DAF1675"/>
      <c r="DAG1675"/>
      <c r="DAH1675"/>
      <c r="DAI1675"/>
      <c r="DAJ1675"/>
      <c r="DAK1675"/>
      <c r="DAL1675"/>
      <c r="DAM1675"/>
      <c r="DAN1675"/>
      <c r="DAO1675"/>
      <c r="DAP1675"/>
      <c r="DAQ1675"/>
      <c r="DAR1675"/>
      <c r="DAS1675"/>
      <c r="DAT1675"/>
      <c r="DAU1675"/>
      <c r="DAV1675"/>
      <c r="DAW1675"/>
      <c r="DAX1675"/>
      <c r="DAY1675"/>
      <c r="DAZ1675"/>
      <c r="DBA1675"/>
      <c r="DBB1675"/>
      <c r="DBC1675"/>
      <c r="DBD1675"/>
      <c r="DBE1675"/>
      <c r="DBF1675"/>
      <c r="DBG1675"/>
      <c r="DBH1675"/>
      <c r="DBI1675"/>
      <c r="DBJ1675"/>
      <c r="DBK1675"/>
      <c r="DBL1675"/>
      <c r="DBM1675"/>
      <c r="DBN1675"/>
      <c r="DBO1675"/>
      <c r="DBP1675"/>
      <c r="DBQ1675"/>
      <c r="DBR1675"/>
      <c r="DBS1675"/>
      <c r="DBT1675"/>
      <c r="DBU1675"/>
      <c r="DBV1675"/>
      <c r="DBW1675"/>
      <c r="DBX1675"/>
      <c r="DBY1675"/>
      <c r="DBZ1675"/>
      <c r="DCA1675"/>
      <c r="DCB1675"/>
      <c r="DCC1675"/>
      <c r="DCD1675"/>
      <c r="DCE1675"/>
      <c r="DCF1675"/>
      <c r="DCG1675"/>
      <c r="DCH1675"/>
      <c r="DCI1675"/>
      <c r="DCJ1675"/>
      <c r="DCK1675"/>
      <c r="DCL1675"/>
      <c r="DCM1675"/>
      <c r="DCN1675"/>
      <c r="DCO1675"/>
      <c r="DCP1675"/>
      <c r="DCQ1675"/>
      <c r="DCR1675"/>
      <c r="DCS1675"/>
      <c r="DCT1675"/>
      <c r="DCU1675"/>
      <c r="DCV1675"/>
      <c r="DCW1675"/>
      <c r="DCX1675"/>
      <c r="DCY1675"/>
      <c r="DCZ1675"/>
      <c r="DDA1675"/>
      <c r="DDB1675"/>
      <c r="DDC1675"/>
      <c r="DDD1675"/>
      <c r="DDE1675"/>
      <c r="DDF1675"/>
      <c r="DDG1675"/>
      <c r="DDH1675"/>
      <c r="DDI1675"/>
      <c r="DDJ1675"/>
      <c r="DDK1675"/>
      <c r="DDL1675"/>
      <c r="DDM1675"/>
      <c r="DDN1675"/>
      <c r="DDO1675"/>
      <c r="DDP1675"/>
      <c r="DDQ1675"/>
      <c r="DDR1675"/>
      <c r="DDS1675"/>
      <c r="DDT1675"/>
      <c r="DDU1675"/>
      <c r="DDV1675"/>
      <c r="DDW1675"/>
      <c r="DDX1675"/>
      <c r="DDY1675"/>
      <c r="DDZ1675"/>
      <c r="DEA1675"/>
      <c r="DEB1675"/>
      <c r="DEC1675"/>
      <c r="DED1675"/>
      <c r="DEE1675"/>
      <c r="DEF1675"/>
      <c r="DEG1675"/>
      <c r="DEH1675"/>
      <c r="DEI1675"/>
      <c r="DEJ1675"/>
      <c r="DEK1675"/>
      <c r="DEL1675"/>
      <c r="DEM1675"/>
      <c r="DEN1675"/>
      <c r="DEO1675"/>
      <c r="DEP1675"/>
      <c r="DEQ1675"/>
      <c r="DER1675"/>
      <c r="DES1675"/>
      <c r="DET1675"/>
      <c r="DEU1675"/>
      <c r="DEV1675"/>
      <c r="DEW1675"/>
      <c r="DEX1675"/>
      <c r="DEY1675"/>
      <c r="DEZ1675"/>
      <c r="DFA1675"/>
      <c r="DFB1675"/>
      <c r="DFC1675"/>
      <c r="DFD1675"/>
      <c r="DFE1675"/>
      <c r="DFF1675"/>
      <c r="DFG1675"/>
      <c r="DFH1675"/>
      <c r="DFI1675"/>
      <c r="DFJ1675"/>
      <c r="DFK1675"/>
      <c r="DFL1675"/>
      <c r="DFM1675"/>
      <c r="DFN1675"/>
      <c r="DFO1675"/>
      <c r="DFP1675"/>
      <c r="DFQ1675"/>
      <c r="DFR1675"/>
      <c r="DFS1675"/>
      <c r="DFT1675"/>
      <c r="DFU1675"/>
      <c r="DFV1675"/>
      <c r="DFW1675"/>
      <c r="DFX1675"/>
      <c r="DFY1675"/>
      <c r="DFZ1675"/>
      <c r="DGA1675"/>
      <c r="DGB1675"/>
      <c r="DGC1675"/>
      <c r="DGD1675"/>
      <c r="DGE1675"/>
      <c r="DGF1675"/>
      <c r="DGG1675"/>
      <c r="DGH1675"/>
      <c r="DGI1675"/>
      <c r="DGJ1675"/>
      <c r="DGK1675"/>
      <c r="DGL1675"/>
      <c r="DGM1675"/>
      <c r="DGN1675"/>
      <c r="DGO1675"/>
      <c r="DGP1675"/>
      <c r="DGQ1675"/>
      <c r="DGR1675"/>
      <c r="DGS1675"/>
      <c r="DGT1675"/>
      <c r="DGU1675"/>
      <c r="DGV1675"/>
      <c r="DGW1675"/>
      <c r="DGX1675"/>
      <c r="DGY1675"/>
      <c r="DGZ1675"/>
      <c r="DHA1675"/>
      <c r="DHB1675"/>
      <c r="DHC1675"/>
      <c r="DHD1675"/>
      <c r="DHE1675"/>
      <c r="DHF1675"/>
      <c r="DHG1675"/>
      <c r="DHH1675"/>
      <c r="DHI1675"/>
      <c r="DHJ1675"/>
      <c r="DHK1675"/>
      <c r="DHL1675"/>
      <c r="DHM1675"/>
      <c r="DHN1675"/>
      <c r="DHO1675"/>
      <c r="DHP1675"/>
      <c r="DHQ1675"/>
      <c r="DHR1675"/>
      <c r="DHS1675"/>
      <c r="DHT1675"/>
      <c r="DHU1675"/>
      <c r="DHV1675"/>
      <c r="DHW1675"/>
      <c r="DHX1675"/>
      <c r="DHY1675"/>
      <c r="DHZ1675"/>
      <c r="DIA1675"/>
      <c r="DIB1675"/>
      <c r="DIC1675"/>
      <c r="DID1675"/>
      <c r="DIE1675"/>
      <c r="DIF1675"/>
      <c r="DIG1675"/>
      <c r="DIH1675"/>
      <c r="DII1675"/>
      <c r="DIJ1675"/>
      <c r="DIK1675"/>
      <c r="DIL1675"/>
      <c r="DIM1675"/>
      <c r="DIN1675"/>
      <c r="DIO1675"/>
      <c r="DIP1675"/>
      <c r="DIQ1675"/>
      <c r="DIR1675"/>
      <c r="DIS1675"/>
      <c r="DIT1675"/>
      <c r="DIU1675"/>
      <c r="DIV1675"/>
      <c r="DIW1675"/>
      <c r="DIX1675"/>
      <c r="DIY1675"/>
      <c r="DIZ1675"/>
      <c r="DJA1675"/>
      <c r="DJB1675"/>
      <c r="DJC1675"/>
      <c r="DJD1675"/>
      <c r="DJE1675"/>
      <c r="DJF1675"/>
      <c r="DJG1675"/>
      <c r="DJH1675"/>
      <c r="DJI1675"/>
      <c r="DJJ1675"/>
      <c r="DJK1675"/>
      <c r="DJL1675"/>
      <c r="DJM1675"/>
      <c r="DJN1675"/>
      <c r="DJO1675"/>
      <c r="DJP1675"/>
      <c r="DJQ1675"/>
      <c r="DJR1675"/>
      <c r="DJS1675"/>
      <c r="DJT1675"/>
      <c r="DJU1675"/>
      <c r="DJV1675"/>
      <c r="DJW1675"/>
      <c r="DJX1675"/>
      <c r="DJY1675"/>
      <c r="DJZ1675"/>
      <c r="DKA1675"/>
      <c r="DKB1675"/>
      <c r="DKC1675"/>
      <c r="DKD1675"/>
      <c r="DKE1675"/>
      <c r="DKF1675"/>
      <c r="DKG1675"/>
      <c r="DKH1675"/>
      <c r="DKI1675"/>
      <c r="DKJ1675"/>
      <c r="DKK1675"/>
      <c r="DKL1675"/>
      <c r="DKM1675"/>
      <c r="DKN1675"/>
      <c r="DKO1675"/>
      <c r="DKP1675"/>
      <c r="DKQ1675"/>
      <c r="DKR1675"/>
      <c r="DKS1675"/>
      <c r="DKT1675"/>
      <c r="DKU1675"/>
      <c r="DKV1675"/>
      <c r="DKW1675"/>
      <c r="DKX1675"/>
      <c r="DKY1675"/>
      <c r="DKZ1675"/>
      <c r="DLA1675"/>
      <c r="DLB1675"/>
      <c r="DLC1675"/>
      <c r="DLD1675"/>
      <c r="DLE1675"/>
      <c r="DLF1675"/>
      <c r="DLG1675"/>
      <c r="DLH1675"/>
      <c r="DLI1675"/>
      <c r="DLJ1675"/>
      <c r="DLK1675"/>
      <c r="DLL1675"/>
      <c r="DLM1675"/>
      <c r="DLN1675"/>
      <c r="DLO1675"/>
      <c r="DLP1675"/>
      <c r="DLQ1675"/>
      <c r="DLR1675"/>
      <c r="DLS1675"/>
      <c r="DLT1675"/>
      <c r="DLU1675"/>
      <c r="DLV1675"/>
      <c r="DLW1675"/>
      <c r="DLX1675"/>
      <c r="DLY1675"/>
      <c r="DLZ1675"/>
      <c r="DMA1675"/>
      <c r="DMB1675"/>
      <c r="DMC1675"/>
      <c r="DMD1675"/>
      <c r="DME1675"/>
      <c r="DMF1675"/>
      <c r="DMG1675"/>
      <c r="DMH1675"/>
      <c r="DMI1675"/>
      <c r="DMJ1675"/>
      <c r="DMK1675"/>
      <c r="DML1675"/>
      <c r="DMM1675"/>
      <c r="DMN1675"/>
      <c r="DMO1675"/>
      <c r="DMP1675"/>
      <c r="DMQ1675"/>
      <c r="DMR1675"/>
      <c r="DMS1675"/>
      <c r="DMT1675"/>
      <c r="DMU1675"/>
      <c r="DMV1675"/>
      <c r="DMW1675"/>
      <c r="DMX1675"/>
      <c r="DMY1675"/>
      <c r="DMZ1675"/>
      <c r="DNA1675"/>
      <c r="DNB1675"/>
      <c r="DNC1675"/>
      <c r="DND1675"/>
      <c r="DNE1675"/>
      <c r="DNF1675"/>
      <c r="DNG1675"/>
      <c r="DNH1675"/>
      <c r="DNI1675"/>
      <c r="DNJ1675"/>
      <c r="DNK1675"/>
      <c r="DNL1675"/>
      <c r="DNM1675"/>
      <c r="DNN1675"/>
      <c r="DNO1675"/>
      <c r="DNP1675"/>
      <c r="DNQ1675"/>
      <c r="DNR1675"/>
      <c r="DNS1675"/>
      <c r="DNT1675"/>
      <c r="DNU1675"/>
      <c r="DNV1675"/>
      <c r="DNW1675"/>
      <c r="DNX1675"/>
      <c r="DNY1675"/>
      <c r="DNZ1675"/>
      <c r="DOA1675"/>
      <c r="DOB1675"/>
      <c r="DOC1675"/>
      <c r="DOD1675"/>
      <c r="DOE1675"/>
      <c r="DOF1675"/>
      <c r="DOG1675"/>
      <c r="DOH1675"/>
      <c r="DOI1675"/>
      <c r="DOJ1675"/>
      <c r="DOK1675"/>
      <c r="DOL1675"/>
      <c r="DOM1675"/>
      <c r="DON1675"/>
      <c r="DOO1675"/>
      <c r="DOP1675"/>
      <c r="DOQ1675"/>
      <c r="DOR1675"/>
      <c r="DOS1675"/>
      <c r="DOT1675"/>
      <c r="DOU1675"/>
      <c r="DOV1675"/>
      <c r="DOW1675"/>
      <c r="DOX1675"/>
      <c r="DOY1675"/>
      <c r="DOZ1675"/>
      <c r="DPA1675"/>
      <c r="DPB1675"/>
      <c r="DPC1675"/>
      <c r="DPD1675"/>
      <c r="DPE1675"/>
      <c r="DPF1675"/>
      <c r="DPG1675"/>
      <c r="DPH1675"/>
      <c r="DPI1675"/>
      <c r="DPJ1675"/>
      <c r="DPK1675"/>
      <c r="DPL1675"/>
      <c r="DPM1675"/>
      <c r="DPN1675"/>
      <c r="DPO1675"/>
      <c r="DPP1675"/>
      <c r="DPQ1675"/>
      <c r="DPR1675"/>
      <c r="DPS1675"/>
      <c r="DPT1675"/>
      <c r="DPU1675"/>
      <c r="DPV1675"/>
      <c r="DPW1675"/>
      <c r="DPX1675"/>
      <c r="DPY1675"/>
      <c r="DPZ1675"/>
      <c r="DQA1675"/>
      <c r="DQB1675"/>
      <c r="DQC1675"/>
      <c r="DQD1675"/>
      <c r="DQE1675"/>
      <c r="DQF1675"/>
      <c r="DQG1675"/>
      <c r="DQH1675"/>
      <c r="DQI1675"/>
      <c r="DQJ1675"/>
      <c r="DQK1675"/>
      <c r="DQL1675"/>
      <c r="DQM1675"/>
      <c r="DQN1675"/>
      <c r="DQO1675"/>
      <c r="DQP1675"/>
      <c r="DQQ1675"/>
      <c r="DQR1675"/>
      <c r="DQS1675"/>
      <c r="DQT1675"/>
      <c r="DQU1675"/>
      <c r="DQV1675"/>
      <c r="DQW1675"/>
      <c r="DQX1675"/>
      <c r="DQY1675"/>
      <c r="DQZ1675"/>
      <c r="DRA1675"/>
      <c r="DRB1675"/>
      <c r="DRC1675"/>
      <c r="DRD1675"/>
      <c r="DRE1675"/>
      <c r="DRF1675"/>
      <c r="DRG1675"/>
      <c r="DRH1675"/>
      <c r="DRI1675"/>
      <c r="DRJ1675"/>
      <c r="DRK1675"/>
      <c r="DRL1675"/>
      <c r="DRM1675"/>
      <c r="DRN1675"/>
      <c r="DRO1675"/>
      <c r="DRP1675"/>
      <c r="DRQ1675"/>
      <c r="DRR1675"/>
      <c r="DRS1675"/>
      <c r="DRT1675"/>
      <c r="DRU1675"/>
      <c r="DRV1675"/>
      <c r="DRW1675"/>
      <c r="DRX1675"/>
      <c r="DRY1675"/>
      <c r="DRZ1675"/>
      <c r="DSA1675"/>
      <c r="DSB1675"/>
      <c r="DSC1675"/>
      <c r="DSD1675"/>
      <c r="DSE1675"/>
      <c r="DSF1675"/>
      <c r="DSG1675"/>
      <c r="DSH1675"/>
      <c r="DSI1675"/>
      <c r="DSJ1675"/>
      <c r="DSK1675"/>
      <c r="DSL1675"/>
      <c r="DSM1675"/>
      <c r="DSN1675"/>
      <c r="DSO1675"/>
      <c r="DSP1675"/>
      <c r="DSQ1675"/>
      <c r="DSR1675"/>
      <c r="DSS1675"/>
      <c r="DST1675"/>
      <c r="DSU1675"/>
      <c r="DSV1675"/>
      <c r="DSW1675"/>
      <c r="DSX1675"/>
      <c r="DSY1675"/>
      <c r="DSZ1675"/>
      <c r="DTA1675"/>
      <c r="DTB1675"/>
      <c r="DTC1675"/>
      <c r="DTD1675"/>
      <c r="DTE1675"/>
      <c r="DTF1675"/>
      <c r="DTG1675"/>
      <c r="DTH1675"/>
      <c r="DTI1675"/>
      <c r="DTJ1675"/>
      <c r="DTK1675"/>
      <c r="DTL1675"/>
      <c r="DTM1675"/>
      <c r="DTN1675"/>
      <c r="DTO1675"/>
      <c r="DTP1675"/>
      <c r="DTQ1675"/>
      <c r="DTR1675"/>
      <c r="DTS1675"/>
      <c r="DTT1675"/>
      <c r="DTU1675"/>
      <c r="DTV1675"/>
      <c r="DTW1675"/>
      <c r="DTX1675"/>
      <c r="DTY1675"/>
      <c r="DTZ1675"/>
      <c r="DUA1675"/>
      <c r="DUB1675"/>
      <c r="DUC1675"/>
      <c r="DUD1675"/>
      <c r="DUE1675"/>
      <c r="DUF1675"/>
      <c r="DUG1675"/>
      <c r="DUH1675"/>
      <c r="DUI1675"/>
      <c r="DUJ1675"/>
      <c r="DUK1675"/>
      <c r="DUL1675"/>
      <c r="DUM1675"/>
      <c r="DUN1675"/>
      <c r="DUO1675"/>
      <c r="DUP1675"/>
      <c r="DUQ1675"/>
      <c r="DUR1675"/>
      <c r="DUS1675"/>
      <c r="DUT1675"/>
      <c r="DUU1675"/>
      <c r="DUV1675"/>
      <c r="DUW1675"/>
      <c r="DUX1675"/>
      <c r="DUY1675"/>
      <c r="DUZ1675"/>
      <c r="DVA1675"/>
      <c r="DVB1675"/>
      <c r="DVC1675"/>
      <c r="DVD1675"/>
      <c r="DVE1675"/>
      <c r="DVF1675"/>
      <c r="DVG1675"/>
      <c r="DVH1675"/>
      <c r="DVI1675"/>
      <c r="DVJ1675"/>
      <c r="DVK1675"/>
      <c r="DVL1675"/>
      <c r="DVM1675"/>
      <c r="DVN1675"/>
      <c r="DVO1675"/>
      <c r="DVP1675"/>
      <c r="DVQ1675"/>
      <c r="DVR1675"/>
      <c r="DVS1675"/>
      <c r="DVT1675"/>
      <c r="DVU1675"/>
      <c r="DVV1675"/>
      <c r="DVW1675"/>
      <c r="DVX1675"/>
      <c r="DVY1675"/>
      <c r="DVZ1675"/>
      <c r="DWA1675"/>
      <c r="DWB1675"/>
      <c r="DWC1675"/>
      <c r="DWD1675"/>
      <c r="DWE1675"/>
      <c r="DWF1675"/>
      <c r="DWG1675"/>
      <c r="DWH1675"/>
      <c r="DWI1675"/>
      <c r="DWJ1675"/>
      <c r="DWK1675"/>
      <c r="DWL1675"/>
      <c r="DWM1675"/>
      <c r="DWN1675"/>
      <c r="DWO1675"/>
      <c r="DWP1675"/>
      <c r="DWQ1675"/>
      <c r="DWR1675"/>
      <c r="DWS1675"/>
      <c r="DWT1675"/>
      <c r="DWU1675"/>
      <c r="DWV1675"/>
      <c r="DWW1675"/>
      <c r="DWX1675"/>
      <c r="DWY1675"/>
      <c r="DWZ1675"/>
      <c r="DXA1675"/>
      <c r="DXB1675"/>
      <c r="DXC1675"/>
      <c r="DXD1675"/>
      <c r="DXE1675"/>
      <c r="DXF1675"/>
      <c r="DXG1675"/>
      <c r="DXH1675"/>
      <c r="DXI1675"/>
      <c r="DXJ1675"/>
      <c r="DXK1675"/>
      <c r="DXL1675"/>
      <c r="DXM1675"/>
      <c r="DXN1675"/>
      <c r="DXO1675"/>
      <c r="DXP1675"/>
      <c r="DXQ1675"/>
      <c r="DXR1675"/>
      <c r="DXS1675"/>
      <c r="DXT1675"/>
      <c r="DXU1675"/>
      <c r="DXV1675"/>
      <c r="DXW1675"/>
      <c r="DXX1675"/>
      <c r="DXY1675"/>
      <c r="DXZ1675"/>
      <c r="DYA1675"/>
      <c r="DYB1675"/>
      <c r="DYC1675"/>
      <c r="DYD1675"/>
      <c r="DYE1675"/>
      <c r="DYF1675"/>
      <c r="DYG1675"/>
      <c r="DYH1675"/>
      <c r="DYI1675"/>
      <c r="DYJ1675"/>
      <c r="DYK1675"/>
      <c r="DYL1675"/>
      <c r="DYM1675"/>
      <c r="DYN1675"/>
      <c r="DYO1675"/>
      <c r="DYP1675"/>
      <c r="DYQ1675"/>
      <c r="DYR1675"/>
      <c r="DYS1675"/>
      <c r="DYT1675"/>
      <c r="DYU1675"/>
      <c r="DYV1675"/>
      <c r="DYW1675"/>
      <c r="DYX1675"/>
      <c r="DYY1675"/>
      <c r="DYZ1675"/>
      <c r="DZA1675"/>
      <c r="DZB1675"/>
      <c r="DZC1675"/>
      <c r="DZD1675"/>
      <c r="DZE1675"/>
      <c r="DZF1675"/>
      <c r="DZG1675"/>
      <c r="DZH1675"/>
      <c r="DZI1675"/>
      <c r="DZJ1675"/>
      <c r="DZK1675"/>
      <c r="DZL1675"/>
      <c r="DZM1675"/>
      <c r="DZN1675"/>
      <c r="DZO1675"/>
      <c r="DZP1675"/>
      <c r="DZQ1675"/>
      <c r="DZR1675"/>
      <c r="DZS1675"/>
      <c r="DZT1675"/>
      <c r="DZU1675"/>
      <c r="DZV1675"/>
      <c r="DZW1675"/>
      <c r="DZX1675"/>
      <c r="DZY1675"/>
      <c r="DZZ1675"/>
      <c r="EAA1675"/>
      <c r="EAB1675"/>
      <c r="EAC1675"/>
      <c r="EAD1675"/>
      <c r="EAE1675"/>
      <c r="EAF1675"/>
      <c r="EAG1675"/>
      <c r="EAH1675"/>
      <c r="EAI1675"/>
      <c r="EAJ1675"/>
      <c r="EAK1675"/>
      <c r="EAL1675"/>
      <c r="EAM1675"/>
      <c r="EAN1675"/>
      <c r="EAO1675"/>
      <c r="EAP1675"/>
      <c r="EAQ1675"/>
      <c r="EAR1675"/>
      <c r="EAS1675"/>
      <c r="EAT1675"/>
      <c r="EAU1675"/>
      <c r="EAV1675"/>
      <c r="EAW1675"/>
      <c r="EAX1675"/>
      <c r="EAY1675"/>
      <c r="EAZ1675"/>
      <c r="EBA1675"/>
      <c r="EBB1675"/>
      <c r="EBC1675"/>
      <c r="EBD1675"/>
      <c r="EBE1675"/>
      <c r="EBF1675"/>
      <c r="EBG1675"/>
      <c r="EBH1675"/>
      <c r="EBI1675"/>
      <c r="EBJ1675"/>
      <c r="EBK1675"/>
      <c r="EBL1675"/>
      <c r="EBM1675"/>
      <c r="EBN1675"/>
      <c r="EBO1675"/>
      <c r="EBP1675"/>
      <c r="EBQ1675"/>
      <c r="EBR1675"/>
      <c r="EBS1675"/>
      <c r="EBT1675"/>
      <c r="EBU1675"/>
      <c r="EBV1675"/>
      <c r="EBW1675"/>
      <c r="EBX1675"/>
      <c r="EBY1675"/>
      <c r="EBZ1675"/>
      <c r="ECA1675"/>
      <c r="ECB1675"/>
      <c r="ECC1675"/>
      <c r="ECD1675"/>
      <c r="ECE1675"/>
      <c r="ECF1675"/>
      <c r="ECG1675"/>
      <c r="ECH1675"/>
      <c r="ECI1675"/>
      <c r="ECJ1675"/>
      <c r="ECK1675"/>
      <c r="ECL1675"/>
      <c r="ECM1675"/>
      <c r="ECN1675"/>
      <c r="ECO1675"/>
      <c r="ECP1675"/>
      <c r="ECQ1675"/>
      <c r="ECR1675"/>
      <c r="ECS1675"/>
      <c r="ECT1675"/>
      <c r="ECU1675"/>
      <c r="ECV1675"/>
      <c r="ECW1675"/>
      <c r="ECX1675"/>
      <c r="ECY1675"/>
      <c r="ECZ1675"/>
      <c r="EDA1675"/>
      <c r="EDB1675"/>
      <c r="EDC1675"/>
      <c r="EDD1675"/>
      <c r="EDE1675"/>
      <c r="EDF1675"/>
      <c r="EDG1675"/>
      <c r="EDH1675"/>
      <c r="EDI1675"/>
      <c r="EDJ1675"/>
      <c r="EDK1675"/>
      <c r="EDL1675"/>
      <c r="EDM1675"/>
      <c r="EDN1675"/>
      <c r="EDO1675"/>
      <c r="EDP1675"/>
      <c r="EDQ1675"/>
      <c r="EDR1675"/>
      <c r="EDS1675"/>
      <c r="EDT1675"/>
      <c r="EDU1675"/>
      <c r="EDV1675"/>
      <c r="EDW1675"/>
      <c r="EDX1675"/>
      <c r="EDY1675"/>
      <c r="EDZ1675"/>
      <c r="EEA1675"/>
      <c r="EEB1675"/>
      <c r="EEC1675"/>
      <c r="EED1675"/>
      <c r="EEE1675"/>
      <c r="EEF1675"/>
      <c r="EEG1675"/>
      <c r="EEH1675"/>
      <c r="EEI1675"/>
      <c r="EEJ1675"/>
      <c r="EEK1675"/>
      <c r="EEL1675"/>
      <c r="EEM1675"/>
      <c r="EEN1675"/>
      <c r="EEO1675"/>
      <c r="EEP1675"/>
      <c r="EEQ1675"/>
      <c r="EER1675"/>
      <c r="EES1675"/>
      <c r="EET1675"/>
      <c r="EEU1675"/>
      <c r="EEV1675"/>
      <c r="EEW1675"/>
      <c r="EEX1675"/>
      <c r="EEY1675"/>
      <c r="EEZ1675"/>
      <c r="EFA1675"/>
      <c r="EFB1675"/>
      <c r="EFC1675"/>
      <c r="EFD1675"/>
      <c r="EFE1675"/>
      <c r="EFF1675"/>
      <c r="EFG1675"/>
      <c r="EFH1675"/>
      <c r="EFI1675"/>
      <c r="EFJ1675"/>
      <c r="EFK1675"/>
      <c r="EFL1675"/>
      <c r="EFM1675"/>
      <c r="EFN1675"/>
      <c r="EFO1675"/>
      <c r="EFP1675"/>
      <c r="EFQ1675"/>
      <c r="EFR1675"/>
      <c r="EFS1675"/>
      <c r="EFT1675"/>
      <c r="EFU1675"/>
      <c r="EFV1675"/>
      <c r="EFW1675"/>
      <c r="EFX1675"/>
      <c r="EFY1675"/>
      <c r="EFZ1675"/>
      <c r="EGA1675"/>
      <c r="EGB1675"/>
      <c r="EGC1675"/>
      <c r="EGD1675"/>
      <c r="EGE1675"/>
      <c r="EGF1675"/>
      <c r="EGG1675"/>
      <c r="EGH1675"/>
      <c r="EGI1675"/>
      <c r="EGJ1675"/>
      <c r="EGK1675"/>
      <c r="EGL1675"/>
      <c r="EGM1675"/>
      <c r="EGN1675"/>
      <c r="EGO1675"/>
      <c r="EGP1675"/>
      <c r="EGQ1675"/>
      <c r="EGR1675"/>
      <c r="EGS1675"/>
      <c r="EGT1675"/>
      <c r="EGU1675"/>
      <c r="EGV1675"/>
      <c r="EGW1675"/>
      <c r="EGX1675"/>
      <c r="EGY1675"/>
      <c r="EGZ1675"/>
      <c r="EHA1675"/>
      <c r="EHB1675"/>
      <c r="EHC1675"/>
      <c r="EHD1675"/>
      <c r="EHE1675"/>
      <c r="EHF1675"/>
      <c r="EHG1675"/>
      <c r="EHH1675"/>
      <c r="EHI1675"/>
      <c r="EHJ1675"/>
      <c r="EHK1675"/>
      <c r="EHL1675"/>
      <c r="EHM1675"/>
      <c r="EHN1675"/>
      <c r="EHO1675"/>
      <c r="EHP1675"/>
      <c r="EHQ1675"/>
      <c r="EHR1675"/>
      <c r="EHS1675"/>
      <c r="EHT1675"/>
      <c r="EHU1675"/>
      <c r="EHV1675"/>
      <c r="EHW1675"/>
      <c r="EHX1675"/>
      <c r="EHY1675"/>
      <c r="EHZ1675"/>
      <c r="EIA1675"/>
      <c r="EIB1675"/>
      <c r="EIC1675"/>
      <c r="EID1675"/>
      <c r="EIE1675"/>
      <c r="EIF1675"/>
      <c r="EIG1675"/>
      <c r="EIH1675"/>
      <c r="EII1675"/>
      <c r="EIJ1675"/>
      <c r="EIK1675"/>
      <c r="EIL1675"/>
      <c r="EIM1675"/>
      <c r="EIN1675"/>
      <c r="EIO1675"/>
      <c r="EIP1675"/>
      <c r="EIQ1675"/>
      <c r="EIR1675"/>
      <c r="EIS1675"/>
      <c r="EIT1675"/>
      <c r="EIU1675"/>
      <c r="EIV1675"/>
      <c r="EIW1675"/>
      <c r="EIX1675"/>
      <c r="EIY1675"/>
      <c r="EIZ1675"/>
      <c r="EJA1675"/>
      <c r="EJB1675"/>
      <c r="EJC1675"/>
      <c r="EJD1675"/>
      <c r="EJE1675"/>
      <c r="EJF1675"/>
      <c r="EJG1675"/>
      <c r="EJH1675"/>
      <c r="EJI1675"/>
      <c r="EJJ1675"/>
      <c r="EJK1675"/>
      <c r="EJL1675"/>
      <c r="EJM1675"/>
      <c r="EJN1675"/>
      <c r="EJO1675"/>
      <c r="EJP1675"/>
      <c r="EJQ1675"/>
      <c r="EJR1675"/>
      <c r="EJS1675"/>
      <c r="EJT1675"/>
      <c r="EJU1675"/>
      <c r="EJV1675"/>
      <c r="EJW1675"/>
      <c r="EJX1675"/>
      <c r="EJY1675"/>
      <c r="EJZ1675"/>
      <c r="EKA1675"/>
      <c r="EKB1675"/>
      <c r="EKC1675"/>
      <c r="EKD1675"/>
      <c r="EKE1675"/>
      <c r="EKF1675"/>
      <c r="EKG1675"/>
      <c r="EKH1675"/>
      <c r="EKI1675"/>
      <c r="EKJ1675"/>
      <c r="EKK1675"/>
      <c r="EKL1675"/>
      <c r="EKM1675"/>
      <c r="EKN1675"/>
      <c r="EKO1675"/>
      <c r="EKP1675"/>
      <c r="EKQ1675"/>
      <c r="EKR1675"/>
      <c r="EKS1675"/>
      <c r="EKT1675"/>
      <c r="EKU1675"/>
      <c r="EKV1675"/>
      <c r="EKW1675"/>
      <c r="EKX1675"/>
      <c r="EKY1675"/>
      <c r="EKZ1675"/>
      <c r="ELA1675"/>
      <c r="ELB1675"/>
      <c r="ELC1675"/>
      <c r="ELD1675"/>
      <c r="ELE1675"/>
      <c r="ELF1675"/>
      <c r="ELG1675"/>
      <c r="ELH1675"/>
      <c r="ELI1675"/>
      <c r="ELJ1675"/>
      <c r="ELK1675"/>
      <c r="ELL1675"/>
      <c r="ELM1675"/>
      <c r="ELN1675"/>
      <c r="ELO1675"/>
      <c r="ELP1675"/>
      <c r="ELQ1675"/>
      <c r="ELR1675"/>
      <c r="ELS1675"/>
      <c r="ELT1675"/>
      <c r="ELU1675"/>
      <c r="ELV1675"/>
      <c r="ELW1675"/>
      <c r="ELX1675"/>
      <c r="ELY1675"/>
      <c r="ELZ1675"/>
      <c r="EMA1675"/>
      <c r="EMB1675"/>
      <c r="EMC1675"/>
      <c r="EMD1675"/>
      <c r="EME1675"/>
      <c r="EMF1675"/>
      <c r="EMG1675"/>
      <c r="EMH1675"/>
      <c r="EMI1675"/>
      <c r="EMJ1675"/>
      <c r="EMK1675"/>
      <c r="EML1675"/>
      <c r="EMM1675"/>
      <c r="EMN1675"/>
      <c r="EMO1675"/>
      <c r="EMP1675"/>
      <c r="EMQ1675"/>
      <c r="EMR1675"/>
      <c r="EMS1675"/>
      <c r="EMT1675"/>
      <c r="EMU1675"/>
      <c r="EMV1675"/>
      <c r="EMW1675"/>
      <c r="EMX1675"/>
      <c r="EMY1675"/>
      <c r="EMZ1675"/>
      <c r="ENA1675"/>
      <c r="ENB1675"/>
      <c r="ENC1675"/>
      <c r="END1675"/>
      <c r="ENE1675"/>
      <c r="ENF1675"/>
      <c r="ENG1675"/>
      <c r="ENH1675"/>
      <c r="ENI1675"/>
      <c r="ENJ1675"/>
      <c r="ENK1675"/>
      <c r="ENL1675"/>
      <c r="ENM1675"/>
      <c r="ENN1675"/>
      <c r="ENO1675"/>
      <c r="ENP1675"/>
      <c r="ENQ1675"/>
      <c r="ENR1675"/>
      <c r="ENS1675"/>
      <c r="ENT1675"/>
      <c r="ENU1675"/>
      <c r="ENV1675"/>
      <c r="ENW1675"/>
      <c r="ENX1675"/>
      <c r="ENY1675"/>
      <c r="ENZ1675"/>
      <c r="EOA1675"/>
      <c r="EOB1675"/>
      <c r="EOC1675"/>
      <c r="EOD1675"/>
      <c r="EOE1675"/>
      <c r="EOF1675"/>
      <c r="EOG1675"/>
      <c r="EOH1675"/>
      <c r="EOI1675"/>
      <c r="EOJ1675"/>
      <c r="EOK1675"/>
      <c r="EOL1675"/>
      <c r="EOM1675"/>
      <c r="EON1675"/>
      <c r="EOO1675"/>
      <c r="EOP1675"/>
      <c r="EOQ1675"/>
      <c r="EOR1675"/>
      <c r="EOS1675"/>
      <c r="EOT1675"/>
      <c r="EOU1675"/>
      <c r="EOV1675"/>
      <c r="EOW1675"/>
      <c r="EOX1675"/>
      <c r="EOY1675"/>
      <c r="EOZ1675"/>
      <c r="EPA1675"/>
      <c r="EPB1675"/>
      <c r="EPC1675"/>
      <c r="EPD1675"/>
      <c r="EPE1675"/>
      <c r="EPF1675"/>
      <c r="EPG1675"/>
      <c r="EPH1675"/>
      <c r="EPI1675"/>
      <c r="EPJ1675"/>
      <c r="EPK1675"/>
      <c r="EPL1675"/>
      <c r="EPM1675"/>
      <c r="EPN1675"/>
      <c r="EPO1675"/>
      <c r="EPP1675"/>
      <c r="EPQ1675"/>
      <c r="EPR1675"/>
      <c r="EPS1675"/>
      <c r="EPT1675"/>
      <c r="EPU1675"/>
      <c r="EPV1675"/>
      <c r="EPW1675"/>
      <c r="EPX1675"/>
      <c r="EPY1675"/>
      <c r="EPZ1675"/>
      <c r="EQA1675"/>
      <c r="EQB1675"/>
      <c r="EQC1675"/>
      <c r="EQD1675"/>
      <c r="EQE1675"/>
      <c r="EQF1675"/>
      <c r="EQG1675"/>
      <c r="EQH1675"/>
      <c r="EQI1675"/>
      <c r="EQJ1675"/>
      <c r="EQK1675"/>
      <c r="EQL1675"/>
      <c r="EQM1675"/>
      <c r="EQN1675"/>
      <c r="EQO1675"/>
      <c r="EQP1675"/>
      <c r="EQQ1675"/>
      <c r="EQR1675"/>
      <c r="EQS1675"/>
      <c r="EQT1675"/>
      <c r="EQU1675"/>
      <c r="EQV1675"/>
      <c r="EQW1675"/>
      <c r="EQX1675"/>
      <c r="EQY1675"/>
      <c r="EQZ1675"/>
      <c r="ERA1675"/>
      <c r="ERB1675"/>
      <c r="ERC1675"/>
      <c r="ERD1675"/>
      <c r="ERE1675"/>
      <c r="ERF1675"/>
      <c r="ERG1675"/>
      <c r="ERH1675"/>
      <c r="ERI1675"/>
      <c r="ERJ1675"/>
      <c r="ERK1675"/>
      <c r="ERL1675"/>
      <c r="ERM1675"/>
      <c r="ERN1675"/>
      <c r="ERO1675"/>
      <c r="ERP1675"/>
      <c r="ERQ1675"/>
      <c r="ERR1675"/>
      <c r="ERS1675"/>
      <c r="ERT1675"/>
      <c r="ERU1675"/>
      <c r="ERV1675"/>
      <c r="ERW1675"/>
      <c r="ERX1675"/>
      <c r="ERY1675"/>
      <c r="ERZ1675"/>
      <c r="ESA1675"/>
      <c r="ESB1675"/>
      <c r="ESC1675"/>
      <c r="ESD1675"/>
      <c r="ESE1675"/>
      <c r="ESF1675"/>
      <c r="ESG1675"/>
      <c r="ESH1675"/>
      <c r="ESI1675"/>
      <c r="ESJ1675"/>
      <c r="ESK1675"/>
      <c r="ESL1675"/>
      <c r="ESM1675"/>
      <c r="ESN1675"/>
      <c r="ESO1675"/>
      <c r="ESP1675"/>
      <c r="ESQ1675"/>
      <c r="ESR1675"/>
      <c r="ESS1675"/>
      <c r="EST1675"/>
      <c r="ESU1675"/>
      <c r="ESV1675"/>
      <c r="ESW1675"/>
      <c r="ESX1675"/>
      <c r="ESY1675"/>
      <c r="ESZ1675"/>
      <c r="ETA1675"/>
      <c r="ETB1675"/>
      <c r="ETC1675"/>
      <c r="ETD1675"/>
      <c r="ETE1675"/>
      <c r="ETF1675"/>
      <c r="ETG1675"/>
      <c r="ETH1675"/>
      <c r="ETI1675"/>
      <c r="ETJ1675"/>
      <c r="ETK1675"/>
      <c r="ETL1675"/>
      <c r="ETM1675"/>
      <c r="ETN1675"/>
      <c r="ETO1675"/>
      <c r="ETP1675"/>
      <c r="ETQ1675"/>
      <c r="ETR1675"/>
      <c r="ETS1675"/>
      <c r="ETT1675"/>
      <c r="ETU1675"/>
      <c r="ETV1675"/>
      <c r="ETW1675"/>
      <c r="ETX1675"/>
      <c r="ETY1675"/>
      <c r="ETZ1675"/>
      <c r="EUA1675"/>
      <c r="EUB1675"/>
      <c r="EUC1675"/>
      <c r="EUD1675"/>
      <c r="EUE1675"/>
      <c r="EUF1675"/>
      <c r="EUG1675"/>
      <c r="EUH1675"/>
      <c r="EUI1675"/>
      <c r="EUJ1675"/>
      <c r="EUK1675"/>
      <c r="EUL1675"/>
      <c r="EUM1675"/>
      <c r="EUN1675"/>
      <c r="EUO1675"/>
      <c r="EUP1675"/>
      <c r="EUQ1675"/>
      <c r="EUR1675"/>
      <c r="EUS1675"/>
      <c r="EUT1675"/>
      <c r="EUU1675"/>
      <c r="EUV1675"/>
      <c r="EUW1675"/>
      <c r="EUX1675"/>
      <c r="EUY1675"/>
      <c r="EUZ1675"/>
      <c r="EVA1675"/>
      <c r="EVB1675"/>
      <c r="EVC1675"/>
      <c r="EVD1675"/>
      <c r="EVE1675"/>
      <c r="EVF1675"/>
      <c r="EVG1675"/>
      <c r="EVH1675"/>
      <c r="EVI1675"/>
      <c r="EVJ1675"/>
      <c r="EVK1675"/>
      <c r="EVL1675"/>
      <c r="EVM1675"/>
      <c r="EVN1675"/>
      <c r="EVO1675"/>
      <c r="EVP1675"/>
      <c r="EVQ1675"/>
      <c r="EVR1675"/>
      <c r="EVS1675"/>
      <c r="EVT1675"/>
      <c r="EVU1675"/>
      <c r="EVV1675"/>
      <c r="EVW1675"/>
      <c r="EVX1675"/>
      <c r="EVY1675"/>
      <c r="EVZ1675"/>
      <c r="EWA1675"/>
      <c r="EWB1675"/>
      <c r="EWC1675"/>
      <c r="EWD1675"/>
      <c r="EWE1675"/>
      <c r="EWF1675"/>
      <c r="EWG1675"/>
      <c r="EWH1675"/>
      <c r="EWI1675"/>
      <c r="EWJ1675"/>
      <c r="EWK1675"/>
      <c r="EWL1675"/>
      <c r="EWM1675"/>
      <c r="EWN1675"/>
      <c r="EWO1675"/>
      <c r="EWP1675"/>
      <c r="EWQ1675"/>
      <c r="EWR1675"/>
      <c r="EWS1675"/>
      <c r="EWT1675"/>
      <c r="EWU1675"/>
      <c r="EWV1675"/>
      <c r="EWW1675"/>
      <c r="EWX1675"/>
      <c r="EWY1675"/>
      <c r="EWZ1675"/>
      <c r="EXA1675"/>
      <c r="EXB1675"/>
      <c r="EXC1675"/>
      <c r="EXD1675"/>
      <c r="EXE1675"/>
      <c r="EXF1675"/>
      <c r="EXG1675"/>
      <c r="EXH1675"/>
      <c r="EXI1675"/>
      <c r="EXJ1675"/>
      <c r="EXK1675"/>
      <c r="EXL1675"/>
      <c r="EXM1675"/>
      <c r="EXN1675"/>
      <c r="EXO1675"/>
      <c r="EXP1675"/>
      <c r="EXQ1675"/>
      <c r="EXR1675"/>
      <c r="EXS1675"/>
      <c r="EXT1675"/>
      <c r="EXU1675"/>
      <c r="EXV1675"/>
      <c r="EXW1675"/>
      <c r="EXX1675"/>
      <c r="EXY1675"/>
      <c r="EXZ1675"/>
      <c r="EYA1675"/>
      <c r="EYB1675"/>
      <c r="EYC1675"/>
      <c r="EYD1675"/>
      <c r="EYE1675"/>
      <c r="EYF1675"/>
      <c r="EYG1675"/>
      <c r="EYH1675"/>
      <c r="EYI1675"/>
      <c r="EYJ1675"/>
      <c r="EYK1675"/>
      <c r="EYL1675"/>
      <c r="EYM1675"/>
      <c r="EYN1675"/>
      <c r="EYO1675"/>
      <c r="EYP1675"/>
      <c r="EYQ1675"/>
      <c r="EYR1675"/>
      <c r="EYS1675"/>
      <c r="EYT1675"/>
      <c r="EYU1675"/>
      <c r="EYV1675"/>
      <c r="EYW1675"/>
      <c r="EYX1675"/>
      <c r="EYY1675"/>
      <c r="EYZ1675"/>
      <c r="EZA1675"/>
      <c r="EZB1675"/>
      <c r="EZC1675"/>
      <c r="EZD1675"/>
      <c r="EZE1675"/>
      <c r="EZF1675"/>
      <c r="EZG1675"/>
      <c r="EZH1675"/>
      <c r="EZI1675"/>
      <c r="EZJ1675"/>
      <c r="EZK1675"/>
      <c r="EZL1675"/>
      <c r="EZM1675"/>
      <c r="EZN1675"/>
      <c r="EZO1675"/>
      <c r="EZP1675"/>
      <c r="EZQ1675"/>
      <c r="EZR1675"/>
      <c r="EZS1675"/>
      <c r="EZT1675"/>
      <c r="EZU1675"/>
      <c r="EZV1675"/>
      <c r="EZW1675"/>
      <c r="EZX1675"/>
      <c r="EZY1675"/>
      <c r="EZZ1675"/>
      <c r="FAA1675"/>
      <c r="FAB1675"/>
      <c r="FAC1675"/>
      <c r="FAD1675"/>
      <c r="FAE1675"/>
      <c r="FAF1675"/>
      <c r="FAG1675"/>
      <c r="FAH1675"/>
      <c r="FAI1675"/>
      <c r="FAJ1675"/>
      <c r="FAK1675"/>
      <c r="FAL1675"/>
      <c r="FAM1675"/>
      <c r="FAN1675"/>
      <c r="FAO1675"/>
      <c r="FAP1675"/>
      <c r="FAQ1675"/>
      <c r="FAR1675"/>
      <c r="FAS1675"/>
      <c r="FAT1675"/>
      <c r="FAU1675"/>
      <c r="FAV1675"/>
      <c r="FAW1675"/>
      <c r="FAX1675"/>
      <c r="FAY1675"/>
      <c r="FAZ1675"/>
      <c r="FBA1675"/>
      <c r="FBB1675"/>
      <c r="FBC1675"/>
      <c r="FBD1675"/>
      <c r="FBE1675"/>
      <c r="FBF1675"/>
      <c r="FBG1675"/>
      <c r="FBH1675"/>
      <c r="FBI1675"/>
      <c r="FBJ1675"/>
      <c r="FBK1675"/>
      <c r="FBL1675"/>
      <c r="FBM1675"/>
      <c r="FBN1675"/>
      <c r="FBO1675"/>
      <c r="FBP1675"/>
      <c r="FBQ1675"/>
      <c r="FBR1675"/>
      <c r="FBS1675"/>
      <c r="FBT1675"/>
      <c r="FBU1675"/>
      <c r="FBV1675"/>
      <c r="FBW1675"/>
      <c r="FBX1675"/>
      <c r="FBY1675"/>
      <c r="FBZ1675"/>
      <c r="FCA1675"/>
      <c r="FCB1675"/>
      <c r="FCC1675"/>
      <c r="FCD1675"/>
      <c r="FCE1675"/>
      <c r="FCF1675"/>
      <c r="FCG1675"/>
      <c r="FCH1675"/>
      <c r="FCI1675"/>
      <c r="FCJ1675"/>
      <c r="FCK1675"/>
      <c r="FCL1675"/>
      <c r="FCM1675"/>
      <c r="FCN1675"/>
      <c r="FCO1675"/>
      <c r="FCP1675"/>
      <c r="FCQ1675"/>
      <c r="FCR1675"/>
      <c r="FCS1675"/>
      <c r="FCT1675"/>
      <c r="FCU1675"/>
      <c r="FCV1675"/>
      <c r="FCW1675"/>
      <c r="FCX1675"/>
      <c r="FCY1675"/>
      <c r="FCZ1675"/>
      <c r="FDA1675"/>
      <c r="FDB1675"/>
      <c r="FDC1675"/>
      <c r="FDD1675"/>
      <c r="FDE1675"/>
      <c r="FDF1675"/>
      <c r="FDG1675"/>
      <c r="FDH1675"/>
      <c r="FDI1675"/>
      <c r="FDJ1675"/>
      <c r="FDK1675"/>
      <c r="FDL1675"/>
      <c r="FDM1675"/>
      <c r="FDN1675"/>
      <c r="FDO1675"/>
      <c r="FDP1675"/>
      <c r="FDQ1675"/>
      <c r="FDR1675"/>
      <c r="FDS1675"/>
      <c r="FDT1675"/>
      <c r="FDU1675"/>
      <c r="FDV1675"/>
      <c r="FDW1675"/>
      <c r="FDX1675"/>
      <c r="FDY1675"/>
      <c r="FDZ1675"/>
      <c r="FEA1675"/>
      <c r="FEB1675"/>
      <c r="FEC1675"/>
      <c r="FED1675"/>
      <c r="FEE1675"/>
      <c r="FEF1675"/>
      <c r="FEG1675"/>
      <c r="FEH1675"/>
      <c r="FEI1675"/>
      <c r="FEJ1675"/>
      <c r="FEK1675"/>
      <c r="FEL1675"/>
      <c r="FEM1675"/>
      <c r="FEN1675"/>
      <c r="FEO1675"/>
      <c r="FEP1675"/>
      <c r="FEQ1675"/>
      <c r="FER1675"/>
      <c r="FES1675"/>
      <c r="FET1675"/>
      <c r="FEU1675"/>
      <c r="FEV1675"/>
      <c r="FEW1675"/>
      <c r="FEX1675"/>
      <c r="FEY1675"/>
      <c r="FEZ1675"/>
      <c r="FFA1675"/>
      <c r="FFB1675"/>
      <c r="FFC1675"/>
      <c r="FFD1675"/>
      <c r="FFE1675"/>
      <c r="FFF1675"/>
      <c r="FFG1675"/>
      <c r="FFH1675"/>
      <c r="FFI1675"/>
      <c r="FFJ1675"/>
      <c r="FFK1675"/>
      <c r="FFL1675"/>
      <c r="FFM1675"/>
      <c r="FFN1675"/>
      <c r="FFO1675"/>
      <c r="FFP1675"/>
      <c r="FFQ1675"/>
      <c r="FFR1675"/>
      <c r="FFS1675"/>
      <c r="FFT1675"/>
      <c r="FFU1675"/>
      <c r="FFV1675"/>
      <c r="FFW1675"/>
      <c r="FFX1675"/>
      <c r="FFY1675"/>
      <c r="FFZ1675"/>
      <c r="FGA1675"/>
      <c r="FGB1675"/>
      <c r="FGC1675"/>
      <c r="FGD1675"/>
      <c r="FGE1675"/>
      <c r="FGF1675"/>
      <c r="FGG1675"/>
      <c r="FGH1675"/>
      <c r="FGI1675"/>
      <c r="FGJ1675"/>
      <c r="FGK1675"/>
      <c r="FGL1675"/>
      <c r="FGM1675"/>
      <c r="FGN1675"/>
      <c r="FGO1675"/>
      <c r="FGP1675"/>
      <c r="FGQ1675"/>
      <c r="FGR1675"/>
      <c r="FGS1675"/>
      <c r="FGT1675"/>
      <c r="FGU1675"/>
      <c r="FGV1675"/>
      <c r="FGW1675"/>
      <c r="FGX1675"/>
      <c r="FGY1675"/>
      <c r="FGZ1675"/>
      <c r="FHA1675"/>
      <c r="FHB1675"/>
      <c r="FHC1675"/>
      <c r="FHD1675"/>
      <c r="FHE1675"/>
      <c r="FHF1675"/>
      <c r="FHG1675"/>
      <c r="FHH1675"/>
      <c r="FHI1675"/>
      <c r="FHJ1675"/>
      <c r="FHK1675"/>
      <c r="FHL1675"/>
      <c r="FHM1675"/>
      <c r="FHN1675"/>
      <c r="FHO1675"/>
      <c r="FHP1675"/>
      <c r="FHQ1675"/>
      <c r="FHR1675"/>
      <c r="FHS1675"/>
      <c r="FHT1675"/>
      <c r="FHU1675"/>
      <c r="FHV1675"/>
      <c r="FHW1675"/>
      <c r="FHX1675"/>
      <c r="FHY1675"/>
      <c r="FHZ1675"/>
      <c r="FIA1675"/>
      <c r="FIB1675"/>
      <c r="FIC1675"/>
      <c r="FID1675"/>
      <c r="FIE1675"/>
      <c r="FIF1675"/>
      <c r="FIG1675"/>
      <c r="FIH1675"/>
      <c r="FII1675"/>
      <c r="FIJ1675"/>
      <c r="FIK1675"/>
      <c r="FIL1675"/>
      <c r="FIM1675"/>
      <c r="FIN1675"/>
      <c r="FIO1675"/>
      <c r="FIP1675"/>
      <c r="FIQ1675"/>
      <c r="FIR1675"/>
      <c r="FIS1675"/>
      <c r="FIT1675"/>
      <c r="FIU1675"/>
      <c r="FIV1675"/>
      <c r="FIW1675"/>
      <c r="FIX1675"/>
      <c r="FIY1675"/>
      <c r="FIZ1675"/>
      <c r="FJA1675"/>
      <c r="FJB1675"/>
      <c r="FJC1675"/>
      <c r="FJD1675"/>
      <c r="FJE1675"/>
      <c r="FJF1675"/>
      <c r="FJG1675"/>
      <c r="FJH1675"/>
      <c r="FJI1675"/>
      <c r="FJJ1675"/>
      <c r="FJK1675"/>
      <c r="FJL1675"/>
      <c r="FJM1675"/>
      <c r="FJN1675"/>
      <c r="FJO1675"/>
      <c r="FJP1675"/>
      <c r="FJQ1675"/>
      <c r="FJR1675"/>
      <c r="FJS1675"/>
      <c r="FJT1675"/>
      <c r="FJU1675"/>
      <c r="FJV1675"/>
      <c r="FJW1675"/>
      <c r="FJX1675"/>
      <c r="FJY1675"/>
      <c r="FJZ1675"/>
      <c r="FKA1675"/>
      <c r="FKB1675"/>
      <c r="FKC1675"/>
      <c r="FKD1675"/>
      <c r="FKE1675"/>
      <c r="FKF1675"/>
      <c r="FKG1675"/>
      <c r="FKH1675"/>
      <c r="FKI1675"/>
      <c r="FKJ1675"/>
      <c r="FKK1675"/>
      <c r="FKL1675"/>
      <c r="FKM1675"/>
      <c r="FKN1675"/>
      <c r="FKO1675"/>
      <c r="FKP1675"/>
      <c r="FKQ1675"/>
      <c r="FKR1675"/>
      <c r="FKS1675"/>
      <c r="FKT1675"/>
      <c r="FKU1675"/>
      <c r="FKV1675"/>
      <c r="FKW1675"/>
      <c r="FKX1675"/>
      <c r="FKY1675"/>
      <c r="FKZ1675"/>
      <c r="FLA1675"/>
      <c r="FLB1675"/>
      <c r="FLC1675"/>
      <c r="FLD1675"/>
      <c r="FLE1675"/>
      <c r="FLF1675"/>
      <c r="FLG1675"/>
      <c r="FLH1675"/>
      <c r="FLI1675"/>
      <c r="FLJ1675"/>
      <c r="FLK1675"/>
      <c r="FLL1675"/>
      <c r="FLM1675"/>
      <c r="FLN1675"/>
      <c r="FLO1675"/>
      <c r="FLP1675"/>
      <c r="FLQ1675"/>
      <c r="FLR1675"/>
      <c r="FLS1675"/>
      <c r="FLT1675"/>
      <c r="FLU1675"/>
      <c r="FLV1675"/>
      <c r="FLW1675"/>
      <c r="FLX1675"/>
      <c r="FLY1675"/>
      <c r="FLZ1675"/>
      <c r="FMA1675"/>
      <c r="FMB1675"/>
      <c r="FMC1675"/>
      <c r="FMD1675"/>
      <c r="FME1675"/>
      <c r="FMF1675"/>
      <c r="FMG1675"/>
      <c r="FMH1675"/>
      <c r="FMI1675"/>
      <c r="FMJ1675"/>
      <c r="FMK1675"/>
      <c r="FML1675"/>
      <c r="FMM1675"/>
      <c r="FMN1675"/>
      <c r="FMO1675"/>
      <c r="FMP1675"/>
      <c r="FMQ1675"/>
      <c r="FMR1675"/>
      <c r="FMS1675"/>
      <c r="FMT1675"/>
      <c r="FMU1675"/>
      <c r="FMV1675"/>
      <c r="FMW1675"/>
      <c r="FMX1675"/>
      <c r="FMY1675"/>
      <c r="FMZ1675"/>
      <c r="FNA1675"/>
      <c r="FNB1675"/>
      <c r="FNC1675"/>
      <c r="FND1675"/>
      <c r="FNE1675"/>
      <c r="FNF1675"/>
      <c r="FNG1675"/>
      <c r="FNH1675"/>
      <c r="FNI1675"/>
      <c r="FNJ1675"/>
      <c r="FNK1675"/>
      <c r="FNL1675"/>
      <c r="FNM1675"/>
      <c r="FNN1675"/>
      <c r="FNO1675"/>
      <c r="FNP1675"/>
      <c r="FNQ1675"/>
      <c r="FNR1675"/>
      <c r="FNS1675"/>
      <c r="FNT1675"/>
      <c r="FNU1675"/>
      <c r="FNV1675"/>
      <c r="FNW1675"/>
      <c r="FNX1675"/>
      <c r="FNY1675"/>
      <c r="FNZ1675"/>
      <c r="FOA1675"/>
      <c r="FOB1675"/>
      <c r="FOC1675"/>
      <c r="FOD1675"/>
      <c r="FOE1675"/>
      <c r="FOF1675"/>
      <c r="FOG1675"/>
      <c r="FOH1675"/>
      <c r="FOI1675"/>
      <c r="FOJ1675"/>
      <c r="FOK1675"/>
      <c r="FOL1675"/>
      <c r="FOM1675"/>
      <c r="FON1675"/>
      <c r="FOO1675"/>
      <c r="FOP1675"/>
      <c r="FOQ1675"/>
      <c r="FOR1675"/>
      <c r="FOS1675"/>
      <c r="FOT1675"/>
      <c r="FOU1675"/>
      <c r="FOV1675"/>
      <c r="FOW1675"/>
      <c r="FOX1675"/>
      <c r="FOY1675"/>
      <c r="FOZ1675"/>
      <c r="FPA1675"/>
      <c r="FPB1675"/>
      <c r="FPC1675"/>
      <c r="FPD1675"/>
      <c r="FPE1675"/>
      <c r="FPF1675"/>
      <c r="FPG1675"/>
      <c r="FPH1675"/>
      <c r="FPI1675"/>
      <c r="FPJ1675"/>
      <c r="FPK1675"/>
      <c r="FPL1675"/>
      <c r="FPM1675"/>
      <c r="FPN1675"/>
      <c r="FPO1675"/>
      <c r="FPP1675"/>
      <c r="FPQ1675"/>
      <c r="FPR1675"/>
      <c r="FPS1675"/>
      <c r="FPT1675"/>
      <c r="FPU1675"/>
      <c r="FPV1675"/>
      <c r="FPW1675"/>
      <c r="FPX1675"/>
      <c r="FPY1675"/>
      <c r="FPZ1675"/>
      <c r="FQA1675"/>
      <c r="FQB1675"/>
      <c r="FQC1675"/>
      <c r="FQD1675"/>
      <c r="FQE1675"/>
      <c r="FQF1675"/>
      <c r="FQG1675"/>
      <c r="FQH1675"/>
      <c r="FQI1675"/>
      <c r="FQJ1675"/>
      <c r="FQK1675"/>
      <c r="FQL1675"/>
      <c r="FQM1675"/>
      <c r="FQN1675"/>
      <c r="FQO1675"/>
      <c r="FQP1675"/>
      <c r="FQQ1675"/>
      <c r="FQR1675"/>
      <c r="FQS1675"/>
      <c r="FQT1675"/>
      <c r="FQU1675"/>
      <c r="FQV1675"/>
      <c r="FQW1675"/>
      <c r="FQX1675"/>
      <c r="FQY1675"/>
      <c r="FQZ1675"/>
      <c r="FRA1675"/>
      <c r="FRB1675"/>
      <c r="FRC1675"/>
      <c r="FRD1675"/>
      <c r="FRE1675"/>
      <c r="FRF1675"/>
      <c r="FRG1675"/>
      <c r="FRH1675"/>
      <c r="FRI1675"/>
      <c r="FRJ1675"/>
      <c r="FRK1675"/>
      <c r="FRL1675"/>
      <c r="FRM1675"/>
      <c r="FRN1675"/>
      <c r="FRO1675"/>
      <c r="FRP1675"/>
      <c r="FRQ1675"/>
      <c r="FRR1675"/>
      <c r="FRS1675"/>
      <c r="FRT1675"/>
      <c r="FRU1675"/>
      <c r="FRV1675"/>
      <c r="FRW1675"/>
      <c r="FRX1675"/>
      <c r="FRY1675"/>
      <c r="FRZ1675"/>
      <c r="FSA1675"/>
      <c r="FSB1675"/>
      <c r="FSC1675"/>
      <c r="FSD1675"/>
      <c r="FSE1675"/>
      <c r="FSF1675"/>
      <c r="FSG1675"/>
      <c r="FSH1675"/>
      <c r="FSI1675"/>
      <c r="FSJ1675"/>
      <c r="FSK1675"/>
      <c r="FSL1675"/>
      <c r="FSM1675"/>
      <c r="FSN1675"/>
      <c r="FSO1675"/>
      <c r="FSP1675"/>
      <c r="FSQ1675"/>
      <c r="FSR1675"/>
      <c r="FSS1675"/>
      <c r="FST1675"/>
      <c r="FSU1675"/>
      <c r="FSV1675"/>
      <c r="FSW1675"/>
      <c r="FSX1675"/>
      <c r="FSY1675"/>
      <c r="FSZ1675"/>
      <c r="FTA1675"/>
      <c r="FTB1675"/>
      <c r="FTC1675"/>
      <c r="FTD1675"/>
      <c r="FTE1675"/>
      <c r="FTF1675"/>
      <c r="FTG1675"/>
      <c r="FTH1675"/>
      <c r="FTI1675"/>
      <c r="FTJ1675"/>
      <c r="FTK1675"/>
      <c r="FTL1675"/>
      <c r="FTM1675"/>
      <c r="FTN1675"/>
      <c r="FTO1675"/>
      <c r="FTP1675"/>
      <c r="FTQ1675"/>
      <c r="FTR1675"/>
      <c r="FTS1675"/>
      <c r="FTT1675"/>
      <c r="FTU1675"/>
      <c r="FTV1675"/>
      <c r="FTW1675"/>
      <c r="FTX1675"/>
      <c r="FTY1675"/>
      <c r="FTZ1675"/>
      <c r="FUA1675"/>
      <c r="FUB1675"/>
      <c r="FUC1675"/>
      <c r="FUD1675"/>
      <c r="FUE1675"/>
      <c r="FUF1675"/>
      <c r="FUG1675"/>
      <c r="FUH1675"/>
      <c r="FUI1675"/>
      <c r="FUJ1675"/>
      <c r="FUK1675"/>
      <c r="FUL1675"/>
      <c r="FUM1675"/>
      <c r="FUN1675"/>
      <c r="FUO1675"/>
      <c r="FUP1675"/>
      <c r="FUQ1675"/>
      <c r="FUR1675"/>
      <c r="FUS1675"/>
      <c r="FUT1675"/>
      <c r="FUU1675"/>
      <c r="FUV1675"/>
      <c r="FUW1675"/>
      <c r="FUX1675"/>
      <c r="FUY1675"/>
      <c r="FUZ1675"/>
      <c r="FVA1675"/>
      <c r="FVB1675"/>
      <c r="FVC1675"/>
      <c r="FVD1675"/>
      <c r="FVE1675"/>
      <c r="FVF1675"/>
      <c r="FVG1675"/>
      <c r="FVH1675"/>
      <c r="FVI1675"/>
      <c r="FVJ1675"/>
      <c r="FVK1675"/>
      <c r="FVL1675"/>
      <c r="FVM1675"/>
      <c r="FVN1675"/>
      <c r="FVO1675"/>
      <c r="FVP1675"/>
      <c r="FVQ1675"/>
      <c r="FVR1675"/>
      <c r="FVS1675"/>
      <c r="FVT1675"/>
      <c r="FVU1675"/>
      <c r="FVV1675"/>
      <c r="FVW1675"/>
      <c r="FVX1675"/>
      <c r="FVY1675"/>
      <c r="FVZ1675"/>
      <c r="FWA1675"/>
      <c r="FWB1675"/>
      <c r="FWC1675"/>
      <c r="FWD1675"/>
      <c r="FWE1675"/>
      <c r="FWF1675"/>
      <c r="FWG1675"/>
      <c r="FWH1675"/>
      <c r="FWI1675"/>
      <c r="FWJ1675"/>
      <c r="FWK1675"/>
      <c r="FWL1675"/>
      <c r="FWM1675"/>
      <c r="FWN1675"/>
      <c r="FWO1675"/>
      <c r="FWP1675"/>
      <c r="FWQ1675"/>
      <c r="FWR1675"/>
      <c r="FWS1675"/>
      <c r="FWT1675"/>
      <c r="FWU1675"/>
      <c r="FWV1675"/>
      <c r="FWW1675"/>
      <c r="FWX1675"/>
      <c r="FWY1675"/>
      <c r="FWZ1675"/>
      <c r="FXA1675"/>
      <c r="FXB1675"/>
      <c r="FXC1675"/>
      <c r="FXD1675"/>
      <c r="FXE1675"/>
      <c r="FXF1675"/>
      <c r="FXG1675"/>
      <c r="FXH1675"/>
      <c r="FXI1675"/>
      <c r="FXJ1675"/>
      <c r="FXK1675"/>
      <c r="FXL1675"/>
      <c r="FXM1675"/>
      <c r="FXN1675"/>
      <c r="FXO1675"/>
      <c r="FXP1675"/>
      <c r="FXQ1675"/>
      <c r="FXR1675"/>
      <c r="FXS1675"/>
      <c r="FXT1675"/>
      <c r="FXU1675"/>
      <c r="FXV1675"/>
      <c r="FXW1675"/>
      <c r="FXX1675"/>
      <c r="FXY1675"/>
      <c r="FXZ1675"/>
      <c r="FYA1675"/>
      <c r="FYB1675"/>
      <c r="FYC1675"/>
      <c r="FYD1675"/>
      <c r="FYE1675"/>
      <c r="FYF1675"/>
      <c r="FYG1675"/>
      <c r="FYH1675"/>
      <c r="FYI1675"/>
      <c r="FYJ1675"/>
      <c r="FYK1675"/>
      <c r="FYL1675"/>
      <c r="FYM1675"/>
      <c r="FYN1675"/>
      <c r="FYO1675"/>
      <c r="FYP1675"/>
      <c r="FYQ1675"/>
      <c r="FYR1675"/>
      <c r="FYS1675"/>
      <c r="FYT1675"/>
      <c r="FYU1675"/>
      <c r="FYV1675"/>
      <c r="FYW1675"/>
      <c r="FYX1675"/>
      <c r="FYY1675"/>
      <c r="FYZ1675"/>
      <c r="FZA1675"/>
      <c r="FZB1675"/>
      <c r="FZC1675"/>
      <c r="FZD1675"/>
      <c r="FZE1675"/>
      <c r="FZF1675"/>
      <c r="FZG1675"/>
      <c r="FZH1675"/>
      <c r="FZI1675"/>
      <c r="FZJ1675"/>
      <c r="FZK1675"/>
      <c r="FZL1675"/>
      <c r="FZM1675"/>
      <c r="FZN1675"/>
      <c r="FZO1675"/>
      <c r="FZP1675"/>
      <c r="FZQ1675"/>
      <c r="FZR1675"/>
      <c r="FZS1675"/>
      <c r="FZT1675"/>
      <c r="FZU1675"/>
      <c r="FZV1675"/>
      <c r="FZW1675"/>
      <c r="FZX1675"/>
      <c r="FZY1675"/>
      <c r="FZZ1675"/>
      <c r="GAA1675"/>
      <c r="GAB1675"/>
      <c r="GAC1675"/>
      <c r="GAD1675"/>
      <c r="GAE1675"/>
      <c r="GAF1675"/>
      <c r="GAG1675"/>
      <c r="GAH1675"/>
      <c r="GAI1675"/>
      <c r="GAJ1675"/>
      <c r="GAK1675"/>
      <c r="GAL1675"/>
      <c r="GAM1675"/>
      <c r="GAN1675"/>
      <c r="GAO1675"/>
      <c r="GAP1675"/>
      <c r="GAQ1675"/>
      <c r="GAR1675"/>
      <c r="GAS1675"/>
      <c r="GAT1675"/>
      <c r="GAU1675"/>
      <c r="GAV1675"/>
      <c r="GAW1675"/>
      <c r="GAX1675"/>
      <c r="GAY1675"/>
      <c r="GAZ1675"/>
      <c r="GBA1675"/>
      <c r="GBB1675"/>
      <c r="GBC1675"/>
      <c r="GBD1675"/>
      <c r="GBE1675"/>
      <c r="GBF1675"/>
      <c r="GBG1675"/>
      <c r="GBH1675"/>
      <c r="GBI1675"/>
      <c r="GBJ1675"/>
      <c r="GBK1675"/>
      <c r="GBL1675"/>
      <c r="GBM1675"/>
      <c r="GBN1675"/>
      <c r="GBO1675"/>
      <c r="GBP1675"/>
      <c r="GBQ1675"/>
      <c r="GBR1675"/>
      <c r="GBS1675"/>
      <c r="GBT1675"/>
      <c r="GBU1675"/>
      <c r="GBV1675"/>
      <c r="GBW1675"/>
      <c r="GBX1675"/>
      <c r="GBY1675"/>
      <c r="GBZ1675"/>
      <c r="GCA1675"/>
      <c r="GCB1675"/>
      <c r="GCC1675"/>
      <c r="GCD1675"/>
      <c r="GCE1675"/>
      <c r="GCF1675"/>
      <c r="GCG1675"/>
      <c r="GCH1675"/>
      <c r="GCI1675"/>
      <c r="GCJ1675"/>
      <c r="GCK1675"/>
      <c r="GCL1675"/>
      <c r="GCM1675"/>
      <c r="GCN1675"/>
      <c r="GCO1675"/>
      <c r="GCP1675"/>
      <c r="GCQ1675"/>
      <c r="GCR1675"/>
      <c r="GCS1675"/>
      <c r="GCT1675"/>
      <c r="GCU1675"/>
      <c r="GCV1675"/>
      <c r="GCW1675"/>
      <c r="GCX1675"/>
      <c r="GCY1675"/>
      <c r="GCZ1675"/>
      <c r="GDA1675"/>
      <c r="GDB1675"/>
      <c r="GDC1675"/>
      <c r="GDD1675"/>
      <c r="GDE1675"/>
      <c r="GDF1675"/>
      <c r="GDG1675"/>
      <c r="GDH1675"/>
      <c r="GDI1675"/>
      <c r="GDJ1675"/>
      <c r="GDK1675"/>
      <c r="GDL1675"/>
      <c r="GDM1675"/>
      <c r="GDN1675"/>
      <c r="GDO1675"/>
      <c r="GDP1675"/>
      <c r="GDQ1675"/>
      <c r="GDR1675"/>
      <c r="GDS1675"/>
      <c r="GDT1675"/>
      <c r="GDU1675"/>
      <c r="GDV1675"/>
      <c r="GDW1675"/>
      <c r="GDX1675"/>
      <c r="GDY1675"/>
      <c r="GDZ1675"/>
      <c r="GEA1675"/>
      <c r="GEB1675"/>
      <c r="GEC1675"/>
      <c r="GED1675"/>
      <c r="GEE1675"/>
      <c r="GEF1675"/>
      <c r="GEG1675"/>
      <c r="GEH1675"/>
      <c r="GEI1675"/>
      <c r="GEJ1675"/>
      <c r="GEK1675"/>
      <c r="GEL1675"/>
      <c r="GEM1675"/>
      <c r="GEN1675"/>
      <c r="GEO1675"/>
      <c r="GEP1675"/>
      <c r="GEQ1675"/>
      <c r="GER1675"/>
      <c r="GES1675"/>
      <c r="GET1675"/>
      <c r="GEU1675"/>
      <c r="GEV1675"/>
      <c r="GEW1675"/>
      <c r="GEX1675"/>
      <c r="GEY1675"/>
      <c r="GEZ1675"/>
      <c r="GFA1675"/>
      <c r="GFB1675"/>
      <c r="GFC1675"/>
      <c r="GFD1675"/>
      <c r="GFE1675"/>
      <c r="GFF1675"/>
      <c r="GFG1675"/>
      <c r="GFH1675"/>
      <c r="GFI1675"/>
      <c r="GFJ1675"/>
      <c r="GFK1675"/>
      <c r="GFL1675"/>
      <c r="GFM1675"/>
      <c r="GFN1675"/>
      <c r="GFO1675"/>
      <c r="GFP1675"/>
      <c r="GFQ1675"/>
      <c r="GFR1675"/>
      <c r="GFS1675"/>
      <c r="GFT1675"/>
      <c r="GFU1675"/>
      <c r="GFV1675"/>
      <c r="GFW1675"/>
      <c r="GFX1675"/>
      <c r="GFY1675"/>
      <c r="GFZ1675"/>
      <c r="GGA1675"/>
      <c r="GGB1675"/>
      <c r="GGC1675"/>
      <c r="GGD1675"/>
      <c r="GGE1675"/>
      <c r="GGF1675"/>
      <c r="GGG1675"/>
      <c r="GGH1675"/>
      <c r="GGI1675"/>
      <c r="GGJ1675"/>
      <c r="GGK1675"/>
      <c r="GGL1675"/>
      <c r="GGM1675"/>
      <c r="GGN1675"/>
      <c r="GGO1675"/>
      <c r="GGP1675"/>
      <c r="GGQ1675"/>
      <c r="GGR1675"/>
      <c r="GGS1675"/>
      <c r="GGT1675"/>
      <c r="GGU1675"/>
      <c r="GGV1675"/>
      <c r="GGW1675"/>
      <c r="GGX1675"/>
      <c r="GGY1675"/>
      <c r="GGZ1675"/>
      <c r="GHA1675"/>
      <c r="GHB1675"/>
      <c r="GHC1675"/>
      <c r="GHD1675"/>
      <c r="GHE1675"/>
      <c r="GHF1675"/>
      <c r="GHG1675"/>
      <c r="GHH1675"/>
      <c r="GHI1675"/>
      <c r="GHJ1675"/>
      <c r="GHK1675"/>
      <c r="GHL1675"/>
      <c r="GHM1675"/>
      <c r="GHN1675"/>
      <c r="GHO1675"/>
      <c r="GHP1675"/>
      <c r="GHQ1675"/>
      <c r="GHR1675"/>
      <c r="GHS1675"/>
      <c r="GHT1675"/>
      <c r="GHU1675"/>
      <c r="GHV1675"/>
      <c r="GHW1675"/>
      <c r="GHX1675"/>
      <c r="GHY1675"/>
      <c r="GHZ1675"/>
      <c r="GIA1675"/>
      <c r="GIB1675"/>
      <c r="GIC1675"/>
      <c r="GID1675"/>
      <c r="GIE1675"/>
      <c r="GIF1675"/>
      <c r="GIG1675"/>
      <c r="GIH1675"/>
      <c r="GII1675"/>
      <c r="GIJ1675"/>
      <c r="GIK1675"/>
      <c r="GIL1675"/>
      <c r="GIM1675"/>
      <c r="GIN1675"/>
      <c r="GIO1675"/>
      <c r="GIP1675"/>
      <c r="GIQ1675"/>
      <c r="GIR1675"/>
      <c r="GIS1675"/>
      <c r="GIT1675"/>
      <c r="GIU1675"/>
      <c r="GIV1675"/>
      <c r="GIW1675"/>
      <c r="GIX1675"/>
      <c r="GIY1675"/>
      <c r="GIZ1675"/>
      <c r="GJA1675"/>
      <c r="GJB1675"/>
      <c r="GJC1675"/>
      <c r="GJD1675"/>
      <c r="GJE1675"/>
      <c r="GJF1675"/>
      <c r="GJG1675"/>
      <c r="GJH1675"/>
      <c r="GJI1675"/>
      <c r="GJJ1675"/>
      <c r="GJK1675"/>
      <c r="GJL1675"/>
      <c r="GJM1675"/>
      <c r="GJN1675"/>
      <c r="GJO1675"/>
      <c r="GJP1675"/>
      <c r="GJQ1675"/>
      <c r="GJR1675"/>
      <c r="GJS1675"/>
      <c r="GJT1675"/>
      <c r="GJU1675"/>
      <c r="GJV1675"/>
      <c r="GJW1675"/>
      <c r="GJX1675"/>
      <c r="GJY1675"/>
      <c r="GJZ1675"/>
      <c r="GKA1675"/>
      <c r="GKB1675"/>
      <c r="GKC1675"/>
      <c r="GKD1675"/>
      <c r="GKE1675"/>
      <c r="GKF1675"/>
      <c r="GKG1675"/>
      <c r="GKH1675"/>
      <c r="GKI1675"/>
      <c r="GKJ1675"/>
      <c r="GKK1675"/>
      <c r="GKL1675"/>
      <c r="GKM1675"/>
      <c r="GKN1675"/>
      <c r="GKO1675"/>
      <c r="GKP1675"/>
      <c r="GKQ1675"/>
      <c r="GKR1675"/>
      <c r="GKS1675"/>
      <c r="GKT1675"/>
      <c r="GKU1675"/>
      <c r="GKV1675"/>
      <c r="GKW1675"/>
      <c r="GKX1675"/>
      <c r="GKY1675"/>
      <c r="GKZ1675"/>
      <c r="GLA1675"/>
      <c r="GLB1675"/>
      <c r="GLC1675"/>
      <c r="GLD1675"/>
      <c r="GLE1675"/>
      <c r="GLF1675"/>
      <c r="GLG1675"/>
      <c r="GLH1675"/>
      <c r="GLI1675"/>
      <c r="GLJ1675"/>
      <c r="GLK1675"/>
      <c r="GLL1675"/>
      <c r="GLM1675"/>
      <c r="GLN1675"/>
      <c r="GLO1675"/>
      <c r="GLP1675"/>
      <c r="GLQ1675"/>
      <c r="GLR1675"/>
      <c r="GLS1675"/>
      <c r="GLT1675"/>
      <c r="GLU1675"/>
      <c r="GLV1675"/>
      <c r="GLW1675"/>
      <c r="GLX1675"/>
      <c r="GLY1675"/>
      <c r="GLZ1675"/>
      <c r="GMA1675"/>
      <c r="GMB1675"/>
      <c r="GMC1675"/>
      <c r="GMD1675"/>
      <c r="GME1675"/>
      <c r="GMF1675"/>
      <c r="GMG1675"/>
      <c r="GMH1675"/>
      <c r="GMI1675"/>
      <c r="GMJ1675"/>
      <c r="GMK1675"/>
      <c r="GML1675"/>
      <c r="GMM1675"/>
      <c r="GMN1675"/>
      <c r="GMO1675"/>
      <c r="GMP1675"/>
      <c r="GMQ1675"/>
      <c r="GMR1675"/>
      <c r="GMS1675"/>
      <c r="GMT1675"/>
      <c r="GMU1675"/>
      <c r="GMV1675"/>
      <c r="GMW1675"/>
      <c r="GMX1675"/>
      <c r="GMY1675"/>
      <c r="GMZ1675"/>
      <c r="GNA1675"/>
      <c r="GNB1675"/>
      <c r="GNC1675"/>
      <c r="GND1675"/>
      <c r="GNE1675"/>
      <c r="GNF1675"/>
      <c r="GNG1675"/>
      <c r="GNH1675"/>
      <c r="GNI1675"/>
      <c r="GNJ1675"/>
      <c r="GNK1675"/>
      <c r="GNL1675"/>
      <c r="GNM1675"/>
      <c r="GNN1675"/>
      <c r="GNO1675"/>
      <c r="GNP1675"/>
      <c r="GNQ1675"/>
      <c r="GNR1675"/>
      <c r="GNS1675"/>
      <c r="GNT1675"/>
      <c r="GNU1675"/>
      <c r="GNV1675"/>
      <c r="GNW1675"/>
      <c r="GNX1675"/>
      <c r="GNY1675"/>
      <c r="GNZ1675"/>
      <c r="GOA1675"/>
      <c r="GOB1675"/>
      <c r="GOC1675"/>
      <c r="GOD1675"/>
      <c r="GOE1675"/>
      <c r="GOF1675"/>
      <c r="GOG1675"/>
      <c r="GOH1675"/>
      <c r="GOI1675"/>
      <c r="GOJ1675"/>
      <c r="GOK1675"/>
      <c r="GOL1675"/>
      <c r="GOM1675"/>
      <c r="GON1675"/>
      <c r="GOO1675"/>
      <c r="GOP1675"/>
      <c r="GOQ1675"/>
      <c r="GOR1675"/>
      <c r="GOS1675"/>
      <c r="GOT1675"/>
      <c r="GOU1675"/>
      <c r="GOV1675"/>
      <c r="GOW1675"/>
      <c r="GOX1675"/>
      <c r="GOY1675"/>
      <c r="GOZ1675"/>
      <c r="GPA1675"/>
      <c r="GPB1675"/>
      <c r="GPC1675"/>
      <c r="GPD1675"/>
      <c r="GPE1675"/>
      <c r="GPF1675"/>
      <c r="GPG1675"/>
      <c r="GPH1675"/>
      <c r="GPI1675"/>
      <c r="GPJ1675"/>
      <c r="GPK1675"/>
      <c r="GPL1675"/>
      <c r="GPM1675"/>
      <c r="GPN1675"/>
      <c r="GPO1675"/>
      <c r="GPP1675"/>
      <c r="GPQ1675"/>
      <c r="GPR1675"/>
      <c r="GPS1675"/>
      <c r="GPT1675"/>
      <c r="GPU1675"/>
      <c r="GPV1675"/>
      <c r="GPW1675"/>
      <c r="GPX1675"/>
      <c r="GPY1675"/>
      <c r="GPZ1675"/>
      <c r="GQA1675"/>
      <c r="GQB1675"/>
      <c r="GQC1675"/>
      <c r="GQD1675"/>
      <c r="GQE1675"/>
      <c r="GQF1675"/>
      <c r="GQG1675"/>
      <c r="GQH1675"/>
      <c r="GQI1675"/>
      <c r="GQJ1675"/>
      <c r="GQK1675"/>
      <c r="GQL1675"/>
      <c r="GQM1675"/>
      <c r="GQN1675"/>
      <c r="GQO1675"/>
      <c r="GQP1675"/>
      <c r="GQQ1675"/>
      <c r="GQR1675"/>
      <c r="GQS1675"/>
      <c r="GQT1675"/>
      <c r="GQU1675"/>
      <c r="GQV1675"/>
      <c r="GQW1675"/>
      <c r="GQX1675"/>
      <c r="GQY1675"/>
      <c r="GQZ1675"/>
      <c r="GRA1675"/>
      <c r="GRB1675"/>
      <c r="GRC1675"/>
      <c r="GRD1675"/>
      <c r="GRE1675"/>
      <c r="GRF1675"/>
      <c r="GRG1675"/>
      <c r="GRH1675"/>
      <c r="GRI1675"/>
      <c r="GRJ1675"/>
      <c r="GRK1675"/>
      <c r="GRL1675"/>
      <c r="GRM1675"/>
      <c r="GRN1675"/>
      <c r="GRO1675"/>
      <c r="GRP1675"/>
      <c r="GRQ1675"/>
      <c r="GRR1675"/>
      <c r="GRS1675"/>
      <c r="GRT1675"/>
      <c r="GRU1675"/>
      <c r="GRV1675"/>
      <c r="GRW1675"/>
      <c r="GRX1675"/>
      <c r="GRY1675"/>
      <c r="GRZ1675"/>
      <c r="GSA1675"/>
      <c r="GSB1675"/>
      <c r="GSC1675"/>
      <c r="GSD1675"/>
      <c r="GSE1675"/>
      <c r="GSF1675"/>
      <c r="GSG1675"/>
      <c r="GSH1675"/>
      <c r="GSI1675"/>
      <c r="GSJ1675"/>
      <c r="GSK1675"/>
      <c r="GSL1675"/>
      <c r="GSM1675"/>
      <c r="GSN1675"/>
      <c r="GSO1675"/>
      <c r="GSP1675"/>
      <c r="GSQ1675"/>
      <c r="GSR1675"/>
      <c r="GSS1675"/>
      <c r="GST1675"/>
      <c r="GSU1675"/>
      <c r="GSV1675"/>
      <c r="GSW1675"/>
      <c r="GSX1675"/>
      <c r="GSY1675"/>
      <c r="GSZ1675"/>
      <c r="GTA1675"/>
      <c r="GTB1675"/>
      <c r="GTC1675"/>
      <c r="GTD1675"/>
      <c r="GTE1675"/>
      <c r="GTF1675"/>
      <c r="GTG1675"/>
      <c r="GTH1675"/>
      <c r="GTI1675"/>
      <c r="GTJ1675"/>
      <c r="GTK1675"/>
      <c r="GTL1675"/>
      <c r="GTM1675"/>
      <c r="GTN1675"/>
      <c r="GTO1675"/>
      <c r="GTP1675"/>
      <c r="GTQ1675"/>
      <c r="GTR1675"/>
      <c r="GTS1675"/>
      <c r="GTT1675"/>
      <c r="GTU1675"/>
      <c r="GTV1675"/>
      <c r="GTW1675"/>
      <c r="GTX1675"/>
      <c r="GTY1675"/>
      <c r="GTZ1675"/>
      <c r="GUA1675"/>
      <c r="GUB1675"/>
      <c r="GUC1675"/>
      <c r="GUD1675"/>
      <c r="GUE1675"/>
      <c r="GUF1675"/>
      <c r="GUG1675"/>
      <c r="GUH1675"/>
      <c r="GUI1675"/>
      <c r="GUJ1675"/>
      <c r="GUK1675"/>
      <c r="GUL1675"/>
      <c r="GUM1675"/>
      <c r="GUN1675"/>
      <c r="GUO1675"/>
      <c r="GUP1675"/>
      <c r="GUQ1675"/>
      <c r="GUR1675"/>
      <c r="GUS1675"/>
      <c r="GUT1675"/>
      <c r="GUU1675"/>
      <c r="GUV1675"/>
      <c r="GUW1675"/>
      <c r="GUX1675"/>
      <c r="GUY1675"/>
      <c r="GUZ1675"/>
      <c r="GVA1675"/>
      <c r="GVB1675"/>
      <c r="GVC1675"/>
      <c r="GVD1675"/>
      <c r="GVE1675"/>
      <c r="GVF1675"/>
      <c r="GVG1675"/>
      <c r="GVH1675"/>
      <c r="GVI1675"/>
      <c r="GVJ1675"/>
      <c r="GVK1675"/>
      <c r="GVL1675"/>
      <c r="GVM1675"/>
      <c r="GVN1675"/>
      <c r="GVO1675"/>
      <c r="GVP1675"/>
      <c r="GVQ1675"/>
      <c r="GVR1675"/>
      <c r="GVS1675"/>
      <c r="GVT1675"/>
      <c r="GVU1675"/>
      <c r="GVV1675"/>
      <c r="GVW1675"/>
      <c r="GVX1675"/>
      <c r="GVY1675"/>
      <c r="GVZ1675"/>
      <c r="GWA1675"/>
      <c r="GWB1675"/>
      <c r="GWC1675"/>
      <c r="GWD1675"/>
      <c r="GWE1675"/>
      <c r="GWF1675"/>
      <c r="GWG1675"/>
      <c r="GWH1675"/>
      <c r="GWI1675"/>
      <c r="GWJ1675"/>
      <c r="GWK1675"/>
      <c r="GWL1675"/>
      <c r="GWM1675"/>
      <c r="GWN1675"/>
      <c r="GWO1675"/>
      <c r="GWP1675"/>
      <c r="GWQ1675"/>
      <c r="GWR1675"/>
      <c r="GWS1675"/>
      <c r="GWT1675"/>
      <c r="GWU1675"/>
      <c r="GWV1675"/>
      <c r="GWW1675"/>
      <c r="GWX1675"/>
      <c r="GWY1675"/>
      <c r="GWZ1675"/>
      <c r="GXA1675"/>
      <c r="GXB1675"/>
      <c r="GXC1675"/>
      <c r="GXD1675"/>
      <c r="GXE1675"/>
      <c r="GXF1675"/>
      <c r="GXG1675"/>
      <c r="GXH1675"/>
      <c r="GXI1675"/>
      <c r="GXJ1675"/>
      <c r="GXK1675"/>
      <c r="GXL1675"/>
      <c r="GXM1675"/>
      <c r="GXN1675"/>
      <c r="GXO1675"/>
      <c r="GXP1675"/>
      <c r="GXQ1675"/>
      <c r="GXR1675"/>
      <c r="GXS1675"/>
      <c r="GXT1675"/>
      <c r="GXU1675"/>
      <c r="GXV1675"/>
      <c r="GXW1675"/>
      <c r="GXX1675"/>
      <c r="GXY1675"/>
      <c r="GXZ1675"/>
      <c r="GYA1675"/>
      <c r="GYB1675"/>
      <c r="GYC1675"/>
      <c r="GYD1675"/>
      <c r="GYE1675"/>
      <c r="GYF1675"/>
      <c r="GYG1675"/>
      <c r="GYH1675"/>
      <c r="GYI1675"/>
      <c r="GYJ1675"/>
      <c r="GYK1675"/>
      <c r="GYL1675"/>
      <c r="GYM1675"/>
      <c r="GYN1675"/>
      <c r="GYO1675"/>
      <c r="GYP1675"/>
      <c r="GYQ1675"/>
      <c r="GYR1675"/>
      <c r="GYS1675"/>
      <c r="GYT1675"/>
      <c r="GYU1675"/>
      <c r="GYV1675"/>
      <c r="GYW1675"/>
      <c r="GYX1675"/>
      <c r="GYY1675"/>
      <c r="GYZ1675"/>
      <c r="GZA1675"/>
      <c r="GZB1675"/>
      <c r="GZC1675"/>
      <c r="GZD1675"/>
      <c r="GZE1675"/>
      <c r="GZF1675"/>
      <c r="GZG1675"/>
      <c r="GZH1675"/>
      <c r="GZI1675"/>
      <c r="GZJ1675"/>
      <c r="GZK1675"/>
      <c r="GZL1675"/>
      <c r="GZM1675"/>
      <c r="GZN1675"/>
      <c r="GZO1675"/>
      <c r="GZP1675"/>
      <c r="GZQ1675"/>
      <c r="GZR1675"/>
      <c r="GZS1675"/>
      <c r="GZT1675"/>
      <c r="GZU1675"/>
      <c r="GZV1675"/>
      <c r="GZW1675"/>
      <c r="GZX1675"/>
      <c r="GZY1675"/>
      <c r="GZZ1675"/>
      <c r="HAA1675"/>
      <c r="HAB1675"/>
      <c r="HAC1675"/>
      <c r="HAD1675"/>
      <c r="HAE1675"/>
      <c r="HAF1675"/>
      <c r="HAG1675"/>
      <c r="HAH1675"/>
      <c r="HAI1675"/>
      <c r="HAJ1675"/>
      <c r="HAK1675"/>
      <c r="HAL1675"/>
      <c r="HAM1675"/>
      <c r="HAN1675"/>
      <c r="HAO1675"/>
      <c r="HAP1675"/>
      <c r="HAQ1675"/>
      <c r="HAR1675"/>
      <c r="HAS1675"/>
      <c r="HAT1675"/>
      <c r="HAU1675"/>
      <c r="HAV1675"/>
      <c r="HAW1675"/>
      <c r="HAX1675"/>
      <c r="HAY1675"/>
      <c r="HAZ1675"/>
      <c r="HBA1675"/>
      <c r="HBB1675"/>
      <c r="HBC1675"/>
      <c r="HBD1675"/>
      <c r="HBE1675"/>
      <c r="HBF1675"/>
      <c r="HBG1675"/>
      <c r="HBH1675"/>
      <c r="HBI1675"/>
      <c r="HBJ1675"/>
      <c r="HBK1675"/>
      <c r="HBL1675"/>
      <c r="HBM1675"/>
      <c r="HBN1675"/>
      <c r="HBO1675"/>
      <c r="HBP1675"/>
      <c r="HBQ1675"/>
      <c r="HBR1675"/>
      <c r="HBS1675"/>
      <c r="HBT1675"/>
      <c r="HBU1675"/>
      <c r="HBV1675"/>
      <c r="HBW1675"/>
      <c r="HBX1675"/>
      <c r="HBY1675"/>
      <c r="HBZ1675"/>
      <c r="HCA1675"/>
      <c r="HCB1675"/>
      <c r="HCC1675"/>
      <c r="HCD1675"/>
      <c r="HCE1675"/>
      <c r="HCF1675"/>
      <c r="HCG1675"/>
      <c r="HCH1675"/>
      <c r="HCI1675"/>
      <c r="HCJ1675"/>
      <c r="HCK1675"/>
      <c r="HCL1675"/>
      <c r="HCM1675"/>
      <c r="HCN1675"/>
      <c r="HCO1675"/>
      <c r="HCP1675"/>
      <c r="HCQ1675"/>
      <c r="HCR1675"/>
      <c r="HCS1675"/>
      <c r="HCT1675"/>
      <c r="HCU1675"/>
      <c r="HCV1675"/>
      <c r="HCW1675"/>
      <c r="HCX1675"/>
      <c r="HCY1675"/>
      <c r="HCZ1675"/>
      <c r="HDA1675"/>
      <c r="HDB1675"/>
      <c r="HDC1675"/>
      <c r="HDD1675"/>
      <c r="HDE1675"/>
      <c r="HDF1675"/>
      <c r="HDG1675"/>
      <c r="HDH1675"/>
      <c r="HDI1675"/>
      <c r="HDJ1675"/>
      <c r="HDK1675"/>
      <c r="HDL1675"/>
      <c r="HDM1675"/>
      <c r="HDN1675"/>
      <c r="HDO1675"/>
      <c r="HDP1675"/>
      <c r="HDQ1675"/>
      <c r="HDR1675"/>
      <c r="HDS1675"/>
      <c r="HDT1675"/>
      <c r="HDU1675"/>
      <c r="HDV1675"/>
      <c r="HDW1675"/>
      <c r="HDX1675"/>
      <c r="HDY1675"/>
      <c r="HDZ1675"/>
      <c r="HEA1675"/>
      <c r="HEB1675"/>
      <c r="HEC1675"/>
      <c r="HED1675"/>
      <c r="HEE1675"/>
      <c r="HEF1675"/>
      <c r="HEG1675"/>
      <c r="HEH1675"/>
      <c r="HEI1675"/>
      <c r="HEJ1675"/>
      <c r="HEK1675"/>
      <c r="HEL1675"/>
      <c r="HEM1675"/>
      <c r="HEN1675"/>
      <c r="HEO1675"/>
      <c r="HEP1675"/>
      <c r="HEQ1675"/>
      <c r="HER1675"/>
      <c r="HES1675"/>
      <c r="HET1675"/>
      <c r="HEU1675"/>
      <c r="HEV1675"/>
      <c r="HEW1675"/>
      <c r="HEX1675"/>
      <c r="HEY1675"/>
      <c r="HEZ1675"/>
      <c r="HFA1675"/>
      <c r="HFB1675"/>
      <c r="HFC1675"/>
      <c r="HFD1675"/>
      <c r="HFE1675"/>
      <c r="HFF1675"/>
      <c r="HFG1675"/>
      <c r="HFH1675"/>
      <c r="HFI1675"/>
      <c r="HFJ1675"/>
      <c r="HFK1675"/>
      <c r="HFL1675"/>
      <c r="HFM1675"/>
      <c r="HFN1675"/>
      <c r="HFO1675"/>
      <c r="HFP1675"/>
      <c r="HFQ1675"/>
      <c r="HFR1675"/>
      <c r="HFS1675"/>
      <c r="HFT1675"/>
      <c r="HFU1675"/>
      <c r="HFV1675"/>
      <c r="HFW1675"/>
      <c r="HFX1675"/>
      <c r="HFY1675"/>
      <c r="HFZ1675"/>
      <c r="HGA1675"/>
      <c r="HGB1675"/>
      <c r="HGC1675"/>
      <c r="HGD1675"/>
      <c r="HGE1675"/>
      <c r="HGF1675"/>
      <c r="HGG1675"/>
      <c r="HGH1675"/>
      <c r="HGI1675"/>
      <c r="HGJ1675"/>
      <c r="HGK1675"/>
      <c r="HGL1675"/>
      <c r="HGM1675"/>
      <c r="HGN1675"/>
      <c r="HGO1675"/>
      <c r="HGP1675"/>
      <c r="HGQ1675"/>
      <c r="HGR1675"/>
      <c r="HGS1675"/>
      <c r="HGT1675"/>
      <c r="HGU1675"/>
      <c r="HGV1675"/>
      <c r="HGW1675"/>
      <c r="HGX1675"/>
      <c r="HGY1675"/>
      <c r="HGZ1675"/>
      <c r="HHA1675"/>
      <c r="HHB1675"/>
      <c r="HHC1675"/>
      <c r="HHD1675"/>
      <c r="HHE1675"/>
      <c r="HHF1675"/>
      <c r="HHG1675"/>
      <c r="HHH1675"/>
      <c r="HHI1675"/>
      <c r="HHJ1675"/>
      <c r="HHK1675"/>
      <c r="HHL1675"/>
      <c r="HHM1675"/>
      <c r="HHN1675"/>
      <c r="HHO1675"/>
      <c r="HHP1675"/>
      <c r="HHQ1675"/>
      <c r="HHR1675"/>
      <c r="HHS1675"/>
      <c r="HHT1675"/>
      <c r="HHU1675"/>
      <c r="HHV1675"/>
      <c r="HHW1675"/>
      <c r="HHX1675"/>
      <c r="HHY1675"/>
      <c r="HHZ1675"/>
      <c r="HIA1675"/>
      <c r="HIB1675"/>
      <c r="HIC1675"/>
      <c r="HID1675"/>
      <c r="HIE1675"/>
      <c r="HIF1675"/>
      <c r="HIG1675"/>
      <c r="HIH1675"/>
      <c r="HII1675"/>
      <c r="HIJ1675"/>
      <c r="HIK1675"/>
      <c r="HIL1675"/>
      <c r="HIM1675"/>
      <c r="HIN1675"/>
      <c r="HIO1675"/>
      <c r="HIP1675"/>
      <c r="HIQ1675"/>
      <c r="HIR1675"/>
      <c r="HIS1675"/>
      <c r="HIT1675"/>
      <c r="HIU1675"/>
      <c r="HIV1675"/>
      <c r="HIW1675"/>
      <c r="HIX1675"/>
      <c r="HIY1675"/>
      <c r="HIZ1675"/>
      <c r="HJA1675"/>
      <c r="HJB1675"/>
      <c r="HJC1675"/>
      <c r="HJD1675"/>
      <c r="HJE1675"/>
      <c r="HJF1675"/>
      <c r="HJG1675"/>
      <c r="HJH1675"/>
      <c r="HJI1675"/>
      <c r="HJJ1675"/>
      <c r="HJK1675"/>
      <c r="HJL1675"/>
      <c r="HJM1675"/>
      <c r="HJN1675"/>
      <c r="HJO1675"/>
      <c r="HJP1675"/>
      <c r="HJQ1675"/>
      <c r="HJR1675"/>
      <c r="HJS1675"/>
      <c r="HJT1675"/>
      <c r="HJU1675"/>
      <c r="HJV1675"/>
      <c r="HJW1675"/>
      <c r="HJX1675"/>
      <c r="HJY1675"/>
      <c r="HJZ1675"/>
      <c r="HKA1675"/>
      <c r="HKB1675"/>
      <c r="HKC1675"/>
      <c r="HKD1675"/>
      <c r="HKE1675"/>
      <c r="HKF1675"/>
      <c r="HKG1675"/>
      <c r="HKH1675"/>
      <c r="HKI1675"/>
      <c r="HKJ1675"/>
      <c r="HKK1675"/>
      <c r="HKL1675"/>
      <c r="HKM1675"/>
      <c r="HKN1675"/>
      <c r="HKO1675"/>
      <c r="HKP1675"/>
      <c r="HKQ1675"/>
      <c r="HKR1675"/>
      <c r="HKS1675"/>
      <c r="HKT1675"/>
      <c r="HKU1675"/>
      <c r="HKV1675"/>
      <c r="HKW1675"/>
      <c r="HKX1675"/>
      <c r="HKY1675"/>
      <c r="HKZ1675"/>
      <c r="HLA1675"/>
      <c r="HLB1675"/>
      <c r="HLC1675"/>
      <c r="HLD1675"/>
      <c r="HLE1675"/>
      <c r="HLF1675"/>
      <c r="HLG1675"/>
      <c r="HLH1675"/>
      <c r="HLI1675"/>
      <c r="HLJ1675"/>
      <c r="HLK1675"/>
      <c r="HLL1675"/>
      <c r="HLM1675"/>
      <c r="HLN1675"/>
      <c r="HLO1675"/>
      <c r="HLP1675"/>
      <c r="HLQ1675"/>
      <c r="HLR1675"/>
      <c r="HLS1675"/>
      <c r="HLT1675"/>
      <c r="HLU1675"/>
      <c r="HLV1675"/>
      <c r="HLW1675"/>
      <c r="HLX1675"/>
      <c r="HLY1675"/>
      <c r="HLZ1675"/>
      <c r="HMA1675"/>
      <c r="HMB1675"/>
      <c r="HMC1675"/>
      <c r="HMD1675"/>
      <c r="HME1675"/>
      <c r="HMF1675"/>
      <c r="HMG1675"/>
      <c r="HMH1675"/>
      <c r="HMI1675"/>
      <c r="HMJ1675"/>
      <c r="HMK1675"/>
      <c r="HML1675"/>
      <c r="HMM1675"/>
      <c r="HMN1675"/>
      <c r="HMO1675"/>
      <c r="HMP1675"/>
      <c r="HMQ1675"/>
      <c r="HMR1675"/>
      <c r="HMS1675"/>
      <c r="HMT1675"/>
      <c r="HMU1675"/>
      <c r="HMV1675"/>
      <c r="HMW1675"/>
      <c r="HMX1675"/>
      <c r="HMY1675"/>
      <c r="HMZ1675"/>
      <c r="HNA1675"/>
      <c r="HNB1675"/>
      <c r="HNC1675"/>
      <c r="HND1675"/>
      <c r="HNE1675"/>
      <c r="HNF1675"/>
      <c r="HNG1675"/>
      <c r="HNH1675"/>
      <c r="HNI1675"/>
      <c r="HNJ1675"/>
      <c r="HNK1675"/>
      <c r="HNL1675"/>
      <c r="HNM1675"/>
      <c r="HNN1675"/>
      <c r="HNO1675"/>
      <c r="HNP1675"/>
      <c r="HNQ1675"/>
      <c r="HNR1675"/>
      <c r="HNS1675"/>
      <c r="HNT1675"/>
      <c r="HNU1675"/>
      <c r="HNV1675"/>
      <c r="HNW1675"/>
      <c r="HNX1675"/>
      <c r="HNY1675"/>
      <c r="HNZ1675"/>
      <c r="HOA1675"/>
      <c r="HOB1675"/>
      <c r="HOC1675"/>
      <c r="HOD1675"/>
      <c r="HOE1675"/>
      <c r="HOF1675"/>
      <c r="HOG1675"/>
      <c r="HOH1675"/>
      <c r="HOI1675"/>
      <c r="HOJ1675"/>
      <c r="HOK1675"/>
      <c r="HOL1675"/>
      <c r="HOM1675"/>
      <c r="HON1675"/>
      <c r="HOO1675"/>
      <c r="HOP1675"/>
      <c r="HOQ1675"/>
      <c r="HOR1675"/>
      <c r="HOS1675"/>
      <c r="HOT1675"/>
      <c r="HOU1675"/>
      <c r="HOV1675"/>
      <c r="HOW1675"/>
      <c r="HOX1675"/>
      <c r="HOY1675"/>
      <c r="HOZ1675"/>
      <c r="HPA1675"/>
      <c r="HPB1675"/>
      <c r="HPC1675"/>
      <c r="HPD1675"/>
      <c r="HPE1675"/>
      <c r="HPF1675"/>
      <c r="HPG1675"/>
      <c r="HPH1675"/>
      <c r="HPI1675"/>
      <c r="HPJ1675"/>
      <c r="HPK1675"/>
      <c r="HPL1675"/>
      <c r="HPM1675"/>
      <c r="HPN1675"/>
      <c r="HPO1675"/>
      <c r="HPP1675"/>
      <c r="HPQ1675"/>
      <c r="HPR1675"/>
      <c r="HPS1675"/>
      <c r="HPT1675"/>
      <c r="HPU1675"/>
      <c r="HPV1675"/>
      <c r="HPW1675"/>
      <c r="HPX1675"/>
      <c r="HPY1675"/>
      <c r="HPZ1675"/>
      <c r="HQA1675"/>
      <c r="HQB1675"/>
      <c r="HQC1675"/>
      <c r="HQD1675"/>
      <c r="HQE1675"/>
      <c r="HQF1675"/>
      <c r="HQG1675"/>
      <c r="HQH1675"/>
      <c r="HQI1675"/>
      <c r="HQJ1675"/>
      <c r="HQK1675"/>
      <c r="HQL1675"/>
      <c r="HQM1675"/>
      <c r="HQN1675"/>
      <c r="HQO1675"/>
      <c r="HQP1675"/>
      <c r="HQQ1675"/>
      <c r="HQR1675"/>
      <c r="HQS1675"/>
      <c r="HQT1675"/>
      <c r="HQU1675"/>
      <c r="HQV1675"/>
      <c r="HQW1675"/>
      <c r="HQX1675"/>
      <c r="HQY1675"/>
      <c r="HQZ1675"/>
      <c r="HRA1675"/>
      <c r="HRB1675"/>
      <c r="HRC1675"/>
      <c r="HRD1675"/>
      <c r="HRE1675"/>
      <c r="HRF1675"/>
      <c r="HRG1675"/>
      <c r="HRH1675"/>
      <c r="HRI1675"/>
      <c r="HRJ1675"/>
      <c r="HRK1675"/>
      <c r="HRL1675"/>
      <c r="HRM1675"/>
      <c r="HRN1675"/>
      <c r="HRO1675"/>
      <c r="HRP1675"/>
      <c r="HRQ1675"/>
      <c r="HRR1675"/>
      <c r="HRS1675"/>
      <c r="HRT1675"/>
      <c r="HRU1675"/>
      <c r="HRV1675"/>
      <c r="HRW1675"/>
      <c r="HRX1675"/>
      <c r="HRY1675"/>
      <c r="HRZ1675"/>
      <c r="HSA1675"/>
      <c r="HSB1675"/>
      <c r="HSC1675"/>
      <c r="HSD1675"/>
      <c r="HSE1675"/>
      <c r="HSF1675"/>
      <c r="HSG1675"/>
      <c r="HSH1675"/>
      <c r="HSI1675"/>
      <c r="HSJ1675"/>
      <c r="HSK1675"/>
      <c r="HSL1675"/>
      <c r="HSM1675"/>
      <c r="HSN1675"/>
      <c r="HSO1675"/>
      <c r="HSP1675"/>
      <c r="HSQ1675"/>
      <c r="HSR1675"/>
      <c r="HSS1675"/>
      <c r="HST1675"/>
      <c r="HSU1675"/>
      <c r="HSV1675"/>
      <c r="HSW1675"/>
      <c r="HSX1675"/>
      <c r="HSY1675"/>
      <c r="HSZ1675"/>
      <c r="HTA1675"/>
      <c r="HTB1675"/>
      <c r="HTC1675"/>
      <c r="HTD1675"/>
      <c r="HTE1675"/>
      <c r="HTF1675"/>
      <c r="HTG1675"/>
      <c r="HTH1675"/>
      <c r="HTI1675"/>
      <c r="HTJ1675"/>
      <c r="HTK1675"/>
      <c r="HTL1675"/>
      <c r="HTM1675"/>
      <c r="HTN1675"/>
      <c r="HTO1675"/>
      <c r="HTP1675"/>
      <c r="HTQ1675"/>
      <c r="HTR1675"/>
      <c r="HTS1675"/>
      <c r="HTT1675"/>
      <c r="HTU1675"/>
      <c r="HTV1675"/>
      <c r="HTW1675"/>
      <c r="HTX1675"/>
      <c r="HTY1675"/>
      <c r="HTZ1675"/>
      <c r="HUA1675"/>
      <c r="HUB1675"/>
      <c r="HUC1675"/>
      <c r="HUD1675"/>
      <c r="HUE1675"/>
      <c r="HUF1675"/>
      <c r="HUG1675"/>
      <c r="HUH1675"/>
      <c r="HUI1675"/>
      <c r="HUJ1675"/>
      <c r="HUK1675"/>
      <c r="HUL1675"/>
      <c r="HUM1675"/>
      <c r="HUN1675"/>
      <c r="HUO1675"/>
      <c r="HUP1675"/>
      <c r="HUQ1675"/>
      <c r="HUR1675"/>
      <c r="HUS1675"/>
      <c r="HUT1675"/>
      <c r="HUU1675"/>
      <c r="HUV1675"/>
      <c r="HUW1675"/>
      <c r="HUX1675"/>
      <c r="HUY1675"/>
      <c r="HUZ1675"/>
      <c r="HVA1675"/>
      <c r="HVB1675"/>
      <c r="HVC1675"/>
      <c r="HVD1675"/>
      <c r="HVE1675"/>
      <c r="HVF1675"/>
      <c r="HVG1675"/>
      <c r="HVH1675"/>
      <c r="HVI1675"/>
      <c r="HVJ1675"/>
      <c r="HVK1675"/>
      <c r="HVL1675"/>
      <c r="HVM1675"/>
      <c r="HVN1675"/>
      <c r="HVO1675"/>
      <c r="HVP1675"/>
      <c r="HVQ1675"/>
      <c r="HVR1675"/>
      <c r="HVS1675"/>
      <c r="HVT1675"/>
      <c r="HVU1675"/>
      <c r="HVV1675"/>
      <c r="HVW1675"/>
      <c r="HVX1675"/>
      <c r="HVY1675"/>
      <c r="HVZ1675"/>
      <c r="HWA1675"/>
      <c r="HWB1675"/>
      <c r="HWC1675"/>
      <c r="HWD1675"/>
      <c r="HWE1675"/>
      <c r="HWF1675"/>
      <c r="HWG1675"/>
      <c r="HWH1675"/>
      <c r="HWI1675"/>
      <c r="HWJ1675"/>
      <c r="HWK1675"/>
      <c r="HWL1675"/>
      <c r="HWM1675"/>
      <c r="HWN1675"/>
      <c r="HWO1675"/>
      <c r="HWP1675"/>
      <c r="HWQ1675"/>
      <c r="HWR1675"/>
      <c r="HWS1675"/>
      <c r="HWT1675"/>
      <c r="HWU1675"/>
      <c r="HWV1675"/>
      <c r="HWW1675"/>
      <c r="HWX1675"/>
      <c r="HWY1675"/>
      <c r="HWZ1675"/>
      <c r="HXA1675"/>
      <c r="HXB1675"/>
      <c r="HXC1675"/>
      <c r="HXD1675"/>
      <c r="HXE1675"/>
      <c r="HXF1675"/>
      <c r="HXG1675"/>
      <c r="HXH1675"/>
      <c r="HXI1675"/>
      <c r="HXJ1675"/>
      <c r="HXK1675"/>
      <c r="HXL1675"/>
      <c r="HXM1675"/>
      <c r="HXN1675"/>
      <c r="HXO1675"/>
      <c r="HXP1675"/>
      <c r="HXQ1675"/>
      <c r="HXR1675"/>
      <c r="HXS1675"/>
      <c r="HXT1675"/>
      <c r="HXU1675"/>
      <c r="HXV1675"/>
      <c r="HXW1675"/>
      <c r="HXX1675"/>
      <c r="HXY1675"/>
      <c r="HXZ1675"/>
      <c r="HYA1675"/>
      <c r="HYB1675"/>
      <c r="HYC1675"/>
      <c r="HYD1675"/>
      <c r="HYE1675"/>
      <c r="HYF1675"/>
      <c r="HYG1675"/>
      <c r="HYH1675"/>
      <c r="HYI1675"/>
      <c r="HYJ1675"/>
      <c r="HYK1675"/>
      <c r="HYL1675"/>
      <c r="HYM1675"/>
      <c r="HYN1675"/>
      <c r="HYO1675"/>
      <c r="HYP1675"/>
      <c r="HYQ1675"/>
      <c r="HYR1675"/>
      <c r="HYS1675"/>
      <c r="HYT1675"/>
      <c r="HYU1675"/>
      <c r="HYV1675"/>
      <c r="HYW1675"/>
      <c r="HYX1675"/>
      <c r="HYY1675"/>
      <c r="HYZ1675"/>
      <c r="HZA1675"/>
      <c r="HZB1675"/>
      <c r="HZC1675"/>
      <c r="HZD1675"/>
      <c r="HZE1675"/>
      <c r="HZF1675"/>
      <c r="HZG1675"/>
      <c r="HZH1675"/>
      <c r="HZI1675"/>
      <c r="HZJ1675"/>
      <c r="HZK1675"/>
      <c r="HZL1675"/>
      <c r="HZM1675"/>
      <c r="HZN1675"/>
      <c r="HZO1675"/>
      <c r="HZP1675"/>
      <c r="HZQ1675"/>
      <c r="HZR1675"/>
      <c r="HZS1675"/>
      <c r="HZT1675"/>
      <c r="HZU1675"/>
      <c r="HZV1675"/>
      <c r="HZW1675"/>
      <c r="HZX1675"/>
      <c r="HZY1675"/>
      <c r="HZZ1675"/>
      <c r="IAA1675"/>
      <c r="IAB1675"/>
      <c r="IAC1675"/>
      <c r="IAD1675"/>
      <c r="IAE1675"/>
      <c r="IAF1675"/>
      <c r="IAG1675"/>
      <c r="IAH1675"/>
      <c r="IAI1675"/>
      <c r="IAJ1675"/>
      <c r="IAK1675"/>
      <c r="IAL1675"/>
      <c r="IAM1675"/>
      <c r="IAN1675"/>
      <c r="IAO1675"/>
      <c r="IAP1675"/>
      <c r="IAQ1675"/>
      <c r="IAR1675"/>
      <c r="IAS1675"/>
      <c r="IAT1675"/>
      <c r="IAU1675"/>
      <c r="IAV1675"/>
      <c r="IAW1675"/>
      <c r="IAX1675"/>
      <c r="IAY1675"/>
      <c r="IAZ1675"/>
      <c r="IBA1675"/>
      <c r="IBB1675"/>
      <c r="IBC1675"/>
      <c r="IBD1675"/>
      <c r="IBE1675"/>
      <c r="IBF1675"/>
      <c r="IBG1675"/>
      <c r="IBH1675"/>
      <c r="IBI1675"/>
      <c r="IBJ1675"/>
      <c r="IBK1675"/>
      <c r="IBL1675"/>
      <c r="IBM1675"/>
      <c r="IBN1675"/>
      <c r="IBO1675"/>
      <c r="IBP1675"/>
      <c r="IBQ1675"/>
      <c r="IBR1675"/>
      <c r="IBS1675"/>
      <c r="IBT1675"/>
      <c r="IBU1675"/>
      <c r="IBV1675"/>
      <c r="IBW1675"/>
      <c r="IBX1675"/>
      <c r="IBY1675"/>
      <c r="IBZ1675"/>
      <c r="ICA1675"/>
      <c r="ICB1675"/>
      <c r="ICC1675"/>
      <c r="ICD1675"/>
      <c r="ICE1675"/>
      <c r="ICF1675"/>
      <c r="ICG1675"/>
      <c r="ICH1675"/>
      <c r="ICI1675"/>
      <c r="ICJ1675"/>
      <c r="ICK1675"/>
      <c r="ICL1675"/>
      <c r="ICM1675"/>
      <c r="ICN1675"/>
      <c r="ICO1675"/>
      <c r="ICP1675"/>
      <c r="ICQ1675"/>
      <c r="ICR1675"/>
      <c r="ICS1675"/>
      <c r="ICT1675"/>
      <c r="ICU1675"/>
      <c r="ICV1675"/>
      <c r="ICW1675"/>
      <c r="ICX1675"/>
      <c r="ICY1675"/>
      <c r="ICZ1675"/>
      <c r="IDA1675"/>
      <c r="IDB1675"/>
      <c r="IDC1675"/>
      <c r="IDD1675"/>
      <c r="IDE1675"/>
      <c r="IDF1675"/>
      <c r="IDG1675"/>
      <c r="IDH1675"/>
      <c r="IDI1675"/>
      <c r="IDJ1675"/>
      <c r="IDK1675"/>
      <c r="IDL1675"/>
      <c r="IDM1675"/>
      <c r="IDN1675"/>
      <c r="IDO1675"/>
      <c r="IDP1675"/>
      <c r="IDQ1675"/>
      <c r="IDR1675"/>
      <c r="IDS1675"/>
      <c r="IDT1675"/>
      <c r="IDU1675"/>
      <c r="IDV1675"/>
      <c r="IDW1675"/>
      <c r="IDX1675"/>
      <c r="IDY1675"/>
      <c r="IDZ1675"/>
      <c r="IEA1675"/>
      <c r="IEB1675"/>
      <c r="IEC1675"/>
      <c r="IED1675"/>
      <c r="IEE1675"/>
      <c r="IEF1675"/>
      <c r="IEG1675"/>
      <c r="IEH1675"/>
      <c r="IEI1675"/>
      <c r="IEJ1675"/>
      <c r="IEK1675"/>
      <c r="IEL1675"/>
      <c r="IEM1675"/>
      <c r="IEN1675"/>
      <c r="IEO1675"/>
      <c r="IEP1675"/>
      <c r="IEQ1675"/>
      <c r="IER1675"/>
      <c r="IES1675"/>
      <c r="IET1675"/>
      <c r="IEU1675"/>
      <c r="IEV1675"/>
      <c r="IEW1675"/>
      <c r="IEX1675"/>
      <c r="IEY1675"/>
      <c r="IEZ1675"/>
      <c r="IFA1675"/>
      <c r="IFB1675"/>
      <c r="IFC1675"/>
      <c r="IFD1675"/>
      <c r="IFE1675"/>
      <c r="IFF1675"/>
      <c r="IFG1675"/>
      <c r="IFH1675"/>
      <c r="IFI1675"/>
      <c r="IFJ1675"/>
      <c r="IFK1675"/>
      <c r="IFL1675"/>
      <c r="IFM1675"/>
      <c r="IFN1675"/>
      <c r="IFO1675"/>
      <c r="IFP1675"/>
      <c r="IFQ1675"/>
      <c r="IFR1675"/>
      <c r="IFS1675"/>
      <c r="IFT1675"/>
      <c r="IFU1675"/>
      <c r="IFV1675"/>
      <c r="IFW1675"/>
      <c r="IFX1675"/>
      <c r="IFY1675"/>
      <c r="IFZ1675"/>
      <c r="IGA1675"/>
      <c r="IGB1675"/>
      <c r="IGC1675"/>
      <c r="IGD1675"/>
      <c r="IGE1675"/>
      <c r="IGF1675"/>
      <c r="IGG1675"/>
      <c r="IGH1675"/>
      <c r="IGI1675"/>
      <c r="IGJ1675"/>
      <c r="IGK1675"/>
      <c r="IGL1675"/>
      <c r="IGM1675"/>
      <c r="IGN1675"/>
      <c r="IGO1675"/>
      <c r="IGP1675"/>
      <c r="IGQ1675"/>
      <c r="IGR1675"/>
      <c r="IGS1675"/>
      <c r="IGT1675"/>
      <c r="IGU1675"/>
      <c r="IGV1675"/>
      <c r="IGW1675"/>
      <c r="IGX1675"/>
      <c r="IGY1675"/>
      <c r="IGZ1675"/>
      <c r="IHA1675"/>
      <c r="IHB1675"/>
      <c r="IHC1675"/>
      <c r="IHD1675"/>
      <c r="IHE1675"/>
      <c r="IHF1675"/>
      <c r="IHG1675"/>
      <c r="IHH1675"/>
      <c r="IHI1675"/>
      <c r="IHJ1675"/>
      <c r="IHK1675"/>
      <c r="IHL1675"/>
      <c r="IHM1675"/>
      <c r="IHN1675"/>
      <c r="IHO1675"/>
      <c r="IHP1675"/>
      <c r="IHQ1675"/>
      <c r="IHR1675"/>
      <c r="IHS1675"/>
      <c r="IHT1675"/>
      <c r="IHU1675"/>
      <c r="IHV1675"/>
      <c r="IHW1675"/>
      <c r="IHX1675"/>
      <c r="IHY1675"/>
      <c r="IHZ1675"/>
      <c r="IIA1675"/>
      <c r="IIB1675"/>
      <c r="IIC1675"/>
      <c r="IID1675"/>
      <c r="IIE1675"/>
      <c r="IIF1675"/>
      <c r="IIG1675"/>
      <c r="IIH1675"/>
      <c r="III1675"/>
      <c r="IIJ1675"/>
      <c r="IIK1675"/>
      <c r="IIL1675"/>
      <c r="IIM1675"/>
      <c r="IIN1675"/>
      <c r="IIO1675"/>
      <c r="IIP1675"/>
      <c r="IIQ1675"/>
      <c r="IIR1675"/>
      <c r="IIS1675"/>
      <c r="IIT1675"/>
      <c r="IIU1675"/>
      <c r="IIV1675"/>
      <c r="IIW1675"/>
      <c r="IIX1675"/>
      <c r="IIY1675"/>
      <c r="IIZ1675"/>
      <c r="IJA1675"/>
      <c r="IJB1675"/>
      <c r="IJC1675"/>
      <c r="IJD1675"/>
      <c r="IJE1675"/>
      <c r="IJF1675"/>
      <c r="IJG1675"/>
      <c r="IJH1675"/>
      <c r="IJI1675"/>
      <c r="IJJ1675"/>
      <c r="IJK1675"/>
      <c r="IJL1675"/>
      <c r="IJM1675"/>
      <c r="IJN1675"/>
      <c r="IJO1675"/>
      <c r="IJP1675"/>
      <c r="IJQ1675"/>
      <c r="IJR1675"/>
      <c r="IJS1675"/>
      <c r="IJT1675"/>
      <c r="IJU1675"/>
      <c r="IJV1675"/>
      <c r="IJW1675"/>
      <c r="IJX1675"/>
      <c r="IJY1675"/>
      <c r="IJZ1675"/>
      <c r="IKA1675"/>
      <c r="IKB1675"/>
      <c r="IKC1675"/>
      <c r="IKD1675"/>
      <c r="IKE1675"/>
      <c r="IKF1675"/>
      <c r="IKG1675"/>
      <c r="IKH1675"/>
      <c r="IKI1675"/>
      <c r="IKJ1675"/>
      <c r="IKK1675"/>
      <c r="IKL1675"/>
      <c r="IKM1675"/>
      <c r="IKN1675"/>
      <c r="IKO1675"/>
      <c r="IKP1675"/>
      <c r="IKQ1675"/>
      <c r="IKR1675"/>
      <c r="IKS1675"/>
      <c r="IKT1675"/>
      <c r="IKU1675"/>
      <c r="IKV1675"/>
      <c r="IKW1675"/>
      <c r="IKX1675"/>
      <c r="IKY1675"/>
      <c r="IKZ1675"/>
      <c r="ILA1675"/>
      <c r="ILB1675"/>
      <c r="ILC1675"/>
      <c r="ILD1675"/>
      <c r="ILE1675"/>
      <c r="ILF1675"/>
      <c r="ILG1675"/>
      <c r="ILH1675"/>
      <c r="ILI1675"/>
      <c r="ILJ1675"/>
      <c r="ILK1675"/>
      <c r="ILL1675"/>
      <c r="ILM1675"/>
      <c r="ILN1675"/>
      <c r="ILO1675"/>
      <c r="ILP1675"/>
      <c r="ILQ1675"/>
      <c r="ILR1675"/>
      <c r="ILS1675"/>
      <c r="ILT1675"/>
      <c r="ILU1675"/>
      <c r="ILV1675"/>
      <c r="ILW1675"/>
      <c r="ILX1675"/>
      <c r="ILY1675"/>
      <c r="ILZ1675"/>
      <c r="IMA1675"/>
      <c r="IMB1675"/>
      <c r="IMC1675"/>
      <c r="IMD1675"/>
      <c r="IME1675"/>
      <c r="IMF1675"/>
      <c r="IMG1675"/>
      <c r="IMH1675"/>
      <c r="IMI1675"/>
      <c r="IMJ1675"/>
      <c r="IMK1675"/>
      <c r="IML1675"/>
      <c r="IMM1675"/>
      <c r="IMN1675"/>
      <c r="IMO1675"/>
      <c r="IMP1675"/>
      <c r="IMQ1675"/>
      <c r="IMR1675"/>
      <c r="IMS1675"/>
      <c r="IMT1675"/>
      <c r="IMU1675"/>
      <c r="IMV1675"/>
      <c r="IMW1675"/>
      <c r="IMX1675"/>
      <c r="IMY1675"/>
      <c r="IMZ1675"/>
      <c r="INA1675"/>
      <c r="INB1675"/>
      <c r="INC1675"/>
      <c r="IND1675"/>
      <c r="INE1675"/>
      <c r="INF1675"/>
      <c r="ING1675"/>
      <c r="INH1675"/>
      <c r="INI1675"/>
      <c r="INJ1675"/>
      <c r="INK1675"/>
      <c r="INL1675"/>
      <c r="INM1675"/>
      <c r="INN1675"/>
      <c r="INO1675"/>
      <c r="INP1675"/>
      <c r="INQ1675"/>
      <c r="INR1675"/>
      <c r="INS1675"/>
      <c r="INT1675"/>
      <c r="INU1675"/>
      <c r="INV1675"/>
      <c r="INW1675"/>
      <c r="INX1675"/>
      <c r="INY1675"/>
      <c r="INZ1675"/>
      <c r="IOA1675"/>
      <c r="IOB1675"/>
      <c r="IOC1675"/>
      <c r="IOD1675"/>
      <c r="IOE1675"/>
      <c r="IOF1675"/>
      <c r="IOG1675"/>
      <c r="IOH1675"/>
      <c r="IOI1675"/>
      <c r="IOJ1675"/>
      <c r="IOK1675"/>
      <c r="IOL1675"/>
      <c r="IOM1675"/>
      <c r="ION1675"/>
      <c r="IOO1675"/>
      <c r="IOP1675"/>
      <c r="IOQ1675"/>
      <c r="IOR1675"/>
      <c r="IOS1675"/>
      <c r="IOT1675"/>
      <c r="IOU1675"/>
      <c r="IOV1675"/>
      <c r="IOW1675"/>
      <c r="IOX1675"/>
      <c r="IOY1675"/>
      <c r="IOZ1675"/>
      <c r="IPA1675"/>
      <c r="IPB1675"/>
      <c r="IPC1675"/>
      <c r="IPD1675"/>
      <c r="IPE1675"/>
      <c r="IPF1675"/>
      <c r="IPG1675"/>
      <c r="IPH1675"/>
      <c r="IPI1675"/>
      <c r="IPJ1675"/>
      <c r="IPK1675"/>
      <c r="IPL1675"/>
      <c r="IPM1675"/>
      <c r="IPN1675"/>
      <c r="IPO1675"/>
      <c r="IPP1675"/>
      <c r="IPQ1675"/>
      <c r="IPR1675"/>
      <c r="IPS1675"/>
      <c r="IPT1675"/>
      <c r="IPU1675"/>
      <c r="IPV1675"/>
      <c r="IPW1675"/>
      <c r="IPX1675"/>
      <c r="IPY1675"/>
      <c r="IPZ1675"/>
      <c r="IQA1675"/>
      <c r="IQB1675"/>
      <c r="IQC1675"/>
      <c r="IQD1675"/>
      <c r="IQE1675"/>
      <c r="IQF1675"/>
      <c r="IQG1675"/>
      <c r="IQH1675"/>
      <c r="IQI1675"/>
      <c r="IQJ1675"/>
      <c r="IQK1675"/>
      <c r="IQL1675"/>
      <c r="IQM1675"/>
      <c r="IQN1675"/>
      <c r="IQO1675"/>
      <c r="IQP1675"/>
      <c r="IQQ1675"/>
      <c r="IQR1675"/>
      <c r="IQS1675"/>
      <c r="IQT1675"/>
      <c r="IQU1675"/>
      <c r="IQV1675"/>
      <c r="IQW1675"/>
      <c r="IQX1675"/>
      <c r="IQY1675"/>
      <c r="IQZ1675"/>
      <c r="IRA1675"/>
      <c r="IRB1675"/>
      <c r="IRC1675"/>
      <c r="IRD1675"/>
      <c r="IRE1675"/>
      <c r="IRF1675"/>
      <c r="IRG1675"/>
      <c r="IRH1675"/>
      <c r="IRI1675"/>
      <c r="IRJ1675"/>
      <c r="IRK1675"/>
      <c r="IRL1675"/>
      <c r="IRM1675"/>
      <c r="IRN1675"/>
      <c r="IRO1675"/>
      <c r="IRP1675"/>
      <c r="IRQ1675"/>
      <c r="IRR1675"/>
      <c r="IRS1675"/>
      <c r="IRT1675"/>
      <c r="IRU1675"/>
      <c r="IRV1675"/>
      <c r="IRW1675"/>
      <c r="IRX1675"/>
      <c r="IRY1675"/>
      <c r="IRZ1675"/>
      <c r="ISA1675"/>
      <c r="ISB1675"/>
      <c r="ISC1675"/>
      <c r="ISD1675"/>
      <c r="ISE1675"/>
      <c r="ISF1675"/>
      <c r="ISG1675"/>
      <c r="ISH1675"/>
      <c r="ISI1675"/>
      <c r="ISJ1675"/>
      <c r="ISK1675"/>
      <c r="ISL1675"/>
      <c r="ISM1675"/>
      <c r="ISN1675"/>
      <c r="ISO1675"/>
      <c r="ISP1675"/>
      <c r="ISQ1675"/>
      <c r="ISR1675"/>
      <c r="ISS1675"/>
      <c r="IST1675"/>
      <c r="ISU1675"/>
      <c r="ISV1675"/>
      <c r="ISW1675"/>
      <c r="ISX1675"/>
      <c r="ISY1675"/>
      <c r="ISZ1675"/>
      <c r="ITA1675"/>
      <c r="ITB1675"/>
      <c r="ITC1675"/>
      <c r="ITD1675"/>
      <c r="ITE1675"/>
      <c r="ITF1675"/>
      <c r="ITG1675"/>
      <c r="ITH1675"/>
      <c r="ITI1675"/>
      <c r="ITJ1675"/>
      <c r="ITK1675"/>
      <c r="ITL1675"/>
      <c r="ITM1675"/>
      <c r="ITN1675"/>
      <c r="ITO1675"/>
      <c r="ITP1675"/>
      <c r="ITQ1675"/>
      <c r="ITR1675"/>
      <c r="ITS1675"/>
      <c r="ITT1675"/>
      <c r="ITU1675"/>
      <c r="ITV1675"/>
      <c r="ITW1675"/>
      <c r="ITX1675"/>
      <c r="ITY1675"/>
      <c r="ITZ1675"/>
      <c r="IUA1675"/>
      <c r="IUB1675"/>
      <c r="IUC1675"/>
      <c r="IUD1675"/>
      <c r="IUE1675"/>
      <c r="IUF1675"/>
      <c r="IUG1675"/>
      <c r="IUH1675"/>
      <c r="IUI1675"/>
      <c r="IUJ1675"/>
      <c r="IUK1675"/>
      <c r="IUL1675"/>
      <c r="IUM1675"/>
      <c r="IUN1675"/>
      <c r="IUO1675"/>
      <c r="IUP1675"/>
      <c r="IUQ1675"/>
      <c r="IUR1675"/>
      <c r="IUS1675"/>
      <c r="IUT1675"/>
      <c r="IUU1675"/>
      <c r="IUV1675"/>
      <c r="IUW1675"/>
      <c r="IUX1675"/>
      <c r="IUY1675"/>
      <c r="IUZ1675"/>
      <c r="IVA1675"/>
      <c r="IVB1675"/>
      <c r="IVC1675"/>
      <c r="IVD1675"/>
      <c r="IVE1675"/>
      <c r="IVF1675"/>
      <c r="IVG1675"/>
      <c r="IVH1675"/>
      <c r="IVI1675"/>
      <c r="IVJ1675"/>
      <c r="IVK1675"/>
      <c r="IVL1675"/>
      <c r="IVM1675"/>
      <c r="IVN1675"/>
      <c r="IVO1675"/>
      <c r="IVP1675"/>
      <c r="IVQ1675"/>
      <c r="IVR1675"/>
      <c r="IVS1675"/>
      <c r="IVT1675"/>
      <c r="IVU1675"/>
      <c r="IVV1675"/>
      <c r="IVW1675"/>
      <c r="IVX1675"/>
      <c r="IVY1675"/>
      <c r="IVZ1675"/>
      <c r="IWA1675"/>
      <c r="IWB1675"/>
      <c r="IWC1675"/>
      <c r="IWD1675"/>
      <c r="IWE1675"/>
      <c r="IWF1675"/>
      <c r="IWG1675"/>
      <c r="IWH1675"/>
      <c r="IWI1675"/>
      <c r="IWJ1675"/>
      <c r="IWK1675"/>
      <c r="IWL1675"/>
      <c r="IWM1675"/>
      <c r="IWN1675"/>
      <c r="IWO1675"/>
      <c r="IWP1675"/>
      <c r="IWQ1675"/>
      <c r="IWR1675"/>
      <c r="IWS1675"/>
      <c r="IWT1675"/>
      <c r="IWU1675"/>
      <c r="IWV1675"/>
      <c r="IWW1675"/>
      <c r="IWX1675"/>
      <c r="IWY1675"/>
      <c r="IWZ1675"/>
      <c r="IXA1675"/>
      <c r="IXB1675"/>
      <c r="IXC1675"/>
      <c r="IXD1675"/>
      <c r="IXE1675"/>
      <c r="IXF1675"/>
      <c r="IXG1675"/>
      <c r="IXH1675"/>
      <c r="IXI1675"/>
      <c r="IXJ1675"/>
      <c r="IXK1675"/>
      <c r="IXL1675"/>
      <c r="IXM1675"/>
      <c r="IXN1675"/>
      <c r="IXO1675"/>
      <c r="IXP1675"/>
      <c r="IXQ1675"/>
      <c r="IXR1675"/>
      <c r="IXS1675"/>
      <c r="IXT1675"/>
      <c r="IXU1675"/>
      <c r="IXV1675"/>
      <c r="IXW1675"/>
      <c r="IXX1675"/>
      <c r="IXY1675"/>
      <c r="IXZ1675"/>
      <c r="IYA1675"/>
      <c r="IYB1675"/>
      <c r="IYC1675"/>
      <c r="IYD1675"/>
      <c r="IYE1675"/>
      <c r="IYF1675"/>
      <c r="IYG1675"/>
      <c r="IYH1675"/>
      <c r="IYI1675"/>
      <c r="IYJ1675"/>
      <c r="IYK1675"/>
      <c r="IYL1675"/>
      <c r="IYM1675"/>
      <c r="IYN1675"/>
      <c r="IYO1675"/>
      <c r="IYP1675"/>
      <c r="IYQ1675"/>
      <c r="IYR1675"/>
      <c r="IYS1675"/>
      <c r="IYT1675"/>
      <c r="IYU1675"/>
      <c r="IYV1675"/>
      <c r="IYW1675"/>
      <c r="IYX1675"/>
      <c r="IYY1675"/>
      <c r="IYZ1675"/>
      <c r="IZA1675"/>
      <c r="IZB1675"/>
      <c r="IZC1675"/>
      <c r="IZD1675"/>
      <c r="IZE1675"/>
      <c r="IZF1675"/>
      <c r="IZG1675"/>
      <c r="IZH1675"/>
      <c r="IZI1675"/>
      <c r="IZJ1675"/>
      <c r="IZK1675"/>
      <c r="IZL1675"/>
      <c r="IZM1675"/>
      <c r="IZN1675"/>
      <c r="IZO1675"/>
      <c r="IZP1675"/>
      <c r="IZQ1675"/>
      <c r="IZR1675"/>
      <c r="IZS1675"/>
      <c r="IZT1675"/>
      <c r="IZU1675"/>
      <c r="IZV1675"/>
      <c r="IZW1675"/>
      <c r="IZX1675"/>
      <c r="IZY1675"/>
      <c r="IZZ1675"/>
      <c r="JAA1675"/>
      <c r="JAB1675"/>
      <c r="JAC1675"/>
      <c r="JAD1675"/>
      <c r="JAE1675"/>
      <c r="JAF1675"/>
      <c r="JAG1675"/>
      <c r="JAH1675"/>
      <c r="JAI1675"/>
      <c r="JAJ1675"/>
      <c r="JAK1675"/>
      <c r="JAL1675"/>
      <c r="JAM1675"/>
      <c r="JAN1675"/>
      <c r="JAO1675"/>
      <c r="JAP1675"/>
      <c r="JAQ1675"/>
      <c r="JAR1675"/>
      <c r="JAS1675"/>
      <c r="JAT1675"/>
      <c r="JAU1675"/>
      <c r="JAV1675"/>
      <c r="JAW1675"/>
      <c r="JAX1675"/>
      <c r="JAY1675"/>
      <c r="JAZ1675"/>
      <c r="JBA1675"/>
      <c r="JBB1675"/>
      <c r="JBC1675"/>
      <c r="JBD1675"/>
      <c r="JBE1675"/>
      <c r="JBF1675"/>
      <c r="JBG1675"/>
      <c r="JBH1675"/>
      <c r="JBI1675"/>
      <c r="JBJ1675"/>
      <c r="JBK1675"/>
      <c r="JBL1675"/>
      <c r="JBM1675"/>
      <c r="JBN1675"/>
      <c r="JBO1675"/>
      <c r="JBP1675"/>
      <c r="JBQ1675"/>
      <c r="JBR1675"/>
      <c r="JBS1675"/>
      <c r="JBT1675"/>
      <c r="JBU1675"/>
      <c r="JBV1675"/>
      <c r="JBW1675"/>
      <c r="JBX1675"/>
      <c r="JBY1675"/>
      <c r="JBZ1675"/>
      <c r="JCA1675"/>
      <c r="JCB1675"/>
      <c r="JCC1675"/>
      <c r="JCD1675"/>
      <c r="JCE1675"/>
      <c r="JCF1675"/>
      <c r="JCG1675"/>
      <c r="JCH1675"/>
      <c r="JCI1675"/>
      <c r="JCJ1675"/>
      <c r="JCK1675"/>
      <c r="JCL1675"/>
      <c r="JCM1675"/>
      <c r="JCN1675"/>
      <c r="JCO1675"/>
      <c r="JCP1675"/>
      <c r="JCQ1675"/>
      <c r="JCR1675"/>
      <c r="JCS1675"/>
      <c r="JCT1675"/>
      <c r="JCU1675"/>
      <c r="JCV1675"/>
      <c r="JCW1675"/>
      <c r="JCX1675"/>
      <c r="JCY1675"/>
      <c r="JCZ1675"/>
      <c r="JDA1675"/>
      <c r="JDB1675"/>
      <c r="JDC1675"/>
      <c r="JDD1675"/>
      <c r="JDE1675"/>
      <c r="JDF1675"/>
      <c r="JDG1675"/>
      <c r="JDH1675"/>
      <c r="JDI1675"/>
      <c r="JDJ1675"/>
      <c r="JDK1675"/>
      <c r="JDL1675"/>
      <c r="JDM1675"/>
      <c r="JDN1675"/>
      <c r="JDO1675"/>
      <c r="JDP1675"/>
      <c r="JDQ1675"/>
      <c r="JDR1675"/>
      <c r="JDS1675"/>
      <c r="JDT1675"/>
      <c r="JDU1675"/>
      <c r="JDV1675"/>
      <c r="JDW1675"/>
      <c r="JDX1675"/>
      <c r="JDY1675"/>
      <c r="JDZ1675"/>
      <c r="JEA1675"/>
      <c r="JEB1675"/>
      <c r="JEC1675"/>
      <c r="JED1675"/>
      <c r="JEE1675"/>
      <c r="JEF1675"/>
      <c r="JEG1675"/>
      <c r="JEH1675"/>
      <c r="JEI1675"/>
      <c r="JEJ1675"/>
      <c r="JEK1675"/>
      <c r="JEL1675"/>
      <c r="JEM1675"/>
      <c r="JEN1675"/>
      <c r="JEO1675"/>
      <c r="JEP1675"/>
      <c r="JEQ1675"/>
      <c r="JER1675"/>
      <c r="JES1675"/>
      <c r="JET1675"/>
      <c r="JEU1675"/>
      <c r="JEV1675"/>
      <c r="JEW1675"/>
      <c r="JEX1675"/>
      <c r="JEY1675"/>
      <c r="JEZ1675"/>
      <c r="JFA1675"/>
      <c r="JFB1675"/>
      <c r="JFC1675"/>
      <c r="JFD1675"/>
      <c r="JFE1675"/>
      <c r="JFF1675"/>
      <c r="JFG1675"/>
      <c r="JFH1675"/>
      <c r="JFI1675"/>
      <c r="JFJ1675"/>
      <c r="JFK1675"/>
      <c r="JFL1675"/>
      <c r="JFM1675"/>
      <c r="JFN1675"/>
      <c r="JFO1675"/>
      <c r="JFP1675"/>
      <c r="JFQ1675"/>
      <c r="JFR1675"/>
      <c r="JFS1675"/>
      <c r="JFT1675"/>
      <c r="JFU1675"/>
      <c r="JFV1675"/>
      <c r="JFW1675"/>
      <c r="JFX1675"/>
      <c r="JFY1675"/>
      <c r="JFZ1675"/>
      <c r="JGA1675"/>
      <c r="JGB1675"/>
      <c r="JGC1675"/>
      <c r="JGD1675"/>
      <c r="JGE1675"/>
      <c r="JGF1675"/>
      <c r="JGG1675"/>
      <c r="JGH1675"/>
      <c r="JGI1675"/>
      <c r="JGJ1675"/>
      <c r="JGK1675"/>
      <c r="JGL1675"/>
      <c r="JGM1675"/>
      <c r="JGN1675"/>
      <c r="JGO1675"/>
      <c r="JGP1675"/>
      <c r="JGQ1675"/>
      <c r="JGR1675"/>
      <c r="JGS1675"/>
      <c r="JGT1675"/>
      <c r="JGU1675"/>
      <c r="JGV1675"/>
      <c r="JGW1675"/>
      <c r="JGX1675"/>
      <c r="JGY1675"/>
      <c r="JGZ1675"/>
      <c r="JHA1675"/>
      <c r="JHB1675"/>
      <c r="JHC1675"/>
      <c r="JHD1675"/>
      <c r="JHE1675"/>
      <c r="JHF1675"/>
      <c r="JHG1675"/>
      <c r="JHH1675"/>
      <c r="JHI1675"/>
      <c r="JHJ1675"/>
      <c r="JHK1675"/>
      <c r="JHL1675"/>
      <c r="JHM1675"/>
      <c r="JHN1675"/>
      <c r="JHO1675"/>
      <c r="JHP1675"/>
      <c r="JHQ1675"/>
      <c r="JHR1675"/>
      <c r="JHS1675"/>
      <c r="JHT1675"/>
      <c r="JHU1675"/>
      <c r="JHV1675"/>
      <c r="JHW1675"/>
      <c r="JHX1675"/>
      <c r="JHY1675"/>
      <c r="JHZ1675"/>
      <c r="JIA1675"/>
      <c r="JIB1675"/>
      <c r="JIC1675"/>
      <c r="JID1675"/>
      <c r="JIE1675"/>
      <c r="JIF1675"/>
      <c r="JIG1675"/>
      <c r="JIH1675"/>
      <c r="JII1675"/>
      <c r="JIJ1675"/>
      <c r="JIK1675"/>
      <c r="JIL1675"/>
      <c r="JIM1675"/>
      <c r="JIN1675"/>
      <c r="JIO1675"/>
      <c r="JIP1675"/>
      <c r="JIQ1675"/>
      <c r="JIR1675"/>
      <c r="JIS1675"/>
      <c r="JIT1675"/>
      <c r="JIU1675"/>
      <c r="JIV1675"/>
      <c r="JIW1675"/>
      <c r="JIX1675"/>
      <c r="JIY1675"/>
      <c r="JIZ1675"/>
      <c r="JJA1675"/>
      <c r="JJB1675"/>
      <c r="JJC1675"/>
      <c r="JJD1675"/>
      <c r="JJE1675"/>
      <c r="JJF1675"/>
      <c r="JJG1675"/>
      <c r="JJH1675"/>
      <c r="JJI1675"/>
      <c r="JJJ1675"/>
      <c r="JJK1675"/>
      <c r="JJL1675"/>
      <c r="JJM1675"/>
      <c r="JJN1675"/>
      <c r="JJO1675"/>
      <c r="JJP1675"/>
      <c r="JJQ1675"/>
      <c r="JJR1675"/>
      <c r="JJS1675"/>
      <c r="JJT1675"/>
      <c r="JJU1675"/>
      <c r="JJV1675"/>
      <c r="JJW1675"/>
      <c r="JJX1675"/>
      <c r="JJY1675"/>
      <c r="JJZ1675"/>
      <c r="JKA1675"/>
      <c r="JKB1675"/>
      <c r="JKC1675"/>
      <c r="JKD1675"/>
      <c r="JKE1675"/>
      <c r="JKF1675"/>
      <c r="JKG1675"/>
      <c r="JKH1675"/>
      <c r="JKI1675"/>
      <c r="JKJ1675"/>
      <c r="JKK1675"/>
      <c r="JKL1675"/>
      <c r="JKM1675"/>
      <c r="JKN1675"/>
      <c r="JKO1675"/>
      <c r="JKP1675"/>
      <c r="JKQ1675"/>
      <c r="JKR1675"/>
      <c r="JKS1675"/>
      <c r="JKT1675"/>
      <c r="JKU1675"/>
      <c r="JKV1675"/>
      <c r="JKW1675"/>
      <c r="JKX1675"/>
      <c r="JKY1675"/>
      <c r="JKZ1675"/>
      <c r="JLA1675"/>
      <c r="JLB1675"/>
      <c r="JLC1675"/>
      <c r="JLD1675"/>
      <c r="JLE1675"/>
      <c r="JLF1675"/>
      <c r="JLG1675"/>
      <c r="JLH1675"/>
      <c r="JLI1675"/>
      <c r="JLJ1675"/>
      <c r="JLK1675"/>
      <c r="JLL1675"/>
      <c r="JLM1675"/>
      <c r="JLN1675"/>
      <c r="JLO1675"/>
      <c r="JLP1675"/>
      <c r="JLQ1675"/>
      <c r="JLR1675"/>
      <c r="JLS1675"/>
      <c r="JLT1675"/>
      <c r="JLU1675"/>
      <c r="JLV1675"/>
      <c r="JLW1675"/>
      <c r="JLX1675"/>
      <c r="JLY1675"/>
      <c r="JLZ1675"/>
      <c r="JMA1675"/>
      <c r="JMB1675"/>
      <c r="JMC1675"/>
      <c r="JMD1675"/>
      <c r="JME1675"/>
      <c r="JMF1675"/>
      <c r="JMG1675"/>
      <c r="JMH1675"/>
      <c r="JMI1675"/>
      <c r="JMJ1675"/>
      <c r="JMK1675"/>
      <c r="JML1675"/>
      <c r="JMM1675"/>
      <c r="JMN1675"/>
      <c r="JMO1675"/>
      <c r="JMP1675"/>
      <c r="JMQ1675"/>
      <c r="JMR1675"/>
      <c r="JMS1675"/>
      <c r="JMT1675"/>
      <c r="JMU1675"/>
      <c r="JMV1675"/>
      <c r="JMW1675"/>
      <c r="JMX1675"/>
      <c r="JMY1675"/>
      <c r="JMZ1675"/>
      <c r="JNA1675"/>
      <c r="JNB1675"/>
      <c r="JNC1675"/>
      <c r="JND1675"/>
      <c r="JNE1675"/>
      <c r="JNF1675"/>
      <c r="JNG1675"/>
      <c r="JNH1675"/>
      <c r="JNI1675"/>
      <c r="JNJ1675"/>
      <c r="JNK1675"/>
      <c r="JNL1675"/>
      <c r="JNM1675"/>
      <c r="JNN1675"/>
      <c r="JNO1675"/>
      <c r="JNP1675"/>
      <c r="JNQ1675"/>
      <c r="JNR1675"/>
      <c r="JNS1675"/>
      <c r="JNT1675"/>
      <c r="JNU1675"/>
      <c r="JNV1675"/>
      <c r="JNW1675"/>
      <c r="JNX1675"/>
      <c r="JNY1675"/>
      <c r="JNZ1675"/>
      <c r="JOA1675"/>
      <c r="JOB1675"/>
      <c r="JOC1675"/>
      <c r="JOD1675"/>
      <c r="JOE1675"/>
      <c r="JOF1675"/>
      <c r="JOG1675"/>
      <c r="JOH1675"/>
      <c r="JOI1675"/>
      <c r="JOJ1675"/>
      <c r="JOK1675"/>
      <c r="JOL1675"/>
      <c r="JOM1675"/>
      <c r="JON1675"/>
      <c r="JOO1675"/>
      <c r="JOP1675"/>
      <c r="JOQ1675"/>
      <c r="JOR1675"/>
      <c r="JOS1675"/>
      <c r="JOT1675"/>
      <c r="JOU1675"/>
      <c r="JOV1675"/>
      <c r="JOW1675"/>
      <c r="JOX1675"/>
      <c r="JOY1675"/>
      <c r="JOZ1675"/>
      <c r="JPA1675"/>
      <c r="JPB1675"/>
      <c r="JPC1675"/>
      <c r="JPD1675"/>
      <c r="JPE1675"/>
      <c r="JPF1675"/>
      <c r="JPG1675"/>
      <c r="JPH1675"/>
      <c r="JPI1675"/>
      <c r="JPJ1675"/>
      <c r="JPK1675"/>
      <c r="JPL1675"/>
      <c r="JPM1675"/>
      <c r="JPN1675"/>
      <c r="JPO1675"/>
      <c r="JPP1675"/>
      <c r="JPQ1675"/>
      <c r="JPR1675"/>
      <c r="JPS1675"/>
      <c r="JPT1675"/>
      <c r="JPU1675"/>
      <c r="JPV1675"/>
      <c r="JPW1675"/>
      <c r="JPX1675"/>
      <c r="JPY1675"/>
      <c r="JPZ1675"/>
      <c r="JQA1675"/>
      <c r="JQB1675"/>
      <c r="JQC1675"/>
      <c r="JQD1675"/>
      <c r="JQE1675"/>
      <c r="JQF1675"/>
      <c r="JQG1675"/>
      <c r="JQH1675"/>
      <c r="JQI1675"/>
      <c r="JQJ1675"/>
      <c r="JQK1675"/>
      <c r="JQL1675"/>
      <c r="JQM1675"/>
      <c r="JQN1675"/>
      <c r="JQO1675"/>
      <c r="JQP1675"/>
      <c r="JQQ1675"/>
      <c r="JQR1675"/>
      <c r="JQS1675"/>
      <c r="JQT1675"/>
      <c r="JQU1675"/>
      <c r="JQV1675"/>
      <c r="JQW1675"/>
      <c r="JQX1675"/>
      <c r="JQY1675"/>
      <c r="JQZ1675"/>
      <c r="JRA1675"/>
      <c r="JRB1675"/>
      <c r="JRC1675"/>
      <c r="JRD1675"/>
      <c r="JRE1675"/>
      <c r="JRF1675"/>
      <c r="JRG1675"/>
      <c r="JRH1675"/>
      <c r="JRI1675"/>
      <c r="JRJ1675"/>
      <c r="JRK1675"/>
      <c r="JRL1675"/>
      <c r="JRM1675"/>
      <c r="JRN1675"/>
      <c r="JRO1675"/>
      <c r="JRP1675"/>
      <c r="JRQ1675"/>
      <c r="JRR1675"/>
      <c r="JRS1675"/>
      <c r="JRT1675"/>
      <c r="JRU1675"/>
      <c r="JRV1675"/>
      <c r="JRW1675"/>
      <c r="JRX1675"/>
      <c r="JRY1675"/>
      <c r="JRZ1675"/>
      <c r="JSA1675"/>
      <c r="JSB1675"/>
      <c r="JSC1675"/>
      <c r="JSD1675"/>
      <c r="JSE1675"/>
      <c r="JSF1675"/>
      <c r="JSG1675"/>
      <c r="JSH1675"/>
      <c r="JSI1675"/>
      <c r="JSJ1675"/>
      <c r="JSK1675"/>
      <c r="JSL1675"/>
      <c r="JSM1675"/>
      <c r="JSN1675"/>
      <c r="JSO1675"/>
      <c r="JSP1675"/>
      <c r="JSQ1675"/>
      <c r="JSR1675"/>
      <c r="JSS1675"/>
      <c r="JST1675"/>
      <c r="JSU1675"/>
      <c r="JSV1675"/>
      <c r="JSW1675"/>
      <c r="JSX1675"/>
      <c r="JSY1675"/>
      <c r="JSZ1675"/>
      <c r="JTA1675"/>
      <c r="JTB1675"/>
      <c r="JTC1675"/>
      <c r="JTD1675"/>
      <c r="JTE1675"/>
      <c r="JTF1675"/>
      <c r="JTG1675"/>
      <c r="JTH1675"/>
      <c r="JTI1675"/>
      <c r="JTJ1675"/>
      <c r="JTK1675"/>
      <c r="JTL1675"/>
      <c r="JTM1675"/>
      <c r="JTN1675"/>
      <c r="JTO1675"/>
      <c r="JTP1675"/>
      <c r="JTQ1675"/>
      <c r="JTR1675"/>
      <c r="JTS1675"/>
      <c r="JTT1675"/>
      <c r="JTU1675"/>
      <c r="JTV1675"/>
      <c r="JTW1675"/>
      <c r="JTX1675"/>
      <c r="JTY1675"/>
      <c r="JTZ1675"/>
      <c r="JUA1675"/>
      <c r="JUB1675"/>
      <c r="JUC1675"/>
      <c r="JUD1675"/>
      <c r="JUE1675"/>
      <c r="JUF1675"/>
      <c r="JUG1675"/>
      <c r="JUH1675"/>
      <c r="JUI1675"/>
      <c r="JUJ1675"/>
      <c r="JUK1675"/>
      <c r="JUL1675"/>
      <c r="JUM1675"/>
      <c r="JUN1675"/>
      <c r="JUO1675"/>
      <c r="JUP1675"/>
      <c r="JUQ1675"/>
      <c r="JUR1675"/>
      <c r="JUS1675"/>
      <c r="JUT1675"/>
      <c r="JUU1675"/>
      <c r="JUV1675"/>
      <c r="JUW1675"/>
      <c r="JUX1675"/>
      <c r="JUY1675"/>
      <c r="JUZ1675"/>
      <c r="JVA1675"/>
      <c r="JVB1675"/>
      <c r="JVC1675"/>
      <c r="JVD1675"/>
      <c r="JVE1675"/>
      <c r="JVF1675"/>
      <c r="JVG1675"/>
      <c r="JVH1675"/>
      <c r="JVI1675"/>
      <c r="JVJ1675"/>
      <c r="JVK1675"/>
      <c r="JVL1675"/>
      <c r="JVM1675"/>
      <c r="JVN1675"/>
      <c r="JVO1675"/>
      <c r="JVP1675"/>
      <c r="JVQ1675"/>
      <c r="JVR1675"/>
      <c r="JVS1675"/>
      <c r="JVT1675"/>
      <c r="JVU1675"/>
      <c r="JVV1675"/>
      <c r="JVW1675"/>
      <c r="JVX1675"/>
      <c r="JVY1675"/>
      <c r="JVZ1675"/>
      <c r="JWA1675"/>
      <c r="JWB1675"/>
      <c r="JWC1675"/>
      <c r="JWD1675"/>
      <c r="JWE1675"/>
      <c r="JWF1675"/>
      <c r="JWG1675"/>
      <c r="JWH1675"/>
      <c r="JWI1675"/>
      <c r="JWJ1675"/>
      <c r="JWK1675"/>
      <c r="JWL1675"/>
      <c r="JWM1675"/>
      <c r="JWN1675"/>
      <c r="JWO1675"/>
      <c r="JWP1675"/>
      <c r="JWQ1675"/>
      <c r="JWR1675"/>
      <c r="JWS1675"/>
      <c r="JWT1675"/>
      <c r="JWU1675"/>
      <c r="JWV1675"/>
      <c r="JWW1675"/>
      <c r="JWX1675"/>
      <c r="JWY1675"/>
      <c r="JWZ1675"/>
      <c r="JXA1675"/>
      <c r="JXB1675"/>
      <c r="JXC1675"/>
      <c r="JXD1675"/>
      <c r="JXE1675"/>
      <c r="JXF1675"/>
      <c r="JXG1675"/>
      <c r="JXH1675"/>
      <c r="JXI1675"/>
      <c r="JXJ1675"/>
      <c r="JXK1675"/>
      <c r="JXL1675"/>
      <c r="JXM1675"/>
      <c r="JXN1675"/>
      <c r="JXO1675"/>
      <c r="JXP1675"/>
      <c r="JXQ1675"/>
      <c r="JXR1675"/>
      <c r="JXS1675"/>
      <c r="JXT1675"/>
      <c r="JXU1675"/>
      <c r="JXV1675"/>
      <c r="JXW1675"/>
      <c r="JXX1675"/>
      <c r="JXY1675"/>
      <c r="JXZ1675"/>
      <c r="JYA1675"/>
      <c r="JYB1675"/>
      <c r="JYC1675"/>
      <c r="JYD1675"/>
      <c r="JYE1675"/>
      <c r="JYF1675"/>
      <c r="JYG1675"/>
      <c r="JYH1675"/>
      <c r="JYI1675"/>
      <c r="JYJ1675"/>
      <c r="JYK1675"/>
      <c r="JYL1675"/>
      <c r="JYM1675"/>
      <c r="JYN1675"/>
      <c r="JYO1675"/>
      <c r="JYP1675"/>
      <c r="JYQ1675"/>
      <c r="JYR1675"/>
      <c r="JYS1675"/>
      <c r="JYT1675"/>
      <c r="JYU1675"/>
      <c r="JYV1675"/>
      <c r="JYW1675"/>
      <c r="JYX1675"/>
      <c r="JYY1675"/>
      <c r="JYZ1675"/>
      <c r="JZA1675"/>
      <c r="JZB1675"/>
      <c r="JZC1675"/>
      <c r="JZD1675"/>
      <c r="JZE1675"/>
      <c r="JZF1675"/>
      <c r="JZG1675"/>
      <c r="JZH1675"/>
      <c r="JZI1675"/>
      <c r="JZJ1675"/>
      <c r="JZK1675"/>
      <c r="JZL1675"/>
      <c r="JZM1675"/>
      <c r="JZN1675"/>
      <c r="JZO1675"/>
      <c r="JZP1675"/>
      <c r="JZQ1675"/>
      <c r="JZR1675"/>
      <c r="JZS1675"/>
      <c r="JZT1675"/>
      <c r="JZU1675"/>
      <c r="JZV1675"/>
      <c r="JZW1675"/>
      <c r="JZX1675"/>
      <c r="JZY1675"/>
      <c r="JZZ1675"/>
      <c r="KAA1675"/>
      <c r="KAB1675"/>
      <c r="KAC1675"/>
      <c r="KAD1675"/>
      <c r="KAE1675"/>
      <c r="KAF1675"/>
      <c r="KAG1675"/>
      <c r="KAH1675"/>
      <c r="KAI1675"/>
      <c r="KAJ1675"/>
      <c r="KAK1675"/>
      <c r="KAL1675"/>
      <c r="KAM1675"/>
      <c r="KAN1675"/>
      <c r="KAO1675"/>
      <c r="KAP1675"/>
      <c r="KAQ1675"/>
      <c r="KAR1675"/>
      <c r="KAS1675"/>
      <c r="KAT1675"/>
      <c r="KAU1675"/>
      <c r="KAV1675"/>
      <c r="KAW1675"/>
      <c r="KAX1675"/>
      <c r="KAY1675"/>
      <c r="KAZ1675"/>
      <c r="KBA1675"/>
      <c r="KBB1675"/>
      <c r="KBC1675"/>
      <c r="KBD1675"/>
      <c r="KBE1675"/>
      <c r="KBF1675"/>
      <c r="KBG1675"/>
      <c r="KBH1675"/>
      <c r="KBI1675"/>
      <c r="KBJ1675"/>
      <c r="KBK1675"/>
      <c r="KBL1675"/>
      <c r="KBM1675"/>
      <c r="KBN1675"/>
      <c r="KBO1675"/>
      <c r="KBP1675"/>
      <c r="KBQ1675"/>
      <c r="KBR1675"/>
      <c r="KBS1675"/>
      <c r="KBT1675"/>
      <c r="KBU1675"/>
      <c r="KBV1675"/>
      <c r="KBW1675"/>
      <c r="KBX1675"/>
      <c r="KBY1675"/>
      <c r="KBZ1675"/>
      <c r="KCA1675"/>
      <c r="KCB1675"/>
      <c r="KCC1675"/>
      <c r="KCD1675"/>
      <c r="KCE1675"/>
      <c r="KCF1675"/>
      <c r="KCG1675"/>
      <c r="KCH1675"/>
      <c r="KCI1675"/>
      <c r="KCJ1675"/>
      <c r="KCK1675"/>
      <c r="KCL1675"/>
      <c r="KCM1675"/>
      <c r="KCN1675"/>
      <c r="KCO1675"/>
      <c r="KCP1675"/>
      <c r="KCQ1675"/>
      <c r="KCR1675"/>
      <c r="KCS1675"/>
      <c r="KCT1675"/>
      <c r="KCU1675"/>
      <c r="KCV1675"/>
      <c r="KCW1675"/>
      <c r="KCX1675"/>
      <c r="KCY1675"/>
      <c r="KCZ1675"/>
      <c r="KDA1675"/>
      <c r="KDB1675"/>
      <c r="KDC1675"/>
      <c r="KDD1675"/>
      <c r="KDE1675"/>
      <c r="KDF1675"/>
      <c r="KDG1675"/>
      <c r="KDH1675"/>
      <c r="KDI1675"/>
      <c r="KDJ1675"/>
      <c r="KDK1675"/>
      <c r="KDL1675"/>
      <c r="KDM1675"/>
      <c r="KDN1675"/>
      <c r="KDO1675"/>
      <c r="KDP1675"/>
      <c r="KDQ1675"/>
      <c r="KDR1675"/>
      <c r="KDS1675"/>
      <c r="KDT1675"/>
      <c r="KDU1675"/>
      <c r="KDV1675"/>
      <c r="KDW1675"/>
      <c r="KDX1675"/>
      <c r="KDY1675"/>
      <c r="KDZ1675"/>
      <c r="KEA1675"/>
      <c r="KEB1675"/>
      <c r="KEC1675"/>
      <c r="KED1675"/>
      <c r="KEE1675"/>
      <c r="KEF1675"/>
      <c r="KEG1675"/>
      <c r="KEH1675"/>
      <c r="KEI1675"/>
      <c r="KEJ1675"/>
      <c r="KEK1675"/>
      <c r="KEL1675"/>
      <c r="KEM1675"/>
      <c r="KEN1675"/>
      <c r="KEO1675"/>
      <c r="KEP1675"/>
      <c r="KEQ1675"/>
      <c r="KER1675"/>
      <c r="KES1675"/>
      <c r="KET1675"/>
      <c r="KEU1675"/>
      <c r="KEV1675"/>
      <c r="KEW1675"/>
      <c r="KEX1675"/>
      <c r="KEY1675"/>
      <c r="KEZ1675"/>
      <c r="KFA1675"/>
      <c r="KFB1675"/>
      <c r="KFC1675"/>
      <c r="KFD1675"/>
      <c r="KFE1675"/>
      <c r="KFF1675"/>
      <c r="KFG1675"/>
      <c r="KFH1675"/>
      <c r="KFI1675"/>
      <c r="KFJ1675"/>
      <c r="KFK1675"/>
      <c r="KFL1675"/>
      <c r="KFM1675"/>
      <c r="KFN1675"/>
      <c r="KFO1675"/>
      <c r="KFP1675"/>
      <c r="KFQ1675"/>
      <c r="KFR1675"/>
      <c r="KFS1675"/>
      <c r="KFT1675"/>
      <c r="KFU1675"/>
      <c r="KFV1675"/>
      <c r="KFW1675"/>
      <c r="KFX1675"/>
      <c r="KFY1675"/>
      <c r="KFZ1675"/>
      <c r="KGA1675"/>
      <c r="KGB1675"/>
      <c r="KGC1675"/>
      <c r="KGD1675"/>
      <c r="KGE1675"/>
      <c r="KGF1675"/>
      <c r="KGG1675"/>
      <c r="KGH1675"/>
      <c r="KGI1675"/>
      <c r="KGJ1675"/>
      <c r="KGK1675"/>
      <c r="KGL1675"/>
      <c r="KGM1675"/>
      <c r="KGN1675"/>
      <c r="KGO1675"/>
      <c r="KGP1675"/>
      <c r="KGQ1675"/>
      <c r="KGR1675"/>
      <c r="KGS1675"/>
      <c r="KGT1675"/>
      <c r="KGU1675"/>
      <c r="KGV1675"/>
      <c r="KGW1675"/>
      <c r="KGX1675"/>
      <c r="KGY1675"/>
      <c r="KGZ1675"/>
      <c r="KHA1675"/>
      <c r="KHB1675"/>
      <c r="KHC1675"/>
      <c r="KHD1675"/>
      <c r="KHE1675"/>
      <c r="KHF1675"/>
      <c r="KHG1675"/>
      <c r="KHH1675"/>
      <c r="KHI1675"/>
      <c r="KHJ1675"/>
      <c r="KHK1675"/>
      <c r="KHL1675"/>
      <c r="KHM1675"/>
      <c r="KHN1675"/>
      <c r="KHO1675"/>
      <c r="KHP1675"/>
      <c r="KHQ1675"/>
      <c r="KHR1675"/>
      <c r="KHS1675"/>
      <c r="KHT1675"/>
      <c r="KHU1675"/>
      <c r="KHV1675"/>
      <c r="KHW1675"/>
      <c r="KHX1675"/>
      <c r="KHY1675"/>
      <c r="KHZ1675"/>
      <c r="KIA1675"/>
      <c r="KIB1675"/>
      <c r="KIC1675"/>
      <c r="KID1675"/>
      <c r="KIE1675"/>
      <c r="KIF1675"/>
      <c r="KIG1675"/>
      <c r="KIH1675"/>
      <c r="KII1675"/>
      <c r="KIJ1675"/>
      <c r="KIK1675"/>
      <c r="KIL1675"/>
      <c r="KIM1675"/>
      <c r="KIN1675"/>
      <c r="KIO1675"/>
      <c r="KIP1675"/>
      <c r="KIQ1675"/>
      <c r="KIR1675"/>
      <c r="KIS1675"/>
      <c r="KIT1675"/>
      <c r="KIU1675"/>
      <c r="KIV1675"/>
      <c r="KIW1675"/>
      <c r="KIX1675"/>
      <c r="KIY1675"/>
      <c r="KIZ1675"/>
      <c r="KJA1675"/>
      <c r="KJB1675"/>
      <c r="KJC1675"/>
      <c r="KJD1675"/>
      <c r="KJE1675"/>
      <c r="KJF1675"/>
      <c r="KJG1675"/>
      <c r="KJH1675"/>
      <c r="KJI1675"/>
      <c r="KJJ1675"/>
      <c r="KJK1675"/>
      <c r="KJL1675"/>
      <c r="KJM1675"/>
      <c r="KJN1675"/>
      <c r="KJO1675"/>
      <c r="KJP1675"/>
      <c r="KJQ1675"/>
      <c r="KJR1675"/>
      <c r="KJS1675"/>
      <c r="KJT1675"/>
      <c r="KJU1675"/>
      <c r="KJV1675"/>
      <c r="KJW1675"/>
      <c r="KJX1675"/>
      <c r="KJY1675"/>
      <c r="KJZ1675"/>
      <c r="KKA1675"/>
      <c r="KKB1675"/>
      <c r="KKC1675"/>
      <c r="KKD1675"/>
      <c r="KKE1675"/>
      <c r="KKF1675"/>
      <c r="KKG1675"/>
      <c r="KKH1675"/>
      <c r="KKI1675"/>
      <c r="KKJ1675"/>
      <c r="KKK1675"/>
      <c r="KKL1675"/>
      <c r="KKM1675"/>
      <c r="KKN1675"/>
      <c r="KKO1675"/>
      <c r="KKP1675"/>
      <c r="KKQ1675"/>
      <c r="KKR1675"/>
      <c r="KKS1675"/>
      <c r="KKT1675"/>
      <c r="KKU1675"/>
      <c r="KKV1675"/>
      <c r="KKW1675"/>
      <c r="KKX1675"/>
      <c r="KKY1675"/>
      <c r="KKZ1675"/>
      <c r="KLA1675"/>
      <c r="KLB1675"/>
      <c r="KLC1675"/>
      <c r="KLD1675"/>
      <c r="KLE1675"/>
      <c r="KLF1675"/>
      <c r="KLG1675"/>
      <c r="KLH1675"/>
      <c r="KLI1675"/>
      <c r="KLJ1675"/>
      <c r="KLK1675"/>
      <c r="KLL1675"/>
      <c r="KLM1675"/>
      <c r="KLN1675"/>
      <c r="KLO1675"/>
      <c r="KLP1675"/>
      <c r="KLQ1675"/>
      <c r="KLR1675"/>
      <c r="KLS1675"/>
      <c r="KLT1675"/>
      <c r="KLU1675"/>
      <c r="KLV1675"/>
      <c r="KLW1675"/>
      <c r="KLX1675"/>
      <c r="KLY1675"/>
      <c r="KLZ1675"/>
      <c r="KMA1675"/>
      <c r="KMB1675"/>
      <c r="KMC1675"/>
      <c r="KMD1675"/>
      <c r="KME1675"/>
      <c r="KMF1675"/>
      <c r="KMG1675"/>
      <c r="KMH1675"/>
      <c r="KMI1675"/>
      <c r="KMJ1675"/>
      <c r="KMK1675"/>
      <c r="KML1675"/>
      <c r="KMM1675"/>
      <c r="KMN1675"/>
      <c r="KMO1675"/>
      <c r="KMP1675"/>
      <c r="KMQ1675"/>
      <c r="KMR1675"/>
      <c r="KMS1675"/>
      <c r="KMT1675"/>
      <c r="KMU1675"/>
      <c r="KMV1675"/>
      <c r="KMW1675"/>
      <c r="KMX1675"/>
      <c r="KMY1675"/>
      <c r="KMZ1675"/>
      <c r="KNA1675"/>
      <c r="KNB1675"/>
      <c r="KNC1675"/>
      <c r="KND1675"/>
      <c r="KNE1675"/>
      <c r="KNF1675"/>
      <c r="KNG1675"/>
      <c r="KNH1675"/>
      <c r="KNI1675"/>
      <c r="KNJ1675"/>
      <c r="KNK1675"/>
      <c r="KNL1675"/>
      <c r="KNM1675"/>
      <c r="KNN1675"/>
      <c r="KNO1675"/>
      <c r="KNP1675"/>
      <c r="KNQ1675"/>
      <c r="KNR1675"/>
      <c r="KNS1675"/>
      <c r="KNT1675"/>
      <c r="KNU1675"/>
      <c r="KNV1675"/>
      <c r="KNW1675"/>
      <c r="KNX1675"/>
      <c r="KNY1675"/>
      <c r="KNZ1675"/>
      <c r="KOA1675"/>
      <c r="KOB1675"/>
      <c r="KOC1675"/>
      <c r="KOD1675"/>
      <c r="KOE1675"/>
      <c r="KOF1675"/>
      <c r="KOG1675"/>
      <c r="KOH1675"/>
      <c r="KOI1675"/>
      <c r="KOJ1675"/>
      <c r="KOK1675"/>
      <c r="KOL1675"/>
      <c r="KOM1675"/>
      <c r="KON1675"/>
      <c r="KOO1675"/>
      <c r="KOP1675"/>
      <c r="KOQ1675"/>
      <c r="KOR1675"/>
      <c r="KOS1675"/>
      <c r="KOT1675"/>
      <c r="KOU1675"/>
      <c r="KOV1675"/>
      <c r="KOW1675"/>
      <c r="KOX1675"/>
      <c r="KOY1675"/>
      <c r="KOZ1675"/>
      <c r="KPA1675"/>
      <c r="KPB1675"/>
      <c r="KPC1675"/>
      <c r="KPD1675"/>
      <c r="KPE1675"/>
      <c r="KPF1675"/>
      <c r="KPG1675"/>
      <c r="KPH1675"/>
      <c r="KPI1675"/>
      <c r="KPJ1675"/>
      <c r="KPK1675"/>
      <c r="KPL1675"/>
      <c r="KPM1675"/>
      <c r="KPN1675"/>
      <c r="KPO1675"/>
      <c r="KPP1675"/>
      <c r="KPQ1675"/>
      <c r="KPR1675"/>
      <c r="KPS1675"/>
      <c r="KPT1675"/>
      <c r="KPU1675"/>
      <c r="KPV1675"/>
      <c r="KPW1675"/>
      <c r="KPX1675"/>
      <c r="KPY1675"/>
      <c r="KPZ1675"/>
      <c r="KQA1675"/>
      <c r="KQB1675"/>
      <c r="KQC1675"/>
      <c r="KQD1675"/>
      <c r="KQE1675"/>
      <c r="KQF1675"/>
      <c r="KQG1675"/>
      <c r="KQH1675"/>
      <c r="KQI1675"/>
      <c r="KQJ1675"/>
      <c r="KQK1675"/>
      <c r="KQL1675"/>
      <c r="KQM1675"/>
      <c r="KQN1675"/>
      <c r="KQO1675"/>
      <c r="KQP1675"/>
      <c r="KQQ1675"/>
      <c r="KQR1675"/>
      <c r="KQS1675"/>
      <c r="KQT1675"/>
      <c r="KQU1675"/>
      <c r="KQV1675"/>
      <c r="KQW1675"/>
      <c r="KQX1675"/>
      <c r="KQY1675"/>
      <c r="KQZ1675"/>
      <c r="KRA1675"/>
      <c r="KRB1675"/>
      <c r="KRC1675"/>
      <c r="KRD1675"/>
      <c r="KRE1675"/>
      <c r="KRF1675"/>
      <c r="KRG1675"/>
      <c r="KRH1675"/>
      <c r="KRI1675"/>
      <c r="KRJ1675"/>
      <c r="KRK1675"/>
      <c r="KRL1675"/>
      <c r="KRM1675"/>
      <c r="KRN1675"/>
      <c r="KRO1675"/>
      <c r="KRP1675"/>
      <c r="KRQ1675"/>
      <c r="KRR1675"/>
      <c r="KRS1675"/>
      <c r="KRT1675"/>
      <c r="KRU1675"/>
      <c r="KRV1675"/>
      <c r="KRW1675"/>
      <c r="KRX1675"/>
      <c r="KRY1675"/>
      <c r="KRZ1675"/>
      <c r="KSA1675"/>
      <c r="KSB1675"/>
      <c r="KSC1675"/>
      <c r="KSD1675"/>
      <c r="KSE1675"/>
      <c r="KSF1675"/>
      <c r="KSG1675"/>
      <c r="KSH1675"/>
      <c r="KSI1675"/>
      <c r="KSJ1675"/>
      <c r="KSK1675"/>
      <c r="KSL1675"/>
      <c r="KSM1675"/>
      <c r="KSN1675"/>
      <c r="KSO1675"/>
      <c r="KSP1675"/>
      <c r="KSQ1675"/>
      <c r="KSR1675"/>
      <c r="KSS1675"/>
      <c r="KST1675"/>
      <c r="KSU1675"/>
      <c r="KSV1675"/>
      <c r="KSW1675"/>
      <c r="KSX1675"/>
      <c r="KSY1675"/>
      <c r="KSZ1675"/>
      <c r="KTA1675"/>
      <c r="KTB1675"/>
      <c r="KTC1675"/>
      <c r="KTD1675"/>
      <c r="KTE1675"/>
      <c r="KTF1675"/>
      <c r="KTG1675"/>
      <c r="KTH1675"/>
      <c r="KTI1675"/>
      <c r="KTJ1675"/>
      <c r="KTK1675"/>
      <c r="KTL1675"/>
      <c r="KTM1675"/>
      <c r="KTN1675"/>
      <c r="KTO1675"/>
      <c r="KTP1675"/>
      <c r="KTQ1675"/>
      <c r="KTR1675"/>
      <c r="KTS1675"/>
      <c r="KTT1675"/>
      <c r="KTU1675"/>
      <c r="KTV1675"/>
      <c r="KTW1675"/>
      <c r="KTX1675"/>
      <c r="KTY1675"/>
      <c r="KTZ1675"/>
      <c r="KUA1675"/>
      <c r="KUB1675"/>
      <c r="KUC1675"/>
      <c r="KUD1675"/>
      <c r="KUE1675"/>
      <c r="KUF1675"/>
      <c r="KUG1675"/>
      <c r="KUH1675"/>
      <c r="KUI1675"/>
      <c r="KUJ1675"/>
      <c r="KUK1675"/>
      <c r="KUL1675"/>
      <c r="KUM1675"/>
      <c r="KUN1675"/>
      <c r="KUO1675"/>
      <c r="KUP1675"/>
      <c r="KUQ1675"/>
      <c r="KUR1675"/>
      <c r="KUS1675"/>
      <c r="KUT1675"/>
      <c r="KUU1675"/>
      <c r="KUV1675"/>
      <c r="KUW1675"/>
      <c r="KUX1675"/>
      <c r="KUY1675"/>
      <c r="KUZ1675"/>
      <c r="KVA1675"/>
      <c r="KVB1675"/>
      <c r="KVC1675"/>
      <c r="KVD1675"/>
      <c r="KVE1675"/>
      <c r="KVF1675"/>
      <c r="KVG1675"/>
      <c r="KVH1675"/>
      <c r="KVI1675"/>
      <c r="KVJ1675"/>
      <c r="KVK1675"/>
      <c r="KVL1675"/>
      <c r="KVM1675"/>
      <c r="KVN1675"/>
      <c r="KVO1675"/>
      <c r="KVP1675"/>
      <c r="KVQ1675"/>
      <c r="KVR1675"/>
      <c r="KVS1675"/>
      <c r="KVT1675"/>
      <c r="KVU1675"/>
      <c r="KVV1675"/>
      <c r="KVW1675"/>
      <c r="KVX1675"/>
      <c r="KVY1675"/>
      <c r="KVZ1675"/>
      <c r="KWA1675"/>
      <c r="KWB1675"/>
      <c r="KWC1675"/>
      <c r="KWD1675"/>
      <c r="KWE1675"/>
      <c r="KWF1675"/>
      <c r="KWG1675"/>
      <c r="KWH1675"/>
      <c r="KWI1675"/>
      <c r="KWJ1675"/>
      <c r="KWK1675"/>
      <c r="KWL1675"/>
      <c r="KWM1675"/>
      <c r="KWN1675"/>
      <c r="KWO1675"/>
      <c r="KWP1675"/>
      <c r="KWQ1675"/>
      <c r="KWR1675"/>
      <c r="KWS1675"/>
      <c r="KWT1675"/>
      <c r="KWU1675"/>
      <c r="KWV1675"/>
      <c r="KWW1675"/>
      <c r="KWX1675"/>
      <c r="KWY1675"/>
      <c r="KWZ1675"/>
      <c r="KXA1675"/>
      <c r="KXB1675"/>
      <c r="KXC1675"/>
      <c r="KXD1675"/>
      <c r="KXE1675"/>
      <c r="KXF1675"/>
      <c r="KXG1675"/>
      <c r="KXH1675"/>
      <c r="KXI1675"/>
      <c r="KXJ1675"/>
      <c r="KXK1675"/>
      <c r="KXL1675"/>
      <c r="KXM1675"/>
      <c r="KXN1675"/>
      <c r="KXO1675"/>
      <c r="KXP1675"/>
      <c r="KXQ1675"/>
      <c r="KXR1675"/>
      <c r="KXS1675"/>
      <c r="KXT1675"/>
      <c r="KXU1675"/>
      <c r="KXV1675"/>
      <c r="KXW1675"/>
      <c r="KXX1675"/>
      <c r="KXY1675"/>
      <c r="KXZ1675"/>
      <c r="KYA1675"/>
      <c r="KYB1675"/>
      <c r="KYC1675"/>
      <c r="KYD1675"/>
      <c r="KYE1675"/>
      <c r="KYF1675"/>
      <c r="KYG1675"/>
      <c r="KYH1675"/>
      <c r="KYI1675"/>
      <c r="KYJ1675"/>
      <c r="KYK1675"/>
      <c r="KYL1675"/>
      <c r="KYM1675"/>
      <c r="KYN1675"/>
      <c r="KYO1675"/>
      <c r="KYP1675"/>
      <c r="KYQ1675"/>
      <c r="KYR1675"/>
      <c r="KYS1675"/>
      <c r="KYT1675"/>
      <c r="KYU1675"/>
      <c r="KYV1675"/>
      <c r="KYW1675"/>
      <c r="KYX1675"/>
      <c r="KYY1675"/>
      <c r="KYZ1675"/>
      <c r="KZA1675"/>
      <c r="KZB1675"/>
      <c r="KZC1675"/>
      <c r="KZD1675"/>
      <c r="KZE1675"/>
      <c r="KZF1675"/>
      <c r="KZG1675"/>
      <c r="KZH1675"/>
      <c r="KZI1675"/>
      <c r="KZJ1675"/>
      <c r="KZK1675"/>
      <c r="KZL1675"/>
      <c r="KZM1675"/>
      <c r="KZN1675"/>
      <c r="KZO1675"/>
      <c r="KZP1675"/>
      <c r="KZQ1675"/>
      <c r="KZR1675"/>
      <c r="KZS1675"/>
      <c r="KZT1675"/>
      <c r="KZU1675"/>
      <c r="KZV1675"/>
      <c r="KZW1675"/>
      <c r="KZX1675"/>
      <c r="KZY1675"/>
      <c r="KZZ1675"/>
      <c r="LAA1675"/>
      <c r="LAB1675"/>
      <c r="LAC1675"/>
      <c r="LAD1675"/>
      <c r="LAE1675"/>
      <c r="LAF1675"/>
      <c r="LAG1675"/>
      <c r="LAH1675"/>
      <c r="LAI1675"/>
      <c r="LAJ1675"/>
      <c r="LAK1675"/>
      <c r="LAL1675"/>
      <c r="LAM1675"/>
      <c r="LAN1675"/>
      <c r="LAO1675"/>
      <c r="LAP1675"/>
      <c r="LAQ1675"/>
      <c r="LAR1675"/>
      <c r="LAS1675"/>
      <c r="LAT1675"/>
      <c r="LAU1675"/>
      <c r="LAV1675"/>
      <c r="LAW1675"/>
      <c r="LAX1675"/>
      <c r="LAY1675"/>
      <c r="LAZ1675"/>
      <c r="LBA1675"/>
      <c r="LBB1675"/>
      <c r="LBC1675"/>
      <c r="LBD1675"/>
      <c r="LBE1675"/>
      <c r="LBF1675"/>
      <c r="LBG1675"/>
      <c r="LBH1675"/>
      <c r="LBI1675"/>
      <c r="LBJ1675"/>
      <c r="LBK1675"/>
      <c r="LBL1675"/>
      <c r="LBM1675"/>
      <c r="LBN1675"/>
      <c r="LBO1675"/>
      <c r="LBP1675"/>
      <c r="LBQ1675"/>
      <c r="LBR1675"/>
      <c r="LBS1675"/>
      <c r="LBT1675"/>
      <c r="LBU1675"/>
      <c r="LBV1675"/>
      <c r="LBW1675"/>
      <c r="LBX1675"/>
      <c r="LBY1675"/>
      <c r="LBZ1675"/>
      <c r="LCA1675"/>
      <c r="LCB1675"/>
      <c r="LCC1675"/>
      <c r="LCD1675"/>
      <c r="LCE1675"/>
      <c r="LCF1675"/>
      <c r="LCG1675"/>
      <c r="LCH1675"/>
      <c r="LCI1675"/>
      <c r="LCJ1675"/>
      <c r="LCK1675"/>
      <c r="LCL1675"/>
      <c r="LCM1675"/>
      <c r="LCN1675"/>
      <c r="LCO1675"/>
      <c r="LCP1675"/>
      <c r="LCQ1675"/>
      <c r="LCR1675"/>
      <c r="LCS1675"/>
      <c r="LCT1675"/>
      <c r="LCU1675"/>
      <c r="LCV1675"/>
      <c r="LCW1675"/>
      <c r="LCX1675"/>
      <c r="LCY1675"/>
      <c r="LCZ1675"/>
      <c r="LDA1675"/>
      <c r="LDB1675"/>
      <c r="LDC1675"/>
      <c r="LDD1675"/>
      <c r="LDE1675"/>
      <c r="LDF1675"/>
      <c r="LDG1675"/>
      <c r="LDH1675"/>
      <c r="LDI1675"/>
      <c r="LDJ1675"/>
      <c r="LDK1675"/>
      <c r="LDL1675"/>
      <c r="LDM1675"/>
      <c r="LDN1675"/>
      <c r="LDO1675"/>
      <c r="LDP1675"/>
      <c r="LDQ1675"/>
      <c r="LDR1675"/>
      <c r="LDS1675"/>
      <c r="LDT1675"/>
      <c r="LDU1675"/>
      <c r="LDV1675"/>
      <c r="LDW1675"/>
      <c r="LDX1675"/>
      <c r="LDY1675"/>
      <c r="LDZ1675"/>
      <c r="LEA1675"/>
      <c r="LEB1675"/>
      <c r="LEC1675"/>
      <c r="LED1675"/>
      <c r="LEE1675"/>
      <c r="LEF1675"/>
      <c r="LEG1675"/>
      <c r="LEH1675"/>
      <c r="LEI1675"/>
      <c r="LEJ1675"/>
      <c r="LEK1675"/>
      <c r="LEL1675"/>
      <c r="LEM1675"/>
      <c r="LEN1675"/>
      <c r="LEO1675"/>
      <c r="LEP1675"/>
      <c r="LEQ1675"/>
      <c r="LER1675"/>
      <c r="LES1675"/>
      <c r="LET1675"/>
      <c r="LEU1675"/>
      <c r="LEV1675"/>
      <c r="LEW1675"/>
      <c r="LEX1675"/>
      <c r="LEY1675"/>
      <c r="LEZ1675"/>
      <c r="LFA1675"/>
      <c r="LFB1675"/>
      <c r="LFC1675"/>
      <c r="LFD1675"/>
      <c r="LFE1675"/>
      <c r="LFF1675"/>
      <c r="LFG1675"/>
      <c r="LFH1675"/>
      <c r="LFI1675"/>
      <c r="LFJ1675"/>
      <c r="LFK1675"/>
      <c r="LFL1675"/>
      <c r="LFM1675"/>
      <c r="LFN1675"/>
      <c r="LFO1675"/>
      <c r="LFP1675"/>
      <c r="LFQ1675"/>
      <c r="LFR1675"/>
      <c r="LFS1675"/>
      <c r="LFT1675"/>
      <c r="LFU1675"/>
      <c r="LFV1675"/>
      <c r="LFW1675"/>
      <c r="LFX1675"/>
      <c r="LFY1675"/>
      <c r="LFZ1675"/>
      <c r="LGA1675"/>
      <c r="LGB1675"/>
      <c r="LGC1675"/>
      <c r="LGD1675"/>
      <c r="LGE1675"/>
      <c r="LGF1675"/>
      <c r="LGG1675"/>
      <c r="LGH1675"/>
      <c r="LGI1675"/>
      <c r="LGJ1675"/>
      <c r="LGK1675"/>
      <c r="LGL1675"/>
      <c r="LGM1675"/>
      <c r="LGN1675"/>
      <c r="LGO1675"/>
      <c r="LGP1675"/>
      <c r="LGQ1675"/>
      <c r="LGR1675"/>
      <c r="LGS1675"/>
      <c r="LGT1675"/>
      <c r="LGU1675"/>
      <c r="LGV1675"/>
      <c r="LGW1675"/>
      <c r="LGX1675"/>
      <c r="LGY1675"/>
      <c r="LGZ1675"/>
      <c r="LHA1675"/>
      <c r="LHB1675"/>
      <c r="LHC1675"/>
      <c r="LHD1675"/>
      <c r="LHE1675"/>
      <c r="LHF1675"/>
      <c r="LHG1675"/>
      <c r="LHH1675"/>
      <c r="LHI1675"/>
      <c r="LHJ1675"/>
      <c r="LHK1675"/>
      <c r="LHL1675"/>
      <c r="LHM1675"/>
      <c r="LHN1675"/>
      <c r="LHO1675"/>
      <c r="LHP1675"/>
      <c r="LHQ1675"/>
      <c r="LHR1675"/>
      <c r="LHS1675"/>
      <c r="LHT1675"/>
      <c r="LHU1675"/>
      <c r="LHV1675"/>
      <c r="LHW1675"/>
      <c r="LHX1675"/>
      <c r="LHY1675"/>
      <c r="LHZ1675"/>
      <c r="LIA1675"/>
      <c r="LIB1675"/>
      <c r="LIC1675"/>
      <c r="LID1675"/>
      <c r="LIE1675"/>
      <c r="LIF1675"/>
      <c r="LIG1675"/>
      <c r="LIH1675"/>
      <c r="LII1675"/>
      <c r="LIJ1675"/>
      <c r="LIK1675"/>
      <c r="LIL1675"/>
      <c r="LIM1675"/>
      <c r="LIN1675"/>
      <c r="LIO1675"/>
      <c r="LIP1675"/>
      <c r="LIQ1675"/>
      <c r="LIR1675"/>
      <c r="LIS1675"/>
      <c r="LIT1675"/>
      <c r="LIU1675"/>
      <c r="LIV1675"/>
      <c r="LIW1675"/>
      <c r="LIX1675"/>
      <c r="LIY1675"/>
      <c r="LIZ1675"/>
      <c r="LJA1675"/>
      <c r="LJB1675"/>
      <c r="LJC1675"/>
      <c r="LJD1675"/>
      <c r="LJE1675"/>
      <c r="LJF1675"/>
      <c r="LJG1675"/>
      <c r="LJH1675"/>
      <c r="LJI1675"/>
      <c r="LJJ1675"/>
      <c r="LJK1675"/>
      <c r="LJL1675"/>
      <c r="LJM1675"/>
      <c r="LJN1675"/>
      <c r="LJO1675"/>
      <c r="LJP1675"/>
      <c r="LJQ1675"/>
      <c r="LJR1675"/>
      <c r="LJS1675"/>
      <c r="LJT1675"/>
      <c r="LJU1675"/>
      <c r="LJV1675"/>
      <c r="LJW1675"/>
      <c r="LJX1675"/>
      <c r="LJY1675"/>
      <c r="LJZ1675"/>
      <c r="LKA1675"/>
      <c r="LKB1675"/>
      <c r="LKC1675"/>
      <c r="LKD1675"/>
      <c r="LKE1675"/>
      <c r="LKF1675"/>
      <c r="LKG1675"/>
      <c r="LKH1675"/>
      <c r="LKI1675"/>
      <c r="LKJ1675"/>
      <c r="LKK1675"/>
      <c r="LKL1675"/>
      <c r="LKM1675"/>
      <c r="LKN1675"/>
      <c r="LKO1675"/>
      <c r="LKP1675"/>
      <c r="LKQ1675"/>
      <c r="LKR1675"/>
      <c r="LKS1675"/>
      <c r="LKT1675"/>
      <c r="LKU1675"/>
      <c r="LKV1675"/>
      <c r="LKW1675"/>
      <c r="LKX1675"/>
      <c r="LKY1675"/>
      <c r="LKZ1675"/>
      <c r="LLA1675"/>
      <c r="LLB1675"/>
      <c r="LLC1675"/>
      <c r="LLD1675"/>
      <c r="LLE1675"/>
      <c r="LLF1675"/>
      <c r="LLG1675"/>
      <c r="LLH1675"/>
      <c r="LLI1675"/>
      <c r="LLJ1675"/>
      <c r="LLK1675"/>
      <c r="LLL1675"/>
      <c r="LLM1675"/>
      <c r="LLN1675"/>
      <c r="LLO1675"/>
      <c r="LLP1675"/>
      <c r="LLQ1675"/>
      <c r="LLR1675"/>
      <c r="LLS1675"/>
      <c r="LLT1675"/>
      <c r="LLU1675"/>
      <c r="LLV1675"/>
      <c r="LLW1675"/>
      <c r="LLX1675"/>
      <c r="LLY1675"/>
      <c r="LLZ1675"/>
      <c r="LMA1675"/>
      <c r="LMB1675"/>
      <c r="LMC1675"/>
      <c r="LMD1675"/>
      <c r="LME1675"/>
      <c r="LMF1675"/>
      <c r="LMG1675"/>
      <c r="LMH1675"/>
      <c r="LMI1675"/>
      <c r="LMJ1675"/>
      <c r="LMK1675"/>
      <c r="LML1675"/>
      <c r="LMM1675"/>
      <c r="LMN1675"/>
      <c r="LMO1675"/>
      <c r="LMP1675"/>
      <c r="LMQ1675"/>
      <c r="LMR1675"/>
      <c r="LMS1675"/>
      <c r="LMT1675"/>
      <c r="LMU1675"/>
      <c r="LMV1675"/>
      <c r="LMW1675"/>
      <c r="LMX1675"/>
      <c r="LMY1675"/>
      <c r="LMZ1675"/>
      <c r="LNA1675"/>
      <c r="LNB1675"/>
      <c r="LNC1675"/>
      <c r="LND1675"/>
      <c r="LNE1675"/>
      <c r="LNF1675"/>
      <c r="LNG1675"/>
      <c r="LNH1675"/>
      <c r="LNI1675"/>
      <c r="LNJ1675"/>
      <c r="LNK1675"/>
      <c r="LNL1675"/>
      <c r="LNM1675"/>
      <c r="LNN1675"/>
      <c r="LNO1675"/>
      <c r="LNP1675"/>
      <c r="LNQ1675"/>
      <c r="LNR1675"/>
      <c r="LNS1675"/>
      <c r="LNT1675"/>
      <c r="LNU1675"/>
      <c r="LNV1675"/>
      <c r="LNW1675"/>
      <c r="LNX1675"/>
      <c r="LNY1675"/>
      <c r="LNZ1675"/>
      <c r="LOA1675"/>
      <c r="LOB1675"/>
      <c r="LOC1675"/>
      <c r="LOD1675"/>
      <c r="LOE1675"/>
      <c r="LOF1675"/>
      <c r="LOG1675"/>
      <c r="LOH1675"/>
      <c r="LOI1675"/>
      <c r="LOJ1675"/>
      <c r="LOK1675"/>
      <c r="LOL1675"/>
      <c r="LOM1675"/>
      <c r="LON1675"/>
      <c r="LOO1675"/>
      <c r="LOP1675"/>
      <c r="LOQ1675"/>
      <c r="LOR1675"/>
      <c r="LOS1675"/>
      <c r="LOT1675"/>
      <c r="LOU1675"/>
      <c r="LOV1675"/>
      <c r="LOW1675"/>
      <c r="LOX1675"/>
      <c r="LOY1675"/>
      <c r="LOZ1675"/>
      <c r="LPA1675"/>
      <c r="LPB1675"/>
      <c r="LPC1675"/>
      <c r="LPD1675"/>
      <c r="LPE1675"/>
      <c r="LPF1675"/>
      <c r="LPG1675"/>
      <c r="LPH1675"/>
      <c r="LPI1675"/>
      <c r="LPJ1675"/>
      <c r="LPK1675"/>
      <c r="LPL1675"/>
      <c r="LPM1675"/>
      <c r="LPN1675"/>
      <c r="LPO1675"/>
      <c r="LPP1675"/>
      <c r="LPQ1675"/>
      <c r="LPR1675"/>
      <c r="LPS1675"/>
      <c r="LPT1675"/>
      <c r="LPU1675"/>
      <c r="LPV1675"/>
      <c r="LPW1675"/>
      <c r="LPX1675"/>
      <c r="LPY1675"/>
      <c r="LPZ1675"/>
      <c r="LQA1675"/>
      <c r="LQB1675"/>
      <c r="LQC1675"/>
      <c r="LQD1675"/>
      <c r="LQE1675"/>
      <c r="LQF1675"/>
      <c r="LQG1675"/>
      <c r="LQH1675"/>
      <c r="LQI1675"/>
      <c r="LQJ1675"/>
      <c r="LQK1675"/>
      <c r="LQL1675"/>
      <c r="LQM1675"/>
      <c r="LQN1675"/>
      <c r="LQO1675"/>
      <c r="LQP1675"/>
      <c r="LQQ1675"/>
      <c r="LQR1675"/>
      <c r="LQS1675"/>
      <c r="LQT1675"/>
      <c r="LQU1675"/>
      <c r="LQV1675"/>
      <c r="LQW1675"/>
      <c r="LQX1675"/>
      <c r="LQY1675"/>
      <c r="LQZ1675"/>
      <c r="LRA1675"/>
      <c r="LRB1675"/>
      <c r="LRC1675"/>
      <c r="LRD1675"/>
      <c r="LRE1675"/>
      <c r="LRF1675"/>
      <c r="LRG1675"/>
      <c r="LRH1675"/>
      <c r="LRI1675"/>
      <c r="LRJ1675"/>
      <c r="LRK1675"/>
      <c r="LRL1675"/>
      <c r="LRM1675"/>
      <c r="LRN1675"/>
      <c r="LRO1675"/>
      <c r="LRP1675"/>
      <c r="LRQ1675"/>
      <c r="LRR1675"/>
      <c r="LRS1675"/>
      <c r="LRT1675"/>
      <c r="LRU1675"/>
      <c r="LRV1675"/>
      <c r="LRW1675"/>
      <c r="LRX1675"/>
      <c r="LRY1675"/>
      <c r="LRZ1675"/>
      <c r="LSA1675"/>
      <c r="LSB1675"/>
      <c r="LSC1675"/>
      <c r="LSD1675"/>
      <c r="LSE1675"/>
      <c r="LSF1675"/>
      <c r="LSG1675"/>
      <c r="LSH1675"/>
      <c r="LSI1675"/>
      <c r="LSJ1675"/>
      <c r="LSK1675"/>
      <c r="LSL1675"/>
      <c r="LSM1675"/>
      <c r="LSN1675"/>
      <c r="LSO1675"/>
      <c r="LSP1675"/>
      <c r="LSQ1675"/>
      <c r="LSR1675"/>
      <c r="LSS1675"/>
      <c r="LST1675"/>
      <c r="LSU1675"/>
      <c r="LSV1675"/>
      <c r="LSW1675"/>
      <c r="LSX1675"/>
      <c r="LSY1675"/>
      <c r="LSZ1675"/>
      <c r="LTA1675"/>
      <c r="LTB1675"/>
      <c r="LTC1675"/>
      <c r="LTD1675"/>
      <c r="LTE1675"/>
      <c r="LTF1675"/>
      <c r="LTG1675"/>
      <c r="LTH1675"/>
      <c r="LTI1675"/>
      <c r="LTJ1675"/>
      <c r="LTK1675"/>
      <c r="LTL1675"/>
      <c r="LTM1675"/>
      <c r="LTN1675"/>
      <c r="LTO1675"/>
      <c r="LTP1675"/>
      <c r="LTQ1675"/>
      <c r="LTR1675"/>
      <c r="LTS1675"/>
      <c r="LTT1675"/>
      <c r="LTU1675"/>
      <c r="LTV1675"/>
      <c r="LTW1675"/>
      <c r="LTX1675"/>
      <c r="LTY1675"/>
      <c r="LTZ1675"/>
      <c r="LUA1675"/>
      <c r="LUB1675"/>
      <c r="LUC1675"/>
      <c r="LUD1675"/>
      <c r="LUE1675"/>
      <c r="LUF1675"/>
      <c r="LUG1675"/>
      <c r="LUH1675"/>
      <c r="LUI1675"/>
      <c r="LUJ1675"/>
      <c r="LUK1675"/>
      <c r="LUL1675"/>
      <c r="LUM1675"/>
      <c r="LUN1675"/>
      <c r="LUO1675"/>
      <c r="LUP1675"/>
      <c r="LUQ1675"/>
      <c r="LUR1675"/>
      <c r="LUS1675"/>
      <c r="LUT1675"/>
      <c r="LUU1675"/>
      <c r="LUV1675"/>
      <c r="LUW1675"/>
      <c r="LUX1675"/>
      <c r="LUY1675"/>
      <c r="LUZ1675"/>
      <c r="LVA1675"/>
      <c r="LVB1675"/>
      <c r="LVC1675"/>
      <c r="LVD1675"/>
      <c r="LVE1675"/>
      <c r="LVF1675"/>
      <c r="LVG1675"/>
      <c r="LVH1675"/>
      <c r="LVI1675"/>
      <c r="LVJ1675"/>
      <c r="LVK1675"/>
      <c r="LVL1675"/>
      <c r="LVM1675"/>
      <c r="LVN1675"/>
      <c r="LVO1675"/>
      <c r="LVP1675"/>
      <c r="LVQ1675"/>
      <c r="LVR1675"/>
      <c r="LVS1675"/>
      <c r="LVT1675"/>
      <c r="LVU1675"/>
      <c r="LVV1675"/>
      <c r="LVW1675"/>
      <c r="LVX1675"/>
      <c r="LVY1675"/>
      <c r="LVZ1675"/>
      <c r="LWA1675"/>
      <c r="LWB1675"/>
      <c r="LWC1675"/>
      <c r="LWD1675"/>
      <c r="LWE1675"/>
      <c r="LWF1675"/>
      <c r="LWG1675"/>
      <c r="LWH1675"/>
      <c r="LWI1675"/>
      <c r="LWJ1675"/>
      <c r="LWK1675"/>
      <c r="LWL1675"/>
      <c r="LWM1675"/>
      <c r="LWN1675"/>
      <c r="LWO1675"/>
      <c r="LWP1675"/>
      <c r="LWQ1675"/>
      <c r="LWR1675"/>
      <c r="LWS1675"/>
      <c r="LWT1675"/>
      <c r="LWU1675"/>
      <c r="LWV1675"/>
      <c r="LWW1675"/>
      <c r="LWX1675"/>
      <c r="LWY1675"/>
      <c r="LWZ1675"/>
      <c r="LXA1675"/>
      <c r="LXB1675"/>
      <c r="LXC1675"/>
      <c r="LXD1675"/>
      <c r="LXE1675"/>
      <c r="LXF1675"/>
      <c r="LXG1675"/>
      <c r="LXH1675"/>
      <c r="LXI1675"/>
      <c r="LXJ1675"/>
      <c r="LXK1675"/>
      <c r="LXL1675"/>
      <c r="LXM1675"/>
      <c r="LXN1675"/>
      <c r="LXO1675"/>
      <c r="LXP1675"/>
      <c r="LXQ1675"/>
      <c r="LXR1675"/>
      <c r="LXS1675"/>
      <c r="LXT1675"/>
      <c r="LXU1675"/>
      <c r="LXV1675"/>
      <c r="LXW1675"/>
      <c r="LXX1675"/>
      <c r="LXY1675"/>
      <c r="LXZ1675"/>
      <c r="LYA1675"/>
      <c r="LYB1675"/>
      <c r="LYC1675"/>
      <c r="LYD1675"/>
      <c r="LYE1675"/>
      <c r="LYF1675"/>
      <c r="LYG1675"/>
      <c r="LYH1675"/>
      <c r="LYI1675"/>
      <c r="LYJ1675"/>
      <c r="LYK1675"/>
      <c r="LYL1675"/>
      <c r="LYM1675"/>
      <c r="LYN1675"/>
      <c r="LYO1675"/>
      <c r="LYP1675"/>
      <c r="LYQ1675"/>
      <c r="LYR1675"/>
      <c r="LYS1675"/>
      <c r="LYT1675"/>
      <c r="LYU1675"/>
      <c r="LYV1675"/>
      <c r="LYW1675"/>
      <c r="LYX1675"/>
      <c r="LYY1675"/>
      <c r="LYZ1675"/>
      <c r="LZA1675"/>
      <c r="LZB1675"/>
      <c r="LZC1675"/>
      <c r="LZD1675"/>
      <c r="LZE1675"/>
      <c r="LZF1675"/>
      <c r="LZG1675"/>
      <c r="LZH1675"/>
      <c r="LZI1675"/>
      <c r="LZJ1675"/>
      <c r="LZK1675"/>
      <c r="LZL1675"/>
      <c r="LZM1675"/>
      <c r="LZN1675"/>
      <c r="LZO1675"/>
      <c r="LZP1675"/>
      <c r="LZQ1675"/>
      <c r="LZR1675"/>
      <c r="LZS1675"/>
      <c r="LZT1675"/>
      <c r="LZU1675"/>
      <c r="LZV1675"/>
      <c r="LZW1675"/>
      <c r="LZX1675"/>
      <c r="LZY1675"/>
      <c r="LZZ1675"/>
      <c r="MAA1675"/>
      <c r="MAB1675"/>
      <c r="MAC1675"/>
      <c r="MAD1675"/>
      <c r="MAE1675"/>
      <c r="MAF1675"/>
      <c r="MAG1675"/>
      <c r="MAH1675"/>
      <c r="MAI1675"/>
      <c r="MAJ1675"/>
      <c r="MAK1675"/>
      <c r="MAL1675"/>
      <c r="MAM1675"/>
      <c r="MAN1675"/>
      <c r="MAO1675"/>
      <c r="MAP1675"/>
      <c r="MAQ1675"/>
      <c r="MAR1675"/>
      <c r="MAS1675"/>
      <c r="MAT1675"/>
      <c r="MAU1675"/>
      <c r="MAV1675"/>
      <c r="MAW1675"/>
      <c r="MAX1675"/>
      <c r="MAY1675"/>
      <c r="MAZ1675"/>
      <c r="MBA1675"/>
      <c r="MBB1675"/>
      <c r="MBC1675"/>
      <c r="MBD1675"/>
      <c r="MBE1675"/>
      <c r="MBF1675"/>
      <c r="MBG1675"/>
      <c r="MBH1675"/>
      <c r="MBI1675"/>
      <c r="MBJ1675"/>
      <c r="MBK1675"/>
      <c r="MBL1675"/>
      <c r="MBM1675"/>
      <c r="MBN1675"/>
      <c r="MBO1675"/>
      <c r="MBP1675"/>
      <c r="MBQ1675"/>
      <c r="MBR1675"/>
      <c r="MBS1675"/>
      <c r="MBT1675"/>
      <c r="MBU1675"/>
      <c r="MBV1675"/>
      <c r="MBW1675"/>
      <c r="MBX1675"/>
      <c r="MBY1675"/>
      <c r="MBZ1675"/>
      <c r="MCA1675"/>
      <c r="MCB1675"/>
      <c r="MCC1675"/>
      <c r="MCD1675"/>
      <c r="MCE1675"/>
      <c r="MCF1675"/>
      <c r="MCG1675"/>
      <c r="MCH1675"/>
      <c r="MCI1675"/>
      <c r="MCJ1675"/>
      <c r="MCK1675"/>
      <c r="MCL1675"/>
      <c r="MCM1675"/>
      <c r="MCN1675"/>
      <c r="MCO1675"/>
      <c r="MCP1675"/>
      <c r="MCQ1675"/>
      <c r="MCR1675"/>
      <c r="MCS1675"/>
      <c r="MCT1675"/>
      <c r="MCU1675"/>
      <c r="MCV1675"/>
      <c r="MCW1675"/>
      <c r="MCX1675"/>
      <c r="MCY1675"/>
      <c r="MCZ1675"/>
      <c r="MDA1675"/>
      <c r="MDB1675"/>
      <c r="MDC1675"/>
      <c r="MDD1675"/>
      <c r="MDE1675"/>
      <c r="MDF1675"/>
      <c r="MDG1675"/>
      <c r="MDH1675"/>
      <c r="MDI1675"/>
      <c r="MDJ1675"/>
      <c r="MDK1675"/>
      <c r="MDL1675"/>
      <c r="MDM1675"/>
      <c r="MDN1675"/>
      <c r="MDO1675"/>
      <c r="MDP1675"/>
      <c r="MDQ1675"/>
      <c r="MDR1675"/>
      <c r="MDS1675"/>
      <c r="MDT1675"/>
      <c r="MDU1675"/>
      <c r="MDV1675"/>
      <c r="MDW1675"/>
      <c r="MDX1675"/>
      <c r="MDY1675"/>
      <c r="MDZ1675"/>
      <c r="MEA1675"/>
      <c r="MEB1675"/>
      <c r="MEC1675"/>
      <c r="MED1675"/>
      <c r="MEE1675"/>
      <c r="MEF1675"/>
      <c r="MEG1675"/>
      <c r="MEH1675"/>
      <c r="MEI1675"/>
      <c r="MEJ1675"/>
      <c r="MEK1675"/>
      <c r="MEL1675"/>
      <c r="MEM1675"/>
      <c r="MEN1675"/>
      <c r="MEO1675"/>
      <c r="MEP1675"/>
      <c r="MEQ1675"/>
      <c r="MER1675"/>
      <c r="MES1675"/>
      <c r="MET1675"/>
      <c r="MEU1675"/>
      <c r="MEV1675"/>
      <c r="MEW1675"/>
      <c r="MEX1675"/>
      <c r="MEY1675"/>
      <c r="MEZ1675"/>
      <c r="MFA1675"/>
      <c r="MFB1675"/>
      <c r="MFC1675"/>
      <c r="MFD1675"/>
      <c r="MFE1675"/>
      <c r="MFF1675"/>
      <c r="MFG1675"/>
      <c r="MFH1675"/>
      <c r="MFI1675"/>
      <c r="MFJ1675"/>
      <c r="MFK1675"/>
      <c r="MFL1675"/>
      <c r="MFM1675"/>
      <c r="MFN1675"/>
      <c r="MFO1675"/>
      <c r="MFP1675"/>
      <c r="MFQ1675"/>
      <c r="MFR1675"/>
      <c r="MFS1675"/>
      <c r="MFT1675"/>
      <c r="MFU1675"/>
      <c r="MFV1675"/>
      <c r="MFW1675"/>
      <c r="MFX1675"/>
      <c r="MFY1675"/>
      <c r="MFZ1675"/>
      <c r="MGA1675"/>
      <c r="MGB1675"/>
      <c r="MGC1675"/>
      <c r="MGD1675"/>
      <c r="MGE1675"/>
      <c r="MGF1675"/>
      <c r="MGG1675"/>
      <c r="MGH1675"/>
      <c r="MGI1675"/>
      <c r="MGJ1675"/>
      <c r="MGK1675"/>
      <c r="MGL1675"/>
      <c r="MGM1675"/>
      <c r="MGN1675"/>
      <c r="MGO1675"/>
      <c r="MGP1675"/>
      <c r="MGQ1675"/>
      <c r="MGR1675"/>
      <c r="MGS1675"/>
      <c r="MGT1675"/>
      <c r="MGU1675"/>
      <c r="MGV1675"/>
      <c r="MGW1675"/>
      <c r="MGX1675"/>
      <c r="MGY1675"/>
      <c r="MGZ1675"/>
      <c r="MHA1675"/>
      <c r="MHB1675"/>
      <c r="MHC1675"/>
      <c r="MHD1675"/>
      <c r="MHE1675"/>
      <c r="MHF1675"/>
      <c r="MHG1675"/>
      <c r="MHH1675"/>
      <c r="MHI1675"/>
      <c r="MHJ1675"/>
      <c r="MHK1675"/>
      <c r="MHL1675"/>
      <c r="MHM1675"/>
      <c r="MHN1675"/>
      <c r="MHO1675"/>
      <c r="MHP1675"/>
      <c r="MHQ1675"/>
      <c r="MHR1675"/>
      <c r="MHS1675"/>
      <c r="MHT1675"/>
      <c r="MHU1675"/>
      <c r="MHV1675"/>
      <c r="MHW1675"/>
      <c r="MHX1675"/>
      <c r="MHY1675"/>
      <c r="MHZ1675"/>
      <c r="MIA1675"/>
      <c r="MIB1675"/>
      <c r="MIC1675"/>
      <c r="MID1675"/>
      <c r="MIE1675"/>
      <c r="MIF1675"/>
      <c r="MIG1675"/>
      <c r="MIH1675"/>
      <c r="MII1675"/>
      <c r="MIJ1675"/>
      <c r="MIK1675"/>
      <c r="MIL1675"/>
      <c r="MIM1675"/>
      <c r="MIN1675"/>
      <c r="MIO1675"/>
      <c r="MIP1675"/>
      <c r="MIQ1675"/>
      <c r="MIR1675"/>
      <c r="MIS1675"/>
      <c r="MIT1675"/>
      <c r="MIU1675"/>
      <c r="MIV1675"/>
      <c r="MIW1675"/>
      <c r="MIX1675"/>
      <c r="MIY1675"/>
      <c r="MIZ1675"/>
      <c r="MJA1675"/>
      <c r="MJB1675"/>
      <c r="MJC1675"/>
      <c r="MJD1675"/>
      <c r="MJE1675"/>
      <c r="MJF1675"/>
      <c r="MJG1675"/>
      <c r="MJH1675"/>
      <c r="MJI1675"/>
      <c r="MJJ1675"/>
      <c r="MJK1675"/>
      <c r="MJL1675"/>
      <c r="MJM1675"/>
      <c r="MJN1675"/>
      <c r="MJO1675"/>
      <c r="MJP1675"/>
      <c r="MJQ1675"/>
      <c r="MJR1675"/>
      <c r="MJS1675"/>
      <c r="MJT1675"/>
      <c r="MJU1675"/>
      <c r="MJV1675"/>
      <c r="MJW1675"/>
      <c r="MJX1675"/>
      <c r="MJY1675"/>
      <c r="MJZ1675"/>
      <c r="MKA1675"/>
      <c r="MKB1675"/>
      <c r="MKC1675"/>
      <c r="MKD1675"/>
      <c r="MKE1675"/>
      <c r="MKF1675"/>
      <c r="MKG1675"/>
      <c r="MKH1675"/>
      <c r="MKI1675"/>
      <c r="MKJ1675"/>
      <c r="MKK1675"/>
      <c r="MKL1675"/>
      <c r="MKM1675"/>
      <c r="MKN1675"/>
      <c r="MKO1675"/>
      <c r="MKP1675"/>
      <c r="MKQ1675"/>
      <c r="MKR1675"/>
      <c r="MKS1675"/>
      <c r="MKT1675"/>
      <c r="MKU1675"/>
      <c r="MKV1675"/>
      <c r="MKW1675"/>
      <c r="MKX1675"/>
      <c r="MKY1675"/>
      <c r="MKZ1675"/>
      <c r="MLA1675"/>
      <c r="MLB1675"/>
      <c r="MLC1675"/>
      <c r="MLD1675"/>
      <c r="MLE1675"/>
      <c r="MLF1675"/>
      <c r="MLG1675"/>
      <c r="MLH1675"/>
      <c r="MLI1675"/>
      <c r="MLJ1675"/>
      <c r="MLK1675"/>
      <c r="MLL1675"/>
      <c r="MLM1675"/>
      <c r="MLN1675"/>
      <c r="MLO1675"/>
      <c r="MLP1675"/>
      <c r="MLQ1675"/>
      <c r="MLR1675"/>
      <c r="MLS1675"/>
      <c r="MLT1675"/>
      <c r="MLU1675"/>
      <c r="MLV1675"/>
      <c r="MLW1675"/>
      <c r="MLX1675"/>
      <c r="MLY1675"/>
      <c r="MLZ1675"/>
      <c r="MMA1675"/>
      <c r="MMB1675"/>
      <c r="MMC1675"/>
      <c r="MMD1675"/>
      <c r="MME1675"/>
      <c r="MMF1675"/>
      <c r="MMG1675"/>
      <c r="MMH1675"/>
      <c r="MMI1675"/>
      <c r="MMJ1675"/>
      <c r="MMK1675"/>
      <c r="MML1675"/>
      <c r="MMM1675"/>
      <c r="MMN1675"/>
      <c r="MMO1675"/>
      <c r="MMP1675"/>
      <c r="MMQ1675"/>
      <c r="MMR1675"/>
      <c r="MMS1675"/>
      <c r="MMT1675"/>
      <c r="MMU1675"/>
      <c r="MMV1675"/>
      <c r="MMW1675"/>
      <c r="MMX1675"/>
      <c r="MMY1675"/>
      <c r="MMZ1675"/>
      <c r="MNA1675"/>
      <c r="MNB1675"/>
      <c r="MNC1675"/>
      <c r="MND1675"/>
      <c r="MNE1675"/>
      <c r="MNF1675"/>
      <c r="MNG1675"/>
      <c r="MNH1675"/>
      <c r="MNI1675"/>
      <c r="MNJ1675"/>
      <c r="MNK1675"/>
      <c r="MNL1675"/>
      <c r="MNM1675"/>
      <c r="MNN1675"/>
      <c r="MNO1675"/>
      <c r="MNP1675"/>
      <c r="MNQ1675"/>
      <c r="MNR1675"/>
      <c r="MNS1675"/>
      <c r="MNT1675"/>
      <c r="MNU1675"/>
      <c r="MNV1675"/>
      <c r="MNW1675"/>
      <c r="MNX1675"/>
      <c r="MNY1675"/>
      <c r="MNZ1675"/>
      <c r="MOA1675"/>
      <c r="MOB1675"/>
      <c r="MOC1675"/>
      <c r="MOD1675"/>
      <c r="MOE1675"/>
      <c r="MOF1675"/>
      <c r="MOG1675"/>
      <c r="MOH1675"/>
      <c r="MOI1675"/>
      <c r="MOJ1675"/>
      <c r="MOK1675"/>
      <c r="MOL1675"/>
      <c r="MOM1675"/>
      <c r="MON1675"/>
      <c r="MOO1675"/>
      <c r="MOP1675"/>
      <c r="MOQ1675"/>
      <c r="MOR1675"/>
      <c r="MOS1675"/>
      <c r="MOT1675"/>
      <c r="MOU1675"/>
      <c r="MOV1675"/>
      <c r="MOW1675"/>
      <c r="MOX1675"/>
      <c r="MOY1675"/>
      <c r="MOZ1675"/>
      <c r="MPA1675"/>
      <c r="MPB1675"/>
      <c r="MPC1675"/>
      <c r="MPD1675"/>
      <c r="MPE1675"/>
      <c r="MPF1675"/>
      <c r="MPG1675"/>
      <c r="MPH1675"/>
      <c r="MPI1675"/>
      <c r="MPJ1675"/>
      <c r="MPK1675"/>
      <c r="MPL1675"/>
      <c r="MPM1675"/>
      <c r="MPN1675"/>
      <c r="MPO1675"/>
      <c r="MPP1675"/>
      <c r="MPQ1675"/>
      <c r="MPR1675"/>
      <c r="MPS1675"/>
      <c r="MPT1675"/>
      <c r="MPU1675"/>
      <c r="MPV1675"/>
      <c r="MPW1675"/>
      <c r="MPX1675"/>
      <c r="MPY1675"/>
      <c r="MPZ1675"/>
      <c r="MQA1675"/>
      <c r="MQB1675"/>
      <c r="MQC1675"/>
      <c r="MQD1675"/>
      <c r="MQE1675"/>
      <c r="MQF1675"/>
      <c r="MQG1675"/>
      <c r="MQH1675"/>
      <c r="MQI1675"/>
      <c r="MQJ1675"/>
      <c r="MQK1675"/>
      <c r="MQL1675"/>
      <c r="MQM1675"/>
      <c r="MQN1675"/>
      <c r="MQO1675"/>
      <c r="MQP1675"/>
      <c r="MQQ1675"/>
      <c r="MQR1675"/>
      <c r="MQS1675"/>
      <c r="MQT1675"/>
      <c r="MQU1675"/>
      <c r="MQV1675"/>
      <c r="MQW1675"/>
      <c r="MQX1675"/>
      <c r="MQY1675"/>
      <c r="MQZ1675"/>
      <c r="MRA1675"/>
      <c r="MRB1675"/>
      <c r="MRC1675"/>
      <c r="MRD1675"/>
      <c r="MRE1675"/>
      <c r="MRF1675"/>
      <c r="MRG1675"/>
      <c r="MRH1675"/>
      <c r="MRI1675"/>
      <c r="MRJ1675"/>
      <c r="MRK1675"/>
      <c r="MRL1675"/>
      <c r="MRM1675"/>
      <c r="MRN1675"/>
      <c r="MRO1675"/>
      <c r="MRP1675"/>
      <c r="MRQ1675"/>
      <c r="MRR1675"/>
      <c r="MRS1675"/>
      <c r="MRT1675"/>
      <c r="MRU1675"/>
      <c r="MRV1675"/>
      <c r="MRW1675"/>
      <c r="MRX1675"/>
      <c r="MRY1675"/>
      <c r="MRZ1675"/>
      <c r="MSA1675"/>
      <c r="MSB1675"/>
      <c r="MSC1675"/>
      <c r="MSD1675"/>
      <c r="MSE1675"/>
      <c r="MSF1675"/>
      <c r="MSG1675"/>
      <c r="MSH1675"/>
      <c r="MSI1675"/>
      <c r="MSJ1675"/>
      <c r="MSK1675"/>
      <c r="MSL1675"/>
      <c r="MSM1675"/>
      <c r="MSN1675"/>
      <c r="MSO1675"/>
      <c r="MSP1675"/>
      <c r="MSQ1675"/>
      <c r="MSR1675"/>
      <c r="MSS1675"/>
      <c r="MST1675"/>
      <c r="MSU1675"/>
      <c r="MSV1675"/>
      <c r="MSW1675"/>
      <c r="MSX1675"/>
      <c r="MSY1675"/>
      <c r="MSZ1675"/>
      <c r="MTA1675"/>
      <c r="MTB1675"/>
      <c r="MTC1675"/>
      <c r="MTD1675"/>
      <c r="MTE1675"/>
      <c r="MTF1675"/>
      <c r="MTG1675"/>
      <c r="MTH1675"/>
      <c r="MTI1675"/>
      <c r="MTJ1675"/>
      <c r="MTK1675"/>
      <c r="MTL1675"/>
      <c r="MTM1675"/>
      <c r="MTN1675"/>
      <c r="MTO1675"/>
      <c r="MTP1675"/>
      <c r="MTQ1675"/>
      <c r="MTR1675"/>
      <c r="MTS1675"/>
      <c r="MTT1675"/>
      <c r="MTU1675"/>
      <c r="MTV1675"/>
      <c r="MTW1675"/>
      <c r="MTX1675"/>
      <c r="MTY1675"/>
      <c r="MTZ1675"/>
      <c r="MUA1675"/>
      <c r="MUB1675"/>
      <c r="MUC1675"/>
      <c r="MUD1675"/>
      <c r="MUE1675"/>
      <c r="MUF1675"/>
      <c r="MUG1675"/>
      <c r="MUH1675"/>
      <c r="MUI1675"/>
      <c r="MUJ1675"/>
      <c r="MUK1675"/>
      <c r="MUL1675"/>
      <c r="MUM1675"/>
      <c r="MUN1675"/>
      <c r="MUO1675"/>
      <c r="MUP1675"/>
      <c r="MUQ1675"/>
      <c r="MUR1675"/>
      <c r="MUS1675"/>
      <c r="MUT1675"/>
      <c r="MUU1675"/>
      <c r="MUV1675"/>
      <c r="MUW1675"/>
      <c r="MUX1675"/>
      <c r="MUY1675"/>
      <c r="MUZ1675"/>
      <c r="MVA1675"/>
      <c r="MVB1675"/>
      <c r="MVC1675"/>
      <c r="MVD1675"/>
      <c r="MVE1675"/>
      <c r="MVF1675"/>
      <c r="MVG1675"/>
      <c r="MVH1675"/>
      <c r="MVI1675"/>
      <c r="MVJ1675"/>
      <c r="MVK1675"/>
      <c r="MVL1675"/>
      <c r="MVM1675"/>
      <c r="MVN1675"/>
      <c r="MVO1675"/>
      <c r="MVP1675"/>
      <c r="MVQ1675"/>
      <c r="MVR1675"/>
      <c r="MVS1675"/>
      <c r="MVT1675"/>
      <c r="MVU1675"/>
      <c r="MVV1675"/>
      <c r="MVW1675"/>
      <c r="MVX1675"/>
      <c r="MVY1675"/>
      <c r="MVZ1675"/>
      <c r="MWA1675"/>
      <c r="MWB1675"/>
      <c r="MWC1675"/>
      <c r="MWD1675"/>
      <c r="MWE1675"/>
      <c r="MWF1675"/>
      <c r="MWG1675"/>
      <c r="MWH1675"/>
      <c r="MWI1675"/>
      <c r="MWJ1675"/>
      <c r="MWK1675"/>
      <c r="MWL1675"/>
      <c r="MWM1675"/>
      <c r="MWN1675"/>
      <c r="MWO1675"/>
      <c r="MWP1675"/>
      <c r="MWQ1675"/>
      <c r="MWR1675"/>
      <c r="MWS1675"/>
      <c r="MWT1675"/>
      <c r="MWU1675"/>
      <c r="MWV1675"/>
      <c r="MWW1675"/>
      <c r="MWX1675"/>
      <c r="MWY1675"/>
      <c r="MWZ1675"/>
      <c r="MXA1675"/>
      <c r="MXB1675"/>
      <c r="MXC1675"/>
      <c r="MXD1675"/>
      <c r="MXE1675"/>
      <c r="MXF1675"/>
      <c r="MXG1675"/>
      <c r="MXH1675"/>
      <c r="MXI1675"/>
      <c r="MXJ1675"/>
      <c r="MXK1675"/>
      <c r="MXL1675"/>
      <c r="MXM1675"/>
      <c r="MXN1675"/>
      <c r="MXO1675"/>
      <c r="MXP1675"/>
      <c r="MXQ1675"/>
      <c r="MXR1675"/>
      <c r="MXS1675"/>
      <c r="MXT1675"/>
      <c r="MXU1675"/>
      <c r="MXV1675"/>
      <c r="MXW1675"/>
      <c r="MXX1675"/>
      <c r="MXY1675"/>
      <c r="MXZ1675"/>
      <c r="MYA1675"/>
      <c r="MYB1675"/>
      <c r="MYC1675"/>
      <c r="MYD1675"/>
      <c r="MYE1675"/>
      <c r="MYF1675"/>
      <c r="MYG1675"/>
      <c r="MYH1675"/>
      <c r="MYI1675"/>
      <c r="MYJ1675"/>
      <c r="MYK1675"/>
      <c r="MYL1675"/>
      <c r="MYM1675"/>
      <c r="MYN1675"/>
      <c r="MYO1675"/>
      <c r="MYP1675"/>
      <c r="MYQ1675"/>
      <c r="MYR1675"/>
      <c r="MYS1675"/>
      <c r="MYT1675"/>
      <c r="MYU1675"/>
      <c r="MYV1675"/>
      <c r="MYW1675"/>
      <c r="MYX1675"/>
      <c r="MYY1675"/>
      <c r="MYZ1675"/>
      <c r="MZA1675"/>
      <c r="MZB1675"/>
      <c r="MZC1675"/>
      <c r="MZD1675"/>
      <c r="MZE1675"/>
      <c r="MZF1675"/>
      <c r="MZG1675"/>
      <c r="MZH1675"/>
      <c r="MZI1675"/>
      <c r="MZJ1675"/>
      <c r="MZK1675"/>
      <c r="MZL1675"/>
      <c r="MZM1675"/>
      <c r="MZN1675"/>
      <c r="MZO1675"/>
      <c r="MZP1675"/>
      <c r="MZQ1675"/>
      <c r="MZR1675"/>
      <c r="MZS1675"/>
      <c r="MZT1675"/>
      <c r="MZU1675"/>
      <c r="MZV1675"/>
      <c r="MZW1675"/>
      <c r="MZX1675"/>
      <c r="MZY1675"/>
      <c r="MZZ1675"/>
      <c r="NAA1675"/>
      <c r="NAB1675"/>
      <c r="NAC1675"/>
      <c r="NAD1675"/>
      <c r="NAE1675"/>
      <c r="NAF1675"/>
      <c r="NAG1675"/>
      <c r="NAH1675"/>
      <c r="NAI1675"/>
      <c r="NAJ1675"/>
      <c r="NAK1675"/>
      <c r="NAL1675"/>
      <c r="NAM1675"/>
      <c r="NAN1675"/>
      <c r="NAO1675"/>
      <c r="NAP1675"/>
      <c r="NAQ1675"/>
      <c r="NAR1675"/>
      <c r="NAS1675"/>
      <c r="NAT1675"/>
      <c r="NAU1675"/>
      <c r="NAV1675"/>
      <c r="NAW1675"/>
      <c r="NAX1675"/>
      <c r="NAY1675"/>
      <c r="NAZ1675"/>
      <c r="NBA1675"/>
      <c r="NBB1675"/>
      <c r="NBC1675"/>
      <c r="NBD1675"/>
      <c r="NBE1675"/>
      <c r="NBF1675"/>
      <c r="NBG1675"/>
      <c r="NBH1675"/>
      <c r="NBI1675"/>
      <c r="NBJ1675"/>
      <c r="NBK1675"/>
      <c r="NBL1675"/>
      <c r="NBM1675"/>
      <c r="NBN1675"/>
      <c r="NBO1675"/>
      <c r="NBP1675"/>
      <c r="NBQ1675"/>
      <c r="NBR1675"/>
      <c r="NBS1675"/>
      <c r="NBT1675"/>
      <c r="NBU1675"/>
      <c r="NBV1675"/>
      <c r="NBW1675"/>
      <c r="NBX1675"/>
      <c r="NBY1675"/>
      <c r="NBZ1675"/>
      <c r="NCA1675"/>
      <c r="NCB1675"/>
      <c r="NCC1675"/>
      <c r="NCD1675"/>
      <c r="NCE1675"/>
      <c r="NCF1675"/>
      <c r="NCG1675"/>
      <c r="NCH1675"/>
      <c r="NCI1675"/>
      <c r="NCJ1675"/>
      <c r="NCK1675"/>
      <c r="NCL1675"/>
      <c r="NCM1675"/>
      <c r="NCN1675"/>
      <c r="NCO1675"/>
      <c r="NCP1675"/>
      <c r="NCQ1675"/>
      <c r="NCR1675"/>
      <c r="NCS1675"/>
      <c r="NCT1675"/>
      <c r="NCU1675"/>
      <c r="NCV1675"/>
      <c r="NCW1675"/>
      <c r="NCX1675"/>
      <c r="NCY1675"/>
      <c r="NCZ1675"/>
      <c r="NDA1675"/>
      <c r="NDB1675"/>
      <c r="NDC1675"/>
      <c r="NDD1675"/>
      <c r="NDE1675"/>
      <c r="NDF1675"/>
      <c r="NDG1675"/>
      <c r="NDH1675"/>
      <c r="NDI1675"/>
      <c r="NDJ1675"/>
      <c r="NDK1675"/>
      <c r="NDL1675"/>
      <c r="NDM1675"/>
      <c r="NDN1675"/>
      <c r="NDO1675"/>
      <c r="NDP1675"/>
      <c r="NDQ1675"/>
      <c r="NDR1675"/>
      <c r="NDS1675"/>
      <c r="NDT1675"/>
      <c r="NDU1675"/>
      <c r="NDV1675"/>
      <c r="NDW1675"/>
      <c r="NDX1675"/>
      <c r="NDY1675"/>
      <c r="NDZ1675"/>
      <c r="NEA1675"/>
      <c r="NEB1675"/>
      <c r="NEC1675"/>
      <c r="NED1675"/>
      <c r="NEE1675"/>
      <c r="NEF1675"/>
      <c r="NEG1675"/>
      <c r="NEH1675"/>
      <c r="NEI1675"/>
      <c r="NEJ1675"/>
      <c r="NEK1675"/>
      <c r="NEL1675"/>
      <c r="NEM1675"/>
      <c r="NEN1675"/>
      <c r="NEO1675"/>
      <c r="NEP1675"/>
      <c r="NEQ1675"/>
      <c r="NER1675"/>
      <c r="NES1675"/>
      <c r="NET1675"/>
      <c r="NEU1675"/>
      <c r="NEV1675"/>
      <c r="NEW1675"/>
      <c r="NEX1675"/>
      <c r="NEY1675"/>
      <c r="NEZ1675"/>
      <c r="NFA1675"/>
      <c r="NFB1675"/>
      <c r="NFC1675"/>
      <c r="NFD1675"/>
      <c r="NFE1675"/>
      <c r="NFF1675"/>
      <c r="NFG1675"/>
      <c r="NFH1675"/>
      <c r="NFI1675"/>
      <c r="NFJ1675"/>
      <c r="NFK1675"/>
      <c r="NFL1675"/>
      <c r="NFM1675"/>
      <c r="NFN1675"/>
      <c r="NFO1675"/>
      <c r="NFP1675"/>
      <c r="NFQ1675"/>
      <c r="NFR1675"/>
      <c r="NFS1675"/>
      <c r="NFT1675"/>
      <c r="NFU1675"/>
      <c r="NFV1675"/>
      <c r="NFW1675"/>
      <c r="NFX1675"/>
      <c r="NFY1675"/>
      <c r="NFZ1675"/>
      <c r="NGA1675"/>
      <c r="NGB1675"/>
      <c r="NGC1675"/>
      <c r="NGD1675"/>
      <c r="NGE1675"/>
      <c r="NGF1675"/>
      <c r="NGG1675"/>
      <c r="NGH1675"/>
      <c r="NGI1675"/>
      <c r="NGJ1675"/>
      <c r="NGK1675"/>
      <c r="NGL1675"/>
      <c r="NGM1675"/>
      <c r="NGN1675"/>
      <c r="NGO1675"/>
      <c r="NGP1675"/>
      <c r="NGQ1675"/>
      <c r="NGR1675"/>
      <c r="NGS1675"/>
      <c r="NGT1675"/>
      <c r="NGU1675"/>
      <c r="NGV1675"/>
      <c r="NGW1675"/>
      <c r="NGX1675"/>
      <c r="NGY1675"/>
      <c r="NGZ1675"/>
      <c r="NHA1675"/>
      <c r="NHB1675"/>
      <c r="NHC1675"/>
      <c r="NHD1675"/>
      <c r="NHE1675"/>
      <c r="NHF1675"/>
      <c r="NHG1675"/>
      <c r="NHH1675"/>
      <c r="NHI1675"/>
      <c r="NHJ1675"/>
      <c r="NHK1675"/>
      <c r="NHL1675"/>
      <c r="NHM1675"/>
      <c r="NHN1675"/>
      <c r="NHO1675"/>
      <c r="NHP1675"/>
      <c r="NHQ1675"/>
      <c r="NHR1675"/>
      <c r="NHS1675"/>
      <c r="NHT1675"/>
      <c r="NHU1675"/>
      <c r="NHV1675"/>
      <c r="NHW1675"/>
      <c r="NHX1675"/>
      <c r="NHY1675"/>
      <c r="NHZ1675"/>
      <c r="NIA1675"/>
      <c r="NIB1675"/>
      <c r="NIC1675"/>
      <c r="NID1675"/>
      <c r="NIE1675"/>
      <c r="NIF1675"/>
      <c r="NIG1675"/>
      <c r="NIH1675"/>
      <c r="NII1675"/>
      <c r="NIJ1675"/>
      <c r="NIK1675"/>
      <c r="NIL1675"/>
      <c r="NIM1675"/>
      <c r="NIN1675"/>
      <c r="NIO1675"/>
      <c r="NIP1675"/>
      <c r="NIQ1675"/>
      <c r="NIR1675"/>
      <c r="NIS1675"/>
      <c r="NIT1675"/>
      <c r="NIU1675"/>
      <c r="NIV1675"/>
      <c r="NIW1675"/>
      <c r="NIX1675"/>
      <c r="NIY1675"/>
      <c r="NIZ1675"/>
      <c r="NJA1675"/>
      <c r="NJB1675"/>
      <c r="NJC1675"/>
      <c r="NJD1675"/>
      <c r="NJE1675"/>
      <c r="NJF1675"/>
      <c r="NJG1675"/>
      <c r="NJH1675"/>
      <c r="NJI1675"/>
      <c r="NJJ1675"/>
      <c r="NJK1675"/>
      <c r="NJL1675"/>
      <c r="NJM1675"/>
      <c r="NJN1675"/>
      <c r="NJO1675"/>
      <c r="NJP1675"/>
      <c r="NJQ1675"/>
      <c r="NJR1675"/>
      <c r="NJS1675"/>
      <c r="NJT1675"/>
      <c r="NJU1675"/>
      <c r="NJV1675"/>
      <c r="NJW1675"/>
      <c r="NJX1675"/>
      <c r="NJY1675"/>
      <c r="NJZ1675"/>
      <c r="NKA1675"/>
      <c r="NKB1675"/>
      <c r="NKC1675"/>
      <c r="NKD1675"/>
      <c r="NKE1675"/>
      <c r="NKF1675"/>
      <c r="NKG1675"/>
      <c r="NKH1675"/>
      <c r="NKI1675"/>
      <c r="NKJ1675"/>
      <c r="NKK1675"/>
      <c r="NKL1675"/>
      <c r="NKM1675"/>
      <c r="NKN1675"/>
      <c r="NKO1675"/>
      <c r="NKP1675"/>
      <c r="NKQ1675"/>
      <c r="NKR1675"/>
      <c r="NKS1675"/>
      <c r="NKT1675"/>
      <c r="NKU1675"/>
      <c r="NKV1675"/>
      <c r="NKW1675"/>
      <c r="NKX1675"/>
      <c r="NKY1675"/>
      <c r="NKZ1675"/>
      <c r="NLA1675"/>
      <c r="NLB1675"/>
      <c r="NLC1675"/>
      <c r="NLD1675"/>
      <c r="NLE1675"/>
      <c r="NLF1675"/>
      <c r="NLG1675"/>
      <c r="NLH1675"/>
      <c r="NLI1675"/>
      <c r="NLJ1675"/>
      <c r="NLK1675"/>
      <c r="NLL1675"/>
      <c r="NLM1675"/>
      <c r="NLN1675"/>
      <c r="NLO1675"/>
      <c r="NLP1675"/>
      <c r="NLQ1675"/>
      <c r="NLR1675"/>
      <c r="NLS1675"/>
      <c r="NLT1675"/>
      <c r="NLU1675"/>
      <c r="NLV1675"/>
      <c r="NLW1675"/>
      <c r="NLX1675"/>
      <c r="NLY1675"/>
      <c r="NLZ1675"/>
      <c r="NMA1675"/>
      <c r="NMB1675"/>
      <c r="NMC1675"/>
      <c r="NMD1675"/>
      <c r="NME1675"/>
      <c r="NMF1675"/>
      <c r="NMG1675"/>
      <c r="NMH1675"/>
      <c r="NMI1675"/>
      <c r="NMJ1675"/>
      <c r="NMK1675"/>
      <c r="NML1675"/>
      <c r="NMM1675"/>
      <c r="NMN1675"/>
      <c r="NMO1675"/>
      <c r="NMP1675"/>
      <c r="NMQ1675"/>
      <c r="NMR1675"/>
      <c r="NMS1675"/>
      <c r="NMT1675"/>
      <c r="NMU1675"/>
      <c r="NMV1675"/>
      <c r="NMW1675"/>
      <c r="NMX1675"/>
      <c r="NMY1675"/>
      <c r="NMZ1675"/>
      <c r="NNA1675"/>
      <c r="NNB1675"/>
      <c r="NNC1675"/>
      <c r="NND1675"/>
      <c r="NNE1675"/>
      <c r="NNF1675"/>
      <c r="NNG1675"/>
      <c r="NNH1675"/>
      <c r="NNI1675"/>
      <c r="NNJ1675"/>
      <c r="NNK1675"/>
      <c r="NNL1675"/>
      <c r="NNM1675"/>
      <c r="NNN1675"/>
      <c r="NNO1675"/>
      <c r="NNP1675"/>
      <c r="NNQ1675"/>
      <c r="NNR1675"/>
      <c r="NNS1675"/>
      <c r="NNT1675"/>
      <c r="NNU1675"/>
      <c r="NNV1675"/>
      <c r="NNW1675"/>
      <c r="NNX1675"/>
      <c r="NNY1675"/>
      <c r="NNZ1675"/>
      <c r="NOA1675"/>
      <c r="NOB1675"/>
      <c r="NOC1675"/>
      <c r="NOD1675"/>
      <c r="NOE1675"/>
      <c r="NOF1675"/>
      <c r="NOG1675"/>
      <c r="NOH1675"/>
      <c r="NOI1675"/>
      <c r="NOJ1675"/>
      <c r="NOK1675"/>
      <c r="NOL1675"/>
      <c r="NOM1675"/>
      <c r="NON1675"/>
      <c r="NOO1675"/>
      <c r="NOP1675"/>
      <c r="NOQ1675"/>
      <c r="NOR1675"/>
      <c r="NOS1675"/>
      <c r="NOT1675"/>
      <c r="NOU1675"/>
      <c r="NOV1675"/>
      <c r="NOW1675"/>
      <c r="NOX1675"/>
      <c r="NOY1675"/>
      <c r="NOZ1675"/>
      <c r="NPA1675"/>
      <c r="NPB1675"/>
      <c r="NPC1675"/>
      <c r="NPD1675"/>
      <c r="NPE1675"/>
      <c r="NPF1675"/>
      <c r="NPG1675"/>
      <c r="NPH1675"/>
      <c r="NPI1675"/>
      <c r="NPJ1675"/>
      <c r="NPK1675"/>
      <c r="NPL1675"/>
      <c r="NPM1675"/>
      <c r="NPN1675"/>
      <c r="NPO1675"/>
      <c r="NPP1675"/>
      <c r="NPQ1675"/>
      <c r="NPR1675"/>
      <c r="NPS1675"/>
      <c r="NPT1675"/>
      <c r="NPU1675"/>
      <c r="NPV1675"/>
      <c r="NPW1675"/>
      <c r="NPX1675"/>
      <c r="NPY1675"/>
      <c r="NPZ1675"/>
      <c r="NQA1675"/>
      <c r="NQB1675"/>
      <c r="NQC1675"/>
      <c r="NQD1675"/>
      <c r="NQE1675"/>
      <c r="NQF1675"/>
      <c r="NQG1675"/>
      <c r="NQH1675"/>
      <c r="NQI1675"/>
      <c r="NQJ1675"/>
      <c r="NQK1675"/>
      <c r="NQL1675"/>
      <c r="NQM1675"/>
      <c r="NQN1675"/>
      <c r="NQO1675"/>
      <c r="NQP1675"/>
      <c r="NQQ1675"/>
      <c r="NQR1675"/>
      <c r="NQS1675"/>
      <c r="NQT1675"/>
      <c r="NQU1675"/>
      <c r="NQV1675"/>
      <c r="NQW1675"/>
      <c r="NQX1675"/>
      <c r="NQY1675"/>
      <c r="NQZ1675"/>
      <c r="NRA1675"/>
      <c r="NRB1675"/>
      <c r="NRC1675"/>
      <c r="NRD1675"/>
      <c r="NRE1675"/>
      <c r="NRF1675"/>
      <c r="NRG1675"/>
      <c r="NRH1675"/>
      <c r="NRI1675"/>
      <c r="NRJ1675"/>
      <c r="NRK1675"/>
      <c r="NRL1675"/>
      <c r="NRM1675"/>
      <c r="NRN1675"/>
      <c r="NRO1675"/>
      <c r="NRP1675"/>
      <c r="NRQ1675"/>
      <c r="NRR1675"/>
      <c r="NRS1675"/>
      <c r="NRT1675"/>
      <c r="NRU1675"/>
      <c r="NRV1675"/>
      <c r="NRW1675"/>
      <c r="NRX1675"/>
      <c r="NRY1675"/>
      <c r="NRZ1675"/>
      <c r="NSA1675"/>
      <c r="NSB1675"/>
      <c r="NSC1675"/>
      <c r="NSD1675"/>
      <c r="NSE1675"/>
      <c r="NSF1675"/>
      <c r="NSG1675"/>
      <c r="NSH1675"/>
      <c r="NSI1675"/>
      <c r="NSJ1675"/>
      <c r="NSK1675"/>
      <c r="NSL1675"/>
      <c r="NSM1675"/>
      <c r="NSN1675"/>
      <c r="NSO1675"/>
      <c r="NSP1675"/>
      <c r="NSQ1675"/>
      <c r="NSR1675"/>
      <c r="NSS1675"/>
      <c r="NST1675"/>
      <c r="NSU1675"/>
      <c r="NSV1675"/>
      <c r="NSW1675"/>
      <c r="NSX1675"/>
      <c r="NSY1675"/>
      <c r="NSZ1675"/>
      <c r="NTA1675"/>
      <c r="NTB1675"/>
      <c r="NTC1675"/>
      <c r="NTD1675"/>
      <c r="NTE1675"/>
      <c r="NTF1675"/>
      <c r="NTG1675"/>
      <c r="NTH1675"/>
      <c r="NTI1675"/>
      <c r="NTJ1675"/>
      <c r="NTK1675"/>
      <c r="NTL1675"/>
      <c r="NTM1675"/>
      <c r="NTN1675"/>
      <c r="NTO1675"/>
      <c r="NTP1675"/>
      <c r="NTQ1675"/>
      <c r="NTR1675"/>
      <c r="NTS1675"/>
      <c r="NTT1675"/>
      <c r="NTU1675"/>
      <c r="NTV1675"/>
      <c r="NTW1675"/>
      <c r="NTX1675"/>
      <c r="NTY1675"/>
      <c r="NTZ1675"/>
      <c r="NUA1675"/>
      <c r="NUB1675"/>
      <c r="NUC1675"/>
      <c r="NUD1675"/>
      <c r="NUE1675"/>
      <c r="NUF1675"/>
      <c r="NUG1675"/>
      <c r="NUH1675"/>
      <c r="NUI1675"/>
      <c r="NUJ1675"/>
      <c r="NUK1675"/>
      <c r="NUL1675"/>
      <c r="NUM1675"/>
      <c r="NUN1675"/>
      <c r="NUO1675"/>
      <c r="NUP1675"/>
      <c r="NUQ1675"/>
      <c r="NUR1675"/>
      <c r="NUS1675"/>
      <c r="NUT1675"/>
      <c r="NUU1675"/>
      <c r="NUV1675"/>
      <c r="NUW1675"/>
      <c r="NUX1675"/>
      <c r="NUY1675"/>
      <c r="NUZ1675"/>
      <c r="NVA1675"/>
      <c r="NVB1675"/>
      <c r="NVC1675"/>
      <c r="NVD1675"/>
      <c r="NVE1675"/>
      <c r="NVF1675"/>
      <c r="NVG1675"/>
      <c r="NVH1675"/>
      <c r="NVI1675"/>
      <c r="NVJ1675"/>
      <c r="NVK1675"/>
      <c r="NVL1675"/>
      <c r="NVM1675"/>
      <c r="NVN1675"/>
      <c r="NVO1675"/>
      <c r="NVP1675"/>
      <c r="NVQ1675"/>
      <c r="NVR1675"/>
      <c r="NVS1675"/>
      <c r="NVT1675"/>
      <c r="NVU1675"/>
      <c r="NVV1675"/>
      <c r="NVW1675"/>
      <c r="NVX1675"/>
      <c r="NVY1675"/>
      <c r="NVZ1675"/>
      <c r="NWA1675"/>
      <c r="NWB1675"/>
      <c r="NWC1675"/>
      <c r="NWD1675"/>
      <c r="NWE1675"/>
      <c r="NWF1675"/>
      <c r="NWG1675"/>
      <c r="NWH1675"/>
      <c r="NWI1675"/>
      <c r="NWJ1675"/>
      <c r="NWK1675"/>
      <c r="NWL1675"/>
      <c r="NWM1675"/>
      <c r="NWN1675"/>
      <c r="NWO1675"/>
      <c r="NWP1675"/>
      <c r="NWQ1675"/>
      <c r="NWR1675"/>
      <c r="NWS1675"/>
      <c r="NWT1675"/>
      <c r="NWU1675"/>
      <c r="NWV1675"/>
      <c r="NWW1675"/>
      <c r="NWX1675"/>
      <c r="NWY1675"/>
      <c r="NWZ1675"/>
      <c r="NXA1675"/>
      <c r="NXB1675"/>
      <c r="NXC1675"/>
      <c r="NXD1675"/>
      <c r="NXE1675"/>
      <c r="NXF1675"/>
      <c r="NXG1675"/>
      <c r="NXH1675"/>
      <c r="NXI1675"/>
      <c r="NXJ1675"/>
      <c r="NXK1675"/>
      <c r="NXL1675"/>
      <c r="NXM1675"/>
      <c r="NXN1675"/>
      <c r="NXO1675"/>
      <c r="NXP1675"/>
      <c r="NXQ1675"/>
      <c r="NXR1675"/>
      <c r="NXS1675"/>
      <c r="NXT1675"/>
      <c r="NXU1675"/>
      <c r="NXV1675"/>
      <c r="NXW1675"/>
      <c r="NXX1675"/>
      <c r="NXY1675"/>
      <c r="NXZ1675"/>
      <c r="NYA1675"/>
      <c r="NYB1675"/>
      <c r="NYC1675"/>
      <c r="NYD1675"/>
      <c r="NYE1675"/>
      <c r="NYF1675"/>
      <c r="NYG1675"/>
      <c r="NYH1675"/>
      <c r="NYI1675"/>
      <c r="NYJ1675"/>
      <c r="NYK1675"/>
      <c r="NYL1675"/>
      <c r="NYM1675"/>
      <c r="NYN1675"/>
      <c r="NYO1675"/>
      <c r="NYP1675"/>
      <c r="NYQ1675"/>
      <c r="NYR1675"/>
      <c r="NYS1675"/>
      <c r="NYT1675"/>
      <c r="NYU1675"/>
      <c r="NYV1675"/>
      <c r="NYW1675"/>
      <c r="NYX1675"/>
      <c r="NYY1675"/>
      <c r="NYZ1675"/>
      <c r="NZA1675"/>
      <c r="NZB1675"/>
      <c r="NZC1675"/>
      <c r="NZD1675"/>
      <c r="NZE1675"/>
      <c r="NZF1675"/>
      <c r="NZG1675"/>
      <c r="NZH1675"/>
      <c r="NZI1675"/>
      <c r="NZJ1675"/>
      <c r="NZK1675"/>
      <c r="NZL1675"/>
      <c r="NZM1675"/>
      <c r="NZN1675"/>
      <c r="NZO1675"/>
      <c r="NZP1675"/>
      <c r="NZQ1675"/>
      <c r="NZR1675"/>
      <c r="NZS1675"/>
      <c r="NZT1675"/>
      <c r="NZU1675"/>
      <c r="NZV1675"/>
      <c r="NZW1675"/>
      <c r="NZX1675"/>
      <c r="NZY1675"/>
      <c r="NZZ1675"/>
      <c r="OAA1675"/>
      <c r="OAB1675"/>
      <c r="OAC1675"/>
      <c r="OAD1675"/>
      <c r="OAE1675"/>
      <c r="OAF1675"/>
      <c r="OAG1675"/>
      <c r="OAH1675"/>
      <c r="OAI1675"/>
      <c r="OAJ1675"/>
      <c r="OAK1675"/>
      <c r="OAL1675"/>
      <c r="OAM1675"/>
      <c r="OAN1675"/>
      <c r="OAO1675"/>
      <c r="OAP1675"/>
      <c r="OAQ1675"/>
      <c r="OAR1675"/>
      <c r="OAS1675"/>
      <c r="OAT1675"/>
      <c r="OAU1675"/>
      <c r="OAV1675"/>
      <c r="OAW1675"/>
      <c r="OAX1675"/>
      <c r="OAY1675"/>
      <c r="OAZ1675"/>
      <c r="OBA1675"/>
      <c r="OBB1675"/>
      <c r="OBC1675"/>
      <c r="OBD1675"/>
      <c r="OBE1675"/>
      <c r="OBF1675"/>
      <c r="OBG1675"/>
      <c r="OBH1675"/>
      <c r="OBI1675"/>
      <c r="OBJ1675"/>
      <c r="OBK1675"/>
      <c r="OBL1675"/>
      <c r="OBM1675"/>
      <c r="OBN1675"/>
      <c r="OBO1675"/>
      <c r="OBP1675"/>
      <c r="OBQ1675"/>
      <c r="OBR1675"/>
      <c r="OBS1675"/>
      <c r="OBT1675"/>
      <c r="OBU1675"/>
      <c r="OBV1675"/>
      <c r="OBW1675"/>
      <c r="OBX1675"/>
      <c r="OBY1675"/>
      <c r="OBZ1675"/>
      <c r="OCA1675"/>
      <c r="OCB1675"/>
      <c r="OCC1675"/>
      <c r="OCD1675"/>
      <c r="OCE1675"/>
      <c r="OCF1675"/>
      <c r="OCG1675"/>
      <c r="OCH1675"/>
      <c r="OCI1675"/>
      <c r="OCJ1675"/>
      <c r="OCK1675"/>
      <c r="OCL1675"/>
      <c r="OCM1675"/>
      <c r="OCN1675"/>
      <c r="OCO1675"/>
      <c r="OCP1675"/>
      <c r="OCQ1675"/>
      <c r="OCR1675"/>
      <c r="OCS1675"/>
      <c r="OCT1675"/>
      <c r="OCU1675"/>
      <c r="OCV1675"/>
      <c r="OCW1675"/>
      <c r="OCX1675"/>
      <c r="OCY1675"/>
      <c r="OCZ1675"/>
      <c r="ODA1675"/>
      <c r="ODB1675"/>
      <c r="ODC1675"/>
      <c r="ODD1675"/>
      <c r="ODE1675"/>
      <c r="ODF1675"/>
      <c r="ODG1675"/>
      <c r="ODH1675"/>
      <c r="ODI1675"/>
      <c r="ODJ1675"/>
      <c r="ODK1675"/>
      <c r="ODL1675"/>
      <c r="ODM1675"/>
      <c r="ODN1675"/>
      <c r="ODO1675"/>
      <c r="ODP1675"/>
      <c r="ODQ1675"/>
      <c r="ODR1675"/>
      <c r="ODS1675"/>
      <c r="ODT1675"/>
      <c r="ODU1675"/>
      <c r="ODV1675"/>
      <c r="ODW1675"/>
      <c r="ODX1675"/>
      <c r="ODY1675"/>
      <c r="ODZ1675"/>
      <c r="OEA1675"/>
      <c r="OEB1675"/>
      <c r="OEC1675"/>
      <c r="OED1675"/>
      <c r="OEE1675"/>
      <c r="OEF1675"/>
      <c r="OEG1675"/>
      <c r="OEH1675"/>
      <c r="OEI1675"/>
      <c r="OEJ1675"/>
      <c r="OEK1675"/>
      <c r="OEL1675"/>
      <c r="OEM1675"/>
      <c r="OEN1675"/>
      <c r="OEO1675"/>
      <c r="OEP1675"/>
      <c r="OEQ1675"/>
      <c r="OER1675"/>
      <c r="OES1675"/>
      <c r="OET1675"/>
      <c r="OEU1675"/>
      <c r="OEV1675"/>
      <c r="OEW1675"/>
      <c r="OEX1675"/>
      <c r="OEY1675"/>
      <c r="OEZ1675"/>
      <c r="OFA1675"/>
      <c r="OFB1675"/>
      <c r="OFC1675"/>
      <c r="OFD1675"/>
      <c r="OFE1675"/>
      <c r="OFF1675"/>
      <c r="OFG1675"/>
      <c r="OFH1675"/>
      <c r="OFI1675"/>
      <c r="OFJ1675"/>
      <c r="OFK1675"/>
      <c r="OFL1675"/>
      <c r="OFM1675"/>
      <c r="OFN1675"/>
      <c r="OFO1675"/>
      <c r="OFP1675"/>
      <c r="OFQ1675"/>
      <c r="OFR1675"/>
      <c r="OFS1675"/>
      <c r="OFT1675"/>
      <c r="OFU1675"/>
      <c r="OFV1675"/>
      <c r="OFW1675"/>
      <c r="OFX1675"/>
      <c r="OFY1675"/>
      <c r="OFZ1675"/>
      <c r="OGA1675"/>
      <c r="OGB1675"/>
      <c r="OGC1675"/>
      <c r="OGD1675"/>
      <c r="OGE1675"/>
      <c r="OGF1675"/>
      <c r="OGG1675"/>
      <c r="OGH1675"/>
      <c r="OGI1675"/>
      <c r="OGJ1675"/>
      <c r="OGK1675"/>
      <c r="OGL1675"/>
      <c r="OGM1675"/>
      <c r="OGN1675"/>
      <c r="OGO1675"/>
      <c r="OGP1675"/>
      <c r="OGQ1675"/>
      <c r="OGR1675"/>
      <c r="OGS1675"/>
      <c r="OGT1675"/>
      <c r="OGU1675"/>
      <c r="OGV1675"/>
      <c r="OGW1675"/>
      <c r="OGX1675"/>
      <c r="OGY1675"/>
      <c r="OGZ1675"/>
      <c r="OHA1675"/>
      <c r="OHB1675"/>
      <c r="OHC1675"/>
      <c r="OHD1675"/>
      <c r="OHE1675"/>
      <c r="OHF1675"/>
      <c r="OHG1675"/>
      <c r="OHH1675"/>
      <c r="OHI1675"/>
      <c r="OHJ1675"/>
      <c r="OHK1675"/>
      <c r="OHL1675"/>
      <c r="OHM1675"/>
      <c r="OHN1675"/>
      <c r="OHO1675"/>
      <c r="OHP1675"/>
      <c r="OHQ1675"/>
      <c r="OHR1675"/>
      <c r="OHS1675"/>
      <c r="OHT1675"/>
      <c r="OHU1675"/>
      <c r="OHV1675"/>
      <c r="OHW1675"/>
      <c r="OHX1675"/>
      <c r="OHY1675"/>
      <c r="OHZ1675"/>
      <c r="OIA1675"/>
      <c r="OIB1675"/>
      <c r="OIC1675"/>
      <c r="OID1675"/>
      <c r="OIE1675"/>
      <c r="OIF1675"/>
      <c r="OIG1675"/>
      <c r="OIH1675"/>
      <c r="OII1675"/>
      <c r="OIJ1675"/>
      <c r="OIK1675"/>
      <c r="OIL1675"/>
      <c r="OIM1675"/>
      <c r="OIN1675"/>
      <c r="OIO1675"/>
      <c r="OIP1675"/>
      <c r="OIQ1675"/>
      <c r="OIR1675"/>
      <c r="OIS1675"/>
      <c r="OIT1675"/>
      <c r="OIU1675"/>
      <c r="OIV1675"/>
      <c r="OIW1675"/>
      <c r="OIX1675"/>
      <c r="OIY1675"/>
      <c r="OIZ1675"/>
      <c r="OJA1675"/>
      <c r="OJB1675"/>
      <c r="OJC1675"/>
      <c r="OJD1675"/>
      <c r="OJE1675"/>
      <c r="OJF1675"/>
      <c r="OJG1675"/>
      <c r="OJH1675"/>
      <c r="OJI1675"/>
      <c r="OJJ1675"/>
      <c r="OJK1675"/>
      <c r="OJL1675"/>
      <c r="OJM1675"/>
      <c r="OJN1675"/>
      <c r="OJO1675"/>
      <c r="OJP1675"/>
      <c r="OJQ1675"/>
      <c r="OJR1675"/>
      <c r="OJS1675"/>
      <c r="OJT1675"/>
      <c r="OJU1675"/>
      <c r="OJV1675"/>
      <c r="OJW1675"/>
      <c r="OJX1675"/>
      <c r="OJY1675"/>
      <c r="OJZ1675"/>
      <c r="OKA1675"/>
      <c r="OKB1675"/>
      <c r="OKC1675"/>
      <c r="OKD1675"/>
      <c r="OKE1675"/>
      <c r="OKF1675"/>
      <c r="OKG1675"/>
      <c r="OKH1675"/>
      <c r="OKI1675"/>
      <c r="OKJ1675"/>
      <c r="OKK1675"/>
      <c r="OKL1675"/>
      <c r="OKM1675"/>
      <c r="OKN1675"/>
      <c r="OKO1675"/>
      <c r="OKP1675"/>
      <c r="OKQ1675"/>
      <c r="OKR1675"/>
      <c r="OKS1675"/>
      <c r="OKT1675"/>
      <c r="OKU1675"/>
      <c r="OKV1675"/>
      <c r="OKW1675"/>
      <c r="OKX1675"/>
      <c r="OKY1675"/>
      <c r="OKZ1675"/>
      <c r="OLA1675"/>
      <c r="OLB1675"/>
      <c r="OLC1675"/>
      <c r="OLD1675"/>
      <c r="OLE1675"/>
      <c r="OLF1675"/>
      <c r="OLG1675"/>
      <c r="OLH1675"/>
      <c r="OLI1675"/>
      <c r="OLJ1675"/>
      <c r="OLK1675"/>
      <c r="OLL1675"/>
      <c r="OLM1675"/>
      <c r="OLN1675"/>
      <c r="OLO1675"/>
      <c r="OLP1675"/>
      <c r="OLQ1675"/>
      <c r="OLR1675"/>
      <c r="OLS1675"/>
      <c r="OLT1675"/>
      <c r="OLU1675"/>
      <c r="OLV1675"/>
      <c r="OLW1675"/>
      <c r="OLX1675"/>
      <c r="OLY1675"/>
      <c r="OLZ1675"/>
      <c r="OMA1675"/>
      <c r="OMB1675"/>
      <c r="OMC1675"/>
      <c r="OMD1675"/>
      <c r="OME1675"/>
      <c r="OMF1675"/>
      <c r="OMG1675"/>
      <c r="OMH1675"/>
      <c r="OMI1675"/>
      <c r="OMJ1675"/>
      <c r="OMK1675"/>
      <c r="OML1675"/>
      <c r="OMM1675"/>
      <c r="OMN1675"/>
      <c r="OMO1675"/>
      <c r="OMP1675"/>
      <c r="OMQ1675"/>
      <c r="OMR1675"/>
      <c r="OMS1675"/>
      <c r="OMT1675"/>
      <c r="OMU1675"/>
      <c r="OMV1675"/>
      <c r="OMW1675"/>
      <c r="OMX1675"/>
      <c r="OMY1675"/>
      <c r="OMZ1675"/>
      <c r="ONA1675"/>
      <c r="ONB1675"/>
      <c r="ONC1675"/>
      <c r="OND1675"/>
      <c r="ONE1675"/>
      <c r="ONF1675"/>
      <c r="ONG1675"/>
      <c r="ONH1675"/>
      <c r="ONI1675"/>
      <c r="ONJ1675"/>
      <c r="ONK1675"/>
      <c r="ONL1675"/>
      <c r="ONM1675"/>
      <c r="ONN1675"/>
      <c r="ONO1675"/>
      <c r="ONP1675"/>
      <c r="ONQ1675"/>
      <c r="ONR1675"/>
      <c r="ONS1675"/>
      <c r="ONT1675"/>
      <c r="ONU1675"/>
      <c r="ONV1675"/>
      <c r="ONW1675"/>
      <c r="ONX1675"/>
      <c r="ONY1675"/>
      <c r="ONZ1675"/>
      <c r="OOA1675"/>
      <c r="OOB1675"/>
      <c r="OOC1675"/>
      <c r="OOD1675"/>
      <c r="OOE1675"/>
      <c r="OOF1675"/>
      <c r="OOG1675"/>
      <c r="OOH1675"/>
      <c r="OOI1675"/>
      <c r="OOJ1675"/>
      <c r="OOK1675"/>
      <c r="OOL1675"/>
      <c r="OOM1675"/>
      <c r="OON1675"/>
      <c r="OOO1675"/>
      <c r="OOP1675"/>
      <c r="OOQ1675"/>
      <c r="OOR1675"/>
      <c r="OOS1675"/>
      <c r="OOT1675"/>
      <c r="OOU1675"/>
      <c r="OOV1675"/>
      <c r="OOW1675"/>
      <c r="OOX1675"/>
      <c r="OOY1675"/>
      <c r="OOZ1675"/>
      <c r="OPA1675"/>
      <c r="OPB1675"/>
      <c r="OPC1675"/>
      <c r="OPD1675"/>
      <c r="OPE1675"/>
      <c r="OPF1675"/>
      <c r="OPG1675"/>
      <c r="OPH1675"/>
      <c r="OPI1675"/>
      <c r="OPJ1675"/>
      <c r="OPK1675"/>
      <c r="OPL1675"/>
      <c r="OPM1675"/>
      <c r="OPN1675"/>
      <c r="OPO1675"/>
      <c r="OPP1675"/>
      <c r="OPQ1675"/>
      <c r="OPR1675"/>
      <c r="OPS1675"/>
      <c r="OPT1675"/>
      <c r="OPU1675"/>
      <c r="OPV1675"/>
      <c r="OPW1675"/>
      <c r="OPX1675"/>
      <c r="OPY1675"/>
      <c r="OPZ1675"/>
      <c r="OQA1675"/>
      <c r="OQB1675"/>
      <c r="OQC1675"/>
      <c r="OQD1675"/>
      <c r="OQE1675"/>
      <c r="OQF1675"/>
      <c r="OQG1675"/>
      <c r="OQH1675"/>
      <c r="OQI1675"/>
      <c r="OQJ1675"/>
      <c r="OQK1675"/>
      <c r="OQL1675"/>
      <c r="OQM1675"/>
      <c r="OQN1675"/>
      <c r="OQO1675"/>
      <c r="OQP1675"/>
      <c r="OQQ1675"/>
      <c r="OQR1675"/>
      <c r="OQS1675"/>
      <c r="OQT1675"/>
      <c r="OQU1675"/>
      <c r="OQV1675"/>
      <c r="OQW1675"/>
      <c r="OQX1675"/>
      <c r="OQY1675"/>
      <c r="OQZ1675"/>
      <c r="ORA1675"/>
      <c r="ORB1675"/>
      <c r="ORC1675"/>
      <c r="ORD1675"/>
      <c r="ORE1675"/>
      <c r="ORF1675"/>
      <c r="ORG1675"/>
      <c r="ORH1675"/>
      <c r="ORI1675"/>
      <c r="ORJ1675"/>
      <c r="ORK1675"/>
      <c r="ORL1675"/>
      <c r="ORM1675"/>
      <c r="ORN1675"/>
      <c r="ORO1675"/>
      <c r="ORP1675"/>
      <c r="ORQ1675"/>
      <c r="ORR1675"/>
      <c r="ORS1675"/>
      <c r="ORT1675"/>
      <c r="ORU1675"/>
      <c r="ORV1675"/>
      <c r="ORW1675"/>
      <c r="ORX1675"/>
      <c r="ORY1675"/>
      <c r="ORZ1675"/>
      <c r="OSA1675"/>
      <c r="OSB1675"/>
      <c r="OSC1675"/>
      <c r="OSD1675"/>
      <c r="OSE1675"/>
      <c r="OSF1675"/>
      <c r="OSG1675"/>
      <c r="OSH1675"/>
      <c r="OSI1675"/>
      <c r="OSJ1675"/>
      <c r="OSK1675"/>
      <c r="OSL1675"/>
      <c r="OSM1675"/>
      <c r="OSN1675"/>
      <c r="OSO1675"/>
      <c r="OSP1675"/>
      <c r="OSQ1675"/>
      <c r="OSR1675"/>
      <c r="OSS1675"/>
      <c r="OST1675"/>
      <c r="OSU1675"/>
      <c r="OSV1675"/>
      <c r="OSW1675"/>
      <c r="OSX1675"/>
      <c r="OSY1675"/>
      <c r="OSZ1675"/>
      <c r="OTA1675"/>
      <c r="OTB1675"/>
      <c r="OTC1675"/>
      <c r="OTD1675"/>
      <c r="OTE1675"/>
      <c r="OTF1675"/>
      <c r="OTG1675"/>
      <c r="OTH1675"/>
      <c r="OTI1675"/>
      <c r="OTJ1675"/>
      <c r="OTK1675"/>
      <c r="OTL1675"/>
      <c r="OTM1675"/>
      <c r="OTN1675"/>
      <c r="OTO1675"/>
      <c r="OTP1675"/>
      <c r="OTQ1675"/>
      <c r="OTR1675"/>
      <c r="OTS1675"/>
      <c r="OTT1675"/>
      <c r="OTU1675"/>
      <c r="OTV1675"/>
      <c r="OTW1675"/>
      <c r="OTX1675"/>
      <c r="OTY1675"/>
      <c r="OTZ1675"/>
      <c r="OUA1675"/>
      <c r="OUB1675"/>
      <c r="OUC1675"/>
      <c r="OUD1675"/>
      <c r="OUE1675"/>
      <c r="OUF1675"/>
      <c r="OUG1675"/>
      <c r="OUH1675"/>
      <c r="OUI1675"/>
      <c r="OUJ1675"/>
      <c r="OUK1675"/>
      <c r="OUL1675"/>
      <c r="OUM1675"/>
      <c r="OUN1675"/>
      <c r="OUO1675"/>
      <c r="OUP1675"/>
      <c r="OUQ1675"/>
      <c r="OUR1675"/>
      <c r="OUS1675"/>
      <c r="OUT1675"/>
      <c r="OUU1675"/>
      <c r="OUV1675"/>
      <c r="OUW1675"/>
      <c r="OUX1675"/>
      <c r="OUY1675"/>
      <c r="OUZ1675"/>
      <c r="OVA1675"/>
      <c r="OVB1675"/>
      <c r="OVC1675"/>
      <c r="OVD1675"/>
      <c r="OVE1675"/>
      <c r="OVF1675"/>
      <c r="OVG1675"/>
      <c r="OVH1675"/>
      <c r="OVI1675"/>
      <c r="OVJ1675"/>
      <c r="OVK1675"/>
      <c r="OVL1675"/>
      <c r="OVM1675"/>
      <c r="OVN1675"/>
      <c r="OVO1675"/>
      <c r="OVP1675"/>
      <c r="OVQ1675"/>
      <c r="OVR1675"/>
      <c r="OVS1675"/>
      <c r="OVT1675"/>
      <c r="OVU1675"/>
      <c r="OVV1675"/>
      <c r="OVW1675"/>
      <c r="OVX1675"/>
      <c r="OVY1675"/>
      <c r="OVZ1675"/>
      <c r="OWA1675"/>
      <c r="OWB1675"/>
      <c r="OWC1675"/>
      <c r="OWD1675"/>
      <c r="OWE1675"/>
      <c r="OWF1675"/>
      <c r="OWG1675"/>
      <c r="OWH1675"/>
      <c r="OWI1675"/>
      <c r="OWJ1675"/>
      <c r="OWK1675"/>
      <c r="OWL1675"/>
      <c r="OWM1675"/>
      <c r="OWN1675"/>
      <c r="OWO1675"/>
      <c r="OWP1675"/>
      <c r="OWQ1675"/>
      <c r="OWR1675"/>
      <c r="OWS1675"/>
      <c r="OWT1675"/>
      <c r="OWU1675"/>
      <c r="OWV1675"/>
      <c r="OWW1675"/>
      <c r="OWX1675"/>
      <c r="OWY1675"/>
      <c r="OWZ1675"/>
      <c r="OXA1675"/>
      <c r="OXB1675"/>
      <c r="OXC1675"/>
      <c r="OXD1675"/>
      <c r="OXE1675"/>
      <c r="OXF1675"/>
      <c r="OXG1675"/>
      <c r="OXH1675"/>
      <c r="OXI1675"/>
      <c r="OXJ1675"/>
      <c r="OXK1675"/>
      <c r="OXL1675"/>
      <c r="OXM1675"/>
      <c r="OXN1675"/>
      <c r="OXO1675"/>
      <c r="OXP1675"/>
      <c r="OXQ1675"/>
      <c r="OXR1675"/>
      <c r="OXS1675"/>
      <c r="OXT1675"/>
      <c r="OXU1675"/>
      <c r="OXV1675"/>
      <c r="OXW1675"/>
      <c r="OXX1675"/>
      <c r="OXY1675"/>
      <c r="OXZ1675"/>
      <c r="OYA1675"/>
      <c r="OYB1675"/>
      <c r="OYC1675"/>
      <c r="OYD1675"/>
      <c r="OYE1675"/>
      <c r="OYF1675"/>
      <c r="OYG1675"/>
      <c r="OYH1675"/>
      <c r="OYI1675"/>
      <c r="OYJ1675"/>
      <c r="OYK1675"/>
      <c r="OYL1675"/>
      <c r="OYM1675"/>
      <c r="OYN1675"/>
      <c r="OYO1675"/>
      <c r="OYP1675"/>
      <c r="OYQ1675"/>
      <c r="OYR1675"/>
      <c r="OYS1675"/>
      <c r="OYT1675"/>
      <c r="OYU1675"/>
      <c r="OYV1675"/>
      <c r="OYW1675"/>
      <c r="OYX1675"/>
      <c r="OYY1675"/>
      <c r="OYZ1675"/>
      <c r="OZA1675"/>
      <c r="OZB1675"/>
      <c r="OZC1675"/>
      <c r="OZD1675"/>
      <c r="OZE1675"/>
      <c r="OZF1675"/>
      <c r="OZG1675"/>
      <c r="OZH1675"/>
      <c r="OZI1675"/>
      <c r="OZJ1675"/>
      <c r="OZK1675"/>
      <c r="OZL1675"/>
      <c r="OZM1675"/>
      <c r="OZN1675"/>
      <c r="OZO1675"/>
      <c r="OZP1675"/>
      <c r="OZQ1675"/>
      <c r="OZR1675"/>
      <c r="OZS1675"/>
      <c r="OZT1675"/>
      <c r="OZU1675"/>
      <c r="OZV1675"/>
      <c r="OZW1675"/>
      <c r="OZX1675"/>
      <c r="OZY1675"/>
      <c r="OZZ1675"/>
      <c r="PAA1675"/>
      <c r="PAB1675"/>
      <c r="PAC1675"/>
      <c r="PAD1675"/>
      <c r="PAE1675"/>
      <c r="PAF1675"/>
      <c r="PAG1675"/>
      <c r="PAH1675"/>
      <c r="PAI1675"/>
      <c r="PAJ1675"/>
      <c r="PAK1675"/>
      <c r="PAL1675"/>
      <c r="PAM1675"/>
      <c r="PAN1675"/>
      <c r="PAO1675"/>
      <c r="PAP1675"/>
      <c r="PAQ1675"/>
      <c r="PAR1675"/>
      <c r="PAS1675"/>
      <c r="PAT1675"/>
      <c r="PAU1675"/>
      <c r="PAV1675"/>
      <c r="PAW1675"/>
      <c r="PAX1675"/>
      <c r="PAY1675"/>
      <c r="PAZ1675"/>
      <c r="PBA1675"/>
      <c r="PBB1675"/>
      <c r="PBC1675"/>
      <c r="PBD1675"/>
      <c r="PBE1675"/>
      <c r="PBF1675"/>
      <c r="PBG1675"/>
      <c r="PBH1675"/>
      <c r="PBI1675"/>
      <c r="PBJ1675"/>
      <c r="PBK1675"/>
      <c r="PBL1675"/>
      <c r="PBM1675"/>
      <c r="PBN1675"/>
      <c r="PBO1675"/>
      <c r="PBP1675"/>
      <c r="PBQ1675"/>
      <c r="PBR1675"/>
      <c r="PBS1675"/>
      <c r="PBT1675"/>
      <c r="PBU1675"/>
      <c r="PBV1675"/>
      <c r="PBW1675"/>
      <c r="PBX1675"/>
      <c r="PBY1675"/>
      <c r="PBZ1675"/>
      <c r="PCA1675"/>
      <c r="PCB1675"/>
      <c r="PCC1675"/>
      <c r="PCD1675"/>
      <c r="PCE1675"/>
      <c r="PCF1675"/>
      <c r="PCG1675"/>
      <c r="PCH1675"/>
      <c r="PCI1675"/>
      <c r="PCJ1675"/>
      <c r="PCK1675"/>
      <c r="PCL1675"/>
      <c r="PCM1675"/>
      <c r="PCN1675"/>
      <c r="PCO1675"/>
      <c r="PCP1675"/>
      <c r="PCQ1675"/>
      <c r="PCR1675"/>
      <c r="PCS1675"/>
      <c r="PCT1675"/>
      <c r="PCU1675"/>
      <c r="PCV1675"/>
      <c r="PCW1675"/>
      <c r="PCX1675"/>
      <c r="PCY1675"/>
      <c r="PCZ1675"/>
      <c r="PDA1675"/>
      <c r="PDB1675"/>
      <c r="PDC1675"/>
      <c r="PDD1675"/>
      <c r="PDE1675"/>
      <c r="PDF1675"/>
      <c r="PDG1675"/>
      <c r="PDH1675"/>
      <c r="PDI1675"/>
      <c r="PDJ1675"/>
      <c r="PDK1675"/>
      <c r="PDL1675"/>
      <c r="PDM1675"/>
      <c r="PDN1675"/>
      <c r="PDO1675"/>
      <c r="PDP1675"/>
      <c r="PDQ1675"/>
      <c r="PDR1675"/>
      <c r="PDS1675"/>
      <c r="PDT1675"/>
      <c r="PDU1675"/>
      <c r="PDV1675"/>
      <c r="PDW1675"/>
      <c r="PDX1675"/>
      <c r="PDY1675"/>
      <c r="PDZ1675"/>
      <c r="PEA1675"/>
      <c r="PEB1675"/>
      <c r="PEC1675"/>
      <c r="PED1675"/>
      <c r="PEE1675"/>
      <c r="PEF1675"/>
      <c r="PEG1675"/>
      <c r="PEH1675"/>
      <c r="PEI1675"/>
      <c r="PEJ1675"/>
      <c r="PEK1675"/>
      <c r="PEL1675"/>
      <c r="PEM1675"/>
      <c r="PEN1675"/>
      <c r="PEO1675"/>
      <c r="PEP1675"/>
      <c r="PEQ1675"/>
      <c r="PER1675"/>
      <c r="PES1675"/>
      <c r="PET1675"/>
      <c r="PEU1675"/>
      <c r="PEV1675"/>
      <c r="PEW1675"/>
      <c r="PEX1675"/>
      <c r="PEY1675"/>
      <c r="PEZ1675"/>
      <c r="PFA1675"/>
      <c r="PFB1675"/>
      <c r="PFC1675"/>
      <c r="PFD1675"/>
      <c r="PFE1675"/>
      <c r="PFF1675"/>
      <c r="PFG1675"/>
      <c r="PFH1675"/>
      <c r="PFI1675"/>
      <c r="PFJ1675"/>
      <c r="PFK1675"/>
      <c r="PFL1675"/>
      <c r="PFM1675"/>
      <c r="PFN1675"/>
      <c r="PFO1675"/>
      <c r="PFP1675"/>
      <c r="PFQ1675"/>
      <c r="PFR1675"/>
      <c r="PFS1675"/>
      <c r="PFT1675"/>
      <c r="PFU1675"/>
      <c r="PFV1675"/>
      <c r="PFW1675"/>
      <c r="PFX1675"/>
      <c r="PFY1675"/>
      <c r="PFZ1675"/>
      <c r="PGA1675"/>
      <c r="PGB1675"/>
      <c r="PGC1675"/>
      <c r="PGD1675"/>
      <c r="PGE1675"/>
      <c r="PGF1675"/>
      <c r="PGG1675"/>
      <c r="PGH1675"/>
      <c r="PGI1675"/>
      <c r="PGJ1675"/>
      <c r="PGK1675"/>
      <c r="PGL1675"/>
      <c r="PGM1675"/>
      <c r="PGN1675"/>
      <c r="PGO1675"/>
      <c r="PGP1675"/>
      <c r="PGQ1675"/>
      <c r="PGR1675"/>
      <c r="PGS1675"/>
      <c r="PGT1675"/>
      <c r="PGU1675"/>
      <c r="PGV1675"/>
      <c r="PGW1675"/>
      <c r="PGX1675"/>
      <c r="PGY1675"/>
      <c r="PGZ1675"/>
      <c r="PHA1675"/>
      <c r="PHB1675"/>
      <c r="PHC1675"/>
      <c r="PHD1675"/>
      <c r="PHE1675"/>
      <c r="PHF1675"/>
      <c r="PHG1675"/>
      <c r="PHH1675"/>
      <c r="PHI1675"/>
      <c r="PHJ1675"/>
      <c r="PHK1675"/>
      <c r="PHL1675"/>
      <c r="PHM1675"/>
      <c r="PHN1675"/>
      <c r="PHO1675"/>
      <c r="PHP1675"/>
      <c r="PHQ1675"/>
      <c r="PHR1675"/>
      <c r="PHS1675"/>
      <c r="PHT1675"/>
      <c r="PHU1675"/>
      <c r="PHV1675"/>
      <c r="PHW1675"/>
      <c r="PHX1675"/>
      <c r="PHY1675"/>
      <c r="PHZ1675"/>
      <c r="PIA1675"/>
      <c r="PIB1675"/>
      <c r="PIC1675"/>
      <c r="PID1675"/>
      <c r="PIE1675"/>
      <c r="PIF1675"/>
      <c r="PIG1675"/>
      <c r="PIH1675"/>
      <c r="PII1675"/>
      <c r="PIJ1675"/>
      <c r="PIK1675"/>
      <c r="PIL1675"/>
      <c r="PIM1675"/>
      <c r="PIN1675"/>
      <c r="PIO1675"/>
      <c r="PIP1675"/>
      <c r="PIQ1675"/>
      <c r="PIR1675"/>
      <c r="PIS1675"/>
      <c r="PIT1675"/>
      <c r="PIU1675"/>
      <c r="PIV1675"/>
      <c r="PIW1675"/>
      <c r="PIX1675"/>
      <c r="PIY1675"/>
      <c r="PIZ1675"/>
      <c r="PJA1675"/>
      <c r="PJB1675"/>
      <c r="PJC1675"/>
      <c r="PJD1675"/>
      <c r="PJE1675"/>
      <c r="PJF1675"/>
      <c r="PJG1675"/>
      <c r="PJH1675"/>
      <c r="PJI1675"/>
      <c r="PJJ1675"/>
      <c r="PJK1675"/>
      <c r="PJL1675"/>
      <c r="PJM1675"/>
      <c r="PJN1675"/>
      <c r="PJO1675"/>
      <c r="PJP1675"/>
      <c r="PJQ1675"/>
      <c r="PJR1675"/>
      <c r="PJS1675"/>
      <c r="PJT1675"/>
      <c r="PJU1675"/>
      <c r="PJV1675"/>
      <c r="PJW1675"/>
      <c r="PJX1675"/>
      <c r="PJY1675"/>
      <c r="PJZ1675"/>
      <c r="PKA1675"/>
      <c r="PKB1675"/>
      <c r="PKC1675"/>
      <c r="PKD1675"/>
      <c r="PKE1675"/>
      <c r="PKF1675"/>
      <c r="PKG1675"/>
      <c r="PKH1675"/>
      <c r="PKI1675"/>
      <c r="PKJ1675"/>
      <c r="PKK1675"/>
      <c r="PKL1675"/>
      <c r="PKM1675"/>
      <c r="PKN1675"/>
      <c r="PKO1675"/>
      <c r="PKP1675"/>
      <c r="PKQ1675"/>
      <c r="PKR1675"/>
      <c r="PKS1675"/>
      <c r="PKT1675"/>
      <c r="PKU1675"/>
      <c r="PKV1675"/>
      <c r="PKW1675"/>
      <c r="PKX1675"/>
      <c r="PKY1675"/>
      <c r="PKZ1675"/>
      <c r="PLA1675"/>
      <c r="PLB1675"/>
      <c r="PLC1675"/>
      <c r="PLD1675"/>
      <c r="PLE1675"/>
      <c r="PLF1675"/>
      <c r="PLG1675"/>
      <c r="PLH1675"/>
      <c r="PLI1675"/>
      <c r="PLJ1675"/>
      <c r="PLK1675"/>
      <c r="PLL1675"/>
      <c r="PLM1675"/>
      <c r="PLN1675"/>
      <c r="PLO1675"/>
      <c r="PLP1675"/>
      <c r="PLQ1675"/>
      <c r="PLR1675"/>
      <c r="PLS1675"/>
      <c r="PLT1675"/>
      <c r="PLU1675"/>
      <c r="PLV1675"/>
      <c r="PLW1675"/>
      <c r="PLX1675"/>
      <c r="PLY1675"/>
      <c r="PLZ1675"/>
      <c r="PMA1675"/>
      <c r="PMB1675"/>
      <c r="PMC1675"/>
      <c r="PMD1675"/>
      <c r="PME1675"/>
      <c r="PMF1675"/>
      <c r="PMG1675"/>
      <c r="PMH1675"/>
      <c r="PMI1675"/>
      <c r="PMJ1675"/>
      <c r="PMK1675"/>
      <c r="PML1675"/>
      <c r="PMM1675"/>
      <c r="PMN1675"/>
      <c r="PMO1675"/>
      <c r="PMP1675"/>
      <c r="PMQ1675"/>
      <c r="PMR1675"/>
      <c r="PMS1675"/>
      <c r="PMT1675"/>
      <c r="PMU1675"/>
      <c r="PMV1675"/>
      <c r="PMW1675"/>
      <c r="PMX1675"/>
      <c r="PMY1675"/>
      <c r="PMZ1675"/>
      <c r="PNA1675"/>
      <c r="PNB1675"/>
      <c r="PNC1675"/>
      <c r="PND1675"/>
      <c r="PNE1675"/>
      <c r="PNF1675"/>
      <c r="PNG1675"/>
      <c r="PNH1675"/>
      <c r="PNI1675"/>
      <c r="PNJ1675"/>
      <c r="PNK1675"/>
      <c r="PNL1675"/>
      <c r="PNM1675"/>
      <c r="PNN1675"/>
      <c r="PNO1675"/>
      <c r="PNP1675"/>
      <c r="PNQ1675"/>
      <c r="PNR1675"/>
      <c r="PNS1675"/>
      <c r="PNT1675"/>
      <c r="PNU1675"/>
      <c r="PNV1675"/>
      <c r="PNW1675"/>
      <c r="PNX1675"/>
      <c r="PNY1675"/>
      <c r="PNZ1675"/>
      <c r="POA1675"/>
      <c r="POB1675"/>
      <c r="POC1675"/>
      <c r="POD1675"/>
      <c r="POE1675"/>
      <c r="POF1675"/>
      <c r="POG1675"/>
      <c r="POH1675"/>
      <c r="POI1675"/>
      <c r="POJ1675"/>
      <c r="POK1675"/>
      <c r="POL1675"/>
      <c r="POM1675"/>
      <c r="PON1675"/>
      <c r="POO1675"/>
      <c r="POP1675"/>
      <c r="POQ1675"/>
      <c r="POR1675"/>
      <c r="POS1675"/>
      <c r="POT1675"/>
      <c r="POU1675"/>
      <c r="POV1675"/>
      <c r="POW1675"/>
      <c r="POX1675"/>
      <c r="POY1675"/>
      <c r="POZ1675"/>
      <c r="PPA1675"/>
      <c r="PPB1675"/>
      <c r="PPC1675"/>
      <c r="PPD1675"/>
      <c r="PPE1675"/>
      <c r="PPF1675"/>
      <c r="PPG1675"/>
      <c r="PPH1675"/>
      <c r="PPI1675"/>
      <c r="PPJ1675"/>
      <c r="PPK1675"/>
      <c r="PPL1675"/>
      <c r="PPM1675"/>
      <c r="PPN1675"/>
      <c r="PPO1675"/>
      <c r="PPP1675"/>
      <c r="PPQ1675"/>
      <c r="PPR1675"/>
      <c r="PPS1675"/>
      <c r="PPT1675"/>
      <c r="PPU1675"/>
      <c r="PPV1675"/>
      <c r="PPW1675"/>
      <c r="PPX1675"/>
      <c r="PPY1675"/>
      <c r="PPZ1675"/>
      <c r="PQA1675"/>
      <c r="PQB1675"/>
      <c r="PQC1675"/>
      <c r="PQD1675"/>
      <c r="PQE1675"/>
      <c r="PQF1675"/>
      <c r="PQG1675"/>
      <c r="PQH1675"/>
      <c r="PQI1675"/>
      <c r="PQJ1675"/>
      <c r="PQK1675"/>
      <c r="PQL1675"/>
      <c r="PQM1675"/>
      <c r="PQN1675"/>
      <c r="PQO1675"/>
      <c r="PQP1675"/>
      <c r="PQQ1675"/>
      <c r="PQR1675"/>
      <c r="PQS1675"/>
      <c r="PQT1675"/>
      <c r="PQU1675"/>
      <c r="PQV1675"/>
      <c r="PQW1675"/>
      <c r="PQX1675"/>
      <c r="PQY1675"/>
      <c r="PQZ1675"/>
      <c r="PRA1675"/>
      <c r="PRB1675"/>
      <c r="PRC1675"/>
      <c r="PRD1675"/>
      <c r="PRE1675"/>
      <c r="PRF1675"/>
      <c r="PRG1675"/>
      <c r="PRH1675"/>
      <c r="PRI1675"/>
      <c r="PRJ1675"/>
      <c r="PRK1675"/>
      <c r="PRL1675"/>
      <c r="PRM1675"/>
      <c r="PRN1675"/>
      <c r="PRO1675"/>
      <c r="PRP1675"/>
      <c r="PRQ1675"/>
      <c r="PRR1675"/>
      <c r="PRS1675"/>
      <c r="PRT1675"/>
      <c r="PRU1675"/>
      <c r="PRV1675"/>
      <c r="PRW1675"/>
      <c r="PRX1675"/>
      <c r="PRY1675"/>
      <c r="PRZ1675"/>
      <c r="PSA1675"/>
      <c r="PSB1675"/>
      <c r="PSC1675"/>
      <c r="PSD1675"/>
      <c r="PSE1675"/>
      <c r="PSF1675"/>
      <c r="PSG1675"/>
      <c r="PSH1675"/>
      <c r="PSI1675"/>
      <c r="PSJ1675"/>
      <c r="PSK1675"/>
      <c r="PSL1675"/>
      <c r="PSM1675"/>
      <c r="PSN1675"/>
      <c r="PSO1675"/>
      <c r="PSP1675"/>
      <c r="PSQ1675"/>
      <c r="PSR1675"/>
      <c r="PSS1675"/>
      <c r="PST1675"/>
      <c r="PSU1675"/>
      <c r="PSV1675"/>
      <c r="PSW1675"/>
      <c r="PSX1675"/>
      <c r="PSY1675"/>
      <c r="PSZ1675"/>
      <c r="PTA1675"/>
      <c r="PTB1675"/>
      <c r="PTC1675"/>
      <c r="PTD1675"/>
      <c r="PTE1675"/>
      <c r="PTF1675"/>
      <c r="PTG1675"/>
      <c r="PTH1675"/>
      <c r="PTI1675"/>
      <c r="PTJ1675"/>
      <c r="PTK1675"/>
      <c r="PTL1675"/>
      <c r="PTM1675"/>
      <c r="PTN1675"/>
      <c r="PTO1675"/>
      <c r="PTP1675"/>
      <c r="PTQ1675"/>
      <c r="PTR1675"/>
      <c r="PTS1675"/>
      <c r="PTT1675"/>
      <c r="PTU1675"/>
      <c r="PTV1675"/>
      <c r="PTW1675"/>
      <c r="PTX1675"/>
      <c r="PTY1675"/>
      <c r="PTZ1675"/>
      <c r="PUA1675"/>
      <c r="PUB1675"/>
      <c r="PUC1675"/>
      <c r="PUD1675"/>
      <c r="PUE1675"/>
      <c r="PUF1675"/>
      <c r="PUG1675"/>
      <c r="PUH1675"/>
      <c r="PUI1675"/>
      <c r="PUJ1675"/>
      <c r="PUK1675"/>
      <c r="PUL1675"/>
      <c r="PUM1675"/>
      <c r="PUN1675"/>
      <c r="PUO1675"/>
      <c r="PUP1675"/>
      <c r="PUQ1675"/>
      <c r="PUR1675"/>
      <c r="PUS1675"/>
      <c r="PUT1675"/>
      <c r="PUU1675"/>
      <c r="PUV1675"/>
      <c r="PUW1675"/>
      <c r="PUX1675"/>
      <c r="PUY1675"/>
      <c r="PUZ1675"/>
      <c r="PVA1675"/>
      <c r="PVB1675"/>
      <c r="PVC1675"/>
      <c r="PVD1675"/>
      <c r="PVE1675"/>
      <c r="PVF1675"/>
      <c r="PVG1675"/>
      <c r="PVH1675"/>
      <c r="PVI1675"/>
      <c r="PVJ1675"/>
      <c r="PVK1675"/>
      <c r="PVL1675"/>
      <c r="PVM1675"/>
      <c r="PVN1675"/>
      <c r="PVO1675"/>
      <c r="PVP1675"/>
      <c r="PVQ1675"/>
      <c r="PVR1675"/>
      <c r="PVS1675"/>
      <c r="PVT1675"/>
      <c r="PVU1675"/>
      <c r="PVV1675"/>
      <c r="PVW1675"/>
      <c r="PVX1675"/>
      <c r="PVY1675"/>
      <c r="PVZ1675"/>
      <c r="PWA1675"/>
      <c r="PWB1675"/>
      <c r="PWC1675"/>
      <c r="PWD1675"/>
      <c r="PWE1675"/>
      <c r="PWF1675"/>
      <c r="PWG1675"/>
      <c r="PWH1675"/>
      <c r="PWI1675"/>
      <c r="PWJ1675"/>
      <c r="PWK1675"/>
      <c r="PWL1675"/>
      <c r="PWM1675"/>
      <c r="PWN1675"/>
      <c r="PWO1675"/>
      <c r="PWP1675"/>
      <c r="PWQ1675"/>
      <c r="PWR1675"/>
      <c r="PWS1675"/>
      <c r="PWT1675"/>
      <c r="PWU1675"/>
      <c r="PWV1675"/>
      <c r="PWW1675"/>
      <c r="PWX1675"/>
      <c r="PWY1675"/>
      <c r="PWZ1675"/>
      <c r="PXA1675"/>
      <c r="PXB1675"/>
      <c r="PXC1675"/>
      <c r="PXD1675"/>
      <c r="PXE1675"/>
      <c r="PXF1675"/>
      <c r="PXG1675"/>
      <c r="PXH1675"/>
      <c r="PXI1675"/>
      <c r="PXJ1675"/>
      <c r="PXK1675"/>
      <c r="PXL1675"/>
      <c r="PXM1675"/>
      <c r="PXN1675"/>
      <c r="PXO1675"/>
      <c r="PXP1675"/>
      <c r="PXQ1675"/>
      <c r="PXR1675"/>
      <c r="PXS1675"/>
      <c r="PXT1675"/>
      <c r="PXU1675"/>
      <c r="PXV1675"/>
      <c r="PXW1675"/>
      <c r="PXX1675"/>
      <c r="PXY1675"/>
      <c r="PXZ1675"/>
      <c r="PYA1675"/>
      <c r="PYB1675"/>
      <c r="PYC1675"/>
      <c r="PYD1675"/>
      <c r="PYE1675"/>
      <c r="PYF1675"/>
      <c r="PYG1675"/>
      <c r="PYH1675"/>
      <c r="PYI1675"/>
      <c r="PYJ1675"/>
      <c r="PYK1675"/>
      <c r="PYL1675"/>
      <c r="PYM1675"/>
      <c r="PYN1675"/>
      <c r="PYO1675"/>
      <c r="PYP1675"/>
      <c r="PYQ1675"/>
      <c r="PYR1675"/>
      <c r="PYS1675"/>
      <c r="PYT1675"/>
      <c r="PYU1675"/>
      <c r="PYV1675"/>
      <c r="PYW1675"/>
      <c r="PYX1675"/>
      <c r="PYY1675"/>
      <c r="PYZ1675"/>
      <c r="PZA1675"/>
      <c r="PZB1675"/>
      <c r="PZC1675"/>
      <c r="PZD1675"/>
      <c r="PZE1675"/>
      <c r="PZF1675"/>
      <c r="PZG1675"/>
      <c r="PZH1675"/>
      <c r="PZI1675"/>
      <c r="PZJ1675"/>
      <c r="PZK1675"/>
      <c r="PZL1675"/>
      <c r="PZM1675"/>
      <c r="PZN1675"/>
      <c r="PZO1675"/>
      <c r="PZP1675"/>
      <c r="PZQ1675"/>
      <c r="PZR1675"/>
      <c r="PZS1675"/>
      <c r="PZT1675"/>
      <c r="PZU1675"/>
      <c r="PZV1675"/>
      <c r="PZW1675"/>
      <c r="PZX1675"/>
      <c r="PZY1675"/>
      <c r="PZZ1675"/>
      <c r="QAA1675"/>
      <c r="QAB1675"/>
      <c r="QAC1675"/>
      <c r="QAD1675"/>
      <c r="QAE1675"/>
      <c r="QAF1675"/>
      <c r="QAG1675"/>
      <c r="QAH1675"/>
      <c r="QAI1675"/>
      <c r="QAJ1675"/>
      <c r="QAK1675"/>
      <c r="QAL1675"/>
      <c r="QAM1675"/>
      <c r="QAN1675"/>
      <c r="QAO1675"/>
      <c r="QAP1675"/>
      <c r="QAQ1675"/>
      <c r="QAR1675"/>
      <c r="QAS1675"/>
      <c r="QAT1675"/>
      <c r="QAU1675"/>
      <c r="QAV1675"/>
      <c r="QAW1675"/>
      <c r="QAX1675"/>
      <c r="QAY1675"/>
      <c r="QAZ1675"/>
      <c r="QBA1675"/>
      <c r="QBB1675"/>
      <c r="QBC1675"/>
      <c r="QBD1675"/>
      <c r="QBE1675"/>
      <c r="QBF1675"/>
      <c r="QBG1675"/>
      <c r="QBH1675"/>
      <c r="QBI1675"/>
      <c r="QBJ1675"/>
      <c r="QBK1675"/>
      <c r="QBL1675"/>
      <c r="QBM1675"/>
      <c r="QBN1675"/>
      <c r="QBO1675"/>
      <c r="QBP1675"/>
      <c r="QBQ1675"/>
      <c r="QBR1675"/>
      <c r="QBS1675"/>
      <c r="QBT1675"/>
      <c r="QBU1675"/>
      <c r="QBV1675"/>
      <c r="QBW1675"/>
      <c r="QBX1675"/>
      <c r="QBY1675"/>
      <c r="QBZ1675"/>
      <c r="QCA1675"/>
      <c r="QCB1675"/>
      <c r="QCC1675"/>
      <c r="QCD1675"/>
      <c r="QCE1675"/>
      <c r="QCF1675"/>
      <c r="QCG1675"/>
      <c r="QCH1675"/>
      <c r="QCI1675"/>
      <c r="QCJ1675"/>
      <c r="QCK1675"/>
      <c r="QCL1675"/>
      <c r="QCM1675"/>
      <c r="QCN1675"/>
      <c r="QCO1675"/>
      <c r="QCP1675"/>
      <c r="QCQ1675"/>
      <c r="QCR1675"/>
      <c r="QCS1675"/>
      <c r="QCT1675"/>
      <c r="QCU1675"/>
      <c r="QCV1675"/>
      <c r="QCW1675"/>
      <c r="QCX1675"/>
      <c r="QCY1675"/>
      <c r="QCZ1675"/>
      <c r="QDA1675"/>
      <c r="QDB1675"/>
      <c r="QDC1675"/>
      <c r="QDD1675"/>
      <c r="QDE1675"/>
      <c r="QDF1675"/>
      <c r="QDG1675"/>
      <c r="QDH1675"/>
      <c r="QDI1675"/>
      <c r="QDJ1675"/>
      <c r="QDK1675"/>
      <c r="QDL1675"/>
      <c r="QDM1675"/>
      <c r="QDN1675"/>
      <c r="QDO1675"/>
      <c r="QDP1675"/>
      <c r="QDQ1675"/>
      <c r="QDR1675"/>
      <c r="QDS1675"/>
      <c r="QDT1675"/>
      <c r="QDU1675"/>
      <c r="QDV1675"/>
      <c r="QDW1675"/>
      <c r="QDX1675"/>
      <c r="QDY1675"/>
      <c r="QDZ1675"/>
      <c r="QEA1675"/>
      <c r="QEB1675"/>
      <c r="QEC1675"/>
      <c r="QED1675"/>
      <c r="QEE1675"/>
      <c r="QEF1675"/>
      <c r="QEG1675"/>
      <c r="QEH1675"/>
      <c r="QEI1675"/>
      <c r="QEJ1675"/>
      <c r="QEK1675"/>
      <c r="QEL1675"/>
      <c r="QEM1675"/>
      <c r="QEN1675"/>
      <c r="QEO1675"/>
      <c r="QEP1675"/>
      <c r="QEQ1675"/>
      <c r="QER1675"/>
      <c r="QES1675"/>
      <c r="QET1675"/>
      <c r="QEU1675"/>
      <c r="QEV1675"/>
      <c r="QEW1675"/>
      <c r="QEX1675"/>
      <c r="QEY1675"/>
      <c r="QEZ1675"/>
      <c r="QFA1675"/>
      <c r="QFB1675"/>
      <c r="QFC1675"/>
      <c r="QFD1675"/>
      <c r="QFE1675"/>
      <c r="QFF1675"/>
      <c r="QFG1675"/>
      <c r="QFH1675"/>
      <c r="QFI1675"/>
      <c r="QFJ1675"/>
      <c r="QFK1675"/>
      <c r="QFL1675"/>
      <c r="QFM1675"/>
      <c r="QFN1675"/>
      <c r="QFO1675"/>
      <c r="QFP1675"/>
      <c r="QFQ1675"/>
      <c r="QFR1675"/>
      <c r="QFS1675"/>
      <c r="QFT1675"/>
      <c r="QFU1675"/>
      <c r="QFV1675"/>
      <c r="QFW1675"/>
      <c r="QFX1675"/>
      <c r="QFY1675"/>
      <c r="QFZ1675"/>
      <c r="QGA1675"/>
      <c r="QGB1675"/>
      <c r="QGC1675"/>
      <c r="QGD1675"/>
      <c r="QGE1675"/>
      <c r="QGF1675"/>
      <c r="QGG1675"/>
      <c r="QGH1675"/>
      <c r="QGI1675"/>
      <c r="QGJ1675"/>
      <c r="QGK1675"/>
      <c r="QGL1675"/>
      <c r="QGM1675"/>
      <c r="QGN1675"/>
      <c r="QGO1675"/>
      <c r="QGP1675"/>
      <c r="QGQ1675"/>
      <c r="QGR1675"/>
      <c r="QGS1675"/>
      <c r="QGT1675"/>
      <c r="QGU1675"/>
      <c r="QGV1675"/>
      <c r="QGW1675"/>
      <c r="QGX1675"/>
      <c r="QGY1675"/>
      <c r="QGZ1675"/>
      <c r="QHA1675"/>
      <c r="QHB1675"/>
      <c r="QHC1675"/>
      <c r="QHD1675"/>
      <c r="QHE1675"/>
      <c r="QHF1675"/>
      <c r="QHG1675"/>
      <c r="QHH1675"/>
      <c r="QHI1675"/>
      <c r="QHJ1675"/>
      <c r="QHK1675"/>
      <c r="QHL1675"/>
      <c r="QHM1675"/>
      <c r="QHN1675"/>
      <c r="QHO1675"/>
      <c r="QHP1675"/>
      <c r="QHQ1675"/>
      <c r="QHR1675"/>
      <c r="QHS1675"/>
      <c r="QHT1675"/>
      <c r="QHU1675"/>
      <c r="QHV1675"/>
      <c r="QHW1675"/>
      <c r="QHX1675"/>
      <c r="QHY1675"/>
      <c r="QHZ1675"/>
      <c r="QIA1675"/>
      <c r="QIB1675"/>
      <c r="QIC1675"/>
      <c r="QID1675"/>
      <c r="QIE1675"/>
      <c r="QIF1675"/>
      <c r="QIG1675"/>
      <c r="QIH1675"/>
      <c r="QII1675"/>
      <c r="QIJ1675"/>
      <c r="QIK1675"/>
      <c r="QIL1675"/>
      <c r="QIM1675"/>
      <c r="QIN1675"/>
      <c r="QIO1675"/>
      <c r="QIP1675"/>
      <c r="QIQ1675"/>
      <c r="QIR1675"/>
      <c r="QIS1675"/>
      <c r="QIT1675"/>
      <c r="QIU1675"/>
      <c r="QIV1675"/>
      <c r="QIW1675"/>
      <c r="QIX1675"/>
      <c r="QIY1675"/>
      <c r="QIZ1675"/>
      <c r="QJA1675"/>
      <c r="QJB1675"/>
      <c r="QJC1675"/>
      <c r="QJD1675"/>
      <c r="QJE1675"/>
      <c r="QJF1675"/>
      <c r="QJG1675"/>
      <c r="QJH1675"/>
      <c r="QJI1675"/>
      <c r="QJJ1675"/>
      <c r="QJK1675"/>
      <c r="QJL1675"/>
      <c r="QJM1675"/>
      <c r="QJN1675"/>
      <c r="QJO1675"/>
      <c r="QJP1675"/>
      <c r="QJQ1675"/>
      <c r="QJR1675"/>
      <c r="QJS1675"/>
      <c r="QJT1675"/>
      <c r="QJU1675"/>
      <c r="QJV1675"/>
      <c r="QJW1675"/>
      <c r="QJX1675"/>
      <c r="QJY1675"/>
      <c r="QJZ1675"/>
      <c r="QKA1675"/>
      <c r="QKB1675"/>
      <c r="QKC1675"/>
      <c r="QKD1675"/>
      <c r="QKE1675"/>
      <c r="QKF1675"/>
      <c r="QKG1675"/>
      <c r="QKH1675"/>
      <c r="QKI1675"/>
      <c r="QKJ1675"/>
      <c r="QKK1675"/>
      <c r="QKL1675"/>
      <c r="QKM1675"/>
      <c r="QKN1675"/>
      <c r="QKO1675"/>
      <c r="QKP1675"/>
      <c r="QKQ1675"/>
      <c r="QKR1675"/>
      <c r="QKS1675"/>
      <c r="QKT1675"/>
      <c r="QKU1675"/>
      <c r="QKV1675"/>
      <c r="QKW1675"/>
      <c r="QKX1675"/>
      <c r="QKY1675"/>
      <c r="QKZ1675"/>
      <c r="QLA1675"/>
      <c r="QLB1675"/>
      <c r="QLC1675"/>
      <c r="QLD1675"/>
      <c r="QLE1675"/>
      <c r="QLF1675"/>
      <c r="QLG1675"/>
      <c r="QLH1675"/>
      <c r="QLI1675"/>
      <c r="QLJ1675"/>
      <c r="QLK1675"/>
      <c r="QLL1675"/>
      <c r="QLM1675"/>
      <c r="QLN1675"/>
      <c r="QLO1675"/>
      <c r="QLP1675"/>
      <c r="QLQ1675"/>
      <c r="QLR1675"/>
      <c r="QLS1675"/>
      <c r="QLT1675"/>
      <c r="QLU1675"/>
      <c r="QLV1675"/>
      <c r="QLW1675"/>
      <c r="QLX1675"/>
      <c r="QLY1675"/>
      <c r="QLZ1675"/>
      <c r="QMA1675"/>
      <c r="QMB1675"/>
      <c r="QMC1675"/>
      <c r="QMD1675"/>
      <c r="QME1675"/>
      <c r="QMF1675"/>
      <c r="QMG1675"/>
      <c r="QMH1675"/>
      <c r="QMI1675"/>
      <c r="QMJ1675"/>
      <c r="QMK1675"/>
      <c r="QML1675"/>
      <c r="QMM1675"/>
      <c r="QMN1675"/>
      <c r="QMO1675"/>
      <c r="QMP1675"/>
      <c r="QMQ1675"/>
      <c r="QMR1675"/>
      <c r="QMS1675"/>
      <c r="QMT1675"/>
      <c r="QMU1675"/>
      <c r="QMV1675"/>
      <c r="QMW1675"/>
      <c r="QMX1675"/>
      <c r="QMY1675"/>
      <c r="QMZ1675"/>
      <c r="QNA1675"/>
      <c r="QNB1675"/>
      <c r="QNC1675"/>
      <c r="QND1675"/>
      <c r="QNE1675"/>
      <c r="QNF1675"/>
      <c r="QNG1675"/>
      <c r="QNH1675"/>
      <c r="QNI1675"/>
      <c r="QNJ1675"/>
      <c r="QNK1675"/>
      <c r="QNL1675"/>
      <c r="QNM1675"/>
      <c r="QNN1675"/>
      <c r="QNO1675"/>
      <c r="QNP1675"/>
      <c r="QNQ1675"/>
      <c r="QNR1675"/>
      <c r="QNS1675"/>
      <c r="QNT1675"/>
      <c r="QNU1675"/>
      <c r="QNV1675"/>
      <c r="QNW1675"/>
      <c r="QNX1675"/>
      <c r="QNY1675"/>
      <c r="QNZ1675"/>
      <c r="QOA1675"/>
      <c r="QOB1675"/>
      <c r="QOC1675"/>
      <c r="QOD1675"/>
      <c r="QOE1675"/>
      <c r="QOF1675"/>
      <c r="QOG1675"/>
      <c r="QOH1675"/>
      <c r="QOI1675"/>
      <c r="QOJ1675"/>
      <c r="QOK1675"/>
      <c r="QOL1675"/>
      <c r="QOM1675"/>
      <c r="QON1675"/>
      <c r="QOO1675"/>
      <c r="QOP1675"/>
      <c r="QOQ1675"/>
      <c r="QOR1675"/>
      <c r="QOS1675"/>
      <c r="QOT1675"/>
      <c r="QOU1675"/>
      <c r="QOV1675"/>
      <c r="QOW1675"/>
      <c r="QOX1675"/>
      <c r="QOY1675"/>
      <c r="QOZ1675"/>
      <c r="QPA1675"/>
      <c r="QPB1675"/>
      <c r="QPC1675"/>
      <c r="QPD1675"/>
      <c r="QPE1675"/>
      <c r="QPF1675"/>
      <c r="QPG1675"/>
      <c r="QPH1675"/>
      <c r="QPI1675"/>
      <c r="QPJ1675"/>
      <c r="QPK1675"/>
      <c r="QPL1675"/>
      <c r="QPM1675"/>
      <c r="QPN1675"/>
      <c r="QPO1675"/>
      <c r="QPP1675"/>
      <c r="QPQ1675"/>
      <c r="QPR1675"/>
      <c r="QPS1675"/>
      <c r="QPT1675"/>
      <c r="QPU1675"/>
      <c r="QPV1675"/>
      <c r="QPW1675"/>
      <c r="QPX1675"/>
      <c r="QPY1675"/>
      <c r="QPZ1675"/>
      <c r="QQA1675"/>
      <c r="QQB1675"/>
      <c r="QQC1675"/>
      <c r="QQD1675"/>
      <c r="QQE1675"/>
      <c r="QQF1675"/>
      <c r="QQG1675"/>
      <c r="QQH1675"/>
      <c r="QQI1675"/>
      <c r="QQJ1675"/>
      <c r="QQK1675"/>
      <c r="QQL1675"/>
      <c r="QQM1675"/>
      <c r="QQN1675"/>
      <c r="QQO1675"/>
      <c r="QQP1675"/>
      <c r="QQQ1675"/>
      <c r="QQR1675"/>
      <c r="QQS1675"/>
      <c r="QQT1675"/>
      <c r="QQU1675"/>
      <c r="QQV1675"/>
      <c r="QQW1675"/>
      <c r="QQX1675"/>
      <c r="QQY1675"/>
      <c r="QQZ1675"/>
      <c r="QRA1675"/>
      <c r="QRB1675"/>
      <c r="QRC1675"/>
      <c r="QRD1675"/>
      <c r="QRE1675"/>
      <c r="QRF1675"/>
      <c r="QRG1675"/>
      <c r="QRH1675"/>
      <c r="QRI1675"/>
      <c r="QRJ1675"/>
      <c r="QRK1675"/>
      <c r="QRL1675"/>
      <c r="QRM1675"/>
      <c r="QRN1675"/>
      <c r="QRO1675"/>
      <c r="QRP1675"/>
      <c r="QRQ1675"/>
      <c r="QRR1675"/>
      <c r="QRS1675"/>
      <c r="QRT1675"/>
      <c r="QRU1675"/>
      <c r="QRV1675"/>
      <c r="QRW1675"/>
      <c r="QRX1675"/>
      <c r="QRY1675"/>
      <c r="QRZ1675"/>
      <c r="QSA1675"/>
      <c r="QSB1675"/>
      <c r="QSC1675"/>
      <c r="QSD1675"/>
      <c r="QSE1675"/>
      <c r="QSF1675"/>
      <c r="QSG1675"/>
      <c r="QSH1675"/>
      <c r="QSI1675"/>
      <c r="QSJ1675"/>
      <c r="QSK1675"/>
      <c r="QSL1675"/>
      <c r="QSM1675"/>
      <c r="QSN1675"/>
      <c r="QSO1675"/>
      <c r="QSP1675"/>
      <c r="QSQ1675"/>
      <c r="QSR1675"/>
      <c r="QSS1675"/>
      <c r="QST1675"/>
      <c r="QSU1675"/>
      <c r="QSV1675"/>
      <c r="QSW1675"/>
      <c r="QSX1675"/>
      <c r="QSY1675"/>
      <c r="QSZ1675"/>
      <c r="QTA1675"/>
      <c r="QTB1675"/>
      <c r="QTC1675"/>
      <c r="QTD1675"/>
      <c r="QTE1675"/>
      <c r="QTF1675"/>
      <c r="QTG1675"/>
      <c r="QTH1675"/>
      <c r="QTI1675"/>
      <c r="QTJ1675"/>
      <c r="QTK1675"/>
      <c r="QTL1675"/>
      <c r="QTM1675"/>
      <c r="QTN1675"/>
      <c r="QTO1675"/>
      <c r="QTP1675"/>
      <c r="QTQ1675"/>
      <c r="QTR1675"/>
      <c r="QTS1675"/>
      <c r="QTT1675"/>
      <c r="QTU1675"/>
      <c r="QTV1675"/>
      <c r="QTW1675"/>
      <c r="QTX1675"/>
      <c r="QTY1675"/>
      <c r="QTZ1675"/>
      <c r="QUA1675"/>
      <c r="QUB1675"/>
      <c r="QUC1675"/>
      <c r="QUD1675"/>
      <c r="QUE1675"/>
      <c r="QUF1675"/>
      <c r="QUG1675"/>
      <c r="QUH1675"/>
      <c r="QUI1675"/>
      <c r="QUJ1675"/>
      <c r="QUK1675"/>
      <c r="QUL1675"/>
      <c r="QUM1675"/>
      <c r="QUN1675"/>
      <c r="QUO1675"/>
      <c r="QUP1675"/>
      <c r="QUQ1675"/>
      <c r="QUR1675"/>
      <c r="QUS1675"/>
      <c r="QUT1675"/>
      <c r="QUU1675"/>
      <c r="QUV1675"/>
      <c r="QUW1675"/>
      <c r="QUX1675"/>
      <c r="QUY1675"/>
      <c r="QUZ1675"/>
      <c r="QVA1675"/>
      <c r="QVB1675"/>
      <c r="QVC1675"/>
      <c r="QVD1675"/>
      <c r="QVE1675"/>
      <c r="QVF1675"/>
      <c r="QVG1675"/>
      <c r="QVH1675"/>
      <c r="QVI1675"/>
      <c r="QVJ1675"/>
      <c r="QVK1675"/>
      <c r="QVL1675"/>
      <c r="QVM1675"/>
      <c r="QVN1675"/>
      <c r="QVO1675"/>
      <c r="QVP1675"/>
      <c r="QVQ1675"/>
      <c r="QVR1675"/>
      <c r="QVS1675"/>
      <c r="QVT1675"/>
      <c r="QVU1675"/>
      <c r="QVV1675"/>
      <c r="QVW1675"/>
      <c r="QVX1675"/>
      <c r="QVY1675"/>
      <c r="QVZ1675"/>
      <c r="QWA1675"/>
      <c r="QWB1675"/>
      <c r="QWC1675"/>
      <c r="QWD1675"/>
      <c r="QWE1675"/>
      <c r="QWF1675"/>
      <c r="QWG1675"/>
      <c r="QWH1675"/>
      <c r="QWI1675"/>
      <c r="QWJ1675"/>
      <c r="QWK1675"/>
      <c r="QWL1675"/>
      <c r="QWM1675"/>
      <c r="QWN1675"/>
      <c r="QWO1675"/>
      <c r="QWP1675"/>
      <c r="QWQ1675"/>
      <c r="QWR1675"/>
      <c r="QWS1675"/>
      <c r="QWT1675"/>
      <c r="QWU1675"/>
      <c r="QWV1675"/>
      <c r="QWW1675"/>
      <c r="QWX1675"/>
      <c r="QWY1675"/>
      <c r="QWZ1675"/>
      <c r="QXA1675"/>
      <c r="QXB1675"/>
      <c r="QXC1675"/>
      <c r="QXD1675"/>
      <c r="QXE1675"/>
      <c r="QXF1675"/>
      <c r="QXG1675"/>
      <c r="QXH1675"/>
      <c r="QXI1675"/>
      <c r="QXJ1675"/>
      <c r="QXK1675"/>
      <c r="QXL1675"/>
      <c r="QXM1675"/>
      <c r="QXN1675"/>
      <c r="QXO1675"/>
      <c r="QXP1675"/>
      <c r="QXQ1675"/>
      <c r="QXR1675"/>
      <c r="QXS1675"/>
      <c r="QXT1675"/>
      <c r="QXU1675"/>
      <c r="QXV1675"/>
      <c r="QXW1675"/>
      <c r="QXX1675"/>
      <c r="QXY1675"/>
      <c r="QXZ1675"/>
      <c r="QYA1675"/>
      <c r="QYB1675"/>
      <c r="QYC1675"/>
      <c r="QYD1675"/>
      <c r="QYE1675"/>
      <c r="QYF1675"/>
      <c r="QYG1675"/>
      <c r="QYH1675"/>
      <c r="QYI1675"/>
      <c r="QYJ1675"/>
      <c r="QYK1675"/>
      <c r="QYL1675"/>
      <c r="QYM1675"/>
      <c r="QYN1675"/>
      <c r="QYO1675"/>
      <c r="QYP1675"/>
      <c r="QYQ1675"/>
      <c r="QYR1675"/>
      <c r="QYS1675"/>
      <c r="QYT1675"/>
      <c r="QYU1675"/>
      <c r="QYV1675"/>
      <c r="QYW1675"/>
      <c r="QYX1675"/>
      <c r="QYY1675"/>
      <c r="QYZ1675"/>
      <c r="QZA1675"/>
      <c r="QZB1675"/>
      <c r="QZC1675"/>
      <c r="QZD1675"/>
      <c r="QZE1675"/>
      <c r="QZF1675"/>
      <c r="QZG1675"/>
      <c r="QZH1675"/>
      <c r="QZI1675"/>
      <c r="QZJ1675"/>
      <c r="QZK1675"/>
      <c r="QZL1675"/>
      <c r="QZM1675"/>
      <c r="QZN1675"/>
      <c r="QZO1675"/>
      <c r="QZP1675"/>
      <c r="QZQ1675"/>
      <c r="QZR1675"/>
      <c r="QZS1675"/>
      <c r="QZT1675"/>
      <c r="QZU1675"/>
      <c r="QZV1675"/>
      <c r="QZW1675"/>
      <c r="QZX1675"/>
      <c r="QZY1675"/>
      <c r="QZZ1675"/>
      <c r="RAA1675"/>
      <c r="RAB1675"/>
      <c r="RAC1675"/>
      <c r="RAD1675"/>
      <c r="RAE1675"/>
      <c r="RAF1675"/>
      <c r="RAG1675"/>
      <c r="RAH1675"/>
      <c r="RAI1675"/>
      <c r="RAJ1675"/>
      <c r="RAK1675"/>
      <c r="RAL1675"/>
      <c r="RAM1675"/>
      <c r="RAN1675"/>
      <c r="RAO1675"/>
      <c r="RAP1675"/>
      <c r="RAQ1675"/>
      <c r="RAR1675"/>
      <c r="RAS1675"/>
      <c r="RAT1675"/>
      <c r="RAU1675"/>
      <c r="RAV1675"/>
      <c r="RAW1675"/>
      <c r="RAX1675"/>
      <c r="RAY1675"/>
      <c r="RAZ1675"/>
      <c r="RBA1675"/>
      <c r="RBB1675"/>
      <c r="RBC1675"/>
      <c r="RBD1675"/>
      <c r="RBE1675"/>
      <c r="RBF1675"/>
      <c r="RBG1675"/>
      <c r="RBH1675"/>
      <c r="RBI1675"/>
      <c r="RBJ1675"/>
      <c r="RBK1675"/>
      <c r="RBL1675"/>
      <c r="RBM1675"/>
      <c r="RBN1675"/>
      <c r="RBO1675"/>
      <c r="RBP1675"/>
      <c r="RBQ1675"/>
      <c r="RBR1675"/>
      <c r="RBS1675"/>
      <c r="RBT1675"/>
      <c r="RBU1675"/>
      <c r="RBV1675"/>
      <c r="RBW1675"/>
      <c r="RBX1675"/>
      <c r="RBY1675"/>
      <c r="RBZ1675"/>
      <c r="RCA1675"/>
      <c r="RCB1675"/>
      <c r="RCC1675"/>
      <c r="RCD1675"/>
      <c r="RCE1675"/>
      <c r="RCF1675"/>
      <c r="RCG1675"/>
      <c r="RCH1675"/>
      <c r="RCI1675"/>
      <c r="RCJ1675"/>
      <c r="RCK1675"/>
      <c r="RCL1675"/>
      <c r="RCM1675"/>
      <c r="RCN1675"/>
      <c r="RCO1675"/>
      <c r="RCP1675"/>
      <c r="RCQ1675"/>
      <c r="RCR1675"/>
      <c r="RCS1675"/>
      <c r="RCT1675"/>
      <c r="RCU1675"/>
      <c r="RCV1675"/>
      <c r="RCW1675"/>
      <c r="RCX1675"/>
      <c r="RCY1675"/>
      <c r="RCZ1675"/>
      <c r="RDA1675"/>
      <c r="RDB1675"/>
      <c r="RDC1675"/>
      <c r="RDD1675"/>
      <c r="RDE1675"/>
      <c r="RDF1675"/>
      <c r="RDG1675"/>
      <c r="RDH1675"/>
      <c r="RDI1675"/>
      <c r="RDJ1675"/>
      <c r="RDK1675"/>
      <c r="RDL1675"/>
      <c r="RDM1675"/>
      <c r="RDN1675"/>
      <c r="RDO1675"/>
      <c r="RDP1675"/>
      <c r="RDQ1675"/>
      <c r="RDR1675"/>
      <c r="RDS1675"/>
      <c r="RDT1675"/>
      <c r="RDU1675"/>
      <c r="RDV1675"/>
      <c r="RDW1675"/>
      <c r="RDX1675"/>
      <c r="RDY1675"/>
      <c r="RDZ1675"/>
      <c r="REA1675"/>
      <c r="REB1675"/>
      <c r="REC1675"/>
      <c r="RED1675"/>
      <c r="REE1675"/>
      <c r="REF1675"/>
      <c r="REG1675"/>
      <c r="REH1675"/>
      <c r="REI1675"/>
      <c r="REJ1675"/>
      <c r="REK1675"/>
      <c r="REL1675"/>
      <c r="REM1675"/>
      <c r="REN1675"/>
      <c r="REO1675"/>
      <c r="REP1675"/>
      <c r="REQ1675"/>
      <c r="RER1675"/>
      <c r="RES1675"/>
      <c r="RET1675"/>
      <c r="REU1675"/>
      <c r="REV1675"/>
      <c r="REW1675"/>
      <c r="REX1675"/>
      <c r="REY1675"/>
      <c r="REZ1675"/>
      <c r="RFA1675"/>
      <c r="RFB1675"/>
      <c r="RFC1675"/>
      <c r="RFD1675"/>
      <c r="RFE1675"/>
      <c r="RFF1675"/>
      <c r="RFG1675"/>
      <c r="RFH1675"/>
      <c r="RFI1675"/>
      <c r="RFJ1675"/>
      <c r="RFK1675"/>
      <c r="RFL1675"/>
      <c r="RFM1675"/>
      <c r="RFN1675"/>
      <c r="RFO1675"/>
      <c r="RFP1675"/>
      <c r="RFQ1675"/>
      <c r="RFR1675"/>
      <c r="RFS1675"/>
      <c r="RFT1675"/>
      <c r="RFU1675"/>
      <c r="RFV1675"/>
      <c r="RFW1675"/>
      <c r="RFX1675"/>
      <c r="RFY1675"/>
      <c r="RFZ1675"/>
      <c r="RGA1675"/>
      <c r="RGB1675"/>
      <c r="RGC1675"/>
      <c r="RGD1675"/>
      <c r="RGE1675"/>
      <c r="RGF1675"/>
      <c r="RGG1675"/>
      <c r="RGH1675"/>
      <c r="RGI1675"/>
      <c r="RGJ1675"/>
      <c r="RGK1675"/>
      <c r="RGL1675"/>
      <c r="RGM1675"/>
      <c r="RGN1675"/>
      <c r="RGO1675"/>
      <c r="RGP1675"/>
      <c r="RGQ1675"/>
      <c r="RGR1675"/>
      <c r="RGS1675"/>
      <c r="RGT1675"/>
      <c r="RGU1675"/>
      <c r="RGV1675"/>
      <c r="RGW1675"/>
      <c r="RGX1675"/>
      <c r="RGY1675"/>
      <c r="RGZ1675"/>
      <c r="RHA1675"/>
      <c r="RHB1675"/>
      <c r="RHC1675"/>
      <c r="RHD1675"/>
      <c r="RHE1675"/>
      <c r="RHF1675"/>
      <c r="RHG1675"/>
      <c r="RHH1675"/>
      <c r="RHI1675"/>
      <c r="RHJ1675"/>
      <c r="RHK1675"/>
      <c r="RHL1675"/>
      <c r="RHM1675"/>
      <c r="RHN1675"/>
      <c r="RHO1675"/>
      <c r="RHP1675"/>
      <c r="RHQ1675"/>
      <c r="RHR1675"/>
      <c r="RHS1675"/>
      <c r="RHT1675"/>
      <c r="RHU1675"/>
      <c r="RHV1675"/>
      <c r="RHW1675"/>
      <c r="RHX1675"/>
      <c r="RHY1675"/>
      <c r="RHZ1675"/>
      <c r="RIA1675"/>
      <c r="RIB1675"/>
      <c r="RIC1675"/>
      <c r="RID1675"/>
      <c r="RIE1675"/>
      <c r="RIF1675"/>
      <c r="RIG1675"/>
      <c r="RIH1675"/>
      <c r="RII1675"/>
      <c r="RIJ1675"/>
      <c r="RIK1675"/>
      <c r="RIL1675"/>
      <c r="RIM1675"/>
      <c r="RIN1675"/>
      <c r="RIO1675"/>
      <c r="RIP1675"/>
      <c r="RIQ1675"/>
      <c r="RIR1675"/>
      <c r="RIS1675"/>
      <c r="RIT1675"/>
      <c r="RIU1675"/>
      <c r="RIV1675"/>
      <c r="RIW1675"/>
      <c r="RIX1675"/>
      <c r="RIY1675"/>
      <c r="RIZ1675"/>
      <c r="RJA1675"/>
      <c r="RJB1675"/>
      <c r="RJC1675"/>
      <c r="RJD1675"/>
      <c r="RJE1675"/>
      <c r="RJF1675"/>
      <c r="RJG1675"/>
      <c r="RJH1675"/>
      <c r="RJI1675"/>
      <c r="RJJ1675"/>
      <c r="RJK1675"/>
      <c r="RJL1675"/>
      <c r="RJM1675"/>
      <c r="RJN1675"/>
      <c r="RJO1675"/>
      <c r="RJP1675"/>
      <c r="RJQ1675"/>
      <c r="RJR1675"/>
      <c r="RJS1675"/>
      <c r="RJT1675"/>
      <c r="RJU1675"/>
      <c r="RJV1675"/>
      <c r="RJW1675"/>
      <c r="RJX1675"/>
      <c r="RJY1675"/>
      <c r="RJZ1675"/>
      <c r="RKA1675"/>
      <c r="RKB1675"/>
      <c r="RKC1675"/>
      <c r="RKD1675"/>
      <c r="RKE1675"/>
      <c r="RKF1675"/>
      <c r="RKG1675"/>
      <c r="RKH1675"/>
      <c r="RKI1675"/>
      <c r="RKJ1675"/>
      <c r="RKK1675"/>
      <c r="RKL1675"/>
      <c r="RKM1675"/>
      <c r="RKN1675"/>
      <c r="RKO1675"/>
      <c r="RKP1675"/>
      <c r="RKQ1675"/>
      <c r="RKR1675"/>
      <c r="RKS1675"/>
      <c r="RKT1675"/>
      <c r="RKU1675"/>
      <c r="RKV1675"/>
      <c r="RKW1675"/>
      <c r="RKX1675"/>
      <c r="RKY1675"/>
      <c r="RKZ1675"/>
      <c r="RLA1675"/>
      <c r="RLB1675"/>
      <c r="RLC1675"/>
      <c r="RLD1675"/>
      <c r="RLE1675"/>
      <c r="RLF1675"/>
      <c r="RLG1675"/>
      <c r="RLH1675"/>
      <c r="RLI1675"/>
      <c r="RLJ1675"/>
      <c r="RLK1675"/>
      <c r="RLL1675"/>
      <c r="RLM1675"/>
      <c r="RLN1675"/>
      <c r="RLO1675"/>
      <c r="RLP1675"/>
      <c r="RLQ1675"/>
      <c r="RLR1675"/>
      <c r="RLS1675"/>
      <c r="RLT1675"/>
      <c r="RLU1675"/>
      <c r="RLV1675"/>
      <c r="RLW1675"/>
      <c r="RLX1675"/>
      <c r="RLY1675"/>
      <c r="RLZ1675"/>
      <c r="RMA1675"/>
      <c r="RMB1675"/>
      <c r="RMC1675"/>
      <c r="RMD1675"/>
      <c r="RME1675"/>
      <c r="RMF1675"/>
      <c r="RMG1675"/>
      <c r="RMH1675"/>
      <c r="RMI1675"/>
      <c r="RMJ1675"/>
      <c r="RMK1675"/>
      <c r="RML1675"/>
      <c r="RMM1675"/>
      <c r="RMN1675"/>
      <c r="RMO1675"/>
      <c r="RMP1675"/>
      <c r="RMQ1675"/>
      <c r="RMR1675"/>
      <c r="RMS1675"/>
      <c r="RMT1675"/>
      <c r="RMU1675"/>
      <c r="RMV1675"/>
      <c r="RMW1675"/>
      <c r="RMX1675"/>
      <c r="RMY1675"/>
      <c r="RMZ1675"/>
      <c r="RNA1675"/>
      <c r="RNB1675"/>
      <c r="RNC1675"/>
      <c r="RND1675"/>
      <c r="RNE1675"/>
      <c r="RNF1675"/>
      <c r="RNG1675"/>
      <c r="RNH1675"/>
      <c r="RNI1675"/>
      <c r="RNJ1675"/>
      <c r="RNK1675"/>
      <c r="RNL1675"/>
      <c r="RNM1675"/>
      <c r="RNN1675"/>
      <c r="RNO1675"/>
      <c r="RNP1675"/>
      <c r="RNQ1675"/>
      <c r="RNR1675"/>
      <c r="RNS1675"/>
      <c r="RNT1675"/>
      <c r="RNU1675"/>
      <c r="RNV1675"/>
      <c r="RNW1675"/>
      <c r="RNX1675"/>
      <c r="RNY1675"/>
      <c r="RNZ1675"/>
      <c r="ROA1675"/>
      <c r="ROB1675"/>
      <c r="ROC1675"/>
      <c r="ROD1675"/>
      <c r="ROE1675"/>
      <c r="ROF1675"/>
      <c r="ROG1675"/>
      <c r="ROH1675"/>
      <c r="ROI1675"/>
      <c r="ROJ1675"/>
      <c r="ROK1675"/>
      <c r="ROL1675"/>
      <c r="ROM1675"/>
      <c r="RON1675"/>
      <c r="ROO1675"/>
      <c r="ROP1675"/>
      <c r="ROQ1675"/>
      <c r="ROR1675"/>
      <c r="ROS1675"/>
      <c r="ROT1675"/>
      <c r="ROU1675"/>
      <c r="ROV1675"/>
      <c r="ROW1675"/>
      <c r="ROX1675"/>
      <c r="ROY1675"/>
      <c r="ROZ1675"/>
      <c r="RPA1675"/>
      <c r="RPB1675"/>
      <c r="RPC1675"/>
      <c r="RPD1675"/>
      <c r="RPE1675"/>
      <c r="RPF1675"/>
      <c r="RPG1675"/>
      <c r="RPH1675"/>
      <c r="RPI1675"/>
      <c r="RPJ1675"/>
      <c r="RPK1675"/>
      <c r="RPL1675"/>
      <c r="RPM1675"/>
      <c r="RPN1675"/>
      <c r="RPO1675"/>
      <c r="RPP1675"/>
      <c r="RPQ1675"/>
      <c r="RPR1675"/>
      <c r="RPS1675"/>
      <c r="RPT1675"/>
      <c r="RPU1675"/>
      <c r="RPV1675"/>
      <c r="RPW1675"/>
      <c r="RPX1675"/>
      <c r="RPY1675"/>
      <c r="RPZ1675"/>
      <c r="RQA1675"/>
      <c r="RQB1675"/>
      <c r="RQC1675"/>
      <c r="RQD1675"/>
      <c r="RQE1675"/>
      <c r="RQF1675"/>
      <c r="RQG1675"/>
      <c r="RQH1675"/>
      <c r="RQI1675"/>
      <c r="RQJ1675"/>
      <c r="RQK1675"/>
      <c r="RQL1675"/>
      <c r="RQM1675"/>
      <c r="RQN1675"/>
      <c r="RQO1675"/>
      <c r="RQP1675"/>
      <c r="RQQ1675"/>
      <c r="RQR1675"/>
      <c r="RQS1675"/>
      <c r="RQT1675"/>
      <c r="RQU1675"/>
      <c r="RQV1675"/>
      <c r="RQW1675"/>
      <c r="RQX1675"/>
      <c r="RQY1675"/>
      <c r="RQZ1675"/>
      <c r="RRA1675"/>
      <c r="RRB1675"/>
      <c r="RRC1675"/>
      <c r="RRD1675"/>
      <c r="RRE1675"/>
      <c r="RRF1675"/>
      <c r="RRG1675"/>
      <c r="RRH1675"/>
      <c r="RRI1675"/>
      <c r="RRJ1675"/>
      <c r="RRK1675"/>
      <c r="RRL1675"/>
      <c r="RRM1675"/>
      <c r="RRN1675"/>
      <c r="RRO1675"/>
      <c r="RRP1675"/>
      <c r="RRQ1675"/>
      <c r="RRR1675"/>
      <c r="RRS1675"/>
      <c r="RRT1675"/>
      <c r="RRU1675"/>
      <c r="RRV1675"/>
      <c r="RRW1675"/>
      <c r="RRX1675"/>
      <c r="RRY1675"/>
      <c r="RRZ1675"/>
      <c r="RSA1675"/>
      <c r="RSB1675"/>
      <c r="RSC1675"/>
      <c r="RSD1675"/>
      <c r="RSE1675"/>
      <c r="RSF1675"/>
      <c r="RSG1675"/>
      <c r="RSH1675"/>
      <c r="RSI1675"/>
      <c r="RSJ1675"/>
      <c r="RSK1675"/>
      <c r="RSL1675"/>
      <c r="RSM1675"/>
      <c r="RSN1675"/>
      <c r="RSO1675"/>
      <c r="RSP1675"/>
      <c r="RSQ1675"/>
      <c r="RSR1675"/>
      <c r="RSS1675"/>
      <c r="RST1675"/>
      <c r="RSU1675"/>
      <c r="RSV1675"/>
      <c r="RSW1675"/>
      <c r="RSX1675"/>
      <c r="RSY1675"/>
      <c r="RSZ1675"/>
      <c r="RTA1675"/>
      <c r="RTB1675"/>
      <c r="RTC1675"/>
      <c r="RTD1675"/>
      <c r="RTE1675"/>
      <c r="RTF1675"/>
      <c r="RTG1675"/>
      <c r="RTH1675"/>
      <c r="RTI1675"/>
      <c r="RTJ1675"/>
      <c r="RTK1675"/>
      <c r="RTL1675"/>
      <c r="RTM1675"/>
      <c r="RTN1675"/>
      <c r="RTO1675"/>
      <c r="RTP1675"/>
      <c r="RTQ1675"/>
      <c r="RTR1675"/>
      <c r="RTS1675"/>
      <c r="RTT1675"/>
      <c r="RTU1675"/>
      <c r="RTV1675"/>
      <c r="RTW1675"/>
      <c r="RTX1675"/>
      <c r="RTY1675"/>
      <c r="RTZ1675"/>
      <c r="RUA1675"/>
      <c r="RUB1675"/>
      <c r="RUC1675"/>
      <c r="RUD1675"/>
      <c r="RUE1675"/>
      <c r="RUF1675"/>
      <c r="RUG1675"/>
      <c r="RUH1675"/>
      <c r="RUI1675"/>
      <c r="RUJ1675"/>
      <c r="RUK1675"/>
      <c r="RUL1675"/>
      <c r="RUM1675"/>
      <c r="RUN1675"/>
      <c r="RUO1675"/>
      <c r="RUP1675"/>
      <c r="RUQ1675"/>
      <c r="RUR1675"/>
      <c r="RUS1675"/>
      <c r="RUT1675"/>
      <c r="RUU1675"/>
      <c r="RUV1675"/>
      <c r="RUW1675"/>
      <c r="RUX1675"/>
      <c r="RUY1675"/>
      <c r="RUZ1675"/>
      <c r="RVA1675"/>
      <c r="RVB1675"/>
      <c r="RVC1675"/>
      <c r="RVD1675"/>
      <c r="RVE1675"/>
      <c r="RVF1675"/>
      <c r="RVG1675"/>
      <c r="RVH1675"/>
      <c r="RVI1675"/>
      <c r="RVJ1675"/>
      <c r="RVK1675"/>
      <c r="RVL1675"/>
      <c r="RVM1675"/>
      <c r="RVN1675"/>
      <c r="RVO1675"/>
      <c r="RVP1675"/>
      <c r="RVQ1675"/>
      <c r="RVR1675"/>
      <c r="RVS1675"/>
      <c r="RVT1675"/>
      <c r="RVU1675"/>
      <c r="RVV1675"/>
      <c r="RVW1675"/>
      <c r="RVX1675"/>
      <c r="RVY1675"/>
      <c r="RVZ1675"/>
      <c r="RWA1675"/>
      <c r="RWB1675"/>
      <c r="RWC1675"/>
      <c r="RWD1675"/>
      <c r="RWE1675"/>
      <c r="RWF1675"/>
      <c r="RWG1675"/>
      <c r="RWH1675"/>
      <c r="RWI1675"/>
      <c r="RWJ1675"/>
      <c r="RWK1675"/>
      <c r="RWL1675"/>
      <c r="RWM1675"/>
      <c r="RWN1675"/>
      <c r="RWO1675"/>
      <c r="RWP1675"/>
      <c r="RWQ1675"/>
      <c r="RWR1675"/>
      <c r="RWS1675"/>
      <c r="RWT1675"/>
      <c r="RWU1675"/>
      <c r="RWV1675"/>
      <c r="RWW1675"/>
      <c r="RWX1675"/>
      <c r="RWY1675"/>
      <c r="RWZ1675"/>
      <c r="RXA1675"/>
      <c r="RXB1675"/>
      <c r="RXC1675"/>
      <c r="RXD1675"/>
      <c r="RXE1675"/>
      <c r="RXF1675"/>
      <c r="RXG1675"/>
      <c r="RXH1675"/>
      <c r="RXI1675"/>
      <c r="RXJ1675"/>
      <c r="RXK1675"/>
      <c r="RXL1675"/>
      <c r="RXM1675"/>
      <c r="RXN1675"/>
      <c r="RXO1675"/>
      <c r="RXP1675"/>
      <c r="RXQ1675"/>
      <c r="RXR1675"/>
      <c r="RXS1675"/>
      <c r="RXT1675"/>
      <c r="RXU1675"/>
      <c r="RXV1675"/>
      <c r="RXW1675"/>
      <c r="RXX1675"/>
      <c r="RXY1675"/>
      <c r="RXZ1675"/>
      <c r="RYA1675"/>
      <c r="RYB1675"/>
      <c r="RYC1675"/>
      <c r="RYD1675"/>
      <c r="RYE1675"/>
      <c r="RYF1675"/>
      <c r="RYG1675"/>
      <c r="RYH1675"/>
      <c r="RYI1675"/>
      <c r="RYJ1675"/>
      <c r="RYK1675"/>
      <c r="RYL1675"/>
      <c r="RYM1675"/>
      <c r="RYN1675"/>
      <c r="RYO1675"/>
      <c r="RYP1675"/>
      <c r="RYQ1675"/>
      <c r="RYR1675"/>
      <c r="RYS1675"/>
      <c r="RYT1675"/>
      <c r="RYU1675"/>
      <c r="RYV1675"/>
      <c r="RYW1675"/>
      <c r="RYX1675"/>
      <c r="RYY1675"/>
      <c r="RYZ1675"/>
      <c r="RZA1675"/>
      <c r="RZB1675"/>
      <c r="RZC1675"/>
      <c r="RZD1675"/>
      <c r="RZE1675"/>
      <c r="RZF1675"/>
      <c r="RZG1675"/>
      <c r="RZH1675"/>
      <c r="RZI1675"/>
      <c r="RZJ1675"/>
      <c r="RZK1675"/>
      <c r="RZL1675"/>
      <c r="RZM1675"/>
      <c r="RZN1675"/>
      <c r="RZO1675"/>
      <c r="RZP1675"/>
      <c r="RZQ1675"/>
      <c r="RZR1675"/>
      <c r="RZS1675"/>
      <c r="RZT1675"/>
      <c r="RZU1675"/>
      <c r="RZV1675"/>
      <c r="RZW1675"/>
      <c r="RZX1675"/>
      <c r="RZY1675"/>
      <c r="RZZ1675"/>
      <c r="SAA1675"/>
      <c r="SAB1675"/>
      <c r="SAC1675"/>
      <c r="SAD1675"/>
      <c r="SAE1675"/>
      <c r="SAF1675"/>
      <c r="SAG1675"/>
      <c r="SAH1675"/>
      <c r="SAI1675"/>
      <c r="SAJ1675"/>
      <c r="SAK1675"/>
      <c r="SAL1675"/>
      <c r="SAM1675"/>
      <c r="SAN1675"/>
      <c r="SAO1675"/>
      <c r="SAP1675"/>
      <c r="SAQ1675"/>
      <c r="SAR1675"/>
      <c r="SAS1675"/>
      <c r="SAT1675"/>
      <c r="SAU1675"/>
      <c r="SAV1675"/>
      <c r="SAW1675"/>
      <c r="SAX1675"/>
      <c r="SAY1675"/>
      <c r="SAZ1675"/>
      <c r="SBA1675"/>
      <c r="SBB1675"/>
      <c r="SBC1675"/>
      <c r="SBD1675"/>
      <c r="SBE1675"/>
      <c r="SBF1675"/>
      <c r="SBG1675"/>
      <c r="SBH1675"/>
      <c r="SBI1675"/>
      <c r="SBJ1675"/>
      <c r="SBK1675"/>
      <c r="SBL1675"/>
      <c r="SBM1675"/>
      <c r="SBN1675"/>
      <c r="SBO1675"/>
      <c r="SBP1675"/>
      <c r="SBQ1675"/>
      <c r="SBR1675"/>
      <c r="SBS1675"/>
      <c r="SBT1675"/>
      <c r="SBU1675"/>
      <c r="SBV1675"/>
      <c r="SBW1675"/>
      <c r="SBX1675"/>
      <c r="SBY1675"/>
      <c r="SBZ1675"/>
      <c r="SCA1675"/>
      <c r="SCB1675"/>
      <c r="SCC1675"/>
      <c r="SCD1675"/>
      <c r="SCE1675"/>
      <c r="SCF1675"/>
      <c r="SCG1675"/>
      <c r="SCH1675"/>
      <c r="SCI1675"/>
      <c r="SCJ1675"/>
      <c r="SCK1675"/>
      <c r="SCL1675"/>
      <c r="SCM1675"/>
      <c r="SCN1675"/>
      <c r="SCO1675"/>
      <c r="SCP1675"/>
      <c r="SCQ1675"/>
      <c r="SCR1675"/>
      <c r="SCS1675"/>
      <c r="SCT1675"/>
      <c r="SCU1675"/>
      <c r="SCV1675"/>
      <c r="SCW1675"/>
      <c r="SCX1675"/>
      <c r="SCY1675"/>
      <c r="SCZ1675"/>
      <c r="SDA1675"/>
      <c r="SDB1675"/>
      <c r="SDC1675"/>
      <c r="SDD1675"/>
      <c r="SDE1675"/>
      <c r="SDF1675"/>
      <c r="SDG1675"/>
      <c r="SDH1675"/>
      <c r="SDI1675"/>
      <c r="SDJ1675"/>
      <c r="SDK1675"/>
      <c r="SDL1675"/>
      <c r="SDM1675"/>
      <c r="SDN1675"/>
      <c r="SDO1675"/>
      <c r="SDP1675"/>
      <c r="SDQ1675"/>
      <c r="SDR1675"/>
      <c r="SDS1675"/>
      <c r="SDT1675"/>
      <c r="SDU1675"/>
      <c r="SDV1675"/>
      <c r="SDW1675"/>
      <c r="SDX1675"/>
      <c r="SDY1675"/>
      <c r="SDZ1675"/>
      <c r="SEA1675"/>
      <c r="SEB1675"/>
      <c r="SEC1675"/>
      <c r="SED1675"/>
      <c r="SEE1675"/>
      <c r="SEF1675"/>
      <c r="SEG1675"/>
      <c r="SEH1675"/>
      <c r="SEI1675"/>
      <c r="SEJ1675"/>
      <c r="SEK1675"/>
      <c r="SEL1675"/>
      <c r="SEM1675"/>
      <c r="SEN1675"/>
      <c r="SEO1675"/>
      <c r="SEP1675"/>
      <c r="SEQ1675"/>
      <c r="SER1675"/>
      <c r="SES1675"/>
      <c r="SET1675"/>
      <c r="SEU1675"/>
      <c r="SEV1675"/>
      <c r="SEW1675"/>
      <c r="SEX1675"/>
      <c r="SEY1675"/>
      <c r="SEZ1675"/>
      <c r="SFA1675"/>
      <c r="SFB1675"/>
      <c r="SFC1675"/>
      <c r="SFD1675"/>
      <c r="SFE1675"/>
      <c r="SFF1675"/>
      <c r="SFG1675"/>
      <c r="SFH1675"/>
      <c r="SFI1675"/>
      <c r="SFJ1675"/>
      <c r="SFK1675"/>
      <c r="SFL1675"/>
      <c r="SFM1675"/>
      <c r="SFN1675"/>
      <c r="SFO1675"/>
      <c r="SFP1675"/>
      <c r="SFQ1675"/>
      <c r="SFR1675"/>
      <c r="SFS1675"/>
      <c r="SFT1675"/>
      <c r="SFU1675"/>
      <c r="SFV1675"/>
      <c r="SFW1675"/>
      <c r="SFX1675"/>
      <c r="SFY1675"/>
      <c r="SFZ1675"/>
      <c r="SGA1675"/>
      <c r="SGB1675"/>
      <c r="SGC1675"/>
      <c r="SGD1675"/>
      <c r="SGE1675"/>
      <c r="SGF1675"/>
      <c r="SGG1675"/>
      <c r="SGH1675"/>
      <c r="SGI1675"/>
      <c r="SGJ1675"/>
      <c r="SGK1675"/>
      <c r="SGL1675"/>
      <c r="SGM1675"/>
      <c r="SGN1675"/>
      <c r="SGO1675"/>
      <c r="SGP1675"/>
      <c r="SGQ1675"/>
      <c r="SGR1675"/>
      <c r="SGS1675"/>
      <c r="SGT1675"/>
      <c r="SGU1675"/>
      <c r="SGV1675"/>
      <c r="SGW1675"/>
      <c r="SGX1675"/>
      <c r="SGY1675"/>
      <c r="SGZ1675"/>
      <c r="SHA1675"/>
      <c r="SHB1675"/>
      <c r="SHC1675"/>
      <c r="SHD1675"/>
      <c r="SHE1675"/>
      <c r="SHF1675"/>
      <c r="SHG1675"/>
      <c r="SHH1675"/>
      <c r="SHI1675"/>
      <c r="SHJ1675"/>
      <c r="SHK1675"/>
      <c r="SHL1675"/>
      <c r="SHM1675"/>
      <c r="SHN1675"/>
      <c r="SHO1675"/>
      <c r="SHP1675"/>
      <c r="SHQ1675"/>
      <c r="SHR1675"/>
      <c r="SHS1675"/>
      <c r="SHT1675"/>
      <c r="SHU1675"/>
      <c r="SHV1675"/>
      <c r="SHW1675"/>
      <c r="SHX1675"/>
      <c r="SHY1675"/>
      <c r="SHZ1675"/>
      <c r="SIA1675"/>
      <c r="SIB1675"/>
      <c r="SIC1675"/>
      <c r="SID1675"/>
      <c r="SIE1675"/>
      <c r="SIF1675"/>
      <c r="SIG1675"/>
      <c r="SIH1675"/>
      <c r="SII1675"/>
      <c r="SIJ1675"/>
      <c r="SIK1675"/>
      <c r="SIL1675"/>
      <c r="SIM1675"/>
      <c r="SIN1675"/>
      <c r="SIO1675"/>
      <c r="SIP1675"/>
      <c r="SIQ1675"/>
      <c r="SIR1675"/>
      <c r="SIS1675"/>
      <c r="SIT1675"/>
      <c r="SIU1675"/>
      <c r="SIV1675"/>
      <c r="SIW1675"/>
      <c r="SIX1675"/>
      <c r="SIY1675"/>
      <c r="SIZ1675"/>
      <c r="SJA1675"/>
      <c r="SJB1675"/>
      <c r="SJC1675"/>
      <c r="SJD1675"/>
      <c r="SJE1675"/>
      <c r="SJF1675"/>
      <c r="SJG1675"/>
      <c r="SJH1675"/>
      <c r="SJI1675"/>
      <c r="SJJ1675"/>
      <c r="SJK1675"/>
      <c r="SJL1675"/>
      <c r="SJM1675"/>
      <c r="SJN1675"/>
      <c r="SJO1675"/>
      <c r="SJP1675"/>
      <c r="SJQ1675"/>
      <c r="SJR1675"/>
      <c r="SJS1675"/>
      <c r="SJT1675"/>
      <c r="SJU1675"/>
      <c r="SJV1675"/>
      <c r="SJW1675"/>
      <c r="SJX1675"/>
      <c r="SJY1675"/>
      <c r="SJZ1675"/>
      <c r="SKA1675"/>
      <c r="SKB1675"/>
      <c r="SKC1675"/>
      <c r="SKD1675"/>
      <c r="SKE1675"/>
      <c r="SKF1675"/>
      <c r="SKG1675"/>
      <c r="SKH1675"/>
      <c r="SKI1675"/>
      <c r="SKJ1675"/>
      <c r="SKK1675"/>
      <c r="SKL1675"/>
      <c r="SKM1675"/>
      <c r="SKN1675"/>
      <c r="SKO1675"/>
      <c r="SKP1675"/>
      <c r="SKQ1675"/>
      <c r="SKR1675"/>
      <c r="SKS1675"/>
      <c r="SKT1675"/>
      <c r="SKU1675"/>
      <c r="SKV1675"/>
      <c r="SKW1675"/>
      <c r="SKX1675"/>
      <c r="SKY1675"/>
      <c r="SKZ1675"/>
      <c r="SLA1675"/>
      <c r="SLB1675"/>
      <c r="SLC1675"/>
      <c r="SLD1675"/>
      <c r="SLE1675"/>
      <c r="SLF1675"/>
      <c r="SLG1675"/>
      <c r="SLH1675"/>
      <c r="SLI1675"/>
      <c r="SLJ1675"/>
      <c r="SLK1675"/>
      <c r="SLL1675"/>
      <c r="SLM1675"/>
      <c r="SLN1675"/>
      <c r="SLO1675"/>
      <c r="SLP1675"/>
      <c r="SLQ1675"/>
      <c r="SLR1675"/>
      <c r="SLS1675"/>
      <c r="SLT1675"/>
      <c r="SLU1675"/>
      <c r="SLV1675"/>
      <c r="SLW1675"/>
      <c r="SLX1675"/>
      <c r="SLY1675"/>
      <c r="SLZ1675"/>
      <c r="SMA1675"/>
      <c r="SMB1675"/>
      <c r="SMC1675"/>
      <c r="SMD1675"/>
      <c r="SME1675"/>
      <c r="SMF1675"/>
      <c r="SMG1675"/>
      <c r="SMH1675"/>
      <c r="SMI1675"/>
      <c r="SMJ1675"/>
      <c r="SMK1675"/>
      <c r="SML1675"/>
      <c r="SMM1675"/>
      <c r="SMN1675"/>
      <c r="SMO1675"/>
      <c r="SMP1675"/>
      <c r="SMQ1675"/>
      <c r="SMR1675"/>
      <c r="SMS1675"/>
      <c r="SMT1675"/>
      <c r="SMU1675"/>
      <c r="SMV1675"/>
      <c r="SMW1675"/>
      <c r="SMX1675"/>
      <c r="SMY1675"/>
      <c r="SMZ1675"/>
      <c r="SNA1675"/>
      <c r="SNB1675"/>
      <c r="SNC1675"/>
      <c r="SND1675"/>
      <c r="SNE1675"/>
      <c r="SNF1675"/>
      <c r="SNG1675"/>
      <c r="SNH1675"/>
      <c r="SNI1675"/>
      <c r="SNJ1675"/>
      <c r="SNK1675"/>
      <c r="SNL1675"/>
      <c r="SNM1675"/>
      <c r="SNN1675"/>
      <c r="SNO1675"/>
      <c r="SNP1675"/>
      <c r="SNQ1675"/>
      <c r="SNR1675"/>
      <c r="SNS1675"/>
      <c r="SNT1675"/>
      <c r="SNU1675"/>
      <c r="SNV1675"/>
      <c r="SNW1675"/>
      <c r="SNX1675"/>
      <c r="SNY1675"/>
      <c r="SNZ1675"/>
      <c r="SOA1675"/>
      <c r="SOB1675"/>
      <c r="SOC1675"/>
      <c r="SOD1675"/>
      <c r="SOE1675"/>
      <c r="SOF1675"/>
      <c r="SOG1675"/>
      <c r="SOH1675"/>
      <c r="SOI1675"/>
      <c r="SOJ1675"/>
      <c r="SOK1675"/>
      <c r="SOL1675"/>
      <c r="SOM1675"/>
      <c r="SON1675"/>
      <c r="SOO1675"/>
      <c r="SOP1675"/>
      <c r="SOQ1675"/>
      <c r="SOR1675"/>
      <c r="SOS1675"/>
      <c r="SOT1675"/>
      <c r="SOU1675"/>
      <c r="SOV1675"/>
      <c r="SOW1675"/>
      <c r="SOX1675"/>
      <c r="SOY1675"/>
      <c r="SOZ1675"/>
      <c r="SPA1675"/>
      <c r="SPB1675"/>
      <c r="SPC1675"/>
      <c r="SPD1675"/>
      <c r="SPE1675"/>
      <c r="SPF1675"/>
      <c r="SPG1675"/>
      <c r="SPH1675"/>
      <c r="SPI1675"/>
      <c r="SPJ1675"/>
      <c r="SPK1675"/>
      <c r="SPL1675"/>
      <c r="SPM1675"/>
      <c r="SPN1675"/>
      <c r="SPO1675"/>
      <c r="SPP1675"/>
      <c r="SPQ1675"/>
      <c r="SPR1675"/>
      <c r="SPS1675"/>
      <c r="SPT1675"/>
      <c r="SPU1675"/>
      <c r="SPV1675"/>
      <c r="SPW1675"/>
      <c r="SPX1675"/>
      <c r="SPY1675"/>
      <c r="SPZ1675"/>
      <c r="SQA1675"/>
      <c r="SQB1675"/>
      <c r="SQC1675"/>
      <c r="SQD1675"/>
      <c r="SQE1675"/>
      <c r="SQF1675"/>
      <c r="SQG1675"/>
      <c r="SQH1675"/>
      <c r="SQI1675"/>
      <c r="SQJ1675"/>
      <c r="SQK1675"/>
      <c r="SQL1675"/>
      <c r="SQM1675"/>
      <c r="SQN1675"/>
      <c r="SQO1675"/>
      <c r="SQP1675"/>
      <c r="SQQ1675"/>
      <c r="SQR1675"/>
      <c r="SQS1675"/>
      <c r="SQT1675"/>
      <c r="SQU1675"/>
      <c r="SQV1675"/>
      <c r="SQW1675"/>
      <c r="SQX1675"/>
      <c r="SQY1675"/>
      <c r="SQZ1675"/>
      <c r="SRA1675"/>
      <c r="SRB1675"/>
      <c r="SRC1675"/>
      <c r="SRD1675"/>
      <c r="SRE1675"/>
      <c r="SRF1675"/>
      <c r="SRG1675"/>
      <c r="SRH1675"/>
      <c r="SRI1675"/>
      <c r="SRJ1675"/>
      <c r="SRK1675"/>
      <c r="SRL1675"/>
      <c r="SRM1675"/>
      <c r="SRN1675"/>
      <c r="SRO1675"/>
      <c r="SRP1675"/>
      <c r="SRQ1675"/>
      <c r="SRR1675"/>
      <c r="SRS1675"/>
      <c r="SRT1675"/>
      <c r="SRU1675"/>
      <c r="SRV1675"/>
      <c r="SRW1675"/>
      <c r="SRX1675"/>
      <c r="SRY1675"/>
      <c r="SRZ1675"/>
      <c r="SSA1675"/>
      <c r="SSB1675"/>
      <c r="SSC1675"/>
      <c r="SSD1675"/>
      <c r="SSE1675"/>
      <c r="SSF1675"/>
      <c r="SSG1675"/>
      <c r="SSH1675"/>
      <c r="SSI1675"/>
      <c r="SSJ1675"/>
      <c r="SSK1675"/>
      <c r="SSL1675"/>
      <c r="SSM1675"/>
      <c r="SSN1675"/>
      <c r="SSO1675"/>
      <c r="SSP1675"/>
      <c r="SSQ1675"/>
      <c r="SSR1675"/>
      <c r="SSS1675"/>
      <c r="SST1675"/>
      <c r="SSU1675"/>
      <c r="SSV1675"/>
      <c r="SSW1675"/>
      <c r="SSX1675"/>
      <c r="SSY1675"/>
      <c r="SSZ1675"/>
      <c r="STA1675"/>
      <c r="STB1675"/>
      <c r="STC1675"/>
      <c r="STD1675"/>
      <c r="STE1675"/>
      <c r="STF1675"/>
      <c r="STG1675"/>
      <c r="STH1675"/>
      <c r="STI1675"/>
      <c r="STJ1675"/>
      <c r="STK1675"/>
      <c r="STL1675"/>
      <c r="STM1675"/>
      <c r="STN1675"/>
      <c r="STO1675"/>
      <c r="STP1675"/>
      <c r="STQ1675"/>
      <c r="STR1675"/>
      <c r="STS1675"/>
      <c r="STT1675"/>
      <c r="STU1675"/>
      <c r="STV1675"/>
      <c r="STW1675"/>
      <c r="STX1675"/>
      <c r="STY1675"/>
      <c r="STZ1675"/>
      <c r="SUA1675"/>
      <c r="SUB1675"/>
      <c r="SUC1675"/>
      <c r="SUD1675"/>
      <c r="SUE1675"/>
      <c r="SUF1675"/>
      <c r="SUG1675"/>
      <c r="SUH1675"/>
      <c r="SUI1675"/>
      <c r="SUJ1675"/>
      <c r="SUK1675"/>
      <c r="SUL1675"/>
      <c r="SUM1675"/>
      <c r="SUN1675"/>
      <c r="SUO1675"/>
      <c r="SUP1675"/>
      <c r="SUQ1675"/>
      <c r="SUR1675"/>
      <c r="SUS1675"/>
      <c r="SUT1675"/>
      <c r="SUU1675"/>
      <c r="SUV1675"/>
      <c r="SUW1675"/>
      <c r="SUX1675"/>
      <c r="SUY1675"/>
      <c r="SUZ1675"/>
      <c r="SVA1675"/>
      <c r="SVB1675"/>
      <c r="SVC1675"/>
      <c r="SVD1675"/>
      <c r="SVE1675"/>
      <c r="SVF1675"/>
      <c r="SVG1675"/>
      <c r="SVH1675"/>
      <c r="SVI1675"/>
      <c r="SVJ1675"/>
      <c r="SVK1675"/>
      <c r="SVL1675"/>
      <c r="SVM1675"/>
      <c r="SVN1675"/>
      <c r="SVO1675"/>
      <c r="SVP1675"/>
      <c r="SVQ1675"/>
      <c r="SVR1675"/>
      <c r="SVS1675"/>
      <c r="SVT1675"/>
      <c r="SVU1675"/>
      <c r="SVV1675"/>
      <c r="SVW1675"/>
      <c r="SVX1675"/>
      <c r="SVY1675"/>
      <c r="SVZ1675"/>
      <c r="SWA1675"/>
      <c r="SWB1675"/>
      <c r="SWC1675"/>
      <c r="SWD1675"/>
      <c r="SWE1675"/>
      <c r="SWF1675"/>
      <c r="SWG1675"/>
      <c r="SWH1675"/>
      <c r="SWI1675"/>
      <c r="SWJ1675"/>
      <c r="SWK1675"/>
      <c r="SWL1675"/>
      <c r="SWM1675"/>
      <c r="SWN1675"/>
      <c r="SWO1675"/>
      <c r="SWP1675"/>
      <c r="SWQ1675"/>
      <c r="SWR1675"/>
      <c r="SWS1675"/>
      <c r="SWT1675"/>
      <c r="SWU1675"/>
      <c r="SWV1675"/>
      <c r="SWW1675"/>
      <c r="SWX1675"/>
      <c r="SWY1675"/>
      <c r="SWZ1675"/>
      <c r="SXA1675"/>
      <c r="SXB1675"/>
      <c r="SXC1675"/>
      <c r="SXD1675"/>
      <c r="SXE1675"/>
      <c r="SXF1675"/>
      <c r="SXG1675"/>
      <c r="SXH1675"/>
      <c r="SXI1675"/>
      <c r="SXJ1675"/>
      <c r="SXK1675"/>
      <c r="SXL1675"/>
      <c r="SXM1675"/>
      <c r="SXN1675"/>
      <c r="SXO1675"/>
      <c r="SXP1675"/>
      <c r="SXQ1675"/>
      <c r="SXR1675"/>
      <c r="SXS1675"/>
      <c r="SXT1675"/>
      <c r="SXU1675"/>
      <c r="SXV1675"/>
      <c r="SXW1675"/>
      <c r="SXX1675"/>
      <c r="SXY1675"/>
      <c r="SXZ1675"/>
      <c r="SYA1675"/>
      <c r="SYB1675"/>
      <c r="SYC1675"/>
      <c r="SYD1675"/>
      <c r="SYE1675"/>
      <c r="SYF1675"/>
      <c r="SYG1675"/>
      <c r="SYH1675"/>
      <c r="SYI1675"/>
      <c r="SYJ1675"/>
      <c r="SYK1675"/>
      <c r="SYL1675"/>
      <c r="SYM1675"/>
      <c r="SYN1675"/>
      <c r="SYO1675"/>
      <c r="SYP1675"/>
      <c r="SYQ1675"/>
      <c r="SYR1675"/>
      <c r="SYS1675"/>
      <c r="SYT1675"/>
      <c r="SYU1675"/>
      <c r="SYV1675"/>
      <c r="SYW1675"/>
      <c r="SYX1675"/>
      <c r="SYY1675"/>
      <c r="SYZ1675"/>
      <c r="SZA1675"/>
      <c r="SZB1675"/>
      <c r="SZC1675"/>
      <c r="SZD1675"/>
      <c r="SZE1675"/>
      <c r="SZF1675"/>
      <c r="SZG1675"/>
      <c r="SZH1675"/>
      <c r="SZI1675"/>
      <c r="SZJ1675"/>
      <c r="SZK1675"/>
      <c r="SZL1675"/>
      <c r="SZM1675"/>
      <c r="SZN1675"/>
      <c r="SZO1675"/>
      <c r="SZP1675"/>
      <c r="SZQ1675"/>
      <c r="SZR1675"/>
      <c r="SZS1675"/>
      <c r="SZT1675"/>
      <c r="SZU1675"/>
      <c r="SZV1675"/>
      <c r="SZW1675"/>
      <c r="SZX1675"/>
      <c r="SZY1675"/>
      <c r="SZZ1675"/>
      <c r="TAA1675"/>
      <c r="TAB1675"/>
      <c r="TAC1675"/>
      <c r="TAD1675"/>
      <c r="TAE1675"/>
      <c r="TAF1675"/>
      <c r="TAG1675"/>
      <c r="TAH1675"/>
      <c r="TAI1675"/>
      <c r="TAJ1675"/>
      <c r="TAK1675"/>
      <c r="TAL1675"/>
      <c r="TAM1675"/>
      <c r="TAN1675"/>
      <c r="TAO1675"/>
      <c r="TAP1675"/>
      <c r="TAQ1675"/>
      <c r="TAR1675"/>
      <c r="TAS1675"/>
      <c r="TAT1675"/>
      <c r="TAU1675"/>
      <c r="TAV1675"/>
      <c r="TAW1675"/>
      <c r="TAX1675"/>
      <c r="TAY1675"/>
      <c r="TAZ1675"/>
      <c r="TBA1675"/>
      <c r="TBB1675"/>
      <c r="TBC1675"/>
      <c r="TBD1675"/>
      <c r="TBE1675"/>
      <c r="TBF1675"/>
      <c r="TBG1675"/>
      <c r="TBH1675"/>
      <c r="TBI1675"/>
      <c r="TBJ1675"/>
      <c r="TBK1675"/>
      <c r="TBL1675"/>
      <c r="TBM1675"/>
      <c r="TBN1675"/>
      <c r="TBO1675"/>
      <c r="TBP1675"/>
      <c r="TBQ1675"/>
      <c r="TBR1675"/>
      <c r="TBS1675"/>
      <c r="TBT1675"/>
      <c r="TBU1675"/>
      <c r="TBV1675"/>
      <c r="TBW1675"/>
      <c r="TBX1675"/>
      <c r="TBY1675"/>
      <c r="TBZ1675"/>
      <c r="TCA1675"/>
      <c r="TCB1675"/>
      <c r="TCC1675"/>
      <c r="TCD1675"/>
      <c r="TCE1675"/>
      <c r="TCF1675"/>
      <c r="TCG1675"/>
      <c r="TCH1675"/>
      <c r="TCI1675"/>
      <c r="TCJ1675"/>
      <c r="TCK1675"/>
      <c r="TCL1675"/>
      <c r="TCM1675"/>
      <c r="TCN1675"/>
      <c r="TCO1675"/>
      <c r="TCP1675"/>
      <c r="TCQ1675"/>
      <c r="TCR1675"/>
      <c r="TCS1675"/>
      <c r="TCT1675"/>
      <c r="TCU1675"/>
      <c r="TCV1675"/>
      <c r="TCW1675"/>
      <c r="TCX1675"/>
      <c r="TCY1675"/>
      <c r="TCZ1675"/>
      <c r="TDA1675"/>
      <c r="TDB1675"/>
      <c r="TDC1675"/>
      <c r="TDD1675"/>
      <c r="TDE1675"/>
      <c r="TDF1675"/>
      <c r="TDG1675"/>
      <c r="TDH1675"/>
      <c r="TDI1675"/>
      <c r="TDJ1675"/>
      <c r="TDK1675"/>
      <c r="TDL1675"/>
      <c r="TDM1675"/>
      <c r="TDN1675"/>
      <c r="TDO1675"/>
      <c r="TDP1675"/>
      <c r="TDQ1675"/>
      <c r="TDR1675"/>
      <c r="TDS1675"/>
      <c r="TDT1675"/>
      <c r="TDU1675"/>
      <c r="TDV1675"/>
      <c r="TDW1675"/>
      <c r="TDX1675"/>
      <c r="TDY1675"/>
      <c r="TDZ1675"/>
      <c r="TEA1675"/>
      <c r="TEB1675"/>
      <c r="TEC1675"/>
      <c r="TED1675"/>
      <c r="TEE1675"/>
      <c r="TEF1675"/>
      <c r="TEG1675"/>
      <c r="TEH1675"/>
      <c r="TEI1675"/>
      <c r="TEJ1675"/>
      <c r="TEK1675"/>
      <c r="TEL1675"/>
      <c r="TEM1675"/>
      <c r="TEN1675"/>
      <c r="TEO1675"/>
      <c r="TEP1675"/>
      <c r="TEQ1675"/>
      <c r="TER1675"/>
      <c r="TES1675"/>
      <c r="TET1675"/>
      <c r="TEU1675"/>
      <c r="TEV1675"/>
      <c r="TEW1675"/>
      <c r="TEX1675"/>
      <c r="TEY1675"/>
      <c r="TEZ1675"/>
      <c r="TFA1675"/>
      <c r="TFB1675"/>
      <c r="TFC1675"/>
      <c r="TFD1675"/>
      <c r="TFE1675"/>
      <c r="TFF1675"/>
      <c r="TFG1675"/>
      <c r="TFH1675"/>
      <c r="TFI1675"/>
      <c r="TFJ1675"/>
      <c r="TFK1675"/>
      <c r="TFL1675"/>
      <c r="TFM1675"/>
      <c r="TFN1675"/>
      <c r="TFO1675"/>
      <c r="TFP1675"/>
      <c r="TFQ1675"/>
      <c r="TFR1675"/>
      <c r="TFS1675"/>
      <c r="TFT1675"/>
      <c r="TFU1675"/>
      <c r="TFV1675"/>
      <c r="TFW1675"/>
      <c r="TFX1675"/>
      <c r="TFY1675"/>
      <c r="TFZ1675"/>
      <c r="TGA1675"/>
      <c r="TGB1675"/>
      <c r="TGC1675"/>
      <c r="TGD1675"/>
      <c r="TGE1675"/>
      <c r="TGF1675"/>
      <c r="TGG1675"/>
      <c r="TGH1675"/>
      <c r="TGI1675"/>
      <c r="TGJ1675"/>
      <c r="TGK1675"/>
      <c r="TGL1675"/>
      <c r="TGM1675"/>
      <c r="TGN1675"/>
      <c r="TGO1675"/>
      <c r="TGP1675"/>
      <c r="TGQ1675"/>
      <c r="TGR1675"/>
      <c r="TGS1675"/>
      <c r="TGT1675"/>
      <c r="TGU1675"/>
      <c r="TGV1675"/>
      <c r="TGW1675"/>
      <c r="TGX1675"/>
      <c r="TGY1675"/>
      <c r="TGZ1675"/>
      <c r="THA1675"/>
      <c r="THB1675"/>
      <c r="THC1675"/>
      <c r="THD1675"/>
      <c r="THE1675"/>
      <c r="THF1675"/>
      <c r="THG1675"/>
      <c r="THH1675"/>
      <c r="THI1675"/>
      <c r="THJ1675"/>
      <c r="THK1675"/>
      <c r="THL1675"/>
      <c r="THM1675"/>
      <c r="THN1675"/>
      <c r="THO1675"/>
      <c r="THP1675"/>
      <c r="THQ1675"/>
      <c r="THR1675"/>
      <c r="THS1675"/>
      <c r="THT1675"/>
      <c r="THU1675"/>
      <c r="THV1675"/>
      <c r="THW1675"/>
      <c r="THX1675"/>
      <c r="THY1675"/>
      <c r="THZ1675"/>
      <c r="TIA1675"/>
      <c r="TIB1675"/>
      <c r="TIC1675"/>
      <c r="TID1675"/>
      <c r="TIE1675"/>
      <c r="TIF1675"/>
      <c r="TIG1675"/>
      <c r="TIH1675"/>
      <c r="TII1675"/>
      <c r="TIJ1675"/>
      <c r="TIK1675"/>
      <c r="TIL1675"/>
      <c r="TIM1675"/>
      <c r="TIN1675"/>
      <c r="TIO1675"/>
      <c r="TIP1675"/>
      <c r="TIQ1675"/>
      <c r="TIR1675"/>
      <c r="TIS1675"/>
      <c r="TIT1675"/>
      <c r="TIU1675"/>
      <c r="TIV1675"/>
      <c r="TIW1675"/>
      <c r="TIX1675"/>
      <c r="TIY1675"/>
      <c r="TIZ1675"/>
      <c r="TJA1675"/>
      <c r="TJB1675"/>
      <c r="TJC1675"/>
      <c r="TJD1675"/>
      <c r="TJE1675"/>
      <c r="TJF1675"/>
      <c r="TJG1675"/>
      <c r="TJH1675"/>
      <c r="TJI1675"/>
      <c r="TJJ1675"/>
      <c r="TJK1675"/>
      <c r="TJL1675"/>
      <c r="TJM1675"/>
      <c r="TJN1675"/>
      <c r="TJO1675"/>
      <c r="TJP1675"/>
      <c r="TJQ1675"/>
      <c r="TJR1675"/>
      <c r="TJS1675"/>
      <c r="TJT1675"/>
      <c r="TJU1675"/>
      <c r="TJV1675"/>
      <c r="TJW1675"/>
      <c r="TJX1675"/>
      <c r="TJY1675"/>
      <c r="TJZ1675"/>
      <c r="TKA1675"/>
      <c r="TKB1675"/>
      <c r="TKC1675"/>
      <c r="TKD1675"/>
      <c r="TKE1675"/>
      <c r="TKF1675"/>
      <c r="TKG1675"/>
      <c r="TKH1675"/>
      <c r="TKI1675"/>
      <c r="TKJ1675"/>
      <c r="TKK1675"/>
      <c r="TKL1675"/>
      <c r="TKM1675"/>
      <c r="TKN1675"/>
      <c r="TKO1675"/>
      <c r="TKP1675"/>
      <c r="TKQ1675"/>
      <c r="TKR1675"/>
      <c r="TKS1675"/>
      <c r="TKT1675"/>
      <c r="TKU1675"/>
      <c r="TKV1675"/>
      <c r="TKW1675"/>
      <c r="TKX1675"/>
      <c r="TKY1675"/>
      <c r="TKZ1675"/>
      <c r="TLA1675"/>
      <c r="TLB1675"/>
      <c r="TLC1675"/>
      <c r="TLD1675"/>
      <c r="TLE1675"/>
      <c r="TLF1675"/>
      <c r="TLG1675"/>
      <c r="TLH1675"/>
      <c r="TLI1675"/>
      <c r="TLJ1675"/>
      <c r="TLK1675"/>
      <c r="TLL1675"/>
      <c r="TLM1675"/>
      <c r="TLN1675"/>
      <c r="TLO1675"/>
      <c r="TLP1675"/>
      <c r="TLQ1675"/>
      <c r="TLR1675"/>
      <c r="TLS1675"/>
      <c r="TLT1675"/>
      <c r="TLU1675"/>
      <c r="TLV1675"/>
      <c r="TLW1675"/>
      <c r="TLX1675"/>
      <c r="TLY1675"/>
      <c r="TLZ1675"/>
      <c r="TMA1675"/>
      <c r="TMB1675"/>
      <c r="TMC1675"/>
      <c r="TMD1675"/>
      <c r="TME1675"/>
      <c r="TMF1675"/>
      <c r="TMG1675"/>
      <c r="TMH1675"/>
      <c r="TMI1675"/>
      <c r="TMJ1675"/>
      <c r="TMK1675"/>
      <c r="TML1675"/>
      <c r="TMM1675"/>
      <c r="TMN1675"/>
      <c r="TMO1675"/>
      <c r="TMP1675"/>
      <c r="TMQ1675"/>
      <c r="TMR1675"/>
      <c r="TMS1675"/>
      <c r="TMT1675"/>
      <c r="TMU1675"/>
      <c r="TMV1675"/>
      <c r="TMW1675"/>
      <c r="TMX1675"/>
      <c r="TMY1675"/>
      <c r="TMZ1675"/>
      <c r="TNA1675"/>
      <c r="TNB1675"/>
      <c r="TNC1675"/>
      <c r="TND1675"/>
      <c r="TNE1675"/>
      <c r="TNF1675"/>
      <c r="TNG1675"/>
      <c r="TNH1675"/>
      <c r="TNI1675"/>
      <c r="TNJ1675"/>
      <c r="TNK1675"/>
      <c r="TNL1675"/>
      <c r="TNM1675"/>
      <c r="TNN1675"/>
      <c r="TNO1675"/>
      <c r="TNP1675"/>
      <c r="TNQ1675"/>
      <c r="TNR1675"/>
      <c r="TNS1675"/>
      <c r="TNT1675"/>
      <c r="TNU1675"/>
      <c r="TNV1675"/>
      <c r="TNW1675"/>
      <c r="TNX1675"/>
      <c r="TNY1675"/>
      <c r="TNZ1675"/>
      <c r="TOA1675"/>
      <c r="TOB1675"/>
      <c r="TOC1675"/>
      <c r="TOD1675"/>
      <c r="TOE1675"/>
      <c r="TOF1675"/>
      <c r="TOG1675"/>
      <c r="TOH1675"/>
      <c r="TOI1675"/>
      <c r="TOJ1675"/>
      <c r="TOK1675"/>
      <c r="TOL1675"/>
      <c r="TOM1675"/>
      <c r="TON1675"/>
      <c r="TOO1675"/>
      <c r="TOP1675"/>
      <c r="TOQ1675"/>
      <c r="TOR1675"/>
      <c r="TOS1675"/>
      <c r="TOT1675"/>
      <c r="TOU1675"/>
      <c r="TOV1675"/>
      <c r="TOW1675"/>
      <c r="TOX1675"/>
      <c r="TOY1675"/>
      <c r="TOZ1675"/>
      <c r="TPA1675"/>
      <c r="TPB1675"/>
      <c r="TPC1675"/>
      <c r="TPD1675"/>
      <c r="TPE1675"/>
      <c r="TPF1675"/>
      <c r="TPG1675"/>
      <c r="TPH1675"/>
      <c r="TPI1675"/>
      <c r="TPJ1675"/>
      <c r="TPK1675"/>
      <c r="TPL1675"/>
      <c r="TPM1675"/>
      <c r="TPN1675"/>
      <c r="TPO1675"/>
      <c r="TPP1675"/>
      <c r="TPQ1675"/>
      <c r="TPR1675"/>
      <c r="TPS1675"/>
      <c r="TPT1675"/>
      <c r="TPU1675"/>
      <c r="TPV1675"/>
      <c r="TPW1675"/>
      <c r="TPX1675"/>
      <c r="TPY1675"/>
      <c r="TPZ1675"/>
      <c r="TQA1675"/>
      <c r="TQB1675"/>
      <c r="TQC1675"/>
      <c r="TQD1675"/>
      <c r="TQE1675"/>
      <c r="TQF1675"/>
      <c r="TQG1675"/>
      <c r="TQH1675"/>
      <c r="TQI1675"/>
      <c r="TQJ1675"/>
      <c r="TQK1675"/>
      <c r="TQL1675"/>
      <c r="TQM1675"/>
      <c r="TQN1675"/>
      <c r="TQO1675"/>
      <c r="TQP1675"/>
      <c r="TQQ1675"/>
      <c r="TQR1675"/>
      <c r="TQS1675"/>
      <c r="TQT1675"/>
      <c r="TQU1675"/>
      <c r="TQV1675"/>
      <c r="TQW1675"/>
      <c r="TQX1675"/>
      <c r="TQY1675"/>
      <c r="TQZ1675"/>
      <c r="TRA1675"/>
      <c r="TRB1675"/>
      <c r="TRC1675"/>
      <c r="TRD1675"/>
      <c r="TRE1675"/>
      <c r="TRF1675"/>
      <c r="TRG1675"/>
      <c r="TRH1675"/>
      <c r="TRI1675"/>
      <c r="TRJ1675"/>
      <c r="TRK1675"/>
      <c r="TRL1675"/>
      <c r="TRM1675"/>
      <c r="TRN1675"/>
      <c r="TRO1675"/>
      <c r="TRP1675"/>
      <c r="TRQ1675"/>
      <c r="TRR1675"/>
      <c r="TRS1675"/>
      <c r="TRT1675"/>
      <c r="TRU1675"/>
      <c r="TRV1675"/>
      <c r="TRW1675"/>
      <c r="TRX1675"/>
      <c r="TRY1675"/>
      <c r="TRZ1675"/>
      <c r="TSA1675"/>
      <c r="TSB1675"/>
      <c r="TSC1675"/>
      <c r="TSD1675"/>
      <c r="TSE1675"/>
      <c r="TSF1675"/>
      <c r="TSG1675"/>
      <c r="TSH1675"/>
      <c r="TSI1675"/>
      <c r="TSJ1675"/>
      <c r="TSK1675"/>
      <c r="TSL1675"/>
      <c r="TSM1675"/>
      <c r="TSN1675"/>
      <c r="TSO1675"/>
      <c r="TSP1675"/>
      <c r="TSQ1675"/>
      <c r="TSR1675"/>
      <c r="TSS1675"/>
      <c r="TST1675"/>
      <c r="TSU1675"/>
      <c r="TSV1675"/>
      <c r="TSW1675"/>
      <c r="TSX1675"/>
      <c r="TSY1675"/>
      <c r="TSZ1675"/>
      <c r="TTA1675"/>
      <c r="TTB1675"/>
      <c r="TTC1675"/>
      <c r="TTD1675"/>
      <c r="TTE1675"/>
      <c r="TTF1675"/>
      <c r="TTG1675"/>
      <c r="TTH1675"/>
      <c r="TTI1675"/>
      <c r="TTJ1675"/>
      <c r="TTK1675"/>
      <c r="TTL1675"/>
      <c r="TTM1675"/>
      <c r="TTN1675"/>
      <c r="TTO1675"/>
      <c r="TTP1675"/>
      <c r="TTQ1675"/>
      <c r="TTR1675"/>
      <c r="TTS1675"/>
      <c r="TTT1675"/>
      <c r="TTU1675"/>
      <c r="TTV1675"/>
      <c r="TTW1675"/>
      <c r="TTX1675"/>
      <c r="TTY1675"/>
      <c r="TTZ1675"/>
      <c r="TUA1675"/>
      <c r="TUB1675"/>
      <c r="TUC1675"/>
      <c r="TUD1675"/>
      <c r="TUE1675"/>
      <c r="TUF1675"/>
      <c r="TUG1675"/>
      <c r="TUH1675"/>
      <c r="TUI1675"/>
      <c r="TUJ1675"/>
      <c r="TUK1675"/>
      <c r="TUL1675"/>
      <c r="TUM1675"/>
      <c r="TUN1675"/>
      <c r="TUO1675"/>
      <c r="TUP1675"/>
      <c r="TUQ1675"/>
      <c r="TUR1675"/>
      <c r="TUS1675"/>
      <c r="TUT1675"/>
      <c r="TUU1675"/>
      <c r="TUV1675"/>
      <c r="TUW1675"/>
      <c r="TUX1675"/>
      <c r="TUY1675"/>
      <c r="TUZ1675"/>
      <c r="TVA1675"/>
      <c r="TVB1675"/>
      <c r="TVC1675"/>
      <c r="TVD1675"/>
      <c r="TVE1675"/>
      <c r="TVF1675"/>
      <c r="TVG1675"/>
      <c r="TVH1675"/>
      <c r="TVI1675"/>
      <c r="TVJ1675"/>
      <c r="TVK1675"/>
      <c r="TVL1675"/>
      <c r="TVM1675"/>
      <c r="TVN1675"/>
      <c r="TVO1675"/>
      <c r="TVP1675"/>
      <c r="TVQ1675"/>
      <c r="TVR1675"/>
      <c r="TVS1675"/>
      <c r="TVT1675"/>
      <c r="TVU1675"/>
      <c r="TVV1675"/>
      <c r="TVW1675"/>
      <c r="TVX1675"/>
      <c r="TVY1675"/>
      <c r="TVZ1675"/>
      <c r="TWA1675"/>
      <c r="TWB1675"/>
      <c r="TWC1675"/>
      <c r="TWD1675"/>
      <c r="TWE1675"/>
      <c r="TWF1675"/>
      <c r="TWG1675"/>
      <c r="TWH1675"/>
      <c r="TWI1675"/>
      <c r="TWJ1675"/>
      <c r="TWK1675"/>
      <c r="TWL1675"/>
      <c r="TWM1675"/>
      <c r="TWN1675"/>
      <c r="TWO1675"/>
      <c r="TWP1675"/>
      <c r="TWQ1675"/>
      <c r="TWR1675"/>
      <c r="TWS1675"/>
      <c r="TWT1675"/>
      <c r="TWU1675"/>
      <c r="TWV1675"/>
      <c r="TWW1675"/>
      <c r="TWX1675"/>
      <c r="TWY1675"/>
      <c r="TWZ1675"/>
      <c r="TXA1675"/>
      <c r="TXB1675"/>
      <c r="TXC1675"/>
      <c r="TXD1675"/>
      <c r="TXE1675"/>
      <c r="TXF1675"/>
      <c r="TXG1675"/>
      <c r="TXH1675"/>
      <c r="TXI1675"/>
      <c r="TXJ1675"/>
      <c r="TXK1675"/>
      <c r="TXL1675"/>
      <c r="TXM1675"/>
      <c r="TXN1675"/>
      <c r="TXO1675"/>
      <c r="TXP1675"/>
      <c r="TXQ1675"/>
      <c r="TXR1675"/>
      <c r="TXS1675"/>
      <c r="TXT1675"/>
      <c r="TXU1675"/>
      <c r="TXV1675"/>
      <c r="TXW1675"/>
      <c r="TXX1675"/>
      <c r="TXY1675"/>
      <c r="TXZ1675"/>
      <c r="TYA1675"/>
      <c r="TYB1675"/>
      <c r="TYC1675"/>
      <c r="TYD1675"/>
      <c r="TYE1675"/>
      <c r="TYF1675"/>
      <c r="TYG1675"/>
      <c r="TYH1675"/>
      <c r="TYI1675"/>
      <c r="TYJ1675"/>
      <c r="TYK1675"/>
      <c r="TYL1675"/>
      <c r="TYM1675"/>
      <c r="TYN1675"/>
      <c r="TYO1675"/>
      <c r="TYP1675"/>
      <c r="TYQ1675"/>
      <c r="TYR1675"/>
      <c r="TYS1675"/>
      <c r="TYT1675"/>
      <c r="TYU1675"/>
      <c r="TYV1675"/>
      <c r="TYW1675"/>
      <c r="TYX1675"/>
      <c r="TYY1675"/>
      <c r="TYZ1675"/>
      <c r="TZA1675"/>
      <c r="TZB1675"/>
      <c r="TZC1675"/>
      <c r="TZD1675"/>
      <c r="TZE1675"/>
      <c r="TZF1675"/>
      <c r="TZG1675"/>
      <c r="TZH1675"/>
      <c r="TZI1675"/>
      <c r="TZJ1675"/>
      <c r="TZK1675"/>
      <c r="TZL1675"/>
      <c r="TZM1675"/>
      <c r="TZN1675"/>
      <c r="TZO1675"/>
      <c r="TZP1675"/>
      <c r="TZQ1675"/>
      <c r="TZR1675"/>
      <c r="TZS1675"/>
      <c r="TZT1675"/>
      <c r="TZU1675"/>
      <c r="TZV1675"/>
      <c r="TZW1675"/>
      <c r="TZX1675"/>
      <c r="TZY1675"/>
      <c r="TZZ1675"/>
      <c r="UAA1675"/>
      <c r="UAB1675"/>
      <c r="UAC1675"/>
      <c r="UAD1675"/>
      <c r="UAE1675"/>
      <c r="UAF1675"/>
      <c r="UAG1675"/>
      <c r="UAH1675"/>
      <c r="UAI1675"/>
      <c r="UAJ1675"/>
      <c r="UAK1675"/>
      <c r="UAL1675"/>
      <c r="UAM1675"/>
      <c r="UAN1675"/>
      <c r="UAO1675"/>
      <c r="UAP1675"/>
      <c r="UAQ1675"/>
      <c r="UAR1675"/>
      <c r="UAS1675"/>
      <c r="UAT1675"/>
      <c r="UAU1675"/>
      <c r="UAV1675"/>
      <c r="UAW1675"/>
      <c r="UAX1675"/>
      <c r="UAY1675"/>
      <c r="UAZ1675"/>
      <c r="UBA1675"/>
      <c r="UBB1675"/>
      <c r="UBC1675"/>
      <c r="UBD1675"/>
      <c r="UBE1675"/>
      <c r="UBF1675"/>
      <c r="UBG1675"/>
      <c r="UBH1675"/>
      <c r="UBI1675"/>
      <c r="UBJ1675"/>
      <c r="UBK1675"/>
      <c r="UBL1675"/>
      <c r="UBM1675"/>
      <c r="UBN1675"/>
      <c r="UBO1675"/>
      <c r="UBP1675"/>
      <c r="UBQ1675"/>
      <c r="UBR1675"/>
      <c r="UBS1675"/>
      <c r="UBT1675"/>
      <c r="UBU1675"/>
      <c r="UBV1675"/>
      <c r="UBW1675"/>
      <c r="UBX1675"/>
      <c r="UBY1675"/>
      <c r="UBZ1675"/>
      <c r="UCA1675"/>
      <c r="UCB1675"/>
      <c r="UCC1675"/>
      <c r="UCD1675"/>
      <c r="UCE1675"/>
      <c r="UCF1675"/>
      <c r="UCG1675"/>
      <c r="UCH1675"/>
      <c r="UCI1675"/>
      <c r="UCJ1675"/>
      <c r="UCK1675"/>
      <c r="UCL1675"/>
      <c r="UCM1675"/>
      <c r="UCN1675"/>
      <c r="UCO1675"/>
      <c r="UCP1675"/>
      <c r="UCQ1675"/>
      <c r="UCR1675"/>
      <c r="UCS1675"/>
      <c r="UCT1675"/>
      <c r="UCU1675"/>
      <c r="UCV1675"/>
      <c r="UCW1675"/>
      <c r="UCX1675"/>
      <c r="UCY1675"/>
      <c r="UCZ1675"/>
      <c r="UDA1675"/>
      <c r="UDB1675"/>
      <c r="UDC1675"/>
      <c r="UDD1675"/>
      <c r="UDE1675"/>
      <c r="UDF1675"/>
      <c r="UDG1675"/>
      <c r="UDH1675"/>
      <c r="UDI1675"/>
      <c r="UDJ1675"/>
      <c r="UDK1675"/>
      <c r="UDL1675"/>
      <c r="UDM1675"/>
      <c r="UDN1675"/>
      <c r="UDO1675"/>
      <c r="UDP1675"/>
      <c r="UDQ1675"/>
      <c r="UDR1675"/>
      <c r="UDS1675"/>
      <c r="UDT1675"/>
      <c r="UDU1675"/>
      <c r="UDV1675"/>
      <c r="UDW1675"/>
      <c r="UDX1675"/>
      <c r="UDY1675"/>
      <c r="UDZ1675"/>
      <c r="UEA1675"/>
      <c r="UEB1675"/>
      <c r="UEC1675"/>
      <c r="UED1675"/>
      <c r="UEE1675"/>
      <c r="UEF1675"/>
      <c r="UEG1675"/>
      <c r="UEH1675"/>
      <c r="UEI1675"/>
      <c r="UEJ1675"/>
      <c r="UEK1675"/>
      <c r="UEL1675"/>
      <c r="UEM1675"/>
      <c r="UEN1675"/>
      <c r="UEO1675"/>
      <c r="UEP1675"/>
      <c r="UEQ1675"/>
      <c r="UER1675"/>
      <c r="UES1675"/>
      <c r="UET1675"/>
      <c r="UEU1675"/>
      <c r="UEV1675"/>
      <c r="UEW1675"/>
      <c r="UEX1675"/>
      <c r="UEY1675"/>
      <c r="UEZ1675"/>
      <c r="UFA1675"/>
      <c r="UFB1675"/>
      <c r="UFC1675"/>
      <c r="UFD1675"/>
      <c r="UFE1675"/>
      <c r="UFF1675"/>
      <c r="UFG1675"/>
      <c r="UFH1675"/>
      <c r="UFI1675"/>
      <c r="UFJ1675"/>
      <c r="UFK1675"/>
      <c r="UFL1675"/>
      <c r="UFM1675"/>
      <c r="UFN1675"/>
      <c r="UFO1675"/>
      <c r="UFP1675"/>
      <c r="UFQ1675"/>
      <c r="UFR1675"/>
      <c r="UFS1675"/>
      <c r="UFT1675"/>
      <c r="UFU1675"/>
      <c r="UFV1675"/>
      <c r="UFW1675"/>
      <c r="UFX1675"/>
      <c r="UFY1675"/>
      <c r="UFZ1675"/>
      <c r="UGA1675"/>
      <c r="UGB1675"/>
      <c r="UGC1675"/>
      <c r="UGD1675"/>
      <c r="UGE1675"/>
      <c r="UGF1675"/>
      <c r="UGG1675"/>
      <c r="UGH1675"/>
      <c r="UGI1675"/>
      <c r="UGJ1675"/>
      <c r="UGK1675"/>
      <c r="UGL1675"/>
      <c r="UGM1675"/>
      <c r="UGN1675"/>
      <c r="UGO1675"/>
      <c r="UGP1675"/>
      <c r="UGQ1675"/>
      <c r="UGR1675"/>
      <c r="UGS1675"/>
      <c r="UGT1675"/>
      <c r="UGU1675"/>
      <c r="UGV1675"/>
      <c r="UGW1675"/>
      <c r="UGX1675"/>
      <c r="UGY1675"/>
      <c r="UGZ1675"/>
      <c r="UHA1675"/>
      <c r="UHB1675"/>
      <c r="UHC1675"/>
      <c r="UHD1675"/>
      <c r="UHE1675"/>
      <c r="UHF1675"/>
      <c r="UHG1675"/>
      <c r="UHH1675"/>
      <c r="UHI1675"/>
      <c r="UHJ1675"/>
      <c r="UHK1675"/>
      <c r="UHL1675"/>
      <c r="UHM1675"/>
      <c r="UHN1675"/>
      <c r="UHO1675"/>
      <c r="UHP1675"/>
      <c r="UHQ1675"/>
      <c r="UHR1675"/>
      <c r="UHS1675"/>
      <c r="UHT1675"/>
      <c r="UHU1675"/>
      <c r="UHV1675"/>
      <c r="UHW1675"/>
      <c r="UHX1675"/>
      <c r="UHY1675"/>
      <c r="UHZ1675"/>
      <c r="UIA1675"/>
      <c r="UIB1675"/>
      <c r="UIC1675"/>
      <c r="UID1675"/>
      <c r="UIE1675"/>
      <c r="UIF1675"/>
      <c r="UIG1675"/>
      <c r="UIH1675"/>
      <c r="UII1675"/>
      <c r="UIJ1675"/>
      <c r="UIK1675"/>
      <c r="UIL1675"/>
      <c r="UIM1675"/>
      <c r="UIN1675"/>
      <c r="UIO1675"/>
      <c r="UIP1675"/>
      <c r="UIQ1675"/>
      <c r="UIR1675"/>
      <c r="UIS1675"/>
      <c r="UIT1675"/>
      <c r="UIU1675"/>
      <c r="UIV1675"/>
      <c r="UIW1675"/>
      <c r="UIX1675"/>
      <c r="UIY1675"/>
      <c r="UIZ1675"/>
      <c r="UJA1675"/>
      <c r="UJB1675"/>
      <c r="UJC1675"/>
      <c r="UJD1675"/>
      <c r="UJE1675"/>
      <c r="UJF1675"/>
      <c r="UJG1675"/>
      <c r="UJH1675"/>
      <c r="UJI1675"/>
      <c r="UJJ1675"/>
      <c r="UJK1675"/>
      <c r="UJL1675"/>
      <c r="UJM1675"/>
      <c r="UJN1675"/>
      <c r="UJO1675"/>
      <c r="UJP1675"/>
      <c r="UJQ1675"/>
      <c r="UJR1675"/>
      <c r="UJS1675"/>
      <c r="UJT1675"/>
      <c r="UJU1675"/>
      <c r="UJV1675"/>
      <c r="UJW1675"/>
      <c r="UJX1675"/>
      <c r="UJY1675"/>
      <c r="UJZ1675"/>
      <c r="UKA1675"/>
      <c r="UKB1675"/>
      <c r="UKC1675"/>
      <c r="UKD1675"/>
      <c r="UKE1675"/>
      <c r="UKF1675"/>
      <c r="UKG1675"/>
      <c r="UKH1675"/>
      <c r="UKI1675"/>
      <c r="UKJ1675"/>
      <c r="UKK1675"/>
      <c r="UKL1675"/>
      <c r="UKM1675"/>
      <c r="UKN1675"/>
      <c r="UKO1675"/>
      <c r="UKP1675"/>
      <c r="UKQ1675"/>
      <c r="UKR1675"/>
      <c r="UKS1675"/>
      <c r="UKT1675"/>
      <c r="UKU1675"/>
      <c r="UKV1675"/>
      <c r="UKW1675"/>
      <c r="UKX1675"/>
      <c r="UKY1675"/>
      <c r="UKZ1675"/>
      <c r="ULA1675"/>
      <c r="ULB1675"/>
      <c r="ULC1675"/>
      <c r="ULD1675"/>
      <c r="ULE1675"/>
      <c r="ULF1675"/>
      <c r="ULG1675"/>
      <c r="ULH1675"/>
      <c r="ULI1675"/>
      <c r="ULJ1675"/>
      <c r="ULK1675"/>
      <c r="ULL1675"/>
      <c r="ULM1675"/>
      <c r="ULN1675"/>
      <c r="ULO1675"/>
      <c r="ULP1675"/>
      <c r="ULQ1675"/>
      <c r="ULR1675"/>
      <c r="ULS1675"/>
      <c r="ULT1675"/>
      <c r="ULU1675"/>
      <c r="ULV1675"/>
      <c r="ULW1675"/>
      <c r="ULX1675"/>
      <c r="ULY1675"/>
      <c r="ULZ1675"/>
      <c r="UMA1675"/>
      <c r="UMB1675"/>
      <c r="UMC1675"/>
      <c r="UMD1675"/>
      <c r="UME1675"/>
      <c r="UMF1675"/>
      <c r="UMG1675"/>
      <c r="UMH1675"/>
      <c r="UMI1675"/>
      <c r="UMJ1675"/>
      <c r="UMK1675"/>
      <c r="UML1675"/>
      <c r="UMM1675"/>
      <c r="UMN1675"/>
      <c r="UMO1675"/>
      <c r="UMP1675"/>
      <c r="UMQ1675"/>
      <c r="UMR1675"/>
      <c r="UMS1675"/>
      <c r="UMT1675"/>
      <c r="UMU1675"/>
      <c r="UMV1675"/>
      <c r="UMW1675"/>
      <c r="UMX1675"/>
      <c r="UMY1675"/>
      <c r="UMZ1675"/>
      <c r="UNA1675"/>
      <c r="UNB1675"/>
      <c r="UNC1675"/>
      <c r="UND1675"/>
      <c r="UNE1675"/>
      <c r="UNF1675"/>
      <c r="UNG1675"/>
      <c r="UNH1675"/>
      <c r="UNI1675"/>
      <c r="UNJ1675"/>
      <c r="UNK1675"/>
      <c r="UNL1675"/>
      <c r="UNM1675"/>
      <c r="UNN1675"/>
      <c r="UNO1675"/>
      <c r="UNP1675"/>
      <c r="UNQ1675"/>
      <c r="UNR1675"/>
      <c r="UNS1675"/>
      <c r="UNT1675"/>
      <c r="UNU1675"/>
      <c r="UNV1675"/>
      <c r="UNW1675"/>
      <c r="UNX1675"/>
      <c r="UNY1675"/>
      <c r="UNZ1675"/>
      <c r="UOA1675"/>
      <c r="UOB1675"/>
      <c r="UOC1675"/>
      <c r="UOD1675"/>
      <c r="UOE1675"/>
      <c r="UOF1675"/>
      <c r="UOG1675"/>
      <c r="UOH1675"/>
      <c r="UOI1675"/>
      <c r="UOJ1675"/>
      <c r="UOK1675"/>
      <c r="UOL1675"/>
      <c r="UOM1675"/>
      <c r="UON1675"/>
      <c r="UOO1675"/>
      <c r="UOP1675"/>
      <c r="UOQ1675"/>
      <c r="UOR1675"/>
      <c r="UOS1675"/>
      <c r="UOT1675"/>
      <c r="UOU1675"/>
      <c r="UOV1675"/>
      <c r="UOW1675"/>
      <c r="UOX1675"/>
      <c r="UOY1675"/>
      <c r="UOZ1675"/>
      <c r="UPA1675"/>
      <c r="UPB1675"/>
      <c r="UPC1675"/>
      <c r="UPD1675"/>
      <c r="UPE1675"/>
      <c r="UPF1675"/>
      <c r="UPG1675"/>
      <c r="UPH1675"/>
      <c r="UPI1675"/>
      <c r="UPJ1675"/>
      <c r="UPK1675"/>
      <c r="UPL1675"/>
      <c r="UPM1675"/>
      <c r="UPN1675"/>
      <c r="UPO1675"/>
      <c r="UPP1675"/>
      <c r="UPQ1675"/>
      <c r="UPR1675"/>
      <c r="UPS1675"/>
      <c r="UPT1675"/>
      <c r="UPU1675"/>
      <c r="UPV1675"/>
      <c r="UPW1675"/>
      <c r="UPX1675"/>
      <c r="UPY1675"/>
      <c r="UPZ1675"/>
      <c r="UQA1675"/>
      <c r="UQB1675"/>
      <c r="UQC1675"/>
      <c r="UQD1675"/>
      <c r="UQE1675"/>
      <c r="UQF1675"/>
      <c r="UQG1675"/>
      <c r="UQH1675"/>
      <c r="UQI1675"/>
      <c r="UQJ1675"/>
      <c r="UQK1675"/>
      <c r="UQL1675"/>
      <c r="UQM1675"/>
      <c r="UQN1675"/>
      <c r="UQO1675"/>
      <c r="UQP1675"/>
      <c r="UQQ1675"/>
      <c r="UQR1675"/>
      <c r="UQS1675"/>
      <c r="UQT1675"/>
      <c r="UQU1675"/>
      <c r="UQV1675"/>
      <c r="UQW1675"/>
      <c r="UQX1675"/>
      <c r="UQY1675"/>
      <c r="UQZ1675"/>
      <c r="URA1675"/>
      <c r="URB1675"/>
      <c r="URC1675"/>
      <c r="URD1675"/>
      <c r="URE1675"/>
      <c r="URF1675"/>
      <c r="URG1675"/>
      <c r="URH1675"/>
      <c r="URI1675"/>
      <c r="URJ1675"/>
      <c r="URK1675"/>
      <c r="URL1675"/>
      <c r="URM1675"/>
      <c r="URN1675"/>
      <c r="URO1675"/>
      <c r="URP1675"/>
      <c r="URQ1675"/>
      <c r="URR1675"/>
      <c r="URS1675"/>
      <c r="URT1675"/>
      <c r="URU1675"/>
      <c r="URV1675"/>
      <c r="URW1675"/>
      <c r="URX1675"/>
      <c r="URY1675"/>
      <c r="URZ1675"/>
      <c r="USA1675"/>
      <c r="USB1675"/>
      <c r="USC1675"/>
      <c r="USD1675"/>
      <c r="USE1675"/>
      <c r="USF1675"/>
      <c r="USG1675"/>
      <c r="USH1675"/>
      <c r="USI1675"/>
      <c r="USJ1675"/>
      <c r="USK1675"/>
      <c r="USL1675"/>
      <c r="USM1675"/>
      <c r="USN1675"/>
      <c r="USO1675"/>
      <c r="USP1675"/>
      <c r="USQ1675"/>
      <c r="USR1675"/>
      <c r="USS1675"/>
      <c r="UST1675"/>
      <c r="USU1675"/>
      <c r="USV1675"/>
      <c r="USW1675"/>
      <c r="USX1675"/>
      <c r="USY1675"/>
      <c r="USZ1675"/>
      <c r="UTA1675"/>
      <c r="UTB1675"/>
      <c r="UTC1675"/>
      <c r="UTD1675"/>
      <c r="UTE1675"/>
      <c r="UTF1675"/>
      <c r="UTG1675"/>
      <c r="UTH1675"/>
      <c r="UTI1675"/>
      <c r="UTJ1675"/>
      <c r="UTK1675"/>
      <c r="UTL1675"/>
      <c r="UTM1675"/>
      <c r="UTN1675"/>
      <c r="UTO1675"/>
      <c r="UTP1675"/>
      <c r="UTQ1675"/>
      <c r="UTR1675"/>
      <c r="UTS1675"/>
      <c r="UTT1675"/>
      <c r="UTU1675"/>
      <c r="UTV1675"/>
      <c r="UTW1675"/>
      <c r="UTX1675"/>
      <c r="UTY1675"/>
      <c r="UTZ1675"/>
      <c r="UUA1675"/>
      <c r="UUB1675"/>
      <c r="UUC1675"/>
      <c r="UUD1675"/>
      <c r="UUE1675"/>
      <c r="UUF1675"/>
      <c r="UUG1675"/>
      <c r="UUH1675"/>
      <c r="UUI1675"/>
      <c r="UUJ1675"/>
      <c r="UUK1675"/>
      <c r="UUL1675"/>
      <c r="UUM1675"/>
      <c r="UUN1675"/>
      <c r="UUO1675"/>
      <c r="UUP1675"/>
      <c r="UUQ1675"/>
      <c r="UUR1675"/>
      <c r="UUS1675"/>
      <c r="UUT1675"/>
      <c r="UUU1675"/>
      <c r="UUV1675"/>
      <c r="UUW1675"/>
      <c r="UUX1675"/>
      <c r="UUY1675"/>
      <c r="UUZ1675"/>
      <c r="UVA1675"/>
      <c r="UVB1675"/>
      <c r="UVC1675"/>
      <c r="UVD1675"/>
      <c r="UVE1675"/>
      <c r="UVF1675"/>
      <c r="UVG1675"/>
      <c r="UVH1675"/>
      <c r="UVI1675"/>
      <c r="UVJ1675"/>
      <c r="UVK1675"/>
      <c r="UVL1675"/>
      <c r="UVM1675"/>
      <c r="UVN1675"/>
      <c r="UVO1675"/>
      <c r="UVP1675"/>
      <c r="UVQ1675"/>
      <c r="UVR1675"/>
      <c r="UVS1675"/>
      <c r="UVT1675"/>
      <c r="UVU1675"/>
      <c r="UVV1675"/>
      <c r="UVW1675"/>
      <c r="UVX1675"/>
      <c r="UVY1675"/>
      <c r="UVZ1675"/>
      <c r="UWA1675"/>
      <c r="UWB1675"/>
      <c r="UWC1675"/>
      <c r="UWD1675"/>
      <c r="UWE1675"/>
      <c r="UWF1675"/>
      <c r="UWG1675"/>
      <c r="UWH1675"/>
      <c r="UWI1675"/>
      <c r="UWJ1675"/>
      <c r="UWK1675"/>
      <c r="UWL1675"/>
      <c r="UWM1675"/>
      <c r="UWN1675"/>
      <c r="UWO1675"/>
      <c r="UWP1675"/>
      <c r="UWQ1675"/>
      <c r="UWR1675"/>
      <c r="UWS1675"/>
      <c r="UWT1675"/>
      <c r="UWU1675"/>
      <c r="UWV1675"/>
      <c r="UWW1675"/>
      <c r="UWX1675"/>
      <c r="UWY1675"/>
      <c r="UWZ1675"/>
      <c r="UXA1675"/>
      <c r="UXB1675"/>
      <c r="UXC1675"/>
      <c r="UXD1675"/>
      <c r="UXE1675"/>
      <c r="UXF1675"/>
      <c r="UXG1675"/>
      <c r="UXH1675"/>
      <c r="UXI1675"/>
      <c r="UXJ1675"/>
      <c r="UXK1675"/>
      <c r="UXL1675"/>
      <c r="UXM1675"/>
      <c r="UXN1675"/>
      <c r="UXO1675"/>
      <c r="UXP1675"/>
      <c r="UXQ1675"/>
      <c r="UXR1675"/>
      <c r="UXS1675"/>
      <c r="UXT1675"/>
      <c r="UXU1675"/>
      <c r="UXV1675"/>
      <c r="UXW1675"/>
      <c r="UXX1675"/>
      <c r="UXY1675"/>
      <c r="UXZ1675"/>
      <c r="UYA1675"/>
      <c r="UYB1675"/>
      <c r="UYC1675"/>
      <c r="UYD1675"/>
      <c r="UYE1675"/>
      <c r="UYF1675"/>
      <c r="UYG1675"/>
      <c r="UYH1675"/>
      <c r="UYI1675"/>
      <c r="UYJ1675"/>
      <c r="UYK1675"/>
      <c r="UYL1675"/>
      <c r="UYM1675"/>
      <c r="UYN1675"/>
      <c r="UYO1675"/>
      <c r="UYP1675"/>
      <c r="UYQ1675"/>
      <c r="UYR1675"/>
      <c r="UYS1675"/>
      <c r="UYT1675"/>
      <c r="UYU1675"/>
      <c r="UYV1675"/>
      <c r="UYW1675"/>
      <c r="UYX1675"/>
      <c r="UYY1675"/>
      <c r="UYZ1675"/>
      <c r="UZA1675"/>
      <c r="UZB1675"/>
      <c r="UZC1675"/>
      <c r="UZD1675"/>
      <c r="UZE1675"/>
      <c r="UZF1675"/>
      <c r="UZG1675"/>
      <c r="UZH1675"/>
      <c r="UZI1675"/>
      <c r="UZJ1675"/>
      <c r="UZK1675"/>
      <c r="UZL1675"/>
      <c r="UZM1675"/>
      <c r="UZN1675"/>
      <c r="UZO1675"/>
      <c r="UZP1675"/>
      <c r="UZQ1675"/>
      <c r="UZR1675"/>
      <c r="UZS1675"/>
      <c r="UZT1675"/>
      <c r="UZU1675"/>
      <c r="UZV1675"/>
      <c r="UZW1675"/>
      <c r="UZX1675"/>
      <c r="UZY1675"/>
      <c r="UZZ1675"/>
      <c r="VAA1675"/>
      <c r="VAB1675"/>
      <c r="VAC1675"/>
      <c r="VAD1675"/>
      <c r="VAE1675"/>
      <c r="VAF1675"/>
      <c r="VAG1675"/>
      <c r="VAH1675"/>
      <c r="VAI1675"/>
      <c r="VAJ1675"/>
      <c r="VAK1675"/>
      <c r="VAL1675"/>
      <c r="VAM1675"/>
      <c r="VAN1675"/>
      <c r="VAO1675"/>
      <c r="VAP1675"/>
      <c r="VAQ1675"/>
      <c r="VAR1675"/>
      <c r="VAS1675"/>
      <c r="VAT1675"/>
      <c r="VAU1675"/>
      <c r="VAV1675"/>
      <c r="VAW1675"/>
      <c r="VAX1675"/>
      <c r="VAY1675"/>
      <c r="VAZ1675"/>
      <c r="VBA1675"/>
      <c r="VBB1675"/>
      <c r="VBC1675"/>
      <c r="VBD1675"/>
      <c r="VBE1675"/>
      <c r="VBF1675"/>
      <c r="VBG1675"/>
      <c r="VBH1675"/>
      <c r="VBI1675"/>
      <c r="VBJ1675"/>
      <c r="VBK1675"/>
      <c r="VBL1675"/>
      <c r="VBM1675"/>
      <c r="VBN1675"/>
      <c r="VBO1675"/>
      <c r="VBP1675"/>
      <c r="VBQ1675"/>
      <c r="VBR1675"/>
      <c r="VBS1675"/>
      <c r="VBT1675"/>
      <c r="VBU1675"/>
      <c r="VBV1675"/>
      <c r="VBW1675"/>
      <c r="VBX1675"/>
      <c r="VBY1675"/>
      <c r="VBZ1675"/>
      <c r="VCA1675"/>
      <c r="VCB1675"/>
      <c r="VCC1675"/>
      <c r="VCD1675"/>
      <c r="VCE1675"/>
      <c r="VCF1675"/>
      <c r="VCG1675"/>
      <c r="VCH1675"/>
      <c r="VCI1675"/>
      <c r="VCJ1675"/>
      <c r="VCK1675"/>
      <c r="VCL1675"/>
      <c r="VCM1675"/>
      <c r="VCN1675"/>
      <c r="VCO1675"/>
      <c r="VCP1675"/>
      <c r="VCQ1675"/>
      <c r="VCR1675"/>
      <c r="VCS1675"/>
      <c r="VCT1675"/>
      <c r="VCU1675"/>
      <c r="VCV1675"/>
      <c r="VCW1675"/>
      <c r="VCX1675"/>
      <c r="VCY1675"/>
      <c r="VCZ1675"/>
      <c r="VDA1675"/>
      <c r="VDB1675"/>
      <c r="VDC1675"/>
      <c r="VDD1675"/>
      <c r="VDE1675"/>
      <c r="VDF1675"/>
      <c r="VDG1675"/>
      <c r="VDH1675"/>
      <c r="VDI1675"/>
      <c r="VDJ1675"/>
      <c r="VDK1675"/>
      <c r="VDL1675"/>
      <c r="VDM1675"/>
      <c r="VDN1675"/>
      <c r="VDO1675"/>
      <c r="VDP1675"/>
      <c r="VDQ1675"/>
      <c r="VDR1675"/>
      <c r="VDS1675"/>
      <c r="VDT1675"/>
      <c r="VDU1675"/>
      <c r="VDV1675"/>
      <c r="VDW1675"/>
      <c r="VDX1675"/>
      <c r="VDY1675"/>
      <c r="VDZ1675"/>
      <c r="VEA1675"/>
      <c r="VEB1675"/>
      <c r="VEC1675"/>
      <c r="VED1675"/>
      <c r="VEE1675"/>
      <c r="VEF1675"/>
      <c r="VEG1675"/>
      <c r="VEH1675"/>
      <c r="VEI1675"/>
      <c r="VEJ1675"/>
      <c r="VEK1675"/>
      <c r="VEL1675"/>
      <c r="VEM1675"/>
      <c r="VEN1675"/>
      <c r="VEO1675"/>
      <c r="VEP1675"/>
      <c r="VEQ1675"/>
      <c r="VER1675"/>
      <c r="VES1675"/>
      <c r="VET1675"/>
      <c r="VEU1675"/>
      <c r="VEV1675"/>
      <c r="VEW1675"/>
      <c r="VEX1675"/>
      <c r="VEY1675"/>
      <c r="VEZ1675"/>
      <c r="VFA1675"/>
      <c r="VFB1675"/>
      <c r="VFC1675"/>
      <c r="VFD1675"/>
      <c r="VFE1675"/>
      <c r="VFF1675"/>
      <c r="VFG1675"/>
      <c r="VFH1675"/>
      <c r="VFI1675"/>
      <c r="VFJ1675"/>
      <c r="VFK1675"/>
      <c r="VFL1675"/>
      <c r="VFM1675"/>
      <c r="VFN1675"/>
      <c r="VFO1675"/>
      <c r="VFP1675"/>
      <c r="VFQ1675"/>
      <c r="VFR1675"/>
      <c r="VFS1675"/>
      <c r="VFT1675"/>
      <c r="VFU1675"/>
      <c r="VFV1675"/>
      <c r="VFW1675"/>
      <c r="VFX1675"/>
      <c r="VFY1675"/>
      <c r="VFZ1675"/>
      <c r="VGA1675"/>
      <c r="VGB1675"/>
      <c r="VGC1675"/>
      <c r="VGD1675"/>
      <c r="VGE1675"/>
      <c r="VGF1675"/>
      <c r="VGG1675"/>
      <c r="VGH1675"/>
      <c r="VGI1675"/>
      <c r="VGJ1675"/>
      <c r="VGK1675"/>
      <c r="VGL1675"/>
      <c r="VGM1675"/>
      <c r="VGN1675"/>
      <c r="VGO1675"/>
      <c r="VGP1675"/>
      <c r="VGQ1675"/>
      <c r="VGR1675"/>
      <c r="VGS1675"/>
      <c r="VGT1675"/>
      <c r="VGU1675"/>
      <c r="VGV1675"/>
      <c r="VGW1675"/>
      <c r="VGX1675"/>
      <c r="VGY1675"/>
      <c r="VGZ1675"/>
      <c r="VHA1675"/>
      <c r="VHB1675"/>
      <c r="VHC1675"/>
      <c r="VHD1675"/>
      <c r="VHE1675"/>
      <c r="VHF1675"/>
      <c r="VHG1675"/>
      <c r="VHH1675"/>
      <c r="VHI1675"/>
      <c r="VHJ1675"/>
      <c r="VHK1675"/>
      <c r="VHL1675"/>
      <c r="VHM1675"/>
      <c r="VHN1675"/>
      <c r="VHO1675"/>
      <c r="VHP1675"/>
      <c r="VHQ1675"/>
      <c r="VHR1675"/>
      <c r="VHS1675"/>
      <c r="VHT1675"/>
      <c r="VHU1675"/>
      <c r="VHV1675"/>
      <c r="VHW1675"/>
      <c r="VHX1675"/>
      <c r="VHY1675"/>
      <c r="VHZ1675"/>
      <c r="VIA1675"/>
      <c r="VIB1675"/>
      <c r="VIC1675"/>
      <c r="VID1675"/>
      <c r="VIE1675"/>
      <c r="VIF1675"/>
      <c r="VIG1675"/>
      <c r="VIH1675"/>
      <c r="VII1675"/>
      <c r="VIJ1675"/>
      <c r="VIK1675"/>
      <c r="VIL1675"/>
      <c r="VIM1675"/>
      <c r="VIN1675"/>
      <c r="VIO1675"/>
      <c r="VIP1675"/>
      <c r="VIQ1675"/>
      <c r="VIR1675"/>
      <c r="VIS1675"/>
      <c r="VIT1675"/>
      <c r="VIU1675"/>
      <c r="VIV1675"/>
      <c r="VIW1675"/>
      <c r="VIX1675"/>
      <c r="VIY1675"/>
      <c r="VIZ1675"/>
      <c r="VJA1675"/>
      <c r="VJB1675"/>
      <c r="VJC1675"/>
      <c r="VJD1675"/>
      <c r="VJE1675"/>
      <c r="VJF1675"/>
      <c r="VJG1675"/>
      <c r="VJH1675"/>
      <c r="VJI1675"/>
      <c r="VJJ1675"/>
      <c r="VJK1675"/>
      <c r="VJL1675"/>
      <c r="VJM1675"/>
      <c r="VJN1675"/>
      <c r="VJO1675"/>
      <c r="VJP1675"/>
      <c r="VJQ1675"/>
      <c r="VJR1675"/>
      <c r="VJS1675"/>
      <c r="VJT1675"/>
      <c r="VJU1675"/>
      <c r="VJV1675"/>
      <c r="VJW1675"/>
      <c r="VJX1675"/>
      <c r="VJY1675"/>
      <c r="VJZ1675"/>
      <c r="VKA1675"/>
      <c r="VKB1675"/>
      <c r="VKC1675"/>
      <c r="VKD1675"/>
      <c r="VKE1675"/>
      <c r="VKF1675"/>
      <c r="VKG1675"/>
      <c r="VKH1675"/>
      <c r="VKI1675"/>
      <c r="VKJ1675"/>
      <c r="VKK1675"/>
      <c r="VKL1675"/>
      <c r="VKM1675"/>
      <c r="VKN1675"/>
      <c r="VKO1675"/>
      <c r="VKP1675"/>
      <c r="VKQ1675"/>
      <c r="VKR1675"/>
      <c r="VKS1675"/>
      <c r="VKT1675"/>
      <c r="VKU1675"/>
      <c r="VKV1675"/>
      <c r="VKW1675"/>
      <c r="VKX1675"/>
      <c r="VKY1675"/>
      <c r="VKZ1675"/>
      <c r="VLA1675"/>
      <c r="VLB1675"/>
      <c r="VLC1675"/>
      <c r="VLD1675"/>
      <c r="VLE1675"/>
      <c r="VLF1675"/>
      <c r="VLG1675"/>
      <c r="VLH1675"/>
      <c r="VLI1675"/>
      <c r="VLJ1675"/>
      <c r="VLK1675"/>
      <c r="VLL1675"/>
      <c r="VLM1675"/>
      <c r="VLN1675"/>
      <c r="VLO1675"/>
      <c r="VLP1675"/>
      <c r="VLQ1675"/>
      <c r="VLR1675"/>
      <c r="VLS1675"/>
      <c r="VLT1675"/>
      <c r="VLU1675"/>
      <c r="VLV1675"/>
      <c r="VLW1675"/>
      <c r="VLX1675"/>
      <c r="VLY1675"/>
      <c r="VLZ1675"/>
      <c r="VMA1675"/>
      <c r="VMB1675"/>
      <c r="VMC1675"/>
      <c r="VMD1675"/>
      <c r="VME1675"/>
      <c r="VMF1675"/>
      <c r="VMG1675"/>
      <c r="VMH1675"/>
      <c r="VMI1675"/>
      <c r="VMJ1675"/>
      <c r="VMK1675"/>
      <c r="VML1675"/>
      <c r="VMM1675"/>
      <c r="VMN1675"/>
      <c r="VMO1675"/>
      <c r="VMP1675"/>
      <c r="VMQ1675"/>
      <c r="VMR1675"/>
      <c r="VMS1675"/>
      <c r="VMT1675"/>
      <c r="VMU1675"/>
      <c r="VMV1675"/>
      <c r="VMW1675"/>
      <c r="VMX1675"/>
      <c r="VMY1675"/>
      <c r="VMZ1675"/>
      <c r="VNA1675"/>
      <c r="VNB1675"/>
      <c r="VNC1675"/>
      <c r="VND1675"/>
      <c r="VNE1675"/>
      <c r="VNF1675"/>
      <c r="VNG1675"/>
      <c r="VNH1675"/>
      <c r="VNI1675"/>
      <c r="VNJ1675"/>
      <c r="VNK1675"/>
      <c r="VNL1675"/>
      <c r="VNM1675"/>
      <c r="VNN1675"/>
      <c r="VNO1675"/>
      <c r="VNP1675"/>
      <c r="VNQ1675"/>
      <c r="VNR1675"/>
      <c r="VNS1675"/>
      <c r="VNT1675"/>
      <c r="VNU1675"/>
      <c r="VNV1675"/>
      <c r="VNW1675"/>
      <c r="VNX1675"/>
      <c r="VNY1675"/>
      <c r="VNZ1675"/>
      <c r="VOA1675"/>
      <c r="VOB1675"/>
      <c r="VOC1675"/>
      <c r="VOD1675"/>
      <c r="VOE1675"/>
      <c r="VOF1675"/>
      <c r="VOG1675"/>
      <c r="VOH1675"/>
      <c r="VOI1675"/>
      <c r="VOJ1675"/>
      <c r="VOK1675"/>
      <c r="VOL1675"/>
      <c r="VOM1675"/>
      <c r="VON1675"/>
      <c r="VOO1675"/>
      <c r="VOP1675"/>
      <c r="VOQ1675"/>
      <c r="VOR1675"/>
      <c r="VOS1675"/>
      <c r="VOT1675"/>
      <c r="VOU1675"/>
      <c r="VOV1675"/>
      <c r="VOW1675"/>
      <c r="VOX1675"/>
      <c r="VOY1675"/>
      <c r="VOZ1675"/>
      <c r="VPA1675"/>
      <c r="VPB1675"/>
      <c r="VPC1675"/>
      <c r="VPD1675"/>
      <c r="VPE1675"/>
      <c r="VPF1675"/>
      <c r="VPG1675"/>
      <c r="VPH1675"/>
      <c r="VPI1675"/>
      <c r="VPJ1675"/>
      <c r="VPK1675"/>
      <c r="VPL1675"/>
      <c r="VPM1675"/>
      <c r="VPN1675"/>
      <c r="VPO1675"/>
      <c r="VPP1675"/>
      <c r="VPQ1675"/>
      <c r="VPR1675"/>
      <c r="VPS1675"/>
      <c r="VPT1675"/>
      <c r="VPU1675"/>
      <c r="VPV1675"/>
      <c r="VPW1675"/>
      <c r="VPX1675"/>
      <c r="VPY1675"/>
      <c r="VPZ1675"/>
      <c r="VQA1675"/>
      <c r="VQB1675"/>
      <c r="VQC1675"/>
      <c r="VQD1675"/>
      <c r="VQE1675"/>
      <c r="VQF1675"/>
      <c r="VQG1675"/>
      <c r="VQH1675"/>
      <c r="VQI1675"/>
      <c r="VQJ1675"/>
      <c r="VQK1675"/>
      <c r="VQL1675"/>
      <c r="VQM1675"/>
      <c r="VQN1675"/>
      <c r="VQO1675"/>
      <c r="VQP1675"/>
      <c r="VQQ1675"/>
      <c r="VQR1675"/>
      <c r="VQS1675"/>
      <c r="VQT1675"/>
      <c r="VQU1675"/>
      <c r="VQV1675"/>
      <c r="VQW1675"/>
      <c r="VQX1675"/>
      <c r="VQY1675"/>
      <c r="VQZ1675"/>
      <c r="VRA1675"/>
      <c r="VRB1675"/>
      <c r="VRC1675"/>
      <c r="VRD1675"/>
      <c r="VRE1675"/>
      <c r="VRF1675"/>
      <c r="VRG1675"/>
      <c r="VRH1675"/>
      <c r="VRI1675"/>
      <c r="VRJ1675"/>
      <c r="VRK1675"/>
      <c r="VRL1675"/>
      <c r="VRM1675"/>
      <c r="VRN1675"/>
      <c r="VRO1675"/>
      <c r="VRP1675"/>
      <c r="VRQ1675"/>
      <c r="VRR1675"/>
      <c r="VRS1675"/>
      <c r="VRT1675"/>
      <c r="VRU1675"/>
      <c r="VRV1675"/>
      <c r="VRW1675"/>
      <c r="VRX1675"/>
      <c r="VRY1675"/>
      <c r="VRZ1675"/>
      <c r="VSA1675"/>
      <c r="VSB1675"/>
      <c r="VSC1675"/>
      <c r="VSD1675"/>
      <c r="VSE1675"/>
      <c r="VSF1675"/>
      <c r="VSG1675"/>
      <c r="VSH1675"/>
      <c r="VSI1675"/>
      <c r="VSJ1675"/>
      <c r="VSK1675"/>
      <c r="VSL1675"/>
      <c r="VSM1675"/>
      <c r="VSN1675"/>
      <c r="VSO1675"/>
      <c r="VSP1675"/>
      <c r="VSQ1675"/>
      <c r="VSR1675"/>
      <c r="VSS1675"/>
      <c r="VST1675"/>
      <c r="VSU1675"/>
      <c r="VSV1675"/>
      <c r="VSW1675"/>
      <c r="VSX1675"/>
      <c r="VSY1675"/>
      <c r="VSZ1675"/>
      <c r="VTA1675"/>
      <c r="VTB1675"/>
      <c r="VTC1675"/>
      <c r="VTD1675"/>
      <c r="VTE1675"/>
      <c r="VTF1675"/>
      <c r="VTG1675"/>
      <c r="VTH1675"/>
      <c r="VTI1675"/>
      <c r="VTJ1675"/>
      <c r="VTK1675"/>
      <c r="VTL1675"/>
      <c r="VTM1675"/>
      <c r="VTN1675"/>
      <c r="VTO1675"/>
      <c r="VTP1675"/>
      <c r="VTQ1675"/>
      <c r="VTR1675"/>
      <c r="VTS1675"/>
      <c r="VTT1675"/>
      <c r="VTU1675"/>
      <c r="VTV1675"/>
      <c r="VTW1675"/>
      <c r="VTX1675"/>
      <c r="VTY1675"/>
      <c r="VTZ1675"/>
      <c r="VUA1675"/>
      <c r="VUB1675"/>
      <c r="VUC1675"/>
      <c r="VUD1675"/>
      <c r="VUE1675"/>
      <c r="VUF1675"/>
      <c r="VUG1675"/>
      <c r="VUH1675"/>
      <c r="VUI1675"/>
      <c r="VUJ1675"/>
      <c r="VUK1675"/>
      <c r="VUL1675"/>
      <c r="VUM1675"/>
      <c r="VUN1675"/>
      <c r="VUO1675"/>
      <c r="VUP1675"/>
      <c r="VUQ1675"/>
      <c r="VUR1675"/>
      <c r="VUS1675"/>
      <c r="VUT1675"/>
      <c r="VUU1675"/>
      <c r="VUV1675"/>
      <c r="VUW1675"/>
      <c r="VUX1675"/>
      <c r="VUY1675"/>
      <c r="VUZ1675"/>
      <c r="VVA1675"/>
      <c r="VVB1675"/>
      <c r="VVC1675"/>
      <c r="VVD1675"/>
      <c r="VVE1675"/>
      <c r="VVF1675"/>
      <c r="VVG1675"/>
      <c r="VVH1675"/>
      <c r="VVI1675"/>
      <c r="VVJ1675"/>
      <c r="VVK1675"/>
      <c r="VVL1675"/>
      <c r="VVM1675"/>
      <c r="VVN1675"/>
      <c r="VVO1675"/>
      <c r="VVP1675"/>
      <c r="VVQ1675"/>
      <c r="VVR1675"/>
      <c r="VVS1675"/>
      <c r="VVT1675"/>
      <c r="VVU1675"/>
      <c r="VVV1675"/>
      <c r="VVW1675"/>
      <c r="VVX1675"/>
      <c r="VVY1675"/>
      <c r="VVZ1675"/>
      <c r="VWA1675"/>
      <c r="VWB1675"/>
      <c r="VWC1675"/>
      <c r="VWD1675"/>
      <c r="VWE1675"/>
      <c r="VWF1675"/>
      <c r="VWG1675"/>
      <c r="VWH1675"/>
      <c r="VWI1675"/>
      <c r="VWJ1675"/>
      <c r="VWK1675"/>
      <c r="VWL1675"/>
      <c r="VWM1675"/>
      <c r="VWN1675"/>
      <c r="VWO1675"/>
      <c r="VWP1675"/>
      <c r="VWQ1675"/>
      <c r="VWR1675"/>
      <c r="VWS1675"/>
      <c r="VWT1675"/>
      <c r="VWU1675"/>
      <c r="VWV1675"/>
      <c r="VWW1675"/>
      <c r="VWX1675"/>
      <c r="VWY1675"/>
      <c r="VWZ1675"/>
      <c r="VXA1675"/>
      <c r="VXB1675"/>
      <c r="VXC1675"/>
      <c r="VXD1675"/>
      <c r="VXE1675"/>
      <c r="VXF1675"/>
      <c r="VXG1675"/>
      <c r="VXH1675"/>
      <c r="VXI1675"/>
      <c r="VXJ1675"/>
      <c r="VXK1675"/>
      <c r="VXL1675"/>
      <c r="VXM1675"/>
      <c r="VXN1675"/>
      <c r="VXO1675"/>
      <c r="VXP1675"/>
      <c r="VXQ1675"/>
      <c r="VXR1675"/>
      <c r="VXS1675"/>
      <c r="VXT1675"/>
      <c r="VXU1675"/>
      <c r="VXV1675"/>
      <c r="VXW1675"/>
      <c r="VXX1675"/>
      <c r="VXY1675"/>
      <c r="VXZ1675"/>
      <c r="VYA1675"/>
      <c r="VYB1675"/>
      <c r="VYC1675"/>
      <c r="VYD1675"/>
      <c r="VYE1675"/>
      <c r="VYF1675"/>
      <c r="VYG1675"/>
      <c r="VYH1675"/>
      <c r="VYI1675"/>
      <c r="VYJ1675"/>
      <c r="VYK1675"/>
      <c r="VYL1675"/>
      <c r="VYM1675"/>
      <c r="VYN1675"/>
      <c r="VYO1675"/>
      <c r="VYP1675"/>
      <c r="VYQ1675"/>
      <c r="VYR1675"/>
      <c r="VYS1675"/>
      <c r="VYT1675"/>
      <c r="VYU1675"/>
      <c r="VYV1675"/>
      <c r="VYW1675"/>
      <c r="VYX1675"/>
      <c r="VYY1675"/>
      <c r="VYZ1675"/>
      <c r="VZA1675"/>
      <c r="VZB1675"/>
      <c r="VZC1675"/>
      <c r="VZD1675"/>
      <c r="VZE1675"/>
      <c r="VZF1675"/>
      <c r="VZG1675"/>
      <c r="VZH1675"/>
      <c r="VZI1675"/>
      <c r="VZJ1675"/>
      <c r="VZK1675"/>
      <c r="VZL1675"/>
      <c r="VZM1675"/>
      <c r="VZN1675"/>
      <c r="VZO1675"/>
      <c r="VZP1675"/>
      <c r="VZQ1675"/>
      <c r="VZR1675"/>
      <c r="VZS1675"/>
      <c r="VZT1675"/>
      <c r="VZU1675"/>
      <c r="VZV1675"/>
      <c r="VZW1675"/>
      <c r="VZX1675"/>
      <c r="VZY1675"/>
      <c r="VZZ1675"/>
      <c r="WAA1675"/>
      <c r="WAB1675"/>
      <c r="WAC1675"/>
      <c r="WAD1675"/>
      <c r="WAE1675"/>
      <c r="WAF1675"/>
      <c r="WAG1675"/>
      <c r="WAH1675"/>
      <c r="WAI1675"/>
      <c r="WAJ1675"/>
      <c r="WAK1675"/>
      <c r="WAL1675"/>
      <c r="WAM1675"/>
      <c r="WAN1675"/>
      <c r="WAO1675"/>
      <c r="WAP1675"/>
      <c r="WAQ1675"/>
      <c r="WAR1675"/>
      <c r="WAS1675"/>
      <c r="WAT1675"/>
      <c r="WAU1675"/>
      <c r="WAV1675"/>
      <c r="WAW1675"/>
      <c r="WAX1675"/>
      <c r="WAY1675"/>
      <c r="WAZ1675"/>
      <c r="WBA1675"/>
      <c r="WBB1675"/>
      <c r="WBC1675"/>
      <c r="WBD1675"/>
      <c r="WBE1675"/>
      <c r="WBF1675"/>
      <c r="WBG1675"/>
      <c r="WBH1675"/>
      <c r="WBI1675"/>
      <c r="WBJ1675"/>
      <c r="WBK1675"/>
      <c r="WBL1675"/>
      <c r="WBM1675"/>
      <c r="WBN1675"/>
      <c r="WBO1675"/>
      <c r="WBP1675"/>
      <c r="WBQ1675"/>
      <c r="WBR1675"/>
      <c r="WBS1675"/>
      <c r="WBT1675"/>
      <c r="WBU1675"/>
      <c r="WBV1675"/>
      <c r="WBW1675"/>
      <c r="WBX1675"/>
      <c r="WBY1675"/>
      <c r="WBZ1675"/>
      <c r="WCA1675"/>
      <c r="WCB1675"/>
      <c r="WCC1675"/>
      <c r="WCD1675"/>
      <c r="WCE1675"/>
      <c r="WCF1675"/>
      <c r="WCG1675"/>
      <c r="WCH1675"/>
      <c r="WCI1675"/>
      <c r="WCJ1675"/>
      <c r="WCK1675"/>
      <c r="WCL1675"/>
      <c r="WCM1675"/>
      <c r="WCN1675"/>
      <c r="WCO1675"/>
      <c r="WCP1675"/>
      <c r="WCQ1675"/>
      <c r="WCR1675"/>
      <c r="WCS1675"/>
      <c r="WCT1675"/>
      <c r="WCU1675"/>
      <c r="WCV1675"/>
      <c r="WCW1675"/>
      <c r="WCX1675"/>
      <c r="WCY1675"/>
      <c r="WCZ1675"/>
      <c r="WDA1675"/>
      <c r="WDB1675"/>
      <c r="WDC1675"/>
      <c r="WDD1675"/>
      <c r="WDE1675"/>
      <c r="WDF1675"/>
      <c r="WDG1675"/>
      <c r="WDH1675"/>
      <c r="WDI1675"/>
      <c r="WDJ1675"/>
      <c r="WDK1675"/>
      <c r="WDL1675"/>
      <c r="WDM1675"/>
      <c r="WDN1675"/>
      <c r="WDO1675"/>
      <c r="WDP1675"/>
      <c r="WDQ1675"/>
      <c r="WDR1675"/>
      <c r="WDS1675"/>
      <c r="WDT1675"/>
      <c r="WDU1675"/>
      <c r="WDV1675"/>
      <c r="WDW1675"/>
      <c r="WDX1675"/>
      <c r="WDY1675"/>
      <c r="WDZ1675"/>
      <c r="WEA1675"/>
      <c r="WEB1675"/>
      <c r="WEC1675"/>
      <c r="WED1675"/>
      <c r="WEE1675"/>
      <c r="WEF1675"/>
      <c r="WEG1675"/>
      <c r="WEH1675"/>
      <c r="WEI1675"/>
      <c r="WEJ1675"/>
      <c r="WEK1675"/>
      <c r="WEL1675"/>
      <c r="WEM1675"/>
      <c r="WEN1675"/>
      <c r="WEO1675"/>
      <c r="WEP1675"/>
      <c r="WEQ1675"/>
      <c r="WER1675"/>
      <c r="WES1675"/>
      <c r="WET1675"/>
      <c r="WEU1675"/>
      <c r="WEV1675"/>
      <c r="WEW1675"/>
      <c r="WEX1675"/>
      <c r="WEY1675"/>
      <c r="WEZ1675"/>
      <c r="WFA1675"/>
      <c r="WFB1675"/>
      <c r="WFC1675"/>
      <c r="WFD1675"/>
      <c r="WFE1675"/>
      <c r="WFF1675"/>
      <c r="WFG1675"/>
      <c r="WFH1675"/>
      <c r="WFI1675"/>
      <c r="WFJ1675"/>
      <c r="WFK1675"/>
      <c r="WFL1675"/>
      <c r="WFM1675"/>
      <c r="WFN1675"/>
      <c r="WFO1675"/>
      <c r="WFP1675"/>
      <c r="WFQ1675"/>
      <c r="WFR1675"/>
      <c r="WFS1675"/>
      <c r="WFT1675"/>
      <c r="WFU1675"/>
      <c r="WFV1675"/>
      <c r="WFW1675"/>
      <c r="WFX1675"/>
      <c r="WFY1675"/>
      <c r="WFZ1675"/>
      <c r="WGA1675"/>
      <c r="WGB1675"/>
      <c r="WGC1675"/>
      <c r="WGD1675"/>
      <c r="WGE1675"/>
      <c r="WGF1675"/>
      <c r="WGG1675"/>
      <c r="WGH1675"/>
      <c r="WGI1675"/>
      <c r="WGJ1675"/>
      <c r="WGK1675"/>
      <c r="WGL1675"/>
      <c r="WGM1675"/>
      <c r="WGN1675"/>
      <c r="WGO1675"/>
      <c r="WGP1675"/>
      <c r="WGQ1675"/>
      <c r="WGR1675"/>
      <c r="WGS1675"/>
      <c r="WGT1675"/>
      <c r="WGU1675"/>
      <c r="WGV1675"/>
      <c r="WGW1675"/>
      <c r="WGX1675"/>
      <c r="WGY1675"/>
      <c r="WGZ1675"/>
      <c r="WHA1675"/>
      <c r="WHB1675"/>
      <c r="WHC1675"/>
      <c r="WHD1675"/>
      <c r="WHE1675"/>
      <c r="WHF1675"/>
      <c r="WHG1675"/>
      <c r="WHH1675"/>
      <c r="WHI1675"/>
      <c r="WHJ1675"/>
      <c r="WHK1675"/>
      <c r="WHL1675"/>
      <c r="WHM1675"/>
      <c r="WHN1675"/>
      <c r="WHO1675"/>
      <c r="WHP1675"/>
      <c r="WHQ1675"/>
      <c r="WHR1675"/>
      <c r="WHS1675"/>
      <c r="WHT1675"/>
      <c r="WHU1675"/>
      <c r="WHV1675"/>
      <c r="WHW1675"/>
      <c r="WHX1675"/>
      <c r="WHY1675"/>
      <c r="WHZ1675"/>
      <c r="WIA1675"/>
      <c r="WIB1675"/>
      <c r="WIC1675"/>
      <c r="WID1675"/>
      <c r="WIE1675"/>
      <c r="WIF1675"/>
      <c r="WIG1675"/>
      <c r="WIH1675"/>
      <c r="WII1675"/>
      <c r="WIJ1675"/>
      <c r="WIK1675"/>
      <c r="WIL1675"/>
      <c r="WIM1675"/>
      <c r="WIN1675"/>
      <c r="WIO1675"/>
      <c r="WIP1675"/>
      <c r="WIQ1675"/>
      <c r="WIR1675"/>
      <c r="WIS1675"/>
      <c r="WIT1675"/>
      <c r="WIU1675"/>
      <c r="WIV1675"/>
      <c r="WIW1675"/>
      <c r="WIX1675"/>
      <c r="WIY1675"/>
      <c r="WIZ1675"/>
      <c r="WJA1675"/>
      <c r="WJB1675"/>
      <c r="WJC1675"/>
      <c r="WJD1675"/>
      <c r="WJE1675"/>
      <c r="WJF1675"/>
      <c r="WJG1675"/>
      <c r="WJH1675"/>
      <c r="WJI1675"/>
      <c r="WJJ1675"/>
      <c r="WJK1675"/>
      <c r="WJL1675"/>
      <c r="WJM1675"/>
      <c r="WJN1675"/>
      <c r="WJO1675"/>
      <c r="WJP1675"/>
      <c r="WJQ1675"/>
      <c r="WJR1675"/>
      <c r="WJS1675"/>
      <c r="WJT1675"/>
      <c r="WJU1675"/>
      <c r="WJV1675"/>
      <c r="WJW1675"/>
      <c r="WJX1675"/>
      <c r="WJY1675"/>
      <c r="WJZ1675"/>
      <c r="WKA1675"/>
      <c r="WKB1675"/>
      <c r="WKC1675"/>
      <c r="WKD1675"/>
      <c r="WKE1675"/>
      <c r="WKF1675"/>
      <c r="WKG1675"/>
      <c r="WKH1675"/>
      <c r="WKI1675"/>
      <c r="WKJ1675"/>
      <c r="WKK1675"/>
      <c r="WKL1675"/>
      <c r="WKM1675"/>
      <c r="WKN1675"/>
      <c r="WKO1675"/>
      <c r="WKP1675"/>
      <c r="WKQ1675"/>
      <c r="WKR1675"/>
      <c r="WKS1675"/>
      <c r="WKT1675"/>
      <c r="WKU1675"/>
      <c r="WKV1675"/>
      <c r="WKW1675"/>
      <c r="WKX1675"/>
      <c r="WKY1675"/>
      <c r="WKZ1675"/>
      <c r="WLA1675"/>
      <c r="WLB1675"/>
      <c r="WLC1675"/>
      <c r="WLD1675"/>
      <c r="WLE1675"/>
      <c r="WLF1675"/>
      <c r="WLG1675"/>
      <c r="WLH1675"/>
      <c r="WLI1675"/>
      <c r="WLJ1675"/>
      <c r="WLK1675"/>
      <c r="WLL1675"/>
      <c r="WLM1675"/>
      <c r="WLN1675"/>
      <c r="WLO1675"/>
      <c r="WLP1675"/>
      <c r="WLQ1675"/>
      <c r="WLR1675"/>
      <c r="WLS1675"/>
      <c r="WLT1675"/>
      <c r="WLU1675"/>
      <c r="WLV1675"/>
      <c r="WLW1675"/>
      <c r="WLX1675"/>
      <c r="WLY1675"/>
      <c r="WLZ1675"/>
      <c r="WMA1675"/>
      <c r="WMB1675"/>
      <c r="WMC1675"/>
      <c r="WMD1675"/>
      <c r="WME1675"/>
      <c r="WMF1675"/>
      <c r="WMG1675"/>
      <c r="WMH1675"/>
      <c r="WMI1675"/>
      <c r="WMJ1675"/>
      <c r="WMK1675"/>
      <c r="WML1675"/>
      <c r="WMM1675"/>
      <c r="WMN1675"/>
      <c r="WMO1675"/>
      <c r="WMP1675"/>
      <c r="WMQ1675"/>
      <c r="WMR1675"/>
      <c r="WMS1675"/>
      <c r="WMT1675"/>
      <c r="WMU1675"/>
      <c r="WMV1675"/>
      <c r="WMW1675"/>
      <c r="WMX1675"/>
      <c r="WMY1675"/>
      <c r="WMZ1675"/>
      <c r="WNA1675"/>
      <c r="WNB1675"/>
      <c r="WNC1675"/>
      <c r="WND1675"/>
      <c r="WNE1675"/>
      <c r="WNF1675"/>
      <c r="WNG1675"/>
      <c r="WNH1675"/>
      <c r="WNI1675"/>
      <c r="WNJ1675"/>
      <c r="WNK1675"/>
      <c r="WNL1675"/>
      <c r="WNM1675"/>
      <c r="WNN1675"/>
      <c r="WNO1675"/>
      <c r="WNP1675"/>
      <c r="WNQ1675"/>
      <c r="WNR1675"/>
      <c r="WNS1675"/>
      <c r="WNT1675"/>
      <c r="WNU1675"/>
      <c r="WNV1675"/>
      <c r="WNW1675"/>
      <c r="WNX1675"/>
      <c r="WNY1675"/>
      <c r="WNZ1675"/>
      <c r="WOA1675"/>
      <c r="WOB1675"/>
      <c r="WOC1675"/>
      <c r="WOD1675"/>
      <c r="WOE1675"/>
      <c r="WOF1675"/>
      <c r="WOG1675"/>
      <c r="WOH1675"/>
      <c r="WOI1675"/>
      <c r="WOJ1675"/>
      <c r="WOK1675"/>
      <c r="WOL1675"/>
      <c r="WOM1675"/>
      <c r="WON1675"/>
      <c r="WOO1675"/>
      <c r="WOP1675"/>
      <c r="WOQ1675"/>
      <c r="WOR1675"/>
      <c r="WOS1675"/>
      <c r="WOT1675"/>
      <c r="WOU1675"/>
      <c r="WOV1675"/>
      <c r="WOW1675"/>
      <c r="WOX1675"/>
      <c r="WOY1675"/>
      <c r="WOZ1675"/>
      <c r="WPA1675"/>
      <c r="WPB1675"/>
      <c r="WPC1675"/>
      <c r="WPD1675"/>
      <c r="WPE1675"/>
      <c r="WPF1675"/>
      <c r="WPG1675"/>
      <c r="WPH1675"/>
      <c r="WPI1675"/>
      <c r="WPJ1675"/>
      <c r="WPK1675"/>
      <c r="WPL1675"/>
      <c r="WPM1675"/>
      <c r="WPN1675"/>
      <c r="WPO1675"/>
      <c r="WPP1675"/>
      <c r="WPQ1675"/>
      <c r="WPR1675"/>
      <c r="WPS1675"/>
      <c r="WPT1675"/>
      <c r="WPU1675"/>
      <c r="WPV1675"/>
      <c r="WPW1675"/>
      <c r="WPX1675"/>
      <c r="WPY1675"/>
      <c r="WPZ1675"/>
      <c r="WQA1675"/>
      <c r="WQB1675"/>
      <c r="WQC1675"/>
      <c r="WQD1675"/>
      <c r="WQE1675"/>
      <c r="WQF1675"/>
      <c r="WQG1675"/>
      <c r="WQH1675"/>
      <c r="WQI1675"/>
      <c r="WQJ1675"/>
      <c r="WQK1675"/>
      <c r="WQL1675"/>
      <c r="WQM1675"/>
      <c r="WQN1675"/>
      <c r="WQO1675"/>
      <c r="WQP1675"/>
      <c r="WQQ1675"/>
      <c r="WQR1675"/>
      <c r="WQS1675"/>
      <c r="WQT1675"/>
      <c r="WQU1675"/>
      <c r="WQV1675"/>
      <c r="WQW1675"/>
      <c r="WQX1675"/>
      <c r="WQY1675"/>
      <c r="WQZ1675"/>
      <c r="WRA1675"/>
      <c r="WRB1675"/>
      <c r="WRC1675"/>
      <c r="WRD1675"/>
      <c r="WRE1675"/>
      <c r="WRF1675"/>
      <c r="WRG1675"/>
      <c r="WRH1675"/>
      <c r="WRI1675"/>
      <c r="WRJ1675"/>
      <c r="WRK1675"/>
      <c r="WRL1675"/>
      <c r="WRM1675"/>
      <c r="WRN1675"/>
      <c r="WRO1675"/>
      <c r="WRP1675"/>
      <c r="WRQ1675"/>
      <c r="WRR1675"/>
      <c r="WRS1675"/>
      <c r="WRT1675"/>
      <c r="WRU1675"/>
      <c r="WRV1675"/>
      <c r="WRW1675"/>
      <c r="WRX1675"/>
      <c r="WRY1675"/>
      <c r="WRZ1675"/>
      <c r="WSA1675"/>
      <c r="WSB1675"/>
      <c r="WSC1675"/>
      <c r="WSD1675"/>
      <c r="WSE1675"/>
      <c r="WSF1675"/>
      <c r="WSG1675"/>
      <c r="WSH1675"/>
      <c r="WSI1675"/>
      <c r="WSJ1675"/>
      <c r="WSK1675"/>
      <c r="WSL1675"/>
      <c r="WSM1675"/>
      <c r="WSN1675"/>
      <c r="WSO1675"/>
      <c r="WSP1675"/>
      <c r="WSQ1675"/>
      <c r="WSR1675"/>
      <c r="WSS1675"/>
      <c r="WST1675"/>
      <c r="WSU1675"/>
      <c r="WSV1675"/>
      <c r="WSW1675"/>
      <c r="WSX1675"/>
      <c r="WSY1675"/>
      <c r="WSZ1675"/>
      <c r="WTA1675"/>
      <c r="WTB1675"/>
      <c r="WTC1675"/>
      <c r="WTD1675"/>
      <c r="WTE1675"/>
      <c r="WTF1675"/>
      <c r="WTG1675"/>
      <c r="WTH1675"/>
      <c r="WTI1675"/>
      <c r="WTJ1675"/>
      <c r="WTK1675"/>
      <c r="WTL1675"/>
      <c r="WTM1675"/>
      <c r="WTN1675"/>
      <c r="WTO1675"/>
      <c r="WTP1675"/>
      <c r="WTQ1675"/>
      <c r="WTR1675"/>
      <c r="WTS1675"/>
      <c r="WTT1675"/>
      <c r="WTU1675"/>
      <c r="WTV1675"/>
      <c r="WTW1675"/>
      <c r="WTX1675"/>
      <c r="WTY1675"/>
      <c r="WTZ1675"/>
      <c r="WUA1675"/>
      <c r="WUB1675"/>
      <c r="WUC1675"/>
      <c r="WUD1675"/>
      <c r="WUE1675"/>
      <c r="WUF1675"/>
      <c r="WUG1675"/>
      <c r="WUH1675"/>
      <c r="WUI1675"/>
      <c r="WUJ1675"/>
      <c r="WUK1675"/>
      <c r="WUL1675"/>
      <c r="WUM1675"/>
      <c r="WUN1675"/>
      <c r="WUO1675"/>
      <c r="WUP1675"/>
      <c r="WUQ1675"/>
      <c r="WUR1675"/>
      <c r="WUS1675"/>
      <c r="WUT1675"/>
      <c r="WUU1675"/>
      <c r="WUV1675"/>
      <c r="WUW1675"/>
      <c r="WUX1675"/>
      <c r="WUY1675"/>
      <c r="WUZ1675"/>
      <c r="WVA1675"/>
      <c r="WVB1675"/>
      <c r="WVC1675"/>
      <c r="WVD1675"/>
      <c r="WVE1675"/>
      <c r="WVF1675"/>
      <c r="WVG1675"/>
      <c r="WVH1675"/>
      <c r="WVI1675"/>
      <c r="WVJ1675"/>
      <c r="WVK1675"/>
      <c r="WVL1675"/>
      <c r="WVM1675"/>
      <c r="WVN1675"/>
      <c r="WVO1675"/>
      <c r="WVP1675"/>
      <c r="WVQ1675"/>
      <c r="WVR1675"/>
      <c r="WVS1675"/>
      <c r="WVT1675"/>
      <c r="WVU1675"/>
      <c r="WVV1675"/>
      <c r="WVW1675"/>
      <c r="WVX1675"/>
      <c r="WVY1675"/>
      <c r="WVZ1675"/>
      <c r="WWA1675"/>
      <c r="WWB1675"/>
      <c r="WWC1675"/>
      <c r="WWD1675"/>
      <c r="WWE1675"/>
      <c r="WWF1675"/>
      <c r="WWG1675"/>
      <c r="WWH1675"/>
      <c r="WWI1675"/>
      <c r="WWJ1675"/>
      <c r="WWK1675"/>
      <c r="WWL1675"/>
      <c r="WWM1675"/>
      <c r="WWN1675"/>
      <c r="WWO1675"/>
      <c r="WWP1675"/>
      <c r="WWQ1675"/>
      <c r="WWR1675"/>
      <c r="WWS1675"/>
      <c r="WWT1675"/>
      <c r="WWU1675"/>
      <c r="WWV1675"/>
      <c r="WWW1675"/>
      <c r="WWX1675"/>
      <c r="WWY1675"/>
      <c r="WWZ1675"/>
      <c r="WXA1675"/>
      <c r="WXB1675"/>
      <c r="WXC1675"/>
      <c r="WXD1675"/>
      <c r="WXE1675"/>
      <c r="WXF1675"/>
      <c r="WXG1675"/>
      <c r="WXH1675"/>
      <c r="WXI1675"/>
      <c r="WXJ1675"/>
      <c r="WXK1675"/>
      <c r="WXL1675"/>
      <c r="WXM1675"/>
      <c r="WXN1675"/>
      <c r="WXO1675"/>
      <c r="WXP1675"/>
      <c r="WXQ1675"/>
      <c r="WXR1675"/>
      <c r="WXS1675"/>
      <c r="WXT1675"/>
      <c r="WXU1675"/>
      <c r="WXV1675"/>
      <c r="WXW1675"/>
      <c r="WXX1675"/>
      <c r="WXY1675"/>
      <c r="WXZ1675"/>
      <c r="WYA1675"/>
      <c r="WYB1675"/>
      <c r="WYC1675"/>
      <c r="WYD1675"/>
      <c r="WYE1675"/>
      <c r="WYF1675"/>
      <c r="WYG1675"/>
      <c r="WYH1675"/>
      <c r="WYI1675"/>
      <c r="WYJ1675"/>
      <c r="WYK1675"/>
      <c r="WYL1675"/>
      <c r="WYM1675"/>
      <c r="WYN1675"/>
      <c r="WYO1675"/>
      <c r="WYP1675"/>
      <c r="WYQ1675"/>
      <c r="WYR1675"/>
      <c r="WYS1675"/>
      <c r="WYT1675"/>
      <c r="WYU1675"/>
      <c r="WYV1675"/>
      <c r="WYW1675"/>
      <c r="WYX1675"/>
      <c r="WYY1675"/>
      <c r="WYZ1675"/>
      <c r="WZA1675"/>
      <c r="WZB1675"/>
      <c r="WZC1675"/>
      <c r="WZD1675"/>
      <c r="WZE1675"/>
      <c r="WZF1675"/>
      <c r="WZG1675"/>
      <c r="WZH1675"/>
      <c r="WZI1675"/>
      <c r="WZJ1675"/>
      <c r="WZK1675"/>
      <c r="WZL1675"/>
      <c r="WZM1675"/>
      <c r="WZN1675"/>
      <c r="WZO1675"/>
      <c r="WZP1675"/>
      <c r="WZQ1675"/>
      <c r="WZR1675"/>
      <c r="WZS1675"/>
      <c r="WZT1675"/>
      <c r="WZU1675"/>
      <c r="WZV1675"/>
      <c r="WZW1675"/>
      <c r="WZX1675"/>
      <c r="WZY1675"/>
      <c r="WZZ1675"/>
      <c r="XAA1675"/>
      <c r="XAB1675"/>
      <c r="XAC1675"/>
      <c r="XAD1675"/>
      <c r="XAE1675"/>
      <c r="XAF1675"/>
      <c r="XAG1675"/>
      <c r="XAH1675"/>
      <c r="XAI1675"/>
      <c r="XAJ1675"/>
      <c r="XAK1675"/>
      <c r="XAL1675"/>
      <c r="XAM1675"/>
      <c r="XAN1675"/>
      <c r="XAO1675"/>
      <c r="XAP1675"/>
      <c r="XAQ1675"/>
      <c r="XAR1675"/>
      <c r="XAS1675"/>
      <c r="XAT1675"/>
      <c r="XAU1675"/>
      <c r="XAV1675"/>
      <c r="XAW1675"/>
      <c r="XAX1675"/>
      <c r="XAY1675"/>
      <c r="XAZ1675"/>
      <c r="XBA1675"/>
      <c r="XBB1675"/>
      <c r="XBC1675"/>
      <c r="XBD1675"/>
      <c r="XBE1675"/>
      <c r="XBF1675"/>
      <c r="XBG1675"/>
      <c r="XBH1675"/>
      <c r="XBI1675"/>
      <c r="XBJ1675"/>
      <c r="XBK1675"/>
      <c r="XBL1675"/>
      <c r="XBM1675"/>
      <c r="XBN1675"/>
      <c r="XBO1675"/>
      <c r="XBP1675"/>
      <c r="XBQ1675"/>
      <c r="XBR1675"/>
      <c r="XBS1675"/>
      <c r="XBT1675"/>
      <c r="XBU1675"/>
      <c r="XBV1675"/>
      <c r="XBW1675"/>
      <c r="XBX1675"/>
      <c r="XBY1675"/>
      <c r="XBZ1675"/>
      <c r="XCA1675"/>
      <c r="XCB1675"/>
      <c r="XCC1675"/>
      <c r="XCD1675"/>
      <c r="XCE1675"/>
      <c r="XCF1675"/>
      <c r="XCG1675"/>
      <c r="XCH1675"/>
      <c r="XCI1675"/>
      <c r="XCJ1675"/>
      <c r="XCK1675"/>
      <c r="XCL1675"/>
      <c r="XCM1675"/>
      <c r="XCN1675"/>
      <c r="XCO1675"/>
      <c r="XCP1675"/>
      <c r="XCQ1675"/>
      <c r="XCR1675"/>
      <c r="XCS1675"/>
      <c r="XCT1675"/>
      <c r="XCU1675"/>
      <c r="XCV1675"/>
      <c r="XCW1675"/>
      <c r="XCX1675"/>
      <c r="XCY1675"/>
      <c r="XCZ1675"/>
      <c r="XDA1675"/>
      <c r="XDB1675"/>
      <c r="XDC1675"/>
      <c r="XDD1675"/>
      <c r="XDE1675"/>
      <c r="XDF1675"/>
      <c r="XDG1675"/>
      <c r="XDH1675"/>
      <c r="XDI1675"/>
      <c r="XDJ1675"/>
      <c r="XDK1675"/>
      <c r="XDL1675"/>
      <c r="XDM1675"/>
      <c r="XDN1675"/>
      <c r="XDO1675"/>
      <c r="XDP1675"/>
      <c r="XDQ1675"/>
      <c r="XDR1675"/>
      <c r="XDS1675"/>
      <c r="XDT1675"/>
      <c r="XDU1675"/>
      <c r="XDV1675"/>
      <c r="XDW1675"/>
      <c r="XDX1675"/>
      <c r="XDY1675"/>
      <c r="XDZ1675"/>
      <c r="XEA1675"/>
      <c r="XEB1675"/>
      <c r="XEC1675"/>
      <c r="XED1675"/>
      <c r="XEE1675"/>
      <c r="XEF1675"/>
      <c r="XEG1675"/>
      <c r="XEH1675"/>
      <c r="XEI1675"/>
      <c r="XEJ1675"/>
      <c r="XEK1675"/>
    </row>
    <row r="1676" spans="1:16365" s="200" customFormat="1">
      <c r="A1676" s="80">
        <f t="shared" si="327"/>
        <v>1673</v>
      </c>
      <c r="B1676" s="80" t="s">
        <v>3589</v>
      </c>
      <c r="C1676" s="80" t="s">
        <v>3589</v>
      </c>
      <c r="D1676" s="170" t="s">
        <v>3589</v>
      </c>
      <c r="E1676" s="80" t="s">
        <v>22</v>
      </c>
      <c r="F1676" s="80" t="s">
        <v>345</v>
      </c>
      <c r="G1676" s="80" t="str">
        <f t="shared" si="325"/>
        <v>Upto FY20</v>
      </c>
      <c r="H1676" s="80" t="s">
        <v>13777</v>
      </c>
      <c r="I1676" s="80" t="str">
        <f t="shared" si="316"/>
        <v>DEL</v>
      </c>
      <c r="J1676" s="80" t="s">
        <v>2439</v>
      </c>
      <c r="K1676" s="166" t="s">
        <v>2440</v>
      </c>
      <c r="L1676" s="171" t="s">
        <v>8452</v>
      </c>
      <c r="M1676" s="171" t="s">
        <v>8455</v>
      </c>
      <c r="N1676" s="171" t="s">
        <v>8455</v>
      </c>
      <c r="O1676" s="170"/>
      <c r="P1676" s="170"/>
      <c r="Q1676" s="171" t="s">
        <v>8457</v>
      </c>
      <c r="R1676" s="172"/>
      <c r="S1676" s="172"/>
      <c r="T1676" s="172"/>
      <c r="U1676" s="171" t="s">
        <v>12579</v>
      </c>
      <c r="V1676" s="166" t="s">
        <v>2441</v>
      </c>
      <c r="W1676" s="166" t="s">
        <v>2441</v>
      </c>
      <c r="X1676" s="81" t="s">
        <v>3777</v>
      </c>
      <c r="Y1676" s="173" t="s">
        <v>32</v>
      </c>
      <c r="Z1676" s="80" t="str">
        <f t="shared" si="326"/>
        <v>Gr than 1000</v>
      </c>
      <c r="AA1676" s="80" t="s">
        <v>3726</v>
      </c>
      <c r="AB1676" s="82">
        <v>42376</v>
      </c>
      <c r="AC1676" s="83">
        <f t="shared" si="318"/>
        <v>42370</v>
      </c>
      <c r="AD1676" s="80" t="s">
        <v>30</v>
      </c>
      <c r="AE1676" s="82">
        <v>43138</v>
      </c>
      <c r="AF1676" s="199">
        <v>43132</v>
      </c>
      <c r="AG1676" s="170" t="s">
        <v>6336</v>
      </c>
      <c r="AH1676" s="170" t="s">
        <v>3731</v>
      </c>
      <c r="AI1676" s="170" t="s">
        <v>3731</v>
      </c>
      <c r="AJ1676" s="80">
        <v>110041</v>
      </c>
      <c r="AK1676" s="81" t="s">
        <v>5956</v>
      </c>
      <c r="AL1676" s="81" t="str">
        <f t="shared" si="328"/>
        <v/>
      </c>
      <c r="AM1676" s="81" t="str">
        <f t="shared" si="328"/>
        <v/>
      </c>
      <c r="AN1676" s="81" t="str">
        <f t="shared" si="328"/>
        <v/>
      </c>
      <c r="AO1676" s="81" t="str">
        <f t="shared" si="328"/>
        <v/>
      </c>
      <c r="AP1676" s="81" t="str">
        <f t="shared" si="328"/>
        <v/>
      </c>
      <c r="AQ1676" s="81" t="str">
        <f t="shared" si="328"/>
        <v/>
      </c>
      <c r="AR1676" s="81" t="str">
        <f t="shared" si="328"/>
        <v/>
      </c>
      <c r="AS1676" s="81" t="str">
        <f t="shared" si="328"/>
        <v/>
      </c>
      <c r="AT1676" s="81" t="str">
        <f t="shared" si="328"/>
        <v/>
      </c>
      <c r="AU1676" s="81" t="str">
        <f t="shared" si="328"/>
        <v/>
      </c>
      <c r="AV1676" s="81" t="str">
        <f t="shared" si="328"/>
        <v/>
      </c>
      <c r="AW1676" s="81" t="str">
        <f t="shared" si="328"/>
        <v/>
      </c>
      <c r="AX1676" s="3"/>
      <c r="AY1676" s="170" t="str">
        <f t="shared" si="324"/>
        <v/>
      </c>
      <c r="AZ1676" s="9"/>
      <c r="BA1676"/>
      <c r="BB1676"/>
      <c r="BC1676"/>
      <c r="BD1676"/>
      <c r="BE1676"/>
      <c r="BF1676"/>
      <c r="BG1676"/>
      <c r="BH1676"/>
      <c r="BI1676"/>
      <c r="BJ1676"/>
      <c r="BK1676"/>
      <c r="BL1676"/>
      <c r="BM1676"/>
      <c r="BN1676"/>
      <c r="BO1676"/>
      <c r="BP1676"/>
      <c r="BQ1676"/>
      <c r="BR1676"/>
      <c r="BS1676"/>
      <c r="BT1676"/>
      <c r="BU1676"/>
      <c r="BV1676"/>
      <c r="BW1676"/>
      <c r="BX1676"/>
      <c r="BY1676"/>
      <c r="BZ1676"/>
      <c r="CA1676"/>
      <c r="CB1676"/>
      <c r="CC1676"/>
      <c r="CD1676"/>
      <c r="CE1676"/>
      <c r="CF1676"/>
      <c r="CG1676"/>
      <c r="CH1676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  <c r="CY1676"/>
      <c r="CZ1676"/>
      <c r="DA1676"/>
      <c r="DB1676"/>
      <c r="DC1676"/>
      <c r="DD1676"/>
      <c r="DE1676"/>
      <c r="DF1676"/>
      <c r="DG1676"/>
      <c r="DH1676"/>
      <c r="DI1676"/>
      <c r="DJ1676"/>
      <c r="DK1676"/>
      <c r="DL1676"/>
      <c r="DM1676"/>
      <c r="DN1676"/>
      <c r="DO1676"/>
      <c r="DP1676"/>
      <c r="DQ1676"/>
      <c r="DR1676"/>
      <c r="DS1676"/>
      <c r="DT1676"/>
      <c r="DU1676"/>
      <c r="DV1676"/>
      <c r="DW1676"/>
      <c r="DX1676"/>
      <c r="DY1676"/>
      <c r="DZ1676"/>
      <c r="EA1676"/>
      <c r="EB1676"/>
      <c r="EC1676"/>
      <c r="ED1676"/>
      <c r="EE1676"/>
      <c r="EF1676"/>
      <c r="EG1676"/>
      <c r="EH1676"/>
      <c r="EI1676"/>
      <c r="EJ1676"/>
      <c r="EK1676"/>
      <c r="EL1676"/>
      <c r="EM1676"/>
      <c r="EN1676"/>
      <c r="EO1676"/>
      <c r="EP1676"/>
      <c r="EQ1676"/>
      <c r="ER1676"/>
      <c r="ES1676"/>
      <c r="ET1676"/>
      <c r="EU1676"/>
      <c r="EV1676"/>
      <c r="EW1676"/>
      <c r="EX1676"/>
      <c r="EY1676"/>
      <c r="EZ1676"/>
      <c r="FA1676"/>
      <c r="FB1676"/>
      <c r="FC1676"/>
      <c r="FD1676"/>
      <c r="FE1676"/>
      <c r="FF1676"/>
      <c r="FG1676"/>
      <c r="FH1676"/>
      <c r="FI1676"/>
      <c r="FJ1676"/>
      <c r="FK1676"/>
      <c r="FL1676"/>
      <c r="FM1676"/>
      <c r="FN1676"/>
      <c r="FO1676"/>
      <c r="FP1676"/>
      <c r="FQ1676"/>
      <c r="FR1676"/>
      <c r="FS1676"/>
      <c r="FT1676"/>
      <c r="FU1676"/>
      <c r="FV1676"/>
      <c r="FW1676"/>
      <c r="FX1676"/>
      <c r="FY1676"/>
      <c r="FZ1676"/>
      <c r="GA1676"/>
      <c r="GB1676"/>
      <c r="GC1676"/>
      <c r="GD1676"/>
      <c r="GE1676"/>
      <c r="GF1676"/>
      <c r="GG1676"/>
      <c r="GH1676"/>
      <c r="GI1676"/>
      <c r="GJ1676"/>
      <c r="GK1676"/>
      <c r="GL1676"/>
      <c r="GM1676"/>
      <c r="GN1676"/>
      <c r="GO1676"/>
      <c r="GP1676"/>
      <c r="GQ1676"/>
      <c r="GR1676"/>
      <c r="GS1676"/>
      <c r="GT1676"/>
      <c r="GU1676"/>
      <c r="GV1676"/>
      <c r="GW1676"/>
      <c r="GX1676"/>
      <c r="GY1676"/>
      <c r="GZ1676"/>
      <c r="HA1676"/>
      <c r="HB1676"/>
      <c r="HC1676"/>
      <c r="HD1676"/>
      <c r="HE1676"/>
      <c r="HF1676"/>
      <c r="HG1676"/>
      <c r="HH1676"/>
      <c r="HI1676"/>
      <c r="HJ1676"/>
      <c r="HK1676"/>
      <c r="HL1676"/>
      <c r="HM1676"/>
      <c r="HN1676"/>
      <c r="HO1676"/>
      <c r="HP1676"/>
      <c r="HQ1676"/>
      <c r="HR1676"/>
      <c r="HS1676"/>
      <c r="HT1676"/>
      <c r="HU1676"/>
      <c r="HV1676"/>
      <c r="HW1676"/>
      <c r="HX1676"/>
      <c r="HY1676"/>
      <c r="HZ1676"/>
      <c r="IA1676"/>
      <c r="IB1676"/>
      <c r="IC1676"/>
      <c r="ID1676"/>
      <c r="IE1676"/>
      <c r="IF1676"/>
      <c r="IG1676"/>
      <c r="IH1676"/>
      <c r="II1676"/>
      <c r="IJ1676"/>
      <c r="IK1676"/>
      <c r="IL1676"/>
      <c r="IM1676"/>
      <c r="IN1676"/>
      <c r="IO1676"/>
      <c r="IP1676"/>
      <c r="IQ1676"/>
      <c r="IR1676"/>
      <c r="IS1676"/>
      <c r="IT1676"/>
      <c r="IU1676"/>
      <c r="IV1676"/>
      <c r="IW1676"/>
      <c r="IX1676"/>
      <c r="IY1676"/>
      <c r="IZ1676"/>
      <c r="JA1676"/>
      <c r="JB1676"/>
      <c r="JC1676"/>
      <c r="JD1676"/>
      <c r="JE1676"/>
      <c r="JF1676"/>
      <c r="JG1676"/>
      <c r="JH1676"/>
      <c r="JI1676"/>
      <c r="JJ1676"/>
      <c r="JK1676"/>
      <c r="JL1676"/>
      <c r="JM1676"/>
      <c r="JN1676"/>
      <c r="JO1676"/>
      <c r="JP1676"/>
      <c r="JQ1676"/>
      <c r="JR1676"/>
      <c r="JS1676"/>
      <c r="JT1676"/>
      <c r="JU1676"/>
      <c r="JV1676"/>
      <c r="JW1676"/>
      <c r="JX1676"/>
      <c r="JY1676"/>
      <c r="JZ1676"/>
      <c r="KA1676"/>
      <c r="KB1676"/>
      <c r="KC1676"/>
      <c r="KD1676"/>
      <c r="KE1676"/>
      <c r="KF1676"/>
      <c r="KG1676"/>
      <c r="KH1676"/>
      <c r="KI1676"/>
      <c r="KJ1676"/>
      <c r="KK1676"/>
      <c r="KL1676"/>
      <c r="KM1676"/>
      <c r="KN1676"/>
      <c r="KO1676"/>
      <c r="KP1676"/>
      <c r="KQ1676"/>
      <c r="KR1676"/>
      <c r="KS1676"/>
      <c r="KT1676"/>
      <c r="KU1676"/>
      <c r="KV1676"/>
      <c r="KW1676"/>
      <c r="KX1676"/>
      <c r="KY1676"/>
      <c r="KZ1676"/>
      <c r="LA1676"/>
      <c r="LB1676"/>
      <c r="LC1676"/>
      <c r="LD1676"/>
      <c r="LE1676"/>
      <c r="LF1676"/>
      <c r="LG1676"/>
      <c r="LH1676"/>
      <c r="LI1676"/>
      <c r="LJ1676"/>
      <c r="LK1676"/>
      <c r="LL1676"/>
      <c r="LM1676"/>
      <c r="LN1676"/>
      <c r="LO1676"/>
      <c r="LP1676"/>
      <c r="LQ1676"/>
      <c r="LR1676"/>
      <c r="LS1676"/>
      <c r="LT1676"/>
      <c r="LU1676"/>
      <c r="LV1676"/>
      <c r="LW1676"/>
      <c r="LX1676"/>
      <c r="LY1676"/>
      <c r="LZ1676"/>
      <c r="MA1676"/>
      <c r="MB1676"/>
      <c r="MC1676"/>
      <c r="MD1676"/>
      <c r="ME1676"/>
      <c r="MF1676"/>
      <c r="MG1676"/>
      <c r="MH1676"/>
      <c r="MI1676"/>
      <c r="MJ1676"/>
      <c r="MK1676"/>
      <c r="ML1676"/>
      <c r="MM1676"/>
      <c r="MN1676"/>
      <c r="MO1676"/>
      <c r="MP1676"/>
      <c r="MQ1676"/>
      <c r="MR1676"/>
      <c r="MS1676"/>
      <c r="MT1676"/>
      <c r="MU1676"/>
      <c r="MV1676"/>
      <c r="MW1676"/>
      <c r="MX1676"/>
      <c r="MY1676"/>
      <c r="MZ1676"/>
      <c r="NA1676"/>
      <c r="NB1676"/>
      <c r="NC1676"/>
      <c r="ND1676"/>
      <c r="NE1676"/>
      <c r="NF1676"/>
      <c r="NG1676"/>
      <c r="NH1676"/>
      <c r="NI1676"/>
      <c r="NJ1676"/>
      <c r="NK1676"/>
      <c r="NL1676"/>
      <c r="NM1676"/>
      <c r="NN1676"/>
      <c r="NO1676"/>
      <c r="NP1676"/>
      <c r="NQ1676"/>
      <c r="NR1676"/>
      <c r="NS1676"/>
      <c r="NT1676"/>
      <c r="NU1676"/>
      <c r="NV1676"/>
      <c r="NW1676"/>
      <c r="NX1676"/>
      <c r="NY1676"/>
      <c r="NZ1676"/>
      <c r="OA1676"/>
      <c r="OB1676"/>
      <c r="OC1676"/>
      <c r="OD1676"/>
      <c r="OE1676"/>
      <c r="OF1676"/>
      <c r="OG1676"/>
      <c r="OH1676"/>
      <c r="OI1676"/>
      <c r="OJ1676"/>
      <c r="OK1676"/>
      <c r="OL1676"/>
      <c r="OM1676"/>
      <c r="ON1676"/>
      <c r="OO1676"/>
      <c r="OP1676"/>
      <c r="OQ1676"/>
      <c r="OR1676"/>
      <c r="OS1676"/>
      <c r="OT1676"/>
      <c r="OU1676"/>
      <c r="OV1676"/>
      <c r="OW1676"/>
      <c r="OX1676"/>
      <c r="OY1676"/>
      <c r="OZ1676"/>
      <c r="PA1676"/>
      <c r="PB1676"/>
      <c r="PC1676"/>
      <c r="PD1676"/>
      <c r="PE1676"/>
      <c r="PF1676"/>
      <c r="PG1676"/>
      <c r="PH1676"/>
      <c r="PI1676"/>
      <c r="PJ1676"/>
      <c r="PK1676"/>
      <c r="PL1676"/>
      <c r="PM1676"/>
      <c r="PN1676"/>
      <c r="PO1676"/>
      <c r="PP1676"/>
      <c r="PQ1676"/>
      <c r="PR1676"/>
      <c r="PS1676"/>
      <c r="PT1676"/>
      <c r="PU1676"/>
      <c r="PV1676"/>
      <c r="PW1676"/>
      <c r="PX1676"/>
      <c r="PY1676"/>
      <c r="PZ1676"/>
      <c r="QA1676"/>
      <c r="QB1676"/>
      <c r="QC1676"/>
      <c r="QD1676"/>
      <c r="QE1676"/>
      <c r="QF1676"/>
      <c r="QG1676"/>
      <c r="QH1676"/>
      <c r="QI1676"/>
      <c r="QJ1676"/>
      <c r="QK1676"/>
      <c r="QL1676"/>
      <c r="QM1676"/>
      <c r="QN1676"/>
      <c r="QO1676"/>
      <c r="QP1676"/>
      <c r="QQ1676"/>
      <c r="QR1676"/>
      <c r="QS1676"/>
      <c r="QT1676"/>
      <c r="QU1676"/>
      <c r="QV1676"/>
      <c r="QW1676"/>
      <c r="QX1676"/>
      <c r="QY1676"/>
      <c r="QZ1676"/>
      <c r="RA1676"/>
      <c r="RB1676"/>
      <c r="RC1676"/>
      <c r="RD1676"/>
      <c r="RE1676"/>
      <c r="RF1676"/>
      <c r="RG1676"/>
      <c r="RH1676"/>
      <c r="RI1676"/>
      <c r="RJ1676"/>
      <c r="RK1676"/>
      <c r="RL1676"/>
      <c r="RM1676"/>
      <c r="RN1676"/>
      <c r="RO1676"/>
      <c r="RP1676"/>
      <c r="RQ1676"/>
      <c r="RR1676"/>
      <c r="RS1676"/>
      <c r="RT1676"/>
      <c r="RU1676"/>
      <c r="RV1676"/>
      <c r="RW1676"/>
      <c r="RX1676"/>
      <c r="RY1676"/>
      <c r="RZ1676"/>
      <c r="SA1676"/>
      <c r="SB1676"/>
      <c r="SC1676"/>
      <c r="SD1676"/>
      <c r="SE1676"/>
      <c r="SF1676"/>
      <c r="SG1676"/>
      <c r="SH1676"/>
      <c r="SI1676"/>
      <c r="SJ1676"/>
      <c r="SK1676"/>
      <c r="SL1676"/>
      <c r="SM1676"/>
      <c r="SN1676"/>
      <c r="SO1676"/>
      <c r="SP1676"/>
      <c r="SQ1676"/>
      <c r="SR1676"/>
      <c r="SS1676"/>
      <c r="ST1676"/>
      <c r="SU1676"/>
      <c r="SV1676"/>
      <c r="SW1676"/>
      <c r="SX1676"/>
      <c r="SY1676"/>
      <c r="SZ1676"/>
      <c r="TA1676"/>
      <c r="TB1676"/>
      <c r="TC1676"/>
      <c r="TD1676"/>
      <c r="TE1676"/>
      <c r="TF1676"/>
      <c r="TG1676"/>
      <c r="TH1676"/>
      <c r="TI1676"/>
      <c r="TJ1676"/>
      <c r="TK1676"/>
      <c r="TL1676"/>
      <c r="TM1676"/>
      <c r="TN1676"/>
      <c r="TO1676"/>
      <c r="TP1676"/>
      <c r="TQ1676"/>
      <c r="TR1676"/>
      <c r="TS1676"/>
      <c r="TT1676"/>
      <c r="TU1676"/>
      <c r="TV1676"/>
      <c r="TW1676"/>
      <c r="TX1676"/>
      <c r="TY1676"/>
      <c r="TZ1676"/>
      <c r="UA1676"/>
      <c r="UB1676"/>
      <c r="UC1676"/>
      <c r="UD1676"/>
      <c r="UE1676"/>
      <c r="UF1676"/>
      <c r="UG1676"/>
      <c r="UH1676"/>
      <c r="UI1676"/>
      <c r="UJ1676"/>
      <c r="UK1676"/>
      <c r="UL1676"/>
      <c r="UM1676"/>
      <c r="UN1676"/>
      <c r="UO1676"/>
      <c r="UP1676"/>
      <c r="UQ1676"/>
      <c r="UR1676"/>
      <c r="US1676"/>
      <c r="UT1676"/>
      <c r="UU1676"/>
      <c r="UV1676"/>
      <c r="UW1676"/>
      <c r="UX1676"/>
      <c r="UY1676"/>
      <c r="UZ1676"/>
      <c r="VA1676"/>
      <c r="VB1676"/>
      <c r="VC1676"/>
      <c r="VD1676"/>
      <c r="VE1676"/>
      <c r="VF1676"/>
      <c r="VG1676"/>
      <c r="VH1676"/>
      <c r="VI1676"/>
      <c r="VJ1676"/>
      <c r="VK1676"/>
      <c r="VL1676"/>
      <c r="VM1676"/>
      <c r="VN1676"/>
      <c r="VO1676"/>
      <c r="VP1676"/>
      <c r="VQ1676"/>
      <c r="VR1676"/>
      <c r="VS1676"/>
      <c r="VT1676"/>
      <c r="VU1676"/>
      <c r="VV1676"/>
      <c r="VW1676"/>
      <c r="VX1676"/>
      <c r="VY1676"/>
      <c r="VZ1676"/>
      <c r="WA1676"/>
      <c r="WB1676"/>
      <c r="WC1676"/>
      <c r="WD1676"/>
      <c r="WE1676"/>
      <c r="WF1676"/>
      <c r="WG1676"/>
      <c r="WH1676"/>
      <c r="WI1676"/>
      <c r="WJ1676"/>
      <c r="WK1676"/>
      <c r="WL1676"/>
      <c r="WM1676"/>
      <c r="WN1676"/>
      <c r="WO1676"/>
      <c r="WP1676"/>
      <c r="WQ1676"/>
      <c r="WR1676"/>
      <c r="WS1676"/>
      <c r="WT1676"/>
      <c r="WU1676"/>
      <c r="WV1676"/>
      <c r="WW1676"/>
      <c r="WX1676"/>
      <c r="WY1676"/>
      <c r="WZ1676"/>
      <c r="XA1676"/>
      <c r="XB1676"/>
      <c r="XC1676"/>
      <c r="XD1676"/>
      <c r="XE1676"/>
      <c r="XF1676"/>
      <c r="XG1676"/>
      <c r="XH1676"/>
      <c r="XI1676"/>
      <c r="XJ1676"/>
      <c r="XK1676"/>
      <c r="XL1676"/>
      <c r="XM1676"/>
      <c r="XN1676"/>
      <c r="XO1676"/>
      <c r="XP1676"/>
      <c r="XQ1676"/>
      <c r="XR1676"/>
      <c r="XS1676"/>
      <c r="XT1676"/>
      <c r="XU1676"/>
      <c r="XV1676"/>
      <c r="XW1676"/>
      <c r="XX1676"/>
      <c r="XY1676"/>
      <c r="XZ1676"/>
      <c r="YA1676"/>
      <c r="YB1676"/>
      <c r="YC1676"/>
      <c r="YD1676"/>
      <c r="YE1676"/>
      <c r="YF1676"/>
      <c r="YG1676"/>
      <c r="YH1676"/>
      <c r="YI1676"/>
      <c r="YJ1676"/>
      <c r="YK1676"/>
      <c r="YL1676"/>
      <c r="YM1676"/>
      <c r="YN1676"/>
      <c r="YO1676"/>
      <c r="YP1676"/>
      <c r="YQ1676"/>
      <c r="YR1676"/>
      <c r="YS1676"/>
      <c r="YT1676"/>
      <c r="YU1676"/>
      <c r="YV1676"/>
      <c r="YW1676"/>
      <c r="YX1676"/>
      <c r="YY1676"/>
      <c r="YZ1676"/>
      <c r="ZA1676"/>
      <c r="ZB1676"/>
      <c r="ZC1676"/>
      <c r="ZD1676"/>
      <c r="ZE1676"/>
      <c r="ZF1676"/>
      <c r="ZG1676"/>
      <c r="ZH1676"/>
      <c r="ZI1676"/>
      <c r="ZJ1676"/>
      <c r="ZK1676"/>
      <c r="ZL1676"/>
      <c r="ZM1676"/>
      <c r="ZN1676"/>
      <c r="ZO1676"/>
      <c r="ZP1676"/>
      <c r="ZQ1676"/>
      <c r="ZR1676"/>
      <c r="ZS1676"/>
      <c r="ZT1676"/>
      <c r="ZU1676"/>
      <c r="ZV1676"/>
      <c r="ZW1676"/>
      <c r="ZX1676"/>
      <c r="ZY1676"/>
      <c r="ZZ1676"/>
      <c r="AAA1676"/>
      <c r="AAB1676"/>
      <c r="AAC1676"/>
      <c r="AAD1676"/>
      <c r="AAE1676"/>
      <c r="AAF1676"/>
      <c r="AAG1676"/>
      <c r="AAH1676"/>
      <c r="AAI1676"/>
      <c r="AAJ1676"/>
      <c r="AAK1676"/>
      <c r="AAL1676"/>
      <c r="AAM1676"/>
      <c r="AAN1676"/>
      <c r="AAO1676"/>
      <c r="AAP1676"/>
      <c r="AAQ1676"/>
      <c r="AAR1676"/>
      <c r="AAS1676"/>
      <c r="AAT1676"/>
      <c r="AAU1676"/>
      <c r="AAV1676"/>
      <c r="AAW1676"/>
      <c r="AAX1676"/>
      <c r="AAY1676"/>
      <c r="AAZ1676"/>
      <c r="ABA1676"/>
      <c r="ABB1676"/>
      <c r="ABC1676"/>
      <c r="ABD1676"/>
      <c r="ABE1676"/>
      <c r="ABF1676"/>
      <c r="ABG1676"/>
      <c r="ABH1676"/>
      <c r="ABI1676"/>
      <c r="ABJ1676"/>
      <c r="ABK1676"/>
      <c r="ABL1676"/>
      <c r="ABM1676"/>
      <c r="ABN1676"/>
      <c r="ABO1676"/>
      <c r="ABP1676"/>
      <c r="ABQ1676"/>
      <c r="ABR1676"/>
      <c r="ABS1676"/>
      <c r="ABT1676"/>
      <c r="ABU1676"/>
      <c r="ABV1676"/>
      <c r="ABW1676"/>
      <c r="ABX1676"/>
      <c r="ABY1676"/>
      <c r="ABZ1676"/>
      <c r="ACA1676"/>
      <c r="ACB1676"/>
      <c r="ACC1676"/>
      <c r="ACD1676"/>
      <c r="ACE1676"/>
      <c r="ACF1676"/>
      <c r="ACG1676"/>
      <c r="ACH1676"/>
      <c r="ACI1676"/>
      <c r="ACJ1676"/>
      <c r="ACK1676"/>
      <c r="ACL1676"/>
      <c r="ACM1676"/>
      <c r="ACN1676"/>
      <c r="ACO1676"/>
      <c r="ACP1676"/>
      <c r="ACQ1676"/>
      <c r="ACR1676"/>
      <c r="ACS1676"/>
      <c r="ACT1676"/>
      <c r="ACU1676"/>
      <c r="ACV1676"/>
      <c r="ACW1676"/>
      <c r="ACX1676"/>
      <c r="ACY1676"/>
      <c r="ACZ1676"/>
      <c r="ADA1676"/>
      <c r="ADB1676"/>
      <c r="ADC1676"/>
      <c r="ADD1676"/>
      <c r="ADE1676"/>
      <c r="ADF1676"/>
      <c r="ADG1676"/>
      <c r="ADH1676"/>
      <c r="ADI1676"/>
      <c r="ADJ1676"/>
      <c r="ADK1676"/>
      <c r="ADL1676"/>
      <c r="ADM1676"/>
      <c r="ADN1676"/>
      <c r="ADO1676"/>
      <c r="ADP1676"/>
      <c r="ADQ1676"/>
      <c r="ADR1676"/>
      <c r="ADS1676"/>
      <c r="ADT1676"/>
      <c r="ADU1676"/>
      <c r="ADV1676"/>
      <c r="ADW1676"/>
      <c r="ADX1676"/>
      <c r="ADY1676"/>
      <c r="ADZ1676"/>
      <c r="AEA1676"/>
      <c r="AEB1676"/>
      <c r="AEC1676"/>
      <c r="AED1676"/>
      <c r="AEE1676"/>
      <c r="AEF1676"/>
      <c r="AEG1676"/>
      <c r="AEH1676"/>
      <c r="AEI1676"/>
      <c r="AEJ1676"/>
      <c r="AEK1676"/>
      <c r="AEL1676"/>
      <c r="AEM1676"/>
      <c r="AEN1676"/>
      <c r="AEO1676"/>
      <c r="AEP1676"/>
      <c r="AEQ1676"/>
      <c r="AER1676"/>
      <c r="AES1676"/>
      <c r="AET1676"/>
      <c r="AEU1676"/>
      <c r="AEV1676"/>
      <c r="AEW1676"/>
      <c r="AEX1676"/>
      <c r="AEY1676"/>
      <c r="AEZ1676"/>
      <c r="AFA1676"/>
      <c r="AFB1676"/>
      <c r="AFC1676"/>
      <c r="AFD1676"/>
      <c r="AFE1676"/>
      <c r="AFF1676"/>
      <c r="AFG1676"/>
      <c r="AFH1676"/>
      <c r="AFI1676"/>
      <c r="AFJ1676"/>
      <c r="AFK1676"/>
      <c r="AFL1676"/>
      <c r="AFM1676"/>
      <c r="AFN1676"/>
      <c r="AFO1676"/>
      <c r="AFP1676"/>
      <c r="AFQ1676"/>
      <c r="AFR1676"/>
      <c r="AFS1676"/>
      <c r="AFT1676"/>
      <c r="AFU1676"/>
      <c r="AFV1676"/>
      <c r="AFW1676"/>
      <c r="AFX1676"/>
      <c r="AFY1676"/>
      <c r="AFZ1676"/>
      <c r="AGA1676"/>
      <c r="AGB1676"/>
      <c r="AGC1676"/>
      <c r="AGD1676"/>
      <c r="AGE1676"/>
      <c r="AGF1676"/>
      <c r="AGG1676"/>
      <c r="AGH1676"/>
      <c r="AGI1676"/>
      <c r="AGJ1676"/>
      <c r="AGK1676"/>
      <c r="AGL1676"/>
      <c r="AGM1676"/>
      <c r="AGN1676"/>
      <c r="AGO1676"/>
      <c r="AGP1676"/>
      <c r="AGQ1676"/>
      <c r="AGR1676"/>
      <c r="AGS1676"/>
      <c r="AGT1676"/>
      <c r="AGU1676"/>
      <c r="AGV1676"/>
      <c r="AGW1676"/>
      <c r="AGX1676"/>
      <c r="AGY1676"/>
      <c r="AGZ1676"/>
      <c r="AHA1676"/>
      <c r="AHB1676"/>
      <c r="AHC1676"/>
      <c r="AHD1676"/>
      <c r="AHE1676"/>
      <c r="AHF1676"/>
      <c r="AHG1676"/>
      <c r="AHH1676"/>
      <c r="AHI1676"/>
      <c r="AHJ1676"/>
      <c r="AHK1676"/>
      <c r="AHL1676"/>
      <c r="AHM1676"/>
      <c r="AHN1676"/>
      <c r="AHO1676"/>
      <c r="AHP1676"/>
      <c r="AHQ1676"/>
      <c r="AHR1676"/>
      <c r="AHS1676"/>
      <c r="AHT1676"/>
      <c r="AHU1676"/>
      <c r="AHV1676"/>
      <c r="AHW1676"/>
      <c r="AHX1676"/>
      <c r="AHY1676"/>
      <c r="AHZ1676"/>
      <c r="AIA1676"/>
      <c r="AIB1676"/>
      <c r="AIC1676"/>
      <c r="AID1676"/>
      <c r="AIE1676"/>
      <c r="AIF1676"/>
      <c r="AIG1676"/>
      <c r="AIH1676"/>
      <c r="AII1676"/>
      <c r="AIJ1676"/>
      <c r="AIK1676"/>
      <c r="AIL1676"/>
      <c r="AIM1676"/>
      <c r="AIN1676"/>
      <c r="AIO1676"/>
      <c r="AIP1676"/>
      <c r="AIQ1676"/>
      <c r="AIR1676"/>
      <c r="AIS1676"/>
      <c r="AIT1676"/>
      <c r="AIU1676"/>
      <c r="AIV1676"/>
      <c r="AIW1676"/>
      <c r="AIX1676"/>
      <c r="AIY1676"/>
      <c r="AIZ1676"/>
      <c r="AJA1676"/>
      <c r="AJB1676"/>
      <c r="AJC1676"/>
      <c r="AJD1676"/>
      <c r="AJE1676"/>
      <c r="AJF1676"/>
      <c r="AJG1676"/>
      <c r="AJH1676"/>
      <c r="AJI1676"/>
      <c r="AJJ1676"/>
      <c r="AJK1676"/>
      <c r="AJL1676"/>
      <c r="AJM1676"/>
      <c r="AJN1676"/>
      <c r="AJO1676"/>
      <c r="AJP1676"/>
      <c r="AJQ1676"/>
      <c r="AJR1676"/>
      <c r="AJS1676"/>
      <c r="AJT1676"/>
      <c r="AJU1676"/>
      <c r="AJV1676"/>
      <c r="AJW1676"/>
      <c r="AJX1676"/>
      <c r="AJY1676"/>
      <c r="AJZ1676"/>
      <c r="AKA1676"/>
      <c r="AKB1676"/>
      <c r="AKC1676"/>
      <c r="AKD1676"/>
      <c r="AKE1676"/>
      <c r="AKF1676"/>
      <c r="AKG1676"/>
      <c r="AKH1676"/>
      <c r="AKI1676"/>
      <c r="AKJ1676"/>
      <c r="AKK1676"/>
      <c r="AKL1676"/>
      <c r="AKM1676"/>
      <c r="AKN1676"/>
      <c r="AKO1676"/>
      <c r="AKP1676"/>
      <c r="AKQ1676"/>
      <c r="AKR1676"/>
      <c r="AKS1676"/>
      <c r="AKT1676"/>
      <c r="AKU1676"/>
      <c r="AKV1676"/>
      <c r="AKW1676"/>
      <c r="AKX1676"/>
      <c r="AKY1676"/>
      <c r="AKZ1676"/>
      <c r="ALA1676"/>
      <c r="ALB1676"/>
      <c r="ALC1676"/>
      <c r="ALD1676"/>
      <c r="ALE1676"/>
      <c r="ALF1676"/>
      <c r="ALG1676"/>
      <c r="ALH1676"/>
      <c r="ALI1676"/>
      <c r="ALJ1676"/>
      <c r="ALK1676"/>
      <c r="ALL1676"/>
      <c r="ALM1676"/>
      <c r="ALN1676"/>
      <c r="ALO1676"/>
      <c r="ALP1676"/>
      <c r="ALQ1676"/>
      <c r="ALR1676"/>
      <c r="ALS1676"/>
      <c r="ALT1676"/>
      <c r="ALU1676"/>
      <c r="ALV1676"/>
      <c r="ALW1676"/>
      <c r="ALX1676"/>
      <c r="ALY1676"/>
      <c r="ALZ1676"/>
      <c r="AMA1676"/>
      <c r="AMB1676"/>
      <c r="AMC1676"/>
      <c r="AMD1676"/>
      <c r="AME1676"/>
      <c r="AMF1676"/>
      <c r="AMG1676"/>
      <c r="AMH1676"/>
      <c r="AMI1676"/>
      <c r="AMJ1676"/>
      <c r="AMK1676"/>
      <c r="AML1676"/>
      <c r="AMM1676"/>
      <c r="AMN1676"/>
      <c r="AMO1676"/>
      <c r="AMP1676"/>
      <c r="AMQ1676"/>
      <c r="AMR1676"/>
      <c r="AMS1676"/>
      <c r="AMT1676"/>
      <c r="AMU1676"/>
      <c r="AMV1676"/>
      <c r="AMW1676"/>
      <c r="AMX1676"/>
      <c r="AMY1676"/>
      <c r="AMZ1676"/>
      <c r="ANA1676"/>
      <c r="ANB1676"/>
      <c r="ANC1676"/>
      <c r="AND1676"/>
      <c r="ANE1676"/>
      <c r="ANF1676"/>
      <c r="ANG1676"/>
      <c r="ANH1676"/>
      <c r="ANI1676"/>
      <c r="ANJ1676"/>
      <c r="ANK1676"/>
      <c r="ANL1676"/>
      <c r="ANM1676"/>
      <c r="ANN1676"/>
      <c r="ANO1676"/>
      <c r="ANP1676"/>
      <c r="ANQ1676"/>
      <c r="ANR1676"/>
      <c r="ANS1676"/>
      <c r="ANT1676"/>
      <c r="ANU1676"/>
      <c r="ANV1676"/>
      <c r="ANW1676"/>
      <c r="ANX1676"/>
      <c r="ANY1676"/>
      <c r="ANZ1676"/>
      <c r="AOA1676"/>
      <c r="AOB1676"/>
      <c r="AOC1676"/>
      <c r="AOD1676"/>
      <c r="AOE1676"/>
      <c r="AOF1676"/>
      <c r="AOG1676"/>
      <c r="AOH1676"/>
      <c r="AOI1676"/>
      <c r="AOJ1676"/>
      <c r="AOK1676"/>
      <c r="AOL1676"/>
      <c r="AOM1676"/>
      <c r="AON1676"/>
      <c r="AOO1676"/>
      <c r="AOP1676"/>
      <c r="AOQ1676"/>
      <c r="AOR1676"/>
      <c r="AOS1676"/>
      <c r="AOT1676"/>
      <c r="AOU1676"/>
      <c r="AOV1676"/>
      <c r="AOW1676"/>
      <c r="AOX1676"/>
      <c r="AOY1676"/>
      <c r="AOZ1676"/>
      <c r="APA1676"/>
      <c r="APB1676"/>
      <c r="APC1676"/>
      <c r="APD1676"/>
      <c r="APE1676"/>
      <c r="APF1676"/>
      <c r="APG1676"/>
      <c r="APH1676"/>
      <c r="API1676"/>
      <c r="APJ1676"/>
      <c r="APK1676"/>
      <c r="APL1676"/>
      <c r="APM1676"/>
      <c r="APN1676"/>
      <c r="APO1676"/>
      <c r="APP1676"/>
      <c r="APQ1676"/>
      <c r="APR1676"/>
      <c r="APS1676"/>
      <c r="APT1676"/>
      <c r="APU1676"/>
      <c r="APV1676"/>
      <c r="APW1676"/>
      <c r="APX1676"/>
      <c r="APY1676"/>
      <c r="APZ1676"/>
      <c r="AQA1676"/>
      <c r="AQB1676"/>
      <c r="AQC1676"/>
      <c r="AQD1676"/>
      <c r="AQE1676"/>
      <c r="AQF1676"/>
      <c r="AQG1676"/>
      <c r="AQH1676"/>
      <c r="AQI1676"/>
      <c r="AQJ1676"/>
      <c r="AQK1676"/>
      <c r="AQL1676"/>
      <c r="AQM1676"/>
      <c r="AQN1676"/>
      <c r="AQO1676"/>
      <c r="AQP1676"/>
      <c r="AQQ1676"/>
      <c r="AQR1676"/>
      <c r="AQS1676"/>
      <c r="AQT1676"/>
      <c r="AQU1676"/>
      <c r="AQV1676"/>
      <c r="AQW1676"/>
      <c r="AQX1676"/>
      <c r="AQY1676"/>
      <c r="AQZ1676"/>
      <c r="ARA1676"/>
      <c r="ARB1676"/>
      <c r="ARC1676"/>
      <c r="ARD1676"/>
      <c r="ARE1676"/>
      <c r="ARF1676"/>
      <c r="ARG1676"/>
      <c r="ARH1676"/>
      <c r="ARI1676"/>
      <c r="ARJ1676"/>
      <c r="ARK1676"/>
      <c r="ARL1676"/>
      <c r="ARM1676"/>
      <c r="ARN1676"/>
      <c r="ARO1676"/>
      <c r="ARP1676"/>
      <c r="ARQ1676"/>
      <c r="ARR1676"/>
      <c r="ARS1676"/>
      <c r="ART1676"/>
      <c r="ARU1676"/>
      <c r="ARV1676"/>
      <c r="ARW1676"/>
      <c r="ARX1676"/>
      <c r="ARY1676"/>
      <c r="ARZ1676"/>
      <c r="ASA1676"/>
      <c r="ASB1676"/>
      <c r="ASC1676"/>
      <c r="ASD1676"/>
      <c r="ASE1676"/>
      <c r="ASF1676"/>
      <c r="ASG1676"/>
      <c r="ASH1676"/>
      <c r="ASI1676"/>
      <c r="ASJ1676"/>
      <c r="ASK1676"/>
      <c r="ASL1676"/>
      <c r="ASM1676"/>
      <c r="ASN1676"/>
      <c r="ASO1676"/>
      <c r="ASP1676"/>
      <c r="ASQ1676"/>
      <c r="ASR1676"/>
      <c r="ASS1676"/>
      <c r="AST1676"/>
      <c r="ASU1676"/>
      <c r="ASV1676"/>
      <c r="ASW1676"/>
      <c r="ASX1676"/>
      <c r="ASY1676"/>
      <c r="ASZ1676"/>
      <c r="ATA1676"/>
      <c r="ATB1676"/>
      <c r="ATC1676"/>
      <c r="ATD1676"/>
      <c r="ATE1676"/>
      <c r="ATF1676"/>
      <c r="ATG1676"/>
      <c r="ATH1676"/>
      <c r="ATI1676"/>
      <c r="ATJ1676"/>
      <c r="ATK1676"/>
      <c r="ATL1676"/>
      <c r="ATM1676"/>
      <c r="ATN1676"/>
      <c r="ATO1676"/>
      <c r="ATP1676"/>
      <c r="ATQ1676"/>
      <c r="ATR1676"/>
      <c r="ATS1676"/>
      <c r="ATT1676"/>
      <c r="ATU1676"/>
      <c r="ATV1676"/>
      <c r="ATW1676"/>
      <c r="ATX1676"/>
      <c r="ATY1676"/>
      <c r="ATZ1676"/>
      <c r="AUA1676"/>
      <c r="AUB1676"/>
      <c r="AUC1676"/>
      <c r="AUD1676"/>
      <c r="AUE1676"/>
      <c r="AUF1676"/>
      <c r="AUG1676"/>
      <c r="AUH1676"/>
      <c r="AUI1676"/>
      <c r="AUJ1676"/>
      <c r="AUK1676"/>
      <c r="AUL1676"/>
      <c r="AUM1676"/>
      <c r="AUN1676"/>
      <c r="AUO1676"/>
      <c r="AUP1676"/>
      <c r="AUQ1676"/>
      <c r="AUR1676"/>
      <c r="AUS1676"/>
      <c r="AUT1676"/>
      <c r="AUU1676"/>
      <c r="AUV1676"/>
      <c r="AUW1676"/>
      <c r="AUX1676"/>
      <c r="AUY1676"/>
      <c r="AUZ1676"/>
      <c r="AVA1676"/>
      <c r="AVB1676"/>
      <c r="AVC1676"/>
      <c r="AVD1676"/>
      <c r="AVE1676"/>
      <c r="AVF1676"/>
      <c r="AVG1676"/>
      <c r="AVH1676"/>
      <c r="AVI1676"/>
      <c r="AVJ1676"/>
      <c r="AVK1676"/>
      <c r="AVL1676"/>
      <c r="AVM1676"/>
      <c r="AVN1676"/>
      <c r="AVO1676"/>
      <c r="AVP1676"/>
      <c r="AVQ1676"/>
      <c r="AVR1676"/>
      <c r="AVS1676"/>
      <c r="AVT1676"/>
      <c r="AVU1676"/>
      <c r="AVV1676"/>
      <c r="AVW1676"/>
      <c r="AVX1676"/>
      <c r="AVY1676"/>
      <c r="AVZ1676"/>
      <c r="AWA1676"/>
      <c r="AWB1676"/>
      <c r="AWC1676"/>
      <c r="AWD1676"/>
      <c r="AWE1676"/>
      <c r="AWF1676"/>
      <c r="AWG1676"/>
      <c r="AWH1676"/>
      <c r="AWI1676"/>
      <c r="AWJ1676"/>
      <c r="AWK1676"/>
      <c r="AWL1676"/>
      <c r="AWM1676"/>
      <c r="AWN1676"/>
      <c r="AWO1676"/>
      <c r="AWP1676"/>
      <c r="AWQ1676"/>
      <c r="AWR1676"/>
      <c r="AWS1676"/>
      <c r="AWT1676"/>
      <c r="AWU1676"/>
      <c r="AWV1676"/>
      <c r="AWW1676"/>
      <c r="AWX1676"/>
      <c r="AWY1676"/>
      <c r="AWZ1676"/>
      <c r="AXA1676"/>
      <c r="AXB1676"/>
      <c r="AXC1676"/>
      <c r="AXD1676"/>
      <c r="AXE1676"/>
      <c r="AXF1676"/>
      <c r="AXG1676"/>
      <c r="AXH1676"/>
      <c r="AXI1676"/>
      <c r="AXJ1676"/>
      <c r="AXK1676"/>
      <c r="AXL1676"/>
      <c r="AXM1676"/>
      <c r="AXN1676"/>
      <c r="AXO1676"/>
      <c r="AXP1676"/>
      <c r="AXQ1676"/>
      <c r="AXR1676"/>
      <c r="AXS1676"/>
      <c r="AXT1676"/>
      <c r="AXU1676"/>
      <c r="AXV1676"/>
      <c r="AXW1676"/>
      <c r="AXX1676"/>
      <c r="AXY1676"/>
      <c r="AXZ1676"/>
      <c r="AYA1676"/>
      <c r="AYB1676"/>
      <c r="AYC1676"/>
      <c r="AYD1676"/>
      <c r="AYE1676"/>
      <c r="AYF1676"/>
      <c r="AYG1676"/>
      <c r="AYH1676"/>
      <c r="AYI1676"/>
      <c r="AYJ1676"/>
      <c r="AYK1676"/>
      <c r="AYL1676"/>
      <c r="AYM1676"/>
      <c r="AYN1676"/>
      <c r="AYO1676"/>
      <c r="AYP1676"/>
      <c r="AYQ1676"/>
      <c r="AYR1676"/>
      <c r="AYS1676"/>
      <c r="AYT1676"/>
      <c r="AYU1676"/>
      <c r="AYV1676"/>
      <c r="AYW1676"/>
      <c r="AYX1676"/>
      <c r="AYY1676"/>
      <c r="AYZ1676"/>
      <c r="AZA1676"/>
      <c r="AZB1676"/>
      <c r="AZC1676"/>
      <c r="AZD1676"/>
      <c r="AZE1676"/>
      <c r="AZF1676"/>
      <c r="AZG1676"/>
      <c r="AZH1676"/>
      <c r="AZI1676"/>
      <c r="AZJ1676"/>
      <c r="AZK1676"/>
      <c r="AZL1676"/>
      <c r="AZM1676"/>
      <c r="AZN1676"/>
      <c r="AZO1676"/>
      <c r="AZP1676"/>
      <c r="AZQ1676"/>
      <c r="AZR1676"/>
      <c r="AZS1676"/>
      <c r="AZT1676"/>
      <c r="AZU1676"/>
      <c r="AZV1676"/>
      <c r="AZW1676"/>
      <c r="AZX1676"/>
      <c r="AZY1676"/>
      <c r="AZZ1676"/>
      <c r="BAA1676"/>
      <c r="BAB1676"/>
      <c r="BAC1676"/>
      <c r="BAD1676"/>
      <c r="BAE1676"/>
      <c r="BAF1676"/>
      <c r="BAG1676"/>
      <c r="BAH1676"/>
      <c r="BAI1676"/>
      <c r="BAJ1676"/>
      <c r="BAK1676"/>
      <c r="BAL1676"/>
      <c r="BAM1676"/>
      <c r="BAN1676"/>
      <c r="BAO1676"/>
      <c r="BAP1676"/>
      <c r="BAQ1676"/>
      <c r="BAR1676"/>
      <c r="BAS1676"/>
      <c r="BAT1676"/>
      <c r="BAU1676"/>
      <c r="BAV1676"/>
      <c r="BAW1676"/>
      <c r="BAX1676"/>
      <c r="BAY1676"/>
      <c r="BAZ1676"/>
      <c r="BBA1676"/>
      <c r="BBB1676"/>
      <c r="BBC1676"/>
      <c r="BBD1676"/>
      <c r="BBE1676"/>
      <c r="BBF1676"/>
      <c r="BBG1676"/>
      <c r="BBH1676"/>
      <c r="BBI1676"/>
      <c r="BBJ1676"/>
      <c r="BBK1676"/>
      <c r="BBL1676"/>
      <c r="BBM1676"/>
      <c r="BBN1676"/>
      <c r="BBO1676"/>
      <c r="BBP1676"/>
      <c r="BBQ1676"/>
      <c r="BBR1676"/>
      <c r="BBS1676"/>
      <c r="BBT1676"/>
      <c r="BBU1676"/>
      <c r="BBV1676"/>
      <c r="BBW1676"/>
      <c r="BBX1676"/>
      <c r="BBY1676"/>
      <c r="BBZ1676"/>
      <c r="BCA1676"/>
      <c r="BCB1676"/>
      <c r="BCC1676"/>
      <c r="BCD1676"/>
      <c r="BCE1676"/>
      <c r="BCF1676"/>
      <c r="BCG1676"/>
      <c r="BCH1676"/>
      <c r="BCI1676"/>
      <c r="BCJ1676"/>
      <c r="BCK1676"/>
      <c r="BCL1676"/>
      <c r="BCM1676"/>
      <c r="BCN1676"/>
      <c r="BCO1676"/>
      <c r="BCP1676"/>
      <c r="BCQ1676"/>
      <c r="BCR1676"/>
      <c r="BCS1676"/>
      <c r="BCT1676"/>
      <c r="BCU1676"/>
      <c r="BCV1676"/>
      <c r="BCW1676"/>
      <c r="BCX1676"/>
      <c r="BCY1676"/>
      <c r="BCZ1676"/>
      <c r="BDA1676"/>
      <c r="BDB1676"/>
      <c r="BDC1676"/>
      <c r="BDD1676"/>
      <c r="BDE1676"/>
      <c r="BDF1676"/>
      <c r="BDG1676"/>
      <c r="BDH1676"/>
      <c r="BDI1676"/>
      <c r="BDJ1676"/>
      <c r="BDK1676"/>
      <c r="BDL1676"/>
      <c r="BDM1676"/>
      <c r="BDN1676"/>
      <c r="BDO1676"/>
      <c r="BDP1676"/>
      <c r="BDQ1676"/>
      <c r="BDR1676"/>
      <c r="BDS1676"/>
      <c r="BDT1676"/>
      <c r="BDU1676"/>
      <c r="BDV1676"/>
      <c r="BDW1676"/>
      <c r="BDX1676"/>
      <c r="BDY1676"/>
      <c r="BDZ1676"/>
      <c r="BEA1676"/>
      <c r="BEB1676"/>
      <c r="BEC1676"/>
      <c r="BED1676"/>
      <c r="BEE1676"/>
      <c r="BEF1676"/>
      <c r="BEG1676"/>
      <c r="BEH1676"/>
      <c r="BEI1676"/>
      <c r="BEJ1676"/>
      <c r="BEK1676"/>
      <c r="BEL1676"/>
      <c r="BEM1676"/>
      <c r="BEN1676"/>
      <c r="BEO1676"/>
      <c r="BEP1676"/>
      <c r="BEQ1676"/>
      <c r="BER1676"/>
      <c r="BES1676"/>
      <c r="BET1676"/>
      <c r="BEU1676"/>
      <c r="BEV1676"/>
      <c r="BEW1676"/>
      <c r="BEX1676"/>
      <c r="BEY1676"/>
      <c r="BEZ1676"/>
      <c r="BFA1676"/>
      <c r="BFB1676"/>
      <c r="BFC1676"/>
      <c r="BFD1676"/>
      <c r="BFE1676"/>
      <c r="BFF1676"/>
      <c r="BFG1676"/>
      <c r="BFH1676"/>
      <c r="BFI1676"/>
      <c r="BFJ1676"/>
      <c r="BFK1676"/>
      <c r="BFL1676"/>
      <c r="BFM1676"/>
      <c r="BFN1676"/>
      <c r="BFO1676"/>
      <c r="BFP1676"/>
      <c r="BFQ1676"/>
      <c r="BFR1676"/>
      <c r="BFS1676"/>
      <c r="BFT1676"/>
      <c r="BFU1676"/>
      <c r="BFV1676"/>
      <c r="BFW1676"/>
      <c r="BFX1676"/>
      <c r="BFY1676"/>
      <c r="BFZ1676"/>
      <c r="BGA1676"/>
      <c r="BGB1676"/>
      <c r="BGC1676"/>
      <c r="BGD1676"/>
      <c r="BGE1676"/>
      <c r="BGF1676"/>
      <c r="BGG1676"/>
      <c r="BGH1676"/>
      <c r="BGI1676"/>
      <c r="BGJ1676"/>
      <c r="BGK1676"/>
      <c r="BGL1676"/>
      <c r="BGM1676"/>
      <c r="BGN1676"/>
      <c r="BGO1676"/>
      <c r="BGP1676"/>
      <c r="BGQ1676"/>
      <c r="BGR1676"/>
      <c r="BGS1676"/>
      <c r="BGT1676"/>
      <c r="BGU1676"/>
      <c r="BGV1676"/>
      <c r="BGW1676"/>
      <c r="BGX1676"/>
      <c r="BGY1676"/>
      <c r="BGZ1676"/>
      <c r="BHA1676"/>
      <c r="BHB1676"/>
      <c r="BHC1676"/>
      <c r="BHD1676"/>
      <c r="BHE1676"/>
      <c r="BHF1676"/>
      <c r="BHG1676"/>
      <c r="BHH1676"/>
      <c r="BHI1676"/>
      <c r="BHJ1676"/>
      <c r="BHK1676"/>
      <c r="BHL1676"/>
      <c r="BHM1676"/>
      <c r="BHN1676"/>
      <c r="BHO1676"/>
      <c r="BHP1676"/>
      <c r="BHQ1676"/>
      <c r="BHR1676"/>
      <c r="BHS1676"/>
      <c r="BHT1676"/>
      <c r="BHU1676"/>
      <c r="BHV1676"/>
      <c r="BHW1676"/>
      <c r="BHX1676"/>
      <c r="BHY1676"/>
      <c r="BHZ1676"/>
      <c r="BIA1676"/>
      <c r="BIB1676"/>
      <c r="BIC1676"/>
      <c r="BID1676"/>
      <c r="BIE1676"/>
      <c r="BIF1676"/>
      <c r="BIG1676"/>
      <c r="BIH1676"/>
      <c r="BII1676"/>
      <c r="BIJ1676"/>
      <c r="BIK1676"/>
      <c r="BIL1676"/>
      <c r="BIM1676"/>
      <c r="BIN1676"/>
      <c r="BIO1676"/>
      <c r="BIP1676"/>
      <c r="BIQ1676"/>
      <c r="BIR1676"/>
      <c r="BIS1676"/>
      <c r="BIT1676"/>
      <c r="BIU1676"/>
      <c r="BIV1676"/>
      <c r="BIW1676"/>
      <c r="BIX1676"/>
      <c r="BIY1676"/>
      <c r="BIZ1676"/>
      <c r="BJA1676"/>
      <c r="BJB1676"/>
      <c r="BJC1676"/>
      <c r="BJD1676"/>
      <c r="BJE1676"/>
      <c r="BJF1676"/>
      <c r="BJG1676"/>
      <c r="BJH1676"/>
      <c r="BJI1676"/>
      <c r="BJJ1676"/>
      <c r="BJK1676"/>
      <c r="BJL1676"/>
      <c r="BJM1676"/>
      <c r="BJN1676"/>
      <c r="BJO1676"/>
      <c r="BJP1676"/>
      <c r="BJQ1676"/>
      <c r="BJR1676"/>
      <c r="BJS1676"/>
      <c r="BJT1676"/>
      <c r="BJU1676"/>
      <c r="BJV1676"/>
      <c r="BJW1676"/>
      <c r="BJX1676"/>
      <c r="BJY1676"/>
      <c r="BJZ1676"/>
      <c r="BKA1676"/>
      <c r="BKB1676"/>
      <c r="BKC1676"/>
      <c r="BKD1676"/>
      <c r="BKE1676"/>
      <c r="BKF1676"/>
      <c r="BKG1676"/>
      <c r="BKH1676"/>
      <c r="BKI1676"/>
      <c r="BKJ1676"/>
      <c r="BKK1676"/>
      <c r="BKL1676"/>
      <c r="BKM1676"/>
      <c r="BKN1676"/>
      <c r="BKO1676"/>
      <c r="BKP1676"/>
      <c r="BKQ1676"/>
      <c r="BKR1676"/>
      <c r="BKS1676"/>
      <c r="BKT1676"/>
      <c r="BKU1676"/>
      <c r="BKV1676"/>
      <c r="BKW1676"/>
      <c r="BKX1676"/>
      <c r="BKY1676"/>
      <c r="BKZ1676"/>
      <c r="BLA1676"/>
      <c r="BLB1676"/>
      <c r="BLC1676"/>
      <c r="BLD1676"/>
      <c r="BLE1676"/>
      <c r="BLF1676"/>
      <c r="BLG1676"/>
      <c r="BLH1676"/>
      <c r="BLI1676"/>
      <c r="BLJ1676"/>
      <c r="BLK1676"/>
      <c r="BLL1676"/>
      <c r="BLM1676"/>
      <c r="BLN1676"/>
      <c r="BLO1676"/>
      <c r="BLP1676"/>
      <c r="BLQ1676"/>
      <c r="BLR1676"/>
      <c r="BLS1676"/>
      <c r="BLT1676"/>
      <c r="BLU1676"/>
      <c r="BLV1676"/>
      <c r="BLW1676"/>
      <c r="BLX1676"/>
      <c r="BLY1676"/>
      <c r="BLZ1676"/>
      <c r="BMA1676"/>
      <c r="BMB1676"/>
      <c r="BMC1676"/>
      <c r="BMD1676"/>
      <c r="BME1676"/>
      <c r="BMF1676"/>
      <c r="BMG1676"/>
      <c r="BMH1676"/>
      <c r="BMI1676"/>
      <c r="BMJ1676"/>
      <c r="BMK1676"/>
      <c r="BML1676"/>
      <c r="BMM1676"/>
      <c r="BMN1676"/>
      <c r="BMO1676"/>
      <c r="BMP1676"/>
      <c r="BMQ1676"/>
      <c r="BMR1676"/>
      <c r="BMS1676"/>
      <c r="BMT1676"/>
      <c r="BMU1676"/>
      <c r="BMV1676"/>
      <c r="BMW1676"/>
      <c r="BMX1676"/>
      <c r="BMY1676"/>
      <c r="BMZ1676"/>
      <c r="BNA1676"/>
      <c r="BNB1676"/>
      <c r="BNC1676"/>
      <c r="BND1676"/>
      <c r="BNE1676"/>
      <c r="BNF1676"/>
      <c r="BNG1676"/>
      <c r="BNH1676"/>
      <c r="BNI1676"/>
      <c r="BNJ1676"/>
      <c r="BNK1676"/>
      <c r="BNL1676"/>
      <c r="BNM1676"/>
      <c r="BNN1676"/>
      <c r="BNO1676"/>
      <c r="BNP1676"/>
      <c r="BNQ1676"/>
      <c r="BNR1676"/>
      <c r="BNS1676"/>
      <c r="BNT1676"/>
      <c r="BNU1676"/>
      <c r="BNV1676"/>
      <c r="BNW1676"/>
      <c r="BNX1676"/>
      <c r="BNY1676"/>
      <c r="BNZ1676"/>
      <c r="BOA1676"/>
      <c r="BOB1676"/>
      <c r="BOC1676"/>
      <c r="BOD1676"/>
      <c r="BOE1676"/>
      <c r="BOF1676"/>
      <c r="BOG1676"/>
      <c r="BOH1676"/>
      <c r="BOI1676"/>
      <c r="BOJ1676"/>
      <c r="BOK1676"/>
      <c r="BOL1676"/>
      <c r="BOM1676"/>
      <c r="BON1676"/>
      <c r="BOO1676"/>
      <c r="BOP1676"/>
      <c r="BOQ1676"/>
      <c r="BOR1676"/>
      <c r="BOS1676"/>
      <c r="BOT1676"/>
      <c r="BOU1676"/>
      <c r="BOV1676"/>
      <c r="BOW1676"/>
      <c r="BOX1676"/>
      <c r="BOY1676"/>
      <c r="BOZ1676"/>
      <c r="BPA1676"/>
      <c r="BPB1676"/>
      <c r="BPC1676"/>
      <c r="BPD1676"/>
      <c r="BPE1676"/>
      <c r="BPF1676"/>
      <c r="BPG1676"/>
      <c r="BPH1676"/>
      <c r="BPI1676"/>
      <c r="BPJ1676"/>
      <c r="BPK1676"/>
      <c r="BPL1676"/>
      <c r="BPM1676"/>
      <c r="BPN1676"/>
      <c r="BPO1676"/>
      <c r="BPP1676"/>
      <c r="BPQ1676"/>
      <c r="BPR1676"/>
      <c r="BPS1676"/>
      <c r="BPT1676"/>
      <c r="BPU1676"/>
      <c r="BPV1676"/>
      <c r="BPW1676"/>
      <c r="BPX1676"/>
      <c r="BPY1676"/>
      <c r="BPZ1676"/>
      <c r="BQA1676"/>
      <c r="BQB1676"/>
      <c r="BQC1676"/>
      <c r="BQD1676"/>
      <c r="BQE1676"/>
      <c r="BQF1676"/>
      <c r="BQG1676"/>
      <c r="BQH1676"/>
      <c r="BQI1676"/>
      <c r="BQJ1676"/>
      <c r="BQK1676"/>
      <c r="BQL1676"/>
      <c r="BQM1676"/>
      <c r="BQN1676"/>
      <c r="BQO1676"/>
      <c r="BQP1676"/>
      <c r="BQQ1676"/>
      <c r="BQR1676"/>
      <c r="BQS1676"/>
      <c r="BQT1676"/>
      <c r="BQU1676"/>
      <c r="BQV1676"/>
      <c r="BQW1676"/>
      <c r="BQX1676"/>
      <c r="BQY1676"/>
      <c r="BQZ1676"/>
      <c r="BRA1676"/>
      <c r="BRB1676"/>
      <c r="BRC1676"/>
      <c r="BRD1676"/>
      <c r="BRE1676"/>
      <c r="BRF1676"/>
      <c r="BRG1676"/>
      <c r="BRH1676"/>
      <c r="BRI1676"/>
      <c r="BRJ1676"/>
      <c r="BRK1676"/>
      <c r="BRL1676"/>
      <c r="BRM1676"/>
      <c r="BRN1676"/>
      <c r="BRO1676"/>
      <c r="BRP1676"/>
      <c r="BRQ1676"/>
      <c r="BRR1676"/>
      <c r="BRS1676"/>
      <c r="BRT1676"/>
      <c r="BRU1676"/>
      <c r="BRV1676"/>
      <c r="BRW1676"/>
      <c r="BRX1676"/>
      <c r="BRY1676"/>
      <c r="BRZ1676"/>
      <c r="BSA1676"/>
      <c r="BSB1676"/>
      <c r="BSC1676"/>
      <c r="BSD1676"/>
      <c r="BSE1676"/>
      <c r="BSF1676"/>
      <c r="BSG1676"/>
      <c r="BSH1676"/>
      <c r="BSI1676"/>
      <c r="BSJ1676"/>
      <c r="BSK1676"/>
      <c r="BSL1676"/>
      <c r="BSM1676"/>
      <c r="BSN1676"/>
      <c r="BSO1676"/>
      <c r="BSP1676"/>
      <c r="BSQ1676"/>
      <c r="BSR1676"/>
      <c r="BSS1676"/>
      <c r="BST1676"/>
      <c r="BSU1676"/>
      <c r="BSV1676"/>
      <c r="BSW1676"/>
      <c r="BSX1676"/>
      <c r="BSY1676"/>
      <c r="BSZ1676"/>
      <c r="BTA1676"/>
      <c r="BTB1676"/>
      <c r="BTC1676"/>
      <c r="BTD1676"/>
      <c r="BTE1676"/>
      <c r="BTF1676"/>
      <c r="BTG1676"/>
      <c r="BTH1676"/>
      <c r="BTI1676"/>
      <c r="BTJ1676"/>
      <c r="BTK1676"/>
      <c r="BTL1676"/>
      <c r="BTM1676"/>
      <c r="BTN1676"/>
      <c r="BTO1676"/>
      <c r="BTP1676"/>
      <c r="BTQ1676"/>
      <c r="BTR1676"/>
      <c r="BTS1676"/>
      <c r="BTT1676"/>
      <c r="BTU1676"/>
      <c r="BTV1676"/>
      <c r="BTW1676"/>
      <c r="BTX1676"/>
      <c r="BTY1676"/>
      <c r="BTZ1676"/>
      <c r="BUA1676"/>
      <c r="BUB1676"/>
      <c r="BUC1676"/>
      <c r="BUD1676"/>
      <c r="BUE1676"/>
      <c r="BUF1676"/>
      <c r="BUG1676"/>
      <c r="BUH1676"/>
      <c r="BUI1676"/>
      <c r="BUJ1676"/>
      <c r="BUK1676"/>
      <c r="BUL1676"/>
      <c r="BUM1676"/>
      <c r="BUN1676"/>
      <c r="BUO1676"/>
      <c r="BUP1676"/>
      <c r="BUQ1676"/>
      <c r="BUR1676"/>
      <c r="BUS1676"/>
      <c r="BUT1676"/>
      <c r="BUU1676"/>
      <c r="BUV1676"/>
      <c r="BUW1676"/>
      <c r="BUX1676"/>
      <c r="BUY1676"/>
      <c r="BUZ1676"/>
      <c r="BVA1676"/>
      <c r="BVB1676"/>
      <c r="BVC1676"/>
      <c r="BVD1676"/>
      <c r="BVE1676"/>
      <c r="BVF1676"/>
      <c r="BVG1676"/>
      <c r="BVH1676"/>
      <c r="BVI1676"/>
      <c r="BVJ1676"/>
      <c r="BVK1676"/>
      <c r="BVL1676"/>
      <c r="BVM1676"/>
      <c r="BVN1676"/>
      <c r="BVO1676"/>
      <c r="BVP1676"/>
      <c r="BVQ1676"/>
      <c r="BVR1676"/>
      <c r="BVS1676"/>
      <c r="BVT1676"/>
      <c r="BVU1676"/>
      <c r="BVV1676"/>
      <c r="BVW1676"/>
      <c r="BVX1676"/>
      <c r="BVY1676"/>
      <c r="BVZ1676"/>
      <c r="BWA1676"/>
      <c r="BWB1676"/>
      <c r="BWC1676"/>
      <c r="BWD1676"/>
      <c r="BWE1676"/>
      <c r="BWF1676"/>
      <c r="BWG1676"/>
      <c r="BWH1676"/>
      <c r="BWI1676"/>
      <c r="BWJ1676"/>
      <c r="BWK1676"/>
      <c r="BWL1676"/>
      <c r="BWM1676"/>
      <c r="BWN1676"/>
      <c r="BWO1676"/>
      <c r="BWP1676"/>
      <c r="BWQ1676"/>
      <c r="BWR1676"/>
      <c r="BWS1676"/>
      <c r="BWT1676"/>
      <c r="BWU1676"/>
      <c r="BWV1676"/>
      <c r="BWW1676"/>
      <c r="BWX1676"/>
      <c r="BWY1676"/>
      <c r="BWZ1676"/>
      <c r="BXA1676"/>
      <c r="BXB1676"/>
      <c r="BXC1676"/>
      <c r="BXD1676"/>
      <c r="BXE1676"/>
      <c r="BXF1676"/>
      <c r="BXG1676"/>
      <c r="BXH1676"/>
      <c r="BXI1676"/>
      <c r="BXJ1676"/>
      <c r="BXK1676"/>
      <c r="BXL1676"/>
      <c r="BXM1676"/>
      <c r="BXN1676"/>
      <c r="BXO1676"/>
      <c r="BXP1676"/>
      <c r="BXQ1676"/>
      <c r="BXR1676"/>
      <c r="BXS1676"/>
      <c r="BXT1676"/>
      <c r="BXU1676"/>
      <c r="BXV1676"/>
      <c r="BXW1676"/>
      <c r="BXX1676"/>
      <c r="BXY1676"/>
      <c r="BXZ1676"/>
      <c r="BYA1676"/>
      <c r="BYB1676"/>
      <c r="BYC1676"/>
      <c r="BYD1676"/>
      <c r="BYE1676"/>
      <c r="BYF1676"/>
      <c r="BYG1676"/>
      <c r="BYH1676"/>
      <c r="BYI1676"/>
      <c r="BYJ1676"/>
      <c r="BYK1676"/>
      <c r="BYL1676"/>
      <c r="BYM1676"/>
      <c r="BYN1676"/>
      <c r="BYO1676"/>
      <c r="BYP1676"/>
      <c r="BYQ1676"/>
      <c r="BYR1676"/>
      <c r="BYS1676"/>
      <c r="BYT1676"/>
      <c r="BYU1676"/>
      <c r="BYV1676"/>
      <c r="BYW1676"/>
      <c r="BYX1676"/>
      <c r="BYY1676"/>
      <c r="BYZ1676"/>
      <c r="BZA1676"/>
      <c r="BZB1676"/>
      <c r="BZC1676"/>
      <c r="BZD1676"/>
      <c r="BZE1676"/>
      <c r="BZF1676"/>
      <c r="BZG1676"/>
      <c r="BZH1676"/>
      <c r="BZI1676"/>
      <c r="BZJ1676"/>
      <c r="BZK1676"/>
      <c r="BZL1676"/>
      <c r="BZM1676"/>
      <c r="BZN1676"/>
      <c r="BZO1676"/>
      <c r="BZP1676"/>
      <c r="BZQ1676"/>
      <c r="BZR1676"/>
      <c r="BZS1676"/>
      <c r="BZT1676"/>
      <c r="BZU1676"/>
      <c r="BZV1676"/>
      <c r="BZW1676"/>
      <c r="BZX1676"/>
      <c r="BZY1676"/>
      <c r="BZZ1676"/>
      <c r="CAA1676"/>
      <c r="CAB1676"/>
      <c r="CAC1676"/>
      <c r="CAD1676"/>
      <c r="CAE1676"/>
      <c r="CAF1676"/>
      <c r="CAG1676"/>
      <c r="CAH1676"/>
      <c r="CAI1676"/>
      <c r="CAJ1676"/>
      <c r="CAK1676"/>
      <c r="CAL1676"/>
      <c r="CAM1676"/>
      <c r="CAN1676"/>
      <c r="CAO1676"/>
      <c r="CAP1676"/>
      <c r="CAQ1676"/>
      <c r="CAR1676"/>
      <c r="CAS1676"/>
      <c r="CAT1676"/>
      <c r="CAU1676"/>
      <c r="CAV1676"/>
      <c r="CAW1676"/>
      <c r="CAX1676"/>
      <c r="CAY1676"/>
      <c r="CAZ1676"/>
      <c r="CBA1676"/>
      <c r="CBB1676"/>
      <c r="CBC1676"/>
      <c r="CBD1676"/>
      <c r="CBE1676"/>
      <c r="CBF1676"/>
      <c r="CBG1676"/>
      <c r="CBH1676"/>
      <c r="CBI1676"/>
      <c r="CBJ1676"/>
      <c r="CBK1676"/>
      <c r="CBL1676"/>
      <c r="CBM1676"/>
      <c r="CBN1676"/>
      <c r="CBO1676"/>
      <c r="CBP1676"/>
      <c r="CBQ1676"/>
      <c r="CBR1676"/>
      <c r="CBS1676"/>
      <c r="CBT1676"/>
      <c r="CBU1676"/>
      <c r="CBV1676"/>
      <c r="CBW1676"/>
      <c r="CBX1676"/>
      <c r="CBY1676"/>
      <c r="CBZ1676"/>
      <c r="CCA1676"/>
      <c r="CCB1676"/>
      <c r="CCC1676"/>
      <c r="CCD1676"/>
      <c r="CCE1676"/>
      <c r="CCF1676"/>
      <c r="CCG1676"/>
      <c r="CCH1676"/>
      <c r="CCI1676"/>
      <c r="CCJ1676"/>
      <c r="CCK1676"/>
      <c r="CCL1676"/>
      <c r="CCM1676"/>
      <c r="CCN1676"/>
      <c r="CCO1676"/>
      <c r="CCP1676"/>
      <c r="CCQ1676"/>
      <c r="CCR1676"/>
      <c r="CCS1676"/>
      <c r="CCT1676"/>
      <c r="CCU1676"/>
      <c r="CCV1676"/>
      <c r="CCW1676"/>
      <c r="CCX1676"/>
      <c r="CCY1676"/>
      <c r="CCZ1676"/>
      <c r="CDA1676"/>
      <c r="CDB1676"/>
      <c r="CDC1676"/>
      <c r="CDD1676"/>
      <c r="CDE1676"/>
      <c r="CDF1676"/>
      <c r="CDG1676"/>
      <c r="CDH1676"/>
      <c r="CDI1676"/>
      <c r="CDJ1676"/>
      <c r="CDK1676"/>
      <c r="CDL1676"/>
      <c r="CDM1676"/>
      <c r="CDN1676"/>
      <c r="CDO1676"/>
      <c r="CDP1676"/>
      <c r="CDQ1676"/>
      <c r="CDR1676"/>
      <c r="CDS1676"/>
      <c r="CDT1676"/>
      <c r="CDU1676"/>
      <c r="CDV1676"/>
      <c r="CDW1676"/>
      <c r="CDX1676"/>
      <c r="CDY1676"/>
      <c r="CDZ1676"/>
      <c r="CEA1676"/>
      <c r="CEB1676"/>
      <c r="CEC1676"/>
      <c r="CED1676"/>
      <c r="CEE1676"/>
      <c r="CEF1676"/>
      <c r="CEG1676"/>
      <c r="CEH1676"/>
      <c r="CEI1676"/>
      <c r="CEJ1676"/>
      <c r="CEK1676"/>
      <c r="CEL1676"/>
      <c r="CEM1676"/>
      <c r="CEN1676"/>
      <c r="CEO1676"/>
      <c r="CEP1676"/>
      <c r="CEQ1676"/>
      <c r="CER1676"/>
      <c r="CES1676"/>
      <c r="CET1676"/>
      <c r="CEU1676"/>
      <c r="CEV1676"/>
      <c r="CEW1676"/>
      <c r="CEX1676"/>
      <c r="CEY1676"/>
      <c r="CEZ1676"/>
      <c r="CFA1676"/>
      <c r="CFB1676"/>
      <c r="CFC1676"/>
      <c r="CFD1676"/>
      <c r="CFE1676"/>
      <c r="CFF1676"/>
      <c r="CFG1676"/>
      <c r="CFH1676"/>
      <c r="CFI1676"/>
      <c r="CFJ1676"/>
      <c r="CFK1676"/>
      <c r="CFL1676"/>
      <c r="CFM1676"/>
      <c r="CFN1676"/>
      <c r="CFO1676"/>
      <c r="CFP1676"/>
      <c r="CFQ1676"/>
      <c r="CFR1676"/>
      <c r="CFS1676"/>
      <c r="CFT1676"/>
      <c r="CFU1676"/>
      <c r="CFV1676"/>
      <c r="CFW1676"/>
      <c r="CFX1676"/>
      <c r="CFY1676"/>
      <c r="CFZ1676"/>
      <c r="CGA1676"/>
      <c r="CGB1676"/>
      <c r="CGC1676"/>
      <c r="CGD1676"/>
      <c r="CGE1676"/>
      <c r="CGF1676"/>
      <c r="CGG1676"/>
      <c r="CGH1676"/>
      <c r="CGI1676"/>
      <c r="CGJ1676"/>
      <c r="CGK1676"/>
      <c r="CGL1676"/>
      <c r="CGM1676"/>
      <c r="CGN1676"/>
      <c r="CGO1676"/>
      <c r="CGP1676"/>
      <c r="CGQ1676"/>
      <c r="CGR1676"/>
      <c r="CGS1676"/>
      <c r="CGT1676"/>
      <c r="CGU1676"/>
      <c r="CGV1676"/>
      <c r="CGW1676"/>
      <c r="CGX1676"/>
      <c r="CGY1676"/>
      <c r="CGZ1676"/>
      <c r="CHA1676"/>
      <c r="CHB1676"/>
      <c r="CHC1676"/>
      <c r="CHD1676"/>
      <c r="CHE1676"/>
      <c r="CHF1676"/>
      <c r="CHG1676"/>
      <c r="CHH1676"/>
      <c r="CHI1676"/>
      <c r="CHJ1676"/>
      <c r="CHK1676"/>
      <c r="CHL1676"/>
      <c r="CHM1676"/>
      <c r="CHN1676"/>
      <c r="CHO1676"/>
      <c r="CHP1676"/>
      <c r="CHQ1676"/>
      <c r="CHR1676"/>
      <c r="CHS1676"/>
      <c r="CHT1676"/>
      <c r="CHU1676"/>
      <c r="CHV1676"/>
      <c r="CHW1676"/>
      <c r="CHX1676"/>
      <c r="CHY1676"/>
      <c r="CHZ1676"/>
      <c r="CIA1676"/>
      <c r="CIB1676"/>
      <c r="CIC1676"/>
      <c r="CID1676"/>
      <c r="CIE1676"/>
      <c r="CIF1676"/>
      <c r="CIG1676"/>
      <c r="CIH1676"/>
      <c r="CII1676"/>
      <c r="CIJ1676"/>
      <c r="CIK1676"/>
      <c r="CIL1676"/>
      <c r="CIM1676"/>
      <c r="CIN1676"/>
      <c r="CIO1676"/>
      <c r="CIP1676"/>
      <c r="CIQ1676"/>
      <c r="CIR1676"/>
      <c r="CIS1676"/>
      <c r="CIT1676"/>
      <c r="CIU1676"/>
      <c r="CIV1676"/>
      <c r="CIW1676"/>
      <c r="CIX1676"/>
      <c r="CIY1676"/>
      <c r="CIZ1676"/>
      <c r="CJA1676"/>
      <c r="CJB1676"/>
      <c r="CJC1676"/>
      <c r="CJD1676"/>
      <c r="CJE1676"/>
      <c r="CJF1676"/>
      <c r="CJG1676"/>
      <c r="CJH1676"/>
      <c r="CJI1676"/>
      <c r="CJJ1676"/>
      <c r="CJK1676"/>
      <c r="CJL1676"/>
      <c r="CJM1676"/>
      <c r="CJN1676"/>
      <c r="CJO1676"/>
      <c r="CJP1676"/>
      <c r="CJQ1676"/>
      <c r="CJR1676"/>
      <c r="CJS1676"/>
      <c r="CJT1676"/>
      <c r="CJU1676"/>
      <c r="CJV1676"/>
      <c r="CJW1676"/>
      <c r="CJX1676"/>
      <c r="CJY1676"/>
      <c r="CJZ1676"/>
      <c r="CKA1676"/>
      <c r="CKB1676"/>
      <c r="CKC1676"/>
      <c r="CKD1676"/>
      <c r="CKE1676"/>
      <c r="CKF1676"/>
      <c r="CKG1676"/>
      <c r="CKH1676"/>
      <c r="CKI1676"/>
      <c r="CKJ1676"/>
      <c r="CKK1676"/>
      <c r="CKL1676"/>
      <c r="CKM1676"/>
      <c r="CKN1676"/>
      <c r="CKO1676"/>
      <c r="CKP1676"/>
      <c r="CKQ1676"/>
      <c r="CKR1676"/>
      <c r="CKS1676"/>
      <c r="CKT1676"/>
      <c r="CKU1676"/>
      <c r="CKV1676"/>
      <c r="CKW1676"/>
      <c r="CKX1676"/>
      <c r="CKY1676"/>
      <c r="CKZ1676"/>
      <c r="CLA1676"/>
      <c r="CLB1676"/>
      <c r="CLC1676"/>
      <c r="CLD1676"/>
      <c r="CLE1676"/>
      <c r="CLF1676"/>
      <c r="CLG1676"/>
      <c r="CLH1676"/>
      <c r="CLI1676"/>
      <c r="CLJ1676"/>
      <c r="CLK1676"/>
      <c r="CLL1676"/>
      <c r="CLM1676"/>
      <c r="CLN1676"/>
      <c r="CLO1676"/>
      <c r="CLP1676"/>
      <c r="CLQ1676"/>
      <c r="CLR1676"/>
      <c r="CLS1676"/>
      <c r="CLT1676"/>
      <c r="CLU1676"/>
      <c r="CLV1676"/>
      <c r="CLW1676"/>
      <c r="CLX1676"/>
      <c r="CLY1676"/>
      <c r="CLZ1676"/>
      <c r="CMA1676"/>
      <c r="CMB1676"/>
      <c r="CMC1676"/>
      <c r="CMD1676"/>
      <c r="CME1676"/>
      <c r="CMF1676"/>
      <c r="CMG1676"/>
      <c r="CMH1676"/>
      <c r="CMI1676"/>
      <c r="CMJ1676"/>
      <c r="CMK1676"/>
      <c r="CML1676"/>
      <c r="CMM1676"/>
      <c r="CMN1676"/>
      <c r="CMO1676"/>
      <c r="CMP1676"/>
      <c r="CMQ1676"/>
      <c r="CMR1676"/>
      <c r="CMS1676"/>
      <c r="CMT1676"/>
      <c r="CMU1676"/>
      <c r="CMV1676"/>
      <c r="CMW1676"/>
      <c r="CMX1676"/>
      <c r="CMY1676"/>
      <c r="CMZ1676"/>
      <c r="CNA1676"/>
      <c r="CNB1676"/>
      <c r="CNC1676"/>
      <c r="CND1676"/>
      <c r="CNE1676"/>
      <c r="CNF1676"/>
      <c r="CNG1676"/>
      <c r="CNH1676"/>
      <c r="CNI1676"/>
      <c r="CNJ1676"/>
      <c r="CNK1676"/>
      <c r="CNL1676"/>
      <c r="CNM1676"/>
      <c r="CNN1676"/>
      <c r="CNO1676"/>
      <c r="CNP1676"/>
      <c r="CNQ1676"/>
      <c r="CNR1676"/>
      <c r="CNS1676"/>
      <c r="CNT1676"/>
      <c r="CNU1676"/>
      <c r="CNV1676"/>
      <c r="CNW1676"/>
      <c r="CNX1676"/>
      <c r="CNY1676"/>
      <c r="CNZ1676"/>
      <c r="COA1676"/>
      <c r="COB1676"/>
      <c r="COC1676"/>
      <c r="COD1676"/>
      <c r="COE1676"/>
      <c r="COF1676"/>
      <c r="COG1676"/>
      <c r="COH1676"/>
      <c r="COI1676"/>
      <c r="COJ1676"/>
      <c r="COK1676"/>
      <c r="COL1676"/>
      <c r="COM1676"/>
      <c r="CON1676"/>
      <c r="COO1676"/>
      <c r="COP1676"/>
      <c r="COQ1676"/>
      <c r="COR1676"/>
      <c r="COS1676"/>
      <c r="COT1676"/>
      <c r="COU1676"/>
      <c r="COV1676"/>
      <c r="COW1676"/>
      <c r="COX1676"/>
      <c r="COY1676"/>
      <c r="COZ1676"/>
      <c r="CPA1676"/>
      <c r="CPB1676"/>
      <c r="CPC1676"/>
      <c r="CPD1676"/>
      <c r="CPE1676"/>
      <c r="CPF1676"/>
      <c r="CPG1676"/>
      <c r="CPH1676"/>
      <c r="CPI1676"/>
      <c r="CPJ1676"/>
      <c r="CPK1676"/>
      <c r="CPL1676"/>
      <c r="CPM1676"/>
      <c r="CPN1676"/>
      <c r="CPO1676"/>
      <c r="CPP1676"/>
      <c r="CPQ1676"/>
      <c r="CPR1676"/>
      <c r="CPS1676"/>
      <c r="CPT1676"/>
      <c r="CPU1676"/>
      <c r="CPV1676"/>
      <c r="CPW1676"/>
      <c r="CPX1676"/>
      <c r="CPY1676"/>
      <c r="CPZ1676"/>
      <c r="CQA1676"/>
      <c r="CQB1676"/>
      <c r="CQC1676"/>
      <c r="CQD1676"/>
      <c r="CQE1676"/>
      <c r="CQF1676"/>
      <c r="CQG1676"/>
      <c r="CQH1676"/>
      <c r="CQI1676"/>
      <c r="CQJ1676"/>
      <c r="CQK1676"/>
      <c r="CQL1676"/>
      <c r="CQM1676"/>
      <c r="CQN1676"/>
      <c r="CQO1676"/>
      <c r="CQP1676"/>
      <c r="CQQ1676"/>
      <c r="CQR1676"/>
      <c r="CQS1676"/>
      <c r="CQT1676"/>
      <c r="CQU1676"/>
      <c r="CQV1676"/>
      <c r="CQW1676"/>
      <c r="CQX1676"/>
      <c r="CQY1676"/>
      <c r="CQZ1676"/>
      <c r="CRA1676"/>
      <c r="CRB1676"/>
      <c r="CRC1676"/>
      <c r="CRD1676"/>
      <c r="CRE1676"/>
      <c r="CRF1676"/>
      <c r="CRG1676"/>
      <c r="CRH1676"/>
      <c r="CRI1676"/>
      <c r="CRJ1676"/>
      <c r="CRK1676"/>
      <c r="CRL1676"/>
      <c r="CRM1676"/>
      <c r="CRN1676"/>
      <c r="CRO1676"/>
      <c r="CRP1676"/>
      <c r="CRQ1676"/>
      <c r="CRR1676"/>
      <c r="CRS1676"/>
      <c r="CRT1676"/>
      <c r="CRU1676"/>
      <c r="CRV1676"/>
      <c r="CRW1676"/>
      <c r="CRX1676"/>
      <c r="CRY1676"/>
      <c r="CRZ1676"/>
      <c r="CSA1676"/>
      <c r="CSB1676"/>
      <c r="CSC1676"/>
      <c r="CSD1676"/>
      <c r="CSE1676"/>
      <c r="CSF1676"/>
      <c r="CSG1676"/>
      <c r="CSH1676"/>
      <c r="CSI1676"/>
      <c r="CSJ1676"/>
      <c r="CSK1676"/>
      <c r="CSL1676"/>
      <c r="CSM1676"/>
      <c r="CSN1676"/>
      <c r="CSO1676"/>
      <c r="CSP1676"/>
      <c r="CSQ1676"/>
      <c r="CSR1676"/>
      <c r="CSS1676"/>
      <c r="CST1676"/>
      <c r="CSU1676"/>
      <c r="CSV1676"/>
      <c r="CSW1676"/>
      <c r="CSX1676"/>
      <c r="CSY1676"/>
      <c r="CSZ1676"/>
      <c r="CTA1676"/>
      <c r="CTB1676"/>
      <c r="CTC1676"/>
      <c r="CTD1676"/>
      <c r="CTE1676"/>
      <c r="CTF1676"/>
      <c r="CTG1676"/>
      <c r="CTH1676"/>
      <c r="CTI1676"/>
      <c r="CTJ1676"/>
      <c r="CTK1676"/>
      <c r="CTL1676"/>
      <c r="CTM1676"/>
      <c r="CTN1676"/>
      <c r="CTO1676"/>
      <c r="CTP1676"/>
      <c r="CTQ1676"/>
      <c r="CTR1676"/>
      <c r="CTS1676"/>
      <c r="CTT1676"/>
      <c r="CTU1676"/>
      <c r="CTV1676"/>
      <c r="CTW1676"/>
      <c r="CTX1676"/>
      <c r="CTY1676"/>
      <c r="CTZ1676"/>
      <c r="CUA1676"/>
      <c r="CUB1676"/>
      <c r="CUC1676"/>
      <c r="CUD1676"/>
      <c r="CUE1676"/>
      <c r="CUF1676"/>
      <c r="CUG1676"/>
      <c r="CUH1676"/>
      <c r="CUI1676"/>
      <c r="CUJ1676"/>
      <c r="CUK1676"/>
      <c r="CUL1676"/>
      <c r="CUM1676"/>
      <c r="CUN1676"/>
      <c r="CUO1676"/>
      <c r="CUP1676"/>
      <c r="CUQ1676"/>
      <c r="CUR1676"/>
      <c r="CUS1676"/>
      <c r="CUT1676"/>
      <c r="CUU1676"/>
      <c r="CUV1676"/>
      <c r="CUW1676"/>
      <c r="CUX1676"/>
      <c r="CUY1676"/>
      <c r="CUZ1676"/>
      <c r="CVA1676"/>
      <c r="CVB1676"/>
      <c r="CVC1676"/>
      <c r="CVD1676"/>
      <c r="CVE1676"/>
      <c r="CVF1676"/>
      <c r="CVG1676"/>
      <c r="CVH1676"/>
      <c r="CVI1676"/>
      <c r="CVJ1676"/>
      <c r="CVK1676"/>
      <c r="CVL1676"/>
      <c r="CVM1676"/>
      <c r="CVN1676"/>
      <c r="CVO1676"/>
      <c r="CVP1676"/>
      <c r="CVQ1676"/>
      <c r="CVR1676"/>
      <c r="CVS1676"/>
      <c r="CVT1676"/>
      <c r="CVU1676"/>
      <c r="CVV1676"/>
      <c r="CVW1676"/>
      <c r="CVX1676"/>
      <c r="CVY1676"/>
      <c r="CVZ1676"/>
      <c r="CWA1676"/>
      <c r="CWB1676"/>
      <c r="CWC1676"/>
      <c r="CWD1676"/>
      <c r="CWE1676"/>
      <c r="CWF1676"/>
      <c r="CWG1676"/>
      <c r="CWH1676"/>
      <c r="CWI1676"/>
      <c r="CWJ1676"/>
      <c r="CWK1676"/>
      <c r="CWL1676"/>
      <c r="CWM1676"/>
      <c r="CWN1676"/>
      <c r="CWO1676"/>
      <c r="CWP1676"/>
      <c r="CWQ1676"/>
      <c r="CWR1676"/>
      <c r="CWS1676"/>
      <c r="CWT1676"/>
      <c r="CWU1676"/>
      <c r="CWV1676"/>
      <c r="CWW1676"/>
      <c r="CWX1676"/>
      <c r="CWY1676"/>
      <c r="CWZ1676"/>
      <c r="CXA1676"/>
      <c r="CXB1676"/>
      <c r="CXC1676"/>
      <c r="CXD1676"/>
      <c r="CXE1676"/>
      <c r="CXF1676"/>
      <c r="CXG1676"/>
      <c r="CXH1676"/>
      <c r="CXI1676"/>
      <c r="CXJ1676"/>
      <c r="CXK1676"/>
      <c r="CXL1676"/>
      <c r="CXM1676"/>
      <c r="CXN1676"/>
      <c r="CXO1676"/>
      <c r="CXP1676"/>
      <c r="CXQ1676"/>
      <c r="CXR1676"/>
      <c r="CXS1676"/>
      <c r="CXT1676"/>
      <c r="CXU1676"/>
      <c r="CXV1676"/>
      <c r="CXW1676"/>
      <c r="CXX1676"/>
      <c r="CXY1676"/>
      <c r="CXZ1676"/>
      <c r="CYA1676"/>
      <c r="CYB1676"/>
      <c r="CYC1676"/>
      <c r="CYD1676"/>
      <c r="CYE1676"/>
      <c r="CYF1676"/>
      <c r="CYG1676"/>
      <c r="CYH1676"/>
      <c r="CYI1676"/>
      <c r="CYJ1676"/>
      <c r="CYK1676"/>
      <c r="CYL1676"/>
      <c r="CYM1676"/>
      <c r="CYN1676"/>
      <c r="CYO1676"/>
      <c r="CYP1676"/>
      <c r="CYQ1676"/>
      <c r="CYR1676"/>
      <c r="CYS1676"/>
      <c r="CYT1676"/>
      <c r="CYU1676"/>
      <c r="CYV1676"/>
      <c r="CYW1676"/>
      <c r="CYX1676"/>
      <c r="CYY1676"/>
      <c r="CYZ1676"/>
      <c r="CZA1676"/>
      <c r="CZB1676"/>
      <c r="CZC1676"/>
      <c r="CZD1676"/>
      <c r="CZE1676"/>
      <c r="CZF1676"/>
      <c r="CZG1676"/>
      <c r="CZH1676"/>
      <c r="CZI1676"/>
      <c r="CZJ1676"/>
      <c r="CZK1676"/>
      <c r="CZL1676"/>
      <c r="CZM1676"/>
      <c r="CZN1676"/>
      <c r="CZO1676"/>
      <c r="CZP1676"/>
      <c r="CZQ1676"/>
      <c r="CZR1676"/>
      <c r="CZS1676"/>
      <c r="CZT1676"/>
      <c r="CZU1676"/>
      <c r="CZV1676"/>
      <c r="CZW1676"/>
      <c r="CZX1676"/>
      <c r="CZY1676"/>
      <c r="CZZ1676"/>
      <c r="DAA1676"/>
      <c r="DAB1676"/>
      <c r="DAC1676"/>
      <c r="DAD1676"/>
      <c r="DAE1676"/>
      <c r="DAF1676"/>
      <c r="DAG1676"/>
      <c r="DAH1676"/>
      <c r="DAI1676"/>
      <c r="DAJ1676"/>
      <c r="DAK1676"/>
      <c r="DAL1676"/>
      <c r="DAM1676"/>
      <c r="DAN1676"/>
      <c r="DAO1676"/>
      <c r="DAP1676"/>
      <c r="DAQ1676"/>
      <c r="DAR1676"/>
      <c r="DAS1676"/>
      <c r="DAT1676"/>
      <c r="DAU1676"/>
      <c r="DAV1676"/>
      <c r="DAW1676"/>
      <c r="DAX1676"/>
      <c r="DAY1676"/>
      <c r="DAZ1676"/>
      <c r="DBA1676"/>
      <c r="DBB1676"/>
      <c r="DBC1676"/>
      <c r="DBD1676"/>
      <c r="DBE1676"/>
      <c r="DBF1676"/>
      <c r="DBG1676"/>
      <c r="DBH1676"/>
      <c r="DBI1676"/>
      <c r="DBJ1676"/>
      <c r="DBK1676"/>
      <c r="DBL1676"/>
      <c r="DBM1676"/>
      <c r="DBN1676"/>
      <c r="DBO1676"/>
      <c r="DBP1676"/>
      <c r="DBQ1676"/>
      <c r="DBR1676"/>
      <c r="DBS1676"/>
      <c r="DBT1676"/>
      <c r="DBU1676"/>
      <c r="DBV1676"/>
      <c r="DBW1676"/>
      <c r="DBX1676"/>
      <c r="DBY1676"/>
      <c r="DBZ1676"/>
      <c r="DCA1676"/>
      <c r="DCB1676"/>
      <c r="DCC1676"/>
      <c r="DCD1676"/>
      <c r="DCE1676"/>
      <c r="DCF1676"/>
      <c r="DCG1676"/>
      <c r="DCH1676"/>
      <c r="DCI1676"/>
      <c r="DCJ1676"/>
      <c r="DCK1676"/>
      <c r="DCL1676"/>
      <c r="DCM1676"/>
      <c r="DCN1676"/>
      <c r="DCO1676"/>
      <c r="DCP1676"/>
      <c r="DCQ1676"/>
      <c r="DCR1676"/>
      <c r="DCS1676"/>
      <c r="DCT1676"/>
      <c r="DCU1676"/>
      <c r="DCV1676"/>
      <c r="DCW1676"/>
      <c r="DCX1676"/>
      <c r="DCY1676"/>
      <c r="DCZ1676"/>
      <c r="DDA1676"/>
      <c r="DDB1676"/>
      <c r="DDC1676"/>
      <c r="DDD1676"/>
      <c r="DDE1676"/>
      <c r="DDF1676"/>
      <c r="DDG1676"/>
      <c r="DDH1676"/>
      <c r="DDI1676"/>
      <c r="DDJ1676"/>
      <c r="DDK1676"/>
      <c r="DDL1676"/>
      <c r="DDM1676"/>
      <c r="DDN1676"/>
      <c r="DDO1676"/>
      <c r="DDP1676"/>
      <c r="DDQ1676"/>
      <c r="DDR1676"/>
      <c r="DDS1676"/>
      <c r="DDT1676"/>
      <c r="DDU1676"/>
      <c r="DDV1676"/>
      <c r="DDW1676"/>
      <c r="DDX1676"/>
      <c r="DDY1676"/>
      <c r="DDZ1676"/>
      <c r="DEA1676"/>
      <c r="DEB1676"/>
      <c r="DEC1676"/>
      <c r="DED1676"/>
      <c r="DEE1676"/>
      <c r="DEF1676"/>
      <c r="DEG1676"/>
      <c r="DEH1676"/>
      <c r="DEI1676"/>
      <c r="DEJ1676"/>
      <c r="DEK1676"/>
      <c r="DEL1676"/>
      <c r="DEM1676"/>
      <c r="DEN1676"/>
      <c r="DEO1676"/>
      <c r="DEP1676"/>
      <c r="DEQ1676"/>
      <c r="DER1676"/>
      <c r="DES1676"/>
      <c r="DET1676"/>
      <c r="DEU1676"/>
      <c r="DEV1676"/>
      <c r="DEW1676"/>
      <c r="DEX1676"/>
      <c r="DEY1676"/>
      <c r="DEZ1676"/>
      <c r="DFA1676"/>
      <c r="DFB1676"/>
      <c r="DFC1676"/>
      <c r="DFD1676"/>
      <c r="DFE1676"/>
      <c r="DFF1676"/>
      <c r="DFG1676"/>
      <c r="DFH1676"/>
      <c r="DFI1676"/>
      <c r="DFJ1676"/>
      <c r="DFK1676"/>
      <c r="DFL1676"/>
      <c r="DFM1676"/>
      <c r="DFN1676"/>
      <c r="DFO1676"/>
      <c r="DFP1676"/>
      <c r="DFQ1676"/>
      <c r="DFR1676"/>
      <c r="DFS1676"/>
      <c r="DFT1676"/>
      <c r="DFU1676"/>
      <c r="DFV1676"/>
      <c r="DFW1676"/>
      <c r="DFX1676"/>
      <c r="DFY1676"/>
      <c r="DFZ1676"/>
      <c r="DGA1676"/>
      <c r="DGB1676"/>
      <c r="DGC1676"/>
      <c r="DGD1676"/>
      <c r="DGE1676"/>
      <c r="DGF1676"/>
      <c r="DGG1676"/>
      <c r="DGH1676"/>
      <c r="DGI1676"/>
      <c r="DGJ1676"/>
      <c r="DGK1676"/>
      <c r="DGL1676"/>
      <c r="DGM1676"/>
      <c r="DGN1676"/>
      <c r="DGO1676"/>
      <c r="DGP1676"/>
      <c r="DGQ1676"/>
      <c r="DGR1676"/>
      <c r="DGS1676"/>
      <c r="DGT1676"/>
      <c r="DGU1676"/>
      <c r="DGV1676"/>
      <c r="DGW1676"/>
      <c r="DGX1676"/>
      <c r="DGY1676"/>
      <c r="DGZ1676"/>
      <c r="DHA1676"/>
      <c r="DHB1676"/>
      <c r="DHC1676"/>
      <c r="DHD1676"/>
      <c r="DHE1676"/>
      <c r="DHF1676"/>
      <c r="DHG1676"/>
      <c r="DHH1676"/>
      <c r="DHI1676"/>
      <c r="DHJ1676"/>
      <c r="DHK1676"/>
      <c r="DHL1676"/>
      <c r="DHM1676"/>
      <c r="DHN1676"/>
      <c r="DHO1676"/>
      <c r="DHP1676"/>
      <c r="DHQ1676"/>
      <c r="DHR1676"/>
      <c r="DHS1676"/>
      <c r="DHT1676"/>
      <c r="DHU1676"/>
      <c r="DHV1676"/>
      <c r="DHW1676"/>
      <c r="DHX1676"/>
      <c r="DHY1676"/>
      <c r="DHZ1676"/>
      <c r="DIA1676"/>
      <c r="DIB1676"/>
      <c r="DIC1676"/>
      <c r="DID1676"/>
      <c r="DIE1676"/>
      <c r="DIF1676"/>
      <c r="DIG1676"/>
      <c r="DIH1676"/>
      <c r="DII1676"/>
      <c r="DIJ1676"/>
      <c r="DIK1676"/>
      <c r="DIL1676"/>
      <c r="DIM1676"/>
      <c r="DIN1676"/>
      <c r="DIO1676"/>
      <c r="DIP1676"/>
      <c r="DIQ1676"/>
      <c r="DIR1676"/>
      <c r="DIS1676"/>
      <c r="DIT1676"/>
      <c r="DIU1676"/>
      <c r="DIV1676"/>
      <c r="DIW1676"/>
      <c r="DIX1676"/>
      <c r="DIY1676"/>
      <c r="DIZ1676"/>
      <c r="DJA1676"/>
      <c r="DJB1676"/>
      <c r="DJC1676"/>
      <c r="DJD1676"/>
      <c r="DJE1676"/>
      <c r="DJF1676"/>
      <c r="DJG1676"/>
      <c r="DJH1676"/>
      <c r="DJI1676"/>
      <c r="DJJ1676"/>
      <c r="DJK1676"/>
      <c r="DJL1676"/>
      <c r="DJM1676"/>
      <c r="DJN1676"/>
      <c r="DJO1676"/>
      <c r="DJP1676"/>
      <c r="DJQ1676"/>
      <c r="DJR1676"/>
      <c r="DJS1676"/>
      <c r="DJT1676"/>
      <c r="DJU1676"/>
      <c r="DJV1676"/>
      <c r="DJW1676"/>
      <c r="DJX1676"/>
      <c r="DJY1676"/>
      <c r="DJZ1676"/>
      <c r="DKA1676"/>
      <c r="DKB1676"/>
      <c r="DKC1676"/>
      <c r="DKD1676"/>
      <c r="DKE1676"/>
      <c r="DKF1676"/>
      <c r="DKG1676"/>
      <c r="DKH1676"/>
      <c r="DKI1676"/>
      <c r="DKJ1676"/>
      <c r="DKK1676"/>
      <c r="DKL1676"/>
      <c r="DKM1676"/>
      <c r="DKN1676"/>
      <c r="DKO1676"/>
      <c r="DKP1676"/>
      <c r="DKQ1676"/>
      <c r="DKR1676"/>
      <c r="DKS1676"/>
      <c r="DKT1676"/>
      <c r="DKU1676"/>
      <c r="DKV1676"/>
      <c r="DKW1676"/>
      <c r="DKX1676"/>
      <c r="DKY1676"/>
      <c r="DKZ1676"/>
      <c r="DLA1676"/>
      <c r="DLB1676"/>
      <c r="DLC1676"/>
      <c r="DLD1676"/>
      <c r="DLE1676"/>
      <c r="DLF1676"/>
      <c r="DLG1676"/>
      <c r="DLH1676"/>
      <c r="DLI1676"/>
      <c r="DLJ1676"/>
      <c r="DLK1676"/>
      <c r="DLL1676"/>
      <c r="DLM1676"/>
      <c r="DLN1676"/>
      <c r="DLO1676"/>
      <c r="DLP1676"/>
      <c r="DLQ1676"/>
      <c r="DLR1676"/>
      <c r="DLS1676"/>
      <c r="DLT1676"/>
      <c r="DLU1676"/>
      <c r="DLV1676"/>
      <c r="DLW1676"/>
      <c r="DLX1676"/>
      <c r="DLY1676"/>
      <c r="DLZ1676"/>
      <c r="DMA1676"/>
      <c r="DMB1676"/>
      <c r="DMC1676"/>
      <c r="DMD1676"/>
      <c r="DME1676"/>
      <c r="DMF1676"/>
      <c r="DMG1676"/>
      <c r="DMH1676"/>
      <c r="DMI1676"/>
      <c r="DMJ1676"/>
      <c r="DMK1676"/>
      <c r="DML1676"/>
      <c r="DMM1676"/>
      <c r="DMN1676"/>
      <c r="DMO1676"/>
      <c r="DMP1676"/>
      <c r="DMQ1676"/>
      <c r="DMR1676"/>
      <c r="DMS1676"/>
      <c r="DMT1676"/>
      <c r="DMU1676"/>
      <c r="DMV1676"/>
      <c r="DMW1676"/>
      <c r="DMX1676"/>
      <c r="DMY1676"/>
      <c r="DMZ1676"/>
      <c r="DNA1676"/>
      <c r="DNB1676"/>
      <c r="DNC1676"/>
      <c r="DND1676"/>
      <c r="DNE1676"/>
      <c r="DNF1676"/>
      <c r="DNG1676"/>
      <c r="DNH1676"/>
      <c r="DNI1676"/>
      <c r="DNJ1676"/>
      <c r="DNK1676"/>
      <c r="DNL1676"/>
      <c r="DNM1676"/>
      <c r="DNN1676"/>
      <c r="DNO1676"/>
      <c r="DNP1676"/>
      <c r="DNQ1676"/>
      <c r="DNR1676"/>
      <c r="DNS1676"/>
      <c r="DNT1676"/>
      <c r="DNU1676"/>
      <c r="DNV1676"/>
      <c r="DNW1676"/>
      <c r="DNX1676"/>
      <c r="DNY1676"/>
      <c r="DNZ1676"/>
      <c r="DOA1676"/>
      <c r="DOB1676"/>
      <c r="DOC1676"/>
      <c r="DOD1676"/>
      <c r="DOE1676"/>
      <c r="DOF1676"/>
      <c r="DOG1676"/>
      <c r="DOH1676"/>
      <c r="DOI1676"/>
      <c r="DOJ1676"/>
      <c r="DOK1676"/>
      <c r="DOL1676"/>
      <c r="DOM1676"/>
      <c r="DON1676"/>
      <c r="DOO1676"/>
      <c r="DOP1676"/>
      <c r="DOQ1676"/>
      <c r="DOR1676"/>
      <c r="DOS1676"/>
      <c r="DOT1676"/>
      <c r="DOU1676"/>
      <c r="DOV1676"/>
      <c r="DOW1676"/>
      <c r="DOX1676"/>
      <c r="DOY1676"/>
      <c r="DOZ1676"/>
      <c r="DPA1676"/>
      <c r="DPB1676"/>
      <c r="DPC1676"/>
      <c r="DPD1676"/>
      <c r="DPE1676"/>
      <c r="DPF1676"/>
      <c r="DPG1676"/>
      <c r="DPH1676"/>
      <c r="DPI1676"/>
      <c r="DPJ1676"/>
      <c r="DPK1676"/>
      <c r="DPL1676"/>
      <c r="DPM1676"/>
      <c r="DPN1676"/>
      <c r="DPO1676"/>
      <c r="DPP1676"/>
      <c r="DPQ1676"/>
      <c r="DPR1676"/>
      <c r="DPS1676"/>
      <c r="DPT1676"/>
      <c r="DPU1676"/>
      <c r="DPV1676"/>
      <c r="DPW1676"/>
      <c r="DPX1676"/>
      <c r="DPY1676"/>
      <c r="DPZ1676"/>
      <c r="DQA1676"/>
      <c r="DQB1676"/>
      <c r="DQC1676"/>
      <c r="DQD1676"/>
      <c r="DQE1676"/>
      <c r="DQF1676"/>
      <c r="DQG1676"/>
      <c r="DQH1676"/>
      <c r="DQI1676"/>
      <c r="DQJ1676"/>
      <c r="DQK1676"/>
      <c r="DQL1676"/>
      <c r="DQM1676"/>
      <c r="DQN1676"/>
      <c r="DQO1676"/>
      <c r="DQP1676"/>
      <c r="DQQ1676"/>
      <c r="DQR1676"/>
      <c r="DQS1676"/>
      <c r="DQT1676"/>
      <c r="DQU1676"/>
      <c r="DQV1676"/>
      <c r="DQW1676"/>
      <c r="DQX1676"/>
      <c r="DQY1676"/>
      <c r="DQZ1676"/>
      <c r="DRA1676"/>
      <c r="DRB1676"/>
      <c r="DRC1676"/>
      <c r="DRD1676"/>
      <c r="DRE1676"/>
      <c r="DRF1676"/>
      <c r="DRG1676"/>
      <c r="DRH1676"/>
      <c r="DRI1676"/>
      <c r="DRJ1676"/>
      <c r="DRK1676"/>
      <c r="DRL1676"/>
      <c r="DRM1676"/>
      <c r="DRN1676"/>
      <c r="DRO1676"/>
      <c r="DRP1676"/>
      <c r="DRQ1676"/>
      <c r="DRR1676"/>
      <c r="DRS1676"/>
      <c r="DRT1676"/>
      <c r="DRU1676"/>
      <c r="DRV1676"/>
      <c r="DRW1676"/>
      <c r="DRX1676"/>
      <c r="DRY1676"/>
      <c r="DRZ1676"/>
      <c r="DSA1676"/>
      <c r="DSB1676"/>
      <c r="DSC1676"/>
      <c r="DSD1676"/>
      <c r="DSE1676"/>
      <c r="DSF1676"/>
      <c r="DSG1676"/>
      <c r="DSH1676"/>
      <c r="DSI1676"/>
      <c r="DSJ1676"/>
      <c r="DSK1676"/>
      <c r="DSL1676"/>
      <c r="DSM1676"/>
      <c r="DSN1676"/>
      <c r="DSO1676"/>
      <c r="DSP1676"/>
      <c r="DSQ1676"/>
      <c r="DSR1676"/>
      <c r="DSS1676"/>
      <c r="DST1676"/>
      <c r="DSU1676"/>
      <c r="DSV1676"/>
      <c r="DSW1676"/>
      <c r="DSX1676"/>
      <c r="DSY1676"/>
      <c r="DSZ1676"/>
      <c r="DTA1676"/>
      <c r="DTB1676"/>
      <c r="DTC1676"/>
      <c r="DTD1676"/>
      <c r="DTE1676"/>
      <c r="DTF1676"/>
      <c r="DTG1676"/>
      <c r="DTH1676"/>
      <c r="DTI1676"/>
      <c r="DTJ1676"/>
      <c r="DTK1676"/>
      <c r="DTL1676"/>
      <c r="DTM1676"/>
      <c r="DTN1676"/>
      <c r="DTO1676"/>
      <c r="DTP1676"/>
      <c r="DTQ1676"/>
      <c r="DTR1676"/>
      <c r="DTS1676"/>
      <c r="DTT1676"/>
      <c r="DTU1676"/>
      <c r="DTV1676"/>
      <c r="DTW1676"/>
      <c r="DTX1676"/>
      <c r="DTY1676"/>
      <c r="DTZ1676"/>
      <c r="DUA1676"/>
      <c r="DUB1676"/>
      <c r="DUC1676"/>
      <c r="DUD1676"/>
      <c r="DUE1676"/>
      <c r="DUF1676"/>
      <c r="DUG1676"/>
      <c r="DUH1676"/>
      <c r="DUI1676"/>
      <c r="DUJ1676"/>
      <c r="DUK1676"/>
      <c r="DUL1676"/>
      <c r="DUM1676"/>
      <c r="DUN1676"/>
      <c r="DUO1676"/>
      <c r="DUP1676"/>
      <c r="DUQ1676"/>
      <c r="DUR1676"/>
      <c r="DUS1676"/>
      <c r="DUT1676"/>
      <c r="DUU1676"/>
      <c r="DUV1676"/>
      <c r="DUW1676"/>
      <c r="DUX1676"/>
      <c r="DUY1676"/>
      <c r="DUZ1676"/>
      <c r="DVA1676"/>
      <c r="DVB1676"/>
      <c r="DVC1676"/>
      <c r="DVD1676"/>
      <c r="DVE1676"/>
      <c r="DVF1676"/>
      <c r="DVG1676"/>
      <c r="DVH1676"/>
      <c r="DVI1676"/>
      <c r="DVJ1676"/>
      <c r="DVK1676"/>
      <c r="DVL1676"/>
      <c r="DVM1676"/>
      <c r="DVN1676"/>
      <c r="DVO1676"/>
      <c r="DVP1676"/>
      <c r="DVQ1676"/>
      <c r="DVR1676"/>
      <c r="DVS1676"/>
      <c r="DVT1676"/>
      <c r="DVU1676"/>
      <c r="DVV1676"/>
      <c r="DVW1676"/>
      <c r="DVX1676"/>
      <c r="DVY1676"/>
      <c r="DVZ1676"/>
      <c r="DWA1676"/>
      <c r="DWB1676"/>
      <c r="DWC1676"/>
      <c r="DWD1676"/>
      <c r="DWE1676"/>
      <c r="DWF1676"/>
      <c r="DWG1676"/>
      <c r="DWH1676"/>
      <c r="DWI1676"/>
      <c r="DWJ1676"/>
      <c r="DWK1676"/>
      <c r="DWL1676"/>
      <c r="DWM1676"/>
      <c r="DWN1676"/>
      <c r="DWO1676"/>
      <c r="DWP1676"/>
      <c r="DWQ1676"/>
      <c r="DWR1676"/>
      <c r="DWS1676"/>
      <c r="DWT1676"/>
      <c r="DWU1676"/>
      <c r="DWV1676"/>
      <c r="DWW1676"/>
      <c r="DWX1676"/>
      <c r="DWY1676"/>
      <c r="DWZ1676"/>
      <c r="DXA1676"/>
      <c r="DXB1676"/>
      <c r="DXC1676"/>
      <c r="DXD1676"/>
      <c r="DXE1676"/>
      <c r="DXF1676"/>
      <c r="DXG1676"/>
      <c r="DXH1676"/>
      <c r="DXI1676"/>
      <c r="DXJ1676"/>
      <c r="DXK1676"/>
      <c r="DXL1676"/>
      <c r="DXM1676"/>
      <c r="DXN1676"/>
      <c r="DXO1676"/>
      <c r="DXP1676"/>
      <c r="DXQ1676"/>
      <c r="DXR1676"/>
      <c r="DXS1676"/>
      <c r="DXT1676"/>
      <c r="DXU1676"/>
      <c r="DXV1676"/>
      <c r="DXW1676"/>
      <c r="DXX1676"/>
      <c r="DXY1676"/>
      <c r="DXZ1676"/>
      <c r="DYA1676"/>
      <c r="DYB1676"/>
      <c r="DYC1676"/>
      <c r="DYD1676"/>
      <c r="DYE1676"/>
      <c r="DYF1676"/>
      <c r="DYG1676"/>
      <c r="DYH1676"/>
      <c r="DYI1676"/>
      <c r="DYJ1676"/>
      <c r="DYK1676"/>
      <c r="DYL1676"/>
      <c r="DYM1676"/>
      <c r="DYN1676"/>
      <c r="DYO1676"/>
      <c r="DYP1676"/>
      <c r="DYQ1676"/>
      <c r="DYR1676"/>
      <c r="DYS1676"/>
      <c r="DYT1676"/>
      <c r="DYU1676"/>
      <c r="DYV1676"/>
      <c r="DYW1676"/>
      <c r="DYX1676"/>
      <c r="DYY1676"/>
      <c r="DYZ1676"/>
      <c r="DZA1676"/>
      <c r="DZB1676"/>
      <c r="DZC1676"/>
      <c r="DZD1676"/>
      <c r="DZE1676"/>
      <c r="DZF1676"/>
      <c r="DZG1676"/>
      <c r="DZH1676"/>
      <c r="DZI1676"/>
      <c r="DZJ1676"/>
      <c r="DZK1676"/>
      <c r="DZL1676"/>
      <c r="DZM1676"/>
      <c r="DZN1676"/>
      <c r="DZO1676"/>
      <c r="DZP1676"/>
      <c r="DZQ1676"/>
      <c r="DZR1676"/>
      <c r="DZS1676"/>
      <c r="DZT1676"/>
      <c r="DZU1676"/>
      <c r="DZV1676"/>
      <c r="DZW1676"/>
      <c r="DZX1676"/>
      <c r="DZY1676"/>
      <c r="DZZ1676"/>
      <c r="EAA1676"/>
      <c r="EAB1676"/>
      <c r="EAC1676"/>
      <c r="EAD1676"/>
      <c r="EAE1676"/>
      <c r="EAF1676"/>
      <c r="EAG1676"/>
      <c r="EAH1676"/>
      <c r="EAI1676"/>
      <c r="EAJ1676"/>
      <c r="EAK1676"/>
      <c r="EAL1676"/>
      <c r="EAM1676"/>
      <c r="EAN1676"/>
      <c r="EAO1676"/>
      <c r="EAP1676"/>
      <c r="EAQ1676"/>
      <c r="EAR1676"/>
      <c r="EAS1676"/>
      <c r="EAT1676"/>
      <c r="EAU1676"/>
      <c r="EAV1676"/>
      <c r="EAW1676"/>
      <c r="EAX1676"/>
      <c r="EAY1676"/>
      <c r="EAZ1676"/>
      <c r="EBA1676"/>
      <c r="EBB1676"/>
      <c r="EBC1676"/>
      <c r="EBD1676"/>
      <c r="EBE1676"/>
      <c r="EBF1676"/>
      <c r="EBG1676"/>
      <c r="EBH1676"/>
      <c r="EBI1676"/>
      <c r="EBJ1676"/>
      <c r="EBK1676"/>
      <c r="EBL1676"/>
      <c r="EBM1676"/>
      <c r="EBN1676"/>
      <c r="EBO1676"/>
      <c r="EBP1676"/>
      <c r="EBQ1676"/>
      <c r="EBR1676"/>
      <c r="EBS1676"/>
      <c r="EBT1676"/>
      <c r="EBU1676"/>
      <c r="EBV1676"/>
      <c r="EBW1676"/>
      <c r="EBX1676"/>
      <c r="EBY1676"/>
      <c r="EBZ1676"/>
      <c r="ECA1676"/>
      <c r="ECB1676"/>
      <c r="ECC1676"/>
      <c r="ECD1676"/>
      <c r="ECE1676"/>
      <c r="ECF1676"/>
      <c r="ECG1676"/>
      <c r="ECH1676"/>
      <c r="ECI1676"/>
      <c r="ECJ1676"/>
      <c r="ECK1676"/>
      <c r="ECL1676"/>
      <c r="ECM1676"/>
      <c r="ECN1676"/>
      <c r="ECO1676"/>
      <c r="ECP1676"/>
      <c r="ECQ1676"/>
      <c r="ECR1676"/>
      <c r="ECS1676"/>
      <c r="ECT1676"/>
      <c r="ECU1676"/>
      <c r="ECV1676"/>
      <c r="ECW1676"/>
      <c r="ECX1676"/>
      <c r="ECY1676"/>
      <c r="ECZ1676"/>
      <c r="EDA1676"/>
      <c r="EDB1676"/>
      <c r="EDC1676"/>
      <c r="EDD1676"/>
      <c r="EDE1676"/>
      <c r="EDF1676"/>
      <c r="EDG1676"/>
      <c r="EDH1676"/>
      <c r="EDI1676"/>
      <c r="EDJ1676"/>
      <c r="EDK1676"/>
      <c r="EDL1676"/>
      <c r="EDM1676"/>
      <c r="EDN1676"/>
      <c r="EDO1676"/>
      <c r="EDP1676"/>
      <c r="EDQ1676"/>
      <c r="EDR1676"/>
      <c r="EDS1676"/>
      <c r="EDT1676"/>
      <c r="EDU1676"/>
      <c r="EDV1676"/>
      <c r="EDW1676"/>
      <c r="EDX1676"/>
      <c r="EDY1676"/>
      <c r="EDZ1676"/>
      <c r="EEA1676"/>
      <c r="EEB1676"/>
      <c r="EEC1676"/>
      <c r="EED1676"/>
      <c r="EEE1676"/>
      <c r="EEF1676"/>
      <c r="EEG1676"/>
      <c r="EEH1676"/>
      <c r="EEI1676"/>
      <c r="EEJ1676"/>
      <c r="EEK1676"/>
      <c r="EEL1676"/>
      <c r="EEM1676"/>
      <c r="EEN1676"/>
      <c r="EEO1676"/>
      <c r="EEP1676"/>
      <c r="EEQ1676"/>
      <c r="EER1676"/>
      <c r="EES1676"/>
      <c r="EET1676"/>
      <c r="EEU1676"/>
      <c r="EEV1676"/>
      <c r="EEW1676"/>
      <c r="EEX1676"/>
      <c r="EEY1676"/>
      <c r="EEZ1676"/>
      <c r="EFA1676"/>
      <c r="EFB1676"/>
      <c r="EFC1676"/>
      <c r="EFD1676"/>
      <c r="EFE1676"/>
      <c r="EFF1676"/>
      <c r="EFG1676"/>
      <c r="EFH1676"/>
      <c r="EFI1676"/>
      <c r="EFJ1676"/>
      <c r="EFK1676"/>
      <c r="EFL1676"/>
      <c r="EFM1676"/>
      <c r="EFN1676"/>
      <c r="EFO1676"/>
      <c r="EFP1676"/>
      <c r="EFQ1676"/>
      <c r="EFR1676"/>
      <c r="EFS1676"/>
      <c r="EFT1676"/>
      <c r="EFU1676"/>
      <c r="EFV1676"/>
      <c r="EFW1676"/>
      <c r="EFX1676"/>
      <c r="EFY1676"/>
      <c r="EFZ1676"/>
      <c r="EGA1676"/>
      <c r="EGB1676"/>
      <c r="EGC1676"/>
      <c r="EGD1676"/>
      <c r="EGE1676"/>
      <c r="EGF1676"/>
      <c r="EGG1676"/>
      <c r="EGH1676"/>
      <c r="EGI1676"/>
      <c r="EGJ1676"/>
      <c r="EGK1676"/>
      <c r="EGL1676"/>
      <c r="EGM1676"/>
      <c r="EGN1676"/>
      <c r="EGO1676"/>
      <c r="EGP1676"/>
      <c r="EGQ1676"/>
      <c r="EGR1676"/>
      <c r="EGS1676"/>
      <c r="EGT1676"/>
      <c r="EGU1676"/>
      <c r="EGV1676"/>
      <c r="EGW1676"/>
      <c r="EGX1676"/>
      <c r="EGY1676"/>
      <c r="EGZ1676"/>
      <c r="EHA1676"/>
      <c r="EHB1676"/>
      <c r="EHC1676"/>
      <c r="EHD1676"/>
      <c r="EHE1676"/>
      <c r="EHF1676"/>
      <c r="EHG1676"/>
      <c r="EHH1676"/>
      <c r="EHI1676"/>
      <c r="EHJ1676"/>
      <c r="EHK1676"/>
      <c r="EHL1676"/>
      <c r="EHM1676"/>
      <c r="EHN1676"/>
      <c r="EHO1676"/>
      <c r="EHP1676"/>
      <c r="EHQ1676"/>
      <c r="EHR1676"/>
      <c r="EHS1676"/>
      <c r="EHT1676"/>
      <c r="EHU1676"/>
      <c r="EHV1676"/>
      <c r="EHW1676"/>
      <c r="EHX1676"/>
      <c r="EHY1676"/>
      <c r="EHZ1676"/>
      <c r="EIA1676"/>
      <c r="EIB1676"/>
      <c r="EIC1676"/>
      <c r="EID1676"/>
      <c r="EIE1676"/>
      <c r="EIF1676"/>
      <c r="EIG1676"/>
      <c r="EIH1676"/>
      <c r="EII1676"/>
      <c r="EIJ1676"/>
      <c r="EIK1676"/>
      <c r="EIL1676"/>
      <c r="EIM1676"/>
      <c r="EIN1676"/>
      <c r="EIO1676"/>
      <c r="EIP1676"/>
      <c r="EIQ1676"/>
      <c r="EIR1676"/>
      <c r="EIS1676"/>
      <c r="EIT1676"/>
      <c r="EIU1676"/>
      <c r="EIV1676"/>
      <c r="EIW1676"/>
      <c r="EIX1676"/>
      <c r="EIY1676"/>
      <c r="EIZ1676"/>
      <c r="EJA1676"/>
      <c r="EJB1676"/>
      <c r="EJC1676"/>
      <c r="EJD1676"/>
      <c r="EJE1676"/>
      <c r="EJF1676"/>
      <c r="EJG1676"/>
      <c r="EJH1676"/>
      <c r="EJI1676"/>
      <c r="EJJ1676"/>
      <c r="EJK1676"/>
      <c r="EJL1676"/>
      <c r="EJM1676"/>
      <c r="EJN1676"/>
      <c r="EJO1676"/>
      <c r="EJP1676"/>
      <c r="EJQ1676"/>
      <c r="EJR1676"/>
      <c r="EJS1676"/>
      <c r="EJT1676"/>
      <c r="EJU1676"/>
      <c r="EJV1676"/>
      <c r="EJW1676"/>
      <c r="EJX1676"/>
      <c r="EJY1676"/>
      <c r="EJZ1676"/>
      <c r="EKA1676"/>
      <c r="EKB1676"/>
      <c r="EKC1676"/>
      <c r="EKD1676"/>
      <c r="EKE1676"/>
      <c r="EKF1676"/>
      <c r="EKG1676"/>
      <c r="EKH1676"/>
      <c r="EKI1676"/>
      <c r="EKJ1676"/>
      <c r="EKK1676"/>
      <c r="EKL1676"/>
      <c r="EKM1676"/>
      <c r="EKN1676"/>
      <c r="EKO1676"/>
      <c r="EKP1676"/>
      <c r="EKQ1676"/>
      <c r="EKR1676"/>
      <c r="EKS1676"/>
      <c r="EKT1676"/>
      <c r="EKU1676"/>
      <c r="EKV1676"/>
      <c r="EKW1676"/>
      <c r="EKX1676"/>
      <c r="EKY1676"/>
      <c r="EKZ1676"/>
      <c r="ELA1676"/>
      <c r="ELB1676"/>
      <c r="ELC1676"/>
      <c r="ELD1676"/>
      <c r="ELE1676"/>
      <c r="ELF1676"/>
      <c r="ELG1676"/>
      <c r="ELH1676"/>
      <c r="ELI1676"/>
      <c r="ELJ1676"/>
      <c r="ELK1676"/>
      <c r="ELL1676"/>
      <c r="ELM1676"/>
      <c r="ELN1676"/>
      <c r="ELO1676"/>
      <c r="ELP1676"/>
      <c r="ELQ1676"/>
      <c r="ELR1676"/>
      <c r="ELS1676"/>
      <c r="ELT1676"/>
      <c r="ELU1676"/>
      <c r="ELV1676"/>
      <c r="ELW1676"/>
      <c r="ELX1676"/>
      <c r="ELY1676"/>
      <c r="ELZ1676"/>
      <c r="EMA1676"/>
      <c r="EMB1676"/>
      <c r="EMC1676"/>
      <c r="EMD1676"/>
      <c r="EME1676"/>
      <c r="EMF1676"/>
      <c r="EMG1676"/>
      <c r="EMH1676"/>
      <c r="EMI1676"/>
      <c r="EMJ1676"/>
      <c r="EMK1676"/>
      <c r="EML1676"/>
      <c r="EMM1676"/>
      <c r="EMN1676"/>
      <c r="EMO1676"/>
      <c r="EMP1676"/>
      <c r="EMQ1676"/>
      <c r="EMR1676"/>
      <c r="EMS1676"/>
      <c r="EMT1676"/>
      <c r="EMU1676"/>
      <c r="EMV1676"/>
      <c r="EMW1676"/>
      <c r="EMX1676"/>
      <c r="EMY1676"/>
      <c r="EMZ1676"/>
      <c r="ENA1676"/>
      <c r="ENB1676"/>
      <c r="ENC1676"/>
      <c r="END1676"/>
      <c r="ENE1676"/>
      <c r="ENF1676"/>
      <c r="ENG1676"/>
      <c r="ENH1676"/>
      <c r="ENI1676"/>
      <c r="ENJ1676"/>
      <c r="ENK1676"/>
      <c r="ENL1676"/>
      <c r="ENM1676"/>
      <c r="ENN1676"/>
      <c r="ENO1676"/>
      <c r="ENP1676"/>
      <c r="ENQ1676"/>
      <c r="ENR1676"/>
      <c r="ENS1676"/>
      <c r="ENT1676"/>
      <c r="ENU1676"/>
      <c r="ENV1676"/>
      <c r="ENW1676"/>
      <c r="ENX1676"/>
      <c r="ENY1676"/>
      <c r="ENZ1676"/>
      <c r="EOA1676"/>
      <c r="EOB1676"/>
      <c r="EOC1676"/>
      <c r="EOD1676"/>
      <c r="EOE1676"/>
      <c r="EOF1676"/>
      <c r="EOG1676"/>
      <c r="EOH1676"/>
      <c r="EOI1676"/>
      <c r="EOJ1676"/>
      <c r="EOK1676"/>
      <c r="EOL1676"/>
      <c r="EOM1676"/>
      <c r="EON1676"/>
      <c r="EOO1676"/>
      <c r="EOP1676"/>
      <c r="EOQ1676"/>
      <c r="EOR1676"/>
      <c r="EOS1676"/>
      <c r="EOT1676"/>
      <c r="EOU1676"/>
      <c r="EOV1676"/>
      <c r="EOW1676"/>
      <c r="EOX1676"/>
      <c r="EOY1676"/>
      <c r="EOZ1676"/>
      <c r="EPA1676"/>
      <c r="EPB1676"/>
      <c r="EPC1676"/>
      <c r="EPD1676"/>
      <c r="EPE1676"/>
      <c r="EPF1676"/>
      <c r="EPG1676"/>
      <c r="EPH1676"/>
      <c r="EPI1676"/>
      <c r="EPJ1676"/>
      <c r="EPK1676"/>
      <c r="EPL1676"/>
      <c r="EPM1676"/>
      <c r="EPN1676"/>
      <c r="EPO1676"/>
      <c r="EPP1676"/>
      <c r="EPQ1676"/>
      <c r="EPR1676"/>
      <c r="EPS1676"/>
      <c r="EPT1676"/>
      <c r="EPU1676"/>
      <c r="EPV1676"/>
      <c r="EPW1676"/>
      <c r="EPX1676"/>
      <c r="EPY1676"/>
      <c r="EPZ1676"/>
      <c r="EQA1676"/>
      <c r="EQB1676"/>
      <c r="EQC1676"/>
      <c r="EQD1676"/>
      <c r="EQE1676"/>
      <c r="EQF1676"/>
      <c r="EQG1676"/>
      <c r="EQH1676"/>
      <c r="EQI1676"/>
      <c r="EQJ1676"/>
      <c r="EQK1676"/>
      <c r="EQL1676"/>
      <c r="EQM1676"/>
      <c r="EQN1676"/>
      <c r="EQO1676"/>
      <c r="EQP1676"/>
      <c r="EQQ1676"/>
      <c r="EQR1676"/>
      <c r="EQS1676"/>
      <c r="EQT1676"/>
      <c r="EQU1676"/>
      <c r="EQV1676"/>
      <c r="EQW1676"/>
      <c r="EQX1676"/>
      <c r="EQY1676"/>
      <c r="EQZ1676"/>
      <c r="ERA1676"/>
      <c r="ERB1676"/>
      <c r="ERC1676"/>
      <c r="ERD1676"/>
      <c r="ERE1676"/>
      <c r="ERF1676"/>
      <c r="ERG1676"/>
      <c r="ERH1676"/>
      <c r="ERI1676"/>
      <c r="ERJ1676"/>
      <c r="ERK1676"/>
      <c r="ERL1676"/>
      <c r="ERM1676"/>
      <c r="ERN1676"/>
      <c r="ERO1676"/>
      <c r="ERP1676"/>
      <c r="ERQ1676"/>
      <c r="ERR1676"/>
      <c r="ERS1676"/>
      <c r="ERT1676"/>
      <c r="ERU1676"/>
      <c r="ERV1676"/>
      <c r="ERW1676"/>
      <c r="ERX1676"/>
      <c r="ERY1676"/>
      <c r="ERZ1676"/>
      <c r="ESA1676"/>
      <c r="ESB1676"/>
      <c r="ESC1676"/>
      <c r="ESD1676"/>
      <c r="ESE1676"/>
      <c r="ESF1676"/>
      <c r="ESG1676"/>
      <c r="ESH1676"/>
      <c r="ESI1676"/>
      <c r="ESJ1676"/>
      <c r="ESK1676"/>
      <c r="ESL1676"/>
      <c r="ESM1676"/>
      <c r="ESN1676"/>
      <c r="ESO1676"/>
      <c r="ESP1676"/>
      <c r="ESQ1676"/>
      <c r="ESR1676"/>
      <c r="ESS1676"/>
      <c r="EST1676"/>
      <c r="ESU1676"/>
      <c r="ESV1676"/>
      <c r="ESW1676"/>
      <c r="ESX1676"/>
      <c r="ESY1676"/>
      <c r="ESZ1676"/>
      <c r="ETA1676"/>
      <c r="ETB1676"/>
      <c r="ETC1676"/>
      <c r="ETD1676"/>
      <c r="ETE1676"/>
      <c r="ETF1676"/>
      <c r="ETG1676"/>
      <c r="ETH1676"/>
      <c r="ETI1676"/>
      <c r="ETJ1676"/>
      <c r="ETK1676"/>
      <c r="ETL1676"/>
      <c r="ETM1676"/>
      <c r="ETN1676"/>
      <c r="ETO1676"/>
      <c r="ETP1676"/>
      <c r="ETQ1676"/>
      <c r="ETR1676"/>
      <c r="ETS1676"/>
      <c r="ETT1676"/>
      <c r="ETU1676"/>
      <c r="ETV1676"/>
      <c r="ETW1676"/>
      <c r="ETX1676"/>
      <c r="ETY1676"/>
      <c r="ETZ1676"/>
      <c r="EUA1676"/>
      <c r="EUB1676"/>
      <c r="EUC1676"/>
      <c r="EUD1676"/>
      <c r="EUE1676"/>
      <c r="EUF1676"/>
      <c r="EUG1676"/>
      <c r="EUH1676"/>
      <c r="EUI1676"/>
      <c r="EUJ1676"/>
      <c r="EUK1676"/>
      <c r="EUL1676"/>
      <c r="EUM1676"/>
      <c r="EUN1676"/>
      <c r="EUO1676"/>
      <c r="EUP1676"/>
      <c r="EUQ1676"/>
      <c r="EUR1676"/>
      <c r="EUS1676"/>
      <c r="EUT1676"/>
      <c r="EUU1676"/>
      <c r="EUV1676"/>
      <c r="EUW1676"/>
      <c r="EUX1676"/>
      <c r="EUY1676"/>
      <c r="EUZ1676"/>
      <c r="EVA1676"/>
      <c r="EVB1676"/>
      <c r="EVC1676"/>
      <c r="EVD1676"/>
      <c r="EVE1676"/>
      <c r="EVF1676"/>
      <c r="EVG1676"/>
      <c r="EVH1676"/>
      <c r="EVI1676"/>
      <c r="EVJ1676"/>
      <c r="EVK1676"/>
      <c r="EVL1676"/>
      <c r="EVM1676"/>
      <c r="EVN1676"/>
      <c r="EVO1676"/>
      <c r="EVP1676"/>
      <c r="EVQ1676"/>
      <c r="EVR1676"/>
      <c r="EVS1676"/>
      <c r="EVT1676"/>
      <c r="EVU1676"/>
      <c r="EVV1676"/>
      <c r="EVW1676"/>
      <c r="EVX1676"/>
      <c r="EVY1676"/>
      <c r="EVZ1676"/>
      <c r="EWA1676"/>
      <c r="EWB1676"/>
      <c r="EWC1676"/>
      <c r="EWD1676"/>
      <c r="EWE1676"/>
      <c r="EWF1676"/>
      <c r="EWG1676"/>
      <c r="EWH1676"/>
      <c r="EWI1676"/>
      <c r="EWJ1676"/>
      <c r="EWK1676"/>
      <c r="EWL1676"/>
      <c r="EWM1676"/>
      <c r="EWN1676"/>
      <c r="EWO1676"/>
      <c r="EWP1676"/>
      <c r="EWQ1676"/>
      <c r="EWR1676"/>
      <c r="EWS1676"/>
      <c r="EWT1676"/>
      <c r="EWU1676"/>
      <c r="EWV1676"/>
      <c r="EWW1676"/>
      <c r="EWX1676"/>
      <c r="EWY1676"/>
      <c r="EWZ1676"/>
      <c r="EXA1676"/>
      <c r="EXB1676"/>
      <c r="EXC1676"/>
      <c r="EXD1676"/>
      <c r="EXE1676"/>
      <c r="EXF1676"/>
      <c r="EXG1676"/>
      <c r="EXH1676"/>
      <c r="EXI1676"/>
      <c r="EXJ1676"/>
      <c r="EXK1676"/>
      <c r="EXL1676"/>
      <c r="EXM1676"/>
      <c r="EXN1676"/>
      <c r="EXO1676"/>
      <c r="EXP1676"/>
      <c r="EXQ1676"/>
      <c r="EXR1676"/>
      <c r="EXS1676"/>
      <c r="EXT1676"/>
      <c r="EXU1676"/>
      <c r="EXV1676"/>
      <c r="EXW1676"/>
      <c r="EXX1676"/>
      <c r="EXY1676"/>
      <c r="EXZ1676"/>
      <c r="EYA1676"/>
      <c r="EYB1676"/>
      <c r="EYC1676"/>
      <c r="EYD1676"/>
      <c r="EYE1676"/>
      <c r="EYF1676"/>
      <c r="EYG1676"/>
      <c r="EYH1676"/>
      <c r="EYI1676"/>
      <c r="EYJ1676"/>
      <c r="EYK1676"/>
      <c r="EYL1676"/>
      <c r="EYM1676"/>
      <c r="EYN1676"/>
      <c r="EYO1676"/>
      <c r="EYP1676"/>
      <c r="EYQ1676"/>
      <c r="EYR1676"/>
      <c r="EYS1676"/>
      <c r="EYT1676"/>
      <c r="EYU1676"/>
      <c r="EYV1676"/>
      <c r="EYW1676"/>
      <c r="EYX1676"/>
      <c r="EYY1676"/>
      <c r="EYZ1676"/>
      <c r="EZA1676"/>
      <c r="EZB1676"/>
      <c r="EZC1676"/>
      <c r="EZD1676"/>
      <c r="EZE1676"/>
      <c r="EZF1676"/>
      <c r="EZG1676"/>
      <c r="EZH1676"/>
      <c r="EZI1676"/>
      <c r="EZJ1676"/>
      <c r="EZK1676"/>
      <c r="EZL1676"/>
      <c r="EZM1676"/>
      <c r="EZN1676"/>
      <c r="EZO1676"/>
      <c r="EZP1676"/>
      <c r="EZQ1676"/>
      <c r="EZR1676"/>
      <c r="EZS1676"/>
      <c r="EZT1676"/>
      <c r="EZU1676"/>
      <c r="EZV1676"/>
      <c r="EZW1676"/>
      <c r="EZX1676"/>
      <c r="EZY1676"/>
      <c r="EZZ1676"/>
      <c r="FAA1676"/>
      <c r="FAB1676"/>
      <c r="FAC1676"/>
      <c r="FAD1676"/>
      <c r="FAE1676"/>
      <c r="FAF1676"/>
      <c r="FAG1676"/>
      <c r="FAH1676"/>
      <c r="FAI1676"/>
      <c r="FAJ1676"/>
      <c r="FAK1676"/>
      <c r="FAL1676"/>
      <c r="FAM1676"/>
      <c r="FAN1676"/>
      <c r="FAO1676"/>
      <c r="FAP1676"/>
      <c r="FAQ1676"/>
      <c r="FAR1676"/>
      <c r="FAS1676"/>
      <c r="FAT1676"/>
      <c r="FAU1676"/>
      <c r="FAV1676"/>
      <c r="FAW1676"/>
      <c r="FAX1676"/>
      <c r="FAY1676"/>
      <c r="FAZ1676"/>
      <c r="FBA1676"/>
      <c r="FBB1676"/>
      <c r="FBC1676"/>
      <c r="FBD1676"/>
      <c r="FBE1676"/>
      <c r="FBF1676"/>
      <c r="FBG1676"/>
      <c r="FBH1676"/>
      <c r="FBI1676"/>
      <c r="FBJ1676"/>
      <c r="FBK1676"/>
      <c r="FBL1676"/>
      <c r="FBM1676"/>
      <c r="FBN1676"/>
      <c r="FBO1676"/>
      <c r="FBP1676"/>
      <c r="FBQ1676"/>
      <c r="FBR1676"/>
      <c r="FBS1676"/>
      <c r="FBT1676"/>
      <c r="FBU1676"/>
      <c r="FBV1676"/>
      <c r="FBW1676"/>
      <c r="FBX1676"/>
      <c r="FBY1676"/>
      <c r="FBZ1676"/>
      <c r="FCA1676"/>
      <c r="FCB1676"/>
      <c r="FCC1676"/>
      <c r="FCD1676"/>
      <c r="FCE1676"/>
      <c r="FCF1676"/>
      <c r="FCG1676"/>
      <c r="FCH1676"/>
      <c r="FCI1676"/>
      <c r="FCJ1676"/>
      <c r="FCK1676"/>
      <c r="FCL1676"/>
      <c r="FCM1676"/>
      <c r="FCN1676"/>
      <c r="FCO1676"/>
      <c r="FCP1676"/>
      <c r="FCQ1676"/>
      <c r="FCR1676"/>
      <c r="FCS1676"/>
      <c r="FCT1676"/>
      <c r="FCU1676"/>
      <c r="FCV1676"/>
      <c r="FCW1676"/>
      <c r="FCX1676"/>
      <c r="FCY1676"/>
      <c r="FCZ1676"/>
      <c r="FDA1676"/>
      <c r="FDB1676"/>
      <c r="FDC1676"/>
      <c r="FDD1676"/>
      <c r="FDE1676"/>
      <c r="FDF1676"/>
      <c r="FDG1676"/>
      <c r="FDH1676"/>
      <c r="FDI1676"/>
      <c r="FDJ1676"/>
      <c r="FDK1676"/>
      <c r="FDL1676"/>
      <c r="FDM1676"/>
      <c r="FDN1676"/>
      <c r="FDO1676"/>
      <c r="FDP1676"/>
      <c r="FDQ1676"/>
      <c r="FDR1676"/>
      <c r="FDS1676"/>
      <c r="FDT1676"/>
      <c r="FDU1676"/>
      <c r="FDV1676"/>
      <c r="FDW1676"/>
      <c r="FDX1676"/>
      <c r="FDY1676"/>
      <c r="FDZ1676"/>
      <c r="FEA1676"/>
      <c r="FEB1676"/>
      <c r="FEC1676"/>
      <c r="FED1676"/>
      <c r="FEE1676"/>
      <c r="FEF1676"/>
      <c r="FEG1676"/>
      <c r="FEH1676"/>
      <c r="FEI1676"/>
      <c r="FEJ1676"/>
      <c r="FEK1676"/>
      <c r="FEL1676"/>
      <c r="FEM1676"/>
      <c r="FEN1676"/>
      <c r="FEO1676"/>
      <c r="FEP1676"/>
      <c r="FEQ1676"/>
      <c r="FER1676"/>
      <c r="FES1676"/>
      <c r="FET1676"/>
      <c r="FEU1676"/>
      <c r="FEV1676"/>
      <c r="FEW1676"/>
      <c r="FEX1676"/>
      <c r="FEY1676"/>
      <c r="FEZ1676"/>
      <c r="FFA1676"/>
      <c r="FFB1676"/>
      <c r="FFC1676"/>
      <c r="FFD1676"/>
      <c r="FFE1676"/>
      <c r="FFF1676"/>
      <c r="FFG1676"/>
      <c r="FFH1676"/>
      <c r="FFI1676"/>
      <c r="FFJ1676"/>
      <c r="FFK1676"/>
      <c r="FFL1676"/>
      <c r="FFM1676"/>
      <c r="FFN1676"/>
      <c r="FFO1676"/>
      <c r="FFP1676"/>
      <c r="FFQ1676"/>
      <c r="FFR1676"/>
      <c r="FFS1676"/>
      <c r="FFT1676"/>
      <c r="FFU1676"/>
      <c r="FFV1676"/>
      <c r="FFW1676"/>
      <c r="FFX1676"/>
      <c r="FFY1676"/>
      <c r="FFZ1676"/>
      <c r="FGA1676"/>
      <c r="FGB1676"/>
      <c r="FGC1676"/>
      <c r="FGD1676"/>
      <c r="FGE1676"/>
      <c r="FGF1676"/>
      <c r="FGG1676"/>
      <c r="FGH1676"/>
      <c r="FGI1676"/>
      <c r="FGJ1676"/>
      <c r="FGK1676"/>
      <c r="FGL1676"/>
      <c r="FGM1676"/>
      <c r="FGN1676"/>
      <c r="FGO1676"/>
      <c r="FGP1676"/>
      <c r="FGQ1676"/>
      <c r="FGR1676"/>
      <c r="FGS1676"/>
      <c r="FGT1676"/>
      <c r="FGU1676"/>
      <c r="FGV1676"/>
      <c r="FGW1676"/>
      <c r="FGX1676"/>
      <c r="FGY1676"/>
      <c r="FGZ1676"/>
      <c r="FHA1676"/>
      <c r="FHB1676"/>
      <c r="FHC1676"/>
      <c r="FHD1676"/>
      <c r="FHE1676"/>
      <c r="FHF1676"/>
      <c r="FHG1676"/>
      <c r="FHH1676"/>
      <c r="FHI1676"/>
      <c r="FHJ1676"/>
      <c r="FHK1676"/>
      <c r="FHL1676"/>
      <c r="FHM1676"/>
      <c r="FHN1676"/>
      <c r="FHO1676"/>
      <c r="FHP1676"/>
      <c r="FHQ1676"/>
      <c r="FHR1676"/>
      <c r="FHS1676"/>
      <c r="FHT1676"/>
      <c r="FHU1676"/>
      <c r="FHV1676"/>
      <c r="FHW1676"/>
      <c r="FHX1676"/>
      <c r="FHY1676"/>
      <c r="FHZ1676"/>
      <c r="FIA1676"/>
      <c r="FIB1676"/>
      <c r="FIC1676"/>
      <c r="FID1676"/>
      <c r="FIE1676"/>
      <c r="FIF1676"/>
      <c r="FIG1676"/>
      <c r="FIH1676"/>
      <c r="FII1676"/>
      <c r="FIJ1676"/>
      <c r="FIK1676"/>
      <c r="FIL1676"/>
      <c r="FIM1676"/>
      <c r="FIN1676"/>
      <c r="FIO1676"/>
      <c r="FIP1676"/>
      <c r="FIQ1676"/>
      <c r="FIR1676"/>
      <c r="FIS1676"/>
      <c r="FIT1676"/>
      <c r="FIU1676"/>
      <c r="FIV1676"/>
      <c r="FIW1676"/>
      <c r="FIX1676"/>
      <c r="FIY1676"/>
      <c r="FIZ1676"/>
      <c r="FJA1676"/>
      <c r="FJB1676"/>
      <c r="FJC1676"/>
      <c r="FJD1676"/>
      <c r="FJE1676"/>
      <c r="FJF1676"/>
      <c r="FJG1676"/>
      <c r="FJH1676"/>
      <c r="FJI1676"/>
      <c r="FJJ1676"/>
      <c r="FJK1676"/>
      <c r="FJL1676"/>
      <c r="FJM1676"/>
      <c r="FJN1676"/>
      <c r="FJO1676"/>
      <c r="FJP1676"/>
      <c r="FJQ1676"/>
      <c r="FJR1676"/>
      <c r="FJS1676"/>
      <c r="FJT1676"/>
      <c r="FJU1676"/>
      <c r="FJV1676"/>
      <c r="FJW1676"/>
      <c r="FJX1676"/>
      <c r="FJY1676"/>
      <c r="FJZ1676"/>
      <c r="FKA1676"/>
      <c r="FKB1676"/>
      <c r="FKC1676"/>
      <c r="FKD1676"/>
      <c r="FKE1676"/>
      <c r="FKF1676"/>
      <c r="FKG1676"/>
      <c r="FKH1676"/>
      <c r="FKI1676"/>
      <c r="FKJ1676"/>
      <c r="FKK1676"/>
      <c r="FKL1676"/>
      <c r="FKM1676"/>
      <c r="FKN1676"/>
      <c r="FKO1676"/>
      <c r="FKP1676"/>
      <c r="FKQ1676"/>
      <c r="FKR1676"/>
      <c r="FKS1676"/>
      <c r="FKT1676"/>
      <c r="FKU1676"/>
      <c r="FKV1676"/>
      <c r="FKW1676"/>
      <c r="FKX1676"/>
      <c r="FKY1676"/>
      <c r="FKZ1676"/>
      <c r="FLA1676"/>
      <c r="FLB1676"/>
      <c r="FLC1676"/>
      <c r="FLD1676"/>
      <c r="FLE1676"/>
      <c r="FLF1676"/>
      <c r="FLG1676"/>
      <c r="FLH1676"/>
      <c r="FLI1676"/>
      <c r="FLJ1676"/>
      <c r="FLK1676"/>
      <c r="FLL1676"/>
      <c r="FLM1676"/>
      <c r="FLN1676"/>
      <c r="FLO1676"/>
      <c r="FLP1676"/>
      <c r="FLQ1676"/>
      <c r="FLR1676"/>
      <c r="FLS1676"/>
      <c r="FLT1676"/>
      <c r="FLU1676"/>
      <c r="FLV1676"/>
      <c r="FLW1676"/>
      <c r="FLX1676"/>
      <c r="FLY1676"/>
      <c r="FLZ1676"/>
      <c r="FMA1676"/>
      <c r="FMB1676"/>
      <c r="FMC1676"/>
      <c r="FMD1676"/>
      <c r="FME1676"/>
      <c r="FMF1676"/>
      <c r="FMG1676"/>
      <c r="FMH1676"/>
      <c r="FMI1676"/>
      <c r="FMJ1676"/>
      <c r="FMK1676"/>
      <c r="FML1676"/>
      <c r="FMM1676"/>
      <c r="FMN1676"/>
      <c r="FMO1676"/>
      <c r="FMP1676"/>
      <c r="FMQ1676"/>
      <c r="FMR1676"/>
      <c r="FMS1676"/>
      <c r="FMT1676"/>
      <c r="FMU1676"/>
      <c r="FMV1676"/>
      <c r="FMW1676"/>
      <c r="FMX1676"/>
      <c r="FMY1676"/>
      <c r="FMZ1676"/>
      <c r="FNA1676"/>
      <c r="FNB1676"/>
      <c r="FNC1676"/>
      <c r="FND1676"/>
      <c r="FNE1676"/>
      <c r="FNF1676"/>
      <c r="FNG1676"/>
      <c r="FNH1676"/>
      <c r="FNI1676"/>
      <c r="FNJ1676"/>
      <c r="FNK1676"/>
      <c r="FNL1676"/>
      <c r="FNM1676"/>
      <c r="FNN1676"/>
      <c r="FNO1676"/>
      <c r="FNP1676"/>
      <c r="FNQ1676"/>
      <c r="FNR1676"/>
      <c r="FNS1676"/>
      <c r="FNT1676"/>
      <c r="FNU1676"/>
      <c r="FNV1676"/>
      <c r="FNW1676"/>
      <c r="FNX1676"/>
      <c r="FNY1676"/>
      <c r="FNZ1676"/>
      <c r="FOA1676"/>
      <c r="FOB1676"/>
      <c r="FOC1676"/>
      <c r="FOD1676"/>
      <c r="FOE1676"/>
      <c r="FOF1676"/>
      <c r="FOG1676"/>
      <c r="FOH1676"/>
      <c r="FOI1676"/>
      <c r="FOJ1676"/>
      <c r="FOK1676"/>
      <c r="FOL1676"/>
      <c r="FOM1676"/>
      <c r="FON1676"/>
      <c r="FOO1676"/>
      <c r="FOP1676"/>
      <c r="FOQ1676"/>
      <c r="FOR1676"/>
      <c r="FOS1676"/>
      <c r="FOT1676"/>
      <c r="FOU1676"/>
      <c r="FOV1676"/>
      <c r="FOW1676"/>
      <c r="FOX1676"/>
      <c r="FOY1676"/>
      <c r="FOZ1676"/>
      <c r="FPA1676"/>
      <c r="FPB1676"/>
      <c r="FPC1676"/>
      <c r="FPD1676"/>
      <c r="FPE1676"/>
      <c r="FPF1676"/>
      <c r="FPG1676"/>
      <c r="FPH1676"/>
      <c r="FPI1676"/>
      <c r="FPJ1676"/>
      <c r="FPK1676"/>
      <c r="FPL1676"/>
      <c r="FPM1676"/>
      <c r="FPN1676"/>
      <c r="FPO1676"/>
      <c r="FPP1676"/>
      <c r="FPQ1676"/>
      <c r="FPR1676"/>
      <c r="FPS1676"/>
      <c r="FPT1676"/>
      <c r="FPU1676"/>
      <c r="FPV1676"/>
      <c r="FPW1676"/>
      <c r="FPX1676"/>
      <c r="FPY1676"/>
      <c r="FPZ1676"/>
      <c r="FQA1676"/>
      <c r="FQB1676"/>
      <c r="FQC1676"/>
      <c r="FQD1676"/>
      <c r="FQE1676"/>
      <c r="FQF1676"/>
      <c r="FQG1676"/>
      <c r="FQH1676"/>
      <c r="FQI1676"/>
      <c r="FQJ1676"/>
      <c r="FQK1676"/>
      <c r="FQL1676"/>
      <c r="FQM1676"/>
      <c r="FQN1676"/>
      <c r="FQO1676"/>
      <c r="FQP1676"/>
      <c r="FQQ1676"/>
      <c r="FQR1676"/>
      <c r="FQS1676"/>
      <c r="FQT1676"/>
      <c r="FQU1676"/>
      <c r="FQV1676"/>
      <c r="FQW1676"/>
      <c r="FQX1676"/>
      <c r="FQY1676"/>
      <c r="FQZ1676"/>
      <c r="FRA1676"/>
      <c r="FRB1676"/>
      <c r="FRC1676"/>
      <c r="FRD1676"/>
      <c r="FRE1676"/>
      <c r="FRF1676"/>
      <c r="FRG1676"/>
      <c r="FRH1676"/>
      <c r="FRI1676"/>
      <c r="FRJ1676"/>
      <c r="FRK1676"/>
      <c r="FRL1676"/>
      <c r="FRM1676"/>
      <c r="FRN1676"/>
      <c r="FRO1676"/>
      <c r="FRP1676"/>
      <c r="FRQ1676"/>
      <c r="FRR1676"/>
      <c r="FRS1676"/>
      <c r="FRT1676"/>
      <c r="FRU1676"/>
      <c r="FRV1676"/>
      <c r="FRW1676"/>
      <c r="FRX1676"/>
      <c r="FRY1676"/>
      <c r="FRZ1676"/>
      <c r="FSA1676"/>
      <c r="FSB1676"/>
      <c r="FSC1676"/>
      <c r="FSD1676"/>
      <c r="FSE1676"/>
      <c r="FSF1676"/>
      <c r="FSG1676"/>
      <c r="FSH1676"/>
      <c r="FSI1676"/>
      <c r="FSJ1676"/>
      <c r="FSK1676"/>
      <c r="FSL1676"/>
      <c r="FSM1676"/>
      <c r="FSN1676"/>
      <c r="FSO1676"/>
      <c r="FSP1676"/>
      <c r="FSQ1676"/>
      <c r="FSR1676"/>
      <c r="FSS1676"/>
      <c r="FST1676"/>
      <c r="FSU1676"/>
      <c r="FSV1676"/>
      <c r="FSW1676"/>
      <c r="FSX1676"/>
      <c r="FSY1676"/>
      <c r="FSZ1676"/>
      <c r="FTA1676"/>
      <c r="FTB1676"/>
      <c r="FTC1676"/>
      <c r="FTD1676"/>
      <c r="FTE1676"/>
      <c r="FTF1676"/>
      <c r="FTG1676"/>
      <c r="FTH1676"/>
      <c r="FTI1676"/>
      <c r="FTJ1676"/>
      <c r="FTK1676"/>
      <c r="FTL1676"/>
      <c r="FTM1676"/>
      <c r="FTN1676"/>
      <c r="FTO1676"/>
      <c r="FTP1676"/>
      <c r="FTQ1676"/>
      <c r="FTR1676"/>
      <c r="FTS1676"/>
      <c r="FTT1676"/>
      <c r="FTU1676"/>
      <c r="FTV1676"/>
      <c r="FTW1676"/>
      <c r="FTX1676"/>
      <c r="FTY1676"/>
      <c r="FTZ1676"/>
      <c r="FUA1676"/>
      <c r="FUB1676"/>
      <c r="FUC1676"/>
      <c r="FUD1676"/>
      <c r="FUE1676"/>
      <c r="FUF1676"/>
      <c r="FUG1676"/>
      <c r="FUH1676"/>
      <c r="FUI1676"/>
      <c r="FUJ1676"/>
      <c r="FUK1676"/>
      <c r="FUL1676"/>
      <c r="FUM1676"/>
      <c r="FUN1676"/>
      <c r="FUO1676"/>
      <c r="FUP1676"/>
      <c r="FUQ1676"/>
      <c r="FUR1676"/>
      <c r="FUS1676"/>
      <c r="FUT1676"/>
      <c r="FUU1676"/>
      <c r="FUV1676"/>
      <c r="FUW1676"/>
      <c r="FUX1676"/>
      <c r="FUY1676"/>
      <c r="FUZ1676"/>
      <c r="FVA1676"/>
      <c r="FVB1676"/>
      <c r="FVC1676"/>
      <c r="FVD1676"/>
      <c r="FVE1676"/>
      <c r="FVF1676"/>
      <c r="FVG1676"/>
      <c r="FVH1676"/>
      <c r="FVI1676"/>
      <c r="FVJ1676"/>
      <c r="FVK1676"/>
      <c r="FVL1676"/>
      <c r="FVM1676"/>
      <c r="FVN1676"/>
      <c r="FVO1676"/>
      <c r="FVP1676"/>
      <c r="FVQ1676"/>
      <c r="FVR1676"/>
      <c r="FVS1676"/>
      <c r="FVT1676"/>
      <c r="FVU1676"/>
      <c r="FVV1676"/>
      <c r="FVW1676"/>
      <c r="FVX1676"/>
      <c r="FVY1676"/>
      <c r="FVZ1676"/>
      <c r="FWA1676"/>
      <c r="FWB1676"/>
      <c r="FWC1676"/>
      <c r="FWD1676"/>
      <c r="FWE1676"/>
      <c r="FWF1676"/>
      <c r="FWG1676"/>
      <c r="FWH1676"/>
      <c r="FWI1676"/>
      <c r="FWJ1676"/>
      <c r="FWK1676"/>
      <c r="FWL1676"/>
      <c r="FWM1676"/>
      <c r="FWN1676"/>
      <c r="FWO1676"/>
      <c r="FWP1676"/>
      <c r="FWQ1676"/>
      <c r="FWR1676"/>
      <c r="FWS1676"/>
      <c r="FWT1676"/>
      <c r="FWU1676"/>
      <c r="FWV1676"/>
      <c r="FWW1676"/>
      <c r="FWX1676"/>
      <c r="FWY1676"/>
      <c r="FWZ1676"/>
      <c r="FXA1676"/>
      <c r="FXB1676"/>
      <c r="FXC1676"/>
      <c r="FXD1676"/>
      <c r="FXE1676"/>
      <c r="FXF1676"/>
      <c r="FXG1676"/>
      <c r="FXH1676"/>
      <c r="FXI1676"/>
      <c r="FXJ1676"/>
      <c r="FXK1676"/>
      <c r="FXL1676"/>
      <c r="FXM1676"/>
      <c r="FXN1676"/>
      <c r="FXO1676"/>
      <c r="FXP1676"/>
      <c r="FXQ1676"/>
      <c r="FXR1676"/>
      <c r="FXS1676"/>
      <c r="FXT1676"/>
      <c r="FXU1676"/>
      <c r="FXV1676"/>
      <c r="FXW1676"/>
      <c r="FXX1676"/>
      <c r="FXY1676"/>
      <c r="FXZ1676"/>
      <c r="FYA1676"/>
      <c r="FYB1676"/>
      <c r="FYC1676"/>
      <c r="FYD1676"/>
      <c r="FYE1676"/>
      <c r="FYF1676"/>
      <c r="FYG1676"/>
      <c r="FYH1676"/>
      <c r="FYI1676"/>
      <c r="FYJ1676"/>
      <c r="FYK1676"/>
      <c r="FYL1676"/>
      <c r="FYM1676"/>
      <c r="FYN1676"/>
      <c r="FYO1676"/>
      <c r="FYP1676"/>
      <c r="FYQ1676"/>
      <c r="FYR1676"/>
      <c r="FYS1676"/>
      <c r="FYT1676"/>
      <c r="FYU1676"/>
      <c r="FYV1676"/>
      <c r="FYW1676"/>
      <c r="FYX1676"/>
      <c r="FYY1676"/>
      <c r="FYZ1676"/>
      <c r="FZA1676"/>
      <c r="FZB1676"/>
      <c r="FZC1676"/>
      <c r="FZD1676"/>
      <c r="FZE1676"/>
      <c r="FZF1676"/>
      <c r="FZG1676"/>
      <c r="FZH1676"/>
      <c r="FZI1676"/>
      <c r="FZJ1676"/>
      <c r="FZK1676"/>
      <c r="FZL1676"/>
      <c r="FZM1676"/>
      <c r="FZN1676"/>
      <c r="FZO1676"/>
      <c r="FZP1676"/>
      <c r="FZQ1676"/>
      <c r="FZR1676"/>
      <c r="FZS1676"/>
      <c r="FZT1676"/>
      <c r="FZU1676"/>
      <c r="FZV1676"/>
      <c r="FZW1676"/>
      <c r="FZX1676"/>
      <c r="FZY1676"/>
      <c r="FZZ1676"/>
      <c r="GAA1676"/>
      <c r="GAB1676"/>
      <c r="GAC1676"/>
      <c r="GAD1676"/>
      <c r="GAE1676"/>
      <c r="GAF1676"/>
      <c r="GAG1676"/>
      <c r="GAH1676"/>
      <c r="GAI1676"/>
      <c r="GAJ1676"/>
      <c r="GAK1676"/>
      <c r="GAL1676"/>
      <c r="GAM1676"/>
      <c r="GAN1676"/>
      <c r="GAO1676"/>
      <c r="GAP1676"/>
      <c r="GAQ1676"/>
      <c r="GAR1676"/>
      <c r="GAS1676"/>
      <c r="GAT1676"/>
      <c r="GAU1676"/>
      <c r="GAV1676"/>
      <c r="GAW1676"/>
      <c r="GAX1676"/>
      <c r="GAY1676"/>
      <c r="GAZ1676"/>
      <c r="GBA1676"/>
      <c r="GBB1676"/>
      <c r="GBC1676"/>
      <c r="GBD1676"/>
      <c r="GBE1676"/>
      <c r="GBF1676"/>
      <c r="GBG1676"/>
      <c r="GBH1676"/>
      <c r="GBI1676"/>
      <c r="GBJ1676"/>
      <c r="GBK1676"/>
      <c r="GBL1676"/>
      <c r="GBM1676"/>
      <c r="GBN1676"/>
      <c r="GBO1676"/>
      <c r="GBP1676"/>
      <c r="GBQ1676"/>
      <c r="GBR1676"/>
      <c r="GBS1676"/>
      <c r="GBT1676"/>
      <c r="GBU1676"/>
      <c r="GBV1676"/>
      <c r="GBW1676"/>
      <c r="GBX1676"/>
      <c r="GBY1676"/>
      <c r="GBZ1676"/>
      <c r="GCA1676"/>
      <c r="GCB1676"/>
      <c r="GCC1676"/>
      <c r="GCD1676"/>
      <c r="GCE1676"/>
      <c r="GCF1676"/>
      <c r="GCG1676"/>
      <c r="GCH1676"/>
      <c r="GCI1676"/>
      <c r="GCJ1676"/>
      <c r="GCK1676"/>
      <c r="GCL1676"/>
      <c r="GCM1676"/>
      <c r="GCN1676"/>
      <c r="GCO1676"/>
      <c r="GCP1676"/>
      <c r="GCQ1676"/>
      <c r="GCR1676"/>
      <c r="GCS1676"/>
      <c r="GCT1676"/>
      <c r="GCU1676"/>
      <c r="GCV1676"/>
      <c r="GCW1676"/>
      <c r="GCX1676"/>
      <c r="GCY1676"/>
      <c r="GCZ1676"/>
      <c r="GDA1676"/>
      <c r="GDB1676"/>
      <c r="GDC1676"/>
      <c r="GDD1676"/>
      <c r="GDE1676"/>
      <c r="GDF1676"/>
      <c r="GDG1676"/>
      <c r="GDH1676"/>
      <c r="GDI1676"/>
      <c r="GDJ1676"/>
      <c r="GDK1676"/>
      <c r="GDL1676"/>
      <c r="GDM1676"/>
      <c r="GDN1676"/>
      <c r="GDO1676"/>
      <c r="GDP1676"/>
      <c r="GDQ1676"/>
      <c r="GDR1676"/>
      <c r="GDS1676"/>
      <c r="GDT1676"/>
      <c r="GDU1676"/>
      <c r="GDV1676"/>
      <c r="GDW1676"/>
      <c r="GDX1676"/>
      <c r="GDY1676"/>
      <c r="GDZ1676"/>
      <c r="GEA1676"/>
      <c r="GEB1676"/>
      <c r="GEC1676"/>
      <c r="GED1676"/>
      <c r="GEE1676"/>
      <c r="GEF1676"/>
      <c r="GEG1676"/>
      <c r="GEH1676"/>
      <c r="GEI1676"/>
      <c r="GEJ1676"/>
      <c r="GEK1676"/>
      <c r="GEL1676"/>
      <c r="GEM1676"/>
      <c r="GEN1676"/>
      <c r="GEO1676"/>
      <c r="GEP1676"/>
      <c r="GEQ1676"/>
      <c r="GER1676"/>
      <c r="GES1676"/>
      <c r="GET1676"/>
      <c r="GEU1676"/>
      <c r="GEV1676"/>
      <c r="GEW1676"/>
      <c r="GEX1676"/>
      <c r="GEY1676"/>
      <c r="GEZ1676"/>
      <c r="GFA1676"/>
      <c r="GFB1676"/>
      <c r="GFC1676"/>
      <c r="GFD1676"/>
      <c r="GFE1676"/>
      <c r="GFF1676"/>
      <c r="GFG1676"/>
      <c r="GFH1676"/>
      <c r="GFI1676"/>
      <c r="GFJ1676"/>
      <c r="GFK1676"/>
      <c r="GFL1676"/>
      <c r="GFM1676"/>
      <c r="GFN1676"/>
      <c r="GFO1676"/>
      <c r="GFP1676"/>
      <c r="GFQ1676"/>
      <c r="GFR1676"/>
      <c r="GFS1676"/>
      <c r="GFT1676"/>
      <c r="GFU1676"/>
      <c r="GFV1676"/>
      <c r="GFW1676"/>
      <c r="GFX1676"/>
      <c r="GFY1676"/>
      <c r="GFZ1676"/>
      <c r="GGA1676"/>
      <c r="GGB1676"/>
      <c r="GGC1676"/>
      <c r="GGD1676"/>
      <c r="GGE1676"/>
      <c r="GGF1676"/>
      <c r="GGG1676"/>
      <c r="GGH1676"/>
      <c r="GGI1676"/>
      <c r="GGJ1676"/>
      <c r="GGK1676"/>
      <c r="GGL1676"/>
      <c r="GGM1676"/>
      <c r="GGN1676"/>
      <c r="GGO1676"/>
      <c r="GGP1676"/>
      <c r="GGQ1676"/>
      <c r="GGR1676"/>
      <c r="GGS1676"/>
      <c r="GGT1676"/>
      <c r="GGU1676"/>
      <c r="GGV1676"/>
      <c r="GGW1676"/>
      <c r="GGX1676"/>
      <c r="GGY1676"/>
      <c r="GGZ1676"/>
      <c r="GHA1676"/>
      <c r="GHB1676"/>
      <c r="GHC1676"/>
      <c r="GHD1676"/>
      <c r="GHE1676"/>
      <c r="GHF1676"/>
      <c r="GHG1676"/>
      <c r="GHH1676"/>
      <c r="GHI1676"/>
      <c r="GHJ1676"/>
      <c r="GHK1676"/>
      <c r="GHL1676"/>
      <c r="GHM1676"/>
      <c r="GHN1676"/>
      <c r="GHO1676"/>
      <c r="GHP1676"/>
      <c r="GHQ1676"/>
      <c r="GHR1676"/>
      <c r="GHS1676"/>
      <c r="GHT1676"/>
      <c r="GHU1676"/>
      <c r="GHV1676"/>
      <c r="GHW1676"/>
      <c r="GHX1676"/>
      <c r="GHY1676"/>
      <c r="GHZ1676"/>
      <c r="GIA1676"/>
      <c r="GIB1676"/>
      <c r="GIC1676"/>
      <c r="GID1676"/>
      <c r="GIE1676"/>
      <c r="GIF1676"/>
      <c r="GIG1676"/>
      <c r="GIH1676"/>
      <c r="GII1676"/>
      <c r="GIJ1676"/>
      <c r="GIK1676"/>
      <c r="GIL1676"/>
      <c r="GIM1676"/>
      <c r="GIN1676"/>
      <c r="GIO1676"/>
      <c r="GIP1676"/>
      <c r="GIQ1676"/>
      <c r="GIR1676"/>
      <c r="GIS1676"/>
      <c r="GIT1676"/>
      <c r="GIU1676"/>
      <c r="GIV1676"/>
      <c r="GIW1676"/>
      <c r="GIX1676"/>
      <c r="GIY1676"/>
      <c r="GIZ1676"/>
      <c r="GJA1676"/>
      <c r="GJB1676"/>
      <c r="GJC1676"/>
      <c r="GJD1676"/>
      <c r="GJE1676"/>
      <c r="GJF1676"/>
      <c r="GJG1676"/>
      <c r="GJH1676"/>
      <c r="GJI1676"/>
      <c r="GJJ1676"/>
      <c r="GJK1676"/>
      <c r="GJL1676"/>
      <c r="GJM1676"/>
      <c r="GJN1676"/>
      <c r="GJO1676"/>
      <c r="GJP1676"/>
      <c r="GJQ1676"/>
      <c r="GJR1676"/>
      <c r="GJS1676"/>
      <c r="GJT1676"/>
      <c r="GJU1676"/>
      <c r="GJV1676"/>
      <c r="GJW1676"/>
      <c r="GJX1676"/>
      <c r="GJY1676"/>
      <c r="GJZ1676"/>
      <c r="GKA1676"/>
      <c r="GKB1676"/>
      <c r="GKC1676"/>
      <c r="GKD1676"/>
      <c r="GKE1676"/>
      <c r="GKF1676"/>
      <c r="GKG1676"/>
      <c r="GKH1676"/>
      <c r="GKI1676"/>
      <c r="GKJ1676"/>
      <c r="GKK1676"/>
      <c r="GKL1676"/>
      <c r="GKM1676"/>
      <c r="GKN1676"/>
      <c r="GKO1676"/>
      <c r="GKP1676"/>
      <c r="GKQ1676"/>
      <c r="GKR1676"/>
      <c r="GKS1676"/>
      <c r="GKT1676"/>
      <c r="GKU1676"/>
      <c r="GKV1676"/>
      <c r="GKW1676"/>
      <c r="GKX1676"/>
      <c r="GKY1676"/>
      <c r="GKZ1676"/>
      <c r="GLA1676"/>
      <c r="GLB1676"/>
      <c r="GLC1676"/>
      <c r="GLD1676"/>
      <c r="GLE1676"/>
      <c r="GLF1676"/>
      <c r="GLG1676"/>
      <c r="GLH1676"/>
      <c r="GLI1676"/>
      <c r="GLJ1676"/>
      <c r="GLK1676"/>
      <c r="GLL1676"/>
      <c r="GLM1676"/>
      <c r="GLN1676"/>
      <c r="GLO1676"/>
      <c r="GLP1676"/>
      <c r="GLQ1676"/>
      <c r="GLR1676"/>
      <c r="GLS1676"/>
      <c r="GLT1676"/>
      <c r="GLU1676"/>
      <c r="GLV1676"/>
      <c r="GLW1676"/>
      <c r="GLX1676"/>
      <c r="GLY1676"/>
      <c r="GLZ1676"/>
      <c r="GMA1676"/>
      <c r="GMB1676"/>
      <c r="GMC1676"/>
      <c r="GMD1676"/>
      <c r="GME1676"/>
      <c r="GMF1676"/>
      <c r="GMG1676"/>
      <c r="GMH1676"/>
      <c r="GMI1676"/>
      <c r="GMJ1676"/>
      <c r="GMK1676"/>
      <c r="GML1676"/>
      <c r="GMM1676"/>
      <c r="GMN1676"/>
      <c r="GMO1676"/>
      <c r="GMP1676"/>
      <c r="GMQ1676"/>
      <c r="GMR1676"/>
      <c r="GMS1676"/>
      <c r="GMT1676"/>
      <c r="GMU1676"/>
      <c r="GMV1676"/>
      <c r="GMW1676"/>
      <c r="GMX1676"/>
      <c r="GMY1676"/>
      <c r="GMZ1676"/>
      <c r="GNA1676"/>
      <c r="GNB1676"/>
      <c r="GNC1676"/>
      <c r="GND1676"/>
      <c r="GNE1676"/>
      <c r="GNF1676"/>
      <c r="GNG1676"/>
      <c r="GNH1676"/>
      <c r="GNI1676"/>
      <c r="GNJ1676"/>
      <c r="GNK1676"/>
      <c r="GNL1676"/>
      <c r="GNM1676"/>
      <c r="GNN1676"/>
      <c r="GNO1676"/>
      <c r="GNP1676"/>
      <c r="GNQ1676"/>
      <c r="GNR1676"/>
      <c r="GNS1676"/>
      <c r="GNT1676"/>
      <c r="GNU1676"/>
      <c r="GNV1676"/>
      <c r="GNW1676"/>
      <c r="GNX1676"/>
      <c r="GNY1676"/>
      <c r="GNZ1676"/>
      <c r="GOA1676"/>
      <c r="GOB1676"/>
      <c r="GOC1676"/>
      <c r="GOD1676"/>
      <c r="GOE1676"/>
      <c r="GOF1676"/>
      <c r="GOG1676"/>
      <c r="GOH1676"/>
      <c r="GOI1676"/>
      <c r="GOJ1676"/>
      <c r="GOK1676"/>
      <c r="GOL1676"/>
      <c r="GOM1676"/>
      <c r="GON1676"/>
      <c r="GOO1676"/>
      <c r="GOP1676"/>
      <c r="GOQ1676"/>
      <c r="GOR1676"/>
      <c r="GOS1676"/>
      <c r="GOT1676"/>
      <c r="GOU1676"/>
      <c r="GOV1676"/>
      <c r="GOW1676"/>
      <c r="GOX1676"/>
      <c r="GOY1676"/>
      <c r="GOZ1676"/>
      <c r="GPA1676"/>
      <c r="GPB1676"/>
      <c r="GPC1676"/>
      <c r="GPD1676"/>
      <c r="GPE1676"/>
      <c r="GPF1676"/>
      <c r="GPG1676"/>
      <c r="GPH1676"/>
      <c r="GPI1676"/>
      <c r="GPJ1676"/>
      <c r="GPK1676"/>
      <c r="GPL1676"/>
      <c r="GPM1676"/>
      <c r="GPN1676"/>
      <c r="GPO1676"/>
      <c r="GPP1676"/>
      <c r="GPQ1676"/>
      <c r="GPR1676"/>
      <c r="GPS1676"/>
      <c r="GPT1676"/>
      <c r="GPU1676"/>
      <c r="GPV1676"/>
      <c r="GPW1676"/>
      <c r="GPX1676"/>
      <c r="GPY1676"/>
      <c r="GPZ1676"/>
      <c r="GQA1676"/>
      <c r="GQB1676"/>
      <c r="GQC1676"/>
      <c r="GQD1676"/>
      <c r="GQE1676"/>
      <c r="GQF1676"/>
      <c r="GQG1676"/>
      <c r="GQH1676"/>
      <c r="GQI1676"/>
      <c r="GQJ1676"/>
      <c r="GQK1676"/>
      <c r="GQL1676"/>
      <c r="GQM1676"/>
      <c r="GQN1676"/>
      <c r="GQO1676"/>
      <c r="GQP1676"/>
      <c r="GQQ1676"/>
      <c r="GQR1676"/>
      <c r="GQS1676"/>
      <c r="GQT1676"/>
      <c r="GQU1676"/>
      <c r="GQV1676"/>
      <c r="GQW1676"/>
      <c r="GQX1676"/>
      <c r="GQY1676"/>
      <c r="GQZ1676"/>
      <c r="GRA1676"/>
      <c r="GRB1676"/>
      <c r="GRC1676"/>
      <c r="GRD1676"/>
      <c r="GRE1676"/>
      <c r="GRF1676"/>
      <c r="GRG1676"/>
      <c r="GRH1676"/>
      <c r="GRI1676"/>
      <c r="GRJ1676"/>
      <c r="GRK1676"/>
      <c r="GRL1676"/>
      <c r="GRM1676"/>
      <c r="GRN1676"/>
      <c r="GRO1676"/>
      <c r="GRP1676"/>
      <c r="GRQ1676"/>
      <c r="GRR1676"/>
      <c r="GRS1676"/>
      <c r="GRT1676"/>
      <c r="GRU1676"/>
      <c r="GRV1676"/>
      <c r="GRW1676"/>
      <c r="GRX1676"/>
      <c r="GRY1676"/>
      <c r="GRZ1676"/>
      <c r="GSA1676"/>
      <c r="GSB1676"/>
      <c r="GSC1676"/>
      <c r="GSD1676"/>
      <c r="GSE1676"/>
      <c r="GSF1676"/>
      <c r="GSG1676"/>
      <c r="GSH1676"/>
      <c r="GSI1676"/>
      <c r="GSJ1676"/>
      <c r="GSK1676"/>
      <c r="GSL1676"/>
      <c r="GSM1676"/>
      <c r="GSN1676"/>
      <c r="GSO1676"/>
      <c r="GSP1676"/>
      <c r="GSQ1676"/>
      <c r="GSR1676"/>
      <c r="GSS1676"/>
      <c r="GST1676"/>
      <c r="GSU1676"/>
      <c r="GSV1676"/>
      <c r="GSW1676"/>
      <c r="GSX1676"/>
      <c r="GSY1676"/>
      <c r="GSZ1676"/>
      <c r="GTA1676"/>
      <c r="GTB1676"/>
      <c r="GTC1676"/>
      <c r="GTD1676"/>
      <c r="GTE1676"/>
      <c r="GTF1676"/>
      <c r="GTG1676"/>
      <c r="GTH1676"/>
      <c r="GTI1676"/>
      <c r="GTJ1676"/>
      <c r="GTK1676"/>
      <c r="GTL1676"/>
      <c r="GTM1676"/>
      <c r="GTN1676"/>
      <c r="GTO1676"/>
      <c r="GTP1676"/>
      <c r="GTQ1676"/>
      <c r="GTR1676"/>
      <c r="GTS1676"/>
      <c r="GTT1676"/>
      <c r="GTU1676"/>
      <c r="GTV1676"/>
      <c r="GTW1676"/>
      <c r="GTX1676"/>
      <c r="GTY1676"/>
      <c r="GTZ1676"/>
      <c r="GUA1676"/>
      <c r="GUB1676"/>
      <c r="GUC1676"/>
      <c r="GUD1676"/>
      <c r="GUE1676"/>
      <c r="GUF1676"/>
      <c r="GUG1676"/>
      <c r="GUH1676"/>
      <c r="GUI1676"/>
      <c r="GUJ1676"/>
      <c r="GUK1676"/>
      <c r="GUL1676"/>
      <c r="GUM1676"/>
      <c r="GUN1676"/>
      <c r="GUO1676"/>
      <c r="GUP1676"/>
      <c r="GUQ1676"/>
      <c r="GUR1676"/>
      <c r="GUS1676"/>
      <c r="GUT1676"/>
      <c r="GUU1676"/>
      <c r="GUV1676"/>
      <c r="GUW1676"/>
      <c r="GUX1676"/>
      <c r="GUY1676"/>
      <c r="GUZ1676"/>
      <c r="GVA1676"/>
      <c r="GVB1676"/>
      <c r="GVC1676"/>
      <c r="GVD1676"/>
      <c r="GVE1676"/>
      <c r="GVF1676"/>
      <c r="GVG1676"/>
      <c r="GVH1676"/>
      <c r="GVI1676"/>
      <c r="GVJ1676"/>
      <c r="GVK1676"/>
      <c r="GVL1676"/>
      <c r="GVM1676"/>
      <c r="GVN1676"/>
      <c r="GVO1676"/>
      <c r="GVP1676"/>
      <c r="GVQ1676"/>
      <c r="GVR1676"/>
      <c r="GVS1676"/>
      <c r="GVT1676"/>
      <c r="GVU1676"/>
      <c r="GVV1676"/>
      <c r="GVW1676"/>
      <c r="GVX1676"/>
      <c r="GVY1676"/>
      <c r="GVZ1676"/>
      <c r="GWA1676"/>
      <c r="GWB1676"/>
      <c r="GWC1676"/>
      <c r="GWD1676"/>
      <c r="GWE1676"/>
      <c r="GWF1676"/>
      <c r="GWG1676"/>
      <c r="GWH1676"/>
      <c r="GWI1676"/>
      <c r="GWJ1676"/>
      <c r="GWK1676"/>
      <c r="GWL1676"/>
      <c r="GWM1676"/>
      <c r="GWN1676"/>
      <c r="GWO1676"/>
      <c r="GWP1676"/>
      <c r="GWQ1676"/>
      <c r="GWR1676"/>
      <c r="GWS1676"/>
      <c r="GWT1676"/>
      <c r="GWU1676"/>
      <c r="GWV1676"/>
      <c r="GWW1676"/>
      <c r="GWX1676"/>
      <c r="GWY1676"/>
      <c r="GWZ1676"/>
      <c r="GXA1676"/>
      <c r="GXB1676"/>
      <c r="GXC1676"/>
      <c r="GXD1676"/>
      <c r="GXE1676"/>
      <c r="GXF1676"/>
      <c r="GXG1676"/>
      <c r="GXH1676"/>
      <c r="GXI1676"/>
      <c r="GXJ1676"/>
      <c r="GXK1676"/>
      <c r="GXL1676"/>
      <c r="GXM1676"/>
      <c r="GXN1676"/>
      <c r="GXO1676"/>
      <c r="GXP1676"/>
      <c r="GXQ1676"/>
      <c r="GXR1676"/>
      <c r="GXS1676"/>
      <c r="GXT1676"/>
      <c r="GXU1676"/>
      <c r="GXV1676"/>
      <c r="GXW1676"/>
      <c r="GXX1676"/>
      <c r="GXY1676"/>
      <c r="GXZ1676"/>
      <c r="GYA1676"/>
      <c r="GYB1676"/>
      <c r="GYC1676"/>
      <c r="GYD1676"/>
      <c r="GYE1676"/>
      <c r="GYF1676"/>
      <c r="GYG1676"/>
      <c r="GYH1676"/>
      <c r="GYI1676"/>
      <c r="GYJ1676"/>
      <c r="GYK1676"/>
      <c r="GYL1676"/>
      <c r="GYM1676"/>
      <c r="GYN1676"/>
      <c r="GYO1676"/>
      <c r="GYP1676"/>
      <c r="GYQ1676"/>
      <c r="GYR1676"/>
      <c r="GYS1676"/>
      <c r="GYT1676"/>
      <c r="GYU1676"/>
      <c r="GYV1676"/>
      <c r="GYW1676"/>
      <c r="GYX1676"/>
      <c r="GYY1676"/>
      <c r="GYZ1676"/>
      <c r="GZA1676"/>
      <c r="GZB1676"/>
      <c r="GZC1676"/>
      <c r="GZD1676"/>
      <c r="GZE1676"/>
      <c r="GZF1676"/>
      <c r="GZG1676"/>
      <c r="GZH1676"/>
      <c r="GZI1676"/>
      <c r="GZJ1676"/>
      <c r="GZK1676"/>
      <c r="GZL1676"/>
      <c r="GZM1676"/>
      <c r="GZN1676"/>
      <c r="GZO1676"/>
      <c r="GZP1676"/>
      <c r="GZQ1676"/>
      <c r="GZR1676"/>
      <c r="GZS1676"/>
      <c r="GZT1676"/>
      <c r="GZU1676"/>
      <c r="GZV1676"/>
      <c r="GZW1676"/>
      <c r="GZX1676"/>
      <c r="GZY1676"/>
      <c r="GZZ1676"/>
      <c r="HAA1676"/>
      <c r="HAB1676"/>
      <c r="HAC1676"/>
      <c r="HAD1676"/>
      <c r="HAE1676"/>
      <c r="HAF1676"/>
      <c r="HAG1676"/>
      <c r="HAH1676"/>
      <c r="HAI1676"/>
      <c r="HAJ1676"/>
      <c r="HAK1676"/>
      <c r="HAL1676"/>
      <c r="HAM1676"/>
      <c r="HAN1676"/>
      <c r="HAO1676"/>
      <c r="HAP1676"/>
      <c r="HAQ1676"/>
      <c r="HAR1676"/>
      <c r="HAS1676"/>
      <c r="HAT1676"/>
      <c r="HAU1676"/>
      <c r="HAV1676"/>
      <c r="HAW1676"/>
      <c r="HAX1676"/>
      <c r="HAY1676"/>
      <c r="HAZ1676"/>
      <c r="HBA1676"/>
      <c r="HBB1676"/>
      <c r="HBC1676"/>
      <c r="HBD1676"/>
      <c r="HBE1676"/>
      <c r="HBF1676"/>
      <c r="HBG1676"/>
      <c r="HBH1676"/>
      <c r="HBI1676"/>
      <c r="HBJ1676"/>
      <c r="HBK1676"/>
      <c r="HBL1676"/>
      <c r="HBM1676"/>
      <c r="HBN1676"/>
      <c r="HBO1676"/>
      <c r="HBP1676"/>
      <c r="HBQ1676"/>
      <c r="HBR1676"/>
      <c r="HBS1676"/>
      <c r="HBT1676"/>
      <c r="HBU1676"/>
      <c r="HBV1676"/>
      <c r="HBW1676"/>
      <c r="HBX1676"/>
      <c r="HBY1676"/>
      <c r="HBZ1676"/>
      <c r="HCA1676"/>
      <c r="HCB1676"/>
      <c r="HCC1676"/>
      <c r="HCD1676"/>
      <c r="HCE1676"/>
      <c r="HCF1676"/>
      <c r="HCG1676"/>
      <c r="HCH1676"/>
      <c r="HCI1676"/>
      <c r="HCJ1676"/>
      <c r="HCK1676"/>
      <c r="HCL1676"/>
      <c r="HCM1676"/>
      <c r="HCN1676"/>
      <c r="HCO1676"/>
      <c r="HCP1676"/>
      <c r="HCQ1676"/>
      <c r="HCR1676"/>
      <c r="HCS1676"/>
      <c r="HCT1676"/>
      <c r="HCU1676"/>
      <c r="HCV1676"/>
      <c r="HCW1676"/>
      <c r="HCX1676"/>
      <c r="HCY1676"/>
      <c r="HCZ1676"/>
      <c r="HDA1676"/>
      <c r="HDB1676"/>
      <c r="HDC1676"/>
      <c r="HDD1676"/>
      <c r="HDE1676"/>
      <c r="HDF1676"/>
      <c r="HDG1676"/>
      <c r="HDH1676"/>
      <c r="HDI1676"/>
      <c r="HDJ1676"/>
      <c r="HDK1676"/>
      <c r="HDL1676"/>
      <c r="HDM1676"/>
      <c r="HDN1676"/>
      <c r="HDO1676"/>
      <c r="HDP1676"/>
      <c r="HDQ1676"/>
      <c r="HDR1676"/>
      <c r="HDS1676"/>
      <c r="HDT1676"/>
      <c r="HDU1676"/>
      <c r="HDV1676"/>
      <c r="HDW1676"/>
      <c r="HDX1676"/>
      <c r="HDY1676"/>
      <c r="HDZ1676"/>
      <c r="HEA1676"/>
      <c r="HEB1676"/>
      <c r="HEC1676"/>
      <c r="HED1676"/>
      <c r="HEE1676"/>
      <c r="HEF1676"/>
      <c r="HEG1676"/>
      <c r="HEH1676"/>
      <c r="HEI1676"/>
      <c r="HEJ1676"/>
      <c r="HEK1676"/>
      <c r="HEL1676"/>
      <c r="HEM1676"/>
      <c r="HEN1676"/>
      <c r="HEO1676"/>
      <c r="HEP1676"/>
      <c r="HEQ1676"/>
      <c r="HER1676"/>
      <c r="HES1676"/>
      <c r="HET1676"/>
      <c r="HEU1676"/>
      <c r="HEV1676"/>
      <c r="HEW1676"/>
      <c r="HEX1676"/>
      <c r="HEY1676"/>
      <c r="HEZ1676"/>
      <c r="HFA1676"/>
      <c r="HFB1676"/>
      <c r="HFC1676"/>
      <c r="HFD1676"/>
      <c r="HFE1676"/>
      <c r="HFF1676"/>
      <c r="HFG1676"/>
      <c r="HFH1676"/>
      <c r="HFI1676"/>
      <c r="HFJ1676"/>
      <c r="HFK1676"/>
      <c r="HFL1676"/>
      <c r="HFM1676"/>
      <c r="HFN1676"/>
      <c r="HFO1676"/>
      <c r="HFP1676"/>
      <c r="HFQ1676"/>
      <c r="HFR1676"/>
      <c r="HFS1676"/>
      <c r="HFT1676"/>
      <c r="HFU1676"/>
      <c r="HFV1676"/>
      <c r="HFW1676"/>
      <c r="HFX1676"/>
      <c r="HFY1676"/>
      <c r="HFZ1676"/>
      <c r="HGA1676"/>
      <c r="HGB1676"/>
      <c r="HGC1676"/>
      <c r="HGD1676"/>
      <c r="HGE1676"/>
      <c r="HGF1676"/>
      <c r="HGG1676"/>
      <c r="HGH1676"/>
      <c r="HGI1676"/>
      <c r="HGJ1676"/>
      <c r="HGK1676"/>
      <c r="HGL1676"/>
      <c r="HGM1676"/>
      <c r="HGN1676"/>
      <c r="HGO1676"/>
      <c r="HGP1676"/>
      <c r="HGQ1676"/>
      <c r="HGR1676"/>
      <c r="HGS1676"/>
      <c r="HGT1676"/>
      <c r="HGU1676"/>
      <c r="HGV1676"/>
      <c r="HGW1676"/>
      <c r="HGX1676"/>
      <c r="HGY1676"/>
      <c r="HGZ1676"/>
      <c r="HHA1676"/>
      <c r="HHB1676"/>
      <c r="HHC1676"/>
      <c r="HHD1676"/>
      <c r="HHE1676"/>
      <c r="HHF1676"/>
      <c r="HHG1676"/>
      <c r="HHH1676"/>
      <c r="HHI1676"/>
      <c r="HHJ1676"/>
      <c r="HHK1676"/>
      <c r="HHL1676"/>
      <c r="HHM1676"/>
      <c r="HHN1676"/>
      <c r="HHO1676"/>
      <c r="HHP1676"/>
      <c r="HHQ1676"/>
      <c r="HHR1676"/>
      <c r="HHS1676"/>
      <c r="HHT1676"/>
      <c r="HHU1676"/>
      <c r="HHV1676"/>
      <c r="HHW1676"/>
      <c r="HHX1676"/>
      <c r="HHY1676"/>
      <c r="HHZ1676"/>
      <c r="HIA1676"/>
      <c r="HIB1676"/>
      <c r="HIC1676"/>
      <c r="HID1676"/>
      <c r="HIE1676"/>
      <c r="HIF1676"/>
      <c r="HIG1676"/>
      <c r="HIH1676"/>
      <c r="HII1676"/>
      <c r="HIJ1676"/>
      <c r="HIK1676"/>
      <c r="HIL1676"/>
      <c r="HIM1676"/>
      <c r="HIN1676"/>
      <c r="HIO1676"/>
      <c r="HIP1676"/>
      <c r="HIQ1676"/>
      <c r="HIR1676"/>
      <c r="HIS1676"/>
      <c r="HIT1676"/>
      <c r="HIU1676"/>
      <c r="HIV1676"/>
      <c r="HIW1676"/>
      <c r="HIX1676"/>
      <c r="HIY1676"/>
      <c r="HIZ1676"/>
      <c r="HJA1676"/>
      <c r="HJB1676"/>
      <c r="HJC1676"/>
      <c r="HJD1676"/>
      <c r="HJE1676"/>
      <c r="HJF1676"/>
      <c r="HJG1676"/>
      <c r="HJH1676"/>
      <c r="HJI1676"/>
      <c r="HJJ1676"/>
      <c r="HJK1676"/>
      <c r="HJL1676"/>
      <c r="HJM1676"/>
      <c r="HJN1676"/>
      <c r="HJO1676"/>
      <c r="HJP1676"/>
      <c r="HJQ1676"/>
      <c r="HJR1676"/>
      <c r="HJS1676"/>
      <c r="HJT1676"/>
      <c r="HJU1676"/>
      <c r="HJV1676"/>
      <c r="HJW1676"/>
      <c r="HJX1676"/>
      <c r="HJY1676"/>
      <c r="HJZ1676"/>
      <c r="HKA1676"/>
      <c r="HKB1676"/>
      <c r="HKC1676"/>
      <c r="HKD1676"/>
      <c r="HKE1676"/>
      <c r="HKF1676"/>
      <c r="HKG1676"/>
      <c r="HKH1676"/>
      <c r="HKI1676"/>
      <c r="HKJ1676"/>
      <c r="HKK1676"/>
      <c r="HKL1676"/>
      <c r="HKM1676"/>
      <c r="HKN1676"/>
      <c r="HKO1676"/>
      <c r="HKP1676"/>
      <c r="HKQ1676"/>
      <c r="HKR1676"/>
      <c r="HKS1676"/>
      <c r="HKT1676"/>
      <c r="HKU1676"/>
      <c r="HKV1676"/>
      <c r="HKW1676"/>
      <c r="HKX1676"/>
      <c r="HKY1676"/>
      <c r="HKZ1676"/>
      <c r="HLA1676"/>
      <c r="HLB1676"/>
      <c r="HLC1676"/>
      <c r="HLD1676"/>
      <c r="HLE1676"/>
      <c r="HLF1676"/>
      <c r="HLG1676"/>
      <c r="HLH1676"/>
      <c r="HLI1676"/>
      <c r="HLJ1676"/>
      <c r="HLK1676"/>
      <c r="HLL1676"/>
      <c r="HLM1676"/>
      <c r="HLN1676"/>
      <c r="HLO1676"/>
      <c r="HLP1676"/>
      <c r="HLQ1676"/>
      <c r="HLR1676"/>
      <c r="HLS1676"/>
      <c r="HLT1676"/>
      <c r="HLU1676"/>
      <c r="HLV1676"/>
      <c r="HLW1676"/>
      <c r="HLX1676"/>
      <c r="HLY1676"/>
      <c r="HLZ1676"/>
      <c r="HMA1676"/>
      <c r="HMB1676"/>
      <c r="HMC1676"/>
      <c r="HMD1676"/>
      <c r="HME1676"/>
      <c r="HMF1676"/>
      <c r="HMG1676"/>
      <c r="HMH1676"/>
      <c r="HMI1676"/>
      <c r="HMJ1676"/>
      <c r="HMK1676"/>
      <c r="HML1676"/>
      <c r="HMM1676"/>
      <c r="HMN1676"/>
      <c r="HMO1676"/>
      <c r="HMP1676"/>
      <c r="HMQ1676"/>
      <c r="HMR1676"/>
      <c r="HMS1676"/>
      <c r="HMT1676"/>
      <c r="HMU1676"/>
      <c r="HMV1676"/>
      <c r="HMW1676"/>
      <c r="HMX1676"/>
      <c r="HMY1676"/>
      <c r="HMZ1676"/>
      <c r="HNA1676"/>
      <c r="HNB1676"/>
      <c r="HNC1676"/>
      <c r="HND1676"/>
      <c r="HNE1676"/>
      <c r="HNF1676"/>
      <c r="HNG1676"/>
      <c r="HNH1676"/>
      <c r="HNI1676"/>
      <c r="HNJ1676"/>
      <c r="HNK1676"/>
      <c r="HNL1676"/>
      <c r="HNM1676"/>
      <c r="HNN1676"/>
      <c r="HNO1676"/>
      <c r="HNP1676"/>
      <c r="HNQ1676"/>
      <c r="HNR1676"/>
      <c r="HNS1676"/>
      <c r="HNT1676"/>
      <c r="HNU1676"/>
      <c r="HNV1676"/>
      <c r="HNW1676"/>
      <c r="HNX1676"/>
      <c r="HNY1676"/>
      <c r="HNZ1676"/>
      <c r="HOA1676"/>
      <c r="HOB1676"/>
      <c r="HOC1676"/>
      <c r="HOD1676"/>
      <c r="HOE1676"/>
      <c r="HOF1676"/>
      <c r="HOG1676"/>
      <c r="HOH1676"/>
      <c r="HOI1676"/>
      <c r="HOJ1676"/>
      <c r="HOK1676"/>
      <c r="HOL1676"/>
      <c r="HOM1676"/>
      <c r="HON1676"/>
      <c r="HOO1676"/>
      <c r="HOP1676"/>
      <c r="HOQ1676"/>
      <c r="HOR1676"/>
      <c r="HOS1676"/>
      <c r="HOT1676"/>
      <c r="HOU1676"/>
      <c r="HOV1676"/>
      <c r="HOW1676"/>
      <c r="HOX1676"/>
      <c r="HOY1676"/>
      <c r="HOZ1676"/>
      <c r="HPA1676"/>
      <c r="HPB1676"/>
      <c r="HPC1676"/>
      <c r="HPD1676"/>
      <c r="HPE1676"/>
      <c r="HPF1676"/>
      <c r="HPG1676"/>
      <c r="HPH1676"/>
      <c r="HPI1676"/>
      <c r="HPJ1676"/>
      <c r="HPK1676"/>
      <c r="HPL1676"/>
      <c r="HPM1676"/>
      <c r="HPN1676"/>
      <c r="HPO1676"/>
      <c r="HPP1676"/>
      <c r="HPQ1676"/>
      <c r="HPR1676"/>
      <c r="HPS1676"/>
      <c r="HPT1676"/>
      <c r="HPU1676"/>
      <c r="HPV1676"/>
      <c r="HPW1676"/>
      <c r="HPX1676"/>
      <c r="HPY1676"/>
      <c r="HPZ1676"/>
      <c r="HQA1676"/>
      <c r="HQB1676"/>
      <c r="HQC1676"/>
      <c r="HQD1676"/>
      <c r="HQE1676"/>
      <c r="HQF1676"/>
      <c r="HQG1676"/>
      <c r="HQH1676"/>
      <c r="HQI1676"/>
      <c r="HQJ1676"/>
      <c r="HQK1676"/>
      <c r="HQL1676"/>
      <c r="HQM1676"/>
      <c r="HQN1676"/>
      <c r="HQO1676"/>
      <c r="HQP1676"/>
      <c r="HQQ1676"/>
      <c r="HQR1676"/>
      <c r="HQS1676"/>
      <c r="HQT1676"/>
      <c r="HQU1676"/>
      <c r="HQV1676"/>
      <c r="HQW1676"/>
      <c r="HQX1676"/>
      <c r="HQY1676"/>
      <c r="HQZ1676"/>
      <c r="HRA1676"/>
      <c r="HRB1676"/>
      <c r="HRC1676"/>
      <c r="HRD1676"/>
      <c r="HRE1676"/>
      <c r="HRF1676"/>
      <c r="HRG1676"/>
      <c r="HRH1676"/>
      <c r="HRI1676"/>
      <c r="HRJ1676"/>
      <c r="HRK1676"/>
      <c r="HRL1676"/>
      <c r="HRM1676"/>
      <c r="HRN1676"/>
      <c r="HRO1676"/>
      <c r="HRP1676"/>
      <c r="HRQ1676"/>
      <c r="HRR1676"/>
      <c r="HRS1676"/>
      <c r="HRT1676"/>
      <c r="HRU1676"/>
      <c r="HRV1676"/>
      <c r="HRW1676"/>
      <c r="HRX1676"/>
      <c r="HRY1676"/>
      <c r="HRZ1676"/>
      <c r="HSA1676"/>
      <c r="HSB1676"/>
      <c r="HSC1676"/>
      <c r="HSD1676"/>
      <c r="HSE1676"/>
      <c r="HSF1676"/>
      <c r="HSG1676"/>
      <c r="HSH1676"/>
      <c r="HSI1676"/>
      <c r="HSJ1676"/>
      <c r="HSK1676"/>
      <c r="HSL1676"/>
      <c r="HSM1676"/>
      <c r="HSN1676"/>
      <c r="HSO1676"/>
      <c r="HSP1676"/>
      <c r="HSQ1676"/>
      <c r="HSR1676"/>
      <c r="HSS1676"/>
      <c r="HST1676"/>
      <c r="HSU1676"/>
      <c r="HSV1676"/>
      <c r="HSW1676"/>
      <c r="HSX1676"/>
      <c r="HSY1676"/>
      <c r="HSZ1676"/>
      <c r="HTA1676"/>
      <c r="HTB1676"/>
      <c r="HTC1676"/>
      <c r="HTD1676"/>
      <c r="HTE1676"/>
      <c r="HTF1676"/>
      <c r="HTG1676"/>
      <c r="HTH1676"/>
      <c r="HTI1676"/>
      <c r="HTJ1676"/>
      <c r="HTK1676"/>
      <c r="HTL1676"/>
      <c r="HTM1676"/>
      <c r="HTN1676"/>
      <c r="HTO1676"/>
      <c r="HTP1676"/>
      <c r="HTQ1676"/>
      <c r="HTR1676"/>
      <c r="HTS1676"/>
      <c r="HTT1676"/>
      <c r="HTU1676"/>
      <c r="HTV1676"/>
      <c r="HTW1676"/>
      <c r="HTX1676"/>
      <c r="HTY1676"/>
      <c r="HTZ1676"/>
      <c r="HUA1676"/>
      <c r="HUB1676"/>
      <c r="HUC1676"/>
      <c r="HUD1676"/>
      <c r="HUE1676"/>
      <c r="HUF1676"/>
      <c r="HUG1676"/>
      <c r="HUH1676"/>
      <c r="HUI1676"/>
      <c r="HUJ1676"/>
      <c r="HUK1676"/>
      <c r="HUL1676"/>
      <c r="HUM1676"/>
      <c r="HUN1676"/>
      <c r="HUO1676"/>
      <c r="HUP1676"/>
      <c r="HUQ1676"/>
      <c r="HUR1676"/>
      <c r="HUS1676"/>
      <c r="HUT1676"/>
      <c r="HUU1676"/>
      <c r="HUV1676"/>
      <c r="HUW1676"/>
      <c r="HUX1676"/>
      <c r="HUY1676"/>
      <c r="HUZ1676"/>
      <c r="HVA1676"/>
      <c r="HVB1676"/>
      <c r="HVC1676"/>
      <c r="HVD1676"/>
      <c r="HVE1676"/>
      <c r="HVF1676"/>
      <c r="HVG1676"/>
      <c r="HVH1676"/>
      <c r="HVI1676"/>
      <c r="HVJ1676"/>
      <c r="HVK1676"/>
      <c r="HVL1676"/>
      <c r="HVM1676"/>
      <c r="HVN1676"/>
      <c r="HVO1676"/>
      <c r="HVP1676"/>
      <c r="HVQ1676"/>
      <c r="HVR1676"/>
      <c r="HVS1676"/>
      <c r="HVT1676"/>
      <c r="HVU1676"/>
      <c r="HVV1676"/>
      <c r="HVW1676"/>
      <c r="HVX1676"/>
      <c r="HVY1676"/>
      <c r="HVZ1676"/>
      <c r="HWA1676"/>
      <c r="HWB1676"/>
      <c r="HWC1676"/>
      <c r="HWD1676"/>
      <c r="HWE1676"/>
      <c r="HWF1676"/>
      <c r="HWG1676"/>
      <c r="HWH1676"/>
      <c r="HWI1676"/>
      <c r="HWJ1676"/>
      <c r="HWK1676"/>
      <c r="HWL1676"/>
      <c r="HWM1676"/>
      <c r="HWN1676"/>
      <c r="HWO1676"/>
      <c r="HWP1676"/>
      <c r="HWQ1676"/>
      <c r="HWR1676"/>
      <c r="HWS1676"/>
      <c r="HWT1676"/>
      <c r="HWU1676"/>
      <c r="HWV1676"/>
      <c r="HWW1676"/>
      <c r="HWX1676"/>
      <c r="HWY1676"/>
      <c r="HWZ1676"/>
      <c r="HXA1676"/>
      <c r="HXB1676"/>
      <c r="HXC1676"/>
      <c r="HXD1676"/>
      <c r="HXE1676"/>
      <c r="HXF1676"/>
      <c r="HXG1676"/>
      <c r="HXH1676"/>
      <c r="HXI1676"/>
      <c r="HXJ1676"/>
      <c r="HXK1676"/>
      <c r="HXL1676"/>
      <c r="HXM1676"/>
      <c r="HXN1676"/>
      <c r="HXO1676"/>
      <c r="HXP1676"/>
      <c r="HXQ1676"/>
      <c r="HXR1676"/>
      <c r="HXS1676"/>
      <c r="HXT1676"/>
      <c r="HXU1676"/>
      <c r="HXV1676"/>
      <c r="HXW1676"/>
      <c r="HXX1676"/>
      <c r="HXY1676"/>
      <c r="HXZ1676"/>
      <c r="HYA1676"/>
      <c r="HYB1676"/>
      <c r="HYC1676"/>
      <c r="HYD1676"/>
      <c r="HYE1676"/>
      <c r="HYF1676"/>
      <c r="HYG1676"/>
      <c r="HYH1676"/>
      <c r="HYI1676"/>
      <c r="HYJ1676"/>
      <c r="HYK1676"/>
      <c r="HYL1676"/>
      <c r="HYM1676"/>
      <c r="HYN1676"/>
      <c r="HYO1676"/>
      <c r="HYP1676"/>
      <c r="HYQ1676"/>
      <c r="HYR1676"/>
      <c r="HYS1676"/>
      <c r="HYT1676"/>
      <c r="HYU1676"/>
      <c r="HYV1676"/>
      <c r="HYW1676"/>
      <c r="HYX1676"/>
      <c r="HYY1676"/>
      <c r="HYZ1676"/>
      <c r="HZA1676"/>
      <c r="HZB1676"/>
      <c r="HZC1676"/>
      <c r="HZD1676"/>
      <c r="HZE1676"/>
      <c r="HZF1676"/>
      <c r="HZG1676"/>
      <c r="HZH1676"/>
      <c r="HZI1676"/>
      <c r="HZJ1676"/>
      <c r="HZK1676"/>
      <c r="HZL1676"/>
      <c r="HZM1676"/>
      <c r="HZN1676"/>
      <c r="HZO1676"/>
      <c r="HZP1676"/>
      <c r="HZQ1676"/>
      <c r="HZR1676"/>
      <c r="HZS1676"/>
      <c r="HZT1676"/>
      <c r="HZU1676"/>
      <c r="HZV1676"/>
      <c r="HZW1676"/>
      <c r="HZX1676"/>
      <c r="HZY1676"/>
      <c r="HZZ1676"/>
      <c r="IAA1676"/>
      <c r="IAB1676"/>
      <c r="IAC1676"/>
      <c r="IAD1676"/>
      <c r="IAE1676"/>
      <c r="IAF1676"/>
      <c r="IAG1676"/>
      <c r="IAH1676"/>
      <c r="IAI1676"/>
      <c r="IAJ1676"/>
      <c r="IAK1676"/>
      <c r="IAL1676"/>
      <c r="IAM1676"/>
      <c r="IAN1676"/>
      <c r="IAO1676"/>
      <c r="IAP1676"/>
      <c r="IAQ1676"/>
      <c r="IAR1676"/>
      <c r="IAS1676"/>
      <c r="IAT1676"/>
      <c r="IAU1676"/>
      <c r="IAV1676"/>
      <c r="IAW1676"/>
      <c r="IAX1676"/>
      <c r="IAY1676"/>
      <c r="IAZ1676"/>
      <c r="IBA1676"/>
      <c r="IBB1676"/>
      <c r="IBC1676"/>
      <c r="IBD1676"/>
      <c r="IBE1676"/>
      <c r="IBF1676"/>
      <c r="IBG1676"/>
      <c r="IBH1676"/>
      <c r="IBI1676"/>
      <c r="IBJ1676"/>
      <c r="IBK1676"/>
      <c r="IBL1676"/>
      <c r="IBM1676"/>
      <c r="IBN1676"/>
      <c r="IBO1676"/>
      <c r="IBP1676"/>
      <c r="IBQ1676"/>
      <c r="IBR1676"/>
      <c r="IBS1676"/>
      <c r="IBT1676"/>
      <c r="IBU1676"/>
      <c r="IBV1676"/>
      <c r="IBW1676"/>
      <c r="IBX1676"/>
      <c r="IBY1676"/>
      <c r="IBZ1676"/>
      <c r="ICA1676"/>
      <c r="ICB1676"/>
      <c r="ICC1676"/>
      <c r="ICD1676"/>
      <c r="ICE1676"/>
      <c r="ICF1676"/>
      <c r="ICG1676"/>
      <c r="ICH1676"/>
      <c r="ICI1676"/>
      <c r="ICJ1676"/>
      <c r="ICK1676"/>
      <c r="ICL1676"/>
      <c r="ICM1676"/>
      <c r="ICN1676"/>
      <c r="ICO1676"/>
      <c r="ICP1676"/>
      <c r="ICQ1676"/>
      <c r="ICR1676"/>
      <c r="ICS1676"/>
      <c r="ICT1676"/>
      <c r="ICU1676"/>
      <c r="ICV1676"/>
      <c r="ICW1676"/>
      <c r="ICX1676"/>
      <c r="ICY1676"/>
      <c r="ICZ1676"/>
      <c r="IDA1676"/>
      <c r="IDB1676"/>
      <c r="IDC1676"/>
      <c r="IDD1676"/>
      <c r="IDE1676"/>
      <c r="IDF1676"/>
      <c r="IDG1676"/>
      <c r="IDH1676"/>
      <c r="IDI1676"/>
      <c r="IDJ1676"/>
      <c r="IDK1676"/>
      <c r="IDL1676"/>
      <c r="IDM1676"/>
      <c r="IDN1676"/>
      <c r="IDO1676"/>
      <c r="IDP1676"/>
      <c r="IDQ1676"/>
      <c r="IDR1676"/>
      <c r="IDS1676"/>
      <c r="IDT1676"/>
      <c r="IDU1676"/>
      <c r="IDV1676"/>
      <c r="IDW1676"/>
      <c r="IDX1676"/>
      <c r="IDY1676"/>
      <c r="IDZ1676"/>
      <c r="IEA1676"/>
      <c r="IEB1676"/>
      <c r="IEC1676"/>
      <c r="IED1676"/>
      <c r="IEE1676"/>
      <c r="IEF1676"/>
      <c r="IEG1676"/>
      <c r="IEH1676"/>
      <c r="IEI1676"/>
      <c r="IEJ1676"/>
      <c r="IEK1676"/>
      <c r="IEL1676"/>
      <c r="IEM1676"/>
      <c r="IEN1676"/>
      <c r="IEO1676"/>
      <c r="IEP1676"/>
      <c r="IEQ1676"/>
      <c r="IER1676"/>
      <c r="IES1676"/>
      <c r="IET1676"/>
      <c r="IEU1676"/>
      <c r="IEV1676"/>
      <c r="IEW1676"/>
      <c r="IEX1676"/>
      <c r="IEY1676"/>
      <c r="IEZ1676"/>
      <c r="IFA1676"/>
      <c r="IFB1676"/>
      <c r="IFC1676"/>
      <c r="IFD1676"/>
      <c r="IFE1676"/>
      <c r="IFF1676"/>
      <c r="IFG1676"/>
      <c r="IFH1676"/>
      <c r="IFI1676"/>
      <c r="IFJ1676"/>
      <c r="IFK1676"/>
      <c r="IFL1676"/>
      <c r="IFM1676"/>
      <c r="IFN1676"/>
      <c r="IFO1676"/>
      <c r="IFP1676"/>
      <c r="IFQ1676"/>
      <c r="IFR1676"/>
      <c r="IFS1676"/>
      <c r="IFT1676"/>
      <c r="IFU1676"/>
      <c r="IFV1676"/>
      <c r="IFW1676"/>
      <c r="IFX1676"/>
      <c r="IFY1676"/>
      <c r="IFZ1676"/>
      <c r="IGA1676"/>
      <c r="IGB1676"/>
      <c r="IGC1676"/>
      <c r="IGD1676"/>
      <c r="IGE1676"/>
      <c r="IGF1676"/>
      <c r="IGG1676"/>
      <c r="IGH1676"/>
      <c r="IGI1676"/>
      <c r="IGJ1676"/>
      <c r="IGK1676"/>
      <c r="IGL1676"/>
      <c r="IGM1676"/>
      <c r="IGN1676"/>
      <c r="IGO1676"/>
      <c r="IGP1676"/>
      <c r="IGQ1676"/>
      <c r="IGR1676"/>
      <c r="IGS1676"/>
      <c r="IGT1676"/>
      <c r="IGU1676"/>
      <c r="IGV1676"/>
      <c r="IGW1676"/>
      <c r="IGX1676"/>
      <c r="IGY1676"/>
      <c r="IGZ1676"/>
      <c r="IHA1676"/>
      <c r="IHB1676"/>
      <c r="IHC1676"/>
      <c r="IHD1676"/>
      <c r="IHE1676"/>
      <c r="IHF1676"/>
      <c r="IHG1676"/>
      <c r="IHH1676"/>
      <c r="IHI1676"/>
      <c r="IHJ1676"/>
      <c r="IHK1676"/>
      <c r="IHL1676"/>
      <c r="IHM1676"/>
      <c r="IHN1676"/>
      <c r="IHO1676"/>
      <c r="IHP1676"/>
      <c r="IHQ1676"/>
      <c r="IHR1676"/>
      <c r="IHS1676"/>
      <c r="IHT1676"/>
      <c r="IHU1676"/>
      <c r="IHV1676"/>
      <c r="IHW1676"/>
      <c r="IHX1676"/>
      <c r="IHY1676"/>
      <c r="IHZ1676"/>
      <c r="IIA1676"/>
      <c r="IIB1676"/>
      <c r="IIC1676"/>
      <c r="IID1676"/>
      <c r="IIE1676"/>
      <c r="IIF1676"/>
      <c r="IIG1676"/>
      <c r="IIH1676"/>
      <c r="III1676"/>
      <c r="IIJ1676"/>
      <c r="IIK1676"/>
      <c r="IIL1676"/>
      <c r="IIM1676"/>
      <c r="IIN1676"/>
      <c r="IIO1676"/>
      <c r="IIP1676"/>
      <c r="IIQ1676"/>
      <c r="IIR1676"/>
      <c r="IIS1676"/>
      <c r="IIT1676"/>
      <c r="IIU1676"/>
      <c r="IIV1676"/>
      <c r="IIW1676"/>
      <c r="IIX1676"/>
      <c r="IIY1676"/>
      <c r="IIZ1676"/>
      <c r="IJA1676"/>
      <c r="IJB1676"/>
      <c r="IJC1676"/>
      <c r="IJD1676"/>
      <c r="IJE1676"/>
      <c r="IJF1676"/>
      <c r="IJG1676"/>
      <c r="IJH1676"/>
      <c r="IJI1676"/>
      <c r="IJJ1676"/>
      <c r="IJK1676"/>
      <c r="IJL1676"/>
      <c r="IJM1676"/>
      <c r="IJN1676"/>
      <c r="IJO1676"/>
      <c r="IJP1676"/>
      <c r="IJQ1676"/>
      <c r="IJR1676"/>
      <c r="IJS1676"/>
      <c r="IJT1676"/>
      <c r="IJU1676"/>
      <c r="IJV1676"/>
      <c r="IJW1676"/>
      <c r="IJX1676"/>
      <c r="IJY1676"/>
      <c r="IJZ1676"/>
      <c r="IKA1676"/>
      <c r="IKB1676"/>
      <c r="IKC1676"/>
      <c r="IKD1676"/>
      <c r="IKE1676"/>
      <c r="IKF1676"/>
      <c r="IKG1676"/>
      <c r="IKH1676"/>
      <c r="IKI1676"/>
      <c r="IKJ1676"/>
      <c r="IKK1676"/>
      <c r="IKL1676"/>
      <c r="IKM1676"/>
      <c r="IKN1676"/>
      <c r="IKO1676"/>
      <c r="IKP1676"/>
      <c r="IKQ1676"/>
      <c r="IKR1676"/>
      <c r="IKS1676"/>
      <c r="IKT1676"/>
      <c r="IKU1676"/>
      <c r="IKV1676"/>
      <c r="IKW1676"/>
      <c r="IKX1676"/>
      <c r="IKY1676"/>
      <c r="IKZ1676"/>
      <c r="ILA1676"/>
      <c r="ILB1676"/>
      <c r="ILC1676"/>
      <c r="ILD1676"/>
      <c r="ILE1676"/>
      <c r="ILF1676"/>
      <c r="ILG1676"/>
      <c r="ILH1676"/>
      <c r="ILI1676"/>
      <c r="ILJ1676"/>
      <c r="ILK1676"/>
      <c r="ILL1676"/>
      <c r="ILM1676"/>
      <c r="ILN1676"/>
      <c r="ILO1676"/>
      <c r="ILP1676"/>
      <c r="ILQ1676"/>
      <c r="ILR1676"/>
      <c r="ILS1676"/>
      <c r="ILT1676"/>
      <c r="ILU1676"/>
      <c r="ILV1676"/>
      <c r="ILW1676"/>
      <c r="ILX1676"/>
      <c r="ILY1676"/>
      <c r="ILZ1676"/>
      <c r="IMA1676"/>
      <c r="IMB1676"/>
      <c r="IMC1676"/>
      <c r="IMD1676"/>
      <c r="IME1676"/>
      <c r="IMF1676"/>
      <c r="IMG1676"/>
      <c r="IMH1676"/>
      <c r="IMI1676"/>
      <c r="IMJ1676"/>
      <c r="IMK1676"/>
      <c r="IML1676"/>
      <c r="IMM1676"/>
      <c r="IMN1676"/>
      <c r="IMO1676"/>
      <c r="IMP1676"/>
      <c r="IMQ1676"/>
      <c r="IMR1676"/>
      <c r="IMS1676"/>
      <c r="IMT1676"/>
      <c r="IMU1676"/>
      <c r="IMV1676"/>
      <c r="IMW1676"/>
      <c r="IMX1676"/>
      <c r="IMY1676"/>
      <c r="IMZ1676"/>
      <c r="INA1676"/>
      <c r="INB1676"/>
      <c r="INC1676"/>
      <c r="IND1676"/>
      <c r="INE1676"/>
      <c r="INF1676"/>
      <c r="ING1676"/>
      <c r="INH1676"/>
      <c r="INI1676"/>
      <c r="INJ1676"/>
      <c r="INK1676"/>
      <c r="INL1676"/>
      <c r="INM1676"/>
      <c r="INN1676"/>
      <c r="INO1676"/>
      <c r="INP1676"/>
      <c r="INQ1676"/>
      <c r="INR1676"/>
      <c r="INS1676"/>
      <c r="INT1676"/>
      <c r="INU1676"/>
      <c r="INV1676"/>
      <c r="INW1676"/>
      <c r="INX1676"/>
      <c r="INY1676"/>
      <c r="INZ1676"/>
      <c r="IOA1676"/>
      <c r="IOB1676"/>
      <c r="IOC1676"/>
      <c r="IOD1676"/>
      <c r="IOE1676"/>
      <c r="IOF1676"/>
      <c r="IOG1676"/>
      <c r="IOH1676"/>
      <c r="IOI1676"/>
      <c r="IOJ1676"/>
      <c r="IOK1676"/>
      <c r="IOL1676"/>
      <c r="IOM1676"/>
      <c r="ION1676"/>
      <c r="IOO1676"/>
      <c r="IOP1676"/>
      <c r="IOQ1676"/>
      <c r="IOR1676"/>
      <c r="IOS1676"/>
      <c r="IOT1676"/>
      <c r="IOU1676"/>
      <c r="IOV1676"/>
      <c r="IOW1676"/>
      <c r="IOX1676"/>
      <c r="IOY1676"/>
      <c r="IOZ1676"/>
      <c r="IPA1676"/>
      <c r="IPB1676"/>
      <c r="IPC1676"/>
      <c r="IPD1676"/>
      <c r="IPE1676"/>
      <c r="IPF1676"/>
      <c r="IPG1676"/>
      <c r="IPH1676"/>
      <c r="IPI1676"/>
      <c r="IPJ1676"/>
      <c r="IPK1676"/>
      <c r="IPL1676"/>
      <c r="IPM1676"/>
      <c r="IPN1676"/>
      <c r="IPO1676"/>
      <c r="IPP1676"/>
      <c r="IPQ1676"/>
      <c r="IPR1676"/>
      <c r="IPS1676"/>
      <c r="IPT1676"/>
      <c r="IPU1676"/>
      <c r="IPV1676"/>
      <c r="IPW1676"/>
      <c r="IPX1676"/>
      <c r="IPY1676"/>
      <c r="IPZ1676"/>
      <c r="IQA1676"/>
      <c r="IQB1676"/>
      <c r="IQC1676"/>
      <c r="IQD1676"/>
      <c r="IQE1676"/>
      <c r="IQF1676"/>
      <c r="IQG1676"/>
      <c r="IQH1676"/>
      <c r="IQI1676"/>
      <c r="IQJ1676"/>
      <c r="IQK1676"/>
      <c r="IQL1676"/>
      <c r="IQM1676"/>
      <c r="IQN1676"/>
      <c r="IQO1676"/>
      <c r="IQP1676"/>
      <c r="IQQ1676"/>
      <c r="IQR1676"/>
      <c r="IQS1676"/>
      <c r="IQT1676"/>
      <c r="IQU1676"/>
      <c r="IQV1676"/>
      <c r="IQW1676"/>
      <c r="IQX1676"/>
      <c r="IQY1676"/>
      <c r="IQZ1676"/>
      <c r="IRA1676"/>
      <c r="IRB1676"/>
      <c r="IRC1676"/>
      <c r="IRD1676"/>
      <c r="IRE1676"/>
      <c r="IRF1676"/>
      <c r="IRG1676"/>
      <c r="IRH1676"/>
      <c r="IRI1676"/>
      <c r="IRJ1676"/>
      <c r="IRK1676"/>
      <c r="IRL1676"/>
      <c r="IRM1676"/>
      <c r="IRN1676"/>
      <c r="IRO1676"/>
      <c r="IRP1676"/>
      <c r="IRQ1676"/>
      <c r="IRR1676"/>
      <c r="IRS1676"/>
      <c r="IRT1676"/>
      <c r="IRU1676"/>
      <c r="IRV1676"/>
      <c r="IRW1676"/>
      <c r="IRX1676"/>
      <c r="IRY1676"/>
      <c r="IRZ1676"/>
      <c r="ISA1676"/>
      <c r="ISB1676"/>
      <c r="ISC1676"/>
      <c r="ISD1676"/>
      <c r="ISE1676"/>
      <c r="ISF1676"/>
      <c r="ISG1676"/>
      <c r="ISH1676"/>
      <c r="ISI1676"/>
      <c r="ISJ1676"/>
      <c r="ISK1676"/>
      <c r="ISL1676"/>
      <c r="ISM1676"/>
      <c r="ISN1676"/>
      <c r="ISO1676"/>
      <c r="ISP1676"/>
      <c r="ISQ1676"/>
      <c r="ISR1676"/>
      <c r="ISS1676"/>
      <c r="IST1676"/>
      <c r="ISU1676"/>
      <c r="ISV1676"/>
      <c r="ISW1676"/>
      <c r="ISX1676"/>
      <c r="ISY1676"/>
      <c r="ISZ1676"/>
      <c r="ITA1676"/>
      <c r="ITB1676"/>
      <c r="ITC1676"/>
      <c r="ITD1676"/>
      <c r="ITE1676"/>
      <c r="ITF1676"/>
      <c r="ITG1676"/>
      <c r="ITH1676"/>
      <c r="ITI1676"/>
      <c r="ITJ1676"/>
      <c r="ITK1676"/>
      <c r="ITL1676"/>
      <c r="ITM1676"/>
      <c r="ITN1676"/>
      <c r="ITO1676"/>
      <c r="ITP1676"/>
      <c r="ITQ1676"/>
      <c r="ITR1676"/>
      <c r="ITS1676"/>
      <c r="ITT1676"/>
      <c r="ITU1676"/>
      <c r="ITV1676"/>
      <c r="ITW1676"/>
      <c r="ITX1676"/>
      <c r="ITY1676"/>
      <c r="ITZ1676"/>
      <c r="IUA1676"/>
      <c r="IUB1676"/>
      <c r="IUC1676"/>
      <c r="IUD1676"/>
      <c r="IUE1676"/>
      <c r="IUF1676"/>
      <c r="IUG1676"/>
      <c r="IUH1676"/>
      <c r="IUI1676"/>
      <c r="IUJ1676"/>
      <c r="IUK1676"/>
      <c r="IUL1676"/>
      <c r="IUM1676"/>
      <c r="IUN1676"/>
      <c r="IUO1676"/>
      <c r="IUP1676"/>
      <c r="IUQ1676"/>
      <c r="IUR1676"/>
      <c r="IUS1676"/>
      <c r="IUT1676"/>
      <c r="IUU1676"/>
      <c r="IUV1676"/>
      <c r="IUW1676"/>
      <c r="IUX1676"/>
      <c r="IUY1676"/>
      <c r="IUZ1676"/>
      <c r="IVA1676"/>
      <c r="IVB1676"/>
      <c r="IVC1676"/>
      <c r="IVD1676"/>
      <c r="IVE1676"/>
      <c r="IVF1676"/>
      <c r="IVG1676"/>
      <c r="IVH1676"/>
      <c r="IVI1676"/>
      <c r="IVJ1676"/>
      <c r="IVK1676"/>
      <c r="IVL1676"/>
      <c r="IVM1676"/>
      <c r="IVN1676"/>
      <c r="IVO1676"/>
      <c r="IVP1676"/>
      <c r="IVQ1676"/>
      <c r="IVR1676"/>
      <c r="IVS1676"/>
      <c r="IVT1676"/>
      <c r="IVU1676"/>
      <c r="IVV1676"/>
      <c r="IVW1676"/>
      <c r="IVX1676"/>
      <c r="IVY1676"/>
      <c r="IVZ1676"/>
      <c r="IWA1676"/>
      <c r="IWB1676"/>
      <c r="IWC1676"/>
      <c r="IWD1676"/>
      <c r="IWE1676"/>
      <c r="IWF1676"/>
      <c r="IWG1676"/>
      <c r="IWH1676"/>
      <c r="IWI1676"/>
      <c r="IWJ1676"/>
      <c r="IWK1676"/>
      <c r="IWL1676"/>
      <c r="IWM1676"/>
      <c r="IWN1676"/>
      <c r="IWO1676"/>
      <c r="IWP1676"/>
      <c r="IWQ1676"/>
      <c r="IWR1676"/>
      <c r="IWS1676"/>
      <c r="IWT1676"/>
      <c r="IWU1676"/>
      <c r="IWV1676"/>
      <c r="IWW1676"/>
      <c r="IWX1676"/>
      <c r="IWY1676"/>
      <c r="IWZ1676"/>
      <c r="IXA1676"/>
      <c r="IXB1676"/>
      <c r="IXC1676"/>
      <c r="IXD1676"/>
      <c r="IXE1676"/>
      <c r="IXF1676"/>
      <c r="IXG1676"/>
      <c r="IXH1676"/>
      <c r="IXI1676"/>
      <c r="IXJ1676"/>
      <c r="IXK1676"/>
      <c r="IXL1676"/>
      <c r="IXM1676"/>
      <c r="IXN1676"/>
      <c r="IXO1676"/>
      <c r="IXP1676"/>
      <c r="IXQ1676"/>
      <c r="IXR1676"/>
      <c r="IXS1676"/>
      <c r="IXT1676"/>
      <c r="IXU1676"/>
      <c r="IXV1676"/>
      <c r="IXW1676"/>
      <c r="IXX1676"/>
      <c r="IXY1676"/>
      <c r="IXZ1676"/>
      <c r="IYA1676"/>
      <c r="IYB1676"/>
      <c r="IYC1676"/>
      <c r="IYD1676"/>
      <c r="IYE1676"/>
      <c r="IYF1676"/>
      <c r="IYG1676"/>
      <c r="IYH1676"/>
      <c r="IYI1676"/>
      <c r="IYJ1676"/>
      <c r="IYK1676"/>
      <c r="IYL1676"/>
      <c r="IYM1676"/>
      <c r="IYN1676"/>
      <c r="IYO1676"/>
      <c r="IYP1676"/>
      <c r="IYQ1676"/>
      <c r="IYR1676"/>
      <c r="IYS1676"/>
      <c r="IYT1676"/>
      <c r="IYU1676"/>
      <c r="IYV1676"/>
      <c r="IYW1676"/>
      <c r="IYX1676"/>
      <c r="IYY1676"/>
      <c r="IYZ1676"/>
      <c r="IZA1676"/>
      <c r="IZB1676"/>
      <c r="IZC1676"/>
      <c r="IZD1676"/>
      <c r="IZE1676"/>
      <c r="IZF1676"/>
      <c r="IZG1676"/>
      <c r="IZH1676"/>
      <c r="IZI1676"/>
      <c r="IZJ1676"/>
      <c r="IZK1676"/>
      <c r="IZL1676"/>
      <c r="IZM1676"/>
      <c r="IZN1676"/>
      <c r="IZO1676"/>
      <c r="IZP1676"/>
      <c r="IZQ1676"/>
      <c r="IZR1676"/>
      <c r="IZS1676"/>
      <c r="IZT1676"/>
      <c r="IZU1676"/>
      <c r="IZV1676"/>
      <c r="IZW1676"/>
      <c r="IZX1676"/>
      <c r="IZY1676"/>
      <c r="IZZ1676"/>
      <c r="JAA1676"/>
      <c r="JAB1676"/>
      <c r="JAC1676"/>
      <c r="JAD1676"/>
      <c r="JAE1676"/>
      <c r="JAF1676"/>
      <c r="JAG1676"/>
      <c r="JAH1676"/>
      <c r="JAI1676"/>
      <c r="JAJ1676"/>
      <c r="JAK1676"/>
      <c r="JAL1676"/>
      <c r="JAM1676"/>
      <c r="JAN1676"/>
      <c r="JAO1676"/>
      <c r="JAP1676"/>
      <c r="JAQ1676"/>
      <c r="JAR1676"/>
      <c r="JAS1676"/>
      <c r="JAT1676"/>
      <c r="JAU1676"/>
      <c r="JAV1676"/>
      <c r="JAW1676"/>
      <c r="JAX1676"/>
      <c r="JAY1676"/>
      <c r="JAZ1676"/>
      <c r="JBA1676"/>
      <c r="JBB1676"/>
      <c r="JBC1676"/>
      <c r="JBD1676"/>
      <c r="JBE1676"/>
      <c r="JBF1676"/>
      <c r="JBG1676"/>
      <c r="JBH1676"/>
      <c r="JBI1676"/>
      <c r="JBJ1676"/>
      <c r="JBK1676"/>
      <c r="JBL1676"/>
      <c r="JBM1676"/>
      <c r="JBN1676"/>
      <c r="JBO1676"/>
      <c r="JBP1676"/>
      <c r="JBQ1676"/>
      <c r="JBR1676"/>
      <c r="JBS1676"/>
      <c r="JBT1676"/>
      <c r="JBU1676"/>
      <c r="JBV1676"/>
      <c r="JBW1676"/>
      <c r="JBX1676"/>
      <c r="JBY1676"/>
      <c r="JBZ1676"/>
      <c r="JCA1676"/>
      <c r="JCB1676"/>
      <c r="JCC1676"/>
      <c r="JCD1676"/>
      <c r="JCE1676"/>
      <c r="JCF1676"/>
      <c r="JCG1676"/>
      <c r="JCH1676"/>
      <c r="JCI1676"/>
      <c r="JCJ1676"/>
      <c r="JCK1676"/>
      <c r="JCL1676"/>
      <c r="JCM1676"/>
      <c r="JCN1676"/>
      <c r="JCO1676"/>
      <c r="JCP1676"/>
      <c r="JCQ1676"/>
      <c r="JCR1676"/>
      <c r="JCS1676"/>
      <c r="JCT1676"/>
      <c r="JCU1676"/>
      <c r="JCV1676"/>
      <c r="JCW1676"/>
      <c r="JCX1676"/>
      <c r="JCY1676"/>
      <c r="JCZ1676"/>
      <c r="JDA1676"/>
      <c r="JDB1676"/>
      <c r="JDC1676"/>
      <c r="JDD1676"/>
      <c r="JDE1676"/>
      <c r="JDF1676"/>
      <c r="JDG1676"/>
      <c r="JDH1676"/>
      <c r="JDI1676"/>
      <c r="JDJ1676"/>
      <c r="JDK1676"/>
      <c r="JDL1676"/>
      <c r="JDM1676"/>
      <c r="JDN1676"/>
      <c r="JDO1676"/>
      <c r="JDP1676"/>
      <c r="JDQ1676"/>
      <c r="JDR1676"/>
      <c r="JDS1676"/>
      <c r="JDT1676"/>
      <c r="JDU1676"/>
      <c r="JDV1676"/>
      <c r="JDW1676"/>
      <c r="JDX1676"/>
      <c r="JDY1676"/>
      <c r="JDZ1676"/>
      <c r="JEA1676"/>
      <c r="JEB1676"/>
      <c r="JEC1676"/>
      <c r="JED1676"/>
      <c r="JEE1676"/>
      <c r="JEF1676"/>
      <c r="JEG1676"/>
      <c r="JEH1676"/>
      <c r="JEI1676"/>
      <c r="JEJ1676"/>
      <c r="JEK1676"/>
      <c r="JEL1676"/>
      <c r="JEM1676"/>
      <c r="JEN1676"/>
      <c r="JEO1676"/>
      <c r="JEP1676"/>
      <c r="JEQ1676"/>
      <c r="JER1676"/>
      <c r="JES1676"/>
      <c r="JET1676"/>
      <c r="JEU1676"/>
      <c r="JEV1676"/>
      <c r="JEW1676"/>
      <c r="JEX1676"/>
      <c r="JEY1676"/>
      <c r="JEZ1676"/>
      <c r="JFA1676"/>
      <c r="JFB1676"/>
      <c r="JFC1676"/>
      <c r="JFD1676"/>
      <c r="JFE1676"/>
      <c r="JFF1676"/>
      <c r="JFG1676"/>
      <c r="JFH1676"/>
      <c r="JFI1676"/>
      <c r="JFJ1676"/>
      <c r="JFK1676"/>
      <c r="JFL1676"/>
      <c r="JFM1676"/>
      <c r="JFN1676"/>
      <c r="JFO1676"/>
      <c r="JFP1676"/>
      <c r="JFQ1676"/>
      <c r="JFR1676"/>
      <c r="JFS1676"/>
      <c r="JFT1676"/>
      <c r="JFU1676"/>
      <c r="JFV1676"/>
      <c r="JFW1676"/>
      <c r="JFX1676"/>
      <c r="JFY1676"/>
      <c r="JFZ1676"/>
      <c r="JGA1676"/>
      <c r="JGB1676"/>
      <c r="JGC1676"/>
      <c r="JGD1676"/>
      <c r="JGE1676"/>
      <c r="JGF1676"/>
      <c r="JGG1676"/>
      <c r="JGH1676"/>
      <c r="JGI1676"/>
      <c r="JGJ1676"/>
      <c r="JGK1676"/>
      <c r="JGL1676"/>
      <c r="JGM1676"/>
      <c r="JGN1676"/>
      <c r="JGO1676"/>
      <c r="JGP1676"/>
      <c r="JGQ1676"/>
      <c r="JGR1676"/>
      <c r="JGS1676"/>
      <c r="JGT1676"/>
      <c r="JGU1676"/>
      <c r="JGV1676"/>
      <c r="JGW1676"/>
      <c r="JGX1676"/>
      <c r="JGY1676"/>
      <c r="JGZ1676"/>
      <c r="JHA1676"/>
      <c r="JHB1676"/>
      <c r="JHC1676"/>
      <c r="JHD1676"/>
      <c r="JHE1676"/>
      <c r="JHF1676"/>
      <c r="JHG1676"/>
      <c r="JHH1676"/>
      <c r="JHI1676"/>
      <c r="JHJ1676"/>
      <c r="JHK1676"/>
      <c r="JHL1676"/>
      <c r="JHM1676"/>
      <c r="JHN1676"/>
      <c r="JHO1676"/>
      <c r="JHP1676"/>
      <c r="JHQ1676"/>
      <c r="JHR1676"/>
      <c r="JHS1676"/>
      <c r="JHT1676"/>
      <c r="JHU1676"/>
      <c r="JHV1676"/>
      <c r="JHW1676"/>
      <c r="JHX1676"/>
      <c r="JHY1676"/>
      <c r="JHZ1676"/>
      <c r="JIA1676"/>
      <c r="JIB1676"/>
      <c r="JIC1676"/>
      <c r="JID1676"/>
      <c r="JIE1676"/>
      <c r="JIF1676"/>
      <c r="JIG1676"/>
      <c r="JIH1676"/>
      <c r="JII1676"/>
      <c r="JIJ1676"/>
      <c r="JIK1676"/>
      <c r="JIL1676"/>
      <c r="JIM1676"/>
      <c r="JIN1676"/>
      <c r="JIO1676"/>
      <c r="JIP1676"/>
      <c r="JIQ1676"/>
      <c r="JIR1676"/>
      <c r="JIS1676"/>
      <c r="JIT1676"/>
      <c r="JIU1676"/>
      <c r="JIV1676"/>
      <c r="JIW1676"/>
      <c r="JIX1676"/>
      <c r="JIY1676"/>
      <c r="JIZ1676"/>
      <c r="JJA1676"/>
      <c r="JJB1676"/>
      <c r="JJC1676"/>
      <c r="JJD1676"/>
      <c r="JJE1676"/>
      <c r="JJF1676"/>
      <c r="JJG1676"/>
      <c r="JJH1676"/>
      <c r="JJI1676"/>
      <c r="JJJ1676"/>
      <c r="JJK1676"/>
      <c r="JJL1676"/>
      <c r="JJM1676"/>
      <c r="JJN1676"/>
      <c r="JJO1676"/>
      <c r="JJP1676"/>
      <c r="JJQ1676"/>
      <c r="JJR1676"/>
      <c r="JJS1676"/>
      <c r="JJT1676"/>
      <c r="JJU1676"/>
      <c r="JJV1676"/>
      <c r="JJW1676"/>
      <c r="JJX1676"/>
      <c r="JJY1676"/>
      <c r="JJZ1676"/>
      <c r="JKA1676"/>
      <c r="JKB1676"/>
      <c r="JKC1676"/>
      <c r="JKD1676"/>
      <c r="JKE1676"/>
      <c r="JKF1676"/>
      <c r="JKG1676"/>
      <c r="JKH1676"/>
      <c r="JKI1676"/>
      <c r="JKJ1676"/>
      <c r="JKK1676"/>
      <c r="JKL1676"/>
      <c r="JKM1676"/>
      <c r="JKN1676"/>
      <c r="JKO1676"/>
      <c r="JKP1676"/>
      <c r="JKQ1676"/>
      <c r="JKR1676"/>
      <c r="JKS1676"/>
      <c r="JKT1676"/>
      <c r="JKU1676"/>
      <c r="JKV1676"/>
      <c r="JKW1676"/>
      <c r="JKX1676"/>
      <c r="JKY1676"/>
      <c r="JKZ1676"/>
      <c r="JLA1676"/>
      <c r="JLB1676"/>
      <c r="JLC1676"/>
      <c r="JLD1676"/>
      <c r="JLE1676"/>
      <c r="JLF1676"/>
      <c r="JLG1676"/>
      <c r="JLH1676"/>
      <c r="JLI1676"/>
      <c r="JLJ1676"/>
      <c r="JLK1676"/>
      <c r="JLL1676"/>
      <c r="JLM1676"/>
      <c r="JLN1676"/>
      <c r="JLO1676"/>
      <c r="JLP1676"/>
      <c r="JLQ1676"/>
      <c r="JLR1676"/>
      <c r="JLS1676"/>
      <c r="JLT1676"/>
      <c r="JLU1676"/>
      <c r="JLV1676"/>
      <c r="JLW1676"/>
      <c r="JLX1676"/>
      <c r="JLY1676"/>
      <c r="JLZ1676"/>
      <c r="JMA1676"/>
      <c r="JMB1676"/>
      <c r="JMC1676"/>
      <c r="JMD1676"/>
      <c r="JME1676"/>
      <c r="JMF1676"/>
      <c r="JMG1676"/>
      <c r="JMH1676"/>
      <c r="JMI1676"/>
      <c r="JMJ1676"/>
      <c r="JMK1676"/>
      <c r="JML1676"/>
      <c r="JMM1676"/>
      <c r="JMN1676"/>
      <c r="JMO1676"/>
      <c r="JMP1676"/>
      <c r="JMQ1676"/>
      <c r="JMR1676"/>
      <c r="JMS1676"/>
      <c r="JMT1676"/>
      <c r="JMU1676"/>
      <c r="JMV1676"/>
      <c r="JMW1676"/>
      <c r="JMX1676"/>
      <c r="JMY1676"/>
      <c r="JMZ1676"/>
      <c r="JNA1676"/>
      <c r="JNB1676"/>
      <c r="JNC1676"/>
      <c r="JND1676"/>
      <c r="JNE1676"/>
      <c r="JNF1676"/>
      <c r="JNG1676"/>
      <c r="JNH1676"/>
      <c r="JNI1676"/>
      <c r="JNJ1676"/>
      <c r="JNK1676"/>
      <c r="JNL1676"/>
      <c r="JNM1676"/>
      <c r="JNN1676"/>
      <c r="JNO1676"/>
      <c r="JNP1676"/>
      <c r="JNQ1676"/>
      <c r="JNR1676"/>
      <c r="JNS1676"/>
      <c r="JNT1676"/>
      <c r="JNU1676"/>
      <c r="JNV1676"/>
      <c r="JNW1676"/>
      <c r="JNX1676"/>
      <c r="JNY1676"/>
      <c r="JNZ1676"/>
      <c r="JOA1676"/>
      <c r="JOB1676"/>
      <c r="JOC1676"/>
      <c r="JOD1676"/>
      <c r="JOE1676"/>
      <c r="JOF1676"/>
      <c r="JOG1676"/>
      <c r="JOH1676"/>
      <c r="JOI1676"/>
      <c r="JOJ1676"/>
      <c r="JOK1676"/>
      <c r="JOL1676"/>
      <c r="JOM1676"/>
      <c r="JON1676"/>
      <c r="JOO1676"/>
      <c r="JOP1676"/>
      <c r="JOQ1676"/>
      <c r="JOR1676"/>
      <c r="JOS1676"/>
      <c r="JOT1676"/>
      <c r="JOU1676"/>
      <c r="JOV1676"/>
      <c r="JOW1676"/>
      <c r="JOX1676"/>
      <c r="JOY1676"/>
      <c r="JOZ1676"/>
      <c r="JPA1676"/>
      <c r="JPB1676"/>
      <c r="JPC1676"/>
      <c r="JPD1676"/>
      <c r="JPE1676"/>
      <c r="JPF1676"/>
      <c r="JPG1676"/>
      <c r="JPH1676"/>
      <c r="JPI1676"/>
      <c r="JPJ1676"/>
      <c r="JPK1676"/>
      <c r="JPL1676"/>
      <c r="JPM1676"/>
      <c r="JPN1676"/>
      <c r="JPO1676"/>
      <c r="JPP1676"/>
      <c r="JPQ1676"/>
      <c r="JPR1676"/>
      <c r="JPS1676"/>
      <c r="JPT1676"/>
      <c r="JPU1676"/>
      <c r="JPV1676"/>
      <c r="JPW1676"/>
      <c r="JPX1676"/>
      <c r="JPY1676"/>
      <c r="JPZ1676"/>
      <c r="JQA1676"/>
      <c r="JQB1676"/>
      <c r="JQC1676"/>
      <c r="JQD1676"/>
      <c r="JQE1676"/>
      <c r="JQF1676"/>
      <c r="JQG1676"/>
      <c r="JQH1676"/>
      <c r="JQI1676"/>
      <c r="JQJ1676"/>
      <c r="JQK1676"/>
      <c r="JQL1676"/>
      <c r="JQM1676"/>
      <c r="JQN1676"/>
      <c r="JQO1676"/>
      <c r="JQP1676"/>
      <c r="JQQ1676"/>
      <c r="JQR1676"/>
      <c r="JQS1676"/>
      <c r="JQT1676"/>
      <c r="JQU1676"/>
      <c r="JQV1676"/>
      <c r="JQW1676"/>
      <c r="JQX1676"/>
      <c r="JQY1676"/>
      <c r="JQZ1676"/>
      <c r="JRA1676"/>
      <c r="JRB1676"/>
      <c r="JRC1676"/>
      <c r="JRD1676"/>
      <c r="JRE1676"/>
      <c r="JRF1676"/>
      <c r="JRG1676"/>
      <c r="JRH1676"/>
      <c r="JRI1676"/>
      <c r="JRJ1676"/>
      <c r="JRK1676"/>
      <c r="JRL1676"/>
      <c r="JRM1676"/>
      <c r="JRN1676"/>
      <c r="JRO1676"/>
      <c r="JRP1676"/>
      <c r="JRQ1676"/>
      <c r="JRR1676"/>
      <c r="JRS1676"/>
      <c r="JRT1676"/>
      <c r="JRU1676"/>
      <c r="JRV1676"/>
      <c r="JRW1676"/>
      <c r="JRX1676"/>
      <c r="JRY1676"/>
      <c r="JRZ1676"/>
      <c r="JSA1676"/>
      <c r="JSB1676"/>
      <c r="JSC1676"/>
      <c r="JSD1676"/>
      <c r="JSE1676"/>
      <c r="JSF1676"/>
      <c r="JSG1676"/>
      <c r="JSH1676"/>
      <c r="JSI1676"/>
      <c r="JSJ1676"/>
      <c r="JSK1676"/>
      <c r="JSL1676"/>
      <c r="JSM1676"/>
      <c r="JSN1676"/>
      <c r="JSO1676"/>
      <c r="JSP1676"/>
      <c r="JSQ1676"/>
      <c r="JSR1676"/>
      <c r="JSS1676"/>
      <c r="JST1676"/>
      <c r="JSU1676"/>
      <c r="JSV1676"/>
      <c r="JSW1676"/>
      <c r="JSX1676"/>
      <c r="JSY1676"/>
      <c r="JSZ1676"/>
      <c r="JTA1676"/>
      <c r="JTB1676"/>
      <c r="JTC1676"/>
      <c r="JTD1676"/>
      <c r="JTE1676"/>
      <c r="JTF1676"/>
      <c r="JTG1676"/>
      <c r="JTH1676"/>
      <c r="JTI1676"/>
      <c r="JTJ1676"/>
      <c r="JTK1676"/>
      <c r="JTL1676"/>
      <c r="JTM1676"/>
      <c r="JTN1676"/>
      <c r="JTO1676"/>
      <c r="JTP1676"/>
      <c r="JTQ1676"/>
      <c r="JTR1676"/>
      <c r="JTS1676"/>
      <c r="JTT1676"/>
      <c r="JTU1676"/>
      <c r="JTV1676"/>
      <c r="JTW1676"/>
      <c r="JTX1676"/>
      <c r="JTY1676"/>
      <c r="JTZ1676"/>
      <c r="JUA1676"/>
      <c r="JUB1676"/>
      <c r="JUC1676"/>
      <c r="JUD1676"/>
      <c r="JUE1676"/>
      <c r="JUF1676"/>
      <c r="JUG1676"/>
      <c r="JUH1676"/>
      <c r="JUI1676"/>
      <c r="JUJ1676"/>
      <c r="JUK1676"/>
      <c r="JUL1676"/>
      <c r="JUM1676"/>
      <c r="JUN1676"/>
      <c r="JUO1676"/>
      <c r="JUP1676"/>
      <c r="JUQ1676"/>
      <c r="JUR1676"/>
      <c r="JUS1676"/>
      <c r="JUT1676"/>
      <c r="JUU1676"/>
      <c r="JUV1676"/>
      <c r="JUW1676"/>
      <c r="JUX1676"/>
      <c r="JUY1676"/>
      <c r="JUZ1676"/>
      <c r="JVA1676"/>
      <c r="JVB1676"/>
      <c r="JVC1676"/>
      <c r="JVD1676"/>
      <c r="JVE1676"/>
      <c r="JVF1676"/>
      <c r="JVG1676"/>
      <c r="JVH1676"/>
      <c r="JVI1676"/>
      <c r="JVJ1676"/>
      <c r="JVK1676"/>
      <c r="JVL1676"/>
      <c r="JVM1676"/>
      <c r="JVN1676"/>
      <c r="JVO1676"/>
      <c r="JVP1676"/>
      <c r="JVQ1676"/>
      <c r="JVR1676"/>
      <c r="JVS1676"/>
      <c r="JVT1676"/>
      <c r="JVU1676"/>
      <c r="JVV1676"/>
      <c r="JVW1676"/>
      <c r="JVX1676"/>
      <c r="JVY1676"/>
      <c r="JVZ1676"/>
      <c r="JWA1676"/>
      <c r="JWB1676"/>
      <c r="JWC1676"/>
      <c r="JWD1676"/>
      <c r="JWE1676"/>
      <c r="JWF1676"/>
      <c r="JWG1676"/>
      <c r="JWH1676"/>
      <c r="JWI1676"/>
      <c r="JWJ1676"/>
      <c r="JWK1676"/>
      <c r="JWL1676"/>
      <c r="JWM1676"/>
      <c r="JWN1676"/>
      <c r="JWO1676"/>
      <c r="JWP1676"/>
      <c r="JWQ1676"/>
      <c r="JWR1676"/>
      <c r="JWS1676"/>
      <c r="JWT1676"/>
      <c r="JWU1676"/>
      <c r="JWV1676"/>
      <c r="JWW1676"/>
      <c r="JWX1676"/>
      <c r="JWY1676"/>
      <c r="JWZ1676"/>
      <c r="JXA1676"/>
      <c r="JXB1676"/>
      <c r="JXC1676"/>
      <c r="JXD1676"/>
      <c r="JXE1676"/>
      <c r="JXF1676"/>
      <c r="JXG1676"/>
      <c r="JXH1676"/>
      <c r="JXI1676"/>
      <c r="JXJ1676"/>
      <c r="JXK1676"/>
      <c r="JXL1676"/>
      <c r="JXM1676"/>
      <c r="JXN1676"/>
      <c r="JXO1676"/>
      <c r="JXP1676"/>
      <c r="JXQ1676"/>
      <c r="JXR1676"/>
      <c r="JXS1676"/>
      <c r="JXT1676"/>
      <c r="JXU1676"/>
      <c r="JXV1676"/>
      <c r="JXW1676"/>
      <c r="JXX1676"/>
      <c r="JXY1676"/>
      <c r="JXZ1676"/>
      <c r="JYA1676"/>
      <c r="JYB1676"/>
      <c r="JYC1676"/>
      <c r="JYD1676"/>
      <c r="JYE1676"/>
      <c r="JYF1676"/>
      <c r="JYG1676"/>
      <c r="JYH1676"/>
      <c r="JYI1676"/>
      <c r="JYJ1676"/>
      <c r="JYK1676"/>
      <c r="JYL1676"/>
      <c r="JYM1676"/>
      <c r="JYN1676"/>
      <c r="JYO1676"/>
      <c r="JYP1676"/>
      <c r="JYQ1676"/>
      <c r="JYR1676"/>
      <c r="JYS1676"/>
      <c r="JYT1676"/>
      <c r="JYU1676"/>
      <c r="JYV1676"/>
      <c r="JYW1676"/>
      <c r="JYX1676"/>
      <c r="JYY1676"/>
      <c r="JYZ1676"/>
      <c r="JZA1676"/>
      <c r="JZB1676"/>
      <c r="JZC1676"/>
      <c r="JZD1676"/>
      <c r="JZE1676"/>
      <c r="JZF1676"/>
      <c r="JZG1676"/>
      <c r="JZH1676"/>
      <c r="JZI1676"/>
      <c r="JZJ1676"/>
      <c r="JZK1676"/>
      <c r="JZL1676"/>
      <c r="JZM1676"/>
      <c r="JZN1676"/>
      <c r="JZO1676"/>
      <c r="JZP1676"/>
      <c r="JZQ1676"/>
      <c r="JZR1676"/>
      <c r="JZS1676"/>
      <c r="JZT1676"/>
      <c r="JZU1676"/>
      <c r="JZV1676"/>
      <c r="JZW1676"/>
      <c r="JZX1676"/>
      <c r="JZY1676"/>
      <c r="JZZ1676"/>
      <c r="KAA1676"/>
      <c r="KAB1676"/>
      <c r="KAC1676"/>
      <c r="KAD1676"/>
      <c r="KAE1676"/>
      <c r="KAF1676"/>
      <c r="KAG1676"/>
      <c r="KAH1676"/>
      <c r="KAI1676"/>
      <c r="KAJ1676"/>
      <c r="KAK1676"/>
      <c r="KAL1676"/>
      <c r="KAM1676"/>
      <c r="KAN1676"/>
      <c r="KAO1676"/>
      <c r="KAP1676"/>
      <c r="KAQ1676"/>
      <c r="KAR1676"/>
      <c r="KAS1676"/>
      <c r="KAT1676"/>
      <c r="KAU1676"/>
      <c r="KAV1676"/>
      <c r="KAW1676"/>
      <c r="KAX1676"/>
      <c r="KAY1676"/>
      <c r="KAZ1676"/>
      <c r="KBA1676"/>
      <c r="KBB1676"/>
      <c r="KBC1676"/>
      <c r="KBD1676"/>
      <c r="KBE1676"/>
      <c r="KBF1676"/>
      <c r="KBG1676"/>
      <c r="KBH1676"/>
      <c r="KBI1676"/>
      <c r="KBJ1676"/>
      <c r="KBK1676"/>
      <c r="KBL1676"/>
      <c r="KBM1676"/>
      <c r="KBN1676"/>
      <c r="KBO1676"/>
      <c r="KBP1676"/>
      <c r="KBQ1676"/>
      <c r="KBR1676"/>
      <c r="KBS1676"/>
      <c r="KBT1676"/>
      <c r="KBU1676"/>
      <c r="KBV1676"/>
      <c r="KBW1676"/>
      <c r="KBX1676"/>
      <c r="KBY1676"/>
      <c r="KBZ1676"/>
      <c r="KCA1676"/>
      <c r="KCB1676"/>
      <c r="KCC1676"/>
      <c r="KCD1676"/>
      <c r="KCE1676"/>
      <c r="KCF1676"/>
      <c r="KCG1676"/>
      <c r="KCH1676"/>
      <c r="KCI1676"/>
      <c r="KCJ1676"/>
      <c r="KCK1676"/>
      <c r="KCL1676"/>
      <c r="KCM1676"/>
      <c r="KCN1676"/>
      <c r="KCO1676"/>
      <c r="KCP1676"/>
      <c r="KCQ1676"/>
      <c r="KCR1676"/>
      <c r="KCS1676"/>
      <c r="KCT1676"/>
      <c r="KCU1676"/>
      <c r="KCV1676"/>
      <c r="KCW1676"/>
      <c r="KCX1676"/>
      <c r="KCY1676"/>
      <c r="KCZ1676"/>
      <c r="KDA1676"/>
      <c r="KDB1676"/>
      <c r="KDC1676"/>
      <c r="KDD1676"/>
      <c r="KDE1676"/>
      <c r="KDF1676"/>
      <c r="KDG1676"/>
      <c r="KDH1676"/>
      <c r="KDI1676"/>
      <c r="KDJ1676"/>
      <c r="KDK1676"/>
      <c r="KDL1676"/>
      <c r="KDM1676"/>
      <c r="KDN1676"/>
      <c r="KDO1676"/>
      <c r="KDP1676"/>
      <c r="KDQ1676"/>
      <c r="KDR1676"/>
      <c r="KDS1676"/>
      <c r="KDT1676"/>
      <c r="KDU1676"/>
      <c r="KDV1676"/>
      <c r="KDW1676"/>
      <c r="KDX1676"/>
      <c r="KDY1676"/>
      <c r="KDZ1676"/>
      <c r="KEA1676"/>
      <c r="KEB1676"/>
      <c r="KEC1676"/>
      <c r="KED1676"/>
      <c r="KEE1676"/>
      <c r="KEF1676"/>
      <c r="KEG1676"/>
      <c r="KEH1676"/>
      <c r="KEI1676"/>
      <c r="KEJ1676"/>
      <c r="KEK1676"/>
      <c r="KEL1676"/>
      <c r="KEM1676"/>
      <c r="KEN1676"/>
      <c r="KEO1676"/>
      <c r="KEP1676"/>
      <c r="KEQ1676"/>
      <c r="KER1676"/>
      <c r="KES1676"/>
      <c r="KET1676"/>
      <c r="KEU1676"/>
      <c r="KEV1676"/>
      <c r="KEW1676"/>
      <c r="KEX1676"/>
      <c r="KEY1676"/>
      <c r="KEZ1676"/>
      <c r="KFA1676"/>
      <c r="KFB1676"/>
      <c r="KFC1676"/>
      <c r="KFD1676"/>
      <c r="KFE1676"/>
      <c r="KFF1676"/>
      <c r="KFG1676"/>
      <c r="KFH1676"/>
      <c r="KFI1676"/>
      <c r="KFJ1676"/>
      <c r="KFK1676"/>
      <c r="KFL1676"/>
      <c r="KFM1676"/>
      <c r="KFN1676"/>
      <c r="KFO1676"/>
      <c r="KFP1676"/>
      <c r="KFQ1676"/>
      <c r="KFR1676"/>
      <c r="KFS1676"/>
      <c r="KFT1676"/>
      <c r="KFU1676"/>
      <c r="KFV1676"/>
      <c r="KFW1676"/>
      <c r="KFX1676"/>
      <c r="KFY1676"/>
      <c r="KFZ1676"/>
      <c r="KGA1676"/>
      <c r="KGB1676"/>
      <c r="KGC1676"/>
      <c r="KGD1676"/>
      <c r="KGE1676"/>
      <c r="KGF1676"/>
      <c r="KGG1676"/>
      <c r="KGH1676"/>
      <c r="KGI1676"/>
      <c r="KGJ1676"/>
      <c r="KGK1676"/>
      <c r="KGL1676"/>
      <c r="KGM1676"/>
      <c r="KGN1676"/>
      <c r="KGO1676"/>
      <c r="KGP1676"/>
      <c r="KGQ1676"/>
      <c r="KGR1676"/>
      <c r="KGS1676"/>
      <c r="KGT1676"/>
      <c r="KGU1676"/>
      <c r="KGV1676"/>
      <c r="KGW1676"/>
      <c r="KGX1676"/>
      <c r="KGY1676"/>
      <c r="KGZ1676"/>
      <c r="KHA1676"/>
      <c r="KHB1676"/>
      <c r="KHC1676"/>
      <c r="KHD1676"/>
      <c r="KHE1676"/>
      <c r="KHF1676"/>
      <c r="KHG1676"/>
      <c r="KHH1676"/>
      <c r="KHI1676"/>
      <c r="KHJ1676"/>
      <c r="KHK1676"/>
      <c r="KHL1676"/>
      <c r="KHM1676"/>
      <c r="KHN1676"/>
      <c r="KHO1676"/>
      <c r="KHP1676"/>
      <c r="KHQ1676"/>
      <c r="KHR1676"/>
      <c r="KHS1676"/>
      <c r="KHT1676"/>
      <c r="KHU1676"/>
      <c r="KHV1676"/>
      <c r="KHW1676"/>
      <c r="KHX1676"/>
      <c r="KHY1676"/>
      <c r="KHZ1676"/>
      <c r="KIA1676"/>
      <c r="KIB1676"/>
      <c r="KIC1676"/>
      <c r="KID1676"/>
      <c r="KIE1676"/>
      <c r="KIF1676"/>
      <c r="KIG1676"/>
      <c r="KIH1676"/>
      <c r="KII1676"/>
      <c r="KIJ1676"/>
      <c r="KIK1676"/>
      <c r="KIL1676"/>
      <c r="KIM1676"/>
      <c r="KIN1676"/>
      <c r="KIO1676"/>
      <c r="KIP1676"/>
      <c r="KIQ1676"/>
      <c r="KIR1676"/>
      <c r="KIS1676"/>
      <c r="KIT1676"/>
      <c r="KIU1676"/>
      <c r="KIV1676"/>
      <c r="KIW1676"/>
      <c r="KIX1676"/>
      <c r="KIY1676"/>
      <c r="KIZ1676"/>
      <c r="KJA1676"/>
      <c r="KJB1676"/>
      <c r="KJC1676"/>
      <c r="KJD1676"/>
      <c r="KJE1676"/>
      <c r="KJF1676"/>
      <c r="KJG1676"/>
      <c r="KJH1676"/>
      <c r="KJI1676"/>
      <c r="KJJ1676"/>
      <c r="KJK1676"/>
      <c r="KJL1676"/>
      <c r="KJM1676"/>
      <c r="KJN1676"/>
      <c r="KJO1676"/>
      <c r="KJP1676"/>
      <c r="KJQ1676"/>
      <c r="KJR1676"/>
      <c r="KJS1676"/>
      <c r="KJT1676"/>
      <c r="KJU1676"/>
      <c r="KJV1676"/>
      <c r="KJW1676"/>
      <c r="KJX1676"/>
      <c r="KJY1676"/>
      <c r="KJZ1676"/>
      <c r="KKA1676"/>
      <c r="KKB1676"/>
      <c r="KKC1676"/>
      <c r="KKD1676"/>
      <c r="KKE1676"/>
      <c r="KKF1676"/>
      <c r="KKG1676"/>
      <c r="KKH1676"/>
      <c r="KKI1676"/>
      <c r="KKJ1676"/>
      <c r="KKK1676"/>
      <c r="KKL1676"/>
      <c r="KKM1676"/>
      <c r="KKN1676"/>
      <c r="KKO1676"/>
      <c r="KKP1676"/>
      <c r="KKQ1676"/>
      <c r="KKR1676"/>
      <c r="KKS1676"/>
      <c r="KKT1676"/>
      <c r="KKU1676"/>
      <c r="KKV1676"/>
      <c r="KKW1676"/>
      <c r="KKX1676"/>
      <c r="KKY1676"/>
      <c r="KKZ1676"/>
      <c r="KLA1676"/>
      <c r="KLB1676"/>
      <c r="KLC1676"/>
      <c r="KLD1676"/>
      <c r="KLE1676"/>
      <c r="KLF1676"/>
      <c r="KLG1676"/>
      <c r="KLH1676"/>
      <c r="KLI1676"/>
      <c r="KLJ1676"/>
      <c r="KLK1676"/>
      <c r="KLL1676"/>
      <c r="KLM1676"/>
      <c r="KLN1676"/>
      <c r="KLO1676"/>
      <c r="KLP1676"/>
      <c r="KLQ1676"/>
      <c r="KLR1676"/>
      <c r="KLS1676"/>
      <c r="KLT1676"/>
      <c r="KLU1676"/>
      <c r="KLV1676"/>
      <c r="KLW1676"/>
      <c r="KLX1676"/>
      <c r="KLY1676"/>
      <c r="KLZ1676"/>
      <c r="KMA1676"/>
      <c r="KMB1676"/>
      <c r="KMC1676"/>
      <c r="KMD1676"/>
      <c r="KME1676"/>
      <c r="KMF1676"/>
      <c r="KMG1676"/>
      <c r="KMH1676"/>
      <c r="KMI1676"/>
      <c r="KMJ1676"/>
      <c r="KMK1676"/>
      <c r="KML1676"/>
      <c r="KMM1676"/>
      <c r="KMN1676"/>
      <c r="KMO1676"/>
      <c r="KMP1676"/>
      <c r="KMQ1676"/>
      <c r="KMR1676"/>
      <c r="KMS1676"/>
      <c r="KMT1676"/>
      <c r="KMU1676"/>
      <c r="KMV1676"/>
      <c r="KMW1676"/>
      <c r="KMX1676"/>
      <c r="KMY1676"/>
      <c r="KMZ1676"/>
      <c r="KNA1676"/>
      <c r="KNB1676"/>
      <c r="KNC1676"/>
      <c r="KND1676"/>
      <c r="KNE1676"/>
      <c r="KNF1676"/>
      <c r="KNG1676"/>
      <c r="KNH1676"/>
      <c r="KNI1676"/>
      <c r="KNJ1676"/>
      <c r="KNK1676"/>
      <c r="KNL1676"/>
      <c r="KNM1676"/>
      <c r="KNN1676"/>
      <c r="KNO1676"/>
      <c r="KNP1676"/>
      <c r="KNQ1676"/>
      <c r="KNR1676"/>
      <c r="KNS1676"/>
      <c r="KNT1676"/>
      <c r="KNU1676"/>
      <c r="KNV1676"/>
      <c r="KNW1676"/>
      <c r="KNX1676"/>
      <c r="KNY1676"/>
      <c r="KNZ1676"/>
      <c r="KOA1676"/>
      <c r="KOB1676"/>
      <c r="KOC1676"/>
      <c r="KOD1676"/>
      <c r="KOE1676"/>
      <c r="KOF1676"/>
      <c r="KOG1676"/>
      <c r="KOH1676"/>
      <c r="KOI1676"/>
      <c r="KOJ1676"/>
      <c r="KOK1676"/>
      <c r="KOL1676"/>
      <c r="KOM1676"/>
      <c r="KON1676"/>
      <c r="KOO1676"/>
      <c r="KOP1676"/>
      <c r="KOQ1676"/>
      <c r="KOR1676"/>
      <c r="KOS1676"/>
      <c r="KOT1676"/>
      <c r="KOU1676"/>
      <c r="KOV1676"/>
      <c r="KOW1676"/>
      <c r="KOX1676"/>
      <c r="KOY1676"/>
      <c r="KOZ1676"/>
      <c r="KPA1676"/>
      <c r="KPB1676"/>
      <c r="KPC1676"/>
      <c r="KPD1676"/>
      <c r="KPE1676"/>
      <c r="KPF1676"/>
      <c r="KPG1676"/>
      <c r="KPH1676"/>
      <c r="KPI1676"/>
      <c r="KPJ1676"/>
      <c r="KPK1676"/>
      <c r="KPL1676"/>
      <c r="KPM1676"/>
      <c r="KPN1676"/>
      <c r="KPO1676"/>
      <c r="KPP1676"/>
      <c r="KPQ1676"/>
      <c r="KPR1676"/>
      <c r="KPS1676"/>
      <c r="KPT1676"/>
      <c r="KPU1676"/>
      <c r="KPV1676"/>
      <c r="KPW1676"/>
      <c r="KPX1676"/>
      <c r="KPY1676"/>
      <c r="KPZ1676"/>
      <c r="KQA1676"/>
      <c r="KQB1676"/>
      <c r="KQC1676"/>
      <c r="KQD1676"/>
      <c r="KQE1676"/>
      <c r="KQF1676"/>
      <c r="KQG1676"/>
      <c r="KQH1676"/>
      <c r="KQI1676"/>
      <c r="KQJ1676"/>
      <c r="KQK1676"/>
      <c r="KQL1676"/>
      <c r="KQM1676"/>
      <c r="KQN1676"/>
      <c r="KQO1676"/>
      <c r="KQP1676"/>
      <c r="KQQ1676"/>
      <c r="KQR1676"/>
      <c r="KQS1676"/>
      <c r="KQT1676"/>
      <c r="KQU1676"/>
      <c r="KQV1676"/>
      <c r="KQW1676"/>
      <c r="KQX1676"/>
      <c r="KQY1676"/>
      <c r="KQZ1676"/>
      <c r="KRA1676"/>
      <c r="KRB1676"/>
      <c r="KRC1676"/>
      <c r="KRD1676"/>
      <c r="KRE1676"/>
      <c r="KRF1676"/>
      <c r="KRG1676"/>
      <c r="KRH1676"/>
      <c r="KRI1676"/>
      <c r="KRJ1676"/>
      <c r="KRK1676"/>
      <c r="KRL1676"/>
      <c r="KRM1676"/>
      <c r="KRN1676"/>
      <c r="KRO1676"/>
      <c r="KRP1676"/>
      <c r="KRQ1676"/>
      <c r="KRR1676"/>
      <c r="KRS1676"/>
      <c r="KRT1676"/>
      <c r="KRU1676"/>
      <c r="KRV1676"/>
      <c r="KRW1676"/>
      <c r="KRX1676"/>
      <c r="KRY1676"/>
      <c r="KRZ1676"/>
      <c r="KSA1676"/>
      <c r="KSB1676"/>
      <c r="KSC1676"/>
      <c r="KSD1676"/>
      <c r="KSE1676"/>
      <c r="KSF1676"/>
      <c r="KSG1676"/>
      <c r="KSH1676"/>
      <c r="KSI1676"/>
      <c r="KSJ1676"/>
      <c r="KSK1676"/>
      <c r="KSL1676"/>
      <c r="KSM1676"/>
      <c r="KSN1676"/>
      <c r="KSO1676"/>
      <c r="KSP1676"/>
      <c r="KSQ1676"/>
      <c r="KSR1676"/>
      <c r="KSS1676"/>
      <c r="KST1676"/>
      <c r="KSU1676"/>
      <c r="KSV1676"/>
      <c r="KSW1676"/>
      <c r="KSX1676"/>
      <c r="KSY1676"/>
      <c r="KSZ1676"/>
      <c r="KTA1676"/>
      <c r="KTB1676"/>
      <c r="KTC1676"/>
      <c r="KTD1676"/>
      <c r="KTE1676"/>
      <c r="KTF1676"/>
      <c r="KTG1676"/>
      <c r="KTH1676"/>
      <c r="KTI1676"/>
      <c r="KTJ1676"/>
      <c r="KTK1676"/>
      <c r="KTL1676"/>
      <c r="KTM1676"/>
      <c r="KTN1676"/>
      <c r="KTO1676"/>
      <c r="KTP1676"/>
      <c r="KTQ1676"/>
      <c r="KTR1676"/>
      <c r="KTS1676"/>
      <c r="KTT1676"/>
      <c r="KTU1676"/>
      <c r="KTV1676"/>
      <c r="KTW1676"/>
      <c r="KTX1676"/>
      <c r="KTY1676"/>
      <c r="KTZ1676"/>
      <c r="KUA1676"/>
      <c r="KUB1676"/>
      <c r="KUC1676"/>
      <c r="KUD1676"/>
      <c r="KUE1676"/>
      <c r="KUF1676"/>
      <c r="KUG1676"/>
      <c r="KUH1676"/>
      <c r="KUI1676"/>
      <c r="KUJ1676"/>
      <c r="KUK1676"/>
      <c r="KUL1676"/>
      <c r="KUM1676"/>
      <c r="KUN1676"/>
      <c r="KUO1676"/>
      <c r="KUP1676"/>
      <c r="KUQ1676"/>
      <c r="KUR1676"/>
      <c r="KUS1676"/>
      <c r="KUT1676"/>
      <c r="KUU1676"/>
      <c r="KUV1676"/>
      <c r="KUW1676"/>
      <c r="KUX1676"/>
      <c r="KUY1676"/>
      <c r="KUZ1676"/>
      <c r="KVA1676"/>
      <c r="KVB1676"/>
      <c r="KVC1676"/>
      <c r="KVD1676"/>
      <c r="KVE1676"/>
      <c r="KVF1676"/>
      <c r="KVG1676"/>
      <c r="KVH1676"/>
      <c r="KVI1676"/>
      <c r="KVJ1676"/>
      <c r="KVK1676"/>
      <c r="KVL1676"/>
      <c r="KVM1676"/>
      <c r="KVN1676"/>
      <c r="KVO1676"/>
      <c r="KVP1676"/>
      <c r="KVQ1676"/>
      <c r="KVR1676"/>
      <c r="KVS1676"/>
      <c r="KVT1676"/>
      <c r="KVU1676"/>
      <c r="KVV1676"/>
      <c r="KVW1676"/>
      <c r="KVX1676"/>
      <c r="KVY1676"/>
      <c r="KVZ1676"/>
      <c r="KWA1676"/>
      <c r="KWB1676"/>
      <c r="KWC1676"/>
      <c r="KWD1676"/>
      <c r="KWE1676"/>
      <c r="KWF1676"/>
      <c r="KWG1676"/>
      <c r="KWH1676"/>
      <c r="KWI1676"/>
      <c r="KWJ1676"/>
      <c r="KWK1676"/>
      <c r="KWL1676"/>
      <c r="KWM1676"/>
      <c r="KWN1676"/>
      <c r="KWO1676"/>
      <c r="KWP1676"/>
      <c r="KWQ1676"/>
      <c r="KWR1676"/>
      <c r="KWS1676"/>
      <c r="KWT1676"/>
      <c r="KWU1676"/>
      <c r="KWV1676"/>
      <c r="KWW1676"/>
      <c r="KWX1676"/>
      <c r="KWY1676"/>
      <c r="KWZ1676"/>
      <c r="KXA1676"/>
      <c r="KXB1676"/>
      <c r="KXC1676"/>
      <c r="KXD1676"/>
      <c r="KXE1676"/>
      <c r="KXF1676"/>
      <c r="KXG1676"/>
      <c r="KXH1676"/>
      <c r="KXI1676"/>
      <c r="KXJ1676"/>
      <c r="KXK1676"/>
      <c r="KXL1676"/>
      <c r="KXM1676"/>
      <c r="KXN1676"/>
      <c r="KXO1676"/>
      <c r="KXP1676"/>
      <c r="KXQ1676"/>
      <c r="KXR1676"/>
      <c r="KXS1676"/>
      <c r="KXT1676"/>
      <c r="KXU1676"/>
      <c r="KXV1676"/>
      <c r="KXW1676"/>
      <c r="KXX1676"/>
      <c r="KXY1676"/>
      <c r="KXZ1676"/>
      <c r="KYA1676"/>
      <c r="KYB1676"/>
      <c r="KYC1676"/>
      <c r="KYD1676"/>
      <c r="KYE1676"/>
      <c r="KYF1676"/>
      <c r="KYG1676"/>
      <c r="KYH1676"/>
      <c r="KYI1676"/>
      <c r="KYJ1676"/>
      <c r="KYK1676"/>
      <c r="KYL1676"/>
      <c r="KYM1676"/>
      <c r="KYN1676"/>
      <c r="KYO1676"/>
      <c r="KYP1676"/>
      <c r="KYQ1676"/>
      <c r="KYR1676"/>
      <c r="KYS1676"/>
      <c r="KYT1676"/>
      <c r="KYU1676"/>
      <c r="KYV1676"/>
      <c r="KYW1676"/>
      <c r="KYX1676"/>
      <c r="KYY1676"/>
      <c r="KYZ1676"/>
      <c r="KZA1676"/>
      <c r="KZB1676"/>
      <c r="KZC1676"/>
      <c r="KZD1676"/>
      <c r="KZE1676"/>
      <c r="KZF1676"/>
      <c r="KZG1676"/>
      <c r="KZH1676"/>
      <c r="KZI1676"/>
      <c r="KZJ1676"/>
      <c r="KZK1676"/>
      <c r="KZL1676"/>
      <c r="KZM1676"/>
      <c r="KZN1676"/>
      <c r="KZO1676"/>
      <c r="KZP1676"/>
      <c r="KZQ1676"/>
      <c r="KZR1676"/>
      <c r="KZS1676"/>
      <c r="KZT1676"/>
      <c r="KZU1676"/>
      <c r="KZV1676"/>
      <c r="KZW1676"/>
      <c r="KZX1676"/>
      <c r="KZY1676"/>
      <c r="KZZ1676"/>
      <c r="LAA1676"/>
      <c r="LAB1676"/>
      <c r="LAC1676"/>
      <c r="LAD1676"/>
      <c r="LAE1676"/>
      <c r="LAF1676"/>
      <c r="LAG1676"/>
      <c r="LAH1676"/>
      <c r="LAI1676"/>
      <c r="LAJ1676"/>
      <c r="LAK1676"/>
      <c r="LAL1676"/>
      <c r="LAM1676"/>
      <c r="LAN1676"/>
      <c r="LAO1676"/>
      <c r="LAP1676"/>
      <c r="LAQ1676"/>
      <c r="LAR1676"/>
      <c r="LAS1676"/>
      <c r="LAT1676"/>
      <c r="LAU1676"/>
      <c r="LAV1676"/>
      <c r="LAW1676"/>
      <c r="LAX1676"/>
      <c r="LAY1676"/>
      <c r="LAZ1676"/>
      <c r="LBA1676"/>
      <c r="LBB1676"/>
      <c r="LBC1676"/>
      <c r="LBD1676"/>
      <c r="LBE1676"/>
      <c r="LBF1676"/>
      <c r="LBG1676"/>
      <c r="LBH1676"/>
      <c r="LBI1676"/>
      <c r="LBJ1676"/>
      <c r="LBK1676"/>
      <c r="LBL1676"/>
      <c r="LBM1676"/>
      <c r="LBN1676"/>
      <c r="LBO1676"/>
      <c r="LBP1676"/>
      <c r="LBQ1676"/>
      <c r="LBR1676"/>
      <c r="LBS1676"/>
      <c r="LBT1676"/>
      <c r="LBU1676"/>
      <c r="LBV1676"/>
      <c r="LBW1676"/>
      <c r="LBX1676"/>
      <c r="LBY1676"/>
      <c r="LBZ1676"/>
      <c r="LCA1676"/>
      <c r="LCB1676"/>
      <c r="LCC1676"/>
      <c r="LCD1676"/>
      <c r="LCE1676"/>
      <c r="LCF1676"/>
      <c r="LCG1676"/>
      <c r="LCH1676"/>
      <c r="LCI1676"/>
      <c r="LCJ1676"/>
      <c r="LCK1676"/>
      <c r="LCL1676"/>
      <c r="LCM1676"/>
      <c r="LCN1676"/>
      <c r="LCO1676"/>
      <c r="LCP1676"/>
      <c r="LCQ1676"/>
      <c r="LCR1676"/>
      <c r="LCS1676"/>
      <c r="LCT1676"/>
      <c r="LCU1676"/>
      <c r="LCV1676"/>
      <c r="LCW1676"/>
      <c r="LCX1676"/>
      <c r="LCY1676"/>
      <c r="LCZ1676"/>
      <c r="LDA1676"/>
      <c r="LDB1676"/>
      <c r="LDC1676"/>
      <c r="LDD1676"/>
      <c r="LDE1676"/>
      <c r="LDF1676"/>
      <c r="LDG1676"/>
      <c r="LDH1676"/>
      <c r="LDI1676"/>
      <c r="LDJ1676"/>
      <c r="LDK1676"/>
      <c r="LDL1676"/>
      <c r="LDM1676"/>
      <c r="LDN1676"/>
      <c r="LDO1676"/>
      <c r="LDP1676"/>
      <c r="LDQ1676"/>
      <c r="LDR1676"/>
      <c r="LDS1676"/>
      <c r="LDT1676"/>
      <c r="LDU1676"/>
      <c r="LDV1676"/>
      <c r="LDW1676"/>
      <c r="LDX1676"/>
      <c r="LDY1676"/>
      <c r="LDZ1676"/>
      <c r="LEA1676"/>
      <c r="LEB1676"/>
      <c r="LEC1676"/>
      <c r="LED1676"/>
      <c r="LEE1676"/>
      <c r="LEF1676"/>
      <c r="LEG1676"/>
      <c r="LEH1676"/>
      <c r="LEI1676"/>
      <c r="LEJ1676"/>
      <c r="LEK1676"/>
      <c r="LEL1676"/>
      <c r="LEM1676"/>
      <c r="LEN1676"/>
      <c r="LEO1676"/>
      <c r="LEP1676"/>
      <c r="LEQ1676"/>
      <c r="LER1676"/>
      <c r="LES1676"/>
      <c r="LET1676"/>
      <c r="LEU1676"/>
      <c r="LEV1676"/>
      <c r="LEW1676"/>
      <c r="LEX1676"/>
      <c r="LEY1676"/>
      <c r="LEZ1676"/>
      <c r="LFA1676"/>
      <c r="LFB1676"/>
      <c r="LFC1676"/>
      <c r="LFD1676"/>
      <c r="LFE1676"/>
      <c r="LFF1676"/>
      <c r="LFG1676"/>
      <c r="LFH1676"/>
      <c r="LFI1676"/>
      <c r="LFJ1676"/>
      <c r="LFK1676"/>
      <c r="LFL1676"/>
      <c r="LFM1676"/>
      <c r="LFN1676"/>
      <c r="LFO1676"/>
      <c r="LFP1676"/>
      <c r="LFQ1676"/>
      <c r="LFR1676"/>
      <c r="LFS1676"/>
      <c r="LFT1676"/>
      <c r="LFU1676"/>
      <c r="LFV1676"/>
      <c r="LFW1676"/>
      <c r="LFX1676"/>
      <c r="LFY1676"/>
      <c r="LFZ1676"/>
      <c r="LGA1676"/>
      <c r="LGB1676"/>
      <c r="LGC1676"/>
      <c r="LGD1676"/>
      <c r="LGE1676"/>
      <c r="LGF1676"/>
      <c r="LGG1676"/>
      <c r="LGH1676"/>
      <c r="LGI1676"/>
      <c r="LGJ1676"/>
      <c r="LGK1676"/>
      <c r="LGL1676"/>
      <c r="LGM1676"/>
      <c r="LGN1676"/>
      <c r="LGO1676"/>
      <c r="LGP1676"/>
      <c r="LGQ1676"/>
      <c r="LGR1676"/>
      <c r="LGS1676"/>
      <c r="LGT1676"/>
      <c r="LGU1676"/>
      <c r="LGV1676"/>
      <c r="LGW1676"/>
      <c r="LGX1676"/>
      <c r="LGY1676"/>
      <c r="LGZ1676"/>
      <c r="LHA1676"/>
      <c r="LHB1676"/>
      <c r="LHC1676"/>
      <c r="LHD1676"/>
      <c r="LHE1676"/>
      <c r="LHF1676"/>
      <c r="LHG1676"/>
      <c r="LHH1676"/>
      <c r="LHI1676"/>
      <c r="LHJ1676"/>
      <c r="LHK1676"/>
      <c r="LHL1676"/>
      <c r="LHM1676"/>
      <c r="LHN1676"/>
      <c r="LHO1676"/>
      <c r="LHP1676"/>
      <c r="LHQ1676"/>
      <c r="LHR1676"/>
      <c r="LHS1676"/>
      <c r="LHT1676"/>
      <c r="LHU1676"/>
      <c r="LHV1676"/>
      <c r="LHW1676"/>
      <c r="LHX1676"/>
      <c r="LHY1676"/>
      <c r="LHZ1676"/>
      <c r="LIA1676"/>
      <c r="LIB1676"/>
      <c r="LIC1676"/>
      <c r="LID1676"/>
      <c r="LIE1676"/>
      <c r="LIF1676"/>
      <c r="LIG1676"/>
      <c r="LIH1676"/>
      <c r="LII1676"/>
      <c r="LIJ1676"/>
      <c r="LIK1676"/>
      <c r="LIL1676"/>
      <c r="LIM1676"/>
      <c r="LIN1676"/>
      <c r="LIO1676"/>
      <c r="LIP1676"/>
      <c r="LIQ1676"/>
      <c r="LIR1676"/>
      <c r="LIS1676"/>
      <c r="LIT1676"/>
      <c r="LIU1676"/>
      <c r="LIV1676"/>
      <c r="LIW1676"/>
      <c r="LIX1676"/>
      <c r="LIY1676"/>
      <c r="LIZ1676"/>
      <c r="LJA1676"/>
      <c r="LJB1676"/>
      <c r="LJC1676"/>
      <c r="LJD1676"/>
      <c r="LJE1676"/>
      <c r="LJF1676"/>
      <c r="LJG1676"/>
      <c r="LJH1676"/>
      <c r="LJI1676"/>
      <c r="LJJ1676"/>
      <c r="LJK1676"/>
      <c r="LJL1676"/>
      <c r="LJM1676"/>
      <c r="LJN1676"/>
      <c r="LJO1676"/>
      <c r="LJP1676"/>
      <c r="LJQ1676"/>
      <c r="LJR1676"/>
      <c r="LJS1676"/>
      <c r="LJT1676"/>
      <c r="LJU1676"/>
      <c r="LJV1676"/>
      <c r="LJW1676"/>
      <c r="LJX1676"/>
      <c r="LJY1676"/>
      <c r="LJZ1676"/>
      <c r="LKA1676"/>
      <c r="LKB1676"/>
      <c r="LKC1676"/>
      <c r="LKD1676"/>
      <c r="LKE1676"/>
      <c r="LKF1676"/>
      <c r="LKG1676"/>
      <c r="LKH1676"/>
      <c r="LKI1676"/>
      <c r="LKJ1676"/>
      <c r="LKK1676"/>
      <c r="LKL1676"/>
      <c r="LKM1676"/>
      <c r="LKN1676"/>
      <c r="LKO1676"/>
      <c r="LKP1676"/>
      <c r="LKQ1676"/>
      <c r="LKR1676"/>
      <c r="LKS1676"/>
      <c r="LKT1676"/>
      <c r="LKU1676"/>
      <c r="LKV1676"/>
      <c r="LKW1676"/>
      <c r="LKX1676"/>
      <c r="LKY1676"/>
      <c r="LKZ1676"/>
      <c r="LLA1676"/>
      <c r="LLB1676"/>
      <c r="LLC1676"/>
      <c r="LLD1676"/>
      <c r="LLE1676"/>
      <c r="LLF1676"/>
      <c r="LLG1676"/>
      <c r="LLH1676"/>
      <c r="LLI1676"/>
      <c r="LLJ1676"/>
      <c r="LLK1676"/>
      <c r="LLL1676"/>
      <c r="LLM1676"/>
      <c r="LLN1676"/>
      <c r="LLO1676"/>
      <c r="LLP1676"/>
      <c r="LLQ1676"/>
      <c r="LLR1676"/>
      <c r="LLS1676"/>
      <c r="LLT1676"/>
      <c r="LLU1676"/>
      <c r="LLV1676"/>
      <c r="LLW1676"/>
      <c r="LLX1676"/>
      <c r="LLY1676"/>
      <c r="LLZ1676"/>
      <c r="LMA1676"/>
      <c r="LMB1676"/>
      <c r="LMC1676"/>
      <c r="LMD1676"/>
      <c r="LME1676"/>
      <c r="LMF1676"/>
      <c r="LMG1676"/>
      <c r="LMH1676"/>
      <c r="LMI1676"/>
      <c r="LMJ1676"/>
      <c r="LMK1676"/>
      <c r="LML1676"/>
      <c r="LMM1676"/>
      <c r="LMN1676"/>
      <c r="LMO1676"/>
      <c r="LMP1676"/>
      <c r="LMQ1676"/>
      <c r="LMR1676"/>
      <c r="LMS1676"/>
      <c r="LMT1676"/>
      <c r="LMU1676"/>
      <c r="LMV1676"/>
      <c r="LMW1676"/>
      <c r="LMX1676"/>
      <c r="LMY1676"/>
      <c r="LMZ1676"/>
      <c r="LNA1676"/>
      <c r="LNB1676"/>
      <c r="LNC1676"/>
      <c r="LND1676"/>
      <c r="LNE1676"/>
      <c r="LNF1676"/>
      <c r="LNG1676"/>
      <c r="LNH1676"/>
      <c r="LNI1676"/>
      <c r="LNJ1676"/>
      <c r="LNK1676"/>
      <c r="LNL1676"/>
      <c r="LNM1676"/>
      <c r="LNN1676"/>
      <c r="LNO1676"/>
      <c r="LNP1676"/>
      <c r="LNQ1676"/>
      <c r="LNR1676"/>
      <c r="LNS1676"/>
      <c r="LNT1676"/>
      <c r="LNU1676"/>
      <c r="LNV1676"/>
      <c r="LNW1676"/>
      <c r="LNX1676"/>
      <c r="LNY1676"/>
      <c r="LNZ1676"/>
      <c r="LOA1676"/>
      <c r="LOB1676"/>
      <c r="LOC1676"/>
      <c r="LOD1676"/>
      <c r="LOE1676"/>
      <c r="LOF1676"/>
      <c r="LOG1676"/>
      <c r="LOH1676"/>
      <c r="LOI1676"/>
      <c r="LOJ1676"/>
      <c r="LOK1676"/>
      <c r="LOL1676"/>
      <c r="LOM1676"/>
      <c r="LON1676"/>
      <c r="LOO1676"/>
      <c r="LOP1676"/>
      <c r="LOQ1676"/>
      <c r="LOR1676"/>
      <c r="LOS1676"/>
      <c r="LOT1676"/>
      <c r="LOU1676"/>
      <c r="LOV1676"/>
      <c r="LOW1676"/>
      <c r="LOX1676"/>
      <c r="LOY1676"/>
      <c r="LOZ1676"/>
      <c r="LPA1676"/>
      <c r="LPB1676"/>
      <c r="LPC1676"/>
      <c r="LPD1676"/>
      <c r="LPE1676"/>
      <c r="LPF1676"/>
      <c r="LPG1676"/>
      <c r="LPH1676"/>
      <c r="LPI1676"/>
      <c r="LPJ1676"/>
      <c r="LPK1676"/>
      <c r="LPL1676"/>
      <c r="LPM1676"/>
      <c r="LPN1676"/>
      <c r="LPO1676"/>
      <c r="LPP1676"/>
      <c r="LPQ1676"/>
      <c r="LPR1676"/>
      <c r="LPS1676"/>
      <c r="LPT1676"/>
      <c r="LPU1676"/>
      <c r="LPV1676"/>
      <c r="LPW1676"/>
      <c r="LPX1676"/>
      <c r="LPY1676"/>
      <c r="LPZ1676"/>
      <c r="LQA1676"/>
      <c r="LQB1676"/>
      <c r="LQC1676"/>
      <c r="LQD1676"/>
      <c r="LQE1676"/>
      <c r="LQF1676"/>
      <c r="LQG1676"/>
      <c r="LQH1676"/>
      <c r="LQI1676"/>
      <c r="LQJ1676"/>
      <c r="LQK1676"/>
      <c r="LQL1676"/>
      <c r="LQM1676"/>
      <c r="LQN1676"/>
      <c r="LQO1676"/>
      <c r="LQP1676"/>
      <c r="LQQ1676"/>
      <c r="LQR1676"/>
      <c r="LQS1676"/>
      <c r="LQT1676"/>
      <c r="LQU1676"/>
      <c r="LQV1676"/>
      <c r="LQW1676"/>
      <c r="LQX1676"/>
      <c r="LQY1676"/>
      <c r="LQZ1676"/>
      <c r="LRA1676"/>
      <c r="LRB1676"/>
      <c r="LRC1676"/>
      <c r="LRD1676"/>
      <c r="LRE1676"/>
      <c r="LRF1676"/>
      <c r="LRG1676"/>
      <c r="LRH1676"/>
      <c r="LRI1676"/>
      <c r="LRJ1676"/>
      <c r="LRK1676"/>
      <c r="LRL1676"/>
      <c r="LRM1676"/>
      <c r="LRN1676"/>
      <c r="LRO1676"/>
      <c r="LRP1676"/>
      <c r="LRQ1676"/>
      <c r="LRR1676"/>
      <c r="LRS1676"/>
      <c r="LRT1676"/>
      <c r="LRU1676"/>
      <c r="LRV1676"/>
      <c r="LRW1676"/>
      <c r="LRX1676"/>
      <c r="LRY1676"/>
      <c r="LRZ1676"/>
      <c r="LSA1676"/>
      <c r="LSB1676"/>
      <c r="LSC1676"/>
      <c r="LSD1676"/>
      <c r="LSE1676"/>
      <c r="LSF1676"/>
      <c r="LSG1676"/>
      <c r="LSH1676"/>
      <c r="LSI1676"/>
      <c r="LSJ1676"/>
      <c r="LSK1676"/>
      <c r="LSL1676"/>
      <c r="LSM1676"/>
      <c r="LSN1676"/>
      <c r="LSO1676"/>
      <c r="LSP1676"/>
      <c r="LSQ1676"/>
      <c r="LSR1676"/>
      <c r="LSS1676"/>
      <c r="LST1676"/>
      <c r="LSU1676"/>
      <c r="LSV1676"/>
      <c r="LSW1676"/>
      <c r="LSX1676"/>
      <c r="LSY1676"/>
      <c r="LSZ1676"/>
      <c r="LTA1676"/>
      <c r="LTB1676"/>
      <c r="LTC1676"/>
      <c r="LTD1676"/>
      <c r="LTE1676"/>
      <c r="LTF1676"/>
      <c r="LTG1676"/>
      <c r="LTH1676"/>
      <c r="LTI1676"/>
      <c r="LTJ1676"/>
      <c r="LTK1676"/>
      <c r="LTL1676"/>
      <c r="LTM1676"/>
      <c r="LTN1676"/>
      <c r="LTO1676"/>
      <c r="LTP1676"/>
      <c r="LTQ1676"/>
      <c r="LTR1676"/>
      <c r="LTS1676"/>
      <c r="LTT1676"/>
      <c r="LTU1676"/>
      <c r="LTV1676"/>
      <c r="LTW1676"/>
      <c r="LTX1676"/>
      <c r="LTY1676"/>
      <c r="LTZ1676"/>
      <c r="LUA1676"/>
      <c r="LUB1676"/>
      <c r="LUC1676"/>
      <c r="LUD1676"/>
      <c r="LUE1676"/>
      <c r="LUF1676"/>
      <c r="LUG1676"/>
      <c r="LUH1676"/>
      <c r="LUI1676"/>
      <c r="LUJ1676"/>
      <c r="LUK1676"/>
      <c r="LUL1676"/>
      <c r="LUM1676"/>
      <c r="LUN1676"/>
      <c r="LUO1676"/>
      <c r="LUP1676"/>
      <c r="LUQ1676"/>
      <c r="LUR1676"/>
      <c r="LUS1676"/>
      <c r="LUT1676"/>
      <c r="LUU1676"/>
      <c r="LUV1676"/>
      <c r="LUW1676"/>
      <c r="LUX1676"/>
      <c r="LUY1676"/>
      <c r="LUZ1676"/>
      <c r="LVA1676"/>
      <c r="LVB1676"/>
      <c r="LVC1676"/>
      <c r="LVD1676"/>
      <c r="LVE1676"/>
      <c r="LVF1676"/>
      <c r="LVG1676"/>
      <c r="LVH1676"/>
      <c r="LVI1676"/>
      <c r="LVJ1676"/>
      <c r="LVK1676"/>
      <c r="LVL1676"/>
      <c r="LVM1676"/>
      <c r="LVN1676"/>
      <c r="LVO1676"/>
      <c r="LVP1676"/>
      <c r="LVQ1676"/>
      <c r="LVR1676"/>
      <c r="LVS1676"/>
      <c r="LVT1676"/>
      <c r="LVU1676"/>
      <c r="LVV1676"/>
      <c r="LVW1676"/>
      <c r="LVX1676"/>
      <c r="LVY1676"/>
      <c r="LVZ1676"/>
      <c r="LWA1676"/>
      <c r="LWB1676"/>
      <c r="LWC1676"/>
      <c r="LWD1676"/>
      <c r="LWE1676"/>
      <c r="LWF1676"/>
      <c r="LWG1676"/>
      <c r="LWH1676"/>
      <c r="LWI1676"/>
      <c r="LWJ1676"/>
      <c r="LWK1676"/>
      <c r="LWL1676"/>
      <c r="LWM1676"/>
      <c r="LWN1676"/>
      <c r="LWO1676"/>
      <c r="LWP1676"/>
      <c r="LWQ1676"/>
      <c r="LWR1676"/>
      <c r="LWS1676"/>
      <c r="LWT1676"/>
      <c r="LWU1676"/>
      <c r="LWV1676"/>
      <c r="LWW1676"/>
      <c r="LWX1676"/>
      <c r="LWY1676"/>
      <c r="LWZ1676"/>
      <c r="LXA1676"/>
      <c r="LXB1676"/>
      <c r="LXC1676"/>
      <c r="LXD1676"/>
      <c r="LXE1676"/>
      <c r="LXF1676"/>
      <c r="LXG1676"/>
      <c r="LXH1676"/>
      <c r="LXI1676"/>
      <c r="LXJ1676"/>
      <c r="LXK1676"/>
      <c r="LXL1676"/>
      <c r="LXM1676"/>
      <c r="LXN1676"/>
      <c r="LXO1676"/>
      <c r="LXP1676"/>
      <c r="LXQ1676"/>
      <c r="LXR1676"/>
      <c r="LXS1676"/>
      <c r="LXT1676"/>
      <c r="LXU1676"/>
      <c r="LXV1676"/>
      <c r="LXW1676"/>
      <c r="LXX1676"/>
      <c r="LXY1676"/>
      <c r="LXZ1676"/>
      <c r="LYA1676"/>
      <c r="LYB1676"/>
      <c r="LYC1676"/>
      <c r="LYD1676"/>
      <c r="LYE1676"/>
      <c r="LYF1676"/>
      <c r="LYG1676"/>
      <c r="LYH1676"/>
      <c r="LYI1676"/>
      <c r="LYJ1676"/>
      <c r="LYK1676"/>
      <c r="LYL1676"/>
      <c r="LYM1676"/>
      <c r="LYN1676"/>
      <c r="LYO1676"/>
      <c r="LYP1676"/>
      <c r="LYQ1676"/>
      <c r="LYR1676"/>
      <c r="LYS1676"/>
      <c r="LYT1676"/>
      <c r="LYU1676"/>
      <c r="LYV1676"/>
      <c r="LYW1676"/>
      <c r="LYX1676"/>
      <c r="LYY1676"/>
      <c r="LYZ1676"/>
      <c r="LZA1676"/>
      <c r="LZB1676"/>
      <c r="LZC1676"/>
      <c r="LZD1676"/>
      <c r="LZE1676"/>
      <c r="LZF1676"/>
      <c r="LZG1676"/>
      <c r="LZH1676"/>
      <c r="LZI1676"/>
      <c r="LZJ1676"/>
      <c r="LZK1676"/>
      <c r="LZL1676"/>
      <c r="LZM1676"/>
      <c r="LZN1676"/>
      <c r="LZO1676"/>
      <c r="LZP1676"/>
      <c r="LZQ1676"/>
      <c r="LZR1676"/>
      <c r="LZS1676"/>
      <c r="LZT1676"/>
      <c r="LZU1676"/>
      <c r="LZV1676"/>
      <c r="LZW1676"/>
      <c r="LZX1676"/>
      <c r="LZY1676"/>
      <c r="LZZ1676"/>
      <c r="MAA1676"/>
      <c r="MAB1676"/>
      <c r="MAC1676"/>
      <c r="MAD1676"/>
      <c r="MAE1676"/>
      <c r="MAF1676"/>
      <c r="MAG1676"/>
      <c r="MAH1676"/>
      <c r="MAI1676"/>
      <c r="MAJ1676"/>
      <c r="MAK1676"/>
      <c r="MAL1676"/>
      <c r="MAM1676"/>
      <c r="MAN1676"/>
      <c r="MAO1676"/>
      <c r="MAP1676"/>
      <c r="MAQ1676"/>
      <c r="MAR1676"/>
      <c r="MAS1676"/>
      <c r="MAT1676"/>
      <c r="MAU1676"/>
      <c r="MAV1676"/>
      <c r="MAW1676"/>
      <c r="MAX1676"/>
      <c r="MAY1676"/>
      <c r="MAZ1676"/>
      <c r="MBA1676"/>
      <c r="MBB1676"/>
      <c r="MBC1676"/>
      <c r="MBD1676"/>
      <c r="MBE1676"/>
      <c r="MBF1676"/>
      <c r="MBG1676"/>
      <c r="MBH1676"/>
      <c r="MBI1676"/>
      <c r="MBJ1676"/>
      <c r="MBK1676"/>
      <c r="MBL1676"/>
      <c r="MBM1676"/>
      <c r="MBN1676"/>
      <c r="MBO1676"/>
      <c r="MBP1676"/>
      <c r="MBQ1676"/>
      <c r="MBR1676"/>
      <c r="MBS1676"/>
      <c r="MBT1676"/>
      <c r="MBU1676"/>
      <c r="MBV1676"/>
      <c r="MBW1676"/>
      <c r="MBX1676"/>
      <c r="MBY1676"/>
      <c r="MBZ1676"/>
      <c r="MCA1676"/>
      <c r="MCB1676"/>
      <c r="MCC1676"/>
      <c r="MCD1676"/>
      <c r="MCE1676"/>
      <c r="MCF1676"/>
      <c r="MCG1676"/>
      <c r="MCH1676"/>
      <c r="MCI1676"/>
      <c r="MCJ1676"/>
      <c r="MCK1676"/>
      <c r="MCL1676"/>
      <c r="MCM1676"/>
      <c r="MCN1676"/>
      <c r="MCO1676"/>
      <c r="MCP1676"/>
      <c r="MCQ1676"/>
      <c r="MCR1676"/>
      <c r="MCS1676"/>
      <c r="MCT1676"/>
      <c r="MCU1676"/>
      <c r="MCV1676"/>
      <c r="MCW1676"/>
      <c r="MCX1676"/>
      <c r="MCY1676"/>
      <c r="MCZ1676"/>
      <c r="MDA1676"/>
      <c r="MDB1676"/>
      <c r="MDC1676"/>
      <c r="MDD1676"/>
      <c r="MDE1676"/>
      <c r="MDF1676"/>
      <c r="MDG1676"/>
      <c r="MDH1676"/>
      <c r="MDI1676"/>
      <c r="MDJ1676"/>
      <c r="MDK1676"/>
      <c r="MDL1676"/>
      <c r="MDM1676"/>
      <c r="MDN1676"/>
      <c r="MDO1676"/>
      <c r="MDP1676"/>
      <c r="MDQ1676"/>
      <c r="MDR1676"/>
      <c r="MDS1676"/>
      <c r="MDT1676"/>
      <c r="MDU1676"/>
      <c r="MDV1676"/>
      <c r="MDW1676"/>
      <c r="MDX1676"/>
      <c r="MDY1676"/>
      <c r="MDZ1676"/>
      <c r="MEA1676"/>
      <c r="MEB1676"/>
      <c r="MEC1676"/>
      <c r="MED1676"/>
      <c r="MEE1676"/>
      <c r="MEF1676"/>
      <c r="MEG1676"/>
      <c r="MEH1676"/>
      <c r="MEI1676"/>
      <c r="MEJ1676"/>
      <c r="MEK1676"/>
      <c r="MEL1676"/>
      <c r="MEM1676"/>
      <c r="MEN1676"/>
      <c r="MEO1676"/>
      <c r="MEP1676"/>
      <c r="MEQ1676"/>
      <c r="MER1676"/>
      <c r="MES1676"/>
      <c r="MET1676"/>
      <c r="MEU1676"/>
      <c r="MEV1676"/>
      <c r="MEW1676"/>
      <c r="MEX1676"/>
      <c r="MEY1676"/>
      <c r="MEZ1676"/>
      <c r="MFA1676"/>
      <c r="MFB1676"/>
      <c r="MFC1676"/>
      <c r="MFD1676"/>
      <c r="MFE1676"/>
      <c r="MFF1676"/>
      <c r="MFG1676"/>
      <c r="MFH1676"/>
      <c r="MFI1676"/>
      <c r="MFJ1676"/>
      <c r="MFK1676"/>
      <c r="MFL1676"/>
      <c r="MFM1676"/>
      <c r="MFN1676"/>
      <c r="MFO1676"/>
      <c r="MFP1676"/>
      <c r="MFQ1676"/>
      <c r="MFR1676"/>
      <c r="MFS1676"/>
      <c r="MFT1676"/>
      <c r="MFU1676"/>
      <c r="MFV1676"/>
      <c r="MFW1676"/>
      <c r="MFX1676"/>
      <c r="MFY1676"/>
      <c r="MFZ1676"/>
      <c r="MGA1676"/>
      <c r="MGB1676"/>
      <c r="MGC1676"/>
      <c r="MGD1676"/>
      <c r="MGE1676"/>
      <c r="MGF1676"/>
      <c r="MGG1676"/>
      <c r="MGH1676"/>
      <c r="MGI1676"/>
      <c r="MGJ1676"/>
      <c r="MGK1676"/>
      <c r="MGL1676"/>
      <c r="MGM1676"/>
      <c r="MGN1676"/>
      <c r="MGO1676"/>
      <c r="MGP1676"/>
      <c r="MGQ1676"/>
      <c r="MGR1676"/>
      <c r="MGS1676"/>
      <c r="MGT1676"/>
      <c r="MGU1676"/>
      <c r="MGV1676"/>
      <c r="MGW1676"/>
      <c r="MGX1676"/>
      <c r="MGY1676"/>
      <c r="MGZ1676"/>
      <c r="MHA1676"/>
      <c r="MHB1676"/>
      <c r="MHC1676"/>
      <c r="MHD1676"/>
      <c r="MHE1676"/>
      <c r="MHF1676"/>
      <c r="MHG1676"/>
      <c r="MHH1676"/>
      <c r="MHI1676"/>
      <c r="MHJ1676"/>
      <c r="MHK1676"/>
      <c r="MHL1676"/>
      <c r="MHM1676"/>
      <c r="MHN1676"/>
      <c r="MHO1676"/>
      <c r="MHP1676"/>
      <c r="MHQ1676"/>
      <c r="MHR1676"/>
      <c r="MHS1676"/>
      <c r="MHT1676"/>
      <c r="MHU1676"/>
      <c r="MHV1676"/>
      <c r="MHW1676"/>
      <c r="MHX1676"/>
      <c r="MHY1676"/>
      <c r="MHZ1676"/>
      <c r="MIA1676"/>
      <c r="MIB1676"/>
      <c r="MIC1676"/>
      <c r="MID1676"/>
      <c r="MIE1676"/>
      <c r="MIF1676"/>
      <c r="MIG1676"/>
      <c r="MIH1676"/>
      <c r="MII1676"/>
      <c r="MIJ1676"/>
      <c r="MIK1676"/>
      <c r="MIL1676"/>
      <c r="MIM1676"/>
      <c r="MIN1676"/>
      <c r="MIO1676"/>
      <c r="MIP1676"/>
      <c r="MIQ1676"/>
      <c r="MIR1676"/>
      <c r="MIS1676"/>
      <c r="MIT1676"/>
      <c r="MIU1676"/>
      <c r="MIV1676"/>
      <c r="MIW1676"/>
      <c r="MIX1676"/>
      <c r="MIY1676"/>
      <c r="MIZ1676"/>
      <c r="MJA1676"/>
      <c r="MJB1676"/>
      <c r="MJC1676"/>
      <c r="MJD1676"/>
      <c r="MJE1676"/>
      <c r="MJF1676"/>
      <c r="MJG1676"/>
      <c r="MJH1676"/>
      <c r="MJI1676"/>
      <c r="MJJ1676"/>
      <c r="MJK1676"/>
      <c r="MJL1676"/>
      <c r="MJM1676"/>
      <c r="MJN1676"/>
      <c r="MJO1676"/>
      <c r="MJP1676"/>
      <c r="MJQ1676"/>
      <c r="MJR1676"/>
      <c r="MJS1676"/>
      <c r="MJT1676"/>
      <c r="MJU1676"/>
      <c r="MJV1676"/>
      <c r="MJW1676"/>
      <c r="MJX1676"/>
      <c r="MJY1676"/>
      <c r="MJZ1676"/>
      <c r="MKA1676"/>
      <c r="MKB1676"/>
      <c r="MKC1676"/>
      <c r="MKD1676"/>
      <c r="MKE1676"/>
      <c r="MKF1676"/>
      <c r="MKG1676"/>
      <c r="MKH1676"/>
      <c r="MKI1676"/>
      <c r="MKJ1676"/>
      <c r="MKK1676"/>
      <c r="MKL1676"/>
      <c r="MKM1676"/>
      <c r="MKN1676"/>
      <c r="MKO1676"/>
      <c r="MKP1676"/>
      <c r="MKQ1676"/>
      <c r="MKR1676"/>
      <c r="MKS1676"/>
      <c r="MKT1676"/>
      <c r="MKU1676"/>
      <c r="MKV1676"/>
      <c r="MKW1676"/>
      <c r="MKX1676"/>
      <c r="MKY1676"/>
      <c r="MKZ1676"/>
      <c r="MLA1676"/>
      <c r="MLB1676"/>
      <c r="MLC1676"/>
      <c r="MLD1676"/>
      <c r="MLE1676"/>
      <c r="MLF1676"/>
      <c r="MLG1676"/>
      <c r="MLH1676"/>
      <c r="MLI1676"/>
      <c r="MLJ1676"/>
      <c r="MLK1676"/>
      <c r="MLL1676"/>
      <c r="MLM1676"/>
      <c r="MLN1676"/>
      <c r="MLO1676"/>
      <c r="MLP1676"/>
      <c r="MLQ1676"/>
      <c r="MLR1676"/>
      <c r="MLS1676"/>
      <c r="MLT1676"/>
      <c r="MLU1676"/>
      <c r="MLV1676"/>
      <c r="MLW1676"/>
      <c r="MLX1676"/>
      <c r="MLY1676"/>
      <c r="MLZ1676"/>
      <c r="MMA1676"/>
      <c r="MMB1676"/>
      <c r="MMC1676"/>
      <c r="MMD1676"/>
      <c r="MME1676"/>
      <c r="MMF1676"/>
      <c r="MMG1676"/>
      <c r="MMH1676"/>
      <c r="MMI1676"/>
      <c r="MMJ1676"/>
      <c r="MMK1676"/>
      <c r="MML1676"/>
      <c r="MMM1676"/>
      <c r="MMN1676"/>
      <c r="MMO1676"/>
      <c r="MMP1676"/>
      <c r="MMQ1676"/>
      <c r="MMR1676"/>
      <c r="MMS1676"/>
      <c r="MMT1676"/>
      <c r="MMU1676"/>
      <c r="MMV1676"/>
      <c r="MMW1676"/>
      <c r="MMX1676"/>
      <c r="MMY1676"/>
      <c r="MMZ1676"/>
      <c r="MNA1676"/>
      <c r="MNB1676"/>
      <c r="MNC1676"/>
      <c r="MND1676"/>
      <c r="MNE1676"/>
      <c r="MNF1676"/>
      <c r="MNG1676"/>
      <c r="MNH1676"/>
      <c r="MNI1676"/>
      <c r="MNJ1676"/>
      <c r="MNK1676"/>
      <c r="MNL1676"/>
      <c r="MNM1676"/>
      <c r="MNN1676"/>
      <c r="MNO1676"/>
      <c r="MNP1676"/>
      <c r="MNQ1676"/>
      <c r="MNR1676"/>
      <c r="MNS1676"/>
      <c r="MNT1676"/>
      <c r="MNU1676"/>
      <c r="MNV1676"/>
      <c r="MNW1676"/>
      <c r="MNX1676"/>
      <c r="MNY1676"/>
      <c r="MNZ1676"/>
      <c r="MOA1676"/>
      <c r="MOB1676"/>
      <c r="MOC1676"/>
      <c r="MOD1676"/>
      <c r="MOE1676"/>
      <c r="MOF1676"/>
      <c r="MOG1676"/>
      <c r="MOH1676"/>
      <c r="MOI1676"/>
      <c r="MOJ1676"/>
      <c r="MOK1676"/>
      <c r="MOL1676"/>
      <c r="MOM1676"/>
      <c r="MON1676"/>
      <c r="MOO1676"/>
      <c r="MOP1676"/>
      <c r="MOQ1676"/>
      <c r="MOR1676"/>
      <c r="MOS1676"/>
      <c r="MOT1676"/>
      <c r="MOU1676"/>
      <c r="MOV1676"/>
      <c r="MOW1676"/>
      <c r="MOX1676"/>
      <c r="MOY1676"/>
      <c r="MOZ1676"/>
      <c r="MPA1676"/>
      <c r="MPB1676"/>
      <c r="MPC1676"/>
      <c r="MPD1676"/>
      <c r="MPE1676"/>
      <c r="MPF1676"/>
      <c r="MPG1676"/>
      <c r="MPH1676"/>
      <c r="MPI1676"/>
      <c r="MPJ1676"/>
      <c r="MPK1676"/>
      <c r="MPL1676"/>
      <c r="MPM1676"/>
      <c r="MPN1676"/>
      <c r="MPO1676"/>
      <c r="MPP1676"/>
      <c r="MPQ1676"/>
      <c r="MPR1676"/>
      <c r="MPS1676"/>
      <c r="MPT1676"/>
      <c r="MPU1676"/>
      <c r="MPV1676"/>
      <c r="MPW1676"/>
      <c r="MPX1676"/>
      <c r="MPY1676"/>
      <c r="MPZ1676"/>
      <c r="MQA1676"/>
      <c r="MQB1676"/>
      <c r="MQC1676"/>
      <c r="MQD1676"/>
      <c r="MQE1676"/>
      <c r="MQF1676"/>
      <c r="MQG1676"/>
      <c r="MQH1676"/>
      <c r="MQI1676"/>
      <c r="MQJ1676"/>
      <c r="MQK1676"/>
      <c r="MQL1676"/>
      <c r="MQM1676"/>
      <c r="MQN1676"/>
      <c r="MQO1676"/>
      <c r="MQP1676"/>
      <c r="MQQ1676"/>
      <c r="MQR1676"/>
      <c r="MQS1676"/>
      <c r="MQT1676"/>
      <c r="MQU1676"/>
      <c r="MQV1676"/>
      <c r="MQW1676"/>
      <c r="MQX1676"/>
      <c r="MQY1676"/>
      <c r="MQZ1676"/>
      <c r="MRA1676"/>
      <c r="MRB1676"/>
      <c r="MRC1676"/>
      <c r="MRD1676"/>
      <c r="MRE1676"/>
      <c r="MRF1676"/>
      <c r="MRG1676"/>
      <c r="MRH1676"/>
      <c r="MRI1676"/>
      <c r="MRJ1676"/>
      <c r="MRK1676"/>
      <c r="MRL1676"/>
      <c r="MRM1676"/>
      <c r="MRN1676"/>
      <c r="MRO1676"/>
      <c r="MRP1676"/>
      <c r="MRQ1676"/>
      <c r="MRR1676"/>
      <c r="MRS1676"/>
      <c r="MRT1676"/>
      <c r="MRU1676"/>
      <c r="MRV1676"/>
      <c r="MRW1676"/>
      <c r="MRX1676"/>
      <c r="MRY1676"/>
      <c r="MRZ1676"/>
      <c r="MSA1676"/>
      <c r="MSB1676"/>
      <c r="MSC1676"/>
      <c r="MSD1676"/>
      <c r="MSE1676"/>
      <c r="MSF1676"/>
      <c r="MSG1676"/>
      <c r="MSH1676"/>
      <c r="MSI1676"/>
      <c r="MSJ1676"/>
      <c r="MSK1676"/>
      <c r="MSL1676"/>
      <c r="MSM1676"/>
      <c r="MSN1676"/>
      <c r="MSO1676"/>
      <c r="MSP1676"/>
      <c r="MSQ1676"/>
      <c r="MSR1676"/>
      <c r="MSS1676"/>
      <c r="MST1676"/>
      <c r="MSU1676"/>
      <c r="MSV1676"/>
      <c r="MSW1676"/>
      <c r="MSX1676"/>
      <c r="MSY1676"/>
      <c r="MSZ1676"/>
      <c r="MTA1676"/>
      <c r="MTB1676"/>
      <c r="MTC1676"/>
      <c r="MTD1676"/>
      <c r="MTE1676"/>
      <c r="MTF1676"/>
      <c r="MTG1676"/>
      <c r="MTH1676"/>
      <c r="MTI1676"/>
      <c r="MTJ1676"/>
      <c r="MTK1676"/>
      <c r="MTL1676"/>
      <c r="MTM1676"/>
      <c r="MTN1676"/>
      <c r="MTO1676"/>
      <c r="MTP1676"/>
      <c r="MTQ1676"/>
      <c r="MTR1676"/>
      <c r="MTS1676"/>
      <c r="MTT1676"/>
      <c r="MTU1676"/>
      <c r="MTV1676"/>
      <c r="MTW1676"/>
      <c r="MTX1676"/>
      <c r="MTY1676"/>
      <c r="MTZ1676"/>
      <c r="MUA1676"/>
      <c r="MUB1676"/>
      <c r="MUC1676"/>
      <c r="MUD1676"/>
      <c r="MUE1676"/>
      <c r="MUF1676"/>
      <c r="MUG1676"/>
      <c r="MUH1676"/>
      <c r="MUI1676"/>
      <c r="MUJ1676"/>
      <c r="MUK1676"/>
      <c r="MUL1676"/>
      <c r="MUM1676"/>
      <c r="MUN1676"/>
      <c r="MUO1676"/>
      <c r="MUP1676"/>
      <c r="MUQ1676"/>
      <c r="MUR1676"/>
      <c r="MUS1676"/>
      <c r="MUT1676"/>
      <c r="MUU1676"/>
      <c r="MUV1676"/>
      <c r="MUW1676"/>
      <c r="MUX1676"/>
      <c r="MUY1676"/>
      <c r="MUZ1676"/>
      <c r="MVA1676"/>
      <c r="MVB1676"/>
      <c r="MVC1676"/>
      <c r="MVD1676"/>
      <c r="MVE1676"/>
      <c r="MVF1676"/>
      <c r="MVG1676"/>
      <c r="MVH1676"/>
      <c r="MVI1676"/>
      <c r="MVJ1676"/>
      <c r="MVK1676"/>
      <c r="MVL1676"/>
      <c r="MVM1676"/>
      <c r="MVN1676"/>
      <c r="MVO1676"/>
      <c r="MVP1676"/>
      <c r="MVQ1676"/>
      <c r="MVR1676"/>
      <c r="MVS1676"/>
      <c r="MVT1676"/>
      <c r="MVU1676"/>
      <c r="MVV1676"/>
      <c r="MVW1676"/>
      <c r="MVX1676"/>
      <c r="MVY1676"/>
      <c r="MVZ1676"/>
      <c r="MWA1676"/>
      <c r="MWB1676"/>
      <c r="MWC1676"/>
      <c r="MWD1676"/>
      <c r="MWE1676"/>
      <c r="MWF1676"/>
      <c r="MWG1676"/>
      <c r="MWH1676"/>
      <c r="MWI1676"/>
      <c r="MWJ1676"/>
      <c r="MWK1676"/>
      <c r="MWL1676"/>
      <c r="MWM1676"/>
      <c r="MWN1676"/>
      <c r="MWO1676"/>
      <c r="MWP1676"/>
      <c r="MWQ1676"/>
      <c r="MWR1676"/>
      <c r="MWS1676"/>
      <c r="MWT1676"/>
      <c r="MWU1676"/>
      <c r="MWV1676"/>
      <c r="MWW1676"/>
      <c r="MWX1676"/>
      <c r="MWY1676"/>
      <c r="MWZ1676"/>
      <c r="MXA1676"/>
      <c r="MXB1676"/>
      <c r="MXC1676"/>
      <c r="MXD1676"/>
      <c r="MXE1676"/>
      <c r="MXF1676"/>
      <c r="MXG1676"/>
      <c r="MXH1676"/>
      <c r="MXI1676"/>
      <c r="MXJ1676"/>
      <c r="MXK1676"/>
      <c r="MXL1676"/>
      <c r="MXM1676"/>
      <c r="MXN1676"/>
      <c r="MXO1676"/>
      <c r="MXP1676"/>
      <c r="MXQ1676"/>
      <c r="MXR1676"/>
      <c r="MXS1676"/>
      <c r="MXT1676"/>
      <c r="MXU1676"/>
      <c r="MXV1676"/>
      <c r="MXW1676"/>
      <c r="MXX1676"/>
      <c r="MXY1676"/>
      <c r="MXZ1676"/>
      <c r="MYA1676"/>
      <c r="MYB1676"/>
      <c r="MYC1676"/>
      <c r="MYD1676"/>
      <c r="MYE1676"/>
      <c r="MYF1676"/>
      <c r="MYG1676"/>
      <c r="MYH1676"/>
      <c r="MYI1676"/>
      <c r="MYJ1676"/>
      <c r="MYK1676"/>
      <c r="MYL1676"/>
      <c r="MYM1676"/>
      <c r="MYN1676"/>
      <c r="MYO1676"/>
      <c r="MYP1676"/>
      <c r="MYQ1676"/>
      <c r="MYR1676"/>
      <c r="MYS1676"/>
      <c r="MYT1676"/>
      <c r="MYU1676"/>
      <c r="MYV1676"/>
      <c r="MYW1676"/>
      <c r="MYX1676"/>
      <c r="MYY1676"/>
      <c r="MYZ1676"/>
      <c r="MZA1676"/>
      <c r="MZB1676"/>
      <c r="MZC1676"/>
      <c r="MZD1676"/>
      <c r="MZE1676"/>
      <c r="MZF1676"/>
      <c r="MZG1676"/>
      <c r="MZH1676"/>
      <c r="MZI1676"/>
      <c r="MZJ1676"/>
      <c r="MZK1676"/>
      <c r="MZL1676"/>
      <c r="MZM1676"/>
      <c r="MZN1676"/>
      <c r="MZO1676"/>
      <c r="MZP1676"/>
      <c r="MZQ1676"/>
      <c r="MZR1676"/>
      <c r="MZS1676"/>
      <c r="MZT1676"/>
      <c r="MZU1676"/>
      <c r="MZV1676"/>
      <c r="MZW1676"/>
      <c r="MZX1676"/>
      <c r="MZY1676"/>
      <c r="MZZ1676"/>
      <c r="NAA1676"/>
      <c r="NAB1676"/>
      <c r="NAC1676"/>
      <c r="NAD1676"/>
      <c r="NAE1676"/>
      <c r="NAF1676"/>
      <c r="NAG1676"/>
      <c r="NAH1676"/>
      <c r="NAI1676"/>
      <c r="NAJ1676"/>
      <c r="NAK1676"/>
      <c r="NAL1676"/>
      <c r="NAM1676"/>
      <c r="NAN1676"/>
      <c r="NAO1676"/>
      <c r="NAP1676"/>
      <c r="NAQ1676"/>
      <c r="NAR1676"/>
      <c r="NAS1676"/>
      <c r="NAT1676"/>
      <c r="NAU1676"/>
      <c r="NAV1676"/>
      <c r="NAW1676"/>
      <c r="NAX1676"/>
      <c r="NAY1676"/>
      <c r="NAZ1676"/>
      <c r="NBA1676"/>
      <c r="NBB1676"/>
      <c r="NBC1676"/>
      <c r="NBD1676"/>
      <c r="NBE1676"/>
      <c r="NBF1676"/>
      <c r="NBG1676"/>
      <c r="NBH1676"/>
      <c r="NBI1676"/>
      <c r="NBJ1676"/>
      <c r="NBK1676"/>
      <c r="NBL1676"/>
      <c r="NBM1676"/>
      <c r="NBN1676"/>
      <c r="NBO1676"/>
      <c r="NBP1676"/>
      <c r="NBQ1676"/>
      <c r="NBR1676"/>
      <c r="NBS1676"/>
      <c r="NBT1676"/>
      <c r="NBU1676"/>
      <c r="NBV1676"/>
      <c r="NBW1676"/>
      <c r="NBX1676"/>
      <c r="NBY1676"/>
      <c r="NBZ1676"/>
      <c r="NCA1676"/>
      <c r="NCB1676"/>
      <c r="NCC1676"/>
      <c r="NCD1676"/>
      <c r="NCE1676"/>
      <c r="NCF1676"/>
      <c r="NCG1676"/>
      <c r="NCH1676"/>
      <c r="NCI1676"/>
      <c r="NCJ1676"/>
      <c r="NCK1676"/>
      <c r="NCL1676"/>
      <c r="NCM1676"/>
      <c r="NCN1676"/>
      <c r="NCO1676"/>
      <c r="NCP1676"/>
      <c r="NCQ1676"/>
      <c r="NCR1676"/>
      <c r="NCS1676"/>
      <c r="NCT1676"/>
      <c r="NCU1676"/>
      <c r="NCV1676"/>
      <c r="NCW1676"/>
      <c r="NCX1676"/>
      <c r="NCY1676"/>
      <c r="NCZ1676"/>
      <c r="NDA1676"/>
      <c r="NDB1676"/>
      <c r="NDC1676"/>
      <c r="NDD1676"/>
      <c r="NDE1676"/>
      <c r="NDF1676"/>
      <c r="NDG1676"/>
      <c r="NDH1676"/>
      <c r="NDI1676"/>
      <c r="NDJ1676"/>
      <c r="NDK1676"/>
      <c r="NDL1676"/>
      <c r="NDM1676"/>
      <c r="NDN1676"/>
      <c r="NDO1676"/>
      <c r="NDP1676"/>
      <c r="NDQ1676"/>
      <c r="NDR1676"/>
      <c r="NDS1676"/>
      <c r="NDT1676"/>
      <c r="NDU1676"/>
      <c r="NDV1676"/>
      <c r="NDW1676"/>
      <c r="NDX1676"/>
      <c r="NDY1676"/>
      <c r="NDZ1676"/>
      <c r="NEA1676"/>
      <c r="NEB1676"/>
      <c r="NEC1676"/>
      <c r="NED1676"/>
      <c r="NEE1676"/>
      <c r="NEF1676"/>
      <c r="NEG1676"/>
      <c r="NEH1676"/>
      <c r="NEI1676"/>
      <c r="NEJ1676"/>
      <c r="NEK1676"/>
      <c r="NEL1676"/>
      <c r="NEM1676"/>
      <c r="NEN1676"/>
      <c r="NEO1676"/>
      <c r="NEP1676"/>
      <c r="NEQ1676"/>
      <c r="NER1676"/>
      <c r="NES1676"/>
      <c r="NET1676"/>
      <c r="NEU1676"/>
      <c r="NEV1676"/>
      <c r="NEW1676"/>
      <c r="NEX1676"/>
      <c r="NEY1676"/>
      <c r="NEZ1676"/>
      <c r="NFA1676"/>
      <c r="NFB1676"/>
      <c r="NFC1676"/>
      <c r="NFD1676"/>
      <c r="NFE1676"/>
      <c r="NFF1676"/>
      <c r="NFG1676"/>
      <c r="NFH1676"/>
      <c r="NFI1676"/>
      <c r="NFJ1676"/>
      <c r="NFK1676"/>
      <c r="NFL1676"/>
      <c r="NFM1676"/>
      <c r="NFN1676"/>
      <c r="NFO1676"/>
      <c r="NFP1676"/>
      <c r="NFQ1676"/>
      <c r="NFR1676"/>
      <c r="NFS1676"/>
      <c r="NFT1676"/>
      <c r="NFU1676"/>
      <c r="NFV1676"/>
      <c r="NFW1676"/>
      <c r="NFX1676"/>
      <c r="NFY1676"/>
      <c r="NFZ1676"/>
      <c r="NGA1676"/>
      <c r="NGB1676"/>
      <c r="NGC1676"/>
      <c r="NGD1676"/>
      <c r="NGE1676"/>
      <c r="NGF1676"/>
      <c r="NGG1676"/>
      <c r="NGH1676"/>
      <c r="NGI1676"/>
      <c r="NGJ1676"/>
      <c r="NGK1676"/>
      <c r="NGL1676"/>
      <c r="NGM1676"/>
      <c r="NGN1676"/>
      <c r="NGO1676"/>
      <c r="NGP1676"/>
      <c r="NGQ1676"/>
      <c r="NGR1676"/>
      <c r="NGS1676"/>
      <c r="NGT1676"/>
      <c r="NGU1676"/>
      <c r="NGV1676"/>
      <c r="NGW1676"/>
      <c r="NGX1676"/>
      <c r="NGY1676"/>
      <c r="NGZ1676"/>
      <c r="NHA1676"/>
      <c r="NHB1676"/>
      <c r="NHC1676"/>
      <c r="NHD1676"/>
      <c r="NHE1676"/>
      <c r="NHF1676"/>
      <c r="NHG1676"/>
      <c r="NHH1676"/>
      <c r="NHI1676"/>
      <c r="NHJ1676"/>
      <c r="NHK1676"/>
      <c r="NHL1676"/>
      <c r="NHM1676"/>
      <c r="NHN1676"/>
      <c r="NHO1676"/>
      <c r="NHP1676"/>
      <c r="NHQ1676"/>
      <c r="NHR1676"/>
      <c r="NHS1676"/>
      <c r="NHT1676"/>
      <c r="NHU1676"/>
      <c r="NHV1676"/>
      <c r="NHW1676"/>
      <c r="NHX1676"/>
      <c r="NHY1676"/>
      <c r="NHZ1676"/>
      <c r="NIA1676"/>
      <c r="NIB1676"/>
      <c r="NIC1676"/>
      <c r="NID1676"/>
      <c r="NIE1676"/>
      <c r="NIF1676"/>
      <c r="NIG1676"/>
      <c r="NIH1676"/>
      <c r="NII1676"/>
      <c r="NIJ1676"/>
      <c r="NIK1676"/>
      <c r="NIL1676"/>
      <c r="NIM1676"/>
      <c r="NIN1676"/>
      <c r="NIO1676"/>
      <c r="NIP1676"/>
      <c r="NIQ1676"/>
      <c r="NIR1676"/>
      <c r="NIS1676"/>
      <c r="NIT1676"/>
      <c r="NIU1676"/>
      <c r="NIV1676"/>
      <c r="NIW1676"/>
      <c r="NIX1676"/>
      <c r="NIY1676"/>
      <c r="NIZ1676"/>
      <c r="NJA1676"/>
      <c r="NJB1676"/>
      <c r="NJC1676"/>
      <c r="NJD1676"/>
      <c r="NJE1676"/>
      <c r="NJF1676"/>
      <c r="NJG1676"/>
      <c r="NJH1676"/>
      <c r="NJI1676"/>
      <c r="NJJ1676"/>
      <c r="NJK1676"/>
      <c r="NJL1676"/>
      <c r="NJM1676"/>
      <c r="NJN1676"/>
      <c r="NJO1676"/>
      <c r="NJP1676"/>
      <c r="NJQ1676"/>
      <c r="NJR1676"/>
      <c r="NJS1676"/>
      <c r="NJT1676"/>
      <c r="NJU1676"/>
      <c r="NJV1676"/>
      <c r="NJW1676"/>
      <c r="NJX1676"/>
      <c r="NJY1676"/>
      <c r="NJZ1676"/>
      <c r="NKA1676"/>
      <c r="NKB1676"/>
      <c r="NKC1676"/>
      <c r="NKD1676"/>
      <c r="NKE1676"/>
      <c r="NKF1676"/>
      <c r="NKG1676"/>
      <c r="NKH1676"/>
      <c r="NKI1676"/>
      <c r="NKJ1676"/>
      <c r="NKK1676"/>
      <c r="NKL1676"/>
      <c r="NKM1676"/>
      <c r="NKN1676"/>
      <c r="NKO1676"/>
      <c r="NKP1676"/>
      <c r="NKQ1676"/>
      <c r="NKR1676"/>
      <c r="NKS1676"/>
      <c r="NKT1676"/>
      <c r="NKU1676"/>
      <c r="NKV1676"/>
      <c r="NKW1676"/>
      <c r="NKX1676"/>
      <c r="NKY1676"/>
      <c r="NKZ1676"/>
      <c r="NLA1676"/>
      <c r="NLB1676"/>
      <c r="NLC1676"/>
      <c r="NLD1676"/>
      <c r="NLE1676"/>
      <c r="NLF1676"/>
      <c r="NLG1676"/>
      <c r="NLH1676"/>
      <c r="NLI1676"/>
      <c r="NLJ1676"/>
      <c r="NLK1676"/>
      <c r="NLL1676"/>
      <c r="NLM1676"/>
      <c r="NLN1676"/>
      <c r="NLO1676"/>
      <c r="NLP1676"/>
      <c r="NLQ1676"/>
      <c r="NLR1676"/>
      <c r="NLS1676"/>
      <c r="NLT1676"/>
      <c r="NLU1676"/>
      <c r="NLV1676"/>
      <c r="NLW1676"/>
      <c r="NLX1676"/>
      <c r="NLY1676"/>
      <c r="NLZ1676"/>
      <c r="NMA1676"/>
      <c r="NMB1676"/>
      <c r="NMC1676"/>
      <c r="NMD1676"/>
      <c r="NME1676"/>
      <c r="NMF1676"/>
      <c r="NMG1676"/>
      <c r="NMH1676"/>
      <c r="NMI1676"/>
      <c r="NMJ1676"/>
      <c r="NMK1676"/>
      <c r="NML1676"/>
      <c r="NMM1676"/>
      <c r="NMN1676"/>
      <c r="NMO1676"/>
      <c r="NMP1676"/>
      <c r="NMQ1676"/>
      <c r="NMR1676"/>
      <c r="NMS1676"/>
      <c r="NMT1676"/>
      <c r="NMU1676"/>
      <c r="NMV1676"/>
      <c r="NMW1676"/>
      <c r="NMX1676"/>
      <c r="NMY1676"/>
      <c r="NMZ1676"/>
      <c r="NNA1676"/>
      <c r="NNB1676"/>
      <c r="NNC1676"/>
      <c r="NND1676"/>
      <c r="NNE1676"/>
      <c r="NNF1676"/>
      <c r="NNG1676"/>
      <c r="NNH1676"/>
      <c r="NNI1676"/>
      <c r="NNJ1676"/>
      <c r="NNK1676"/>
      <c r="NNL1676"/>
      <c r="NNM1676"/>
      <c r="NNN1676"/>
      <c r="NNO1676"/>
      <c r="NNP1676"/>
      <c r="NNQ1676"/>
      <c r="NNR1676"/>
      <c r="NNS1676"/>
      <c r="NNT1676"/>
      <c r="NNU1676"/>
      <c r="NNV1676"/>
      <c r="NNW1676"/>
      <c r="NNX1676"/>
      <c r="NNY1676"/>
      <c r="NNZ1676"/>
      <c r="NOA1676"/>
      <c r="NOB1676"/>
      <c r="NOC1676"/>
      <c r="NOD1676"/>
      <c r="NOE1676"/>
      <c r="NOF1676"/>
      <c r="NOG1676"/>
      <c r="NOH1676"/>
      <c r="NOI1676"/>
      <c r="NOJ1676"/>
      <c r="NOK1676"/>
      <c r="NOL1676"/>
      <c r="NOM1676"/>
      <c r="NON1676"/>
      <c r="NOO1676"/>
      <c r="NOP1676"/>
      <c r="NOQ1676"/>
      <c r="NOR1676"/>
      <c r="NOS1676"/>
      <c r="NOT1676"/>
      <c r="NOU1676"/>
      <c r="NOV1676"/>
      <c r="NOW1676"/>
      <c r="NOX1676"/>
      <c r="NOY1676"/>
      <c r="NOZ1676"/>
      <c r="NPA1676"/>
      <c r="NPB1676"/>
      <c r="NPC1676"/>
      <c r="NPD1676"/>
      <c r="NPE1676"/>
      <c r="NPF1676"/>
      <c r="NPG1676"/>
      <c r="NPH1676"/>
      <c r="NPI1676"/>
      <c r="NPJ1676"/>
      <c r="NPK1676"/>
      <c r="NPL1676"/>
      <c r="NPM1676"/>
      <c r="NPN1676"/>
      <c r="NPO1676"/>
      <c r="NPP1676"/>
      <c r="NPQ1676"/>
      <c r="NPR1676"/>
      <c r="NPS1676"/>
      <c r="NPT1676"/>
      <c r="NPU1676"/>
      <c r="NPV1676"/>
      <c r="NPW1676"/>
      <c r="NPX1676"/>
      <c r="NPY1676"/>
      <c r="NPZ1676"/>
      <c r="NQA1676"/>
      <c r="NQB1676"/>
      <c r="NQC1676"/>
      <c r="NQD1676"/>
      <c r="NQE1676"/>
      <c r="NQF1676"/>
      <c r="NQG1676"/>
      <c r="NQH1676"/>
      <c r="NQI1676"/>
      <c r="NQJ1676"/>
      <c r="NQK1676"/>
      <c r="NQL1676"/>
      <c r="NQM1676"/>
      <c r="NQN1676"/>
      <c r="NQO1676"/>
      <c r="NQP1676"/>
      <c r="NQQ1676"/>
      <c r="NQR1676"/>
      <c r="NQS1676"/>
      <c r="NQT1676"/>
      <c r="NQU1676"/>
      <c r="NQV1676"/>
      <c r="NQW1676"/>
      <c r="NQX1676"/>
      <c r="NQY1676"/>
      <c r="NQZ1676"/>
      <c r="NRA1676"/>
      <c r="NRB1676"/>
      <c r="NRC1676"/>
      <c r="NRD1676"/>
      <c r="NRE1676"/>
      <c r="NRF1676"/>
      <c r="NRG1676"/>
      <c r="NRH1676"/>
      <c r="NRI1676"/>
      <c r="NRJ1676"/>
      <c r="NRK1676"/>
      <c r="NRL1676"/>
      <c r="NRM1676"/>
      <c r="NRN1676"/>
      <c r="NRO1676"/>
      <c r="NRP1676"/>
      <c r="NRQ1676"/>
      <c r="NRR1676"/>
      <c r="NRS1676"/>
      <c r="NRT1676"/>
      <c r="NRU1676"/>
      <c r="NRV1676"/>
      <c r="NRW1676"/>
      <c r="NRX1676"/>
      <c r="NRY1676"/>
      <c r="NRZ1676"/>
      <c r="NSA1676"/>
      <c r="NSB1676"/>
      <c r="NSC1676"/>
      <c r="NSD1676"/>
      <c r="NSE1676"/>
      <c r="NSF1676"/>
      <c r="NSG1676"/>
      <c r="NSH1676"/>
      <c r="NSI1676"/>
      <c r="NSJ1676"/>
      <c r="NSK1676"/>
      <c r="NSL1676"/>
      <c r="NSM1676"/>
      <c r="NSN1676"/>
      <c r="NSO1676"/>
      <c r="NSP1676"/>
      <c r="NSQ1676"/>
      <c r="NSR1676"/>
      <c r="NSS1676"/>
      <c r="NST1676"/>
      <c r="NSU1676"/>
      <c r="NSV1676"/>
      <c r="NSW1676"/>
      <c r="NSX1676"/>
      <c r="NSY1676"/>
      <c r="NSZ1676"/>
      <c r="NTA1676"/>
      <c r="NTB1676"/>
      <c r="NTC1676"/>
      <c r="NTD1676"/>
      <c r="NTE1676"/>
      <c r="NTF1676"/>
      <c r="NTG1676"/>
      <c r="NTH1676"/>
      <c r="NTI1676"/>
      <c r="NTJ1676"/>
      <c r="NTK1676"/>
      <c r="NTL1676"/>
      <c r="NTM1676"/>
      <c r="NTN1676"/>
      <c r="NTO1676"/>
      <c r="NTP1676"/>
      <c r="NTQ1676"/>
      <c r="NTR1676"/>
      <c r="NTS1676"/>
      <c r="NTT1676"/>
      <c r="NTU1676"/>
      <c r="NTV1676"/>
      <c r="NTW1676"/>
      <c r="NTX1676"/>
      <c r="NTY1676"/>
      <c r="NTZ1676"/>
      <c r="NUA1676"/>
      <c r="NUB1676"/>
      <c r="NUC1676"/>
      <c r="NUD1676"/>
      <c r="NUE1676"/>
      <c r="NUF1676"/>
      <c r="NUG1676"/>
      <c r="NUH1676"/>
      <c r="NUI1676"/>
      <c r="NUJ1676"/>
      <c r="NUK1676"/>
      <c r="NUL1676"/>
      <c r="NUM1676"/>
      <c r="NUN1676"/>
      <c r="NUO1676"/>
      <c r="NUP1676"/>
      <c r="NUQ1676"/>
      <c r="NUR1676"/>
      <c r="NUS1676"/>
      <c r="NUT1676"/>
      <c r="NUU1676"/>
      <c r="NUV1676"/>
      <c r="NUW1676"/>
      <c r="NUX1676"/>
      <c r="NUY1676"/>
      <c r="NUZ1676"/>
      <c r="NVA1676"/>
      <c r="NVB1676"/>
      <c r="NVC1676"/>
      <c r="NVD1676"/>
      <c r="NVE1676"/>
      <c r="NVF1676"/>
      <c r="NVG1676"/>
      <c r="NVH1676"/>
      <c r="NVI1676"/>
      <c r="NVJ1676"/>
      <c r="NVK1676"/>
      <c r="NVL1676"/>
      <c r="NVM1676"/>
      <c r="NVN1676"/>
      <c r="NVO1676"/>
      <c r="NVP1676"/>
      <c r="NVQ1676"/>
      <c r="NVR1676"/>
      <c r="NVS1676"/>
      <c r="NVT1676"/>
      <c r="NVU1676"/>
      <c r="NVV1676"/>
      <c r="NVW1676"/>
      <c r="NVX1676"/>
      <c r="NVY1676"/>
      <c r="NVZ1676"/>
      <c r="NWA1676"/>
      <c r="NWB1676"/>
      <c r="NWC1676"/>
      <c r="NWD1676"/>
      <c r="NWE1676"/>
      <c r="NWF1676"/>
      <c r="NWG1676"/>
      <c r="NWH1676"/>
      <c r="NWI1676"/>
      <c r="NWJ1676"/>
      <c r="NWK1676"/>
      <c r="NWL1676"/>
      <c r="NWM1676"/>
      <c r="NWN1676"/>
      <c r="NWO1676"/>
      <c r="NWP1676"/>
      <c r="NWQ1676"/>
      <c r="NWR1676"/>
      <c r="NWS1676"/>
      <c r="NWT1676"/>
      <c r="NWU1676"/>
      <c r="NWV1676"/>
      <c r="NWW1676"/>
      <c r="NWX1676"/>
      <c r="NWY1676"/>
      <c r="NWZ1676"/>
      <c r="NXA1676"/>
      <c r="NXB1676"/>
      <c r="NXC1676"/>
      <c r="NXD1676"/>
      <c r="NXE1676"/>
      <c r="NXF1676"/>
      <c r="NXG1676"/>
      <c r="NXH1676"/>
      <c r="NXI1676"/>
      <c r="NXJ1676"/>
      <c r="NXK1676"/>
      <c r="NXL1676"/>
      <c r="NXM1676"/>
      <c r="NXN1676"/>
      <c r="NXO1676"/>
      <c r="NXP1676"/>
      <c r="NXQ1676"/>
      <c r="NXR1676"/>
      <c r="NXS1676"/>
      <c r="NXT1676"/>
      <c r="NXU1676"/>
      <c r="NXV1676"/>
      <c r="NXW1676"/>
      <c r="NXX1676"/>
      <c r="NXY1676"/>
      <c r="NXZ1676"/>
      <c r="NYA1676"/>
      <c r="NYB1676"/>
      <c r="NYC1676"/>
      <c r="NYD1676"/>
      <c r="NYE1676"/>
      <c r="NYF1676"/>
      <c r="NYG1676"/>
      <c r="NYH1676"/>
      <c r="NYI1676"/>
      <c r="NYJ1676"/>
      <c r="NYK1676"/>
      <c r="NYL1676"/>
      <c r="NYM1676"/>
      <c r="NYN1676"/>
      <c r="NYO1676"/>
      <c r="NYP1676"/>
      <c r="NYQ1676"/>
      <c r="NYR1676"/>
      <c r="NYS1676"/>
      <c r="NYT1676"/>
      <c r="NYU1676"/>
      <c r="NYV1676"/>
      <c r="NYW1676"/>
      <c r="NYX1676"/>
      <c r="NYY1676"/>
      <c r="NYZ1676"/>
      <c r="NZA1676"/>
      <c r="NZB1676"/>
      <c r="NZC1676"/>
      <c r="NZD1676"/>
      <c r="NZE1676"/>
      <c r="NZF1676"/>
      <c r="NZG1676"/>
      <c r="NZH1676"/>
      <c r="NZI1676"/>
      <c r="NZJ1676"/>
      <c r="NZK1676"/>
      <c r="NZL1676"/>
      <c r="NZM1676"/>
      <c r="NZN1676"/>
      <c r="NZO1676"/>
      <c r="NZP1676"/>
      <c r="NZQ1676"/>
      <c r="NZR1676"/>
      <c r="NZS1676"/>
      <c r="NZT1676"/>
      <c r="NZU1676"/>
      <c r="NZV1676"/>
      <c r="NZW1676"/>
      <c r="NZX1676"/>
      <c r="NZY1676"/>
      <c r="NZZ1676"/>
      <c r="OAA1676"/>
      <c r="OAB1676"/>
      <c r="OAC1676"/>
      <c r="OAD1676"/>
      <c r="OAE1676"/>
      <c r="OAF1676"/>
      <c r="OAG1676"/>
      <c r="OAH1676"/>
      <c r="OAI1676"/>
      <c r="OAJ1676"/>
      <c r="OAK1676"/>
      <c r="OAL1676"/>
      <c r="OAM1676"/>
      <c r="OAN1676"/>
      <c r="OAO1676"/>
      <c r="OAP1676"/>
      <c r="OAQ1676"/>
      <c r="OAR1676"/>
      <c r="OAS1676"/>
      <c r="OAT1676"/>
      <c r="OAU1676"/>
      <c r="OAV1676"/>
      <c r="OAW1676"/>
      <c r="OAX1676"/>
      <c r="OAY1676"/>
      <c r="OAZ1676"/>
      <c r="OBA1676"/>
      <c r="OBB1676"/>
      <c r="OBC1676"/>
      <c r="OBD1676"/>
      <c r="OBE1676"/>
      <c r="OBF1676"/>
      <c r="OBG1676"/>
      <c r="OBH1676"/>
      <c r="OBI1676"/>
      <c r="OBJ1676"/>
      <c r="OBK1676"/>
      <c r="OBL1676"/>
      <c r="OBM1676"/>
      <c r="OBN1676"/>
      <c r="OBO1676"/>
      <c r="OBP1676"/>
      <c r="OBQ1676"/>
      <c r="OBR1676"/>
      <c r="OBS1676"/>
      <c r="OBT1676"/>
      <c r="OBU1676"/>
      <c r="OBV1676"/>
      <c r="OBW1676"/>
      <c r="OBX1676"/>
      <c r="OBY1676"/>
      <c r="OBZ1676"/>
      <c r="OCA1676"/>
      <c r="OCB1676"/>
      <c r="OCC1676"/>
      <c r="OCD1676"/>
      <c r="OCE1676"/>
      <c r="OCF1676"/>
      <c r="OCG1676"/>
      <c r="OCH1676"/>
      <c r="OCI1676"/>
      <c r="OCJ1676"/>
      <c r="OCK1676"/>
      <c r="OCL1676"/>
      <c r="OCM1676"/>
      <c r="OCN1676"/>
      <c r="OCO1676"/>
      <c r="OCP1676"/>
      <c r="OCQ1676"/>
      <c r="OCR1676"/>
      <c r="OCS1676"/>
      <c r="OCT1676"/>
      <c r="OCU1676"/>
      <c r="OCV1676"/>
      <c r="OCW1676"/>
      <c r="OCX1676"/>
      <c r="OCY1676"/>
      <c r="OCZ1676"/>
      <c r="ODA1676"/>
      <c r="ODB1676"/>
      <c r="ODC1676"/>
      <c r="ODD1676"/>
      <c r="ODE1676"/>
      <c r="ODF1676"/>
      <c r="ODG1676"/>
      <c r="ODH1676"/>
      <c r="ODI1676"/>
      <c r="ODJ1676"/>
      <c r="ODK1676"/>
      <c r="ODL1676"/>
      <c r="ODM1676"/>
      <c r="ODN1676"/>
      <c r="ODO1676"/>
      <c r="ODP1676"/>
      <c r="ODQ1676"/>
      <c r="ODR1676"/>
      <c r="ODS1676"/>
      <c r="ODT1676"/>
      <c r="ODU1676"/>
      <c r="ODV1676"/>
      <c r="ODW1676"/>
      <c r="ODX1676"/>
      <c r="ODY1676"/>
      <c r="ODZ1676"/>
      <c r="OEA1676"/>
      <c r="OEB1676"/>
      <c r="OEC1676"/>
      <c r="OED1676"/>
      <c r="OEE1676"/>
      <c r="OEF1676"/>
      <c r="OEG1676"/>
      <c r="OEH1676"/>
      <c r="OEI1676"/>
      <c r="OEJ1676"/>
      <c r="OEK1676"/>
      <c r="OEL1676"/>
      <c r="OEM1676"/>
      <c r="OEN1676"/>
      <c r="OEO1676"/>
      <c r="OEP1676"/>
      <c r="OEQ1676"/>
      <c r="OER1676"/>
      <c r="OES1676"/>
      <c r="OET1676"/>
      <c r="OEU1676"/>
      <c r="OEV1676"/>
      <c r="OEW1676"/>
      <c r="OEX1676"/>
      <c r="OEY1676"/>
      <c r="OEZ1676"/>
      <c r="OFA1676"/>
      <c r="OFB1676"/>
      <c r="OFC1676"/>
      <c r="OFD1676"/>
      <c r="OFE1676"/>
      <c r="OFF1676"/>
      <c r="OFG1676"/>
      <c r="OFH1676"/>
      <c r="OFI1676"/>
      <c r="OFJ1676"/>
      <c r="OFK1676"/>
      <c r="OFL1676"/>
      <c r="OFM1676"/>
      <c r="OFN1676"/>
      <c r="OFO1676"/>
      <c r="OFP1676"/>
      <c r="OFQ1676"/>
      <c r="OFR1676"/>
      <c r="OFS1676"/>
      <c r="OFT1676"/>
      <c r="OFU1676"/>
      <c r="OFV1676"/>
      <c r="OFW1676"/>
      <c r="OFX1676"/>
      <c r="OFY1676"/>
      <c r="OFZ1676"/>
      <c r="OGA1676"/>
      <c r="OGB1676"/>
      <c r="OGC1676"/>
      <c r="OGD1676"/>
      <c r="OGE1676"/>
      <c r="OGF1676"/>
      <c r="OGG1676"/>
      <c r="OGH1676"/>
      <c r="OGI1676"/>
      <c r="OGJ1676"/>
      <c r="OGK1676"/>
      <c r="OGL1676"/>
      <c r="OGM1676"/>
      <c r="OGN1676"/>
      <c r="OGO1676"/>
      <c r="OGP1676"/>
      <c r="OGQ1676"/>
      <c r="OGR1676"/>
      <c r="OGS1676"/>
      <c r="OGT1676"/>
      <c r="OGU1676"/>
      <c r="OGV1676"/>
      <c r="OGW1676"/>
      <c r="OGX1676"/>
      <c r="OGY1676"/>
      <c r="OGZ1676"/>
      <c r="OHA1676"/>
      <c r="OHB1676"/>
      <c r="OHC1676"/>
      <c r="OHD1676"/>
      <c r="OHE1676"/>
      <c r="OHF1676"/>
      <c r="OHG1676"/>
      <c r="OHH1676"/>
      <c r="OHI1676"/>
      <c r="OHJ1676"/>
      <c r="OHK1676"/>
      <c r="OHL1676"/>
      <c r="OHM1676"/>
      <c r="OHN1676"/>
      <c r="OHO1676"/>
      <c r="OHP1676"/>
      <c r="OHQ1676"/>
      <c r="OHR1676"/>
      <c r="OHS1676"/>
      <c r="OHT1676"/>
      <c r="OHU1676"/>
      <c r="OHV1676"/>
      <c r="OHW1676"/>
      <c r="OHX1676"/>
      <c r="OHY1676"/>
      <c r="OHZ1676"/>
      <c r="OIA1676"/>
      <c r="OIB1676"/>
      <c r="OIC1676"/>
      <c r="OID1676"/>
      <c r="OIE1676"/>
      <c r="OIF1676"/>
      <c r="OIG1676"/>
      <c r="OIH1676"/>
      <c r="OII1676"/>
      <c r="OIJ1676"/>
      <c r="OIK1676"/>
      <c r="OIL1676"/>
      <c r="OIM1676"/>
      <c r="OIN1676"/>
      <c r="OIO1676"/>
      <c r="OIP1676"/>
      <c r="OIQ1676"/>
      <c r="OIR1676"/>
      <c r="OIS1676"/>
      <c r="OIT1676"/>
      <c r="OIU1676"/>
      <c r="OIV1676"/>
      <c r="OIW1676"/>
      <c r="OIX1676"/>
      <c r="OIY1676"/>
      <c r="OIZ1676"/>
      <c r="OJA1676"/>
      <c r="OJB1676"/>
      <c r="OJC1676"/>
      <c r="OJD1676"/>
      <c r="OJE1676"/>
      <c r="OJF1676"/>
      <c r="OJG1676"/>
      <c r="OJH1676"/>
      <c r="OJI1676"/>
      <c r="OJJ1676"/>
      <c r="OJK1676"/>
      <c r="OJL1676"/>
      <c r="OJM1676"/>
      <c r="OJN1676"/>
      <c r="OJO1676"/>
      <c r="OJP1676"/>
      <c r="OJQ1676"/>
      <c r="OJR1676"/>
      <c r="OJS1676"/>
      <c r="OJT1676"/>
      <c r="OJU1676"/>
      <c r="OJV1676"/>
      <c r="OJW1676"/>
      <c r="OJX1676"/>
      <c r="OJY1676"/>
      <c r="OJZ1676"/>
      <c r="OKA1676"/>
      <c r="OKB1676"/>
      <c r="OKC1676"/>
      <c r="OKD1676"/>
      <c r="OKE1676"/>
      <c r="OKF1676"/>
      <c r="OKG1676"/>
      <c r="OKH1676"/>
      <c r="OKI1676"/>
      <c r="OKJ1676"/>
      <c r="OKK1676"/>
      <c r="OKL1676"/>
      <c r="OKM1676"/>
      <c r="OKN1676"/>
      <c r="OKO1676"/>
      <c r="OKP1676"/>
      <c r="OKQ1676"/>
      <c r="OKR1676"/>
      <c r="OKS1676"/>
      <c r="OKT1676"/>
      <c r="OKU1676"/>
      <c r="OKV1676"/>
      <c r="OKW1676"/>
      <c r="OKX1676"/>
      <c r="OKY1676"/>
      <c r="OKZ1676"/>
      <c r="OLA1676"/>
      <c r="OLB1676"/>
      <c r="OLC1676"/>
      <c r="OLD1676"/>
      <c r="OLE1676"/>
      <c r="OLF1676"/>
      <c r="OLG1676"/>
      <c r="OLH1676"/>
      <c r="OLI1676"/>
      <c r="OLJ1676"/>
      <c r="OLK1676"/>
      <c r="OLL1676"/>
      <c r="OLM1676"/>
      <c r="OLN1676"/>
      <c r="OLO1676"/>
      <c r="OLP1676"/>
      <c r="OLQ1676"/>
      <c r="OLR1676"/>
      <c r="OLS1676"/>
      <c r="OLT1676"/>
      <c r="OLU1676"/>
      <c r="OLV1676"/>
      <c r="OLW1676"/>
      <c r="OLX1676"/>
      <c r="OLY1676"/>
      <c r="OLZ1676"/>
      <c r="OMA1676"/>
      <c r="OMB1676"/>
      <c r="OMC1676"/>
      <c r="OMD1676"/>
      <c r="OME1676"/>
      <c r="OMF1676"/>
      <c r="OMG1676"/>
      <c r="OMH1676"/>
      <c r="OMI1676"/>
      <c r="OMJ1676"/>
      <c r="OMK1676"/>
      <c r="OML1676"/>
      <c r="OMM1676"/>
      <c r="OMN1676"/>
      <c r="OMO1676"/>
      <c r="OMP1676"/>
      <c r="OMQ1676"/>
      <c r="OMR1676"/>
      <c r="OMS1676"/>
      <c r="OMT1676"/>
      <c r="OMU1676"/>
      <c r="OMV1676"/>
      <c r="OMW1676"/>
      <c r="OMX1676"/>
      <c r="OMY1676"/>
      <c r="OMZ1676"/>
      <c r="ONA1676"/>
      <c r="ONB1676"/>
      <c r="ONC1676"/>
      <c r="OND1676"/>
      <c r="ONE1676"/>
      <c r="ONF1676"/>
      <c r="ONG1676"/>
      <c r="ONH1676"/>
      <c r="ONI1676"/>
      <c r="ONJ1676"/>
      <c r="ONK1676"/>
      <c r="ONL1676"/>
      <c r="ONM1676"/>
      <c r="ONN1676"/>
      <c r="ONO1676"/>
      <c r="ONP1676"/>
      <c r="ONQ1676"/>
      <c r="ONR1676"/>
      <c r="ONS1676"/>
      <c r="ONT1676"/>
      <c r="ONU1676"/>
      <c r="ONV1676"/>
      <c r="ONW1676"/>
      <c r="ONX1676"/>
      <c r="ONY1676"/>
      <c r="ONZ1676"/>
      <c r="OOA1676"/>
      <c r="OOB1676"/>
      <c r="OOC1676"/>
      <c r="OOD1676"/>
      <c r="OOE1676"/>
      <c r="OOF1676"/>
      <c r="OOG1676"/>
      <c r="OOH1676"/>
      <c r="OOI1676"/>
      <c r="OOJ1676"/>
      <c r="OOK1676"/>
      <c r="OOL1676"/>
      <c r="OOM1676"/>
      <c r="OON1676"/>
      <c r="OOO1676"/>
      <c r="OOP1676"/>
      <c r="OOQ1676"/>
      <c r="OOR1676"/>
      <c r="OOS1676"/>
      <c r="OOT1676"/>
      <c r="OOU1676"/>
      <c r="OOV1676"/>
      <c r="OOW1676"/>
      <c r="OOX1676"/>
      <c r="OOY1676"/>
      <c r="OOZ1676"/>
      <c r="OPA1676"/>
      <c r="OPB1676"/>
      <c r="OPC1676"/>
      <c r="OPD1676"/>
      <c r="OPE1676"/>
      <c r="OPF1676"/>
      <c r="OPG1676"/>
      <c r="OPH1676"/>
      <c r="OPI1676"/>
      <c r="OPJ1676"/>
      <c r="OPK1676"/>
      <c r="OPL1676"/>
      <c r="OPM1676"/>
      <c r="OPN1676"/>
      <c r="OPO1676"/>
      <c r="OPP1676"/>
      <c r="OPQ1676"/>
      <c r="OPR1676"/>
      <c r="OPS1676"/>
      <c r="OPT1676"/>
      <c r="OPU1676"/>
      <c r="OPV1676"/>
      <c r="OPW1676"/>
      <c r="OPX1676"/>
      <c r="OPY1676"/>
      <c r="OPZ1676"/>
      <c r="OQA1676"/>
      <c r="OQB1676"/>
      <c r="OQC1676"/>
      <c r="OQD1676"/>
      <c r="OQE1676"/>
      <c r="OQF1676"/>
      <c r="OQG1676"/>
      <c r="OQH1676"/>
      <c r="OQI1676"/>
      <c r="OQJ1676"/>
      <c r="OQK1676"/>
      <c r="OQL1676"/>
      <c r="OQM1676"/>
      <c r="OQN1676"/>
      <c r="OQO1676"/>
      <c r="OQP1676"/>
      <c r="OQQ1676"/>
      <c r="OQR1676"/>
      <c r="OQS1676"/>
      <c r="OQT1676"/>
      <c r="OQU1676"/>
      <c r="OQV1676"/>
      <c r="OQW1676"/>
      <c r="OQX1676"/>
      <c r="OQY1676"/>
      <c r="OQZ1676"/>
      <c r="ORA1676"/>
      <c r="ORB1676"/>
      <c r="ORC1676"/>
      <c r="ORD1676"/>
      <c r="ORE1676"/>
      <c r="ORF1676"/>
      <c r="ORG1676"/>
      <c r="ORH1676"/>
      <c r="ORI1676"/>
      <c r="ORJ1676"/>
      <c r="ORK1676"/>
      <c r="ORL1676"/>
      <c r="ORM1676"/>
      <c r="ORN1676"/>
      <c r="ORO1676"/>
      <c r="ORP1676"/>
      <c r="ORQ1676"/>
      <c r="ORR1676"/>
      <c r="ORS1676"/>
      <c r="ORT1676"/>
      <c r="ORU1676"/>
      <c r="ORV1676"/>
      <c r="ORW1676"/>
      <c r="ORX1676"/>
      <c r="ORY1676"/>
      <c r="ORZ1676"/>
      <c r="OSA1676"/>
      <c r="OSB1676"/>
      <c r="OSC1676"/>
      <c r="OSD1676"/>
      <c r="OSE1676"/>
      <c r="OSF1676"/>
      <c r="OSG1676"/>
      <c r="OSH1676"/>
      <c r="OSI1676"/>
      <c r="OSJ1676"/>
      <c r="OSK1676"/>
      <c r="OSL1676"/>
      <c r="OSM1676"/>
      <c r="OSN1676"/>
      <c r="OSO1676"/>
      <c r="OSP1676"/>
      <c r="OSQ1676"/>
      <c r="OSR1676"/>
      <c r="OSS1676"/>
      <c r="OST1676"/>
      <c r="OSU1676"/>
      <c r="OSV1676"/>
      <c r="OSW1676"/>
      <c r="OSX1676"/>
      <c r="OSY1676"/>
      <c r="OSZ1676"/>
      <c r="OTA1676"/>
      <c r="OTB1676"/>
      <c r="OTC1676"/>
      <c r="OTD1676"/>
      <c r="OTE1676"/>
      <c r="OTF1676"/>
      <c r="OTG1676"/>
      <c r="OTH1676"/>
      <c r="OTI1676"/>
      <c r="OTJ1676"/>
      <c r="OTK1676"/>
      <c r="OTL1676"/>
      <c r="OTM1676"/>
      <c r="OTN1676"/>
      <c r="OTO1676"/>
      <c r="OTP1676"/>
      <c r="OTQ1676"/>
      <c r="OTR1676"/>
      <c r="OTS1676"/>
      <c r="OTT1676"/>
      <c r="OTU1676"/>
      <c r="OTV1676"/>
      <c r="OTW1676"/>
      <c r="OTX1676"/>
      <c r="OTY1676"/>
      <c r="OTZ1676"/>
      <c r="OUA1676"/>
      <c r="OUB1676"/>
      <c r="OUC1676"/>
      <c r="OUD1676"/>
      <c r="OUE1676"/>
      <c r="OUF1676"/>
      <c r="OUG1676"/>
      <c r="OUH1676"/>
      <c r="OUI1676"/>
      <c r="OUJ1676"/>
      <c r="OUK1676"/>
      <c r="OUL1676"/>
      <c r="OUM1676"/>
      <c r="OUN1676"/>
      <c r="OUO1676"/>
      <c r="OUP1676"/>
      <c r="OUQ1676"/>
      <c r="OUR1676"/>
      <c r="OUS1676"/>
      <c r="OUT1676"/>
      <c r="OUU1676"/>
      <c r="OUV1676"/>
      <c r="OUW1676"/>
      <c r="OUX1676"/>
      <c r="OUY1676"/>
      <c r="OUZ1676"/>
      <c r="OVA1676"/>
      <c r="OVB1676"/>
      <c r="OVC1676"/>
      <c r="OVD1676"/>
      <c r="OVE1676"/>
      <c r="OVF1676"/>
      <c r="OVG1676"/>
      <c r="OVH1676"/>
      <c r="OVI1676"/>
      <c r="OVJ1676"/>
      <c r="OVK1676"/>
      <c r="OVL1676"/>
      <c r="OVM1676"/>
      <c r="OVN1676"/>
      <c r="OVO1676"/>
      <c r="OVP1676"/>
      <c r="OVQ1676"/>
      <c r="OVR1676"/>
      <c r="OVS1676"/>
      <c r="OVT1676"/>
      <c r="OVU1676"/>
      <c r="OVV1676"/>
      <c r="OVW1676"/>
      <c r="OVX1676"/>
      <c r="OVY1676"/>
      <c r="OVZ1676"/>
      <c r="OWA1676"/>
      <c r="OWB1676"/>
      <c r="OWC1676"/>
      <c r="OWD1676"/>
      <c r="OWE1676"/>
      <c r="OWF1676"/>
      <c r="OWG1676"/>
      <c r="OWH1676"/>
      <c r="OWI1676"/>
      <c r="OWJ1676"/>
      <c r="OWK1676"/>
      <c r="OWL1676"/>
      <c r="OWM1676"/>
      <c r="OWN1676"/>
      <c r="OWO1676"/>
      <c r="OWP1676"/>
      <c r="OWQ1676"/>
      <c r="OWR1676"/>
      <c r="OWS1676"/>
      <c r="OWT1676"/>
      <c r="OWU1676"/>
      <c r="OWV1676"/>
      <c r="OWW1676"/>
      <c r="OWX1676"/>
      <c r="OWY1676"/>
      <c r="OWZ1676"/>
      <c r="OXA1676"/>
      <c r="OXB1676"/>
      <c r="OXC1676"/>
      <c r="OXD1676"/>
      <c r="OXE1676"/>
      <c r="OXF1676"/>
      <c r="OXG1676"/>
      <c r="OXH1676"/>
      <c r="OXI1676"/>
      <c r="OXJ1676"/>
      <c r="OXK1676"/>
      <c r="OXL1676"/>
      <c r="OXM1676"/>
      <c r="OXN1676"/>
      <c r="OXO1676"/>
      <c r="OXP1676"/>
      <c r="OXQ1676"/>
      <c r="OXR1676"/>
      <c r="OXS1676"/>
      <c r="OXT1676"/>
      <c r="OXU1676"/>
      <c r="OXV1676"/>
      <c r="OXW1676"/>
      <c r="OXX1676"/>
      <c r="OXY1676"/>
      <c r="OXZ1676"/>
      <c r="OYA1676"/>
      <c r="OYB1676"/>
      <c r="OYC1676"/>
      <c r="OYD1676"/>
      <c r="OYE1676"/>
      <c r="OYF1676"/>
      <c r="OYG1676"/>
      <c r="OYH1676"/>
      <c r="OYI1676"/>
      <c r="OYJ1676"/>
      <c r="OYK1676"/>
      <c r="OYL1676"/>
      <c r="OYM1676"/>
      <c r="OYN1676"/>
      <c r="OYO1676"/>
      <c r="OYP1676"/>
      <c r="OYQ1676"/>
      <c r="OYR1676"/>
      <c r="OYS1676"/>
      <c r="OYT1676"/>
      <c r="OYU1676"/>
      <c r="OYV1676"/>
      <c r="OYW1676"/>
      <c r="OYX1676"/>
      <c r="OYY1676"/>
      <c r="OYZ1676"/>
      <c r="OZA1676"/>
      <c r="OZB1676"/>
      <c r="OZC1676"/>
      <c r="OZD1676"/>
      <c r="OZE1676"/>
      <c r="OZF1676"/>
      <c r="OZG1676"/>
      <c r="OZH1676"/>
      <c r="OZI1676"/>
      <c r="OZJ1676"/>
      <c r="OZK1676"/>
      <c r="OZL1676"/>
      <c r="OZM1676"/>
      <c r="OZN1676"/>
      <c r="OZO1676"/>
      <c r="OZP1676"/>
      <c r="OZQ1676"/>
      <c r="OZR1676"/>
      <c r="OZS1676"/>
      <c r="OZT1676"/>
      <c r="OZU1676"/>
      <c r="OZV1676"/>
      <c r="OZW1676"/>
      <c r="OZX1676"/>
      <c r="OZY1676"/>
      <c r="OZZ1676"/>
      <c r="PAA1676"/>
      <c r="PAB1676"/>
      <c r="PAC1676"/>
      <c r="PAD1676"/>
      <c r="PAE1676"/>
      <c r="PAF1676"/>
      <c r="PAG1676"/>
      <c r="PAH1676"/>
      <c r="PAI1676"/>
      <c r="PAJ1676"/>
      <c r="PAK1676"/>
      <c r="PAL1676"/>
      <c r="PAM1676"/>
      <c r="PAN1676"/>
      <c r="PAO1676"/>
      <c r="PAP1676"/>
      <c r="PAQ1676"/>
      <c r="PAR1676"/>
      <c r="PAS1676"/>
      <c r="PAT1676"/>
      <c r="PAU1676"/>
      <c r="PAV1676"/>
      <c r="PAW1676"/>
      <c r="PAX1676"/>
      <c r="PAY1676"/>
      <c r="PAZ1676"/>
      <c r="PBA1676"/>
      <c r="PBB1676"/>
      <c r="PBC1676"/>
      <c r="PBD1676"/>
      <c r="PBE1676"/>
      <c r="PBF1676"/>
      <c r="PBG1676"/>
      <c r="PBH1676"/>
      <c r="PBI1676"/>
      <c r="PBJ1676"/>
      <c r="PBK1676"/>
      <c r="PBL1676"/>
      <c r="PBM1676"/>
      <c r="PBN1676"/>
      <c r="PBO1676"/>
      <c r="PBP1676"/>
      <c r="PBQ1676"/>
      <c r="PBR1676"/>
      <c r="PBS1676"/>
      <c r="PBT1676"/>
      <c r="PBU1676"/>
      <c r="PBV1676"/>
      <c r="PBW1676"/>
      <c r="PBX1676"/>
      <c r="PBY1676"/>
      <c r="PBZ1676"/>
      <c r="PCA1676"/>
      <c r="PCB1676"/>
      <c r="PCC1676"/>
      <c r="PCD1676"/>
      <c r="PCE1676"/>
      <c r="PCF1676"/>
      <c r="PCG1676"/>
      <c r="PCH1676"/>
      <c r="PCI1676"/>
      <c r="PCJ1676"/>
      <c r="PCK1676"/>
      <c r="PCL1676"/>
      <c r="PCM1676"/>
      <c r="PCN1676"/>
      <c r="PCO1676"/>
      <c r="PCP1676"/>
      <c r="PCQ1676"/>
      <c r="PCR1676"/>
      <c r="PCS1676"/>
      <c r="PCT1676"/>
      <c r="PCU1676"/>
      <c r="PCV1676"/>
      <c r="PCW1676"/>
      <c r="PCX1676"/>
      <c r="PCY1676"/>
      <c r="PCZ1676"/>
      <c r="PDA1676"/>
      <c r="PDB1676"/>
      <c r="PDC1676"/>
      <c r="PDD1676"/>
      <c r="PDE1676"/>
      <c r="PDF1676"/>
      <c r="PDG1676"/>
      <c r="PDH1676"/>
      <c r="PDI1676"/>
      <c r="PDJ1676"/>
      <c r="PDK1676"/>
      <c r="PDL1676"/>
      <c r="PDM1676"/>
      <c r="PDN1676"/>
      <c r="PDO1676"/>
      <c r="PDP1676"/>
      <c r="PDQ1676"/>
      <c r="PDR1676"/>
      <c r="PDS1676"/>
      <c r="PDT1676"/>
      <c r="PDU1676"/>
      <c r="PDV1676"/>
      <c r="PDW1676"/>
      <c r="PDX1676"/>
      <c r="PDY1676"/>
      <c r="PDZ1676"/>
      <c r="PEA1676"/>
      <c r="PEB1676"/>
      <c r="PEC1676"/>
      <c r="PED1676"/>
      <c r="PEE1676"/>
      <c r="PEF1676"/>
      <c r="PEG1676"/>
      <c r="PEH1676"/>
      <c r="PEI1676"/>
      <c r="PEJ1676"/>
      <c r="PEK1676"/>
      <c r="PEL1676"/>
      <c r="PEM1676"/>
      <c r="PEN1676"/>
      <c r="PEO1676"/>
      <c r="PEP1676"/>
      <c r="PEQ1676"/>
      <c r="PER1676"/>
      <c r="PES1676"/>
      <c r="PET1676"/>
      <c r="PEU1676"/>
      <c r="PEV1676"/>
      <c r="PEW1676"/>
      <c r="PEX1676"/>
      <c r="PEY1676"/>
      <c r="PEZ1676"/>
      <c r="PFA1676"/>
      <c r="PFB1676"/>
      <c r="PFC1676"/>
      <c r="PFD1676"/>
      <c r="PFE1676"/>
      <c r="PFF1676"/>
      <c r="PFG1676"/>
      <c r="PFH1676"/>
      <c r="PFI1676"/>
      <c r="PFJ1676"/>
      <c r="PFK1676"/>
      <c r="PFL1676"/>
      <c r="PFM1676"/>
      <c r="PFN1676"/>
      <c r="PFO1676"/>
      <c r="PFP1676"/>
      <c r="PFQ1676"/>
      <c r="PFR1676"/>
      <c r="PFS1676"/>
      <c r="PFT1676"/>
      <c r="PFU1676"/>
      <c r="PFV1676"/>
      <c r="PFW1676"/>
      <c r="PFX1676"/>
      <c r="PFY1676"/>
      <c r="PFZ1676"/>
      <c r="PGA1676"/>
      <c r="PGB1676"/>
      <c r="PGC1676"/>
      <c r="PGD1676"/>
      <c r="PGE1676"/>
      <c r="PGF1676"/>
      <c r="PGG1676"/>
      <c r="PGH1676"/>
      <c r="PGI1676"/>
      <c r="PGJ1676"/>
      <c r="PGK1676"/>
      <c r="PGL1676"/>
      <c r="PGM1676"/>
      <c r="PGN1676"/>
      <c r="PGO1676"/>
      <c r="PGP1676"/>
      <c r="PGQ1676"/>
      <c r="PGR1676"/>
      <c r="PGS1676"/>
      <c r="PGT1676"/>
      <c r="PGU1676"/>
      <c r="PGV1676"/>
      <c r="PGW1676"/>
      <c r="PGX1676"/>
      <c r="PGY1676"/>
      <c r="PGZ1676"/>
      <c r="PHA1676"/>
      <c r="PHB1676"/>
      <c r="PHC1676"/>
      <c r="PHD1676"/>
      <c r="PHE1676"/>
      <c r="PHF1676"/>
      <c r="PHG1676"/>
      <c r="PHH1676"/>
      <c r="PHI1676"/>
      <c r="PHJ1676"/>
      <c r="PHK1676"/>
      <c r="PHL1676"/>
      <c r="PHM1676"/>
      <c r="PHN1676"/>
      <c r="PHO1676"/>
      <c r="PHP1676"/>
      <c r="PHQ1676"/>
      <c r="PHR1676"/>
      <c r="PHS1676"/>
      <c r="PHT1676"/>
      <c r="PHU1676"/>
      <c r="PHV1676"/>
      <c r="PHW1676"/>
      <c r="PHX1676"/>
      <c r="PHY1676"/>
      <c r="PHZ1676"/>
      <c r="PIA1676"/>
      <c r="PIB1676"/>
      <c r="PIC1676"/>
      <c r="PID1676"/>
      <c r="PIE1676"/>
      <c r="PIF1676"/>
      <c r="PIG1676"/>
      <c r="PIH1676"/>
      <c r="PII1676"/>
      <c r="PIJ1676"/>
      <c r="PIK1676"/>
      <c r="PIL1676"/>
      <c r="PIM1676"/>
      <c r="PIN1676"/>
      <c r="PIO1676"/>
      <c r="PIP1676"/>
      <c r="PIQ1676"/>
      <c r="PIR1676"/>
      <c r="PIS1676"/>
      <c r="PIT1676"/>
      <c r="PIU1676"/>
      <c r="PIV1676"/>
      <c r="PIW1676"/>
      <c r="PIX1676"/>
      <c r="PIY1676"/>
      <c r="PIZ1676"/>
      <c r="PJA1676"/>
      <c r="PJB1676"/>
      <c r="PJC1676"/>
      <c r="PJD1676"/>
      <c r="PJE1676"/>
      <c r="PJF1676"/>
      <c r="PJG1676"/>
      <c r="PJH1676"/>
      <c r="PJI1676"/>
      <c r="PJJ1676"/>
      <c r="PJK1676"/>
      <c r="PJL1676"/>
      <c r="PJM1676"/>
      <c r="PJN1676"/>
      <c r="PJO1676"/>
      <c r="PJP1676"/>
      <c r="PJQ1676"/>
      <c r="PJR1676"/>
      <c r="PJS1676"/>
      <c r="PJT1676"/>
      <c r="PJU1676"/>
      <c r="PJV1676"/>
      <c r="PJW1676"/>
      <c r="PJX1676"/>
      <c r="PJY1676"/>
      <c r="PJZ1676"/>
      <c r="PKA1676"/>
      <c r="PKB1676"/>
      <c r="PKC1676"/>
      <c r="PKD1676"/>
      <c r="PKE1676"/>
      <c r="PKF1676"/>
      <c r="PKG1676"/>
      <c r="PKH1676"/>
      <c r="PKI1676"/>
      <c r="PKJ1676"/>
      <c r="PKK1676"/>
      <c r="PKL1676"/>
      <c r="PKM1676"/>
      <c r="PKN1676"/>
      <c r="PKO1676"/>
      <c r="PKP1676"/>
      <c r="PKQ1676"/>
      <c r="PKR1676"/>
      <c r="PKS1676"/>
      <c r="PKT1676"/>
      <c r="PKU1676"/>
      <c r="PKV1676"/>
      <c r="PKW1676"/>
      <c r="PKX1676"/>
      <c r="PKY1676"/>
      <c r="PKZ1676"/>
      <c r="PLA1676"/>
      <c r="PLB1676"/>
      <c r="PLC1676"/>
      <c r="PLD1676"/>
      <c r="PLE1676"/>
      <c r="PLF1676"/>
      <c r="PLG1676"/>
      <c r="PLH1676"/>
      <c r="PLI1676"/>
      <c r="PLJ1676"/>
      <c r="PLK1676"/>
      <c r="PLL1676"/>
      <c r="PLM1676"/>
      <c r="PLN1676"/>
      <c r="PLO1676"/>
      <c r="PLP1676"/>
      <c r="PLQ1676"/>
      <c r="PLR1676"/>
      <c r="PLS1676"/>
      <c r="PLT1676"/>
      <c r="PLU1676"/>
      <c r="PLV1676"/>
      <c r="PLW1676"/>
      <c r="PLX1676"/>
      <c r="PLY1676"/>
      <c r="PLZ1676"/>
      <c r="PMA1676"/>
      <c r="PMB1676"/>
      <c r="PMC1676"/>
      <c r="PMD1676"/>
      <c r="PME1676"/>
      <c r="PMF1676"/>
      <c r="PMG1676"/>
      <c r="PMH1676"/>
      <c r="PMI1676"/>
      <c r="PMJ1676"/>
      <c r="PMK1676"/>
      <c r="PML1676"/>
      <c r="PMM1676"/>
      <c r="PMN1676"/>
      <c r="PMO1676"/>
      <c r="PMP1676"/>
      <c r="PMQ1676"/>
      <c r="PMR1676"/>
      <c r="PMS1676"/>
      <c r="PMT1676"/>
      <c r="PMU1676"/>
      <c r="PMV1676"/>
      <c r="PMW1676"/>
      <c r="PMX1676"/>
      <c r="PMY1676"/>
      <c r="PMZ1676"/>
      <c r="PNA1676"/>
      <c r="PNB1676"/>
      <c r="PNC1676"/>
      <c r="PND1676"/>
      <c r="PNE1676"/>
      <c r="PNF1676"/>
      <c r="PNG1676"/>
      <c r="PNH1676"/>
      <c r="PNI1676"/>
      <c r="PNJ1676"/>
      <c r="PNK1676"/>
      <c r="PNL1676"/>
      <c r="PNM1676"/>
      <c r="PNN1676"/>
      <c r="PNO1676"/>
      <c r="PNP1676"/>
      <c r="PNQ1676"/>
      <c r="PNR1676"/>
      <c r="PNS1676"/>
      <c r="PNT1676"/>
      <c r="PNU1676"/>
      <c r="PNV1676"/>
      <c r="PNW1676"/>
      <c r="PNX1676"/>
      <c r="PNY1676"/>
      <c r="PNZ1676"/>
      <c r="POA1676"/>
      <c r="POB1676"/>
      <c r="POC1676"/>
      <c r="POD1676"/>
      <c r="POE1676"/>
      <c r="POF1676"/>
      <c r="POG1676"/>
      <c r="POH1676"/>
      <c r="POI1676"/>
      <c r="POJ1676"/>
      <c r="POK1676"/>
      <c r="POL1676"/>
      <c r="POM1676"/>
      <c r="PON1676"/>
      <c r="POO1676"/>
      <c r="POP1676"/>
      <c r="POQ1676"/>
      <c r="POR1676"/>
      <c r="POS1676"/>
      <c r="POT1676"/>
      <c r="POU1676"/>
      <c r="POV1676"/>
      <c r="POW1676"/>
      <c r="POX1676"/>
      <c r="POY1676"/>
      <c r="POZ1676"/>
      <c r="PPA1676"/>
      <c r="PPB1676"/>
      <c r="PPC1676"/>
      <c r="PPD1676"/>
      <c r="PPE1676"/>
      <c r="PPF1676"/>
      <c r="PPG1676"/>
      <c r="PPH1676"/>
      <c r="PPI1676"/>
      <c r="PPJ1676"/>
      <c r="PPK1676"/>
      <c r="PPL1676"/>
      <c r="PPM1676"/>
      <c r="PPN1676"/>
      <c r="PPO1676"/>
      <c r="PPP1676"/>
      <c r="PPQ1676"/>
      <c r="PPR1676"/>
      <c r="PPS1676"/>
      <c r="PPT1676"/>
      <c r="PPU1676"/>
      <c r="PPV1676"/>
      <c r="PPW1676"/>
      <c r="PPX1676"/>
      <c r="PPY1676"/>
      <c r="PPZ1676"/>
      <c r="PQA1676"/>
      <c r="PQB1676"/>
      <c r="PQC1676"/>
      <c r="PQD1676"/>
      <c r="PQE1676"/>
      <c r="PQF1676"/>
      <c r="PQG1676"/>
      <c r="PQH1676"/>
      <c r="PQI1676"/>
      <c r="PQJ1676"/>
      <c r="PQK1676"/>
      <c r="PQL1676"/>
      <c r="PQM1676"/>
      <c r="PQN1676"/>
      <c r="PQO1676"/>
      <c r="PQP1676"/>
      <c r="PQQ1676"/>
      <c r="PQR1676"/>
      <c r="PQS1676"/>
      <c r="PQT1676"/>
      <c r="PQU1676"/>
      <c r="PQV1676"/>
      <c r="PQW1676"/>
      <c r="PQX1676"/>
      <c r="PQY1676"/>
      <c r="PQZ1676"/>
      <c r="PRA1676"/>
      <c r="PRB1676"/>
      <c r="PRC1676"/>
      <c r="PRD1676"/>
      <c r="PRE1676"/>
      <c r="PRF1676"/>
      <c r="PRG1676"/>
      <c r="PRH1676"/>
      <c r="PRI1676"/>
      <c r="PRJ1676"/>
      <c r="PRK1676"/>
      <c r="PRL1676"/>
      <c r="PRM1676"/>
      <c r="PRN1676"/>
      <c r="PRO1676"/>
      <c r="PRP1676"/>
      <c r="PRQ1676"/>
      <c r="PRR1676"/>
      <c r="PRS1676"/>
      <c r="PRT1676"/>
      <c r="PRU1676"/>
      <c r="PRV1676"/>
      <c r="PRW1676"/>
      <c r="PRX1676"/>
      <c r="PRY1676"/>
      <c r="PRZ1676"/>
      <c r="PSA1676"/>
      <c r="PSB1676"/>
      <c r="PSC1676"/>
      <c r="PSD1676"/>
      <c r="PSE1676"/>
      <c r="PSF1676"/>
      <c r="PSG1676"/>
      <c r="PSH1676"/>
      <c r="PSI1676"/>
      <c r="PSJ1676"/>
      <c r="PSK1676"/>
      <c r="PSL1676"/>
      <c r="PSM1676"/>
      <c r="PSN1676"/>
      <c r="PSO1676"/>
      <c r="PSP1676"/>
      <c r="PSQ1676"/>
      <c r="PSR1676"/>
      <c r="PSS1676"/>
      <c r="PST1676"/>
      <c r="PSU1676"/>
      <c r="PSV1676"/>
      <c r="PSW1676"/>
      <c r="PSX1676"/>
      <c r="PSY1676"/>
      <c r="PSZ1676"/>
      <c r="PTA1676"/>
      <c r="PTB1676"/>
      <c r="PTC1676"/>
      <c r="PTD1676"/>
      <c r="PTE1676"/>
      <c r="PTF1676"/>
      <c r="PTG1676"/>
      <c r="PTH1676"/>
      <c r="PTI1676"/>
      <c r="PTJ1676"/>
      <c r="PTK1676"/>
      <c r="PTL1676"/>
      <c r="PTM1676"/>
      <c r="PTN1676"/>
      <c r="PTO1676"/>
      <c r="PTP1676"/>
      <c r="PTQ1676"/>
      <c r="PTR1676"/>
      <c r="PTS1676"/>
      <c r="PTT1676"/>
      <c r="PTU1676"/>
      <c r="PTV1676"/>
      <c r="PTW1676"/>
      <c r="PTX1676"/>
      <c r="PTY1676"/>
      <c r="PTZ1676"/>
      <c r="PUA1676"/>
      <c r="PUB1676"/>
      <c r="PUC1676"/>
      <c r="PUD1676"/>
      <c r="PUE1676"/>
      <c r="PUF1676"/>
      <c r="PUG1676"/>
      <c r="PUH1676"/>
      <c r="PUI1676"/>
      <c r="PUJ1676"/>
      <c r="PUK1676"/>
      <c r="PUL1676"/>
      <c r="PUM1676"/>
      <c r="PUN1676"/>
      <c r="PUO1676"/>
      <c r="PUP1676"/>
      <c r="PUQ1676"/>
      <c r="PUR1676"/>
      <c r="PUS1676"/>
      <c r="PUT1676"/>
      <c r="PUU1676"/>
      <c r="PUV1676"/>
      <c r="PUW1676"/>
      <c r="PUX1676"/>
      <c r="PUY1676"/>
      <c r="PUZ1676"/>
      <c r="PVA1676"/>
      <c r="PVB1676"/>
      <c r="PVC1676"/>
      <c r="PVD1676"/>
      <c r="PVE1676"/>
      <c r="PVF1676"/>
      <c r="PVG1676"/>
      <c r="PVH1676"/>
      <c r="PVI1676"/>
      <c r="PVJ1676"/>
      <c r="PVK1676"/>
      <c r="PVL1676"/>
      <c r="PVM1676"/>
      <c r="PVN1676"/>
      <c r="PVO1676"/>
      <c r="PVP1676"/>
      <c r="PVQ1676"/>
      <c r="PVR1676"/>
      <c r="PVS1676"/>
      <c r="PVT1676"/>
      <c r="PVU1676"/>
      <c r="PVV1676"/>
      <c r="PVW1676"/>
      <c r="PVX1676"/>
      <c r="PVY1676"/>
      <c r="PVZ1676"/>
      <c r="PWA1676"/>
      <c r="PWB1676"/>
      <c r="PWC1676"/>
      <c r="PWD1676"/>
      <c r="PWE1676"/>
      <c r="PWF1676"/>
      <c r="PWG1676"/>
      <c r="PWH1676"/>
      <c r="PWI1676"/>
      <c r="PWJ1676"/>
      <c r="PWK1676"/>
      <c r="PWL1676"/>
      <c r="PWM1676"/>
      <c r="PWN1676"/>
      <c r="PWO1676"/>
      <c r="PWP1676"/>
      <c r="PWQ1676"/>
      <c r="PWR1676"/>
      <c r="PWS1676"/>
      <c r="PWT1676"/>
      <c r="PWU1676"/>
      <c r="PWV1676"/>
      <c r="PWW1676"/>
      <c r="PWX1676"/>
      <c r="PWY1676"/>
      <c r="PWZ1676"/>
      <c r="PXA1676"/>
      <c r="PXB1676"/>
      <c r="PXC1676"/>
      <c r="PXD1676"/>
      <c r="PXE1676"/>
      <c r="PXF1676"/>
      <c r="PXG1676"/>
      <c r="PXH1676"/>
      <c r="PXI1676"/>
      <c r="PXJ1676"/>
      <c r="PXK1676"/>
      <c r="PXL1676"/>
      <c r="PXM1676"/>
      <c r="PXN1676"/>
      <c r="PXO1676"/>
      <c r="PXP1676"/>
      <c r="PXQ1676"/>
      <c r="PXR1676"/>
      <c r="PXS1676"/>
      <c r="PXT1676"/>
      <c r="PXU1676"/>
      <c r="PXV1676"/>
      <c r="PXW1676"/>
      <c r="PXX1676"/>
      <c r="PXY1676"/>
      <c r="PXZ1676"/>
      <c r="PYA1676"/>
      <c r="PYB1676"/>
      <c r="PYC1676"/>
      <c r="PYD1676"/>
      <c r="PYE1676"/>
      <c r="PYF1676"/>
      <c r="PYG1676"/>
      <c r="PYH1676"/>
      <c r="PYI1676"/>
      <c r="PYJ1676"/>
      <c r="PYK1676"/>
      <c r="PYL1676"/>
      <c r="PYM1676"/>
      <c r="PYN1676"/>
      <c r="PYO1676"/>
      <c r="PYP1676"/>
      <c r="PYQ1676"/>
      <c r="PYR1676"/>
      <c r="PYS1676"/>
      <c r="PYT1676"/>
      <c r="PYU1676"/>
      <c r="PYV1676"/>
      <c r="PYW1676"/>
      <c r="PYX1676"/>
      <c r="PYY1676"/>
      <c r="PYZ1676"/>
      <c r="PZA1676"/>
      <c r="PZB1676"/>
      <c r="PZC1676"/>
      <c r="PZD1676"/>
      <c r="PZE1676"/>
      <c r="PZF1676"/>
      <c r="PZG1676"/>
      <c r="PZH1676"/>
      <c r="PZI1676"/>
      <c r="PZJ1676"/>
      <c r="PZK1676"/>
      <c r="PZL1676"/>
      <c r="PZM1676"/>
      <c r="PZN1676"/>
      <c r="PZO1676"/>
      <c r="PZP1676"/>
      <c r="PZQ1676"/>
      <c r="PZR1676"/>
      <c r="PZS1676"/>
      <c r="PZT1676"/>
      <c r="PZU1676"/>
      <c r="PZV1676"/>
      <c r="PZW1676"/>
      <c r="PZX1676"/>
      <c r="PZY1676"/>
      <c r="PZZ1676"/>
      <c r="QAA1676"/>
      <c r="QAB1676"/>
      <c r="QAC1676"/>
      <c r="QAD1676"/>
      <c r="QAE1676"/>
      <c r="QAF1676"/>
      <c r="QAG1676"/>
      <c r="QAH1676"/>
      <c r="QAI1676"/>
      <c r="QAJ1676"/>
      <c r="QAK1676"/>
      <c r="QAL1676"/>
      <c r="QAM1676"/>
      <c r="QAN1676"/>
      <c r="QAO1676"/>
      <c r="QAP1676"/>
      <c r="QAQ1676"/>
      <c r="QAR1676"/>
      <c r="QAS1676"/>
      <c r="QAT1676"/>
      <c r="QAU1676"/>
      <c r="QAV1676"/>
      <c r="QAW1676"/>
      <c r="QAX1676"/>
      <c r="QAY1676"/>
      <c r="QAZ1676"/>
      <c r="QBA1676"/>
      <c r="QBB1676"/>
      <c r="QBC1676"/>
      <c r="QBD1676"/>
      <c r="QBE1676"/>
      <c r="QBF1676"/>
      <c r="QBG1676"/>
      <c r="QBH1676"/>
      <c r="QBI1676"/>
      <c r="QBJ1676"/>
      <c r="QBK1676"/>
      <c r="QBL1676"/>
      <c r="QBM1676"/>
      <c r="QBN1676"/>
      <c r="QBO1676"/>
      <c r="QBP1676"/>
      <c r="QBQ1676"/>
      <c r="QBR1676"/>
      <c r="QBS1676"/>
      <c r="QBT1676"/>
      <c r="QBU1676"/>
      <c r="QBV1676"/>
      <c r="QBW1676"/>
      <c r="QBX1676"/>
      <c r="QBY1676"/>
      <c r="QBZ1676"/>
      <c r="QCA1676"/>
      <c r="QCB1676"/>
      <c r="QCC1676"/>
      <c r="QCD1676"/>
      <c r="QCE1676"/>
      <c r="QCF1676"/>
      <c r="QCG1676"/>
      <c r="QCH1676"/>
      <c r="QCI1676"/>
      <c r="QCJ1676"/>
      <c r="QCK1676"/>
      <c r="QCL1676"/>
      <c r="QCM1676"/>
      <c r="QCN1676"/>
      <c r="QCO1676"/>
      <c r="QCP1676"/>
      <c r="QCQ1676"/>
      <c r="QCR1676"/>
      <c r="QCS1676"/>
      <c r="QCT1676"/>
      <c r="QCU1676"/>
      <c r="QCV1676"/>
      <c r="QCW1676"/>
      <c r="QCX1676"/>
      <c r="QCY1676"/>
      <c r="QCZ1676"/>
      <c r="QDA1676"/>
      <c r="QDB1676"/>
      <c r="QDC1676"/>
      <c r="QDD1676"/>
      <c r="QDE1676"/>
      <c r="QDF1676"/>
      <c r="QDG1676"/>
      <c r="QDH1676"/>
      <c r="QDI1676"/>
      <c r="QDJ1676"/>
      <c r="QDK1676"/>
      <c r="QDL1676"/>
      <c r="QDM1676"/>
      <c r="QDN1676"/>
      <c r="QDO1676"/>
      <c r="QDP1676"/>
      <c r="QDQ1676"/>
      <c r="QDR1676"/>
      <c r="QDS1676"/>
      <c r="QDT1676"/>
      <c r="QDU1676"/>
      <c r="QDV1676"/>
      <c r="QDW1676"/>
      <c r="QDX1676"/>
      <c r="QDY1676"/>
      <c r="QDZ1676"/>
      <c r="QEA1676"/>
      <c r="QEB1676"/>
      <c r="QEC1676"/>
      <c r="QED1676"/>
      <c r="QEE1676"/>
      <c r="QEF1676"/>
      <c r="QEG1676"/>
      <c r="QEH1676"/>
      <c r="QEI1676"/>
      <c r="QEJ1676"/>
      <c r="QEK1676"/>
      <c r="QEL1676"/>
      <c r="QEM1676"/>
      <c r="QEN1676"/>
      <c r="QEO1676"/>
      <c r="QEP1676"/>
      <c r="QEQ1676"/>
      <c r="QER1676"/>
      <c r="QES1676"/>
      <c r="QET1676"/>
      <c r="QEU1676"/>
      <c r="QEV1676"/>
      <c r="QEW1676"/>
      <c r="QEX1676"/>
      <c r="QEY1676"/>
      <c r="QEZ1676"/>
      <c r="QFA1676"/>
      <c r="QFB1676"/>
      <c r="QFC1676"/>
      <c r="QFD1676"/>
      <c r="QFE1676"/>
      <c r="QFF1676"/>
      <c r="QFG1676"/>
      <c r="QFH1676"/>
      <c r="QFI1676"/>
      <c r="QFJ1676"/>
      <c r="QFK1676"/>
      <c r="QFL1676"/>
      <c r="QFM1676"/>
      <c r="QFN1676"/>
      <c r="QFO1676"/>
      <c r="QFP1676"/>
      <c r="QFQ1676"/>
      <c r="QFR1676"/>
      <c r="QFS1676"/>
      <c r="QFT1676"/>
      <c r="QFU1676"/>
      <c r="QFV1676"/>
      <c r="QFW1676"/>
      <c r="QFX1676"/>
      <c r="QFY1676"/>
      <c r="QFZ1676"/>
      <c r="QGA1676"/>
      <c r="QGB1676"/>
      <c r="QGC1676"/>
      <c r="QGD1676"/>
      <c r="QGE1676"/>
      <c r="QGF1676"/>
      <c r="QGG1676"/>
      <c r="QGH1676"/>
      <c r="QGI1676"/>
      <c r="QGJ1676"/>
      <c r="QGK1676"/>
      <c r="QGL1676"/>
      <c r="QGM1676"/>
      <c r="QGN1676"/>
      <c r="QGO1676"/>
      <c r="QGP1676"/>
      <c r="QGQ1676"/>
      <c r="QGR1676"/>
      <c r="QGS1676"/>
      <c r="QGT1676"/>
      <c r="QGU1676"/>
      <c r="QGV1676"/>
      <c r="QGW1676"/>
      <c r="QGX1676"/>
      <c r="QGY1676"/>
      <c r="QGZ1676"/>
      <c r="QHA1676"/>
      <c r="QHB1676"/>
      <c r="QHC1676"/>
      <c r="QHD1676"/>
      <c r="QHE1676"/>
      <c r="QHF1676"/>
      <c r="QHG1676"/>
      <c r="QHH1676"/>
      <c r="QHI1676"/>
      <c r="QHJ1676"/>
      <c r="QHK1676"/>
      <c r="QHL1676"/>
      <c r="QHM1676"/>
      <c r="QHN1676"/>
      <c r="QHO1676"/>
      <c r="QHP1676"/>
      <c r="QHQ1676"/>
      <c r="QHR1676"/>
      <c r="QHS1676"/>
      <c r="QHT1676"/>
      <c r="QHU1676"/>
      <c r="QHV1676"/>
      <c r="QHW1676"/>
      <c r="QHX1676"/>
      <c r="QHY1676"/>
      <c r="QHZ1676"/>
      <c r="QIA1676"/>
      <c r="QIB1676"/>
      <c r="QIC1676"/>
      <c r="QID1676"/>
      <c r="QIE1676"/>
      <c r="QIF1676"/>
      <c r="QIG1676"/>
      <c r="QIH1676"/>
      <c r="QII1676"/>
      <c r="QIJ1676"/>
      <c r="QIK1676"/>
      <c r="QIL1676"/>
      <c r="QIM1676"/>
      <c r="QIN1676"/>
      <c r="QIO1676"/>
      <c r="QIP1676"/>
      <c r="QIQ1676"/>
      <c r="QIR1676"/>
      <c r="QIS1676"/>
      <c r="QIT1676"/>
      <c r="QIU1676"/>
      <c r="QIV1676"/>
      <c r="QIW1676"/>
      <c r="QIX1676"/>
      <c r="QIY1676"/>
      <c r="QIZ1676"/>
      <c r="QJA1676"/>
      <c r="QJB1676"/>
      <c r="QJC1676"/>
      <c r="QJD1676"/>
      <c r="QJE1676"/>
      <c r="QJF1676"/>
      <c r="QJG1676"/>
      <c r="QJH1676"/>
      <c r="QJI1676"/>
      <c r="QJJ1676"/>
      <c r="QJK1676"/>
      <c r="QJL1676"/>
      <c r="QJM1676"/>
      <c r="QJN1676"/>
      <c r="QJO1676"/>
      <c r="QJP1676"/>
      <c r="QJQ1676"/>
      <c r="QJR1676"/>
      <c r="QJS1676"/>
      <c r="QJT1676"/>
      <c r="QJU1676"/>
      <c r="QJV1676"/>
      <c r="QJW1676"/>
      <c r="QJX1676"/>
      <c r="QJY1676"/>
      <c r="QJZ1676"/>
      <c r="QKA1676"/>
      <c r="QKB1676"/>
      <c r="QKC1676"/>
      <c r="QKD1676"/>
      <c r="QKE1676"/>
      <c r="QKF1676"/>
      <c r="QKG1676"/>
      <c r="QKH1676"/>
      <c r="QKI1676"/>
      <c r="QKJ1676"/>
      <c r="QKK1676"/>
      <c r="QKL1676"/>
      <c r="QKM1676"/>
      <c r="QKN1676"/>
      <c r="QKO1676"/>
      <c r="QKP1676"/>
      <c r="QKQ1676"/>
      <c r="QKR1676"/>
      <c r="QKS1676"/>
      <c r="QKT1676"/>
      <c r="QKU1676"/>
      <c r="QKV1676"/>
      <c r="QKW1676"/>
      <c r="QKX1676"/>
      <c r="QKY1676"/>
      <c r="QKZ1676"/>
      <c r="QLA1676"/>
      <c r="QLB1676"/>
      <c r="QLC1676"/>
      <c r="QLD1676"/>
      <c r="QLE1676"/>
      <c r="QLF1676"/>
      <c r="QLG1676"/>
      <c r="QLH1676"/>
      <c r="QLI1676"/>
      <c r="QLJ1676"/>
      <c r="QLK1676"/>
      <c r="QLL1676"/>
      <c r="QLM1676"/>
      <c r="QLN1676"/>
      <c r="QLO1676"/>
      <c r="QLP1676"/>
      <c r="QLQ1676"/>
      <c r="QLR1676"/>
      <c r="QLS1676"/>
      <c r="QLT1676"/>
      <c r="QLU1676"/>
      <c r="QLV1676"/>
      <c r="QLW1676"/>
      <c r="QLX1676"/>
      <c r="QLY1676"/>
      <c r="QLZ1676"/>
      <c r="QMA1676"/>
      <c r="QMB1676"/>
      <c r="QMC1676"/>
      <c r="QMD1676"/>
      <c r="QME1676"/>
      <c r="QMF1676"/>
      <c r="QMG1676"/>
      <c r="QMH1676"/>
      <c r="QMI1676"/>
      <c r="QMJ1676"/>
      <c r="QMK1676"/>
      <c r="QML1676"/>
      <c r="QMM1676"/>
      <c r="QMN1676"/>
      <c r="QMO1676"/>
      <c r="QMP1676"/>
      <c r="QMQ1676"/>
      <c r="QMR1676"/>
      <c r="QMS1676"/>
      <c r="QMT1676"/>
      <c r="QMU1676"/>
      <c r="QMV1676"/>
      <c r="QMW1676"/>
      <c r="QMX1676"/>
      <c r="QMY1676"/>
      <c r="QMZ1676"/>
      <c r="QNA1676"/>
      <c r="QNB1676"/>
      <c r="QNC1676"/>
      <c r="QND1676"/>
      <c r="QNE1676"/>
      <c r="QNF1676"/>
      <c r="QNG1676"/>
      <c r="QNH1676"/>
      <c r="QNI1676"/>
      <c r="QNJ1676"/>
      <c r="QNK1676"/>
      <c r="QNL1676"/>
      <c r="QNM1676"/>
      <c r="QNN1676"/>
      <c r="QNO1676"/>
      <c r="QNP1676"/>
      <c r="QNQ1676"/>
      <c r="QNR1676"/>
      <c r="QNS1676"/>
      <c r="QNT1676"/>
      <c r="QNU1676"/>
      <c r="QNV1676"/>
      <c r="QNW1676"/>
      <c r="QNX1676"/>
      <c r="QNY1676"/>
      <c r="QNZ1676"/>
      <c r="QOA1676"/>
      <c r="QOB1676"/>
      <c r="QOC1676"/>
      <c r="QOD1676"/>
      <c r="QOE1676"/>
      <c r="QOF1676"/>
      <c r="QOG1676"/>
      <c r="QOH1676"/>
      <c r="QOI1676"/>
      <c r="QOJ1676"/>
      <c r="QOK1676"/>
      <c r="QOL1676"/>
      <c r="QOM1676"/>
      <c r="QON1676"/>
      <c r="QOO1676"/>
      <c r="QOP1676"/>
      <c r="QOQ1676"/>
      <c r="QOR1676"/>
      <c r="QOS1676"/>
      <c r="QOT1676"/>
      <c r="QOU1676"/>
      <c r="QOV1676"/>
      <c r="QOW1676"/>
      <c r="QOX1676"/>
      <c r="QOY1676"/>
      <c r="QOZ1676"/>
      <c r="QPA1676"/>
      <c r="QPB1676"/>
      <c r="QPC1676"/>
      <c r="QPD1676"/>
      <c r="QPE1676"/>
      <c r="QPF1676"/>
      <c r="QPG1676"/>
      <c r="QPH1676"/>
      <c r="QPI1676"/>
      <c r="QPJ1676"/>
      <c r="QPK1676"/>
      <c r="QPL1676"/>
      <c r="QPM1676"/>
      <c r="QPN1676"/>
      <c r="QPO1676"/>
      <c r="QPP1676"/>
      <c r="QPQ1676"/>
      <c r="QPR1676"/>
      <c r="QPS1676"/>
      <c r="QPT1676"/>
      <c r="QPU1676"/>
      <c r="QPV1676"/>
      <c r="QPW1676"/>
      <c r="QPX1676"/>
      <c r="QPY1676"/>
      <c r="QPZ1676"/>
      <c r="QQA1676"/>
      <c r="QQB1676"/>
      <c r="QQC1676"/>
      <c r="QQD1676"/>
      <c r="QQE1676"/>
      <c r="QQF1676"/>
      <c r="QQG1676"/>
      <c r="QQH1676"/>
      <c r="QQI1676"/>
      <c r="QQJ1676"/>
      <c r="QQK1676"/>
      <c r="QQL1676"/>
      <c r="QQM1676"/>
      <c r="QQN1676"/>
      <c r="QQO1676"/>
      <c r="QQP1676"/>
      <c r="QQQ1676"/>
      <c r="QQR1676"/>
      <c r="QQS1676"/>
      <c r="QQT1676"/>
      <c r="QQU1676"/>
      <c r="QQV1676"/>
      <c r="QQW1676"/>
      <c r="QQX1676"/>
      <c r="QQY1676"/>
      <c r="QQZ1676"/>
      <c r="QRA1676"/>
      <c r="QRB1676"/>
      <c r="QRC1676"/>
      <c r="QRD1676"/>
      <c r="QRE1676"/>
      <c r="QRF1676"/>
      <c r="QRG1676"/>
      <c r="QRH1676"/>
      <c r="QRI1676"/>
      <c r="QRJ1676"/>
      <c r="QRK1676"/>
      <c r="QRL1676"/>
      <c r="QRM1676"/>
      <c r="QRN1676"/>
      <c r="QRO1676"/>
      <c r="QRP1676"/>
      <c r="QRQ1676"/>
      <c r="QRR1676"/>
      <c r="QRS1676"/>
      <c r="QRT1676"/>
      <c r="QRU1676"/>
      <c r="QRV1676"/>
      <c r="QRW1676"/>
      <c r="QRX1676"/>
      <c r="QRY1676"/>
      <c r="QRZ1676"/>
      <c r="QSA1676"/>
      <c r="QSB1676"/>
      <c r="QSC1676"/>
      <c r="QSD1676"/>
      <c r="QSE1676"/>
      <c r="QSF1676"/>
      <c r="QSG1676"/>
      <c r="QSH1676"/>
      <c r="QSI1676"/>
      <c r="QSJ1676"/>
      <c r="QSK1676"/>
      <c r="QSL1676"/>
      <c r="QSM1676"/>
      <c r="QSN1676"/>
      <c r="QSO1676"/>
      <c r="QSP1676"/>
      <c r="QSQ1676"/>
      <c r="QSR1676"/>
      <c r="QSS1676"/>
      <c r="QST1676"/>
      <c r="QSU1676"/>
      <c r="QSV1676"/>
      <c r="QSW1676"/>
      <c r="QSX1676"/>
      <c r="QSY1676"/>
      <c r="QSZ1676"/>
      <c r="QTA1676"/>
      <c r="QTB1676"/>
      <c r="QTC1676"/>
      <c r="QTD1676"/>
      <c r="QTE1676"/>
      <c r="QTF1676"/>
      <c r="QTG1676"/>
      <c r="QTH1676"/>
      <c r="QTI1676"/>
      <c r="QTJ1676"/>
      <c r="QTK1676"/>
      <c r="QTL1676"/>
      <c r="QTM1676"/>
      <c r="QTN1676"/>
      <c r="QTO1676"/>
      <c r="QTP1676"/>
      <c r="QTQ1676"/>
      <c r="QTR1676"/>
      <c r="QTS1676"/>
      <c r="QTT1676"/>
      <c r="QTU1676"/>
      <c r="QTV1676"/>
      <c r="QTW1676"/>
      <c r="QTX1676"/>
      <c r="QTY1676"/>
      <c r="QTZ1676"/>
      <c r="QUA1676"/>
      <c r="QUB1676"/>
      <c r="QUC1676"/>
      <c r="QUD1676"/>
      <c r="QUE1676"/>
      <c r="QUF1676"/>
      <c r="QUG1676"/>
      <c r="QUH1676"/>
      <c r="QUI1676"/>
      <c r="QUJ1676"/>
      <c r="QUK1676"/>
      <c r="QUL1676"/>
      <c r="QUM1676"/>
      <c r="QUN1676"/>
      <c r="QUO1676"/>
      <c r="QUP1676"/>
      <c r="QUQ1676"/>
      <c r="QUR1676"/>
      <c r="QUS1676"/>
      <c r="QUT1676"/>
      <c r="QUU1676"/>
      <c r="QUV1676"/>
      <c r="QUW1676"/>
      <c r="QUX1676"/>
      <c r="QUY1676"/>
      <c r="QUZ1676"/>
      <c r="QVA1676"/>
      <c r="QVB1676"/>
      <c r="QVC1676"/>
      <c r="QVD1676"/>
      <c r="QVE1676"/>
      <c r="QVF1676"/>
      <c r="QVG1676"/>
      <c r="QVH1676"/>
      <c r="QVI1676"/>
      <c r="QVJ1676"/>
      <c r="QVK1676"/>
      <c r="QVL1676"/>
      <c r="QVM1676"/>
      <c r="QVN1676"/>
      <c r="QVO1676"/>
      <c r="QVP1676"/>
      <c r="QVQ1676"/>
      <c r="QVR1676"/>
      <c r="QVS1676"/>
      <c r="QVT1676"/>
      <c r="QVU1676"/>
      <c r="QVV1676"/>
      <c r="QVW1676"/>
      <c r="QVX1676"/>
      <c r="QVY1676"/>
      <c r="QVZ1676"/>
      <c r="QWA1676"/>
      <c r="QWB1676"/>
      <c r="QWC1676"/>
      <c r="QWD1676"/>
      <c r="QWE1676"/>
      <c r="QWF1676"/>
      <c r="QWG1676"/>
      <c r="QWH1676"/>
      <c r="QWI1676"/>
      <c r="QWJ1676"/>
      <c r="QWK1676"/>
      <c r="QWL1676"/>
      <c r="QWM1676"/>
      <c r="QWN1676"/>
      <c r="QWO1676"/>
      <c r="QWP1676"/>
      <c r="QWQ1676"/>
      <c r="QWR1676"/>
      <c r="QWS1676"/>
      <c r="QWT1676"/>
      <c r="QWU1676"/>
      <c r="QWV1676"/>
      <c r="QWW1676"/>
      <c r="QWX1676"/>
      <c r="QWY1676"/>
      <c r="QWZ1676"/>
      <c r="QXA1676"/>
      <c r="QXB1676"/>
      <c r="QXC1676"/>
      <c r="QXD1676"/>
      <c r="QXE1676"/>
      <c r="QXF1676"/>
      <c r="QXG1676"/>
      <c r="QXH1676"/>
      <c r="QXI1676"/>
      <c r="QXJ1676"/>
      <c r="QXK1676"/>
      <c r="QXL1676"/>
      <c r="QXM1676"/>
      <c r="QXN1676"/>
      <c r="QXO1676"/>
      <c r="QXP1676"/>
      <c r="QXQ1676"/>
      <c r="QXR1676"/>
      <c r="QXS1676"/>
      <c r="QXT1676"/>
      <c r="QXU1676"/>
      <c r="QXV1676"/>
      <c r="QXW1676"/>
      <c r="QXX1676"/>
      <c r="QXY1676"/>
      <c r="QXZ1676"/>
      <c r="QYA1676"/>
      <c r="QYB1676"/>
      <c r="QYC1676"/>
      <c r="QYD1676"/>
      <c r="QYE1676"/>
      <c r="QYF1676"/>
      <c r="QYG1676"/>
      <c r="QYH1676"/>
      <c r="QYI1676"/>
      <c r="QYJ1676"/>
      <c r="QYK1676"/>
      <c r="QYL1676"/>
      <c r="QYM1676"/>
      <c r="QYN1676"/>
      <c r="QYO1676"/>
      <c r="QYP1676"/>
      <c r="QYQ1676"/>
      <c r="QYR1676"/>
      <c r="QYS1676"/>
      <c r="QYT1676"/>
      <c r="QYU1676"/>
      <c r="QYV1676"/>
      <c r="QYW1676"/>
      <c r="QYX1676"/>
      <c r="QYY1676"/>
      <c r="QYZ1676"/>
      <c r="QZA1676"/>
      <c r="QZB1676"/>
      <c r="QZC1676"/>
      <c r="QZD1676"/>
      <c r="QZE1676"/>
      <c r="QZF1676"/>
      <c r="QZG1676"/>
      <c r="QZH1676"/>
      <c r="QZI1676"/>
      <c r="QZJ1676"/>
      <c r="QZK1676"/>
      <c r="QZL1676"/>
      <c r="QZM1676"/>
      <c r="QZN1676"/>
      <c r="QZO1676"/>
      <c r="QZP1676"/>
      <c r="QZQ1676"/>
      <c r="QZR1676"/>
      <c r="QZS1676"/>
      <c r="QZT1676"/>
      <c r="QZU1676"/>
      <c r="QZV1676"/>
      <c r="QZW1676"/>
      <c r="QZX1676"/>
      <c r="QZY1676"/>
      <c r="QZZ1676"/>
      <c r="RAA1676"/>
      <c r="RAB1676"/>
      <c r="RAC1676"/>
      <c r="RAD1676"/>
      <c r="RAE1676"/>
      <c r="RAF1676"/>
      <c r="RAG1676"/>
      <c r="RAH1676"/>
      <c r="RAI1676"/>
      <c r="RAJ1676"/>
      <c r="RAK1676"/>
      <c r="RAL1676"/>
      <c r="RAM1676"/>
      <c r="RAN1676"/>
      <c r="RAO1676"/>
      <c r="RAP1676"/>
      <c r="RAQ1676"/>
      <c r="RAR1676"/>
      <c r="RAS1676"/>
      <c r="RAT1676"/>
      <c r="RAU1676"/>
      <c r="RAV1676"/>
      <c r="RAW1676"/>
      <c r="RAX1676"/>
      <c r="RAY1676"/>
      <c r="RAZ1676"/>
      <c r="RBA1676"/>
      <c r="RBB1676"/>
      <c r="RBC1676"/>
      <c r="RBD1676"/>
      <c r="RBE1676"/>
      <c r="RBF1676"/>
      <c r="RBG1676"/>
      <c r="RBH1676"/>
      <c r="RBI1676"/>
      <c r="RBJ1676"/>
      <c r="RBK1676"/>
      <c r="RBL1676"/>
      <c r="RBM1676"/>
      <c r="RBN1676"/>
      <c r="RBO1676"/>
      <c r="RBP1676"/>
      <c r="RBQ1676"/>
      <c r="RBR1676"/>
      <c r="RBS1676"/>
      <c r="RBT1676"/>
      <c r="RBU1676"/>
      <c r="RBV1676"/>
      <c r="RBW1676"/>
      <c r="RBX1676"/>
      <c r="RBY1676"/>
      <c r="RBZ1676"/>
      <c r="RCA1676"/>
      <c r="RCB1676"/>
      <c r="RCC1676"/>
      <c r="RCD1676"/>
      <c r="RCE1676"/>
      <c r="RCF1676"/>
      <c r="RCG1676"/>
      <c r="RCH1676"/>
      <c r="RCI1676"/>
      <c r="RCJ1676"/>
      <c r="RCK1676"/>
      <c r="RCL1676"/>
      <c r="RCM1676"/>
      <c r="RCN1676"/>
      <c r="RCO1676"/>
      <c r="RCP1676"/>
      <c r="RCQ1676"/>
      <c r="RCR1676"/>
      <c r="RCS1676"/>
      <c r="RCT1676"/>
      <c r="RCU1676"/>
      <c r="RCV1676"/>
      <c r="RCW1676"/>
      <c r="RCX1676"/>
      <c r="RCY1676"/>
      <c r="RCZ1676"/>
      <c r="RDA1676"/>
      <c r="RDB1676"/>
      <c r="RDC1676"/>
      <c r="RDD1676"/>
      <c r="RDE1676"/>
      <c r="RDF1676"/>
      <c r="RDG1676"/>
      <c r="RDH1676"/>
      <c r="RDI1676"/>
      <c r="RDJ1676"/>
      <c r="RDK1676"/>
      <c r="RDL1676"/>
      <c r="RDM1676"/>
      <c r="RDN1676"/>
      <c r="RDO1676"/>
      <c r="RDP1676"/>
      <c r="RDQ1676"/>
      <c r="RDR1676"/>
      <c r="RDS1676"/>
      <c r="RDT1676"/>
      <c r="RDU1676"/>
      <c r="RDV1676"/>
      <c r="RDW1676"/>
      <c r="RDX1676"/>
      <c r="RDY1676"/>
      <c r="RDZ1676"/>
      <c r="REA1676"/>
      <c r="REB1676"/>
      <c r="REC1676"/>
      <c r="RED1676"/>
      <c r="REE1676"/>
      <c r="REF1676"/>
      <c r="REG1676"/>
      <c r="REH1676"/>
      <c r="REI1676"/>
      <c r="REJ1676"/>
      <c r="REK1676"/>
      <c r="REL1676"/>
      <c r="REM1676"/>
      <c r="REN1676"/>
      <c r="REO1676"/>
      <c r="REP1676"/>
      <c r="REQ1676"/>
      <c r="RER1676"/>
      <c r="RES1676"/>
      <c r="RET1676"/>
      <c r="REU1676"/>
      <c r="REV1676"/>
      <c r="REW1676"/>
      <c r="REX1676"/>
      <c r="REY1676"/>
      <c r="REZ1676"/>
      <c r="RFA1676"/>
      <c r="RFB1676"/>
      <c r="RFC1676"/>
      <c r="RFD1676"/>
      <c r="RFE1676"/>
      <c r="RFF1676"/>
      <c r="RFG1676"/>
      <c r="RFH1676"/>
      <c r="RFI1676"/>
      <c r="RFJ1676"/>
      <c r="RFK1676"/>
      <c r="RFL1676"/>
      <c r="RFM1676"/>
      <c r="RFN1676"/>
      <c r="RFO1676"/>
      <c r="RFP1676"/>
      <c r="RFQ1676"/>
      <c r="RFR1676"/>
      <c r="RFS1676"/>
      <c r="RFT1676"/>
      <c r="RFU1676"/>
      <c r="RFV1676"/>
      <c r="RFW1676"/>
      <c r="RFX1676"/>
      <c r="RFY1676"/>
      <c r="RFZ1676"/>
      <c r="RGA1676"/>
      <c r="RGB1676"/>
      <c r="RGC1676"/>
      <c r="RGD1676"/>
      <c r="RGE1676"/>
      <c r="RGF1676"/>
      <c r="RGG1676"/>
      <c r="RGH1676"/>
      <c r="RGI1676"/>
      <c r="RGJ1676"/>
      <c r="RGK1676"/>
      <c r="RGL1676"/>
      <c r="RGM1676"/>
      <c r="RGN1676"/>
      <c r="RGO1676"/>
      <c r="RGP1676"/>
      <c r="RGQ1676"/>
      <c r="RGR1676"/>
      <c r="RGS1676"/>
      <c r="RGT1676"/>
      <c r="RGU1676"/>
      <c r="RGV1676"/>
      <c r="RGW1676"/>
      <c r="RGX1676"/>
      <c r="RGY1676"/>
      <c r="RGZ1676"/>
      <c r="RHA1676"/>
      <c r="RHB1676"/>
      <c r="RHC1676"/>
      <c r="RHD1676"/>
      <c r="RHE1676"/>
      <c r="RHF1676"/>
      <c r="RHG1676"/>
      <c r="RHH1676"/>
      <c r="RHI1676"/>
      <c r="RHJ1676"/>
      <c r="RHK1676"/>
      <c r="RHL1676"/>
      <c r="RHM1676"/>
      <c r="RHN1676"/>
      <c r="RHO1676"/>
      <c r="RHP1676"/>
      <c r="RHQ1676"/>
      <c r="RHR1676"/>
      <c r="RHS1676"/>
      <c r="RHT1676"/>
      <c r="RHU1676"/>
      <c r="RHV1676"/>
      <c r="RHW1676"/>
      <c r="RHX1676"/>
      <c r="RHY1676"/>
      <c r="RHZ1676"/>
      <c r="RIA1676"/>
      <c r="RIB1676"/>
      <c r="RIC1676"/>
      <c r="RID1676"/>
      <c r="RIE1676"/>
      <c r="RIF1676"/>
      <c r="RIG1676"/>
      <c r="RIH1676"/>
      <c r="RII1676"/>
      <c r="RIJ1676"/>
      <c r="RIK1676"/>
      <c r="RIL1676"/>
      <c r="RIM1676"/>
      <c r="RIN1676"/>
      <c r="RIO1676"/>
      <c r="RIP1676"/>
      <c r="RIQ1676"/>
      <c r="RIR1676"/>
      <c r="RIS1676"/>
      <c r="RIT1676"/>
      <c r="RIU1676"/>
      <c r="RIV1676"/>
      <c r="RIW1676"/>
      <c r="RIX1676"/>
      <c r="RIY1676"/>
      <c r="RIZ1676"/>
      <c r="RJA1676"/>
      <c r="RJB1676"/>
      <c r="RJC1676"/>
      <c r="RJD1676"/>
      <c r="RJE1676"/>
      <c r="RJF1676"/>
      <c r="RJG1676"/>
      <c r="RJH1676"/>
      <c r="RJI1676"/>
      <c r="RJJ1676"/>
      <c r="RJK1676"/>
      <c r="RJL1676"/>
      <c r="RJM1676"/>
      <c r="RJN1676"/>
      <c r="RJO1676"/>
      <c r="RJP1676"/>
      <c r="RJQ1676"/>
      <c r="RJR1676"/>
      <c r="RJS1676"/>
      <c r="RJT1676"/>
      <c r="RJU1676"/>
      <c r="RJV1676"/>
      <c r="RJW1676"/>
      <c r="RJX1676"/>
      <c r="RJY1676"/>
      <c r="RJZ1676"/>
      <c r="RKA1676"/>
      <c r="RKB1676"/>
      <c r="RKC1676"/>
      <c r="RKD1676"/>
      <c r="RKE1676"/>
      <c r="RKF1676"/>
      <c r="RKG1676"/>
      <c r="RKH1676"/>
      <c r="RKI1676"/>
      <c r="RKJ1676"/>
      <c r="RKK1676"/>
      <c r="RKL1676"/>
      <c r="RKM1676"/>
      <c r="RKN1676"/>
      <c r="RKO1676"/>
      <c r="RKP1676"/>
      <c r="RKQ1676"/>
      <c r="RKR1676"/>
      <c r="RKS1676"/>
      <c r="RKT1676"/>
      <c r="RKU1676"/>
      <c r="RKV1676"/>
      <c r="RKW1676"/>
      <c r="RKX1676"/>
      <c r="RKY1676"/>
      <c r="RKZ1676"/>
      <c r="RLA1676"/>
      <c r="RLB1676"/>
      <c r="RLC1676"/>
      <c r="RLD1676"/>
      <c r="RLE1676"/>
      <c r="RLF1676"/>
      <c r="RLG1676"/>
      <c r="RLH1676"/>
      <c r="RLI1676"/>
      <c r="RLJ1676"/>
      <c r="RLK1676"/>
      <c r="RLL1676"/>
      <c r="RLM1676"/>
      <c r="RLN1676"/>
      <c r="RLO1676"/>
      <c r="RLP1676"/>
      <c r="RLQ1676"/>
      <c r="RLR1676"/>
      <c r="RLS1676"/>
      <c r="RLT1676"/>
      <c r="RLU1676"/>
      <c r="RLV1676"/>
      <c r="RLW1676"/>
      <c r="RLX1676"/>
      <c r="RLY1676"/>
      <c r="RLZ1676"/>
      <c r="RMA1676"/>
      <c r="RMB1676"/>
      <c r="RMC1676"/>
      <c r="RMD1676"/>
      <c r="RME1676"/>
      <c r="RMF1676"/>
      <c r="RMG1676"/>
      <c r="RMH1676"/>
      <c r="RMI1676"/>
      <c r="RMJ1676"/>
      <c r="RMK1676"/>
      <c r="RML1676"/>
      <c r="RMM1676"/>
      <c r="RMN1676"/>
      <c r="RMO1676"/>
      <c r="RMP1676"/>
      <c r="RMQ1676"/>
      <c r="RMR1676"/>
      <c r="RMS1676"/>
      <c r="RMT1676"/>
      <c r="RMU1676"/>
      <c r="RMV1676"/>
      <c r="RMW1676"/>
      <c r="RMX1676"/>
      <c r="RMY1676"/>
      <c r="RMZ1676"/>
      <c r="RNA1676"/>
      <c r="RNB1676"/>
      <c r="RNC1676"/>
      <c r="RND1676"/>
      <c r="RNE1676"/>
      <c r="RNF1676"/>
      <c r="RNG1676"/>
      <c r="RNH1676"/>
      <c r="RNI1676"/>
      <c r="RNJ1676"/>
      <c r="RNK1676"/>
      <c r="RNL1676"/>
      <c r="RNM1676"/>
      <c r="RNN1676"/>
      <c r="RNO1676"/>
      <c r="RNP1676"/>
      <c r="RNQ1676"/>
      <c r="RNR1676"/>
      <c r="RNS1676"/>
      <c r="RNT1676"/>
      <c r="RNU1676"/>
      <c r="RNV1676"/>
      <c r="RNW1676"/>
      <c r="RNX1676"/>
      <c r="RNY1676"/>
      <c r="RNZ1676"/>
      <c r="ROA1676"/>
      <c r="ROB1676"/>
      <c r="ROC1676"/>
      <c r="ROD1676"/>
      <c r="ROE1676"/>
      <c r="ROF1676"/>
      <c r="ROG1676"/>
      <c r="ROH1676"/>
      <c r="ROI1676"/>
      <c r="ROJ1676"/>
      <c r="ROK1676"/>
      <c r="ROL1676"/>
      <c r="ROM1676"/>
      <c r="RON1676"/>
      <c r="ROO1676"/>
      <c r="ROP1676"/>
      <c r="ROQ1676"/>
      <c r="ROR1676"/>
      <c r="ROS1676"/>
      <c r="ROT1676"/>
      <c r="ROU1676"/>
      <c r="ROV1676"/>
      <c r="ROW1676"/>
      <c r="ROX1676"/>
      <c r="ROY1676"/>
      <c r="ROZ1676"/>
      <c r="RPA1676"/>
      <c r="RPB1676"/>
      <c r="RPC1676"/>
      <c r="RPD1676"/>
      <c r="RPE1676"/>
      <c r="RPF1676"/>
      <c r="RPG1676"/>
      <c r="RPH1676"/>
      <c r="RPI1676"/>
      <c r="RPJ1676"/>
      <c r="RPK1676"/>
      <c r="RPL1676"/>
      <c r="RPM1676"/>
      <c r="RPN1676"/>
      <c r="RPO1676"/>
      <c r="RPP1676"/>
      <c r="RPQ1676"/>
      <c r="RPR1676"/>
      <c r="RPS1676"/>
      <c r="RPT1676"/>
      <c r="RPU1676"/>
      <c r="RPV1676"/>
      <c r="RPW1676"/>
      <c r="RPX1676"/>
      <c r="RPY1676"/>
      <c r="RPZ1676"/>
      <c r="RQA1676"/>
      <c r="RQB1676"/>
      <c r="RQC1676"/>
      <c r="RQD1676"/>
      <c r="RQE1676"/>
      <c r="RQF1676"/>
      <c r="RQG1676"/>
      <c r="RQH1676"/>
      <c r="RQI1676"/>
      <c r="RQJ1676"/>
      <c r="RQK1676"/>
      <c r="RQL1676"/>
      <c r="RQM1676"/>
      <c r="RQN1676"/>
      <c r="RQO1676"/>
      <c r="RQP1676"/>
      <c r="RQQ1676"/>
      <c r="RQR1676"/>
      <c r="RQS1676"/>
      <c r="RQT1676"/>
      <c r="RQU1676"/>
      <c r="RQV1676"/>
      <c r="RQW1676"/>
      <c r="RQX1676"/>
      <c r="RQY1676"/>
      <c r="RQZ1676"/>
      <c r="RRA1676"/>
      <c r="RRB1676"/>
      <c r="RRC1676"/>
      <c r="RRD1676"/>
      <c r="RRE1676"/>
      <c r="RRF1676"/>
      <c r="RRG1676"/>
      <c r="RRH1676"/>
      <c r="RRI1676"/>
      <c r="RRJ1676"/>
      <c r="RRK1676"/>
      <c r="RRL1676"/>
      <c r="RRM1676"/>
      <c r="RRN1676"/>
      <c r="RRO1676"/>
      <c r="RRP1676"/>
      <c r="RRQ1676"/>
      <c r="RRR1676"/>
      <c r="RRS1676"/>
      <c r="RRT1676"/>
      <c r="RRU1676"/>
      <c r="RRV1676"/>
      <c r="RRW1676"/>
      <c r="RRX1676"/>
      <c r="RRY1676"/>
      <c r="RRZ1676"/>
      <c r="RSA1676"/>
      <c r="RSB1676"/>
      <c r="RSC1676"/>
      <c r="RSD1676"/>
      <c r="RSE1676"/>
      <c r="RSF1676"/>
      <c r="RSG1676"/>
      <c r="RSH1676"/>
      <c r="RSI1676"/>
      <c r="RSJ1676"/>
      <c r="RSK1676"/>
      <c r="RSL1676"/>
      <c r="RSM1676"/>
      <c r="RSN1676"/>
      <c r="RSO1676"/>
      <c r="RSP1676"/>
      <c r="RSQ1676"/>
      <c r="RSR1676"/>
      <c r="RSS1676"/>
      <c r="RST1676"/>
      <c r="RSU1676"/>
      <c r="RSV1676"/>
      <c r="RSW1676"/>
      <c r="RSX1676"/>
      <c r="RSY1676"/>
      <c r="RSZ1676"/>
      <c r="RTA1676"/>
      <c r="RTB1676"/>
      <c r="RTC1676"/>
      <c r="RTD1676"/>
      <c r="RTE1676"/>
      <c r="RTF1676"/>
      <c r="RTG1676"/>
      <c r="RTH1676"/>
      <c r="RTI1676"/>
      <c r="RTJ1676"/>
      <c r="RTK1676"/>
      <c r="RTL1676"/>
      <c r="RTM1676"/>
      <c r="RTN1676"/>
      <c r="RTO1676"/>
      <c r="RTP1676"/>
      <c r="RTQ1676"/>
      <c r="RTR1676"/>
      <c r="RTS1676"/>
      <c r="RTT1676"/>
      <c r="RTU1676"/>
      <c r="RTV1676"/>
      <c r="RTW1676"/>
      <c r="RTX1676"/>
      <c r="RTY1676"/>
      <c r="RTZ1676"/>
      <c r="RUA1676"/>
      <c r="RUB1676"/>
      <c r="RUC1676"/>
      <c r="RUD1676"/>
      <c r="RUE1676"/>
      <c r="RUF1676"/>
      <c r="RUG1676"/>
      <c r="RUH1676"/>
      <c r="RUI1676"/>
      <c r="RUJ1676"/>
      <c r="RUK1676"/>
      <c r="RUL1676"/>
      <c r="RUM1676"/>
      <c r="RUN1676"/>
      <c r="RUO1676"/>
      <c r="RUP1676"/>
      <c r="RUQ1676"/>
      <c r="RUR1676"/>
      <c r="RUS1676"/>
      <c r="RUT1676"/>
      <c r="RUU1676"/>
      <c r="RUV1676"/>
      <c r="RUW1676"/>
      <c r="RUX1676"/>
      <c r="RUY1676"/>
      <c r="RUZ1676"/>
      <c r="RVA1676"/>
      <c r="RVB1676"/>
      <c r="RVC1676"/>
      <c r="RVD1676"/>
      <c r="RVE1676"/>
      <c r="RVF1676"/>
      <c r="RVG1676"/>
      <c r="RVH1676"/>
      <c r="RVI1676"/>
      <c r="RVJ1676"/>
      <c r="RVK1676"/>
      <c r="RVL1676"/>
      <c r="RVM1676"/>
      <c r="RVN1676"/>
      <c r="RVO1676"/>
      <c r="RVP1676"/>
      <c r="RVQ1676"/>
      <c r="RVR1676"/>
      <c r="RVS1676"/>
      <c r="RVT1676"/>
      <c r="RVU1676"/>
      <c r="RVV1676"/>
      <c r="RVW1676"/>
      <c r="RVX1676"/>
      <c r="RVY1676"/>
      <c r="RVZ1676"/>
      <c r="RWA1676"/>
      <c r="RWB1676"/>
      <c r="RWC1676"/>
      <c r="RWD1676"/>
      <c r="RWE1676"/>
      <c r="RWF1676"/>
      <c r="RWG1676"/>
      <c r="RWH1676"/>
      <c r="RWI1676"/>
      <c r="RWJ1676"/>
      <c r="RWK1676"/>
      <c r="RWL1676"/>
      <c r="RWM1676"/>
      <c r="RWN1676"/>
      <c r="RWO1676"/>
      <c r="RWP1676"/>
      <c r="RWQ1676"/>
      <c r="RWR1676"/>
      <c r="RWS1676"/>
      <c r="RWT1676"/>
      <c r="RWU1676"/>
      <c r="RWV1676"/>
      <c r="RWW1676"/>
      <c r="RWX1676"/>
      <c r="RWY1676"/>
      <c r="RWZ1676"/>
      <c r="RXA1676"/>
      <c r="RXB1676"/>
      <c r="RXC1676"/>
      <c r="RXD1676"/>
      <c r="RXE1676"/>
      <c r="RXF1676"/>
      <c r="RXG1676"/>
      <c r="RXH1676"/>
      <c r="RXI1676"/>
      <c r="RXJ1676"/>
      <c r="RXK1676"/>
      <c r="RXL1676"/>
      <c r="RXM1676"/>
      <c r="RXN1676"/>
      <c r="RXO1676"/>
      <c r="RXP1676"/>
      <c r="RXQ1676"/>
      <c r="RXR1676"/>
      <c r="RXS1676"/>
      <c r="RXT1676"/>
      <c r="RXU1676"/>
      <c r="RXV1676"/>
      <c r="RXW1676"/>
      <c r="RXX1676"/>
      <c r="RXY1676"/>
      <c r="RXZ1676"/>
      <c r="RYA1676"/>
      <c r="RYB1676"/>
      <c r="RYC1676"/>
      <c r="RYD1676"/>
      <c r="RYE1676"/>
      <c r="RYF1676"/>
      <c r="RYG1676"/>
      <c r="RYH1676"/>
      <c r="RYI1676"/>
      <c r="RYJ1676"/>
      <c r="RYK1676"/>
      <c r="RYL1676"/>
      <c r="RYM1676"/>
      <c r="RYN1676"/>
      <c r="RYO1676"/>
      <c r="RYP1676"/>
      <c r="RYQ1676"/>
      <c r="RYR1676"/>
      <c r="RYS1676"/>
      <c r="RYT1676"/>
      <c r="RYU1676"/>
      <c r="RYV1676"/>
      <c r="RYW1676"/>
      <c r="RYX1676"/>
      <c r="RYY1676"/>
      <c r="RYZ1676"/>
      <c r="RZA1676"/>
      <c r="RZB1676"/>
      <c r="RZC1676"/>
      <c r="RZD1676"/>
      <c r="RZE1676"/>
      <c r="RZF1676"/>
      <c r="RZG1676"/>
      <c r="RZH1676"/>
      <c r="RZI1676"/>
      <c r="RZJ1676"/>
      <c r="RZK1676"/>
      <c r="RZL1676"/>
      <c r="RZM1676"/>
      <c r="RZN1676"/>
      <c r="RZO1676"/>
      <c r="RZP1676"/>
      <c r="RZQ1676"/>
      <c r="RZR1676"/>
      <c r="RZS1676"/>
      <c r="RZT1676"/>
      <c r="RZU1676"/>
      <c r="RZV1676"/>
      <c r="RZW1676"/>
      <c r="RZX1676"/>
      <c r="RZY1676"/>
      <c r="RZZ1676"/>
      <c r="SAA1676"/>
      <c r="SAB1676"/>
      <c r="SAC1676"/>
      <c r="SAD1676"/>
      <c r="SAE1676"/>
      <c r="SAF1676"/>
      <c r="SAG1676"/>
      <c r="SAH1676"/>
      <c r="SAI1676"/>
      <c r="SAJ1676"/>
      <c r="SAK1676"/>
      <c r="SAL1676"/>
      <c r="SAM1676"/>
      <c r="SAN1676"/>
      <c r="SAO1676"/>
      <c r="SAP1676"/>
      <c r="SAQ1676"/>
      <c r="SAR1676"/>
      <c r="SAS1676"/>
      <c r="SAT1676"/>
      <c r="SAU1676"/>
      <c r="SAV1676"/>
      <c r="SAW1676"/>
      <c r="SAX1676"/>
      <c r="SAY1676"/>
      <c r="SAZ1676"/>
      <c r="SBA1676"/>
      <c r="SBB1676"/>
      <c r="SBC1676"/>
      <c r="SBD1676"/>
      <c r="SBE1676"/>
      <c r="SBF1676"/>
      <c r="SBG1676"/>
      <c r="SBH1676"/>
      <c r="SBI1676"/>
      <c r="SBJ1676"/>
      <c r="SBK1676"/>
      <c r="SBL1676"/>
      <c r="SBM1676"/>
      <c r="SBN1676"/>
      <c r="SBO1676"/>
      <c r="SBP1676"/>
      <c r="SBQ1676"/>
      <c r="SBR1676"/>
      <c r="SBS1676"/>
      <c r="SBT1676"/>
      <c r="SBU1676"/>
      <c r="SBV1676"/>
      <c r="SBW1676"/>
      <c r="SBX1676"/>
      <c r="SBY1676"/>
      <c r="SBZ1676"/>
      <c r="SCA1676"/>
      <c r="SCB1676"/>
      <c r="SCC1676"/>
      <c r="SCD1676"/>
      <c r="SCE1676"/>
      <c r="SCF1676"/>
      <c r="SCG1676"/>
      <c r="SCH1676"/>
      <c r="SCI1676"/>
      <c r="SCJ1676"/>
      <c r="SCK1676"/>
      <c r="SCL1676"/>
      <c r="SCM1676"/>
      <c r="SCN1676"/>
      <c r="SCO1676"/>
      <c r="SCP1676"/>
      <c r="SCQ1676"/>
      <c r="SCR1676"/>
      <c r="SCS1676"/>
      <c r="SCT1676"/>
      <c r="SCU1676"/>
      <c r="SCV1676"/>
      <c r="SCW1676"/>
      <c r="SCX1676"/>
      <c r="SCY1676"/>
      <c r="SCZ1676"/>
      <c r="SDA1676"/>
      <c r="SDB1676"/>
      <c r="SDC1676"/>
      <c r="SDD1676"/>
      <c r="SDE1676"/>
      <c r="SDF1676"/>
      <c r="SDG1676"/>
      <c r="SDH1676"/>
      <c r="SDI1676"/>
      <c r="SDJ1676"/>
      <c r="SDK1676"/>
      <c r="SDL1676"/>
      <c r="SDM1676"/>
      <c r="SDN1676"/>
      <c r="SDO1676"/>
      <c r="SDP1676"/>
      <c r="SDQ1676"/>
      <c r="SDR1676"/>
      <c r="SDS1676"/>
      <c r="SDT1676"/>
      <c r="SDU1676"/>
      <c r="SDV1676"/>
      <c r="SDW1676"/>
      <c r="SDX1676"/>
      <c r="SDY1676"/>
      <c r="SDZ1676"/>
      <c r="SEA1676"/>
      <c r="SEB1676"/>
      <c r="SEC1676"/>
      <c r="SED1676"/>
      <c r="SEE1676"/>
      <c r="SEF1676"/>
      <c r="SEG1676"/>
      <c r="SEH1676"/>
      <c r="SEI1676"/>
      <c r="SEJ1676"/>
      <c r="SEK1676"/>
      <c r="SEL1676"/>
      <c r="SEM1676"/>
      <c r="SEN1676"/>
      <c r="SEO1676"/>
      <c r="SEP1676"/>
      <c r="SEQ1676"/>
      <c r="SER1676"/>
      <c r="SES1676"/>
      <c r="SET1676"/>
      <c r="SEU1676"/>
      <c r="SEV1676"/>
      <c r="SEW1676"/>
      <c r="SEX1676"/>
      <c r="SEY1676"/>
      <c r="SEZ1676"/>
      <c r="SFA1676"/>
      <c r="SFB1676"/>
      <c r="SFC1676"/>
      <c r="SFD1676"/>
      <c r="SFE1676"/>
      <c r="SFF1676"/>
      <c r="SFG1676"/>
      <c r="SFH1676"/>
      <c r="SFI1676"/>
      <c r="SFJ1676"/>
      <c r="SFK1676"/>
      <c r="SFL1676"/>
      <c r="SFM1676"/>
      <c r="SFN1676"/>
      <c r="SFO1676"/>
      <c r="SFP1676"/>
      <c r="SFQ1676"/>
      <c r="SFR1676"/>
      <c r="SFS1676"/>
      <c r="SFT1676"/>
      <c r="SFU1676"/>
      <c r="SFV1676"/>
      <c r="SFW1676"/>
      <c r="SFX1676"/>
      <c r="SFY1676"/>
      <c r="SFZ1676"/>
      <c r="SGA1676"/>
      <c r="SGB1676"/>
      <c r="SGC1676"/>
      <c r="SGD1676"/>
      <c r="SGE1676"/>
      <c r="SGF1676"/>
      <c r="SGG1676"/>
      <c r="SGH1676"/>
      <c r="SGI1676"/>
      <c r="SGJ1676"/>
      <c r="SGK1676"/>
      <c r="SGL1676"/>
      <c r="SGM1676"/>
      <c r="SGN1676"/>
      <c r="SGO1676"/>
      <c r="SGP1676"/>
      <c r="SGQ1676"/>
      <c r="SGR1676"/>
      <c r="SGS1676"/>
      <c r="SGT1676"/>
      <c r="SGU1676"/>
      <c r="SGV1676"/>
      <c r="SGW1676"/>
      <c r="SGX1676"/>
      <c r="SGY1676"/>
      <c r="SGZ1676"/>
      <c r="SHA1676"/>
      <c r="SHB1676"/>
      <c r="SHC1676"/>
      <c r="SHD1676"/>
      <c r="SHE1676"/>
      <c r="SHF1676"/>
      <c r="SHG1676"/>
      <c r="SHH1676"/>
      <c r="SHI1676"/>
      <c r="SHJ1676"/>
      <c r="SHK1676"/>
      <c r="SHL1676"/>
      <c r="SHM1676"/>
      <c r="SHN1676"/>
      <c r="SHO1676"/>
      <c r="SHP1676"/>
      <c r="SHQ1676"/>
      <c r="SHR1676"/>
      <c r="SHS1676"/>
      <c r="SHT1676"/>
      <c r="SHU1676"/>
      <c r="SHV1676"/>
      <c r="SHW1676"/>
      <c r="SHX1676"/>
      <c r="SHY1676"/>
      <c r="SHZ1676"/>
      <c r="SIA1676"/>
      <c r="SIB1676"/>
      <c r="SIC1676"/>
      <c r="SID1676"/>
      <c r="SIE1676"/>
      <c r="SIF1676"/>
      <c r="SIG1676"/>
      <c r="SIH1676"/>
      <c r="SII1676"/>
      <c r="SIJ1676"/>
      <c r="SIK1676"/>
      <c r="SIL1676"/>
      <c r="SIM1676"/>
      <c r="SIN1676"/>
      <c r="SIO1676"/>
      <c r="SIP1676"/>
      <c r="SIQ1676"/>
      <c r="SIR1676"/>
      <c r="SIS1676"/>
      <c r="SIT1676"/>
      <c r="SIU1676"/>
      <c r="SIV1676"/>
      <c r="SIW1676"/>
      <c r="SIX1676"/>
      <c r="SIY1676"/>
      <c r="SIZ1676"/>
      <c r="SJA1676"/>
      <c r="SJB1676"/>
      <c r="SJC1676"/>
      <c r="SJD1676"/>
      <c r="SJE1676"/>
      <c r="SJF1676"/>
      <c r="SJG1676"/>
      <c r="SJH1676"/>
      <c r="SJI1676"/>
      <c r="SJJ1676"/>
      <c r="SJK1676"/>
      <c r="SJL1676"/>
      <c r="SJM1676"/>
      <c r="SJN1676"/>
      <c r="SJO1676"/>
      <c r="SJP1676"/>
      <c r="SJQ1676"/>
      <c r="SJR1676"/>
      <c r="SJS1676"/>
      <c r="SJT1676"/>
      <c r="SJU1676"/>
      <c r="SJV1676"/>
      <c r="SJW1676"/>
      <c r="SJX1676"/>
      <c r="SJY1676"/>
      <c r="SJZ1676"/>
      <c r="SKA1676"/>
      <c r="SKB1676"/>
      <c r="SKC1676"/>
      <c r="SKD1676"/>
      <c r="SKE1676"/>
      <c r="SKF1676"/>
      <c r="SKG1676"/>
      <c r="SKH1676"/>
      <c r="SKI1676"/>
      <c r="SKJ1676"/>
      <c r="SKK1676"/>
      <c r="SKL1676"/>
      <c r="SKM1676"/>
      <c r="SKN1676"/>
      <c r="SKO1676"/>
      <c r="SKP1676"/>
      <c r="SKQ1676"/>
      <c r="SKR1676"/>
      <c r="SKS1676"/>
      <c r="SKT1676"/>
      <c r="SKU1676"/>
      <c r="SKV1676"/>
      <c r="SKW1676"/>
      <c r="SKX1676"/>
      <c r="SKY1676"/>
      <c r="SKZ1676"/>
      <c r="SLA1676"/>
      <c r="SLB1676"/>
      <c r="SLC1676"/>
      <c r="SLD1676"/>
      <c r="SLE1676"/>
      <c r="SLF1676"/>
      <c r="SLG1676"/>
      <c r="SLH1676"/>
      <c r="SLI1676"/>
      <c r="SLJ1676"/>
      <c r="SLK1676"/>
      <c r="SLL1676"/>
      <c r="SLM1676"/>
      <c r="SLN1676"/>
      <c r="SLO1676"/>
      <c r="SLP1676"/>
      <c r="SLQ1676"/>
      <c r="SLR1676"/>
      <c r="SLS1676"/>
      <c r="SLT1676"/>
      <c r="SLU1676"/>
      <c r="SLV1676"/>
      <c r="SLW1676"/>
      <c r="SLX1676"/>
      <c r="SLY1676"/>
      <c r="SLZ1676"/>
      <c r="SMA1676"/>
      <c r="SMB1676"/>
      <c r="SMC1676"/>
      <c r="SMD1676"/>
      <c r="SME1676"/>
      <c r="SMF1676"/>
      <c r="SMG1676"/>
      <c r="SMH1676"/>
      <c r="SMI1676"/>
      <c r="SMJ1676"/>
      <c r="SMK1676"/>
      <c r="SML1676"/>
      <c r="SMM1676"/>
      <c r="SMN1676"/>
      <c r="SMO1676"/>
      <c r="SMP1676"/>
      <c r="SMQ1676"/>
      <c r="SMR1676"/>
      <c r="SMS1676"/>
      <c r="SMT1676"/>
      <c r="SMU1676"/>
      <c r="SMV1676"/>
      <c r="SMW1676"/>
      <c r="SMX1676"/>
      <c r="SMY1676"/>
      <c r="SMZ1676"/>
      <c r="SNA1676"/>
      <c r="SNB1676"/>
      <c r="SNC1676"/>
      <c r="SND1676"/>
      <c r="SNE1676"/>
      <c r="SNF1676"/>
      <c r="SNG1676"/>
      <c r="SNH1676"/>
      <c r="SNI1676"/>
      <c r="SNJ1676"/>
      <c r="SNK1676"/>
      <c r="SNL1676"/>
      <c r="SNM1676"/>
      <c r="SNN1676"/>
      <c r="SNO1676"/>
      <c r="SNP1676"/>
      <c r="SNQ1676"/>
      <c r="SNR1676"/>
      <c r="SNS1676"/>
      <c r="SNT1676"/>
      <c r="SNU1676"/>
      <c r="SNV1676"/>
      <c r="SNW1676"/>
      <c r="SNX1676"/>
      <c r="SNY1676"/>
      <c r="SNZ1676"/>
      <c r="SOA1676"/>
      <c r="SOB1676"/>
      <c r="SOC1676"/>
      <c r="SOD1676"/>
      <c r="SOE1676"/>
      <c r="SOF1676"/>
      <c r="SOG1676"/>
      <c r="SOH1676"/>
      <c r="SOI1676"/>
      <c r="SOJ1676"/>
      <c r="SOK1676"/>
      <c r="SOL1676"/>
      <c r="SOM1676"/>
      <c r="SON1676"/>
      <c r="SOO1676"/>
      <c r="SOP1676"/>
      <c r="SOQ1676"/>
      <c r="SOR1676"/>
      <c r="SOS1676"/>
      <c r="SOT1676"/>
      <c r="SOU1676"/>
      <c r="SOV1676"/>
      <c r="SOW1676"/>
      <c r="SOX1676"/>
      <c r="SOY1676"/>
      <c r="SOZ1676"/>
      <c r="SPA1676"/>
      <c r="SPB1676"/>
      <c r="SPC1676"/>
      <c r="SPD1676"/>
      <c r="SPE1676"/>
      <c r="SPF1676"/>
      <c r="SPG1676"/>
      <c r="SPH1676"/>
      <c r="SPI1676"/>
      <c r="SPJ1676"/>
      <c r="SPK1676"/>
      <c r="SPL1676"/>
      <c r="SPM1676"/>
      <c r="SPN1676"/>
      <c r="SPO1676"/>
      <c r="SPP1676"/>
      <c r="SPQ1676"/>
      <c r="SPR1676"/>
      <c r="SPS1676"/>
      <c r="SPT1676"/>
      <c r="SPU1676"/>
      <c r="SPV1676"/>
      <c r="SPW1676"/>
      <c r="SPX1676"/>
      <c r="SPY1676"/>
      <c r="SPZ1676"/>
      <c r="SQA1676"/>
      <c r="SQB1676"/>
      <c r="SQC1676"/>
      <c r="SQD1676"/>
      <c r="SQE1676"/>
      <c r="SQF1676"/>
      <c r="SQG1676"/>
      <c r="SQH1676"/>
      <c r="SQI1676"/>
      <c r="SQJ1676"/>
      <c r="SQK1676"/>
      <c r="SQL1676"/>
      <c r="SQM1676"/>
      <c r="SQN1676"/>
      <c r="SQO1676"/>
      <c r="SQP1676"/>
      <c r="SQQ1676"/>
      <c r="SQR1676"/>
      <c r="SQS1676"/>
      <c r="SQT1676"/>
      <c r="SQU1676"/>
      <c r="SQV1676"/>
      <c r="SQW1676"/>
      <c r="SQX1676"/>
      <c r="SQY1676"/>
      <c r="SQZ1676"/>
      <c r="SRA1676"/>
      <c r="SRB1676"/>
      <c r="SRC1676"/>
      <c r="SRD1676"/>
      <c r="SRE1676"/>
      <c r="SRF1676"/>
      <c r="SRG1676"/>
      <c r="SRH1676"/>
      <c r="SRI1676"/>
      <c r="SRJ1676"/>
      <c r="SRK1676"/>
      <c r="SRL1676"/>
      <c r="SRM1676"/>
      <c r="SRN1676"/>
      <c r="SRO1676"/>
      <c r="SRP1676"/>
      <c r="SRQ1676"/>
      <c r="SRR1676"/>
      <c r="SRS1676"/>
      <c r="SRT1676"/>
      <c r="SRU1676"/>
      <c r="SRV1676"/>
      <c r="SRW1676"/>
      <c r="SRX1676"/>
      <c r="SRY1676"/>
      <c r="SRZ1676"/>
      <c r="SSA1676"/>
      <c r="SSB1676"/>
      <c r="SSC1676"/>
      <c r="SSD1676"/>
      <c r="SSE1676"/>
      <c r="SSF1676"/>
      <c r="SSG1676"/>
      <c r="SSH1676"/>
      <c r="SSI1676"/>
      <c r="SSJ1676"/>
      <c r="SSK1676"/>
      <c r="SSL1676"/>
      <c r="SSM1676"/>
      <c r="SSN1676"/>
      <c r="SSO1676"/>
      <c r="SSP1676"/>
      <c r="SSQ1676"/>
      <c r="SSR1676"/>
      <c r="SSS1676"/>
      <c r="SST1676"/>
      <c r="SSU1676"/>
      <c r="SSV1676"/>
      <c r="SSW1676"/>
      <c r="SSX1676"/>
      <c r="SSY1676"/>
      <c r="SSZ1676"/>
      <c r="STA1676"/>
      <c r="STB1676"/>
      <c r="STC1676"/>
      <c r="STD1676"/>
      <c r="STE1676"/>
      <c r="STF1676"/>
      <c r="STG1676"/>
      <c r="STH1676"/>
      <c r="STI1676"/>
      <c r="STJ1676"/>
      <c r="STK1676"/>
      <c r="STL1676"/>
      <c r="STM1676"/>
      <c r="STN1676"/>
      <c r="STO1676"/>
      <c r="STP1676"/>
      <c r="STQ1676"/>
      <c r="STR1676"/>
      <c r="STS1676"/>
      <c r="STT1676"/>
      <c r="STU1676"/>
      <c r="STV1676"/>
      <c r="STW1676"/>
      <c r="STX1676"/>
      <c r="STY1676"/>
      <c r="STZ1676"/>
      <c r="SUA1676"/>
      <c r="SUB1676"/>
      <c r="SUC1676"/>
      <c r="SUD1676"/>
      <c r="SUE1676"/>
      <c r="SUF1676"/>
      <c r="SUG1676"/>
      <c r="SUH1676"/>
      <c r="SUI1676"/>
      <c r="SUJ1676"/>
      <c r="SUK1676"/>
      <c r="SUL1676"/>
      <c r="SUM1676"/>
      <c r="SUN1676"/>
      <c r="SUO1676"/>
      <c r="SUP1676"/>
      <c r="SUQ1676"/>
      <c r="SUR1676"/>
      <c r="SUS1676"/>
      <c r="SUT1676"/>
      <c r="SUU1676"/>
      <c r="SUV1676"/>
      <c r="SUW1676"/>
      <c r="SUX1676"/>
      <c r="SUY1676"/>
      <c r="SUZ1676"/>
      <c r="SVA1676"/>
      <c r="SVB1676"/>
      <c r="SVC1676"/>
      <c r="SVD1676"/>
      <c r="SVE1676"/>
      <c r="SVF1676"/>
      <c r="SVG1676"/>
      <c r="SVH1676"/>
      <c r="SVI1676"/>
      <c r="SVJ1676"/>
      <c r="SVK1676"/>
      <c r="SVL1676"/>
      <c r="SVM1676"/>
      <c r="SVN1676"/>
      <c r="SVO1676"/>
      <c r="SVP1676"/>
      <c r="SVQ1676"/>
      <c r="SVR1676"/>
      <c r="SVS1676"/>
      <c r="SVT1676"/>
      <c r="SVU1676"/>
      <c r="SVV1676"/>
      <c r="SVW1676"/>
      <c r="SVX1676"/>
      <c r="SVY1676"/>
      <c r="SVZ1676"/>
      <c r="SWA1676"/>
      <c r="SWB1676"/>
      <c r="SWC1676"/>
      <c r="SWD1676"/>
      <c r="SWE1676"/>
      <c r="SWF1676"/>
      <c r="SWG1676"/>
      <c r="SWH1676"/>
      <c r="SWI1676"/>
      <c r="SWJ1676"/>
      <c r="SWK1676"/>
      <c r="SWL1676"/>
      <c r="SWM1676"/>
      <c r="SWN1676"/>
      <c r="SWO1676"/>
      <c r="SWP1676"/>
      <c r="SWQ1676"/>
      <c r="SWR1676"/>
      <c r="SWS1676"/>
      <c r="SWT1676"/>
      <c r="SWU1676"/>
      <c r="SWV1676"/>
      <c r="SWW1676"/>
      <c r="SWX1676"/>
      <c r="SWY1676"/>
      <c r="SWZ1676"/>
      <c r="SXA1676"/>
      <c r="SXB1676"/>
      <c r="SXC1676"/>
      <c r="SXD1676"/>
      <c r="SXE1676"/>
      <c r="SXF1676"/>
      <c r="SXG1676"/>
      <c r="SXH1676"/>
      <c r="SXI1676"/>
      <c r="SXJ1676"/>
      <c r="SXK1676"/>
      <c r="SXL1676"/>
      <c r="SXM1676"/>
      <c r="SXN1676"/>
      <c r="SXO1676"/>
      <c r="SXP1676"/>
      <c r="SXQ1676"/>
      <c r="SXR1676"/>
      <c r="SXS1676"/>
      <c r="SXT1676"/>
      <c r="SXU1676"/>
      <c r="SXV1676"/>
      <c r="SXW1676"/>
      <c r="SXX1676"/>
      <c r="SXY1676"/>
      <c r="SXZ1676"/>
      <c r="SYA1676"/>
      <c r="SYB1676"/>
      <c r="SYC1676"/>
      <c r="SYD1676"/>
      <c r="SYE1676"/>
      <c r="SYF1676"/>
      <c r="SYG1676"/>
      <c r="SYH1676"/>
      <c r="SYI1676"/>
      <c r="SYJ1676"/>
      <c r="SYK1676"/>
      <c r="SYL1676"/>
      <c r="SYM1676"/>
      <c r="SYN1676"/>
      <c r="SYO1676"/>
      <c r="SYP1676"/>
      <c r="SYQ1676"/>
      <c r="SYR1676"/>
      <c r="SYS1676"/>
      <c r="SYT1676"/>
      <c r="SYU1676"/>
      <c r="SYV1676"/>
      <c r="SYW1676"/>
      <c r="SYX1676"/>
      <c r="SYY1676"/>
      <c r="SYZ1676"/>
      <c r="SZA1676"/>
      <c r="SZB1676"/>
      <c r="SZC1676"/>
      <c r="SZD1676"/>
      <c r="SZE1676"/>
      <c r="SZF1676"/>
      <c r="SZG1676"/>
      <c r="SZH1676"/>
      <c r="SZI1676"/>
      <c r="SZJ1676"/>
      <c r="SZK1676"/>
      <c r="SZL1676"/>
      <c r="SZM1676"/>
      <c r="SZN1676"/>
      <c r="SZO1676"/>
      <c r="SZP1676"/>
      <c r="SZQ1676"/>
      <c r="SZR1676"/>
      <c r="SZS1676"/>
      <c r="SZT1676"/>
      <c r="SZU1676"/>
      <c r="SZV1676"/>
      <c r="SZW1676"/>
      <c r="SZX1676"/>
      <c r="SZY1676"/>
      <c r="SZZ1676"/>
      <c r="TAA1676"/>
      <c r="TAB1676"/>
      <c r="TAC1676"/>
      <c r="TAD1676"/>
      <c r="TAE1676"/>
      <c r="TAF1676"/>
      <c r="TAG1676"/>
      <c r="TAH1676"/>
      <c r="TAI1676"/>
      <c r="TAJ1676"/>
      <c r="TAK1676"/>
      <c r="TAL1676"/>
      <c r="TAM1676"/>
      <c r="TAN1676"/>
      <c r="TAO1676"/>
      <c r="TAP1676"/>
      <c r="TAQ1676"/>
      <c r="TAR1676"/>
      <c r="TAS1676"/>
      <c r="TAT1676"/>
      <c r="TAU1676"/>
      <c r="TAV1676"/>
      <c r="TAW1676"/>
      <c r="TAX1676"/>
      <c r="TAY1676"/>
      <c r="TAZ1676"/>
      <c r="TBA1676"/>
      <c r="TBB1676"/>
      <c r="TBC1676"/>
      <c r="TBD1676"/>
      <c r="TBE1676"/>
      <c r="TBF1676"/>
      <c r="TBG1676"/>
      <c r="TBH1676"/>
      <c r="TBI1676"/>
      <c r="TBJ1676"/>
      <c r="TBK1676"/>
      <c r="TBL1676"/>
      <c r="TBM1676"/>
      <c r="TBN1676"/>
      <c r="TBO1676"/>
      <c r="TBP1676"/>
      <c r="TBQ1676"/>
      <c r="TBR1676"/>
      <c r="TBS1676"/>
      <c r="TBT1676"/>
      <c r="TBU1676"/>
      <c r="TBV1676"/>
      <c r="TBW1676"/>
      <c r="TBX1676"/>
      <c r="TBY1676"/>
      <c r="TBZ1676"/>
      <c r="TCA1676"/>
      <c r="TCB1676"/>
      <c r="TCC1676"/>
      <c r="TCD1676"/>
      <c r="TCE1676"/>
      <c r="TCF1676"/>
      <c r="TCG1676"/>
      <c r="TCH1676"/>
      <c r="TCI1676"/>
      <c r="TCJ1676"/>
      <c r="TCK1676"/>
      <c r="TCL1676"/>
      <c r="TCM1676"/>
      <c r="TCN1676"/>
      <c r="TCO1676"/>
      <c r="TCP1676"/>
      <c r="TCQ1676"/>
      <c r="TCR1676"/>
      <c r="TCS1676"/>
      <c r="TCT1676"/>
      <c r="TCU1676"/>
      <c r="TCV1676"/>
      <c r="TCW1676"/>
      <c r="TCX1676"/>
      <c r="TCY1676"/>
      <c r="TCZ1676"/>
      <c r="TDA1676"/>
      <c r="TDB1676"/>
      <c r="TDC1676"/>
      <c r="TDD1676"/>
      <c r="TDE1676"/>
      <c r="TDF1676"/>
      <c r="TDG1676"/>
      <c r="TDH1676"/>
      <c r="TDI1676"/>
      <c r="TDJ1676"/>
      <c r="TDK1676"/>
      <c r="TDL1676"/>
      <c r="TDM1676"/>
      <c r="TDN1676"/>
      <c r="TDO1676"/>
      <c r="TDP1676"/>
      <c r="TDQ1676"/>
      <c r="TDR1676"/>
      <c r="TDS1676"/>
      <c r="TDT1676"/>
      <c r="TDU1676"/>
      <c r="TDV1676"/>
      <c r="TDW1676"/>
      <c r="TDX1676"/>
      <c r="TDY1676"/>
      <c r="TDZ1676"/>
      <c r="TEA1676"/>
      <c r="TEB1676"/>
      <c r="TEC1676"/>
      <c r="TED1676"/>
      <c r="TEE1676"/>
      <c r="TEF1676"/>
      <c r="TEG1676"/>
      <c r="TEH1676"/>
      <c r="TEI1676"/>
      <c r="TEJ1676"/>
      <c r="TEK1676"/>
      <c r="TEL1676"/>
      <c r="TEM1676"/>
      <c r="TEN1676"/>
      <c r="TEO1676"/>
      <c r="TEP1676"/>
      <c r="TEQ1676"/>
      <c r="TER1676"/>
      <c r="TES1676"/>
      <c r="TET1676"/>
      <c r="TEU1676"/>
      <c r="TEV1676"/>
      <c r="TEW1676"/>
      <c r="TEX1676"/>
      <c r="TEY1676"/>
      <c r="TEZ1676"/>
      <c r="TFA1676"/>
      <c r="TFB1676"/>
      <c r="TFC1676"/>
      <c r="TFD1676"/>
      <c r="TFE1676"/>
      <c r="TFF1676"/>
      <c r="TFG1676"/>
      <c r="TFH1676"/>
      <c r="TFI1676"/>
      <c r="TFJ1676"/>
      <c r="TFK1676"/>
      <c r="TFL1676"/>
      <c r="TFM1676"/>
      <c r="TFN1676"/>
      <c r="TFO1676"/>
      <c r="TFP1676"/>
      <c r="TFQ1676"/>
      <c r="TFR1676"/>
      <c r="TFS1676"/>
      <c r="TFT1676"/>
      <c r="TFU1676"/>
      <c r="TFV1676"/>
      <c r="TFW1676"/>
      <c r="TFX1676"/>
      <c r="TFY1676"/>
      <c r="TFZ1676"/>
      <c r="TGA1676"/>
      <c r="TGB1676"/>
      <c r="TGC1676"/>
      <c r="TGD1676"/>
      <c r="TGE1676"/>
      <c r="TGF1676"/>
      <c r="TGG1676"/>
      <c r="TGH1676"/>
      <c r="TGI1676"/>
      <c r="TGJ1676"/>
      <c r="TGK1676"/>
      <c r="TGL1676"/>
      <c r="TGM1676"/>
      <c r="TGN1676"/>
      <c r="TGO1676"/>
      <c r="TGP1676"/>
      <c r="TGQ1676"/>
      <c r="TGR1676"/>
      <c r="TGS1676"/>
      <c r="TGT1676"/>
      <c r="TGU1676"/>
      <c r="TGV1676"/>
      <c r="TGW1676"/>
      <c r="TGX1676"/>
      <c r="TGY1676"/>
      <c r="TGZ1676"/>
      <c r="THA1676"/>
      <c r="THB1676"/>
      <c r="THC1676"/>
      <c r="THD1676"/>
      <c r="THE1676"/>
      <c r="THF1676"/>
      <c r="THG1676"/>
      <c r="THH1676"/>
      <c r="THI1676"/>
      <c r="THJ1676"/>
      <c r="THK1676"/>
      <c r="THL1676"/>
      <c r="THM1676"/>
      <c r="THN1676"/>
      <c r="THO1676"/>
      <c r="THP1676"/>
      <c r="THQ1676"/>
      <c r="THR1676"/>
      <c r="THS1676"/>
      <c r="THT1676"/>
      <c r="THU1676"/>
      <c r="THV1676"/>
      <c r="THW1676"/>
      <c r="THX1676"/>
      <c r="THY1676"/>
      <c r="THZ1676"/>
      <c r="TIA1676"/>
      <c r="TIB1676"/>
      <c r="TIC1676"/>
      <c r="TID1676"/>
      <c r="TIE1676"/>
      <c r="TIF1676"/>
      <c r="TIG1676"/>
      <c r="TIH1676"/>
      <c r="TII1676"/>
      <c r="TIJ1676"/>
      <c r="TIK1676"/>
      <c r="TIL1676"/>
      <c r="TIM1676"/>
      <c r="TIN1676"/>
      <c r="TIO1676"/>
      <c r="TIP1676"/>
      <c r="TIQ1676"/>
      <c r="TIR1676"/>
      <c r="TIS1676"/>
      <c r="TIT1676"/>
      <c r="TIU1676"/>
      <c r="TIV1676"/>
      <c r="TIW1676"/>
      <c r="TIX1676"/>
      <c r="TIY1676"/>
      <c r="TIZ1676"/>
      <c r="TJA1676"/>
      <c r="TJB1676"/>
      <c r="TJC1676"/>
      <c r="TJD1676"/>
      <c r="TJE1676"/>
      <c r="TJF1676"/>
      <c r="TJG1676"/>
      <c r="TJH1676"/>
      <c r="TJI1676"/>
      <c r="TJJ1676"/>
      <c r="TJK1676"/>
      <c r="TJL1676"/>
      <c r="TJM1676"/>
      <c r="TJN1676"/>
      <c r="TJO1676"/>
      <c r="TJP1676"/>
      <c r="TJQ1676"/>
      <c r="TJR1676"/>
      <c r="TJS1676"/>
      <c r="TJT1676"/>
      <c r="TJU1676"/>
      <c r="TJV1676"/>
      <c r="TJW1676"/>
      <c r="TJX1676"/>
      <c r="TJY1676"/>
      <c r="TJZ1676"/>
      <c r="TKA1676"/>
      <c r="TKB1676"/>
      <c r="TKC1676"/>
      <c r="TKD1676"/>
      <c r="TKE1676"/>
      <c r="TKF1676"/>
      <c r="TKG1676"/>
      <c r="TKH1676"/>
      <c r="TKI1676"/>
      <c r="TKJ1676"/>
      <c r="TKK1676"/>
      <c r="TKL1676"/>
      <c r="TKM1676"/>
      <c r="TKN1676"/>
      <c r="TKO1676"/>
      <c r="TKP1676"/>
      <c r="TKQ1676"/>
      <c r="TKR1676"/>
      <c r="TKS1676"/>
      <c r="TKT1676"/>
      <c r="TKU1676"/>
      <c r="TKV1676"/>
      <c r="TKW1676"/>
      <c r="TKX1676"/>
      <c r="TKY1676"/>
      <c r="TKZ1676"/>
      <c r="TLA1676"/>
      <c r="TLB1676"/>
      <c r="TLC1676"/>
      <c r="TLD1676"/>
      <c r="TLE1676"/>
      <c r="TLF1676"/>
      <c r="TLG1676"/>
      <c r="TLH1676"/>
      <c r="TLI1676"/>
      <c r="TLJ1676"/>
      <c r="TLK1676"/>
      <c r="TLL1676"/>
      <c r="TLM1676"/>
      <c r="TLN1676"/>
      <c r="TLO1676"/>
      <c r="TLP1676"/>
      <c r="TLQ1676"/>
      <c r="TLR1676"/>
      <c r="TLS1676"/>
      <c r="TLT1676"/>
      <c r="TLU1676"/>
      <c r="TLV1676"/>
      <c r="TLW1676"/>
      <c r="TLX1676"/>
      <c r="TLY1676"/>
      <c r="TLZ1676"/>
      <c r="TMA1676"/>
      <c r="TMB1676"/>
      <c r="TMC1676"/>
      <c r="TMD1676"/>
      <c r="TME1676"/>
      <c r="TMF1676"/>
      <c r="TMG1676"/>
      <c r="TMH1676"/>
      <c r="TMI1676"/>
      <c r="TMJ1676"/>
      <c r="TMK1676"/>
      <c r="TML1676"/>
      <c r="TMM1676"/>
      <c r="TMN1676"/>
      <c r="TMO1676"/>
      <c r="TMP1676"/>
      <c r="TMQ1676"/>
      <c r="TMR1676"/>
      <c r="TMS1676"/>
      <c r="TMT1676"/>
      <c r="TMU1676"/>
      <c r="TMV1676"/>
      <c r="TMW1676"/>
      <c r="TMX1676"/>
      <c r="TMY1676"/>
      <c r="TMZ1676"/>
      <c r="TNA1676"/>
      <c r="TNB1676"/>
      <c r="TNC1676"/>
      <c r="TND1676"/>
      <c r="TNE1676"/>
      <c r="TNF1676"/>
      <c r="TNG1676"/>
      <c r="TNH1676"/>
      <c r="TNI1676"/>
      <c r="TNJ1676"/>
      <c r="TNK1676"/>
      <c r="TNL1676"/>
      <c r="TNM1676"/>
      <c r="TNN1676"/>
      <c r="TNO1676"/>
      <c r="TNP1676"/>
      <c r="TNQ1676"/>
      <c r="TNR1676"/>
      <c r="TNS1676"/>
      <c r="TNT1676"/>
      <c r="TNU1676"/>
      <c r="TNV1676"/>
      <c r="TNW1676"/>
      <c r="TNX1676"/>
      <c r="TNY1676"/>
      <c r="TNZ1676"/>
      <c r="TOA1676"/>
      <c r="TOB1676"/>
      <c r="TOC1676"/>
      <c r="TOD1676"/>
      <c r="TOE1676"/>
      <c r="TOF1676"/>
      <c r="TOG1676"/>
      <c r="TOH1676"/>
      <c r="TOI1676"/>
      <c r="TOJ1676"/>
      <c r="TOK1676"/>
      <c r="TOL1676"/>
      <c r="TOM1676"/>
      <c r="TON1676"/>
      <c r="TOO1676"/>
      <c r="TOP1676"/>
      <c r="TOQ1676"/>
      <c r="TOR1676"/>
      <c r="TOS1676"/>
      <c r="TOT1676"/>
      <c r="TOU1676"/>
      <c r="TOV1676"/>
      <c r="TOW1676"/>
      <c r="TOX1676"/>
      <c r="TOY1676"/>
      <c r="TOZ1676"/>
      <c r="TPA1676"/>
      <c r="TPB1676"/>
      <c r="TPC1676"/>
      <c r="TPD1676"/>
      <c r="TPE1676"/>
      <c r="TPF1676"/>
      <c r="TPG1676"/>
      <c r="TPH1676"/>
      <c r="TPI1676"/>
      <c r="TPJ1676"/>
      <c r="TPK1676"/>
      <c r="TPL1676"/>
      <c r="TPM1676"/>
      <c r="TPN1676"/>
      <c r="TPO1676"/>
      <c r="TPP1676"/>
      <c r="TPQ1676"/>
      <c r="TPR1676"/>
      <c r="TPS1676"/>
      <c r="TPT1676"/>
      <c r="TPU1676"/>
      <c r="TPV1676"/>
      <c r="TPW1676"/>
      <c r="TPX1676"/>
      <c r="TPY1676"/>
      <c r="TPZ1676"/>
      <c r="TQA1676"/>
      <c r="TQB1676"/>
      <c r="TQC1676"/>
      <c r="TQD1676"/>
      <c r="TQE1676"/>
      <c r="TQF1676"/>
      <c r="TQG1676"/>
      <c r="TQH1676"/>
      <c r="TQI1676"/>
      <c r="TQJ1676"/>
      <c r="TQK1676"/>
      <c r="TQL1676"/>
      <c r="TQM1676"/>
      <c r="TQN1676"/>
      <c r="TQO1676"/>
      <c r="TQP1676"/>
      <c r="TQQ1676"/>
      <c r="TQR1676"/>
      <c r="TQS1676"/>
      <c r="TQT1676"/>
      <c r="TQU1676"/>
      <c r="TQV1676"/>
      <c r="TQW1676"/>
      <c r="TQX1676"/>
      <c r="TQY1676"/>
      <c r="TQZ1676"/>
      <c r="TRA1676"/>
      <c r="TRB1676"/>
      <c r="TRC1676"/>
      <c r="TRD1676"/>
      <c r="TRE1676"/>
      <c r="TRF1676"/>
      <c r="TRG1676"/>
      <c r="TRH1676"/>
      <c r="TRI1676"/>
      <c r="TRJ1676"/>
      <c r="TRK1676"/>
      <c r="TRL1676"/>
      <c r="TRM1676"/>
      <c r="TRN1676"/>
      <c r="TRO1676"/>
      <c r="TRP1676"/>
      <c r="TRQ1676"/>
      <c r="TRR1676"/>
      <c r="TRS1676"/>
      <c r="TRT1676"/>
      <c r="TRU1676"/>
      <c r="TRV1676"/>
      <c r="TRW1676"/>
      <c r="TRX1676"/>
      <c r="TRY1676"/>
      <c r="TRZ1676"/>
      <c r="TSA1676"/>
      <c r="TSB1676"/>
      <c r="TSC1676"/>
      <c r="TSD1676"/>
      <c r="TSE1676"/>
      <c r="TSF1676"/>
      <c r="TSG1676"/>
      <c r="TSH1676"/>
      <c r="TSI1676"/>
      <c r="TSJ1676"/>
      <c r="TSK1676"/>
      <c r="TSL1676"/>
      <c r="TSM1676"/>
      <c r="TSN1676"/>
      <c r="TSO1676"/>
      <c r="TSP1676"/>
      <c r="TSQ1676"/>
      <c r="TSR1676"/>
      <c r="TSS1676"/>
      <c r="TST1676"/>
      <c r="TSU1676"/>
      <c r="TSV1676"/>
      <c r="TSW1676"/>
      <c r="TSX1676"/>
      <c r="TSY1676"/>
      <c r="TSZ1676"/>
      <c r="TTA1676"/>
      <c r="TTB1676"/>
      <c r="TTC1676"/>
      <c r="TTD1676"/>
      <c r="TTE1676"/>
      <c r="TTF1676"/>
      <c r="TTG1676"/>
      <c r="TTH1676"/>
      <c r="TTI1676"/>
      <c r="TTJ1676"/>
      <c r="TTK1676"/>
      <c r="TTL1676"/>
      <c r="TTM1676"/>
      <c r="TTN1676"/>
      <c r="TTO1676"/>
      <c r="TTP1676"/>
      <c r="TTQ1676"/>
      <c r="TTR1676"/>
      <c r="TTS1676"/>
      <c r="TTT1676"/>
      <c r="TTU1676"/>
      <c r="TTV1676"/>
      <c r="TTW1676"/>
      <c r="TTX1676"/>
      <c r="TTY1676"/>
      <c r="TTZ1676"/>
      <c r="TUA1676"/>
      <c r="TUB1676"/>
      <c r="TUC1676"/>
      <c r="TUD1676"/>
      <c r="TUE1676"/>
      <c r="TUF1676"/>
      <c r="TUG1676"/>
      <c r="TUH1676"/>
      <c r="TUI1676"/>
      <c r="TUJ1676"/>
      <c r="TUK1676"/>
      <c r="TUL1676"/>
      <c r="TUM1676"/>
      <c r="TUN1676"/>
      <c r="TUO1676"/>
      <c r="TUP1676"/>
      <c r="TUQ1676"/>
      <c r="TUR1676"/>
      <c r="TUS1676"/>
      <c r="TUT1676"/>
      <c r="TUU1676"/>
      <c r="TUV1676"/>
      <c r="TUW1676"/>
      <c r="TUX1676"/>
      <c r="TUY1676"/>
      <c r="TUZ1676"/>
      <c r="TVA1676"/>
      <c r="TVB1676"/>
      <c r="TVC1676"/>
      <c r="TVD1676"/>
      <c r="TVE1676"/>
      <c r="TVF1676"/>
      <c r="TVG1676"/>
      <c r="TVH1676"/>
      <c r="TVI1676"/>
      <c r="TVJ1676"/>
      <c r="TVK1676"/>
      <c r="TVL1676"/>
      <c r="TVM1676"/>
      <c r="TVN1676"/>
      <c r="TVO1676"/>
      <c r="TVP1676"/>
      <c r="TVQ1676"/>
      <c r="TVR1676"/>
      <c r="TVS1676"/>
      <c r="TVT1676"/>
      <c r="TVU1676"/>
      <c r="TVV1676"/>
      <c r="TVW1676"/>
      <c r="TVX1676"/>
      <c r="TVY1676"/>
      <c r="TVZ1676"/>
      <c r="TWA1676"/>
      <c r="TWB1676"/>
      <c r="TWC1676"/>
      <c r="TWD1676"/>
      <c r="TWE1676"/>
      <c r="TWF1676"/>
      <c r="TWG1676"/>
      <c r="TWH1676"/>
      <c r="TWI1676"/>
      <c r="TWJ1676"/>
      <c r="TWK1676"/>
      <c r="TWL1676"/>
      <c r="TWM1676"/>
      <c r="TWN1676"/>
      <c r="TWO1676"/>
      <c r="TWP1676"/>
      <c r="TWQ1676"/>
      <c r="TWR1676"/>
      <c r="TWS1676"/>
      <c r="TWT1676"/>
      <c r="TWU1676"/>
      <c r="TWV1676"/>
      <c r="TWW1676"/>
      <c r="TWX1676"/>
      <c r="TWY1676"/>
      <c r="TWZ1676"/>
      <c r="TXA1676"/>
      <c r="TXB1676"/>
      <c r="TXC1676"/>
      <c r="TXD1676"/>
      <c r="TXE1676"/>
      <c r="TXF1676"/>
      <c r="TXG1676"/>
      <c r="TXH1676"/>
      <c r="TXI1676"/>
      <c r="TXJ1676"/>
      <c r="TXK1676"/>
      <c r="TXL1676"/>
      <c r="TXM1676"/>
      <c r="TXN1676"/>
      <c r="TXO1676"/>
      <c r="TXP1676"/>
      <c r="TXQ1676"/>
      <c r="TXR1676"/>
      <c r="TXS1676"/>
      <c r="TXT1676"/>
      <c r="TXU1676"/>
      <c r="TXV1676"/>
      <c r="TXW1676"/>
      <c r="TXX1676"/>
      <c r="TXY1676"/>
      <c r="TXZ1676"/>
      <c r="TYA1676"/>
      <c r="TYB1676"/>
      <c r="TYC1676"/>
      <c r="TYD1676"/>
      <c r="TYE1676"/>
      <c r="TYF1676"/>
      <c r="TYG1676"/>
      <c r="TYH1676"/>
      <c r="TYI1676"/>
      <c r="TYJ1676"/>
      <c r="TYK1676"/>
      <c r="TYL1676"/>
      <c r="TYM1676"/>
      <c r="TYN1676"/>
      <c r="TYO1676"/>
      <c r="TYP1676"/>
      <c r="TYQ1676"/>
      <c r="TYR1676"/>
      <c r="TYS1676"/>
      <c r="TYT1676"/>
      <c r="TYU1676"/>
      <c r="TYV1676"/>
      <c r="TYW1676"/>
      <c r="TYX1676"/>
      <c r="TYY1676"/>
      <c r="TYZ1676"/>
      <c r="TZA1676"/>
      <c r="TZB1676"/>
      <c r="TZC1676"/>
      <c r="TZD1676"/>
      <c r="TZE1676"/>
      <c r="TZF1676"/>
      <c r="TZG1676"/>
      <c r="TZH1676"/>
      <c r="TZI1676"/>
      <c r="TZJ1676"/>
      <c r="TZK1676"/>
      <c r="TZL1676"/>
      <c r="TZM1676"/>
      <c r="TZN1676"/>
      <c r="TZO1676"/>
      <c r="TZP1676"/>
      <c r="TZQ1676"/>
      <c r="TZR1676"/>
      <c r="TZS1676"/>
      <c r="TZT1676"/>
      <c r="TZU1676"/>
      <c r="TZV1676"/>
      <c r="TZW1676"/>
      <c r="TZX1676"/>
      <c r="TZY1676"/>
      <c r="TZZ1676"/>
      <c r="UAA1676"/>
      <c r="UAB1676"/>
      <c r="UAC1676"/>
      <c r="UAD1676"/>
      <c r="UAE1676"/>
      <c r="UAF1676"/>
      <c r="UAG1676"/>
      <c r="UAH1676"/>
      <c r="UAI1676"/>
      <c r="UAJ1676"/>
      <c r="UAK1676"/>
      <c r="UAL1676"/>
      <c r="UAM1676"/>
      <c r="UAN1676"/>
      <c r="UAO1676"/>
      <c r="UAP1676"/>
      <c r="UAQ1676"/>
      <c r="UAR1676"/>
      <c r="UAS1676"/>
      <c r="UAT1676"/>
      <c r="UAU1676"/>
      <c r="UAV1676"/>
      <c r="UAW1676"/>
      <c r="UAX1676"/>
      <c r="UAY1676"/>
      <c r="UAZ1676"/>
      <c r="UBA1676"/>
      <c r="UBB1676"/>
      <c r="UBC1676"/>
      <c r="UBD1676"/>
      <c r="UBE1676"/>
      <c r="UBF1676"/>
      <c r="UBG1676"/>
      <c r="UBH1676"/>
      <c r="UBI1676"/>
      <c r="UBJ1676"/>
      <c r="UBK1676"/>
      <c r="UBL1676"/>
      <c r="UBM1676"/>
      <c r="UBN1676"/>
      <c r="UBO1676"/>
      <c r="UBP1676"/>
      <c r="UBQ1676"/>
      <c r="UBR1676"/>
      <c r="UBS1676"/>
      <c r="UBT1676"/>
      <c r="UBU1676"/>
      <c r="UBV1676"/>
      <c r="UBW1676"/>
      <c r="UBX1676"/>
      <c r="UBY1676"/>
      <c r="UBZ1676"/>
      <c r="UCA1676"/>
      <c r="UCB1676"/>
      <c r="UCC1676"/>
      <c r="UCD1676"/>
      <c r="UCE1676"/>
      <c r="UCF1676"/>
      <c r="UCG1676"/>
      <c r="UCH1676"/>
      <c r="UCI1676"/>
      <c r="UCJ1676"/>
      <c r="UCK1676"/>
      <c r="UCL1676"/>
      <c r="UCM1676"/>
      <c r="UCN1676"/>
      <c r="UCO1676"/>
      <c r="UCP1676"/>
      <c r="UCQ1676"/>
      <c r="UCR1676"/>
      <c r="UCS1676"/>
      <c r="UCT1676"/>
      <c r="UCU1676"/>
      <c r="UCV1676"/>
      <c r="UCW1676"/>
      <c r="UCX1676"/>
      <c r="UCY1676"/>
      <c r="UCZ1676"/>
      <c r="UDA1676"/>
      <c r="UDB1676"/>
      <c r="UDC1676"/>
      <c r="UDD1676"/>
      <c r="UDE1676"/>
      <c r="UDF1676"/>
      <c r="UDG1676"/>
      <c r="UDH1676"/>
      <c r="UDI1676"/>
      <c r="UDJ1676"/>
      <c r="UDK1676"/>
      <c r="UDL1676"/>
      <c r="UDM1676"/>
      <c r="UDN1676"/>
      <c r="UDO1676"/>
      <c r="UDP1676"/>
      <c r="UDQ1676"/>
      <c r="UDR1676"/>
      <c r="UDS1676"/>
      <c r="UDT1676"/>
      <c r="UDU1676"/>
      <c r="UDV1676"/>
      <c r="UDW1676"/>
      <c r="UDX1676"/>
      <c r="UDY1676"/>
      <c r="UDZ1676"/>
      <c r="UEA1676"/>
      <c r="UEB1676"/>
      <c r="UEC1676"/>
      <c r="UED1676"/>
      <c r="UEE1676"/>
      <c r="UEF1676"/>
      <c r="UEG1676"/>
      <c r="UEH1676"/>
      <c r="UEI1676"/>
      <c r="UEJ1676"/>
      <c r="UEK1676"/>
      <c r="UEL1676"/>
      <c r="UEM1676"/>
      <c r="UEN1676"/>
      <c r="UEO1676"/>
      <c r="UEP1676"/>
      <c r="UEQ1676"/>
      <c r="UER1676"/>
      <c r="UES1676"/>
      <c r="UET1676"/>
      <c r="UEU1676"/>
      <c r="UEV1676"/>
      <c r="UEW1676"/>
      <c r="UEX1676"/>
      <c r="UEY1676"/>
      <c r="UEZ1676"/>
      <c r="UFA1676"/>
      <c r="UFB1676"/>
      <c r="UFC1676"/>
      <c r="UFD1676"/>
      <c r="UFE1676"/>
      <c r="UFF1676"/>
      <c r="UFG1676"/>
      <c r="UFH1676"/>
      <c r="UFI1676"/>
      <c r="UFJ1676"/>
      <c r="UFK1676"/>
      <c r="UFL1676"/>
      <c r="UFM1676"/>
      <c r="UFN1676"/>
      <c r="UFO1676"/>
      <c r="UFP1676"/>
      <c r="UFQ1676"/>
      <c r="UFR1676"/>
      <c r="UFS1676"/>
      <c r="UFT1676"/>
      <c r="UFU1676"/>
      <c r="UFV1676"/>
      <c r="UFW1676"/>
      <c r="UFX1676"/>
      <c r="UFY1676"/>
      <c r="UFZ1676"/>
      <c r="UGA1676"/>
      <c r="UGB1676"/>
      <c r="UGC1676"/>
      <c r="UGD1676"/>
      <c r="UGE1676"/>
      <c r="UGF1676"/>
      <c r="UGG1676"/>
      <c r="UGH1676"/>
      <c r="UGI1676"/>
      <c r="UGJ1676"/>
      <c r="UGK1676"/>
      <c r="UGL1676"/>
      <c r="UGM1676"/>
      <c r="UGN1676"/>
      <c r="UGO1676"/>
      <c r="UGP1676"/>
      <c r="UGQ1676"/>
      <c r="UGR1676"/>
      <c r="UGS1676"/>
      <c r="UGT1676"/>
      <c r="UGU1676"/>
      <c r="UGV1676"/>
      <c r="UGW1676"/>
      <c r="UGX1676"/>
      <c r="UGY1676"/>
      <c r="UGZ1676"/>
      <c r="UHA1676"/>
      <c r="UHB1676"/>
      <c r="UHC1676"/>
      <c r="UHD1676"/>
      <c r="UHE1676"/>
      <c r="UHF1676"/>
      <c r="UHG1676"/>
      <c r="UHH1676"/>
      <c r="UHI1676"/>
      <c r="UHJ1676"/>
      <c r="UHK1676"/>
      <c r="UHL1676"/>
      <c r="UHM1676"/>
      <c r="UHN1676"/>
      <c r="UHO1676"/>
      <c r="UHP1676"/>
      <c r="UHQ1676"/>
      <c r="UHR1676"/>
      <c r="UHS1676"/>
      <c r="UHT1676"/>
      <c r="UHU1676"/>
      <c r="UHV1676"/>
      <c r="UHW1676"/>
      <c r="UHX1676"/>
      <c r="UHY1676"/>
      <c r="UHZ1676"/>
      <c r="UIA1676"/>
      <c r="UIB1676"/>
      <c r="UIC1676"/>
      <c r="UID1676"/>
      <c r="UIE1676"/>
      <c r="UIF1676"/>
      <c r="UIG1676"/>
      <c r="UIH1676"/>
      <c r="UII1676"/>
      <c r="UIJ1676"/>
      <c r="UIK1676"/>
      <c r="UIL1676"/>
      <c r="UIM1676"/>
      <c r="UIN1676"/>
      <c r="UIO1676"/>
      <c r="UIP1676"/>
      <c r="UIQ1676"/>
      <c r="UIR1676"/>
      <c r="UIS1676"/>
      <c r="UIT1676"/>
      <c r="UIU1676"/>
      <c r="UIV1676"/>
      <c r="UIW1676"/>
      <c r="UIX1676"/>
      <c r="UIY1676"/>
      <c r="UIZ1676"/>
      <c r="UJA1676"/>
      <c r="UJB1676"/>
      <c r="UJC1676"/>
      <c r="UJD1676"/>
      <c r="UJE1676"/>
      <c r="UJF1676"/>
      <c r="UJG1676"/>
      <c r="UJH1676"/>
      <c r="UJI1676"/>
      <c r="UJJ1676"/>
      <c r="UJK1676"/>
      <c r="UJL1676"/>
      <c r="UJM1676"/>
      <c r="UJN1676"/>
      <c r="UJO1676"/>
      <c r="UJP1676"/>
      <c r="UJQ1676"/>
      <c r="UJR1676"/>
      <c r="UJS1676"/>
      <c r="UJT1676"/>
      <c r="UJU1676"/>
      <c r="UJV1676"/>
      <c r="UJW1676"/>
      <c r="UJX1676"/>
      <c r="UJY1676"/>
      <c r="UJZ1676"/>
      <c r="UKA1676"/>
      <c r="UKB1676"/>
      <c r="UKC1676"/>
      <c r="UKD1676"/>
      <c r="UKE1676"/>
      <c r="UKF1676"/>
      <c r="UKG1676"/>
      <c r="UKH1676"/>
      <c r="UKI1676"/>
      <c r="UKJ1676"/>
      <c r="UKK1676"/>
      <c r="UKL1676"/>
      <c r="UKM1676"/>
      <c r="UKN1676"/>
      <c r="UKO1676"/>
      <c r="UKP1676"/>
      <c r="UKQ1676"/>
      <c r="UKR1676"/>
      <c r="UKS1676"/>
      <c r="UKT1676"/>
      <c r="UKU1676"/>
      <c r="UKV1676"/>
      <c r="UKW1676"/>
      <c r="UKX1676"/>
      <c r="UKY1676"/>
      <c r="UKZ1676"/>
      <c r="ULA1676"/>
      <c r="ULB1676"/>
      <c r="ULC1676"/>
      <c r="ULD1676"/>
      <c r="ULE1676"/>
      <c r="ULF1676"/>
      <c r="ULG1676"/>
      <c r="ULH1676"/>
      <c r="ULI1676"/>
      <c r="ULJ1676"/>
      <c r="ULK1676"/>
      <c r="ULL1676"/>
      <c r="ULM1676"/>
      <c r="ULN1676"/>
      <c r="ULO1676"/>
      <c r="ULP1676"/>
      <c r="ULQ1676"/>
      <c r="ULR1676"/>
      <c r="ULS1676"/>
      <c r="ULT1676"/>
      <c r="ULU1676"/>
      <c r="ULV1676"/>
      <c r="ULW1676"/>
      <c r="ULX1676"/>
      <c r="ULY1676"/>
      <c r="ULZ1676"/>
      <c r="UMA1676"/>
      <c r="UMB1676"/>
      <c r="UMC1676"/>
      <c r="UMD1676"/>
      <c r="UME1676"/>
      <c r="UMF1676"/>
      <c r="UMG1676"/>
      <c r="UMH1676"/>
      <c r="UMI1676"/>
      <c r="UMJ1676"/>
      <c r="UMK1676"/>
      <c r="UML1676"/>
      <c r="UMM1676"/>
      <c r="UMN1676"/>
      <c r="UMO1676"/>
      <c r="UMP1676"/>
      <c r="UMQ1676"/>
      <c r="UMR1676"/>
      <c r="UMS1676"/>
      <c r="UMT1676"/>
      <c r="UMU1676"/>
      <c r="UMV1676"/>
      <c r="UMW1676"/>
      <c r="UMX1676"/>
      <c r="UMY1676"/>
      <c r="UMZ1676"/>
      <c r="UNA1676"/>
      <c r="UNB1676"/>
      <c r="UNC1676"/>
      <c r="UND1676"/>
      <c r="UNE1676"/>
      <c r="UNF1676"/>
      <c r="UNG1676"/>
      <c r="UNH1676"/>
      <c r="UNI1676"/>
      <c r="UNJ1676"/>
      <c r="UNK1676"/>
      <c r="UNL1676"/>
      <c r="UNM1676"/>
      <c r="UNN1676"/>
      <c r="UNO1676"/>
      <c r="UNP1676"/>
      <c r="UNQ1676"/>
      <c r="UNR1676"/>
      <c r="UNS1676"/>
      <c r="UNT1676"/>
      <c r="UNU1676"/>
      <c r="UNV1676"/>
      <c r="UNW1676"/>
      <c r="UNX1676"/>
      <c r="UNY1676"/>
      <c r="UNZ1676"/>
      <c r="UOA1676"/>
      <c r="UOB1676"/>
      <c r="UOC1676"/>
      <c r="UOD1676"/>
      <c r="UOE1676"/>
      <c r="UOF1676"/>
      <c r="UOG1676"/>
      <c r="UOH1676"/>
      <c r="UOI1676"/>
      <c r="UOJ1676"/>
      <c r="UOK1676"/>
      <c r="UOL1676"/>
      <c r="UOM1676"/>
      <c r="UON1676"/>
      <c r="UOO1676"/>
      <c r="UOP1676"/>
      <c r="UOQ1676"/>
      <c r="UOR1676"/>
      <c r="UOS1676"/>
      <c r="UOT1676"/>
      <c r="UOU1676"/>
      <c r="UOV1676"/>
      <c r="UOW1676"/>
      <c r="UOX1676"/>
      <c r="UOY1676"/>
      <c r="UOZ1676"/>
      <c r="UPA1676"/>
      <c r="UPB1676"/>
      <c r="UPC1676"/>
      <c r="UPD1676"/>
      <c r="UPE1676"/>
      <c r="UPF1676"/>
      <c r="UPG1676"/>
      <c r="UPH1676"/>
      <c r="UPI1676"/>
      <c r="UPJ1676"/>
      <c r="UPK1676"/>
      <c r="UPL1676"/>
      <c r="UPM1676"/>
      <c r="UPN1676"/>
      <c r="UPO1676"/>
      <c r="UPP1676"/>
      <c r="UPQ1676"/>
      <c r="UPR1676"/>
      <c r="UPS1676"/>
      <c r="UPT1676"/>
      <c r="UPU1676"/>
      <c r="UPV1676"/>
      <c r="UPW1676"/>
      <c r="UPX1676"/>
      <c r="UPY1676"/>
      <c r="UPZ1676"/>
      <c r="UQA1676"/>
      <c r="UQB1676"/>
      <c r="UQC1676"/>
      <c r="UQD1676"/>
      <c r="UQE1676"/>
      <c r="UQF1676"/>
      <c r="UQG1676"/>
      <c r="UQH1676"/>
      <c r="UQI1676"/>
      <c r="UQJ1676"/>
      <c r="UQK1676"/>
      <c r="UQL1676"/>
      <c r="UQM1676"/>
      <c r="UQN1676"/>
      <c r="UQO1676"/>
      <c r="UQP1676"/>
      <c r="UQQ1676"/>
      <c r="UQR1676"/>
      <c r="UQS1676"/>
      <c r="UQT1676"/>
      <c r="UQU1676"/>
      <c r="UQV1676"/>
      <c r="UQW1676"/>
      <c r="UQX1676"/>
      <c r="UQY1676"/>
      <c r="UQZ1676"/>
      <c r="URA1676"/>
      <c r="URB1676"/>
      <c r="URC1676"/>
      <c r="URD1676"/>
      <c r="URE1676"/>
      <c r="URF1676"/>
      <c r="URG1676"/>
      <c r="URH1676"/>
      <c r="URI1676"/>
      <c r="URJ1676"/>
      <c r="URK1676"/>
      <c r="URL1676"/>
      <c r="URM1676"/>
      <c r="URN1676"/>
      <c r="URO1676"/>
      <c r="URP1676"/>
      <c r="URQ1676"/>
      <c r="URR1676"/>
      <c r="URS1676"/>
      <c r="URT1676"/>
      <c r="URU1676"/>
      <c r="URV1676"/>
      <c r="URW1676"/>
      <c r="URX1676"/>
      <c r="URY1676"/>
      <c r="URZ1676"/>
      <c r="USA1676"/>
      <c r="USB1676"/>
      <c r="USC1676"/>
      <c r="USD1676"/>
      <c r="USE1676"/>
      <c r="USF1676"/>
      <c r="USG1676"/>
      <c r="USH1676"/>
      <c r="USI1676"/>
      <c r="USJ1676"/>
      <c r="USK1676"/>
      <c r="USL1676"/>
      <c r="USM1676"/>
      <c r="USN1676"/>
      <c r="USO1676"/>
      <c r="USP1676"/>
      <c r="USQ1676"/>
      <c r="USR1676"/>
      <c r="USS1676"/>
      <c r="UST1676"/>
      <c r="USU1676"/>
      <c r="USV1676"/>
      <c r="USW1676"/>
      <c r="USX1676"/>
      <c r="USY1676"/>
      <c r="USZ1676"/>
      <c r="UTA1676"/>
      <c r="UTB1676"/>
      <c r="UTC1676"/>
      <c r="UTD1676"/>
      <c r="UTE1676"/>
      <c r="UTF1676"/>
      <c r="UTG1676"/>
      <c r="UTH1676"/>
      <c r="UTI1676"/>
      <c r="UTJ1676"/>
      <c r="UTK1676"/>
      <c r="UTL1676"/>
      <c r="UTM1676"/>
      <c r="UTN1676"/>
      <c r="UTO1676"/>
      <c r="UTP1676"/>
      <c r="UTQ1676"/>
      <c r="UTR1676"/>
      <c r="UTS1676"/>
      <c r="UTT1676"/>
      <c r="UTU1676"/>
      <c r="UTV1676"/>
      <c r="UTW1676"/>
      <c r="UTX1676"/>
      <c r="UTY1676"/>
      <c r="UTZ1676"/>
      <c r="UUA1676"/>
      <c r="UUB1676"/>
      <c r="UUC1676"/>
      <c r="UUD1676"/>
      <c r="UUE1676"/>
      <c r="UUF1676"/>
      <c r="UUG1676"/>
      <c r="UUH1676"/>
      <c r="UUI1676"/>
      <c r="UUJ1676"/>
      <c r="UUK1676"/>
      <c r="UUL1676"/>
      <c r="UUM1676"/>
      <c r="UUN1676"/>
      <c r="UUO1676"/>
      <c r="UUP1676"/>
      <c r="UUQ1676"/>
      <c r="UUR1676"/>
      <c r="UUS1676"/>
      <c r="UUT1676"/>
      <c r="UUU1676"/>
      <c r="UUV1676"/>
      <c r="UUW1676"/>
      <c r="UUX1676"/>
      <c r="UUY1676"/>
      <c r="UUZ1676"/>
      <c r="UVA1676"/>
      <c r="UVB1676"/>
      <c r="UVC1676"/>
      <c r="UVD1676"/>
      <c r="UVE1676"/>
      <c r="UVF1676"/>
      <c r="UVG1676"/>
      <c r="UVH1676"/>
      <c r="UVI1676"/>
      <c r="UVJ1676"/>
      <c r="UVK1676"/>
      <c r="UVL1676"/>
      <c r="UVM1676"/>
      <c r="UVN1676"/>
      <c r="UVO1676"/>
      <c r="UVP1676"/>
      <c r="UVQ1676"/>
      <c r="UVR1676"/>
      <c r="UVS1676"/>
      <c r="UVT1676"/>
      <c r="UVU1676"/>
      <c r="UVV1676"/>
      <c r="UVW1676"/>
      <c r="UVX1676"/>
      <c r="UVY1676"/>
      <c r="UVZ1676"/>
      <c r="UWA1676"/>
      <c r="UWB1676"/>
      <c r="UWC1676"/>
      <c r="UWD1676"/>
      <c r="UWE1676"/>
      <c r="UWF1676"/>
      <c r="UWG1676"/>
      <c r="UWH1676"/>
      <c r="UWI1676"/>
      <c r="UWJ1676"/>
      <c r="UWK1676"/>
      <c r="UWL1676"/>
      <c r="UWM1676"/>
      <c r="UWN1676"/>
      <c r="UWO1676"/>
      <c r="UWP1676"/>
      <c r="UWQ1676"/>
      <c r="UWR1676"/>
      <c r="UWS1676"/>
      <c r="UWT1676"/>
      <c r="UWU1676"/>
      <c r="UWV1676"/>
      <c r="UWW1676"/>
      <c r="UWX1676"/>
      <c r="UWY1676"/>
      <c r="UWZ1676"/>
      <c r="UXA1676"/>
      <c r="UXB1676"/>
      <c r="UXC1676"/>
      <c r="UXD1676"/>
      <c r="UXE1676"/>
      <c r="UXF1676"/>
      <c r="UXG1676"/>
      <c r="UXH1676"/>
      <c r="UXI1676"/>
      <c r="UXJ1676"/>
      <c r="UXK1676"/>
      <c r="UXL1676"/>
      <c r="UXM1676"/>
      <c r="UXN1676"/>
      <c r="UXO1676"/>
      <c r="UXP1676"/>
      <c r="UXQ1676"/>
      <c r="UXR1676"/>
      <c r="UXS1676"/>
      <c r="UXT1676"/>
      <c r="UXU1676"/>
      <c r="UXV1676"/>
      <c r="UXW1676"/>
      <c r="UXX1676"/>
      <c r="UXY1676"/>
      <c r="UXZ1676"/>
      <c r="UYA1676"/>
      <c r="UYB1676"/>
      <c r="UYC1676"/>
      <c r="UYD1676"/>
      <c r="UYE1676"/>
      <c r="UYF1676"/>
      <c r="UYG1676"/>
      <c r="UYH1676"/>
      <c r="UYI1676"/>
      <c r="UYJ1676"/>
      <c r="UYK1676"/>
      <c r="UYL1676"/>
      <c r="UYM1676"/>
      <c r="UYN1676"/>
      <c r="UYO1676"/>
      <c r="UYP1676"/>
      <c r="UYQ1676"/>
      <c r="UYR1676"/>
      <c r="UYS1676"/>
      <c r="UYT1676"/>
      <c r="UYU1676"/>
      <c r="UYV1676"/>
      <c r="UYW1676"/>
      <c r="UYX1676"/>
      <c r="UYY1676"/>
      <c r="UYZ1676"/>
      <c r="UZA1676"/>
      <c r="UZB1676"/>
      <c r="UZC1676"/>
      <c r="UZD1676"/>
      <c r="UZE1676"/>
      <c r="UZF1676"/>
      <c r="UZG1676"/>
      <c r="UZH1676"/>
      <c r="UZI1676"/>
      <c r="UZJ1676"/>
      <c r="UZK1676"/>
      <c r="UZL1676"/>
      <c r="UZM1676"/>
      <c r="UZN1676"/>
      <c r="UZO1676"/>
      <c r="UZP1676"/>
      <c r="UZQ1676"/>
      <c r="UZR1676"/>
      <c r="UZS1676"/>
      <c r="UZT1676"/>
      <c r="UZU1676"/>
      <c r="UZV1676"/>
      <c r="UZW1676"/>
      <c r="UZX1676"/>
      <c r="UZY1676"/>
      <c r="UZZ1676"/>
      <c r="VAA1676"/>
      <c r="VAB1676"/>
      <c r="VAC1676"/>
      <c r="VAD1676"/>
      <c r="VAE1676"/>
      <c r="VAF1676"/>
      <c r="VAG1676"/>
      <c r="VAH1676"/>
      <c r="VAI1676"/>
      <c r="VAJ1676"/>
      <c r="VAK1676"/>
      <c r="VAL1676"/>
      <c r="VAM1676"/>
      <c r="VAN1676"/>
      <c r="VAO1676"/>
      <c r="VAP1676"/>
      <c r="VAQ1676"/>
      <c r="VAR1676"/>
      <c r="VAS1676"/>
      <c r="VAT1676"/>
      <c r="VAU1676"/>
      <c r="VAV1676"/>
      <c r="VAW1676"/>
      <c r="VAX1676"/>
      <c r="VAY1676"/>
      <c r="VAZ1676"/>
      <c r="VBA1676"/>
      <c r="VBB1676"/>
      <c r="VBC1676"/>
      <c r="VBD1676"/>
      <c r="VBE1676"/>
      <c r="VBF1676"/>
      <c r="VBG1676"/>
      <c r="VBH1676"/>
      <c r="VBI1676"/>
      <c r="VBJ1676"/>
      <c r="VBK1676"/>
      <c r="VBL1676"/>
      <c r="VBM1676"/>
      <c r="VBN1676"/>
      <c r="VBO1676"/>
      <c r="VBP1676"/>
      <c r="VBQ1676"/>
      <c r="VBR1676"/>
      <c r="VBS1676"/>
      <c r="VBT1676"/>
      <c r="VBU1676"/>
      <c r="VBV1676"/>
      <c r="VBW1676"/>
      <c r="VBX1676"/>
      <c r="VBY1676"/>
      <c r="VBZ1676"/>
      <c r="VCA1676"/>
      <c r="VCB1676"/>
      <c r="VCC1676"/>
      <c r="VCD1676"/>
      <c r="VCE1676"/>
      <c r="VCF1676"/>
      <c r="VCG1676"/>
      <c r="VCH1676"/>
      <c r="VCI1676"/>
      <c r="VCJ1676"/>
      <c r="VCK1676"/>
      <c r="VCL1676"/>
      <c r="VCM1676"/>
      <c r="VCN1676"/>
      <c r="VCO1676"/>
      <c r="VCP1676"/>
      <c r="VCQ1676"/>
      <c r="VCR1676"/>
      <c r="VCS1676"/>
      <c r="VCT1676"/>
      <c r="VCU1676"/>
      <c r="VCV1676"/>
      <c r="VCW1676"/>
      <c r="VCX1676"/>
      <c r="VCY1676"/>
      <c r="VCZ1676"/>
      <c r="VDA1676"/>
      <c r="VDB1676"/>
      <c r="VDC1676"/>
      <c r="VDD1676"/>
      <c r="VDE1676"/>
      <c r="VDF1676"/>
      <c r="VDG1676"/>
      <c r="VDH1676"/>
      <c r="VDI1676"/>
      <c r="VDJ1676"/>
      <c r="VDK1676"/>
      <c r="VDL1676"/>
      <c r="VDM1676"/>
      <c r="VDN1676"/>
      <c r="VDO1676"/>
      <c r="VDP1676"/>
      <c r="VDQ1676"/>
      <c r="VDR1676"/>
      <c r="VDS1676"/>
      <c r="VDT1676"/>
      <c r="VDU1676"/>
      <c r="VDV1676"/>
      <c r="VDW1676"/>
      <c r="VDX1676"/>
      <c r="VDY1676"/>
      <c r="VDZ1676"/>
      <c r="VEA1676"/>
      <c r="VEB1676"/>
      <c r="VEC1676"/>
      <c r="VED1676"/>
      <c r="VEE1676"/>
      <c r="VEF1676"/>
      <c r="VEG1676"/>
      <c r="VEH1676"/>
      <c r="VEI1676"/>
      <c r="VEJ1676"/>
      <c r="VEK1676"/>
      <c r="VEL1676"/>
      <c r="VEM1676"/>
      <c r="VEN1676"/>
      <c r="VEO1676"/>
      <c r="VEP1676"/>
      <c r="VEQ1676"/>
      <c r="VER1676"/>
      <c r="VES1676"/>
      <c r="VET1676"/>
      <c r="VEU1676"/>
      <c r="VEV1676"/>
      <c r="VEW1676"/>
      <c r="VEX1676"/>
      <c r="VEY1676"/>
      <c r="VEZ1676"/>
      <c r="VFA1676"/>
      <c r="VFB1676"/>
      <c r="VFC1676"/>
      <c r="VFD1676"/>
      <c r="VFE1676"/>
      <c r="VFF1676"/>
      <c r="VFG1676"/>
      <c r="VFH1676"/>
      <c r="VFI1676"/>
      <c r="VFJ1676"/>
      <c r="VFK1676"/>
      <c r="VFL1676"/>
      <c r="VFM1676"/>
      <c r="VFN1676"/>
      <c r="VFO1676"/>
      <c r="VFP1676"/>
      <c r="VFQ1676"/>
      <c r="VFR1676"/>
      <c r="VFS1676"/>
      <c r="VFT1676"/>
      <c r="VFU1676"/>
      <c r="VFV1676"/>
      <c r="VFW1676"/>
      <c r="VFX1676"/>
      <c r="VFY1676"/>
      <c r="VFZ1676"/>
      <c r="VGA1676"/>
      <c r="VGB1676"/>
      <c r="VGC1676"/>
      <c r="VGD1676"/>
      <c r="VGE1676"/>
      <c r="VGF1676"/>
      <c r="VGG1676"/>
      <c r="VGH1676"/>
      <c r="VGI1676"/>
      <c r="VGJ1676"/>
      <c r="VGK1676"/>
      <c r="VGL1676"/>
      <c r="VGM1676"/>
      <c r="VGN1676"/>
      <c r="VGO1676"/>
      <c r="VGP1676"/>
      <c r="VGQ1676"/>
      <c r="VGR1676"/>
      <c r="VGS1676"/>
      <c r="VGT1676"/>
      <c r="VGU1676"/>
      <c r="VGV1676"/>
      <c r="VGW1676"/>
      <c r="VGX1676"/>
      <c r="VGY1676"/>
      <c r="VGZ1676"/>
      <c r="VHA1676"/>
      <c r="VHB1676"/>
      <c r="VHC1676"/>
      <c r="VHD1676"/>
      <c r="VHE1676"/>
      <c r="VHF1676"/>
      <c r="VHG1676"/>
      <c r="VHH1676"/>
      <c r="VHI1676"/>
      <c r="VHJ1676"/>
      <c r="VHK1676"/>
      <c r="VHL1676"/>
      <c r="VHM1676"/>
      <c r="VHN1676"/>
      <c r="VHO1676"/>
      <c r="VHP1676"/>
      <c r="VHQ1676"/>
      <c r="VHR1676"/>
      <c r="VHS1676"/>
      <c r="VHT1676"/>
      <c r="VHU1676"/>
      <c r="VHV1676"/>
      <c r="VHW1676"/>
      <c r="VHX1676"/>
      <c r="VHY1676"/>
      <c r="VHZ1676"/>
      <c r="VIA1676"/>
      <c r="VIB1676"/>
      <c r="VIC1676"/>
      <c r="VID1676"/>
      <c r="VIE1676"/>
      <c r="VIF1676"/>
      <c r="VIG1676"/>
      <c r="VIH1676"/>
      <c r="VII1676"/>
      <c r="VIJ1676"/>
      <c r="VIK1676"/>
      <c r="VIL1676"/>
      <c r="VIM1676"/>
      <c r="VIN1676"/>
      <c r="VIO1676"/>
      <c r="VIP1676"/>
      <c r="VIQ1676"/>
      <c r="VIR1676"/>
      <c r="VIS1676"/>
      <c r="VIT1676"/>
      <c r="VIU1676"/>
      <c r="VIV1676"/>
      <c r="VIW1676"/>
      <c r="VIX1676"/>
      <c r="VIY1676"/>
      <c r="VIZ1676"/>
      <c r="VJA1676"/>
      <c r="VJB1676"/>
      <c r="VJC1676"/>
      <c r="VJD1676"/>
      <c r="VJE1676"/>
      <c r="VJF1676"/>
      <c r="VJG1676"/>
      <c r="VJH1676"/>
      <c r="VJI1676"/>
      <c r="VJJ1676"/>
      <c r="VJK1676"/>
      <c r="VJL1676"/>
      <c r="VJM1676"/>
      <c r="VJN1676"/>
      <c r="VJO1676"/>
      <c r="VJP1676"/>
      <c r="VJQ1676"/>
      <c r="VJR1676"/>
      <c r="VJS1676"/>
      <c r="VJT1676"/>
      <c r="VJU1676"/>
      <c r="VJV1676"/>
      <c r="VJW1676"/>
      <c r="VJX1676"/>
      <c r="VJY1676"/>
      <c r="VJZ1676"/>
      <c r="VKA1676"/>
      <c r="VKB1676"/>
      <c r="VKC1676"/>
      <c r="VKD1676"/>
      <c r="VKE1676"/>
      <c r="VKF1676"/>
      <c r="VKG1676"/>
      <c r="VKH1676"/>
      <c r="VKI1676"/>
      <c r="VKJ1676"/>
      <c r="VKK1676"/>
      <c r="VKL1676"/>
      <c r="VKM1676"/>
      <c r="VKN1676"/>
      <c r="VKO1676"/>
      <c r="VKP1676"/>
      <c r="VKQ1676"/>
      <c r="VKR1676"/>
      <c r="VKS1676"/>
      <c r="VKT1676"/>
      <c r="VKU1676"/>
      <c r="VKV1676"/>
      <c r="VKW1676"/>
      <c r="VKX1676"/>
      <c r="VKY1676"/>
      <c r="VKZ1676"/>
      <c r="VLA1676"/>
      <c r="VLB1676"/>
      <c r="VLC1676"/>
      <c r="VLD1676"/>
      <c r="VLE1676"/>
      <c r="VLF1676"/>
      <c r="VLG1676"/>
      <c r="VLH1676"/>
      <c r="VLI1676"/>
      <c r="VLJ1676"/>
      <c r="VLK1676"/>
      <c r="VLL1676"/>
      <c r="VLM1676"/>
      <c r="VLN1676"/>
      <c r="VLO1676"/>
      <c r="VLP1676"/>
      <c r="VLQ1676"/>
      <c r="VLR1676"/>
      <c r="VLS1676"/>
      <c r="VLT1676"/>
      <c r="VLU1676"/>
      <c r="VLV1676"/>
      <c r="VLW1676"/>
      <c r="VLX1676"/>
      <c r="VLY1676"/>
      <c r="VLZ1676"/>
      <c r="VMA1676"/>
      <c r="VMB1676"/>
      <c r="VMC1676"/>
      <c r="VMD1676"/>
      <c r="VME1676"/>
      <c r="VMF1676"/>
      <c r="VMG1676"/>
      <c r="VMH1676"/>
      <c r="VMI1676"/>
      <c r="VMJ1676"/>
      <c r="VMK1676"/>
      <c r="VML1676"/>
      <c r="VMM1676"/>
      <c r="VMN1676"/>
      <c r="VMO1676"/>
      <c r="VMP1676"/>
      <c r="VMQ1676"/>
      <c r="VMR1676"/>
      <c r="VMS1676"/>
      <c r="VMT1676"/>
      <c r="VMU1676"/>
      <c r="VMV1676"/>
      <c r="VMW1676"/>
      <c r="VMX1676"/>
      <c r="VMY1676"/>
      <c r="VMZ1676"/>
      <c r="VNA1676"/>
      <c r="VNB1676"/>
      <c r="VNC1676"/>
      <c r="VND1676"/>
      <c r="VNE1676"/>
      <c r="VNF1676"/>
      <c r="VNG1676"/>
      <c r="VNH1676"/>
      <c r="VNI1676"/>
      <c r="VNJ1676"/>
      <c r="VNK1676"/>
      <c r="VNL1676"/>
      <c r="VNM1676"/>
      <c r="VNN1676"/>
      <c r="VNO1676"/>
      <c r="VNP1676"/>
      <c r="VNQ1676"/>
      <c r="VNR1676"/>
      <c r="VNS1676"/>
      <c r="VNT1676"/>
      <c r="VNU1676"/>
      <c r="VNV1676"/>
      <c r="VNW1676"/>
      <c r="VNX1676"/>
      <c r="VNY1676"/>
      <c r="VNZ1676"/>
      <c r="VOA1676"/>
      <c r="VOB1676"/>
      <c r="VOC1676"/>
      <c r="VOD1676"/>
      <c r="VOE1676"/>
      <c r="VOF1676"/>
      <c r="VOG1676"/>
      <c r="VOH1676"/>
      <c r="VOI1676"/>
      <c r="VOJ1676"/>
      <c r="VOK1676"/>
      <c r="VOL1676"/>
      <c r="VOM1676"/>
      <c r="VON1676"/>
      <c r="VOO1676"/>
      <c r="VOP1676"/>
      <c r="VOQ1676"/>
      <c r="VOR1676"/>
      <c r="VOS1676"/>
      <c r="VOT1676"/>
      <c r="VOU1676"/>
      <c r="VOV1676"/>
      <c r="VOW1676"/>
      <c r="VOX1676"/>
      <c r="VOY1676"/>
      <c r="VOZ1676"/>
      <c r="VPA1676"/>
      <c r="VPB1676"/>
      <c r="VPC1676"/>
      <c r="VPD1676"/>
      <c r="VPE1676"/>
      <c r="VPF1676"/>
      <c r="VPG1676"/>
      <c r="VPH1676"/>
      <c r="VPI1676"/>
      <c r="VPJ1676"/>
      <c r="VPK1676"/>
      <c r="VPL1676"/>
      <c r="VPM1676"/>
      <c r="VPN1676"/>
      <c r="VPO1676"/>
      <c r="VPP1676"/>
      <c r="VPQ1676"/>
      <c r="VPR1676"/>
      <c r="VPS1676"/>
      <c r="VPT1676"/>
      <c r="VPU1676"/>
      <c r="VPV1676"/>
      <c r="VPW1676"/>
      <c r="VPX1676"/>
      <c r="VPY1676"/>
      <c r="VPZ1676"/>
      <c r="VQA1676"/>
      <c r="VQB1676"/>
      <c r="VQC1676"/>
      <c r="VQD1676"/>
      <c r="VQE1676"/>
      <c r="VQF1676"/>
      <c r="VQG1676"/>
      <c r="VQH1676"/>
      <c r="VQI1676"/>
      <c r="VQJ1676"/>
      <c r="VQK1676"/>
      <c r="VQL1676"/>
      <c r="VQM1676"/>
      <c r="VQN1676"/>
      <c r="VQO1676"/>
      <c r="VQP1676"/>
      <c r="VQQ1676"/>
      <c r="VQR1676"/>
      <c r="VQS1676"/>
      <c r="VQT1676"/>
      <c r="VQU1676"/>
      <c r="VQV1676"/>
      <c r="VQW1676"/>
      <c r="VQX1676"/>
      <c r="VQY1676"/>
      <c r="VQZ1676"/>
      <c r="VRA1676"/>
      <c r="VRB1676"/>
      <c r="VRC1676"/>
      <c r="VRD1676"/>
      <c r="VRE1676"/>
      <c r="VRF1676"/>
      <c r="VRG1676"/>
      <c r="VRH1676"/>
      <c r="VRI1676"/>
      <c r="VRJ1676"/>
      <c r="VRK1676"/>
      <c r="VRL1676"/>
      <c r="VRM1676"/>
      <c r="VRN1676"/>
      <c r="VRO1676"/>
      <c r="VRP1676"/>
      <c r="VRQ1676"/>
      <c r="VRR1676"/>
      <c r="VRS1676"/>
      <c r="VRT1676"/>
      <c r="VRU1676"/>
      <c r="VRV1676"/>
      <c r="VRW1676"/>
      <c r="VRX1676"/>
      <c r="VRY1676"/>
      <c r="VRZ1676"/>
      <c r="VSA1676"/>
      <c r="VSB1676"/>
      <c r="VSC1676"/>
      <c r="VSD1676"/>
      <c r="VSE1676"/>
      <c r="VSF1676"/>
      <c r="VSG1676"/>
      <c r="VSH1676"/>
      <c r="VSI1676"/>
      <c r="VSJ1676"/>
      <c r="VSK1676"/>
      <c r="VSL1676"/>
      <c r="VSM1676"/>
      <c r="VSN1676"/>
      <c r="VSO1676"/>
      <c r="VSP1676"/>
      <c r="VSQ1676"/>
      <c r="VSR1676"/>
      <c r="VSS1676"/>
      <c r="VST1676"/>
      <c r="VSU1676"/>
      <c r="VSV1676"/>
      <c r="VSW1676"/>
      <c r="VSX1676"/>
      <c r="VSY1676"/>
      <c r="VSZ1676"/>
      <c r="VTA1676"/>
      <c r="VTB1676"/>
      <c r="VTC1676"/>
      <c r="VTD1676"/>
      <c r="VTE1676"/>
      <c r="VTF1676"/>
      <c r="VTG1676"/>
      <c r="VTH1676"/>
      <c r="VTI1676"/>
      <c r="VTJ1676"/>
      <c r="VTK1676"/>
      <c r="VTL1676"/>
      <c r="VTM1676"/>
      <c r="VTN1676"/>
      <c r="VTO1676"/>
      <c r="VTP1676"/>
      <c r="VTQ1676"/>
      <c r="VTR1676"/>
      <c r="VTS1676"/>
      <c r="VTT1676"/>
      <c r="VTU1676"/>
      <c r="VTV1676"/>
      <c r="VTW1676"/>
      <c r="VTX1676"/>
      <c r="VTY1676"/>
      <c r="VTZ1676"/>
      <c r="VUA1676"/>
      <c r="VUB1676"/>
      <c r="VUC1676"/>
      <c r="VUD1676"/>
      <c r="VUE1676"/>
      <c r="VUF1676"/>
      <c r="VUG1676"/>
      <c r="VUH1676"/>
      <c r="VUI1676"/>
      <c r="VUJ1676"/>
      <c r="VUK1676"/>
      <c r="VUL1676"/>
      <c r="VUM1676"/>
      <c r="VUN1676"/>
      <c r="VUO1676"/>
      <c r="VUP1676"/>
      <c r="VUQ1676"/>
      <c r="VUR1676"/>
      <c r="VUS1676"/>
      <c r="VUT1676"/>
      <c r="VUU1676"/>
      <c r="VUV1676"/>
      <c r="VUW1676"/>
      <c r="VUX1676"/>
      <c r="VUY1676"/>
      <c r="VUZ1676"/>
      <c r="VVA1676"/>
      <c r="VVB1676"/>
      <c r="VVC1676"/>
      <c r="VVD1676"/>
      <c r="VVE1676"/>
      <c r="VVF1676"/>
      <c r="VVG1676"/>
      <c r="VVH1676"/>
      <c r="VVI1676"/>
      <c r="VVJ1676"/>
      <c r="VVK1676"/>
      <c r="VVL1676"/>
      <c r="VVM1676"/>
      <c r="VVN1676"/>
      <c r="VVO1676"/>
      <c r="VVP1676"/>
      <c r="VVQ1676"/>
      <c r="VVR1676"/>
      <c r="VVS1676"/>
      <c r="VVT1676"/>
      <c r="VVU1676"/>
      <c r="VVV1676"/>
      <c r="VVW1676"/>
      <c r="VVX1676"/>
      <c r="VVY1676"/>
      <c r="VVZ1676"/>
      <c r="VWA1676"/>
      <c r="VWB1676"/>
      <c r="VWC1676"/>
      <c r="VWD1676"/>
      <c r="VWE1676"/>
      <c r="VWF1676"/>
      <c r="VWG1676"/>
      <c r="VWH1676"/>
      <c r="VWI1676"/>
      <c r="VWJ1676"/>
      <c r="VWK1676"/>
      <c r="VWL1676"/>
      <c r="VWM1676"/>
      <c r="VWN1676"/>
      <c r="VWO1676"/>
      <c r="VWP1676"/>
      <c r="VWQ1676"/>
      <c r="VWR1676"/>
      <c r="VWS1676"/>
      <c r="VWT1676"/>
      <c r="VWU1676"/>
      <c r="VWV1676"/>
      <c r="VWW1676"/>
      <c r="VWX1676"/>
      <c r="VWY1676"/>
      <c r="VWZ1676"/>
      <c r="VXA1676"/>
      <c r="VXB1676"/>
      <c r="VXC1676"/>
      <c r="VXD1676"/>
      <c r="VXE1676"/>
      <c r="VXF1676"/>
      <c r="VXG1676"/>
      <c r="VXH1676"/>
      <c r="VXI1676"/>
      <c r="VXJ1676"/>
      <c r="VXK1676"/>
      <c r="VXL1676"/>
      <c r="VXM1676"/>
      <c r="VXN1676"/>
      <c r="VXO1676"/>
      <c r="VXP1676"/>
      <c r="VXQ1676"/>
      <c r="VXR1676"/>
      <c r="VXS1676"/>
      <c r="VXT1676"/>
      <c r="VXU1676"/>
      <c r="VXV1676"/>
      <c r="VXW1676"/>
      <c r="VXX1676"/>
      <c r="VXY1676"/>
      <c r="VXZ1676"/>
      <c r="VYA1676"/>
      <c r="VYB1676"/>
      <c r="VYC1676"/>
      <c r="VYD1676"/>
      <c r="VYE1676"/>
      <c r="VYF1676"/>
      <c r="VYG1676"/>
      <c r="VYH1676"/>
      <c r="VYI1676"/>
      <c r="VYJ1676"/>
      <c r="VYK1676"/>
      <c r="VYL1676"/>
      <c r="VYM1676"/>
      <c r="VYN1676"/>
      <c r="VYO1676"/>
      <c r="VYP1676"/>
      <c r="VYQ1676"/>
      <c r="VYR1676"/>
      <c r="VYS1676"/>
      <c r="VYT1676"/>
      <c r="VYU1676"/>
      <c r="VYV1676"/>
      <c r="VYW1676"/>
      <c r="VYX1676"/>
      <c r="VYY1676"/>
      <c r="VYZ1676"/>
      <c r="VZA1676"/>
      <c r="VZB1676"/>
      <c r="VZC1676"/>
      <c r="VZD1676"/>
      <c r="VZE1676"/>
      <c r="VZF1676"/>
      <c r="VZG1676"/>
      <c r="VZH1676"/>
      <c r="VZI1676"/>
      <c r="VZJ1676"/>
      <c r="VZK1676"/>
      <c r="VZL1676"/>
      <c r="VZM1676"/>
      <c r="VZN1676"/>
      <c r="VZO1676"/>
      <c r="VZP1676"/>
      <c r="VZQ1676"/>
      <c r="VZR1676"/>
      <c r="VZS1676"/>
      <c r="VZT1676"/>
      <c r="VZU1676"/>
      <c r="VZV1676"/>
      <c r="VZW1676"/>
      <c r="VZX1676"/>
      <c r="VZY1676"/>
      <c r="VZZ1676"/>
      <c r="WAA1676"/>
      <c r="WAB1676"/>
      <c r="WAC1676"/>
      <c r="WAD1676"/>
      <c r="WAE1676"/>
      <c r="WAF1676"/>
      <c r="WAG1676"/>
      <c r="WAH1676"/>
      <c r="WAI1676"/>
      <c r="WAJ1676"/>
      <c r="WAK1676"/>
      <c r="WAL1676"/>
      <c r="WAM1676"/>
      <c r="WAN1676"/>
      <c r="WAO1676"/>
      <c r="WAP1676"/>
      <c r="WAQ1676"/>
      <c r="WAR1676"/>
      <c r="WAS1676"/>
      <c r="WAT1676"/>
      <c r="WAU1676"/>
      <c r="WAV1676"/>
      <c r="WAW1676"/>
      <c r="WAX1676"/>
      <c r="WAY1676"/>
      <c r="WAZ1676"/>
      <c r="WBA1676"/>
      <c r="WBB1676"/>
      <c r="WBC1676"/>
      <c r="WBD1676"/>
      <c r="WBE1676"/>
      <c r="WBF1676"/>
      <c r="WBG1676"/>
      <c r="WBH1676"/>
      <c r="WBI1676"/>
      <c r="WBJ1676"/>
      <c r="WBK1676"/>
      <c r="WBL1676"/>
      <c r="WBM1676"/>
      <c r="WBN1676"/>
      <c r="WBO1676"/>
      <c r="WBP1676"/>
      <c r="WBQ1676"/>
      <c r="WBR1676"/>
      <c r="WBS1676"/>
      <c r="WBT1676"/>
      <c r="WBU1676"/>
      <c r="WBV1676"/>
      <c r="WBW1676"/>
      <c r="WBX1676"/>
      <c r="WBY1676"/>
      <c r="WBZ1676"/>
      <c r="WCA1676"/>
      <c r="WCB1676"/>
      <c r="WCC1676"/>
      <c r="WCD1676"/>
      <c r="WCE1676"/>
      <c r="WCF1676"/>
      <c r="WCG1676"/>
      <c r="WCH1676"/>
      <c r="WCI1676"/>
      <c r="WCJ1676"/>
      <c r="WCK1676"/>
      <c r="WCL1676"/>
      <c r="WCM1676"/>
      <c r="WCN1676"/>
      <c r="WCO1676"/>
      <c r="WCP1676"/>
      <c r="WCQ1676"/>
      <c r="WCR1676"/>
      <c r="WCS1676"/>
      <c r="WCT1676"/>
      <c r="WCU1676"/>
      <c r="WCV1676"/>
      <c r="WCW1676"/>
      <c r="WCX1676"/>
      <c r="WCY1676"/>
      <c r="WCZ1676"/>
      <c r="WDA1676"/>
      <c r="WDB1676"/>
      <c r="WDC1676"/>
      <c r="WDD1676"/>
      <c r="WDE1676"/>
      <c r="WDF1676"/>
      <c r="WDG1676"/>
      <c r="WDH1676"/>
      <c r="WDI1676"/>
      <c r="WDJ1676"/>
      <c r="WDK1676"/>
      <c r="WDL1676"/>
      <c r="WDM1676"/>
      <c r="WDN1676"/>
      <c r="WDO1676"/>
      <c r="WDP1676"/>
      <c r="WDQ1676"/>
      <c r="WDR1676"/>
      <c r="WDS1676"/>
      <c r="WDT1676"/>
      <c r="WDU1676"/>
      <c r="WDV1676"/>
      <c r="WDW1676"/>
      <c r="WDX1676"/>
      <c r="WDY1676"/>
      <c r="WDZ1676"/>
      <c r="WEA1676"/>
      <c r="WEB1676"/>
      <c r="WEC1676"/>
      <c r="WED1676"/>
      <c r="WEE1676"/>
      <c r="WEF1676"/>
      <c r="WEG1676"/>
      <c r="WEH1676"/>
      <c r="WEI1676"/>
      <c r="WEJ1676"/>
      <c r="WEK1676"/>
      <c r="WEL1676"/>
      <c r="WEM1676"/>
      <c r="WEN1676"/>
      <c r="WEO1676"/>
      <c r="WEP1676"/>
      <c r="WEQ1676"/>
      <c r="WER1676"/>
      <c r="WES1676"/>
      <c r="WET1676"/>
      <c r="WEU1676"/>
      <c r="WEV1676"/>
      <c r="WEW1676"/>
      <c r="WEX1676"/>
      <c r="WEY1676"/>
      <c r="WEZ1676"/>
      <c r="WFA1676"/>
      <c r="WFB1676"/>
      <c r="WFC1676"/>
      <c r="WFD1676"/>
      <c r="WFE1676"/>
      <c r="WFF1676"/>
      <c r="WFG1676"/>
      <c r="WFH1676"/>
      <c r="WFI1676"/>
      <c r="WFJ1676"/>
      <c r="WFK1676"/>
      <c r="WFL1676"/>
      <c r="WFM1676"/>
      <c r="WFN1676"/>
      <c r="WFO1676"/>
      <c r="WFP1676"/>
      <c r="WFQ1676"/>
      <c r="WFR1676"/>
      <c r="WFS1676"/>
      <c r="WFT1676"/>
      <c r="WFU1676"/>
      <c r="WFV1676"/>
      <c r="WFW1676"/>
      <c r="WFX1676"/>
      <c r="WFY1676"/>
      <c r="WFZ1676"/>
      <c r="WGA1676"/>
      <c r="WGB1676"/>
      <c r="WGC1676"/>
      <c r="WGD1676"/>
      <c r="WGE1676"/>
      <c r="WGF1676"/>
      <c r="WGG1676"/>
      <c r="WGH1676"/>
      <c r="WGI1676"/>
      <c r="WGJ1676"/>
      <c r="WGK1676"/>
      <c r="WGL1676"/>
      <c r="WGM1676"/>
      <c r="WGN1676"/>
      <c r="WGO1676"/>
      <c r="WGP1676"/>
      <c r="WGQ1676"/>
      <c r="WGR1676"/>
      <c r="WGS1676"/>
      <c r="WGT1676"/>
      <c r="WGU1676"/>
      <c r="WGV1676"/>
      <c r="WGW1676"/>
      <c r="WGX1676"/>
      <c r="WGY1676"/>
      <c r="WGZ1676"/>
      <c r="WHA1676"/>
      <c r="WHB1676"/>
      <c r="WHC1676"/>
      <c r="WHD1676"/>
      <c r="WHE1676"/>
      <c r="WHF1676"/>
      <c r="WHG1676"/>
      <c r="WHH1676"/>
      <c r="WHI1676"/>
      <c r="WHJ1676"/>
      <c r="WHK1676"/>
      <c r="WHL1676"/>
      <c r="WHM1676"/>
      <c r="WHN1676"/>
      <c r="WHO1676"/>
      <c r="WHP1676"/>
      <c r="WHQ1676"/>
      <c r="WHR1676"/>
      <c r="WHS1676"/>
      <c r="WHT1676"/>
      <c r="WHU1676"/>
      <c r="WHV1676"/>
      <c r="WHW1676"/>
      <c r="WHX1676"/>
      <c r="WHY1676"/>
      <c r="WHZ1676"/>
      <c r="WIA1676"/>
      <c r="WIB1676"/>
      <c r="WIC1676"/>
      <c r="WID1676"/>
      <c r="WIE1676"/>
      <c r="WIF1676"/>
      <c r="WIG1676"/>
      <c r="WIH1676"/>
      <c r="WII1676"/>
      <c r="WIJ1676"/>
      <c r="WIK1676"/>
      <c r="WIL1676"/>
      <c r="WIM1676"/>
      <c r="WIN1676"/>
      <c r="WIO1676"/>
      <c r="WIP1676"/>
      <c r="WIQ1676"/>
      <c r="WIR1676"/>
      <c r="WIS1676"/>
      <c r="WIT1676"/>
      <c r="WIU1676"/>
      <c r="WIV1676"/>
      <c r="WIW1676"/>
      <c r="WIX1676"/>
      <c r="WIY1676"/>
      <c r="WIZ1676"/>
      <c r="WJA1676"/>
      <c r="WJB1676"/>
      <c r="WJC1676"/>
      <c r="WJD1676"/>
      <c r="WJE1676"/>
      <c r="WJF1676"/>
      <c r="WJG1676"/>
      <c r="WJH1676"/>
      <c r="WJI1676"/>
      <c r="WJJ1676"/>
      <c r="WJK1676"/>
      <c r="WJL1676"/>
      <c r="WJM1676"/>
      <c r="WJN1676"/>
      <c r="WJO1676"/>
      <c r="WJP1676"/>
      <c r="WJQ1676"/>
      <c r="WJR1676"/>
      <c r="WJS1676"/>
      <c r="WJT1676"/>
      <c r="WJU1676"/>
      <c r="WJV1676"/>
      <c r="WJW1676"/>
      <c r="WJX1676"/>
      <c r="WJY1676"/>
      <c r="WJZ1676"/>
      <c r="WKA1676"/>
      <c r="WKB1676"/>
      <c r="WKC1676"/>
      <c r="WKD1676"/>
      <c r="WKE1676"/>
      <c r="WKF1676"/>
      <c r="WKG1676"/>
      <c r="WKH1676"/>
      <c r="WKI1676"/>
      <c r="WKJ1676"/>
      <c r="WKK1676"/>
      <c r="WKL1676"/>
      <c r="WKM1676"/>
      <c r="WKN1676"/>
      <c r="WKO1676"/>
      <c r="WKP1676"/>
      <c r="WKQ1676"/>
      <c r="WKR1676"/>
      <c r="WKS1676"/>
      <c r="WKT1676"/>
      <c r="WKU1676"/>
      <c r="WKV1676"/>
      <c r="WKW1676"/>
      <c r="WKX1676"/>
      <c r="WKY1676"/>
      <c r="WKZ1676"/>
      <c r="WLA1676"/>
      <c r="WLB1676"/>
      <c r="WLC1676"/>
      <c r="WLD1676"/>
      <c r="WLE1676"/>
      <c r="WLF1676"/>
      <c r="WLG1676"/>
      <c r="WLH1676"/>
      <c r="WLI1676"/>
      <c r="WLJ1676"/>
      <c r="WLK1676"/>
      <c r="WLL1676"/>
      <c r="WLM1676"/>
      <c r="WLN1676"/>
      <c r="WLO1676"/>
      <c r="WLP1676"/>
      <c r="WLQ1676"/>
      <c r="WLR1676"/>
      <c r="WLS1676"/>
      <c r="WLT1676"/>
      <c r="WLU1676"/>
      <c r="WLV1676"/>
      <c r="WLW1676"/>
      <c r="WLX1676"/>
      <c r="WLY1676"/>
      <c r="WLZ1676"/>
      <c r="WMA1676"/>
      <c r="WMB1676"/>
      <c r="WMC1676"/>
      <c r="WMD1676"/>
      <c r="WME1676"/>
      <c r="WMF1676"/>
      <c r="WMG1676"/>
      <c r="WMH1676"/>
      <c r="WMI1676"/>
      <c r="WMJ1676"/>
      <c r="WMK1676"/>
      <c r="WML1676"/>
      <c r="WMM1676"/>
      <c r="WMN1676"/>
      <c r="WMO1676"/>
      <c r="WMP1676"/>
      <c r="WMQ1676"/>
      <c r="WMR1676"/>
      <c r="WMS1676"/>
      <c r="WMT1676"/>
      <c r="WMU1676"/>
      <c r="WMV1676"/>
      <c r="WMW1676"/>
      <c r="WMX1676"/>
      <c r="WMY1676"/>
      <c r="WMZ1676"/>
      <c r="WNA1676"/>
      <c r="WNB1676"/>
      <c r="WNC1676"/>
      <c r="WND1676"/>
      <c r="WNE1676"/>
      <c r="WNF1676"/>
      <c r="WNG1676"/>
      <c r="WNH1676"/>
      <c r="WNI1676"/>
      <c r="WNJ1676"/>
      <c r="WNK1676"/>
      <c r="WNL1676"/>
      <c r="WNM1676"/>
      <c r="WNN1676"/>
      <c r="WNO1676"/>
      <c r="WNP1676"/>
      <c r="WNQ1676"/>
      <c r="WNR1676"/>
      <c r="WNS1676"/>
      <c r="WNT1676"/>
      <c r="WNU1676"/>
      <c r="WNV1676"/>
      <c r="WNW1676"/>
      <c r="WNX1676"/>
      <c r="WNY1676"/>
      <c r="WNZ1676"/>
      <c r="WOA1676"/>
      <c r="WOB1676"/>
      <c r="WOC1676"/>
      <c r="WOD1676"/>
      <c r="WOE1676"/>
      <c r="WOF1676"/>
      <c r="WOG1676"/>
      <c r="WOH1676"/>
      <c r="WOI1676"/>
      <c r="WOJ1676"/>
      <c r="WOK1676"/>
      <c r="WOL1676"/>
      <c r="WOM1676"/>
      <c r="WON1676"/>
      <c r="WOO1676"/>
      <c r="WOP1676"/>
      <c r="WOQ1676"/>
      <c r="WOR1676"/>
      <c r="WOS1676"/>
      <c r="WOT1676"/>
      <c r="WOU1676"/>
      <c r="WOV1676"/>
      <c r="WOW1676"/>
      <c r="WOX1676"/>
      <c r="WOY1676"/>
      <c r="WOZ1676"/>
      <c r="WPA1676"/>
      <c r="WPB1676"/>
      <c r="WPC1676"/>
      <c r="WPD1676"/>
      <c r="WPE1676"/>
      <c r="WPF1676"/>
      <c r="WPG1676"/>
      <c r="WPH1676"/>
      <c r="WPI1676"/>
      <c r="WPJ1676"/>
      <c r="WPK1676"/>
      <c r="WPL1676"/>
      <c r="WPM1676"/>
      <c r="WPN1676"/>
      <c r="WPO1676"/>
      <c r="WPP1676"/>
      <c r="WPQ1676"/>
      <c r="WPR1676"/>
      <c r="WPS1676"/>
      <c r="WPT1676"/>
      <c r="WPU1676"/>
      <c r="WPV1676"/>
      <c r="WPW1676"/>
      <c r="WPX1676"/>
      <c r="WPY1676"/>
      <c r="WPZ1676"/>
      <c r="WQA1676"/>
      <c r="WQB1676"/>
      <c r="WQC1676"/>
      <c r="WQD1676"/>
      <c r="WQE1676"/>
      <c r="WQF1676"/>
      <c r="WQG1676"/>
      <c r="WQH1676"/>
      <c r="WQI1676"/>
      <c r="WQJ1676"/>
      <c r="WQK1676"/>
      <c r="WQL1676"/>
      <c r="WQM1676"/>
      <c r="WQN1676"/>
      <c r="WQO1676"/>
      <c r="WQP1676"/>
      <c r="WQQ1676"/>
      <c r="WQR1676"/>
      <c r="WQS1676"/>
      <c r="WQT1676"/>
      <c r="WQU1676"/>
      <c r="WQV1676"/>
      <c r="WQW1676"/>
      <c r="WQX1676"/>
      <c r="WQY1676"/>
      <c r="WQZ1676"/>
      <c r="WRA1676"/>
      <c r="WRB1676"/>
      <c r="WRC1676"/>
      <c r="WRD1676"/>
      <c r="WRE1676"/>
      <c r="WRF1676"/>
      <c r="WRG1676"/>
      <c r="WRH1676"/>
      <c r="WRI1676"/>
      <c r="WRJ1676"/>
      <c r="WRK1676"/>
      <c r="WRL1676"/>
      <c r="WRM1676"/>
      <c r="WRN1676"/>
      <c r="WRO1676"/>
      <c r="WRP1676"/>
      <c r="WRQ1676"/>
      <c r="WRR1676"/>
      <c r="WRS1676"/>
      <c r="WRT1676"/>
      <c r="WRU1676"/>
      <c r="WRV1676"/>
      <c r="WRW1676"/>
      <c r="WRX1676"/>
      <c r="WRY1676"/>
      <c r="WRZ1676"/>
      <c r="WSA1676"/>
      <c r="WSB1676"/>
      <c r="WSC1676"/>
      <c r="WSD1676"/>
      <c r="WSE1676"/>
      <c r="WSF1676"/>
      <c r="WSG1676"/>
      <c r="WSH1676"/>
      <c r="WSI1676"/>
      <c r="WSJ1676"/>
      <c r="WSK1676"/>
      <c r="WSL1676"/>
      <c r="WSM1676"/>
      <c r="WSN1676"/>
      <c r="WSO1676"/>
      <c r="WSP1676"/>
      <c r="WSQ1676"/>
      <c r="WSR1676"/>
      <c r="WSS1676"/>
      <c r="WST1676"/>
      <c r="WSU1676"/>
      <c r="WSV1676"/>
      <c r="WSW1676"/>
      <c r="WSX1676"/>
      <c r="WSY1676"/>
      <c r="WSZ1676"/>
      <c r="WTA1676"/>
      <c r="WTB1676"/>
      <c r="WTC1676"/>
      <c r="WTD1676"/>
      <c r="WTE1676"/>
      <c r="WTF1676"/>
      <c r="WTG1676"/>
      <c r="WTH1676"/>
      <c r="WTI1676"/>
      <c r="WTJ1676"/>
      <c r="WTK1676"/>
      <c r="WTL1676"/>
      <c r="WTM1676"/>
      <c r="WTN1676"/>
      <c r="WTO1676"/>
      <c r="WTP1676"/>
      <c r="WTQ1676"/>
      <c r="WTR1676"/>
      <c r="WTS1676"/>
      <c r="WTT1676"/>
      <c r="WTU1676"/>
      <c r="WTV1676"/>
      <c r="WTW1676"/>
      <c r="WTX1676"/>
      <c r="WTY1676"/>
      <c r="WTZ1676"/>
      <c r="WUA1676"/>
      <c r="WUB1676"/>
      <c r="WUC1676"/>
      <c r="WUD1676"/>
      <c r="WUE1676"/>
      <c r="WUF1676"/>
      <c r="WUG1676"/>
      <c r="WUH1676"/>
      <c r="WUI1676"/>
      <c r="WUJ1676"/>
      <c r="WUK1676"/>
      <c r="WUL1676"/>
      <c r="WUM1676"/>
      <c r="WUN1676"/>
      <c r="WUO1676"/>
      <c r="WUP1676"/>
      <c r="WUQ1676"/>
      <c r="WUR1676"/>
      <c r="WUS1676"/>
      <c r="WUT1676"/>
      <c r="WUU1676"/>
      <c r="WUV1676"/>
      <c r="WUW1676"/>
      <c r="WUX1676"/>
      <c r="WUY1676"/>
      <c r="WUZ1676"/>
      <c r="WVA1676"/>
      <c r="WVB1676"/>
      <c r="WVC1676"/>
      <c r="WVD1676"/>
      <c r="WVE1676"/>
      <c r="WVF1676"/>
      <c r="WVG1676"/>
      <c r="WVH1676"/>
      <c r="WVI1676"/>
      <c r="WVJ1676"/>
      <c r="WVK1676"/>
      <c r="WVL1676"/>
      <c r="WVM1676"/>
      <c r="WVN1676"/>
      <c r="WVO1676"/>
      <c r="WVP1676"/>
      <c r="WVQ1676"/>
      <c r="WVR1676"/>
      <c r="WVS1676"/>
      <c r="WVT1676"/>
      <c r="WVU1676"/>
      <c r="WVV1676"/>
      <c r="WVW1676"/>
      <c r="WVX1676"/>
      <c r="WVY1676"/>
      <c r="WVZ1676"/>
      <c r="WWA1676"/>
      <c r="WWB1676"/>
      <c r="WWC1676"/>
      <c r="WWD1676"/>
      <c r="WWE1676"/>
      <c r="WWF1676"/>
      <c r="WWG1676"/>
      <c r="WWH1676"/>
      <c r="WWI1676"/>
      <c r="WWJ1676"/>
      <c r="WWK1676"/>
      <c r="WWL1676"/>
      <c r="WWM1676"/>
      <c r="WWN1676"/>
      <c r="WWO1676"/>
      <c r="WWP1676"/>
      <c r="WWQ1676"/>
      <c r="WWR1676"/>
      <c r="WWS1676"/>
      <c r="WWT1676"/>
      <c r="WWU1676"/>
      <c r="WWV1676"/>
      <c r="WWW1676"/>
      <c r="WWX1676"/>
      <c r="WWY1676"/>
      <c r="WWZ1676"/>
      <c r="WXA1676"/>
      <c r="WXB1676"/>
      <c r="WXC1676"/>
      <c r="WXD1676"/>
      <c r="WXE1676"/>
      <c r="WXF1676"/>
      <c r="WXG1676"/>
      <c r="WXH1676"/>
      <c r="WXI1676"/>
      <c r="WXJ1676"/>
      <c r="WXK1676"/>
      <c r="WXL1676"/>
      <c r="WXM1676"/>
      <c r="WXN1676"/>
      <c r="WXO1676"/>
      <c r="WXP1676"/>
      <c r="WXQ1676"/>
      <c r="WXR1676"/>
      <c r="WXS1676"/>
      <c r="WXT1676"/>
      <c r="WXU1676"/>
      <c r="WXV1676"/>
      <c r="WXW1676"/>
      <c r="WXX1676"/>
      <c r="WXY1676"/>
      <c r="WXZ1676"/>
      <c r="WYA1676"/>
      <c r="WYB1676"/>
      <c r="WYC1676"/>
      <c r="WYD1676"/>
      <c r="WYE1676"/>
      <c r="WYF1676"/>
      <c r="WYG1676"/>
      <c r="WYH1676"/>
      <c r="WYI1676"/>
      <c r="WYJ1676"/>
      <c r="WYK1676"/>
      <c r="WYL1676"/>
      <c r="WYM1676"/>
      <c r="WYN1676"/>
      <c r="WYO1676"/>
      <c r="WYP1676"/>
      <c r="WYQ1676"/>
      <c r="WYR1676"/>
      <c r="WYS1676"/>
      <c r="WYT1676"/>
      <c r="WYU1676"/>
      <c r="WYV1676"/>
      <c r="WYW1676"/>
      <c r="WYX1676"/>
      <c r="WYY1676"/>
      <c r="WYZ1676"/>
      <c r="WZA1676"/>
      <c r="WZB1676"/>
      <c r="WZC1676"/>
      <c r="WZD1676"/>
      <c r="WZE1676"/>
      <c r="WZF1676"/>
      <c r="WZG1676"/>
      <c r="WZH1676"/>
      <c r="WZI1676"/>
      <c r="WZJ1676"/>
      <c r="WZK1676"/>
      <c r="WZL1676"/>
      <c r="WZM1676"/>
      <c r="WZN1676"/>
      <c r="WZO1676"/>
      <c r="WZP1676"/>
      <c r="WZQ1676"/>
      <c r="WZR1676"/>
      <c r="WZS1676"/>
      <c r="WZT1676"/>
      <c r="WZU1676"/>
      <c r="WZV1676"/>
      <c r="WZW1676"/>
      <c r="WZX1676"/>
      <c r="WZY1676"/>
      <c r="WZZ1676"/>
      <c r="XAA1676"/>
      <c r="XAB1676"/>
      <c r="XAC1676"/>
      <c r="XAD1676"/>
      <c r="XAE1676"/>
      <c r="XAF1676"/>
      <c r="XAG1676"/>
      <c r="XAH1676"/>
      <c r="XAI1676"/>
      <c r="XAJ1676"/>
      <c r="XAK1676"/>
      <c r="XAL1676"/>
      <c r="XAM1676"/>
      <c r="XAN1676"/>
      <c r="XAO1676"/>
      <c r="XAP1676"/>
      <c r="XAQ1676"/>
      <c r="XAR1676"/>
      <c r="XAS1676"/>
      <c r="XAT1676"/>
      <c r="XAU1676"/>
      <c r="XAV1676"/>
      <c r="XAW1676"/>
      <c r="XAX1676"/>
      <c r="XAY1676"/>
      <c r="XAZ1676"/>
      <c r="XBA1676"/>
      <c r="XBB1676"/>
      <c r="XBC1676"/>
      <c r="XBD1676"/>
      <c r="XBE1676"/>
      <c r="XBF1676"/>
      <c r="XBG1676"/>
      <c r="XBH1676"/>
      <c r="XBI1676"/>
      <c r="XBJ1676"/>
      <c r="XBK1676"/>
      <c r="XBL1676"/>
      <c r="XBM1676"/>
      <c r="XBN1676"/>
      <c r="XBO1676"/>
      <c r="XBP1676"/>
      <c r="XBQ1676"/>
      <c r="XBR1676"/>
      <c r="XBS1676"/>
      <c r="XBT1676"/>
      <c r="XBU1676"/>
      <c r="XBV1676"/>
      <c r="XBW1676"/>
      <c r="XBX1676"/>
      <c r="XBY1676"/>
      <c r="XBZ1676"/>
      <c r="XCA1676"/>
      <c r="XCB1676"/>
      <c r="XCC1676"/>
      <c r="XCD1676"/>
      <c r="XCE1676"/>
      <c r="XCF1676"/>
      <c r="XCG1676"/>
      <c r="XCH1676"/>
      <c r="XCI1676"/>
      <c r="XCJ1676"/>
      <c r="XCK1676"/>
      <c r="XCL1676"/>
      <c r="XCM1676"/>
      <c r="XCN1676"/>
      <c r="XCO1676"/>
      <c r="XCP1676"/>
      <c r="XCQ1676"/>
      <c r="XCR1676"/>
      <c r="XCS1676"/>
      <c r="XCT1676"/>
      <c r="XCU1676"/>
      <c r="XCV1676"/>
      <c r="XCW1676"/>
      <c r="XCX1676"/>
      <c r="XCY1676"/>
      <c r="XCZ1676"/>
      <c r="XDA1676"/>
      <c r="XDB1676"/>
      <c r="XDC1676"/>
      <c r="XDD1676"/>
      <c r="XDE1676"/>
      <c r="XDF1676"/>
      <c r="XDG1676"/>
      <c r="XDH1676"/>
      <c r="XDI1676"/>
      <c r="XDJ1676"/>
      <c r="XDK1676"/>
      <c r="XDL1676"/>
      <c r="XDM1676"/>
      <c r="XDN1676"/>
      <c r="XDO1676"/>
      <c r="XDP1676"/>
      <c r="XDQ1676"/>
      <c r="XDR1676"/>
      <c r="XDS1676"/>
      <c r="XDT1676"/>
      <c r="XDU1676"/>
      <c r="XDV1676"/>
      <c r="XDW1676"/>
      <c r="XDX1676"/>
      <c r="XDY1676"/>
      <c r="XDZ1676"/>
      <c r="XEA1676"/>
      <c r="XEB1676"/>
      <c r="XEC1676"/>
      <c r="XED1676"/>
      <c r="XEE1676"/>
      <c r="XEF1676"/>
      <c r="XEG1676"/>
      <c r="XEH1676"/>
      <c r="XEI1676"/>
      <c r="XEJ1676"/>
      <c r="XEK1676"/>
    </row>
    <row r="1677" spans="1:16365">
      <c r="A1677" s="2">
        <f t="shared" si="327"/>
        <v>1674</v>
      </c>
      <c r="B1677" s="2" t="s">
        <v>4183</v>
      </c>
      <c r="C1677" s="2" t="s">
        <v>4183</v>
      </c>
      <c r="D1677" s="2" t="s">
        <v>4183</v>
      </c>
      <c r="E1677" s="2" t="s">
        <v>22</v>
      </c>
      <c r="F1677" s="2" t="s">
        <v>345</v>
      </c>
      <c r="G1677" s="2" t="str">
        <f t="shared" si="325"/>
        <v>Upto FY20</v>
      </c>
      <c r="H1677" s="2" t="e">
        <v>#N/A</v>
      </c>
      <c r="I1677" s="2" t="str">
        <f t="shared" si="316"/>
        <v>JAI</v>
      </c>
      <c r="J1677" s="2" t="s">
        <v>836</v>
      </c>
      <c r="K1677" s="84" t="s">
        <v>837</v>
      </c>
      <c r="L1677" s="84" t="s">
        <v>8</v>
      </c>
      <c r="M1677" s="84" t="s">
        <v>11607</v>
      </c>
      <c r="N1677" s="84" t="s">
        <v>11607</v>
      </c>
      <c r="O1677" s="2"/>
      <c r="P1677" s="2"/>
      <c r="Q1677" s="84" t="s">
        <v>8457</v>
      </c>
      <c r="R1677" s="5"/>
      <c r="S1677" s="5"/>
      <c r="T1677" s="5"/>
      <c r="U1677" s="84" t="s">
        <v>12575</v>
      </c>
      <c r="V1677" s="84" t="s">
        <v>838</v>
      </c>
      <c r="W1677" s="84" t="s">
        <v>838</v>
      </c>
      <c r="X1677" s="3" t="s">
        <v>4184</v>
      </c>
      <c r="Y1677" s="10">
        <v>1221</v>
      </c>
      <c r="Z1677" s="10" t="str">
        <f t="shared" si="326"/>
        <v>Gr than 1000</v>
      </c>
      <c r="AA1677" s="2" t="s">
        <v>4141</v>
      </c>
      <c r="AB1677" s="5">
        <v>42395</v>
      </c>
      <c r="AC1677" s="4">
        <f>DATE(YEAR(AB1677),MONTH(AB1677),1)</f>
        <v>42370</v>
      </c>
      <c r="AD1677" s="2" t="s">
        <v>30</v>
      </c>
      <c r="AE1677" s="5">
        <v>42844</v>
      </c>
      <c r="AF1677" s="4">
        <v>42826</v>
      </c>
      <c r="AG1677" s="2" t="s">
        <v>6336</v>
      </c>
      <c r="AH1677" s="2" t="s">
        <v>3731</v>
      </c>
      <c r="AI1677" s="2" t="s">
        <v>3731</v>
      </c>
      <c r="AJ1677" s="2">
        <v>302020</v>
      </c>
      <c r="AK1677" s="3" t="s">
        <v>5957</v>
      </c>
      <c r="AL1677" s="3" t="str">
        <f t="shared" si="328"/>
        <v/>
      </c>
      <c r="AM1677" s="3" t="str">
        <f t="shared" si="328"/>
        <v/>
      </c>
      <c r="AN1677" s="3" t="str">
        <f t="shared" si="328"/>
        <v/>
      </c>
      <c r="AO1677" s="3" t="str">
        <f t="shared" si="328"/>
        <v/>
      </c>
      <c r="AP1677" s="3" t="str">
        <f t="shared" si="328"/>
        <v/>
      </c>
      <c r="AQ1677" s="3" t="str">
        <f t="shared" si="328"/>
        <v/>
      </c>
      <c r="AR1677" s="3" t="str">
        <f t="shared" si="328"/>
        <v/>
      </c>
      <c r="AS1677" s="3" t="str">
        <f t="shared" si="328"/>
        <v/>
      </c>
      <c r="AT1677" s="3" t="str">
        <f t="shared" si="328"/>
        <v/>
      </c>
      <c r="AU1677" s="3" t="str">
        <f t="shared" si="328"/>
        <v/>
      </c>
      <c r="AV1677" s="3" t="str">
        <f t="shared" si="328"/>
        <v/>
      </c>
      <c r="AW1677" s="3" t="str">
        <f t="shared" si="328"/>
        <v/>
      </c>
      <c r="AX1677" s="3"/>
      <c r="AY1677" s="2" t="str">
        <f t="shared" si="324"/>
        <v/>
      </c>
      <c r="AZ1677" s="9"/>
    </row>
    <row r="1678" spans="1:16365">
      <c r="A1678" s="2">
        <f t="shared" si="327"/>
        <v>1675</v>
      </c>
      <c r="B1678" s="2" t="s">
        <v>3742</v>
      </c>
      <c r="C1678" s="2" t="s">
        <v>3742</v>
      </c>
      <c r="D1678" s="2" t="s">
        <v>3742</v>
      </c>
      <c r="E1678" s="2" t="s">
        <v>22</v>
      </c>
      <c r="F1678" s="2" t="s">
        <v>345</v>
      </c>
      <c r="G1678" s="2" t="str">
        <f t="shared" si="325"/>
        <v>Upto FY20</v>
      </c>
      <c r="H1678" s="2" t="s">
        <v>13777</v>
      </c>
      <c r="I1678" s="2" t="str">
        <f t="shared" si="316"/>
        <v>AMD</v>
      </c>
      <c r="J1678" s="2" t="s">
        <v>809</v>
      </c>
      <c r="K1678" s="84" t="s">
        <v>810</v>
      </c>
      <c r="L1678" s="84" t="s">
        <v>8455</v>
      </c>
      <c r="M1678" s="84" t="s">
        <v>8455</v>
      </c>
      <c r="N1678" s="84" t="s">
        <v>8455</v>
      </c>
      <c r="O1678" s="2"/>
      <c r="P1678" s="2"/>
      <c r="Q1678" s="84" t="s">
        <v>8457</v>
      </c>
      <c r="R1678" s="5"/>
      <c r="S1678" s="5"/>
      <c r="T1678" s="5"/>
      <c r="U1678" s="84" t="s">
        <v>12574</v>
      </c>
      <c r="V1678" s="84" t="s">
        <v>811</v>
      </c>
      <c r="W1678" s="84" t="s">
        <v>811</v>
      </c>
      <c r="X1678" s="3" t="s">
        <v>3778</v>
      </c>
      <c r="Y1678" s="10">
        <v>461</v>
      </c>
      <c r="Z1678" s="10" t="str">
        <f t="shared" si="326"/>
        <v>400-600</v>
      </c>
      <c r="AA1678" s="2" t="s">
        <v>29</v>
      </c>
      <c r="AB1678" s="5">
        <v>42402</v>
      </c>
      <c r="AC1678" s="4">
        <f t="shared" si="318"/>
        <v>42401</v>
      </c>
      <c r="AD1678" s="2" t="s">
        <v>30</v>
      </c>
      <c r="AE1678" s="5">
        <v>42992</v>
      </c>
      <c r="AF1678" s="4">
        <v>42979</v>
      </c>
      <c r="AG1678" s="2" t="s">
        <v>6336</v>
      </c>
      <c r="AH1678" s="2" t="s">
        <v>3731</v>
      </c>
      <c r="AI1678" s="2" t="s">
        <v>3731</v>
      </c>
      <c r="AJ1678" s="2">
        <v>382470</v>
      </c>
      <c r="AK1678" s="3" t="s">
        <v>5958</v>
      </c>
      <c r="AL1678" s="3" t="str">
        <f t="shared" si="328"/>
        <v/>
      </c>
      <c r="AM1678" s="3" t="str">
        <f t="shared" si="328"/>
        <v/>
      </c>
      <c r="AN1678" s="3" t="str">
        <f t="shared" si="328"/>
        <v/>
      </c>
      <c r="AO1678" s="3" t="str">
        <f t="shared" si="328"/>
        <v/>
      </c>
      <c r="AP1678" s="3" t="str">
        <f t="shared" si="328"/>
        <v/>
      </c>
      <c r="AQ1678" s="3" t="str">
        <f t="shared" si="328"/>
        <v/>
      </c>
      <c r="AR1678" s="3" t="str">
        <f t="shared" si="328"/>
        <v/>
      </c>
      <c r="AS1678" s="3" t="str">
        <f t="shared" si="328"/>
        <v/>
      </c>
      <c r="AT1678" s="3" t="str">
        <f t="shared" si="328"/>
        <v/>
      </c>
      <c r="AU1678" s="3" t="str">
        <f t="shared" si="328"/>
        <v/>
      </c>
      <c r="AV1678" s="3" t="str">
        <f t="shared" si="328"/>
        <v/>
      </c>
      <c r="AW1678" s="3" t="str">
        <f t="shared" si="328"/>
        <v/>
      </c>
      <c r="AX1678" s="3"/>
      <c r="AY1678" s="2" t="str">
        <f t="shared" si="324"/>
        <v/>
      </c>
      <c r="AZ1678" s="9"/>
    </row>
    <row r="1679" spans="1:16365">
      <c r="A1679" s="2">
        <f t="shared" si="327"/>
        <v>1676</v>
      </c>
      <c r="B1679" s="2" t="s">
        <v>3743</v>
      </c>
      <c r="C1679" s="2" t="s">
        <v>3743</v>
      </c>
      <c r="D1679" s="2" t="s">
        <v>3743</v>
      </c>
      <c r="E1679" s="2" t="s">
        <v>22</v>
      </c>
      <c r="F1679" s="2" t="s">
        <v>345</v>
      </c>
      <c r="G1679" s="2" t="str">
        <f t="shared" si="325"/>
        <v>Upto FY20</v>
      </c>
      <c r="H1679" s="2" t="s">
        <v>13777</v>
      </c>
      <c r="I1679" s="2" t="str">
        <f t="shared" si="316"/>
        <v>CDP</v>
      </c>
      <c r="J1679" s="2" t="s">
        <v>24</v>
      </c>
      <c r="K1679" s="84" t="s">
        <v>1418</v>
      </c>
      <c r="L1679" s="84" t="s">
        <v>8453</v>
      </c>
      <c r="M1679" s="84" t="s">
        <v>11608</v>
      </c>
      <c r="N1679" s="84" t="s">
        <v>11608</v>
      </c>
      <c r="O1679" s="2"/>
      <c r="P1679" s="2"/>
      <c r="Q1679" s="84" t="s">
        <v>8457</v>
      </c>
      <c r="R1679" s="5"/>
      <c r="S1679" s="5"/>
      <c r="T1679" s="5"/>
      <c r="U1679" s="84" t="s">
        <v>12570</v>
      </c>
      <c r="V1679" s="84" t="s">
        <v>6436</v>
      </c>
      <c r="W1679" s="84" t="s">
        <v>6436</v>
      </c>
      <c r="X1679" s="3" t="s">
        <v>3756</v>
      </c>
      <c r="Y1679" s="2">
        <v>792</v>
      </c>
      <c r="Z1679" s="10" t="str">
        <f t="shared" si="326"/>
        <v>600-1000</v>
      </c>
      <c r="AA1679" s="2" t="s">
        <v>29</v>
      </c>
      <c r="AB1679" s="5">
        <v>42407</v>
      </c>
      <c r="AC1679" s="4">
        <f t="shared" si="318"/>
        <v>42401</v>
      </c>
      <c r="AD1679" s="2" t="s">
        <v>40</v>
      </c>
      <c r="AE1679" s="5"/>
      <c r="AF1679" s="4"/>
      <c r="AG1679" s="2"/>
      <c r="AH1679" s="2">
        <v>14.433020000000001</v>
      </c>
      <c r="AI1679" s="2">
        <v>78.832740000000001</v>
      </c>
      <c r="AJ1679" s="2">
        <v>516002</v>
      </c>
      <c r="AK1679" s="3" t="s">
        <v>5959</v>
      </c>
      <c r="AL1679" s="3" t="str">
        <f t="shared" si="328"/>
        <v>Operating</v>
      </c>
      <c r="AM1679" s="3" t="str">
        <f t="shared" si="328"/>
        <v>Operating</v>
      </c>
      <c r="AN1679" s="3" t="str">
        <f t="shared" si="328"/>
        <v>Operating</v>
      </c>
      <c r="AO1679" s="3" t="str">
        <f t="shared" si="328"/>
        <v>Operating</v>
      </c>
      <c r="AP1679" s="3" t="str">
        <f t="shared" si="328"/>
        <v>Operating</v>
      </c>
      <c r="AQ1679" s="3" t="str">
        <f t="shared" si="328"/>
        <v>Operating</v>
      </c>
      <c r="AR1679" s="3" t="str">
        <f t="shared" si="328"/>
        <v>Operating</v>
      </c>
      <c r="AS1679" s="3" t="str">
        <f t="shared" si="328"/>
        <v>Operating</v>
      </c>
      <c r="AT1679" s="3" t="str">
        <f t="shared" si="328"/>
        <v>Operating</v>
      </c>
      <c r="AU1679" s="3" t="str">
        <f t="shared" si="328"/>
        <v>Operating</v>
      </c>
      <c r="AV1679" s="3" t="str">
        <f t="shared" si="328"/>
        <v>Operating</v>
      </c>
      <c r="AW1679" s="3" t="str">
        <f t="shared" si="328"/>
        <v>Operating</v>
      </c>
      <c r="AX1679" s="3"/>
      <c r="AY1679" s="2" t="str">
        <f t="shared" si="324"/>
        <v>Operating</v>
      </c>
      <c r="AZ1679" s="9"/>
    </row>
    <row r="1680" spans="1:16365">
      <c r="A1680" s="2">
        <f t="shared" si="327"/>
        <v>1677</v>
      </c>
      <c r="B1680" s="2" t="s">
        <v>3734</v>
      </c>
      <c r="C1680" s="2" t="s">
        <v>3734</v>
      </c>
      <c r="D1680" s="2" t="s">
        <v>3734</v>
      </c>
      <c r="E1680" s="2" t="s">
        <v>22</v>
      </c>
      <c r="F1680" s="2" t="s">
        <v>345</v>
      </c>
      <c r="G1680" s="2" t="str">
        <f t="shared" si="325"/>
        <v>Upto FY20</v>
      </c>
      <c r="H1680" s="2" t="e">
        <v>#N/A</v>
      </c>
      <c r="I1680" s="2" t="str">
        <f t="shared" si="316"/>
        <v>GAD</v>
      </c>
      <c r="J1680" s="2" t="s">
        <v>25</v>
      </c>
      <c r="K1680" s="84" t="s">
        <v>1680</v>
      </c>
      <c r="L1680" s="84" t="s">
        <v>8453</v>
      </c>
      <c r="M1680" s="84" t="s">
        <v>11608</v>
      </c>
      <c r="N1680" s="84" t="s">
        <v>11608</v>
      </c>
      <c r="O1680" s="2"/>
      <c r="P1680" s="2"/>
      <c r="Q1680" s="84" t="s">
        <v>8457</v>
      </c>
      <c r="R1680" s="5"/>
      <c r="S1680" s="5"/>
      <c r="T1680" s="5"/>
      <c r="U1680" s="84" t="s">
        <v>259</v>
      </c>
      <c r="V1680" s="84" t="s">
        <v>259</v>
      </c>
      <c r="W1680" s="84" t="s">
        <v>259</v>
      </c>
      <c r="X1680" s="3" t="s">
        <v>3735</v>
      </c>
      <c r="Y1680" s="10">
        <v>371</v>
      </c>
      <c r="Z1680" s="10" t="str">
        <f t="shared" si="326"/>
        <v>250-400</v>
      </c>
      <c r="AA1680" s="2" t="s">
        <v>600</v>
      </c>
      <c r="AB1680" s="5">
        <v>42410</v>
      </c>
      <c r="AC1680" s="4">
        <f t="shared" si="318"/>
        <v>42401</v>
      </c>
      <c r="AD1680" s="2" t="s">
        <v>30</v>
      </c>
      <c r="AE1680" s="5">
        <v>43308</v>
      </c>
      <c r="AF1680" s="4">
        <v>43282</v>
      </c>
      <c r="AG1680" s="2" t="s">
        <v>7086</v>
      </c>
      <c r="AH1680" s="2">
        <v>16.237724499999999</v>
      </c>
      <c r="AI1680" s="2">
        <v>77.803827999999996</v>
      </c>
      <c r="AJ1680" s="2">
        <v>509125</v>
      </c>
      <c r="AK1680" s="3" t="s">
        <v>5960</v>
      </c>
      <c r="AL1680" s="3" t="str">
        <f t="shared" si="328"/>
        <v/>
      </c>
      <c r="AM1680" s="3" t="str">
        <f t="shared" si="328"/>
        <v/>
      </c>
      <c r="AN1680" s="3" t="str">
        <f t="shared" si="328"/>
        <v/>
      </c>
      <c r="AO1680" s="3" t="str">
        <f t="shared" si="328"/>
        <v/>
      </c>
      <c r="AP1680" s="3" t="str">
        <f t="shared" si="328"/>
        <v/>
      </c>
      <c r="AQ1680" s="3" t="str">
        <f t="shared" si="328"/>
        <v/>
      </c>
      <c r="AR1680" s="3" t="str">
        <f t="shared" si="328"/>
        <v/>
      </c>
      <c r="AS1680" s="3" t="str">
        <f t="shared" si="328"/>
        <v/>
      </c>
      <c r="AT1680" s="3" t="str">
        <f t="shared" si="328"/>
        <v/>
      </c>
      <c r="AU1680" s="3" t="str">
        <f t="shared" si="328"/>
        <v/>
      </c>
      <c r="AV1680" s="3" t="str">
        <f t="shared" si="328"/>
        <v/>
      </c>
      <c r="AW1680" s="3" t="str">
        <f t="shared" si="328"/>
        <v/>
      </c>
      <c r="AX1680" s="3"/>
      <c r="AY1680" s="2" t="str">
        <f t="shared" si="324"/>
        <v/>
      </c>
      <c r="AZ1680" s="9"/>
    </row>
    <row r="1681" spans="1:52">
      <c r="A1681" s="2">
        <f t="shared" si="327"/>
        <v>1678</v>
      </c>
      <c r="B1681" s="2" t="s">
        <v>3744</v>
      </c>
      <c r="C1681" s="2" t="s">
        <v>3744</v>
      </c>
      <c r="D1681" s="2" t="s">
        <v>3744</v>
      </c>
      <c r="E1681" s="2" t="s">
        <v>22</v>
      </c>
      <c r="F1681" s="2" t="s">
        <v>345</v>
      </c>
      <c r="G1681" s="2" t="str">
        <f t="shared" si="325"/>
        <v>Upto FY20</v>
      </c>
      <c r="H1681" s="2" t="s">
        <v>13777</v>
      </c>
      <c r="I1681" s="2" t="str">
        <f t="shared" si="316"/>
        <v>CCU</v>
      </c>
      <c r="J1681" s="2" t="s">
        <v>1019</v>
      </c>
      <c r="K1681" s="84" t="s">
        <v>1020</v>
      </c>
      <c r="L1681" s="84" t="s">
        <v>8455</v>
      </c>
      <c r="M1681" s="84" t="s">
        <v>8455</v>
      </c>
      <c r="N1681" s="84" t="s">
        <v>8455</v>
      </c>
      <c r="O1681" s="2"/>
      <c r="P1681" s="2"/>
      <c r="Q1681" s="84" t="s">
        <v>8457</v>
      </c>
      <c r="R1681" s="5"/>
      <c r="S1681" s="5" t="s">
        <v>2371</v>
      </c>
      <c r="T1681" s="181" t="s">
        <v>2372</v>
      </c>
      <c r="U1681" s="84" t="s">
        <v>12564</v>
      </c>
      <c r="V1681" s="84" t="s">
        <v>1021</v>
      </c>
      <c r="W1681" s="84" t="s">
        <v>1021</v>
      </c>
      <c r="X1681" s="3" t="s">
        <v>3780</v>
      </c>
      <c r="Y1681" s="10">
        <v>250</v>
      </c>
      <c r="Z1681" s="10" t="str">
        <f t="shared" si="326"/>
        <v>Less than 250</v>
      </c>
      <c r="AA1681" s="2" t="s">
        <v>29</v>
      </c>
      <c r="AB1681" s="5">
        <v>42417</v>
      </c>
      <c r="AC1681" s="4">
        <f t="shared" si="318"/>
        <v>42401</v>
      </c>
      <c r="AD1681" s="2" t="s">
        <v>40</v>
      </c>
      <c r="AE1681" s="5"/>
      <c r="AF1681" s="4"/>
      <c r="AG1681" s="2"/>
      <c r="AH1681" s="2">
        <v>22.6217507</v>
      </c>
      <c r="AI1681" s="2">
        <v>88.393392399999996</v>
      </c>
      <c r="AJ1681" s="2">
        <v>700030</v>
      </c>
      <c r="AK1681" s="3" t="s">
        <v>5961</v>
      </c>
      <c r="AL1681" s="3" t="str">
        <f t="shared" si="328"/>
        <v>Operating</v>
      </c>
      <c r="AM1681" s="3" t="str">
        <f t="shared" si="328"/>
        <v>Operating</v>
      </c>
      <c r="AN1681" s="3" t="str">
        <f t="shared" si="328"/>
        <v>Operating</v>
      </c>
      <c r="AO1681" s="3" t="str">
        <f t="shared" si="328"/>
        <v>Operating</v>
      </c>
      <c r="AP1681" s="3" t="str">
        <f t="shared" si="328"/>
        <v>Operating</v>
      </c>
      <c r="AQ1681" s="3" t="str">
        <f t="shared" si="328"/>
        <v>Operating</v>
      </c>
      <c r="AR1681" s="3" t="str">
        <f t="shared" si="328"/>
        <v>Operating</v>
      </c>
      <c r="AS1681" s="3" t="str">
        <f t="shared" si="328"/>
        <v>Operating</v>
      </c>
      <c r="AT1681" s="3" t="str">
        <f t="shared" si="328"/>
        <v>Operating</v>
      </c>
      <c r="AU1681" s="3" t="str">
        <f t="shared" si="328"/>
        <v>Operating</v>
      </c>
      <c r="AV1681" s="3" t="str">
        <f t="shared" si="328"/>
        <v>Operating</v>
      </c>
      <c r="AW1681" s="3" t="str">
        <f t="shared" si="328"/>
        <v>Operating</v>
      </c>
      <c r="AX1681" s="3"/>
      <c r="AY1681" s="2" t="str">
        <f t="shared" si="324"/>
        <v>Operating</v>
      </c>
      <c r="AZ1681" s="9"/>
    </row>
    <row r="1682" spans="1:52">
      <c r="A1682" s="2">
        <f t="shared" si="327"/>
        <v>1679</v>
      </c>
      <c r="B1682" s="2" t="s">
        <v>3745</v>
      </c>
      <c r="C1682" s="2" t="s">
        <v>3745</v>
      </c>
      <c r="D1682" s="2" t="s">
        <v>3745</v>
      </c>
      <c r="E1682" s="2" t="s">
        <v>22</v>
      </c>
      <c r="F1682" s="2" t="s">
        <v>345</v>
      </c>
      <c r="G1682" s="2" t="str">
        <f t="shared" si="325"/>
        <v>Upto FY20</v>
      </c>
      <c r="H1682" s="2" t="s">
        <v>13777</v>
      </c>
      <c r="I1682" s="2" t="str">
        <f t="shared" ref="I1682:I1745" si="329">MID(C1682,5,3)</f>
        <v>BZA</v>
      </c>
      <c r="J1682" s="2" t="s">
        <v>24</v>
      </c>
      <c r="K1682" s="84" t="s">
        <v>325</v>
      </c>
      <c r="L1682" s="84" t="s">
        <v>8</v>
      </c>
      <c r="M1682" s="84" t="s">
        <v>11607</v>
      </c>
      <c r="N1682" s="84" t="s">
        <v>11607</v>
      </c>
      <c r="O1682" s="2"/>
      <c r="P1682" s="2"/>
      <c r="Q1682" s="84" t="s">
        <v>8457</v>
      </c>
      <c r="R1682" s="5"/>
      <c r="S1682" s="5" t="s">
        <v>3746</v>
      </c>
      <c r="T1682" s="181" t="s">
        <v>3782</v>
      </c>
      <c r="U1682" s="84" t="s">
        <v>12569</v>
      </c>
      <c r="V1682" s="84" t="s">
        <v>6436</v>
      </c>
      <c r="W1682" s="84" t="s">
        <v>6436</v>
      </c>
      <c r="X1682" s="3" t="s">
        <v>3781</v>
      </c>
      <c r="Y1682" s="2">
        <v>653</v>
      </c>
      <c r="Z1682" s="10" t="str">
        <f t="shared" si="326"/>
        <v>600-1000</v>
      </c>
      <c r="AA1682" s="2" t="s">
        <v>29</v>
      </c>
      <c r="AB1682" s="5">
        <v>42419</v>
      </c>
      <c r="AC1682" s="4">
        <f t="shared" si="318"/>
        <v>42401</v>
      </c>
      <c r="AD1682" s="2" t="s">
        <v>40</v>
      </c>
      <c r="AE1682" s="5"/>
      <c r="AF1682" s="4"/>
      <c r="AG1682" s="2"/>
      <c r="AH1682" s="2">
        <v>16.512747999999998</v>
      </c>
      <c r="AI1682" s="2">
        <v>80.668345000000002</v>
      </c>
      <c r="AJ1682" s="2">
        <v>520008</v>
      </c>
      <c r="AK1682" s="3" t="s">
        <v>5962</v>
      </c>
      <c r="AL1682" s="3" t="str">
        <f t="shared" si="328"/>
        <v>Operating</v>
      </c>
      <c r="AM1682" s="3" t="str">
        <f t="shared" si="328"/>
        <v>Operating</v>
      </c>
      <c r="AN1682" s="3" t="str">
        <f t="shared" si="328"/>
        <v>Operating</v>
      </c>
      <c r="AO1682" s="3" t="str">
        <f t="shared" si="328"/>
        <v>Operating</v>
      </c>
      <c r="AP1682" s="3" t="str">
        <f t="shared" si="328"/>
        <v>Operating</v>
      </c>
      <c r="AQ1682" s="3" t="str">
        <f t="shared" si="328"/>
        <v>Operating</v>
      </c>
      <c r="AR1682" s="3" t="str">
        <f t="shared" si="328"/>
        <v>Operating</v>
      </c>
      <c r="AS1682" s="3" t="str">
        <f t="shared" si="328"/>
        <v>Operating</v>
      </c>
      <c r="AT1682" s="3" t="str">
        <f t="shared" si="328"/>
        <v>Operating</v>
      </c>
      <c r="AU1682" s="3" t="str">
        <f t="shared" si="328"/>
        <v>Operating</v>
      </c>
      <c r="AV1682" s="3" t="str">
        <f t="shared" si="328"/>
        <v>Operating</v>
      </c>
      <c r="AW1682" s="3" t="str">
        <f t="shared" si="328"/>
        <v>Operating</v>
      </c>
      <c r="AX1682" s="3"/>
      <c r="AY1682" s="2" t="str">
        <f t="shared" si="324"/>
        <v>Operating</v>
      </c>
      <c r="AZ1682" s="9"/>
    </row>
    <row r="1683" spans="1:52">
      <c r="A1683" s="2">
        <f t="shared" si="327"/>
        <v>1680</v>
      </c>
      <c r="B1683" s="2" t="s">
        <v>3746</v>
      </c>
      <c r="C1683" s="2" t="s">
        <v>3746</v>
      </c>
      <c r="D1683" s="2" t="s">
        <v>3746</v>
      </c>
      <c r="E1683" s="2" t="s">
        <v>22</v>
      </c>
      <c r="F1683" s="2" t="s">
        <v>345</v>
      </c>
      <c r="G1683" s="2" t="str">
        <f t="shared" si="325"/>
        <v>Upto FY20</v>
      </c>
      <c r="H1683" s="2" t="s">
        <v>13777</v>
      </c>
      <c r="I1683" s="2" t="str">
        <f t="shared" si="329"/>
        <v>BZA</v>
      </c>
      <c r="J1683" s="2" t="s">
        <v>24</v>
      </c>
      <c r="K1683" s="84" t="s">
        <v>325</v>
      </c>
      <c r="L1683" s="84" t="s">
        <v>8</v>
      </c>
      <c r="M1683" s="84" t="s">
        <v>11607</v>
      </c>
      <c r="N1683" s="84" t="s">
        <v>11607</v>
      </c>
      <c r="O1683" s="2"/>
      <c r="P1683" s="2"/>
      <c r="Q1683" s="84" t="s">
        <v>8457</v>
      </c>
      <c r="R1683" s="5"/>
      <c r="S1683" s="5" t="s">
        <v>3746</v>
      </c>
      <c r="T1683" s="181" t="s">
        <v>3782</v>
      </c>
      <c r="U1683" s="84" t="s">
        <v>12569</v>
      </c>
      <c r="V1683" s="84" t="s">
        <v>6436</v>
      </c>
      <c r="W1683" s="84" t="s">
        <v>6436</v>
      </c>
      <c r="X1683" s="3" t="s">
        <v>3782</v>
      </c>
      <c r="Y1683" s="2">
        <v>728</v>
      </c>
      <c r="Z1683" s="10" t="str">
        <f t="shared" si="326"/>
        <v>600-1000</v>
      </c>
      <c r="AA1683" s="2" t="s">
        <v>29</v>
      </c>
      <c r="AB1683" s="5">
        <v>42419</v>
      </c>
      <c r="AC1683" s="4">
        <f t="shared" si="318"/>
        <v>42401</v>
      </c>
      <c r="AD1683" s="2" t="s">
        <v>40</v>
      </c>
      <c r="AE1683" s="5"/>
      <c r="AF1683" s="4"/>
      <c r="AG1683" s="2"/>
      <c r="AH1683" s="2">
        <v>16.496590000000001</v>
      </c>
      <c r="AI1683" s="2">
        <v>80.668549999999996</v>
      </c>
      <c r="AJ1683" s="2">
        <v>520010</v>
      </c>
      <c r="AK1683" s="3" t="s">
        <v>5963</v>
      </c>
      <c r="AL1683" s="3" t="str">
        <f t="shared" si="328"/>
        <v>Operating</v>
      </c>
      <c r="AM1683" s="3" t="str">
        <f t="shared" si="328"/>
        <v>Operating</v>
      </c>
      <c r="AN1683" s="3" t="str">
        <f t="shared" si="328"/>
        <v>Operating</v>
      </c>
      <c r="AO1683" s="3" t="str">
        <f t="shared" si="328"/>
        <v>Operating</v>
      </c>
      <c r="AP1683" s="3" t="str">
        <f t="shared" si="328"/>
        <v>Operating</v>
      </c>
      <c r="AQ1683" s="3" t="str">
        <f t="shared" si="328"/>
        <v>Operating</v>
      </c>
      <c r="AR1683" s="3" t="str">
        <f t="shared" si="328"/>
        <v>Operating</v>
      </c>
      <c r="AS1683" s="3" t="str">
        <f t="shared" si="328"/>
        <v>Operating</v>
      </c>
      <c r="AT1683" s="3" t="str">
        <f t="shared" si="328"/>
        <v>Operating</v>
      </c>
      <c r="AU1683" s="3" t="str">
        <f t="shared" si="328"/>
        <v>Operating</v>
      </c>
      <c r="AV1683" s="3" t="str">
        <f t="shared" si="328"/>
        <v>Operating</v>
      </c>
      <c r="AW1683" s="3" t="str">
        <f t="shared" si="328"/>
        <v>Operating</v>
      </c>
      <c r="AX1683" s="3"/>
      <c r="AY1683" s="2" t="str">
        <f t="shared" si="324"/>
        <v>Operating</v>
      </c>
      <c r="AZ1683" s="9"/>
    </row>
    <row r="1684" spans="1:52">
      <c r="A1684" s="2">
        <f t="shared" si="327"/>
        <v>1681</v>
      </c>
      <c r="B1684" s="2" t="s">
        <v>3747</v>
      </c>
      <c r="C1684" s="2" t="s">
        <v>3747</v>
      </c>
      <c r="D1684" s="2" t="s">
        <v>7661</v>
      </c>
      <c r="E1684" s="2" t="s">
        <v>22</v>
      </c>
      <c r="F1684" s="2" t="s">
        <v>345</v>
      </c>
      <c r="G1684" s="2" t="str">
        <f t="shared" si="325"/>
        <v>Upto FY20</v>
      </c>
      <c r="H1684" s="2" t="s">
        <v>13777</v>
      </c>
      <c r="I1684" s="2" t="str">
        <f t="shared" si="329"/>
        <v>BLR</v>
      </c>
      <c r="J1684" s="2" t="s">
        <v>179</v>
      </c>
      <c r="K1684" s="84" t="s">
        <v>180</v>
      </c>
      <c r="L1684" s="84" t="s">
        <v>8455</v>
      </c>
      <c r="M1684" s="84" t="s">
        <v>8455</v>
      </c>
      <c r="N1684" s="84" t="s">
        <v>8455</v>
      </c>
      <c r="O1684" s="2"/>
      <c r="P1684" s="2"/>
      <c r="Q1684" s="84" t="s">
        <v>8457</v>
      </c>
      <c r="R1684" s="5"/>
      <c r="S1684" s="5" t="s">
        <v>8397</v>
      </c>
      <c r="T1684" s="181" t="s">
        <v>8415</v>
      </c>
      <c r="U1684" s="84" t="s">
        <v>12567</v>
      </c>
      <c r="V1684" s="84" t="s">
        <v>181</v>
      </c>
      <c r="W1684" s="84" t="s">
        <v>181</v>
      </c>
      <c r="X1684" s="3" t="s">
        <v>3783</v>
      </c>
      <c r="Y1684" s="167">
        <v>250</v>
      </c>
      <c r="Z1684" s="10" t="str">
        <f t="shared" si="326"/>
        <v>Less than 250</v>
      </c>
      <c r="AA1684" s="2" t="s">
        <v>29</v>
      </c>
      <c r="AB1684" s="5">
        <v>42419</v>
      </c>
      <c r="AC1684" s="4">
        <f t="shared" si="318"/>
        <v>42401</v>
      </c>
      <c r="AD1684" s="2" t="s">
        <v>30</v>
      </c>
      <c r="AE1684" s="5">
        <v>44498</v>
      </c>
      <c r="AF1684" s="4">
        <v>44470</v>
      </c>
      <c r="AG1684" s="2" t="s">
        <v>10053</v>
      </c>
      <c r="AH1684" s="2">
        <v>12.86186</v>
      </c>
      <c r="AI1684" s="2">
        <v>77.600250000000003</v>
      </c>
      <c r="AJ1684" s="2">
        <v>560008</v>
      </c>
      <c r="AK1684" s="3" t="s">
        <v>5964</v>
      </c>
      <c r="AL1684" s="3" t="str">
        <f t="shared" ref="AL1684:AW1693" si="330">IF($AB1684&lt;=EOMONTH(AL$2,0),IF(OR($AF1684&gt;EOMONTH(AL$2,0),ISBLANK($AF1684)),"Operating",""),"")</f>
        <v/>
      </c>
      <c r="AM1684" s="3" t="str">
        <f t="shared" si="330"/>
        <v/>
      </c>
      <c r="AN1684" s="3" t="str">
        <f t="shared" si="330"/>
        <v/>
      </c>
      <c r="AO1684" s="3" t="str">
        <f t="shared" si="330"/>
        <v/>
      </c>
      <c r="AP1684" s="3" t="str">
        <f t="shared" si="330"/>
        <v/>
      </c>
      <c r="AQ1684" s="3" t="str">
        <f t="shared" si="330"/>
        <v/>
      </c>
      <c r="AR1684" s="3" t="str">
        <f t="shared" si="330"/>
        <v/>
      </c>
      <c r="AS1684" s="3" t="str">
        <f t="shared" si="330"/>
        <v/>
      </c>
      <c r="AT1684" s="3" t="str">
        <f t="shared" si="330"/>
        <v/>
      </c>
      <c r="AU1684" s="3" t="str">
        <f t="shared" si="330"/>
        <v/>
      </c>
      <c r="AV1684" s="3" t="str">
        <f t="shared" si="330"/>
        <v/>
      </c>
      <c r="AW1684" s="3" t="str">
        <f t="shared" si="330"/>
        <v/>
      </c>
      <c r="AX1684" s="3"/>
      <c r="AY1684" s="2" t="str">
        <f t="shared" si="324"/>
        <v/>
      </c>
      <c r="AZ1684" s="9"/>
    </row>
    <row r="1685" spans="1:52">
      <c r="A1685" s="2">
        <f t="shared" si="327"/>
        <v>1682</v>
      </c>
      <c r="B1685" s="2" t="s">
        <v>3748</v>
      </c>
      <c r="C1685" s="2" t="s">
        <v>3748</v>
      </c>
      <c r="D1685" s="2" t="s">
        <v>3748</v>
      </c>
      <c r="E1685" s="2" t="s">
        <v>22</v>
      </c>
      <c r="F1685" s="2" t="s">
        <v>345</v>
      </c>
      <c r="G1685" s="2" t="str">
        <f t="shared" si="325"/>
        <v>Upto FY20</v>
      </c>
      <c r="H1685" s="2" t="e">
        <v>#N/A</v>
      </c>
      <c r="I1685" s="2" t="str">
        <f t="shared" si="329"/>
        <v>NZB</v>
      </c>
      <c r="J1685" s="2" t="s">
        <v>25</v>
      </c>
      <c r="K1685" s="84" t="s">
        <v>1378</v>
      </c>
      <c r="L1685" s="84" t="s">
        <v>8453</v>
      </c>
      <c r="M1685" s="84" t="s">
        <v>11608</v>
      </c>
      <c r="N1685" s="84" t="s">
        <v>11608</v>
      </c>
      <c r="O1685" s="2"/>
      <c r="P1685" s="2"/>
      <c r="Q1685" s="84" t="s">
        <v>8457</v>
      </c>
      <c r="R1685" s="5"/>
      <c r="S1685" s="5"/>
      <c r="T1685" s="5"/>
      <c r="U1685" s="84" t="s">
        <v>259</v>
      </c>
      <c r="V1685" s="84" t="s">
        <v>259</v>
      </c>
      <c r="W1685" s="84" t="s">
        <v>259</v>
      </c>
      <c r="X1685" s="3" t="s">
        <v>3757</v>
      </c>
      <c r="Y1685" s="10">
        <v>483</v>
      </c>
      <c r="Z1685" s="10" t="str">
        <f t="shared" si="326"/>
        <v>400-600</v>
      </c>
      <c r="AA1685" s="2" t="s">
        <v>600</v>
      </c>
      <c r="AB1685" s="5">
        <v>42422</v>
      </c>
      <c r="AC1685" s="4">
        <f t="shared" si="318"/>
        <v>42401</v>
      </c>
      <c r="AD1685" s="2" t="s">
        <v>30</v>
      </c>
      <c r="AE1685" s="5">
        <v>44228</v>
      </c>
      <c r="AF1685" s="4">
        <v>44228</v>
      </c>
      <c r="AG1685" s="2" t="s">
        <v>8919</v>
      </c>
      <c r="AH1685" s="2">
        <v>18.663309999999999</v>
      </c>
      <c r="AI1685" s="2">
        <v>78.111149999999995</v>
      </c>
      <c r="AJ1685" s="2">
        <v>503002</v>
      </c>
      <c r="AK1685" s="3" t="s">
        <v>5965</v>
      </c>
      <c r="AL1685" s="3" t="str">
        <f t="shared" si="330"/>
        <v/>
      </c>
      <c r="AM1685" s="3" t="str">
        <f t="shared" si="330"/>
        <v/>
      </c>
      <c r="AN1685" s="3" t="str">
        <f t="shared" si="330"/>
        <v/>
      </c>
      <c r="AO1685" s="3" t="str">
        <f t="shared" si="330"/>
        <v/>
      </c>
      <c r="AP1685" s="3" t="str">
        <f t="shared" si="330"/>
        <v/>
      </c>
      <c r="AQ1685" s="3" t="str">
        <f t="shared" si="330"/>
        <v/>
      </c>
      <c r="AR1685" s="3" t="str">
        <f t="shared" si="330"/>
        <v/>
      </c>
      <c r="AS1685" s="3" t="str">
        <f t="shared" si="330"/>
        <v/>
      </c>
      <c r="AT1685" s="3" t="str">
        <f t="shared" si="330"/>
        <v/>
      </c>
      <c r="AU1685" s="3" t="str">
        <f t="shared" si="330"/>
        <v/>
      </c>
      <c r="AV1685" s="3" t="str">
        <f t="shared" si="330"/>
        <v/>
      </c>
      <c r="AW1685" s="3" t="str">
        <f t="shared" si="330"/>
        <v/>
      </c>
      <c r="AX1685" s="3"/>
      <c r="AY1685" s="2" t="str">
        <f t="shared" si="324"/>
        <v/>
      </c>
      <c r="AZ1685" s="9"/>
    </row>
    <row r="1686" spans="1:52">
      <c r="A1686" s="2">
        <f t="shared" si="327"/>
        <v>1683</v>
      </c>
      <c r="B1686" s="2" t="s">
        <v>3749</v>
      </c>
      <c r="C1686" s="2" t="s">
        <v>3749</v>
      </c>
      <c r="D1686" s="2" t="s">
        <v>3749</v>
      </c>
      <c r="E1686" s="2" t="s">
        <v>22</v>
      </c>
      <c r="F1686" s="2" t="s">
        <v>345</v>
      </c>
      <c r="G1686" s="2" t="str">
        <f t="shared" si="325"/>
        <v>Upto FY20</v>
      </c>
      <c r="H1686" s="2" t="s">
        <v>13777</v>
      </c>
      <c r="I1686" s="2" t="str">
        <f t="shared" si="329"/>
        <v>BLR</v>
      </c>
      <c r="J1686" s="2" t="s">
        <v>179</v>
      </c>
      <c r="K1686" s="84" t="s">
        <v>180</v>
      </c>
      <c r="L1686" s="84" t="s">
        <v>8455</v>
      </c>
      <c r="M1686" s="84" t="s">
        <v>8455</v>
      </c>
      <c r="N1686" s="84" t="s">
        <v>8455</v>
      </c>
      <c r="O1686" s="2" t="s">
        <v>42</v>
      </c>
      <c r="P1686" s="2" t="s">
        <v>2802</v>
      </c>
      <c r="Q1686" s="84" t="s">
        <v>8457</v>
      </c>
      <c r="R1686" s="5"/>
      <c r="S1686" s="5" t="s">
        <v>8750</v>
      </c>
      <c r="T1686" s="181" t="s">
        <v>8770</v>
      </c>
      <c r="U1686" s="84" t="s">
        <v>12567</v>
      </c>
      <c r="V1686" s="84" t="s">
        <v>181</v>
      </c>
      <c r="W1686" s="84" t="s">
        <v>181</v>
      </c>
      <c r="X1686" s="3" t="s">
        <v>3784</v>
      </c>
      <c r="Y1686" s="164">
        <v>850</v>
      </c>
      <c r="Z1686" s="10" t="str">
        <f t="shared" si="326"/>
        <v>600-1000</v>
      </c>
      <c r="AA1686" s="2" t="s">
        <v>29</v>
      </c>
      <c r="AB1686" s="5">
        <v>42428</v>
      </c>
      <c r="AC1686" s="4">
        <f t="shared" si="318"/>
        <v>42401</v>
      </c>
      <c r="AD1686" s="2" t="s">
        <v>40</v>
      </c>
      <c r="AE1686" s="5"/>
      <c r="AF1686" s="4"/>
      <c r="AG1686" s="2"/>
      <c r="AH1686" s="2">
        <v>12.9745385</v>
      </c>
      <c r="AI1686" s="2">
        <v>77.680553799999998</v>
      </c>
      <c r="AJ1686" s="2">
        <v>560037</v>
      </c>
      <c r="AK1686" s="3" t="s">
        <v>11624</v>
      </c>
      <c r="AL1686" s="3" t="str">
        <f t="shared" si="330"/>
        <v>Operating</v>
      </c>
      <c r="AM1686" s="3" t="str">
        <f t="shared" si="330"/>
        <v>Operating</v>
      </c>
      <c r="AN1686" s="3" t="str">
        <f t="shared" si="330"/>
        <v>Operating</v>
      </c>
      <c r="AO1686" s="3" t="str">
        <f t="shared" si="330"/>
        <v>Operating</v>
      </c>
      <c r="AP1686" s="3" t="str">
        <f t="shared" si="330"/>
        <v>Operating</v>
      </c>
      <c r="AQ1686" s="3" t="str">
        <f t="shared" si="330"/>
        <v>Operating</v>
      </c>
      <c r="AR1686" s="3" t="str">
        <f t="shared" si="330"/>
        <v>Operating</v>
      </c>
      <c r="AS1686" s="3" t="str">
        <f t="shared" si="330"/>
        <v>Operating</v>
      </c>
      <c r="AT1686" s="3" t="str">
        <f t="shared" si="330"/>
        <v>Operating</v>
      </c>
      <c r="AU1686" s="3" t="str">
        <f t="shared" si="330"/>
        <v>Operating</v>
      </c>
      <c r="AV1686" s="3" t="str">
        <f t="shared" si="330"/>
        <v>Operating</v>
      </c>
      <c r="AW1686" s="3" t="str">
        <f t="shared" si="330"/>
        <v>Operating</v>
      </c>
      <c r="AX1686" s="3"/>
      <c r="AY1686" s="2" t="str">
        <f t="shared" si="324"/>
        <v>Operating</v>
      </c>
      <c r="AZ1686" s="9"/>
    </row>
    <row r="1687" spans="1:52">
      <c r="A1687" s="2">
        <f t="shared" si="327"/>
        <v>1684</v>
      </c>
      <c r="B1687" s="2" t="s">
        <v>3750</v>
      </c>
      <c r="C1687" s="2" t="s">
        <v>3750</v>
      </c>
      <c r="D1687" s="2" t="s">
        <v>3750</v>
      </c>
      <c r="E1687" s="2" t="s">
        <v>22</v>
      </c>
      <c r="F1687" s="2" t="s">
        <v>345</v>
      </c>
      <c r="G1687" s="2" t="str">
        <f t="shared" si="325"/>
        <v>Upto FY20</v>
      </c>
      <c r="H1687" s="2" t="s">
        <v>13777</v>
      </c>
      <c r="I1687" s="2" t="str">
        <f t="shared" si="329"/>
        <v>BLR</v>
      </c>
      <c r="J1687" s="2" t="s">
        <v>179</v>
      </c>
      <c r="K1687" s="84" t="s">
        <v>180</v>
      </c>
      <c r="L1687" s="84" t="s">
        <v>8455</v>
      </c>
      <c r="M1687" s="84" t="s">
        <v>8455</v>
      </c>
      <c r="N1687" s="84" t="s">
        <v>8455</v>
      </c>
      <c r="O1687" s="2" t="s">
        <v>42</v>
      </c>
      <c r="P1687" s="2" t="s">
        <v>1942</v>
      </c>
      <c r="Q1687" s="84" t="s">
        <v>8457</v>
      </c>
      <c r="R1687" s="5"/>
      <c r="S1687" s="5" t="s">
        <v>8930</v>
      </c>
      <c r="T1687" s="181" t="s">
        <v>8938</v>
      </c>
      <c r="U1687" s="84" t="s">
        <v>12567</v>
      </c>
      <c r="V1687" s="84" t="s">
        <v>181</v>
      </c>
      <c r="W1687" s="84" t="s">
        <v>181</v>
      </c>
      <c r="X1687" s="3" t="s">
        <v>3785</v>
      </c>
      <c r="Y1687" s="164">
        <v>1550</v>
      </c>
      <c r="Z1687" s="10" t="str">
        <f t="shared" si="326"/>
        <v>Gr than 1000</v>
      </c>
      <c r="AA1687" s="2" t="s">
        <v>29</v>
      </c>
      <c r="AB1687" s="5">
        <v>42428</v>
      </c>
      <c r="AC1687" s="4">
        <f t="shared" si="318"/>
        <v>42401</v>
      </c>
      <c r="AD1687" s="2" t="s">
        <v>40</v>
      </c>
      <c r="AE1687" s="5"/>
      <c r="AF1687" s="4"/>
      <c r="AG1687" s="2"/>
      <c r="AH1687" s="2">
        <v>12.892250000000001</v>
      </c>
      <c r="AI1687" s="2">
        <v>77.580920000000006</v>
      </c>
      <c r="AJ1687" s="2">
        <v>560078</v>
      </c>
      <c r="AK1687" s="3" t="s">
        <v>5966</v>
      </c>
      <c r="AL1687" s="3" t="str">
        <f t="shared" si="330"/>
        <v>Operating</v>
      </c>
      <c r="AM1687" s="3" t="str">
        <f t="shared" si="330"/>
        <v>Operating</v>
      </c>
      <c r="AN1687" s="3" t="str">
        <f t="shared" si="330"/>
        <v>Operating</v>
      </c>
      <c r="AO1687" s="3" t="str">
        <f t="shared" si="330"/>
        <v>Operating</v>
      </c>
      <c r="AP1687" s="3" t="str">
        <f t="shared" si="330"/>
        <v>Operating</v>
      </c>
      <c r="AQ1687" s="3" t="str">
        <f t="shared" si="330"/>
        <v>Operating</v>
      </c>
      <c r="AR1687" s="3" t="str">
        <f t="shared" si="330"/>
        <v>Operating</v>
      </c>
      <c r="AS1687" s="3" t="str">
        <f t="shared" si="330"/>
        <v>Operating</v>
      </c>
      <c r="AT1687" s="3" t="str">
        <f t="shared" si="330"/>
        <v>Operating</v>
      </c>
      <c r="AU1687" s="3" t="str">
        <f t="shared" si="330"/>
        <v>Operating</v>
      </c>
      <c r="AV1687" s="3" t="str">
        <f t="shared" si="330"/>
        <v>Operating</v>
      </c>
      <c r="AW1687" s="3" t="str">
        <f t="shared" si="330"/>
        <v>Operating</v>
      </c>
      <c r="AX1687" s="3"/>
      <c r="AY1687" s="2" t="str">
        <f t="shared" si="324"/>
        <v>Operating</v>
      </c>
      <c r="AZ1687" s="9"/>
    </row>
    <row r="1688" spans="1:52">
      <c r="A1688" s="2">
        <f t="shared" si="327"/>
        <v>1685</v>
      </c>
      <c r="B1688" s="2" t="s">
        <v>3751</v>
      </c>
      <c r="C1688" s="2" t="s">
        <v>3751</v>
      </c>
      <c r="D1688" s="2" t="s">
        <v>7662</v>
      </c>
      <c r="E1688" s="2" t="s">
        <v>22</v>
      </c>
      <c r="F1688" s="2" t="s">
        <v>345</v>
      </c>
      <c r="G1688" s="2" t="str">
        <f t="shared" si="325"/>
        <v>Upto FY20</v>
      </c>
      <c r="H1688" s="2" t="s">
        <v>13777</v>
      </c>
      <c r="I1688" s="2" t="str">
        <f t="shared" si="329"/>
        <v>MAS</v>
      </c>
      <c r="J1688" s="2" t="s">
        <v>509</v>
      </c>
      <c r="K1688" s="84" t="s">
        <v>510</v>
      </c>
      <c r="L1688" s="84" t="s">
        <v>8455</v>
      </c>
      <c r="M1688" s="84" t="s">
        <v>8455</v>
      </c>
      <c r="N1688" s="84" t="s">
        <v>8455</v>
      </c>
      <c r="O1688" s="2"/>
      <c r="P1688" s="2"/>
      <c r="Q1688" s="84" t="s">
        <v>8457</v>
      </c>
      <c r="R1688" s="5"/>
      <c r="S1688" s="5"/>
      <c r="T1688" s="5"/>
      <c r="U1688" s="84" t="s">
        <v>12571</v>
      </c>
      <c r="V1688" s="84" t="s">
        <v>511</v>
      </c>
      <c r="W1688" s="84" t="s">
        <v>511</v>
      </c>
      <c r="X1688" s="3" t="s">
        <v>3786</v>
      </c>
      <c r="Y1688" s="2">
        <v>650</v>
      </c>
      <c r="Z1688" s="10" t="str">
        <f t="shared" si="326"/>
        <v>600-1000</v>
      </c>
      <c r="AA1688" s="2" t="s">
        <v>29</v>
      </c>
      <c r="AB1688" s="5">
        <v>42428</v>
      </c>
      <c r="AC1688" s="4">
        <f t="shared" si="318"/>
        <v>42401</v>
      </c>
      <c r="AD1688" s="2" t="s">
        <v>30</v>
      </c>
      <c r="AE1688" s="5">
        <v>43371</v>
      </c>
      <c r="AF1688" s="4">
        <v>43344</v>
      </c>
      <c r="AG1688" s="2" t="s">
        <v>7086</v>
      </c>
      <c r="AH1688" s="2">
        <v>13.048109999999999</v>
      </c>
      <c r="AI1688" s="2">
        <v>80.252219999999994</v>
      </c>
      <c r="AJ1688" s="2">
        <v>600018</v>
      </c>
      <c r="AK1688" s="3" t="s">
        <v>5967</v>
      </c>
      <c r="AL1688" s="3" t="str">
        <f t="shared" si="330"/>
        <v/>
      </c>
      <c r="AM1688" s="3" t="str">
        <f t="shared" si="330"/>
        <v/>
      </c>
      <c r="AN1688" s="3" t="str">
        <f t="shared" si="330"/>
        <v/>
      </c>
      <c r="AO1688" s="3" t="str">
        <f t="shared" si="330"/>
        <v/>
      </c>
      <c r="AP1688" s="3" t="str">
        <f t="shared" si="330"/>
        <v/>
      </c>
      <c r="AQ1688" s="3" t="str">
        <f t="shared" si="330"/>
        <v/>
      </c>
      <c r="AR1688" s="3" t="str">
        <f t="shared" si="330"/>
        <v/>
      </c>
      <c r="AS1688" s="3" t="str">
        <f t="shared" si="330"/>
        <v/>
      </c>
      <c r="AT1688" s="3" t="str">
        <f t="shared" si="330"/>
        <v/>
      </c>
      <c r="AU1688" s="3" t="str">
        <f t="shared" si="330"/>
        <v/>
      </c>
      <c r="AV1688" s="3" t="str">
        <f t="shared" si="330"/>
        <v/>
      </c>
      <c r="AW1688" s="3" t="str">
        <f t="shared" si="330"/>
        <v/>
      </c>
      <c r="AX1688" s="3"/>
      <c r="AY1688" s="2" t="str">
        <f t="shared" si="324"/>
        <v/>
      </c>
      <c r="AZ1688" s="9"/>
    </row>
    <row r="1689" spans="1:52">
      <c r="A1689" s="2">
        <f t="shared" si="327"/>
        <v>1686</v>
      </c>
      <c r="B1689" s="2" t="s">
        <v>3752</v>
      </c>
      <c r="C1689" s="2" t="s">
        <v>3752</v>
      </c>
      <c r="D1689" s="2" t="s">
        <v>7663</v>
      </c>
      <c r="E1689" s="2" t="s">
        <v>22</v>
      </c>
      <c r="F1689" s="2" t="s">
        <v>345</v>
      </c>
      <c r="G1689" s="2" t="str">
        <f t="shared" si="325"/>
        <v>Upto FY20</v>
      </c>
      <c r="H1689" s="2" t="s">
        <v>13777</v>
      </c>
      <c r="I1689" s="2" t="str">
        <f t="shared" si="329"/>
        <v>MAS</v>
      </c>
      <c r="J1689" s="2" t="s">
        <v>509</v>
      </c>
      <c r="K1689" s="84" t="s">
        <v>510</v>
      </c>
      <c r="L1689" s="84" t="s">
        <v>8455</v>
      </c>
      <c r="M1689" s="84" t="s">
        <v>8455</v>
      </c>
      <c r="N1689" s="84" t="s">
        <v>8455</v>
      </c>
      <c r="O1689" s="2"/>
      <c r="P1689" s="2"/>
      <c r="Q1689" s="84" t="s">
        <v>8457</v>
      </c>
      <c r="R1689" s="5"/>
      <c r="S1689" s="5"/>
      <c r="T1689" s="5"/>
      <c r="U1689" s="84" t="s">
        <v>12571</v>
      </c>
      <c r="V1689" s="84" t="s">
        <v>511</v>
      </c>
      <c r="W1689" s="84" t="s">
        <v>511</v>
      </c>
      <c r="X1689" s="3" t="s">
        <v>3790</v>
      </c>
      <c r="Y1689" s="2">
        <v>500</v>
      </c>
      <c r="Z1689" s="10" t="str">
        <f t="shared" si="326"/>
        <v>400-600</v>
      </c>
      <c r="AA1689" s="2" t="s">
        <v>29</v>
      </c>
      <c r="AB1689" s="5">
        <v>42428</v>
      </c>
      <c r="AC1689" s="4">
        <f t="shared" ref="AC1689:AC1754" si="331">DATE(YEAR(AB1689),MONTH(AB1689),1)</f>
        <v>42401</v>
      </c>
      <c r="AD1689" s="2" t="s">
        <v>30</v>
      </c>
      <c r="AE1689" s="5">
        <v>43370</v>
      </c>
      <c r="AF1689" s="4">
        <v>43344</v>
      </c>
      <c r="AG1689" s="2" t="s">
        <v>7086</v>
      </c>
      <c r="AH1689" s="2">
        <v>13.068849999999999</v>
      </c>
      <c r="AI1689" s="2">
        <v>80.204639999999998</v>
      </c>
      <c r="AJ1689" s="2">
        <v>600107</v>
      </c>
      <c r="AK1689" s="3" t="s">
        <v>5968</v>
      </c>
      <c r="AL1689" s="3" t="str">
        <f t="shared" si="330"/>
        <v/>
      </c>
      <c r="AM1689" s="3" t="str">
        <f t="shared" si="330"/>
        <v/>
      </c>
      <c r="AN1689" s="3" t="str">
        <f t="shared" si="330"/>
        <v/>
      </c>
      <c r="AO1689" s="3" t="str">
        <f t="shared" si="330"/>
        <v/>
      </c>
      <c r="AP1689" s="3" t="str">
        <f t="shared" si="330"/>
        <v/>
      </c>
      <c r="AQ1689" s="3" t="str">
        <f t="shared" si="330"/>
        <v/>
      </c>
      <c r="AR1689" s="3" t="str">
        <f t="shared" si="330"/>
        <v/>
      </c>
      <c r="AS1689" s="3" t="str">
        <f t="shared" si="330"/>
        <v/>
      </c>
      <c r="AT1689" s="3" t="str">
        <f t="shared" si="330"/>
        <v/>
      </c>
      <c r="AU1689" s="3" t="str">
        <f t="shared" si="330"/>
        <v/>
      </c>
      <c r="AV1689" s="3" t="str">
        <f t="shared" si="330"/>
        <v/>
      </c>
      <c r="AW1689" s="3" t="str">
        <f t="shared" si="330"/>
        <v/>
      </c>
      <c r="AX1689" s="3"/>
      <c r="AY1689" s="2" t="str">
        <f t="shared" si="324"/>
        <v/>
      </c>
      <c r="AZ1689" s="9"/>
    </row>
    <row r="1690" spans="1:52">
      <c r="A1690" s="2">
        <f t="shared" si="327"/>
        <v>1687</v>
      </c>
      <c r="B1690" s="2" t="s">
        <v>3753</v>
      </c>
      <c r="C1690" s="2" t="s">
        <v>3753</v>
      </c>
      <c r="D1690" s="2" t="s">
        <v>7664</v>
      </c>
      <c r="E1690" s="2" t="s">
        <v>22</v>
      </c>
      <c r="F1690" s="2" t="s">
        <v>345</v>
      </c>
      <c r="G1690" s="2" t="str">
        <f t="shared" si="325"/>
        <v>Upto FY20</v>
      </c>
      <c r="H1690" s="2" t="s">
        <v>13777</v>
      </c>
      <c r="I1690" s="2" t="str">
        <f t="shared" si="329"/>
        <v>KCH</v>
      </c>
      <c r="J1690" s="2" t="s">
        <v>509</v>
      </c>
      <c r="K1690" s="84" t="s">
        <v>2346</v>
      </c>
      <c r="L1690" s="84" t="s">
        <v>8453</v>
      </c>
      <c r="M1690" s="84" t="s">
        <v>11608</v>
      </c>
      <c r="N1690" s="84" t="s">
        <v>11608</v>
      </c>
      <c r="O1690" s="2"/>
      <c r="P1690" s="2"/>
      <c r="Q1690" s="84" t="s">
        <v>8457</v>
      </c>
      <c r="R1690" s="5"/>
      <c r="S1690" s="5" t="s">
        <v>7666</v>
      </c>
      <c r="T1690" s="181" t="s">
        <v>3789</v>
      </c>
      <c r="U1690" s="84" t="s">
        <v>12576</v>
      </c>
      <c r="V1690" s="84" t="s">
        <v>893</v>
      </c>
      <c r="W1690" s="84" t="s">
        <v>893</v>
      </c>
      <c r="X1690" s="3" t="s">
        <v>3787</v>
      </c>
      <c r="Y1690" s="2">
        <v>1000</v>
      </c>
      <c r="Z1690" s="10" t="str">
        <f t="shared" si="326"/>
        <v>600-1000</v>
      </c>
      <c r="AA1690" s="2" t="s">
        <v>29</v>
      </c>
      <c r="AB1690" s="5">
        <v>42429</v>
      </c>
      <c r="AC1690" s="4">
        <f t="shared" si="331"/>
        <v>42401</v>
      </c>
      <c r="AD1690" s="2" t="s">
        <v>40</v>
      </c>
      <c r="AE1690" s="5"/>
      <c r="AF1690" s="4"/>
      <c r="AG1690" s="2"/>
      <c r="AH1690" s="2">
        <v>12.8241535</v>
      </c>
      <c r="AI1690" s="2">
        <v>79.702577599999998</v>
      </c>
      <c r="AJ1690" s="2">
        <v>631502</v>
      </c>
      <c r="AK1690" s="3" t="s">
        <v>5969</v>
      </c>
      <c r="AL1690" s="3" t="str">
        <f t="shared" si="330"/>
        <v>Operating</v>
      </c>
      <c r="AM1690" s="3" t="str">
        <f t="shared" si="330"/>
        <v>Operating</v>
      </c>
      <c r="AN1690" s="3" t="str">
        <f t="shared" si="330"/>
        <v>Operating</v>
      </c>
      <c r="AO1690" s="3" t="str">
        <f t="shared" si="330"/>
        <v>Operating</v>
      </c>
      <c r="AP1690" s="3" t="str">
        <f t="shared" si="330"/>
        <v>Operating</v>
      </c>
      <c r="AQ1690" s="3" t="str">
        <f t="shared" si="330"/>
        <v>Operating</v>
      </c>
      <c r="AR1690" s="3" t="str">
        <f t="shared" si="330"/>
        <v>Operating</v>
      </c>
      <c r="AS1690" s="3" t="str">
        <f t="shared" si="330"/>
        <v>Operating</v>
      </c>
      <c r="AT1690" s="3" t="str">
        <f t="shared" si="330"/>
        <v>Operating</v>
      </c>
      <c r="AU1690" s="3" t="str">
        <f t="shared" si="330"/>
        <v>Operating</v>
      </c>
      <c r="AV1690" s="3" t="str">
        <f t="shared" si="330"/>
        <v>Operating</v>
      </c>
      <c r="AW1690" s="3" t="str">
        <f t="shared" si="330"/>
        <v>Operating</v>
      </c>
      <c r="AX1690" s="3"/>
      <c r="AY1690" s="2" t="str">
        <f t="shared" si="324"/>
        <v>Operating</v>
      </c>
      <c r="AZ1690" s="9"/>
    </row>
    <row r="1691" spans="1:52">
      <c r="A1691" s="2">
        <f t="shared" si="327"/>
        <v>1688</v>
      </c>
      <c r="B1691" s="2" t="s">
        <v>3754</v>
      </c>
      <c r="C1691" s="2" t="s">
        <v>3754</v>
      </c>
      <c r="D1691" s="2" t="s">
        <v>7665</v>
      </c>
      <c r="E1691" s="2" t="s">
        <v>22</v>
      </c>
      <c r="F1691" s="2" t="s">
        <v>345</v>
      </c>
      <c r="G1691" s="2" t="str">
        <f t="shared" si="325"/>
        <v>Upto FY20</v>
      </c>
      <c r="H1691" s="2" t="s">
        <v>13777</v>
      </c>
      <c r="I1691" s="2" t="str">
        <f t="shared" si="329"/>
        <v>MAS</v>
      </c>
      <c r="J1691" s="2" t="s">
        <v>509</v>
      </c>
      <c r="K1691" s="84" t="s">
        <v>510</v>
      </c>
      <c r="L1691" s="84" t="s">
        <v>8455</v>
      </c>
      <c r="M1691" s="84" t="s">
        <v>8455</v>
      </c>
      <c r="N1691" s="84" t="s">
        <v>8455</v>
      </c>
      <c r="O1691" s="2"/>
      <c r="P1691" s="2"/>
      <c r="Q1691" s="84" t="s">
        <v>8457</v>
      </c>
      <c r="R1691" s="5"/>
      <c r="S1691" s="5" t="s">
        <v>9079</v>
      </c>
      <c r="T1691" s="181" t="s">
        <v>9107</v>
      </c>
      <c r="U1691" s="84" t="s">
        <v>12571</v>
      </c>
      <c r="V1691" s="84" t="s">
        <v>511</v>
      </c>
      <c r="W1691" s="84" t="s">
        <v>511</v>
      </c>
      <c r="X1691" s="3" t="s">
        <v>3788</v>
      </c>
      <c r="Y1691" s="2">
        <v>500</v>
      </c>
      <c r="Z1691" s="10" t="str">
        <f t="shared" si="326"/>
        <v>400-600</v>
      </c>
      <c r="AA1691" s="2" t="s">
        <v>29</v>
      </c>
      <c r="AB1691" s="5">
        <v>42429</v>
      </c>
      <c r="AC1691" s="4">
        <f t="shared" si="331"/>
        <v>42401</v>
      </c>
      <c r="AD1691" s="2" t="s">
        <v>40</v>
      </c>
      <c r="AE1691" s="5"/>
      <c r="AF1691" s="4"/>
      <c r="AG1691" s="2"/>
      <c r="AH1691" s="2">
        <v>12.862780000000001</v>
      </c>
      <c r="AI1691" s="2">
        <v>80.074169999999995</v>
      </c>
      <c r="AJ1691" s="2">
        <v>601301</v>
      </c>
      <c r="AK1691" s="3" t="s">
        <v>5970</v>
      </c>
      <c r="AL1691" s="3" t="str">
        <f t="shared" si="330"/>
        <v>Operating</v>
      </c>
      <c r="AM1691" s="3" t="str">
        <f t="shared" si="330"/>
        <v>Operating</v>
      </c>
      <c r="AN1691" s="3" t="str">
        <f t="shared" si="330"/>
        <v>Operating</v>
      </c>
      <c r="AO1691" s="3" t="str">
        <f t="shared" si="330"/>
        <v>Operating</v>
      </c>
      <c r="AP1691" s="3" t="str">
        <f t="shared" si="330"/>
        <v>Operating</v>
      </c>
      <c r="AQ1691" s="3" t="str">
        <f t="shared" si="330"/>
        <v>Operating</v>
      </c>
      <c r="AR1691" s="3" t="str">
        <f t="shared" si="330"/>
        <v>Operating</v>
      </c>
      <c r="AS1691" s="3" t="str">
        <f t="shared" si="330"/>
        <v>Operating</v>
      </c>
      <c r="AT1691" s="3" t="str">
        <f t="shared" si="330"/>
        <v>Operating</v>
      </c>
      <c r="AU1691" s="3" t="str">
        <f t="shared" si="330"/>
        <v>Operating</v>
      </c>
      <c r="AV1691" s="3" t="str">
        <f t="shared" si="330"/>
        <v>Operating</v>
      </c>
      <c r="AW1691" s="3" t="str">
        <f t="shared" si="330"/>
        <v>Operating</v>
      </c>
      <c r="AX1691" s="3"/>
      <c r="AY1691" s="2" t="str">
        <f t="shared" si="324"/>
        <v>Operating</v>
      </c>
      <c r="AZ1691" s="9"/>
    </row>
    <row r="1692" spans="1:52">
      <c r="A1692" s="2">
        <f t="shared" si="327"/>
        <v>1689</v>
      </c>
      <c r="B1692" s="2" t="s">
        <v>3755</v>
      </c>
      <c r="C1692" s="2" t="s">
        <v>3755</v>
      </c>
      <c r="D1692" s="2" t="s">
        <v>7666</v>
      </c>
      <c r="E1692" s="2" t="s">
        <v>22</v>
      </c>
      <c r="F1692" s="2" t="s">
        <v>345</v>
      </c>
      <c r="G1692" s="2" t="str">
        <f t="shared" si="325"/>
        <v>Upto FY20</v>
      </c>
      <c r="H1692" s="2" t="s">
        <v>13777</v>
      </c>
      <c r="I1692" s="2" t="str">
        <f t="shared" si="329"/>
        <v>KCH</v>
      </c>
      <c r="J1692" s="2" t="s">
        <v>509</v>
      </c>
      <c r="K1692" s="84" t="s">
        <v>2346</v>
      </c>
      <c r="L1692" s="84" t="s">
        <v>8453</v>
      </c>
      <c r="M1692" s="84" t="s">
        <v>11608</v>
      </c>
      <c r="N1692" s="84" t="s">
        <v>11608</v>
      </c>
      <c r="O1692" s="2"/>
      <c r="P1692" s="2"/>
      <c r="Q1692" s="84" t="s">
        <v>8457</v>
      </c>
      <c r="R1692" s="5"/>
      <c r="S1692" s="5" t="s">
        <v>7666</v>
      </c>
      <c r="T1692" s="181" t="s">
        <v>3789</v>
      </c>
      <c r="U1692" s="84" t="s">
        <v>12576</v>
      </c>
      <c r="V1692" s="84" t="s">
        <v>893</v>
      </c>
      <c r="W1692" s="84" t="s">
        <v>893</v>
      </c>
      <c r="X1692" s="3" t="s">
        <v>3789</v>
      </c>
      <c r="Y1692" s="2">
        <v>1800</v>
      </c>
      <c r="Z1692" s="10" t="str">
        <f t="shared" si="326"/>
        <v>Gr than 1000</v>
      </c>
      <c r="AA1692" s="2" t="s">
        <v>29</v>
      </c>
      <c r="AB1692" s="5">
        <v>42429</v>
      </c>
      <c r="AC1692" s="4">
        <f t="shared" si="331"/>
        <v>42401</v>
      </c>
      <c r="AD1692" s="2" t="s">
        <v>40</v>
      </c>
      <c r="AE1692" s="5"/>
      <c r="AF1692" s="4"/>
      <c r="AG1692" s="2"/>
      <c r="AH1692" s="2">
        <v>12.8223459</v>
      </c>
      <c r="AI1692" s="2">
        <v>79.713704100000001</v>
      </c>
      <c r="AJ1692" s="2">
        <v>631501</v>
      </c>
      <c r="AK1692" s="3" t="s">
        <v>5971</v>
      </c>
      <c r="AL1692" s="3" t="str">
        <f t="shared" si="330"/>
        <v>Operating</v>
      </c>
      <c r="AM1692" s="3" t="str">
        <f t="shared" si="330"/>
        <v>Operating</v>
      </c>
      <c r="AN1692" s="3" t="str">
        <f t="shared" si="330"/>
        <v>Operating</v>
      </c>
      <c r="AO1692" s="3" t="str">
        <f t="shared" si="330"/>
        <v>Operating</v>
      </c>
      <c r="AP1692" s="3" t="str">
        <f t="shared" si="330"/>
        <v>Operating</v>
      </c>
      <c r="AQ1692" s="3" t="str">
        <f t="shared" si="330"/>
        <v>Operating</v>
      </c>
      <c r="AR1692" s="3" t="str">
        <f t="shared" si="330"/>
        <v>Operating</v>
      </c>
      <c r="AS1692" s="3" t="str">
        <f t="shared" si="330"/>
        <v>Operating</v>
      </c>
      <c r="AT1692" s="3" t="str">
        <f t="shared" si="330"/>
        <v>Operating</v>
      </c>
      <c r="AU1692" s="3" t="str">
        <f t="shared" si="330"/>
        <v>Operating</v>
      </c>
      <c r="AV1692" s="3" t="str">
        <f t="shared" si="330"/>
        <v>Operating</v>
      </c>
      <c r="AW1692" s="3" t="str">
        <f t="shared" si="330"/>
        <v>Operating</v>
      </c>
      <c r="AX1692" s="3"/>
      <c r="AY1692" s="2" t="str">
        <f t="shared" si="324"/>
        <v>Operating</v>
      </c>
      <c r="AZ1692" s="9"/>
    </row>
    <row r="1693" spans="1:52">
      <c r="A1693" s="2">
        <f t="shared" si="327"/>
        <v>1690</v>
      </c>
      <c r="B1693" s="2" t="s">
        <v>3808</v>
      </c>
      <c r="C1693" s="2" t="s">
        <v>3808</v>
      </c>
      <c r="D1693" s="2" t="s">
        <v>3808</v>
      </c>
      <c r="E1693" s="2" t="s">
        <v>22</v>
      </c>
      <c r="F1693" s="2" t="s">
        <v>345</v>
      </c>
      <c r="G1693" s="2" t="str">
        <f t="shared" si="325"/>
        <v>Upto FY20</v>
      </c>
      <c r="H1693" s="2" t="s">
        <v>13777</v>
      </c>
      <c r="I1693" s="2" t="str">
        <f t="shared" si="329"/>
        <v>AMD</v>
      </c>
      <c r="J1693" s="2" t="s">
        <v>809</v>
      </c>
      <c r="K1693" s="84" t="s">
        <v>810</v>
      </c>
      <c r="L1693" s="84" t="s">
        <v>8455</v>
      </c>
      <c r="M1693" s="84" t="s">
        <v>8455</v>
      </c>
      <c r="N1693" s="84" t="s">
        <v>8455</v>
      </c>
      <c r="O1693" s="2"/>
      <c r="P1693" s="2"/>
      <c r="Q1693" s="84" t="s">
        <v>8457</v>
      </c>
      <c r="R1693" s="5"/>
      <c r="S1693" s="5"/>
      <c r="T1693" s="5"/>
      <c r="U1693" s="84" t="s">
        <v>12574</v>
      </c>
      <c r="V1693" s="84" t="s">
        <v>811</v>
      </c>
      <c r="W1693" s="84" t="s">
        <v>811</v>
      </c>
      <c r="X1693" s="3" t="s">
        <v>3864</v>
      </c>
      <c r="Y1693" s="10">
        <v>938</v>
      </c>
      <c r="Z1693" s="10" t="str">
        <f t="shared" si="326"/>
        <v>600-1000</v>
      </c>
      <c r="AA1693" s="2" t="s">
        <v>29</v>
      </c>
      <c r="AB1693" s="5">
        <v>42430</v>
      </c>
      <c r="AC1693" s="4">
        <f t="shared" si="331"/>
        <v>42430</v>
      </c>
      <c r="AD1693" s="2" t="s">
        <v>30</v>
      </c>
      <c r="AE1693" s="5">
        <v>43111</v>
      </c>
      <c r="AF1693" s="4">
        <v>43101</v>
      </c>
      <c r="AG1693" s="2" t="s">
        <v>6336</v>
      </c>
      <c r="AH1693" s="2" t="s">
        <v>3731</v>
      </c>
      <c r="AI1693" s="2" t="s">
        <v>3731</v>
      </c>
      <c r="AJ1693" s="2">
        <v>380008</v>
      </c>
      <c r="AK1693" s="3" t="s">
        <v>5972</v>
      </c>
      <c r="AL1693" s="3" t="str">
        <f t="shared" si="330"/>
        <v/>
      </c>
      <c r="AM1693" s="3" t="str">
        <f t="shared" si="330"/>
        <v/>
      </c>
      <c r="AN1693" s="3" t="str">
        <f t="shared" si="330"/>
        <v/>
      </c>
      <c r="AO1693" s="3" t="str">
        <f t="shared" si="330"/>
        <v/>
      </c>
      <c r="AP1693" s="3" t="str">
        <f t="shared" si="330"/>
        <v/>
      </c>
      <c r="AQ1693" s="3" t="str">
        <f t="shared" si="330"/>
        <v/>
      </c>
      <c r="AR1693" s="3" t="str">
        <f t="shared" si="330"/>
        <v/>
      </c>
      <c r="AS1693" s="3" t="str">
        <f t="shared" si="330"/>
        <v/>
      </c>
      <c r="AT1693" s="3" t="str">
        <f t="shared" si="330"/>
        <v/>
      </c>
      <c r="AU1693" s="3" t="str">
        <f t="shared" si="330"/>
        <v/>
      </c>
      <c r="AV1693" s="3" t="str">
        <f t="shared" si="330"/>
        <v/>
      </c>
      <c r="AW1693" s="3" t="str">
        <f t="shared" si="330"/>
        <v/>
      </c>
      <c r="AX1693" s="3"/>
      <c r="AY1693" s="2" t="str">
        <f t="shared" si="324"/>
        <v/>
      </c>
      <c r="AZ1693" s="9"/>
    </row>
    <row r="1694" spans="1:52">
      <c r="A1694" s="2">
        <f t="shared" si="327"/>
        <v>1691</v>
      </c>
      <c r="B1694" s="2" t="s">
        <v>3809</v>
      </c>
      <c r="C1694" s="2" t="s">
        <v>3809</v>
      </c>
      <c r="D1694" s="2" t="s">
        <v>3809</v>
      </c>
      <c r="E1694" s="2" t="s">
        <v>22</v>
      </c>
      <c r="F1694" s="2" t="s">
        <v>345</v>
      </c>
      <c r="G1694" s="2" t="str">
        <f t="shared" si="325"/>
        <v>Upto FY20</v>
      </c>
      <c r="H1694" s="2" t="s">
        <v>13777</v>
      </c>
      <c r="I1694" s="2" t="str">
        <f t="shared" si="329"/>
        <v>DVG</v>
      </c>
      <c r="J1694" s="2" t="s">
        <v>179</v>
      </c>
      <c r="K1694" s="84" t="s">
        <v>774</v>
      </c>
      <c r="L1694" s="84" t="s">
        <v>8453</v>
      </c>
      <c r="M1694" s="84" t="s">
        <v>11608</v>
      </c>
      <c r="N1694" s="84" t="s">
        <v>11608</v>
      </c>
      <c r="O1694" s="2"/>
      <c r="P1694" s="2"/>
      <c r="Q1694" s="84" t="s">
        <v>8457</v>
      </c>
      <c r="R1694" s="5"/>
      <c r="S1694" s="5" t="s">
        <v>6923</v>
      </c>
      <c r="T1694" s="181" t="s">
        <v>6951</v>
      </c>
      <c r="U1694" s="84" t="s">
        <v>12566</v>
      </c>
      <c r="V1694" s="84" t="s">
        <v>438</v>
      </c>
      <c r="W1694" s="84" t="s">
        <v>438</v>
      </c>
      <c r="X1694" s="3" t="s">
        <v>3865</v>
      </c>
      <c r="Y1694" s="167">
        <v>1120</v>
      </c>
      <c r="Z1694" s="10" t="str">
        <f t="shared" si="326"/>
        <v>Gr than 1000</v>
      </c>
      <c r="AA1694" s="2" t="s">
        <v>29</v>
      </c>
      <c r="AB1694" s="5">
        <v>42431</v>
      </c>
      <c r="AC1694" s="4">
        <f t="shared" si="331"/>
        <v>42430</v>
      </c>
      <c r="AD1694" s="2" t="s">
        <v>40</v>
      </c>
      <c r="AE1694" s="5"/>
      <c r="AF1694" s="4"/>
      <c r="AG1694" s="2"/>
      <c r="AH1694" s="2">
        <v>14.44562</v>
      </c>
      <c r="AI1694" s="2">
        <v>75.932659999999998</v>
      </c>
      <c r="AJ1694" s="2">
        <v>570005</v>
      </c>
      <c r="AK1694" s="3" t="s">
        <v>5973</v>
      </c>
      <c r="AL1694" s="3" t="str">
        <f t="shared" ref="AL1694:AW1703" si="332">IF($AB1694&lt;=EOMONTH(AL$2,0),IF(OR($AF1694&gt;EOMONTH(AL$2,0),ISBLANK($AF1694)),"Operating",""),"")</f>
        <v>Operating</v>
      </c>
      <c r="AM1694" s="3" t="str">
        <f t="shared" si="332"/>
        <v>Operating</v>
      </c>
      <c r="AN1694" s="3" t="str">
        <f t="shared" si="332"/>
        <v>Operating</v>
      </c>
      <c r="AO1694" s="3" t="str">
        <f t="shared" si="332"/>
        <v>Operating</v>
      </c>
      <c r="AP1694" s="3" t="str">
        <f t="shared" si="332"/>
        <v>Operating</v>
      </c>
      <c r="AQ1694" s="3" t="str">
        <f t="shared" si="332"/>
        <v>Operating</v>
      </c>
      <c r="AR1694" s="3" t="str">
        <f t="shared" si="332"/>
        <v>Operating</v>
      </c>
      <c r="AS1694" s="3" t="str">
        <f t="shared" si="332"/>
        <v>Operating</v>
      </c>
      <c r="AT1694" s="3" t="str">
        <f t="shared" si="332"/>
        <v>Operating</v>
      </c>
      <c r="AU1694" s="3" t="str">
        <f t="shared" si="332"/>
        <v>Operating</v>
      </c>
      <c r="AV1694" s="3" t="str">
        <f t="shared" si="332"/>
        <v>Operating</v>
      </c>
      <c r="AW1694" s="3" t="str">
        <f t="shared" si="332"/>
        <v>Operating</v>
      </c>
      <c r="AX1694" s="3"/>
      <c r="AY1694" s="2" t="str">
        <f t="shared" si="324"/>
        <v>Operating</v>
      </c>
      <c r="AZ1694" s="9"/>
    </row>
    <row r="1695" spans="1:52">
      <c r="A1695" s="2">
        <f t="shared" si="327"/>
        <v>1692</v>
      </c>
      <c r="B1695" s="2" t="s">
        <v>3810</v>
      </c>
      <c r="C1695" s="2" t="s">
        <v>3810</v>
      </c>
      <c r="D1695" s="2" t="s">
        <v>3810</v>
      </c>
      <c r="E1695" s="2" t="s">
        <v>22</v>
      </c>
      <c r="F1695" s="2" t="s">
        <v>345</v>
      </c>
      <c r="G1695" s="2" t="str">
        <f t="shared" si="325"/>
        <v>Upto FY20</v>
      </c>
      <c r="H1695" s="2" t="s">
        <v>13777</v>
      </c>
      <c r="I1695" s="2" t="str">
        <f t="shared" si="329"/>
        <v>TUM</v>
      </c>
      <c r="J1695" s="2" t="s">
        <v>179</v>
      </c>
      <c r="K1695" s="84" t="s">
        <v>2232</v>
      </c>
      <c r="L1695" s="84" t="s">
        <v>8453</v>
      </c>
      <c r="M1695" s="84" t="s">
        <v>11608</v>
      </c>
      <c r="N1695" s="84" t="s">
        <v>11608</v>
      </c>
      <c r="O1695" s="2"/>
      <c r="P1695" s="2"/>
      <c r="Q1695" s="84" t="s">
        <v>8457</v>
      </c>
      <c r="R1695" s="5"/>
      <c r="S1695" s="5" t="s">
        <v>2849</v>
      </c>
      <c r="T1695" s="181" t="s">
        <v>2850</v>
      </c>
      <c r="U1695" s="84" t="s">
        <v>12566</v>
      </c>
      <c r="V1695" s="84" t="s">
        <v>438</v>
      </c>
      <c r="W1695" s="84" t="s">
        <v>438</v>
      </c>
      <c r="X1695" s="3" t="s">
        <v>3866</v>
      </c>
      <c r="Y1695" s="164">
        <v>625</v>
      </c>
      <c r="Z1695" s="10" t="str">
        <f t="shared" si="326"/>
        <v>600-1000</v>
      </c>
      <c r="AA1695" s="2" t="s">
        <v>29</v>
      </c>
      <c r="AB1695" s="5">
        <v>42431</v>
      </c>
      <c r="AC1695" s="4">
        <f t="shared" si="331"/>
        <v>42430</v>
      </c>
      <c r="AD1695" s="2" t="s">
        <v>40</v>
      </c>
      <c r="AE1695" s="5"/>
      <c r="AF1695" s="4"/>
      <c r="AG1695" s="2"/>
      <c r="AH1695" s="2">
        <v>13.32954</v>
      </c>
      <c r="AI1695" s="2">
        <v>77.108649999999997</v>
      </c>
      <c r="AJ1695" s="2">
        <v>572104</v>
      </c>
      <c r="AK1695" s="3" t="s">
        <v>5974</v>
      </c>
      <c r="AL1695" s="3" t="str">
        <f t="shared" si="332"/>
        <v>Operating</v>
      </c>
      <c r="AM1695" s="3" t="str">
        <f t="shared" si="332"/>
        <v>Operating</v>
      </c>
      <c r="AN1695" s="3" t="str">
        <f t="shared" si="332"/>
        <v>Operating</v>
      </c>
      <c r="AO1695" s="3" t="str">
        <f t="shared" si="332"/>
        <v>Operating</v>
      </c>
      <c r="AP1695" s="3" t="str">
        <f t="shared" si="332"/>
        <v>Operating</v>
      </c>
      <c r="AQ1695" s="3" t="str">
        <f t="shared" si="332"/>
        <v>Operating</v>
      </c>
      <c r="AR1695" s="3" t="str">
        <f t="shared" si="332"/>
        <v>Operating</v>
      </c>
      <c r="AS1695" s="3" t="str">
        <f t="shared" si="332"/>
        <v>Operating</v>
      </c>
      <c r="AT1695" s="3" t="str">
        <f t="shared" si="332"/>
        <v>Operating</v>
      </c>
      <c r="AU1695" s="3" t="str">
        <f t="shared" si="332"/>
        <v>Operating</v>
      </c>
      <c r="AV1695" s="3" t="str">
        <f t="shared" si="332"/>
        <v>Operating</v>
      </c>
      <c r="AW1695" s="3" t="str">
        <f t="shared" si="332"/>
        <v>Operating</v>
      </c>
      <c r="AX1695" s="3"/>
      <c r="AY1695" s="2" t="str">
        <f t="shared" si="324"/>
        <v>Operating</v>
      </c>
      <c r="AZ1695" s="9"/>
    </row>
    <row r="1696" spans="1:52">
      <c r="A1696" s="2">
        <f t="shared" si="327"/>
        <v>1693</v>
      </c>
      <c r="B1696" s="2" t="s">
        <v>3811</v>
      </c>
      <c r="C1696" s="2" t="s">
        <v>3811</v>
      </c>
      <c r="D1696" s="2" t="s">
        <v>3811</v>
      </c>
      <c r="E1696" s="2" t="s">
        <v>22</v>
      </c>
      <c r="F1696" s="2" t="s">
        <v>345</v>
      </c>
      <c r="G1696" s="2" t="str">
        <f t="shared" si="325"/>
        <v>Upto FY20</v>
      </c>
      <c r="H1696" s="2" t="s">
        <v>13777</v>
      </c>
      <c r="I1696" s="2" t="str">
        <f t="shared" si="329"/>
        <v>CCU</v>
      </c>
      <c r="J1696" s="2" t="s">
        <v>1019</v>
      </c>
      <c r="K1696" s="84" t="s">
        <v>1020</v>
      </c>
      <c r="L1696" s="84" t="s">
        <v>8455</v>
      </c>
      <c r="M1696" s="84" t="s">
        <v>8455</v>
      </c>
      <c r="N1696" s="84" t="s">
        <v>8455</v>
      </c>
      <c r="O1696" s="2"/>
      <c r="P1696" s="2"/>
      <c r="Q1696" s="84" t="s">
        <v>8457</v>
      </c>
      <c r="R1696" s="5"/>
      <c r="S1696" s="5" t="s">
        <v>2923</v>
      </c>
      <c r="T1696" s="181" t="s">
        <v>2924</v>
      </c>
      <c r="U1696" s="84" t="s">
        <v>12564</v>
      </c>
      <c r="V1696" s="84" t="s">
        <v>1021</v>
      </c>
      <c r="W1696" s="84" t="s">
        <v>1021</v>
      </c>
      <c r="X1696" s="3" t="s">
        <v>3867</v>
      </c>
      <c r="Y1696" s="10">
        <v>380</v>
      </c>
      <c r="Z1696" s="10" t="str">
        <f t="shared" si="326"/>
        <v>250-400</v>
      </c>
      <c r="AA1696" s="2" t="s">
        <v>29</v>
      </c>
      <c r="AB1696" s="5">
        <v>42431</v>
      </c>
      <c r="AC1696" s="4">
        <f t="shared" si="331"/>
        <v>42430</v>
      </c>
      <c r="AD1696" s="2" t="s">
        <v>40</v>
      </c>
      <c r="AE1696" s="5"/>
      <c r="AF1696" s="4"/>
      <c r="AG1696" s="2"/>
      <c r="AH1696" s="2">
        <v>22.694130000000001</v>
      </c>
      <c r="AI1696" s="2">
        <v>88.452060000000003</v>
      </c>
      <c r="AJ1696" s="2">
        <v>700130</v>
      </c>
      <c r="AK1696" s="3" t="s">
        <v>5975</v>
      </c>
      <c r="AL1696" s="3" t="str">
        <f t="shared" si="332"/>
        <v>Operating</v>
      </c>
      <c r="AM1696" s="3" t="str">
        <f t="shared" si="332"/>
        <v>Operating</v>
      </c>
      <c r="AN1696" s="3" t="str">
        <f t="shared" si="332"/>
        <v>Operating</v>
      </c>
      <c r="AO1696" s="3" t="str">
        <f t="shared" si="332"/>
        <v>Operating</v>
      </c>
      <c r="AP1696" s="3" t="str">
        <f t="shared" si="332"/>
        <v>Operating</v>
      </c>
      <c r="AQ1696" s="3" t="str">
        <f t="shared" si="332"/>
        <v>Operating</v>
      </c>
      <c r="AR1696" s="3" t="str">
        <f t="shared" si="332"/>
        <v>Operating</v>
      </c>
      <c r="AS1696" s="3" t="str">
        <f t="shared" si="332"/>
        <v>Operating</v>
      </c>
      <c r="AT1696" s="3" t="str">
        <f t="shared" si="332"/>
        <v>Operating</v>
      </c>
      <c r="AU1696" s="3" t="str">
        <f t="shared" si="332"/>
        <v>Operating</v>
      </c>
      <c r="AV1696" s="3" t="str">
        <f t="shared" si="332"/>
        <v>Operating</v>
      </c>
      <c r="AW1696" s="3" t="str">
        <f t="shared" si="332"/>
        <v>Operating</v>
      </c>
      <c r="AX1696" s="3"/>
      <c r="AY1696" s="2" t="str">
        <f t="shared" si="324"/>
        <v>Operating</v>
      </c>
      <c r="AZ1696" s="9"/>
    </row>
    <row r="1697" spans="1:52">
      <c r="A1697" s="2">
        <f t="shared" si="327"/>
        <v>1694</v>
      </c>
      <c r="B1697" s="2" t="s">
        <v>3812</v>
      </c>
      <c r="C1697" s="2" t="s">
        <v>3812</v>
      </c>
      <c r="D1697" s="2" t="s">
        <v>3812</v>
      </c>
      <c r="E1697" s="2" t="s">
        <v>22</v>
      </c>
      <c r="F1697" s="2" t="s">
        <v>345</v>
      </c>
      <c r="G1697" s="2" t="str">
        <f t="shared" si="325"/>
        <v>Upto FY20</v>
      </c>
      <c r="H1697" s="2" t="e">
        <v>#N/A</v>
      </c>
      <c r="I1697" s="2" t="str">
        <f t="shared" si="329"/>
        <v>KKM</v>
      </c>
      <c r="J1697" s="2" t="s">
        <v>25</v>
      </c>
      <c r="K1697" s="84" t="s">
        <v>1625</v>
      </c>
      <c r="L1697" s="84" t="s">
        <v>8453</v>
      </c>
      <c r="M1697" s="84" t="s">
        <v>11608</v>
      </c>
      <c r="N1697" s="84" t="s">
        <v>11608</v>
      </c>
      <c r="O1697" s="2"/>
      <c r="P1697" s="2"/>
      <c r="Q1697" s="84" t="s">
        <v>8457</v>
      </c>
      <c r="R1697" s="5"/>
      <c r="S1697" s="5"/>
      <c r="T1697" s="5"/>
      <c r="U1697" s="84" t="s">
        <v>259</v>
      </c>
      <c r="V1697" s="84" t="s">
        <v>259</v>
      </c>
      <c r="W1697" s="84" t="s">
        <v>259</v>
      </c>
      <c r="X1697" s="3" t="s">
        <v>3868</v>
      </c>
      <c r="Y1697" s="10">
        <v>420</v>
      </c>
      <c r="Z1697" s="10" t="str">
        <f t="shared" si="326"/>
        <v>400-600</v>
      </c>
      <c r="AA1697" s="2" t="s">
        <v>600</v>
      </c>
      <c r="AB1697" s="5">
        <v>42431</v>
      </c>
      <c r="AC1697" s="4">
        <f t="shared" si="331"/>
        <v>42430</v>
      </c>
      <c r="AD1697" s="2" t="s">
        <v>30</v>
      </c>
      <c r="AE1697" s="5">
        <v>43097</v>
      </c>
      <c r="AF1697" s="4">
        <v>43070</v>
      </c>
      <c r="AG1697" s="2" t="s">
        <v>6336</v>
      </c>
      <c r="AH1697" s="2" t="s">
        <v>3731</v>
      </c>
      <c r="AI1697" s="2" t="s">
        <v>3731</v>
      </c>
      <c r="AJ1697" s="2">
        <v>507002</v>
      </c>
      <c r="AK1697" s="3" t="s">
        <v>5976</v>
      </c>
      <c r="AL1697" s="3" t="str">
        <f t="shared" si="332"/>
        <v/>
      </c>
      <c r="AM1697" s="3" t="str">
        <f t="shared" si="332"/>
        <v/>
      </c>
      <c r="AN1697" s="3" t="str">
        <f t="shared" si="332"/>
        <v/>
      </c>
      <c r="AO1697" s="3" t="str">
        <f t="shared" si="332"/>
        <v/>
      </c>
      <c r="AP1697" s="3" t="str">
        <f t="shared" si="332"/>
        <v/>
      </c>
      <c r="AQ1697" s="3" t="str">
        <f t="shared" si="332"/>
        <v/>
      </c>
      <c r="AR1697" s="3" t="str">
        <f t="shared" si="332"/>
        <v/>
      </c>
      <c r="AS1697" s="3" t="str">
        <f t="shared" si="332"/>
        <v/>
      </c>
      <c r="AT1697" s="3" t="str">
        <f t="shared" si="332"/>
        <v/>
      </c>
      <c r="AU1697" s="3" t="str">
        <f t="shared" si="332"/>
        <v/>
      </c>
      <c r="AV1697" s="3" t="str">
        <f t="shared" si="332"/>
        <v/>
      </c>
      <c r="AW1697" s="3" t="str">
        <f t="shared" si="332"/>
        <v/>
      </c>
      <c r="AX1697" s="3"/>
      <c r="AY1697" s="2" t="str">
        <f t="shared" si="324"/>
        <v/>
      </c>
      <c r="AZ1697" s="9"/>
    </row>
    <row r="1698" spans="1:52">
      <c r="A1698" s="2">
        <f t="shared" si="327"/>
        <v>1695</v>
      </c>
      <c r="B1698" s="2" t="s">
        <v>3813</v>
      </c>
      <c r="C1698" s="2" t="s">
        <v>3813</v>
      </c>
      <c r="D1698" s="2" t="s">
        <v>3813</v>
      </c>
      <c r="E1698" s="2" t="s">
        <v>22</v>
      </c>
      <c r="F1698" s="2" t="s">
        <v>345</v>
      </c>
      <c r="G1698" s="2" t="str">
        <f t="shared" si="325"/>
        <v>Upto FY20</v>
      </c>
      <c r="H1698" s="2" t="e">
        <v>#N/A</v>
      </c>
      <c r="I1698" s="2" t="str">
        <f t="shared" si="329"/>
        <v>NSM</v>
      </c>
      <c r="J1698" s="2" t="s">
        <v>25</v>
      </c>
      <c r="K1698" s="84" t="s">
        <v>1701</v>
      </c>
      <c r="L1698" s="84" t="s">
        <v>8454</v>
      </c>
      <c r="M1698" s="84" t="s">
        <v>11609</v>
      </c>
      <c r="N1698" s="84" t="s">
        <v>11609</v>
      </c>
      <c r="O1698" s="2"/>
      <c r="P1698" s="2"/>
      <c r="Q1698" s="84" t="s">
        <v>8457</v>
      </c>
      <c r="R1698" s="5"/>
      <c r="S1698" s="5"/>
      <c r="T1698" s="5"/>
      <c r="U1698" s="84" t="s">
        <v>259</v>
      </c>
      <c r="V1698" s="84" t="s">
        <v>259</v>
      </c>
      <c r="W1698" s="84" t="s">
        <v>259</v>
      </c>
      <c r="X1698" s="3" t="s">
        <v>3869</v>
      </c>
      <c r="Y1698" s="10">
        <v>343</v>
      </c>
      <c r="Z1698" s="10" t="str">
        <f t="shared" si="326"/>
        <v>250-400</v>
      </c>
      <c r="AA1698" s="2" t="s">
        <v>600</v>
      </c>
      <c r="AB1698" s="5">
        <v>42433</v>
      </c>
      <c r="AC1698" s="4">
        <f t="shared" si="331"/>
        <v>42430</v>
      </c>
      <c r="AD1698" s="2" t="s">
        <v>30</v>
      </c>
      <c r="AE1698" s="5">
        <v>43857</v>
      </c>
      <c r="AF1698" s="4">
        <v>43831</v>
      </c>
      <c r="AG1698" s="2" t="s">
        <v>8204</v>
      </c>
      <c r="AH1698" s="2">
        <v>17.930499999999999</v>
      </c>
      <c r="AI1698" s="2">
        <v>79.894819999999996</v>
      </c>
      <c r="AJ1698" s="2">
        <v>506132</v>
      </c>
      <c r="AK1698" s="3" t="s">
        <v>5977</v>
      </c>
      <c r="AL1698" s="3" t="str">
        <f t="shared" si="332"/>
        <v/>
      </c>
      <c r="AM1698" s="3" t="str">
        <f t="shared" si="332"/>
        <v/>
      </c>
      <c r="AN1698" s="3" t="str">
        <f t="shared" si="332"/>
        <v/>
      </c>
      <c r="AO1698" s="3" t="str">
        <f t="shared" si="332"/>
        <v/>
      </c>
      <c r="AP1698" s="3" t="str">
        <f t="shared" si="332"/>
        <v/>
      </c>
      <c r="AQ1698" s="3" t="str">
        <f t="shared" si="332"/>
        <v/>
      </c>
      <c r="AR1698" s="3" t="str">
        <f t="shared" si="332"/>
        <v/>
      </c>
      <c r="AS1698" s="3" t="str">
        <f t="shared" si="332"/>
        <v/>
      </c>
      <c r="AT1698" s="3" t="str">
        <f t="shared" si="332"/>
        <v/>
      </c>
      <c r="AU1698" s="3" t="str">
        <f t="shared" si="332"/>
        <v/>
      </c>
      <c r="AV1698" s="3" t="str">
        <f t="shared" si="332"/>
        <v/>
      </c>
      <c r="AW1698" s="3" t="str">
        <f t="shared" si="332"/>
        <v/>
      </c>
      <c r="AX1698" s="3"/>
      <c r="AY1698" s="2" t="str">
        <f t="shared" si="324"/>
        <v/>
      </c>
      <c r="AZ1698" s="9"/>
    </row>
    <row r="1699" spans="1:52">
      <c r="A1699" s="2">
        <f t="shared" si="327"/>
        <v>1696</v>
      </c>
      <c r="B1699" s="2" t="s">
        <v>3814</v>
      </c>
      <c r="C1699" s="2" t="s">
        <v>3814</v>
      </c>
      <c r="D1699" s="2" t="s">
        <v>3814</v>
      </c>
      <c r="E1699" s="2" t="s">
        <v>22</v>
      </c>
      <c r="F1699" s="2" t="s">
        <v>345</v>
      </c>
      <c r="G1699" s="2" t="str">
        <f t="shared" si="325"/>
        <v>Upto FY20</v>
      </c>
      <c r="H1699" s="2" t="s">
        <v>13777</v>
      </c>
      <c r="I1699" s="2" t="str">
        <f t="shared" si="329"/>
        <v>IXE</v>
      </c>
      <c r="J1699" s="2" t="s">
        <v>179</v>
      </c>
      <c r="K1699" s="84" t="s">
        <v>970</v>
      </c>
      <c r="L1699" s="84" t="s">
        <v>8453</v>
      </c>
      <c r="M1699" s="84" t="s">
        <v>11608</v>
      </c>
      <c r="N1699" s="84" t="s">
        <v>11608</v>
      </c>
      <c r="O1699" s="2"/>
      <c r="P1699" s="2"/>
      <c r="Q1699" s="84" t="s">
        <v>8457</v>
      </c>
      <c r="R1699" s="5"/>
      <c r="S1699" s="5" t="s">
        <v>8414</v>
      </c>
      <c r="T1699" s="181" t="s">
        <v>8432</v>
      </c>
      <c r="U1699" s="84" t="s">
        <v>12566</v>
      </c>
      <c r="V1699" s="84" t="s">
        <v>438</v>
      </c>
      <c r="W1699" s="84" t="s">
        <v>438</v>
      </c>
      <c r="X1699" s="3" t="s">
        <v>3870</v>
      </c>
      <c r="Y1699" s="164">
        <v>1300</v>
      </c>
      <c r="Z1699" s="10" t="str">
        <f t="shared" si="326"/>
        <v>Gr than 1000</v>
      </c>
      <c r="AA1699" s="2" t="s">
        <v>29</v>
      </c>
      <c r="AB1699" s="5">
        <v>42437</v>
      </c>
      <c r="AC1699" s="4">
        <f t="shared" si="331"/>
        <v>42430</v>
      </c>
      <c r="AD1699" s="2" t="s">
        <v>40</v>
      </c>
      <c r="AE1699" s="5"/>
      <c r="AF1699" s="4"/>
      <c r="AG1699" s="2"/>
      <c r="AH1699" s="2">
        <v>12.911949999999999</v>
      </c>
      <c r="AI1699" s="2">
        <v>74.869280000000003</v>
      </c>
      <c r="AJ1699" s="2">
        <v>575008</v>
      </c>
      <c r="AK1699" s="3" t="s">
        <v>5978</v>
      </c>
      <c r="AL1699" s="3" t="str">
        <f t="shared" si="332"/>
        <v>Operating</v>
      </c>
      <c r="AM1699" s="3" t="str">
        <f t="shared" si="332"/>
        <v>Operating</v>
      </c>
      <c r="AN1699" s="3" t="str">
        <f t="shared" si="332"/>
        <v>Operating</v>
      </c>
      <c r="AO1699" s="3" t="str">
        <f t="shared" si="332"/>
        <v>Operating</v>
      </c>
      <c r="AP1699" s="3" t="str">
        <f t="shared" si="332"/>
        <v>Operating</v>
      </c>
      <c r="AQ1699" s="3" t="str">
        <f t="shared" si="332"/>
        <v>Operating</v>
      </c>
      <c r="AR1699" s="3" t="str">
        <f t="shared" si="332"/>
        <v>Operating</v>
      </c>
      <c r="AS1699" s="3" t="str">
        <f t="shared" si="332"/>
        <v>Operating</v>
      </c>
      <c r="AT1699" s="3" t="str">
        <f t="shared" si="332"/>
        <v>Operating</v>
      </c>
      <c r="AU1699" s="3" t="str">
        <f t="shared" si="332"/>
        <v>Operating</v>
      </c>
      <c r="AV1699" s="3" t="str">
        <f t="shared" si="332"/>
        <v>Operating</v>
      </c>
      <c r="AW1699" s="3" t="str">
        <f t="shared" si="332"/>
        <v>Operating</v>
      </c>
      <c r="AX1699" s="3"/>
      <c r="AY1699" s="2" t="str">
        <f t="shared" si="324"/>
        <v>Operating</v>
      </c>
      <c r="AZ1699" s="9"/>
    </row>
    <row r="1700" spans="1:52">
      <c r="A1700" s="2">
        <f t="shared" si="327"/>
        <v>1697</v>
      </c>
      <c r="B1700" s="2" t="s">
        <v>3815</v>
      </c>
      <c r="C1700" s="2" t="s">
        <v>3815</v>
      </c>
      <c r="D1700" s="2" t="s">
        <v>3815</v>
      </c>
      <c r="E1700" s="2" t="s">
        <v>22</v>
      </c>
      <c r="F1700" s="2" t="s">
        <v>345</v>
      </c>
      <c r="G1700" s="2" t="str">
        <f t="shared" si="325"/>
        <v>Upto FY20</v>
      </c>
      <c r="H1700" s="2" t="s">
        <v>13777</v>
      </c>
      <c r="I1700" s="2" t="str">
        <f t="shared" si="329"/>
        <v>IXE</v>
      </c>
      <c r="J1700" s="2" t="s">
        <v>179</v>
      </c>
      <c r="K1700" s="84" t="s">
        <v>970</v>
      </c>
      <c r="L1700" s="84" t="s">
        <v>8453</v>
      </c>
      <c r="M1700" s="84" t="s">
        <v>11608</v>
      </c>
      <c r="N1700" s="84" t="s">
        <v>11608</v>
      </c>
      <c r="O1700" s="2" t="s">
        <v>42</v>
      </c>
      <c r="P1700" s="2" t="s">
        <v>1157</v>
      </c>
      <c r="Q1700" s="84" t="s">
        <v>8457</v>
      </c>
      <c r="R1700" s="5"/>
      <c r="S1700" s="5" t="s">
        <v>8414</v>
      </c>
      <c r="T1700" s="181" t="s">
        <v>8432</v>
      </c>
      <c r="U1700" s="84" t="s">
        <v>12566</v>
      </c>
      <c r="V1700" s="84" t="s">
        <v>438</v>
      </c>
      <c r="W1700" s="84" t="s">
        <v>438</v>
      </c>
      <c r="X1700" s="3" t="s">
        <v>3871</v>
      </c>
      <c r="Y1700" s="164">
        <v>700</v>
      </c>
      <c r="Z1700" s="10" t="str">
        <f t="shared" si="326"/>
        <v>600-1000</v>
      </c>
      <c r="AA1700" s="2" t="s">
        <v>29</v>
      </c>
      <c r="AB1700" s="5">
        <v>42438</v>
      </c>
      <c r="AC1700" s="4">
        <f t="shared" si="331"/>
        <v>42430</v>
      </c>
      <c r="AD1700" s="2" t="s">
        <v>40</v>
      </c>
      <c r="AE1700" s="5"/>
      <c r="AF1700" s="4"/>
      <c r="AG1700" s="2"/>
      <c r="AH1700" s="2">
        <v>12.90448</v>
      </c>
      <c r="AI1700" s="2">
        <v>74.835599999999999</v>
      </c>
      <c r="AJ1700" s="2">
        <v>575006</v>
      </c>
      <c r="AK1700" s="3" t="s">
        <v>5979</v>
      </c>
      <c r="AL1700" s="3" t="str">
        <f t="shared" si="332"/>
        <v>Operating</v>
      </c>
      <c r="AM1700" s="3" t="str">
        <f t="shared" si="332"/>
        <v>Operating</v>
      </c>
      <c r="AN1700" s="3" t="str">
        <f t="shared" si="332"/>
        <v>Operating</v>
      </c>
      <c r="AO1700" s="3" t="str">
        <f t="shared" si="332"/>
        <v>Operating</v>
      </c>
      <c r="AP1700" s="3" t="str">
        <f t="shared" si="332"/>
        <v>Operating</v>
      </c>
      <c r="AQ1700" s="3" t="str">
        <f t="shared" si="332"/>
        <v>Operating</v>
      </c>
      <c r="AR1700" s="3" t="str">
        <f t="shared" si="332"/>
        <v>Operating</v>
      </c>
      <c r="AS1700" s="3" t="str">
        <f t="shared" si="332"/>
        <v>Operating</v>
      </c>
      <c r="AT1700" s="3" t="str">
        <f t="shared" si="332"/>
        <v>Operating</v>
      </c>
      <c r="AU1700" s="3" t="str">
        <f t="shared" si="332"/>
        <v>Operating</v>
      </c>
      <c r="AV1700" s="3" t="str">
        <f t="shared" si="332"/>
        <v>Operating</v>
      </c>
      <c r="AW1700" s="3" t="str">
        <f t="shared" si="332"/>
        <v>Operating</v>
      </c>
      <c r="AX1700" s="3"/>
      <c r="AY1700" s="2" t="str">
        <f t="shared" si="324"/>
        <v>Operating</v>
      </c>
      <c r="AZ1700" s="9"/>
    </row>
    <row r="1701" spans="1:52">
      <c r="A1701" s="2">
        <f t="shared" si="327"/>
        <v>1698</v>
      </c>
      <c r="B1701" s="2" t="s">
        <v>3816</v>
      </c>
      <c r="C1701" s="2" t="s">
        <v>3816</v>
      </c>
      <c r="D1701" s="2" t="s">
        <v>3816</v>
      </c>
      <c r="E1701" s="2" t="s">
        <v>22</v>
      </c>
      <c r="F1701" s="2" t="s">
        <v>345</v>
      </c>
      <c r="G1701" s="2" t="str">
        <f t="shared" si="325"/>
        <v>Upto FY20</v>
      </c>
      <c r="H1701" s="2" t="e">
        <v>#N/A</v>
      </c>
      <c r="I1701" s="2" t="str">
        <f t="shared" si="329"/>
        <v>PER</v>
      </c>
      <c r="J1701" s="2" t="s">
        <v>25</v>
      </c>
      <c r="K1701" s="84" t="s">
        <v>8178</v>
      </c>
      <c r="L1701" s="84" t="s">
        <v>8454</v>
      </c>
      <c r="M1701" s="84" t="s">
        <v>11609</v>
      </c>
      <c r="N1701" s="84" t="s">
        <v>11609</v>
      </c>
      <c r="O1701" s="2"/>
      <c r="P1701" s="2"/>
      <c r="Q1701" s="84" t="s">
        <v>8457</v>
      </c>
      <c r="R1701" s="5"/>
      <c r="S1701" s="5"/>
      <c r="T1701" s="5"/>
      <c r="U1701" s="84" t="s">
        <v>259</v>
      </c>
      <c r="V1701" s="84" t="s">
        <v>259</v>
      </c>
      <c r="W1701" s="84" t="s">
        <v>259</v>
      </c>
      <c r="X1701" s="3" t="s">
        <v>3872</v>
      </c>
      <c r="Y1701" s="10">
        <v>400</v>
      </c>
      <c r="Z1701" s="10" t="str">
        <f t="shared" si="326"/>
        <v>250-400</v>
      </c>
      <c r="AA1701" s="2" t="s">
        <v>600</v>
      </c>
      <c r="AB1701" s="5">
        <v>42440</v>
      </c>
      <c r="AC1701" s="4">
        <f t="shared" si="331"/>
        <v>42430</v>
      </c>
      <c r="AD1701" s="2" t="s">
        <v>30</v>
      </c>
      <c r="AE1701" s="5">
        <v>42835</v>
      </c>
      <c r="AF1701" s="4">
        <v>42826</v>
      </c>
      <c r="AG1701" s="2" t="s">
        <v>6336</v>
      </c>
      <c r="AH1701" s="2" t="s">
        <v>3731</v>
      </c>
      <c r="AI1701" s="2" t="s">
        <v>3731</v>
      </c>
      <c r="AJ1701" s="2">
        <v>503311</v>
      </c>
      <c r="AK1701" s="3" t="s">
        <v>5980</v>
      </c>
      <c r="AL1701" s="3" t="str">
        <f t="shared" si="332"/>
        <v/>
      </c>
      <c r="AM1701" s="3" t="str">
        <f t="shared" si="332"/>
        <v/>
      </c>
      <c r="AN1701" s="3" t="str">
        <f t="shared" si="332"/>
        <v/>
      </c>
      <c r="AO1701" s="3" t="str">
        <f t="shared" si="332"/>
        <v/>
      </c>
      <c r="AP1701" s="3" t="str">
        <f t="shared" si="332"/>
        <v/>
      </c>
      <c r="AQ1701" s="3" t="str">
        <f t="shared" si="332"/>
        <v/>
      </c>
      <c r="AR1701" s="3" t="str">
        <f t="shared" si="332"/>
        <v/>
      </c>
      <c r="AS1701" s="3" t="str">
        <f t="shared" si="332"/>
        <v/>
      </c>
      <c r="AT1701" s="3" t="str">
        <f t="shared" si="332"/>
        <v/>
      </c>
      <c r="AU1701" s="3" t="str">
        <f t="shared" si="332"/>
        <v/>
      </c>
      <c r="AV1701" s="3" t="str">
        <f t="shared" si="332"/>
        <v/>
      </c>
      <c r="AW1701" s="3" t="str">
        <f t="shared" si="332"/>
        <v/>
      </c>
      <c r="AX1701" s="3"/>
      <c r="AY1701" s="2" t="str">
        <f t="shared" si="324"/>
        <v/>
      </c>
      <c r="AZ1701" s="9"/>
    </row>
    <row r="1702" spans="1:52">
      <c r="A1702" s="2">
        <f t="shared" si="327"/>
        <v>1699</v>
      </c>
      <c r="B1702" s="2" t="s">
        <v>3817</v>
      </c>
      <c r="C1702" s="2" t="s">
        <v>3817</v>
      </c>
      <c r="D1702" s="2" t="s">
        <v>3817</v>
      </c>
      <c r="E1702" s="2" t="s">
        <v>22</v>
      </c>
      <c r="F1702" s="2" t="s">
        <v>345</v>
      </c>
      <c r="G1702" s="2" t="str">
        <f t="shared" si="325"/>
        <v>Upto FY20</v>
      </c>
      <c r="H1702" s="2" t="s">
        <v>13777</v>
      </c>
      <c r="I1702" s="2" t="str">
        <f t="shared" si="329"/>
        <v>HYD</v>
      </c>
      <c r="J1702" s="2" t="s">
        <v>25</v>
      </c>
      <c r="K1702" s="84" t="s">
        <v>26</v>
      </c>
      <c r="L1702" s="84" t="s">
        <v>8455</v>
      </c>
      <c r="M1702" s="84" t="s">
        <v>8455</v>
      </c>
      <c r="N1702" s="84" t="s">
        <v>8455</v>
      </c>
      <c r="O1702" s="2"/>
      <c r="P1702" s="2"/>
      <c r="Q1702" s="84" t="s">
        <v>8457</v>
      </c>
      <c r="R1702" s="5"/>
      <c r="S1702" s="5" t="s">
        <v>8404</v>
      </c>
      <c r="T1702" s="181" t="s">
        <v>8422</v>
      </c>
      <c r="U1702" s="84" t="s">
        <v>27</v>
      </c>
      <c r="V1702" s="84" t="s">
        <v>27</v>
      </c>
      <c r="W1702" s="84" t="s">
        <v>27</v>
      </c>
      <c r="X1702" s="3" t="s">
        <v>3873</v>
      </c>
      <c r="Y1702" s="10">
        <v>600</v>
      </c>
      <c r="Z1702" s="10" t="str">
        <f t="shared" si="326"/>
        <v>400-600</v>
      </c>
      <c r="AA1702" s="2" t="s">
        <v>29</v>
      </c>
      <c r="AB1702" s="5">
        <v>42443</v>
      </c>
      <c r="AC1702" s="4">
        <f t="shared" si="331"/>
        <v>42430</v>
      </c>
      <c r="AD1702" s="2" t="s">
        <v>40</v>
      </c>
      <c r="AE1702" s="5"/>
      <c r="AF1702" s="4"/>
      <c r="AG1702" s="2"/>
      <c r="AH1702" s="2">
        <v>17.469740000000002</v>
      </c>
      <c r="AI1702" s="2">
        <v>78.418109999999999</v>
      </c>
      <c r="AJ1702" s="2">
        <v>500072</v>
      </c>
      <c r="AK1702" s="3" t="s">
        <v>5981</v>
      </c>
      <c r="AL1702" s="3" t="str">
        <f t="shared" si="332"/>
        <v>Operating</v>
      </c>
      <c r="AM1702" s="3" t="str">
        <f t="shared" si="332"/>
        <v>Operating</v>
      </c>
      <c r="AN1702" s="3" t="str">
        <f t="shared" si="332"/>
        <v>Operating</v>
      </c>
      <c r="AO1702" s="3" t="str">
        <f t="shared" si="332"/>
        <v>Operating</v>
      </c>
      <c r="AP1702" s="3" t="str">
        <f t="shared" si="332"/>
        <v>Operating</v>
      </c>
      <c r="AQ1702" s="3" t="str">
        <f t="shared" si="332"/>
        <v>Operating</v>
      </c>
      <c r="AR1702" s="3" t="str">
        <f t="shared" si="332"/>
        <v>Operating</v>
      </c>
      <c r="AS1702" s="3" t="str">
        <f t="shared" si="332"/>
        <v>Operating</v>
      </c>
      <c r="AT1702" s="3" t="str">
        <f t="shared" si="332"/>
        <v>Operating</v>
      </c>
      <c r="AU1702" s="3" t="str">
        <f t="shared" si="332"/>
        <v>Operating</v>
      </c>
      <c r="AV1702" s="3" t="str">
        <f t="shared" si="332"/>
        <v>Operating</v>
      </c>
      <c r="AW1702" s="3" t="str">
        <f t="shared" si="332"/>
        <v>Operating</v>
      </c>
      <c r="AX1702" s="3"/>
      <c r="AY1702" s="2" t="str">
        <f t="shared" si="324"/>
        <v>Operating</v>
      </c>
      <c r="AZ1702" s="9"/>
    </row>
    <row r="1703" spans="1:52">
      <c r="A1703" s="2">
        <f t="shared" si="327"/>
        <v>1700</v>
      </c>
      <c r="B1703" s="2" t="s">
        <v>3818</v>
      </c>
      <c r="C1703" s="2" t="s">
        <v>3818</v>
      </c>
      <c r="D1703" s="2" t="s">
        <v>3818</v>
      </c>
      <c r="E1703" s="2" t="s">
        <v>22</v>
      </c>
      <c r="F1703" s="2" t="s">
        <v>345</v>
      </c>
      <c r="G1703" s="2" t="str">
        <f t="shared" si="325"/>
        <v>Upto FY20</v>
      </c>
      <c r="H1703" s="2" t="s">
        <v>13777</v>
      </c>
      <c r="I1703" s="2" t="str">
        <f t="shared" si="329"/>
        <v>BAY</v>
      </c>
      <c r="J1703" s="2" t="s">
        <v>179</v>
      </c>
      <c r="K1703" s="84" t="s">
        <v>6565</v>
      </c>
      <c r="L1703" s="84" t="s">
        <v>8453</v>
      </c>
      <c r="M1703" s="84" t="s">
        <v>11608</v>
      </c>
      <c r="N1703" s="84" t="s">
        <v>11608</v>
      </c>
      <c r="O1703" s="2"/>
      <c r="P1703" s="2"/>
      <c r="Q1703" s="84" t="s">
        <v>8457</v>
      </c>
      <c r="R1703" s="5"/>
      <c r="S1703" s="5" t="s">
        <v>4286</v>
      </c>
      <c r="T1703" s="181" t="s">
        <v>4296</v>
      </c>
      <c r="U1703" s="84" t="s">
        <v>12566</v>
      </c>
      <c r="V1703" s="84" t="s">
        <v>438</v>
      </c>
      <c r="W1703" s="84" t="s">
        <v>438</v>
      </c>
      <c r="X1703" s="3" t="s">
        <v>3874</v>
      </c>
      <c r="Y1703" s="164">
        <v>810</v>
      </c>
      <c r="Z1703" s="10" t="str">
        <f t="shared" si="326"/>
        <v>600-1000</v>
      </c>
      <c r="AA1703" s="2" t="s">
        <v>29</v>
      </c>
      <c r="AB1703" s="5">
        <v>42446</v>
      </c>
      <c r="AC1703" s="4">
        <f t="shared" si="331"/>
        <v>42430</v>
      </c>
      <c r="AD1703" s="2" t="s">
        <v>40</v>
      </c>
      <c r="AE1703" s="5"/>
      <c r="AF1703" s="4"/>
      <c r="AG1703" s="2"/>
      <c r="AH1703" s="2">
        <v>15.153879999999999</v>
      </c>
      <c r="AI1703" s="2">
        <v>76.91234</v>
      </c>
      <c r="AJ1703" s="2">
        <v>583104</v>
      </c>
      <c r="AK1703" s="3" t="s">
        <v>5982</v>
      </c>
      <c r="AL1703" s="3" t="str">
        <f t="shared" si="332"/>
        <v>Operating</v>
      </c>
      <c r="AM1703" s="3" t="str">
        <f t="shared" si="332"/>
        <v>Operating</v>
      </c>
      <c r="AN1703" s="3" t="str">
        <f t="shared" si="332"/>
        <v>Operating</v>
      </c>
      <c r="AO1703" s="3" t="str">
        <f t="shared" si="332"/>
        <v>Operating</v>
      </c>
      <c r="AP1703" s="3" t="str">
        <f t="shared" si="332"/>
        <v>Operating</v>
      </c>
      <c r="AQ1703" s="3" t="str">
        <f t="shared" si="332"/>
        <v>Operating</v>
      </c>
      <c r="AR1703" s="3" t="str">
        <f t="shared" si="332"/>
        <v>Operating</v>
      </c>
      <c r="AS1703" s="3" t="str">
        <f t="shared" si="332"/>
        <v>Operating</v>
      </c>
      <c r="AT1703" s="3" t="str">
        <f t="shared" si="332"/>
        <v>Operating</v>
      </c>
      <c r="AU1703" s="3" t="str">
        <f t="shared" si="332"/>
        <v>Operating</v>
      </c>
      <c r="AV1703" s="3" t="str">
        <f t="shared" si="332"/>
        <v>Operating</v>
      </c>
      <c r="AW1703" s="3" t="str">
        <f t="shared" si="332"/>
        <v>Operating</v>
      </c>
      <c r="AX1703" s="3"/>
      <c r="AY1703" s="2" t="str">
        <f t="shared" si="324"/>
        <v>Operating</v>
      </c>
      <c r="AZ1703" s="9"/>
    </row>
    <row r="1704" spans="1:52">
      <c r="A1704" s="2">
        <f t="shared" si="327"/>
        <v>1701</v>
      </c>
      <c r="B1704" s="2" t="s">
        <v>3819</v>
      </c>
      <c r="C1704" s="2" t="s">
        <v>3819</v>
      </c>
      <c r="D1704" s="2" t="s">
        <v>3819</v>
      </c>
      <c r="E1704" s="2" t="s">
        <v>22</v>
      </c>
      <c r="F1704" s="2" t="s">
        <v>345</v>
      </c>
      <c r="G1704" s="2" t="str">
        <f t="shared" si="325"/>
        <v>Upto FY20</v>
      </c>
      <c r="H1704" s="2" t="s">
        <v>13777</v>
      </c>
      <c r="I1704" s="2" t="str">
        <f t="shared" si="329"/>
        <v>BAY</v>
      </c>
      <c r="J1704" s="2" t="s">
        <v>179</v>
      </c>
      <c r="K1704" s="84" t="s">
        <v>6565</v>
      </c>
      <c r="L1704" s="84" t="s">
        <v>8453</v>
      </c>
      <c r="M1704" s="84" t="s">
        <v>11608</v>
      </c>
      <c r="N1704" s="84" t="s">
        <v>11608</v>
      </c>
      <c r="O1704" s="2"/>
      <c r="P1704" s="2"/>
      <c r="Q1704" s="84" t="s">
        <v>8457</v>
      </c>
      <c r="R1704" s="5"/>
      <c r="S1704" s="5"/>
      <c r="T1704" s="5"/>
      <c r="U1704" s="84" t="s">
        <v>12566</v>
      </c>
      <c r="V1704" s="84" t="s">
        <v>438</v>
      </c>
      <c r="W1704" s="84" t="s">
        <v>438</v>
      </c>
      <c r="X1704" s="3" t="s">
        <v>3875</v>
      </c>
      <c r="Y1704" s="167">
        <v>440</v>
      </c>
      <c r="Z1704" s="10" t="str">
        <f t="shared" si="326"/>
        <v>400-600</v>
      </c>
      <c r="AA1704" s="2" t="s">
        <v>29</v>
      </c>
      <c r="AB1704" s="5">
        <v>42446</v>
      </c>
      <c r="AC1704" s="4">
        <f t="shared" si="331"/>
        <v>42430</v>
      </c>
      <c r="AD1704" s="2" t="s">
        <v>30</v>
      </c>
      <c r="AE1704" s="5">
        <v>42775</v>
      </c>
      <c r="AF1704" s="4">
        <v>42767</v>
      </c>
      <c r="AG1704" s="2" t="s">
        <v>3923</v>
      </c>
      <c r="AH1704" s="2" t="s">
        <v>3731</v>
      </c>
      <c r="AI1704" s="2" t="s">
        <v>3731</v>
      </c>
      <c r="AJ1704" s="2">
        <v>583101</v>
      </c>
      <c r="AK1704" s="3" t="s">
        <v>5983</v>
      </c>
      <c r="AL1704" s="3" t="str">
        <f t="shared" ref="AL1704:AW1713" si="333">IF($AB1704&lt;=EOMONTH(AL$2,0),IF(OR($AF1704&gt;EOMONTH(AL$2,0),ISBLANK($AF1704)),"Operating",""),"")</f>
        <v/>
      </c>
      <c r="AM1704" s="3" t="str">
        <f t="shared" si="333"/>
        <v/>
      </c>
      <c r="AN1704" s="3" t="str">
        <f t="shared" si="333"/>
        <v/>
      </c>
      <c r="AO1704" s="3" t="str">
        <f t="shared" si="333"/>
        <v/>
      </c>
      <c r="AP1704" s="3" t="str">
        <f t="shared" si="333"/>
        <v/>
      </c>
      <c r="AQ1704" s="3" t="str">
        <f t="shared" si="333"/>
        <v/>
      </c>
      <c r="AR1704" s="3" t="str">
        <f t="shared" si="333"/>
        <v/>
      </c>
      <c r="AS1704" s="3" t="str">
        <f t="shared" si="333"/>
        <v/>
      </c>
      <c r="AT1704" s="3" t="str">
        <f t="shared" si="333"/>
        <v/>
      </c>
      <c r="AU1704" s="3" t="str">
        <f t="shared" si="333"/>
        <v/>
      </c>
      <c r="AV1704" s="3" t="str">
        <f t="shared" si="333"/>
        <v/>
      </c>
      <c r="AW1704" s="3" t="str">
        <f t="shared" si="333"/>
        <v/>
      </c>
      <c r="AX1704" s="3"/>
      <c r="AY1704" s="2" t="str">
        <f t="shared" si="324"/>
        <v/>
      </c>
      <c r="AZ1704" s="9"/>
    </row>
    <row r="1705" spans="1:52">
      <c r="A1705" s="2">
        <f t="shared" si="327"/>
        <v>1702</v>
      </c>
      <c r="B1705" s="2" t="s">
        <v>3820</v>
      </c>
      <c r="C1705" s="2" t="s">
        <v>3820</v>
      </c>
      <c r="D1705" s="2" t="s">
        <v>3820</v>
      </c>
      <c r="E1705" s="2" t="s">
        <v>22</v>
      </c>
      <c r="F1705" s="2" t="s">
        <v>345</v>
      </c>
      <c r="G1705" s="2" t="str">
        <f t="shared" si="325"/>
        <v>Upto FY20</v>
      </c>
      <c r="H1705" s="2" t="s">
        <v>13777</v>
      </c>
      <c r="I1705" s="2" t="str">
        <f t="shared" si="329"/>
        <v>HYD</v>
      </c>
      <c r="J1705" s="2" t="s">
        <v>25</v>
      </c>
      <c r="K1705" s="84" t="s">
        <v>26</v>
      </c>
      <c r="L1705" s="84" t="s">
        <v>8455</v>
      </c>
      <c r="M1705" s="84" t="s">
        <v>8455</v>
      </c>
      <c r="N1705" s="84" t="s">
        <v>8455</v>
      </c>
      <c r="O1705" s="2"/>
      <c r="P1705" s="2"/>
      <c r="Q1705" s="84" t="s">
        <v>8458</v>
      </c>
      <c r="R1705" s="5">
        <v>43497</v>
      </c>
      <c r="S1705" s="5" t="s">
        <v>3820</v>
      </c>
      <c r="T1705" s="181" t="s">
        <v>3876</v>
      </c>
      <c r="U1705" s="84" t="s">
        <v>27</v>
      </c>
      <c r="V1705" s="84" t="s">
        <v>27</v>
      </c>
      <c r="W1705" s="84" t="s">
        <v>27</v>
      </c>
      <c r="X1705" s="3" t="s">
        <v>3876</v>
      </c>
      <c r="Y1705" s="2">
        <v>1000</v>
      </c>
      <c r="Z1705" s="10" t="str">
        <f t="shared" si="326"/>
        <v>600-1000</v>
      </c>
      <c r="AA1705" s="2" t="s">
        <v>29</v>
      </c>
      <c r="AB1705" s="5">
        <v>42447</v>
      </c>
      <c r="AC1705" s="4">
        <f t="shared" si="331"/>
        <v>42430</v>
      </c>
      <c r="AD1705" s="2" t="s">
        <v>40</v>
      </c>
      <c r="AE1705" s="5"/>
      <c r="AF1705" s="4"/>
      <c r="AG1705" s="2"/>
      <c r="AH1705" s="2">
        <v>17.501750000000001</v>
      </c>
      <c r="AI1705" s="2">
        <v>78.5886</v>
      </c>
      <c r="AJ1705" s="2">
        <v>500083</v>
      </c>
      <c r="AK1705" s="3" t="s">
        <v>5984</v>
      </c>
      <c r="AL1705" s="3" t="str">
        <f t="shared" si="333"/>
        <v>Operating</v>
      </c>
      <c r="AM1705" s="3" t="str">
        <f t="shared" si="333"/>
        <v>Operating</v>
      </c>
      <c r="AN1705" s="3" t="str">
        <f t="shared" si="333"/>
        <v>Operating</v>
      </c>
      <c r="AO1705" s="3" t="str">
        <f t="shared" si="333"/>
        <v>Operating</v>
      </c>
      <c r="AP1705" s="3" t="str">
        <f t="shared" si="333"/>
        <v>Operating</v>
      </c>
      <c r="AQ1705" s="3" t="str">
        <f t="shared" si="333"/>
        <v>Operating</v>
      </c>
      <c r="AR1705" s="3" t="str">
        <f t="shared" si="333"/>
        <v>Operating</v>
      </c>
      <c r="AS1705" s="3" t="str">
        <f t="shared" si="333"/>
        <v>Operating</v>
      </c>
      <c r="AT1705" s="3" t="str">
        <f t="shared" si="333"/>
        <v>Operating</v>
      </c>
      <c r="AU1705" s="3" t="str">
        <f t="shared" si="333"/>
        <v>Operating</v>
      </c>
      <c r="AV1705" s="3" t="str">
        <f t="shared" si="333"/>
        <v>Operating</v>
      </c>
      <c r="AW1705" s="3" t="str">
        <f t="shared" si="333"/>
        <v>Operating</v>
      </c>
      <c r="AX1705" s="3"/>
      <c r="AY1705" s="2" t="str">
        <f t="shared" si="324"/>
        <v>Operating</v>
      </c>
      <c r="AZ1705" s="9"/>
    </row>
    <row r="1706" spans="1:52">
      <c r="A1706" s="2">
        <f t="shared" si="327"/>
        <v>1703</v>
      </c>
      <c r="B1706" s="2" t="s">
        <v>3821</v>
      </c>
      <c r="C1706" s="2" t="s">
        <v>3821</v>
      </c>
      <c r="D1706" s="2" t="s">
        <v>3821</v>
      </c>
      <c r="E1706" s="2" t="s">
        <v>22</v>
      </c>
      <c r="F1706" s="2" t="s">
        <v>345</v>
      </c>
      <c r="G1706" s="2" t="str">
        <f t="shared" si="325"/>
        <v>Upto FY20</v>
      </c>
      <c r="H1706" s="2" t="s">
        <v>13777</v>
      </c>
      <c r="I1706" s="2" t="str">
        <f t="shared" si="329"/>
        <v>NAG</v>
      </c>
      <c r="J1706" s="2" t="s">
        <v>579</v>
      </c>
      <c r="K1706" s="84" t="s">
        <v>649</v>
      </c>
      <c r="L1706" s="84" t="s">
        <v>8</v>
      </c>
      <c r="M1706" s="84" t="s">
        <v>11607</v>
      </c>
      <c r="N1706" s="84" t="s">
        <v>11607</v>
      </c>
      <c r="O1706" s="2"/>
      <c r="P1706" s="2"/>
      <c r="Q1706" s="84" t="s">
        <v>8457</v>
      </c>
      <c r="R1706" s="5"/>
      <c r="S1706" s="5" t="s">
        <v>8664</v>
      </c>
      <c r="T1706" s="181" t="s">
        <v>8695</v>
      </c>
      <c r="U1706" s="84" t="s">
        <v>12573</v>
      </c>
      <c r="V1706" s="84" t="s">
        <v>650</v>
      </c>
      <c r="W1706" s="84" t="s">
        <v>650</v>
      </c>
      <c r="X1706" s="3" t="s">
        <v>3877</v>
      </c>
      <c r="Y1706" s="10">
        <v>1289</v>
      </c>
      <c r="Z1706" s="10" t="str">
        <f t="shared" si="326"/>
        <v>Gr than 1000</v>
      </c>
      <c r="AA1706" s="2" t="s">
        <v>29</v>
      </c>
      <c r="AB1706" s="5">
        <v>42450</v>
      </c>
      <c r="AC1706" s="4">
        <f t="shared" si="331"/>
        <v>42430</v>
      </c>
      <c r="AD1706" s="2" t="s">
        <v>40</v>
      </c>
      <c r="AE1706" s="5"/>
      <c r="AF1706" s="4"/>
      <c r="AG1706" s="2"/>
      <c r="AH1706" s="2">
        <v>21.132947000000001</v>
      </c>
      <c r="AI1706" s="2">
        <v>79.107056</v>
      </c>
      <c r="AJ1706" s="2">
        <v>440027</v>
      </c>
      <c r="AK1706" s="3" t="s">
        <v>5985</v>
      </c>
      <c r="AL1706" s="3" t="str">
        <f t="shared" si="333"/>
        <v>Operating</v>
      </c>
      <c r="AM1706" s="3" t="str">
        <f t="shared" si="333"/>
        <v>Operating</v>
      </c>
      <c r="AN1706" s="3" t="str">
        <f t="shared" si="333"/>
        <v>Operating</v>
      </c>
      <c r="AO1706" s="3" t="str">
        <f t="shared" si="333"/>
        <v>Operating</v>
      </c>
      <c r="AP1706" s="3" t="str">
        <f t="shared" si="333"/>
        <v>Operating</v>
      </c>
      <c r="AQ1706" s="3" t="str">
        <f t="shared" si="333"/>
        <v>Operating</v>
      </c>
      <c r="AR1706" s="3" t="str">
        <f t="shared" si="333"/>
        <v>Operating</v>
      </c>
      <c r="AS1706" s="3" t="str">
        <f t="shared" si="333"/>
        <v>Operating</v>
      </c>
      <c r="AT1706" s="3" t="str">
        <f t="shared" si="333"/>
        <v>Operating</v>
      </c>
      <c r="AU1706" s="3" t="str">
        <f t="shared" si="333"/>
        <v>Operating</v>
      </c>
      <c r="AV1706" s="3" t="str">
        <f t="shared" si="333"/>
        <v>Operating</v>
      </c>
      <c r="AW1706" s="3" t="str">
        <f t="shared" si="333"/>
        <v>Operating</v>
      </c>
      <c r="AX1706" s="3"/>
      <c r="AY1706" s="2" t="str">
        <f t="shared" si="324"/>
        <v>Operating</v>
      </c>
      <c r="AZ1706" s="9"/>
    </row>
    <row r="1707" spans="1:52">
      <c r="A1707" s="2">
        <f t="shared" si="327"/>
        <v>1704</v>
      </c>
      <c r="B1707" s="2" t="s">
        <v>3822</v>
      </c>
      <c r="C1707" s="2" t="s">
        <v>3822</v>
      </c>
      <c r="D1707" s="2" t="s">
        <v>7667</v>
      </c>
      <c r="E1707" s="2" t="s">
        <v>22</v>
      </c>
      <c r="F1707" s="2" t="s">
        <v>345</v>
      </c>
      <c r="G1707" s="2" t="str">
        <f t="shared" si="325"/>
        <v>Upto FY20</v>
      </c>
      <c r="H1707" s="2" t="s">
        <v>13777</v>
      </c>
      <c r="I1707" s="2" t="str">
        <f t="shared" si="329"/>
        <v>MAS</v>
      </c>
      <c r="J1707" s="2" t="s">
        <v>509</v>
      </c>
      <c r="K1707" s="84" t="s">
        <v>510</v>
      </c>
      <c r="L1707" s="84" t="s">
        <v>8455</v>
      </c>
      <c r="M1707" s="84" t="s">
        <v>8455</v>
      </c>
      <c r="N1707" s="84" t="s">
        <v>8455</v>
      </c>
      <c r="O1707" s="2"/>
      <c r="P1707" s="2"/>
      <c r="Q1707" s="84" t="s">
        <v>8457</v>
      </c>
      <c r="R1707" s="5"/>
      <c r="S1707" s="5"/>
      <c r="T1707" s="5"/>
      <c r="U1707" s="84" t="s">
        <v>12571</v>
      </c>
      <c r="V1707" s="84" t="s">
        <v>511</v>
      </c>
      <c r="W1707" s="84" t="s">
        <v>511</v>
      </c>
      <c r="X1707" s="3" t="s">
        <v>3878</v>
      </c>
      <c r="Y1707" s="2">
        <v>500</v>
      </c>
      <c r="Z1707" s="10" t="str">
        <f t="shared" si="326"/>
        <v>400-600</v>
      </c>
      <c r="AA1707" s="2" t="s">
        <v>29</v>
      </c>
      <c r="AB1707" s="5">
        <v>42450</v>
      </c>
      <c r="AC1707" s="4">
        <f t="shared" si="331"/>
        <v>42430</v>
      </c>
      <c r="AD1707" s="2" t="s">
        <v>30</v>
      </c>
      <c r="AE1707" s="5">
        <v>43362</v>
      </c>
      <c r="AF1707" s="4">
        <v>43344</v>
      </c>
      <c r="AG1707" s="2" t="s">
        <v>7086</v>
      </c>
      <c r="AH1707" s="2">
        <v>13.0749</v>
      </c>
      <c r="AI1707" s="2">
        <v>80.185770000000005</v>
      </c>
      <c r="AJ1707" s="2">
        <v>600037</v>
      </c>
      <c r="AK1707" s="3" t="s">
        <v>5986</v>
      </c>
      <c r="AL1707" s="3" t="str">
        <f t="shared" si="333"/>
        <v/>
      </c>
      <c r="AM1707" s="3" t="str">
        <f t="shared" si="333"/>
        <v/>
      </c>
      <c r="AN1707" s="3" t="str">
        <f t="shared" si="333"/>
        <v/>
      </c>
      <c r="AO1707" s="3" t="str">
        <f t="shared" si="333"/>
        <v/>
      </c>
      <c r="AP1707" s="3" t="str">
        <f t="shared" si="333"/>
        <v/>
      </c>
      <c r="AQ1707" s="3" t="str">
        <f t="shared" si="333"/>
        <v/>
      </c>
      <c r="AR1707" s="3" t="str">
        <f t="shared" si="333"/>
        <v/>
      </c>
      <c r="AS1707" s="3" t="str">
        <f t="shared" si="333"/>
        <v/>
      </c>
      <c r="AT1707" s="3" t="str">
        <f t="shared" si="333"/>
        <v/>
      </c>
      <c r="AU1707" s="3" t="str">
        <f t="shared" si="333"/>
        <v/>
      </c>
      <c r="AV1707" s="3" t="str">
        <f t="shared" si="333"/>
        <v/>
      </c>
      <c r="AW1707" s="3" t="str">
        <f t="shared" si="333"/>
        <v/>
      </c>
      <c r="AX1707" s="3"/>
      <c r="AY1707" s="2" t="str">
        <f t="shared" si="324"/>
        <v/>
      </c>
      <c r="AZ1707" s="9"/>
    </row>
    <row r="1708" spans="1:52">
      <c r="A1708" s="2">
        <f t="shared" si="327"/>
        <v>1705</v>
      </c>
      <c r="B1708" s="2" t="s">
        <v>3823</v>
      </c>
      <c r="C1708" s="2" t="s">
        <v>3823</v>
      </c>
      <c r="D1708" s="2" t="s">
        <v>7668</v>
      </c>
      <c r="E1708" s="2" t="s">
        <v>22</v>
      </c>
      <c r="F1708" s="2" t="s">
        <v>345</v>
      </c>
      <c r="G1708" s="2" t="str">
        <f t="shared" si="325"/>
        <v>Upto FY20</v>
      </c>
      <c r="H1708" s="2" t="s">
        <v>13777</v>
      </c>
      <c r="I1708" s="2" t="str">
        <f t="shared" si="329"/>
        <v>MAS</v>
      </c>
      <c r="J1708" s="2" t="s">
        <v>509</v>
      </c>
      <c r="K1708" s="84" t="s">
        <v>510</v>
      </c>
      <c r="L1708" s="84" t="s">
        <v>8455</v>
      </c>
      <c r="M1708" s="84" t="s">
        <v>8455</v>
      </c>
      <c r="N1708" s="84" t="s">
        <v>8455</v>
      </c>
      <c r="O1708" s="2"/>
      <c r="P1708" s="2"/>
      <c r="Q1708" s="84" t="s">
        <v>8457</v>
      </c>
      <c r="R1708" s="5"/>
      <c r="S1708" s="5"/>
      <c r="T1708" s="5"/>
      <c r="U1708" s="84" t="s">
        <v>12571</v>
      </c>
      <c r="V1708" s="84" t="s">
        <v>511</v>
      </c>
      <c r="W1708" s="84" t="s">
        <v>511</v>
      </c>
      <c r="X1708" s="3" t="s">
        <v>3879</v>
      </c>
      <c r="Y1708" s="2">
        <v>500</v>
      </c>
      <c r="Z1708" s="10" t="str">
        <f t="shared" si="326"/>
        <v>400-600</v>
      </c>
      <c r="AA1708" s="2" t="s">
        <v>29</v>
      </c>
      <c r="AB1708" s="5">
        <v>42450</v>
      </c>
      <c r="AC1708" s="4">
        <f t="shared" si="331"/>
        <v>42430</v>
      </c>
      <c r="AD1708" s="2" t="s">
        <v>30</v>
      </c>
      <c r="AE1708" s="5">
        <v>43921</v>
      </c>
      <c r="AF1708" s="4">
        <v>43891</v>
      </c>
      <c r="AG1708" s="2" t="s">
        <v>8204</v>
      </c>
      <c r="AH1708" s="2">
        <v>12.794778000000001</v>
      </c>
      <c r="AI1708" s="2">
        <v>80.026861600000004</v>
      </c>
      <c r="AJ1708" s="2">
        <v>603209</v>
      </c>
      <c r="AK1708" s="3" t="s">
        <v>5987</v>
      </c>
      <c r="AL1708" s="3" t="str">
        <f t="shared" si="333"/>
        <v/>
      </c>
      <c r="AM1708" s="3" t="str">
        <f t="shared" si="333"/>
        <v/>
      </c>
      <c r="AN1708" s="3" t="str">
        <f t="shared" si="333"/>
        <v/>
      </c>
      <c r="AO1708" s="3" t="str">
        <f t="shared" si="333"/>
        <v/>
      </c>
      <c r="AP1708" s="3" t="str">
        <f t="shared" si="333"/>
        <v/>
      </c>
      <c r="AQ1708" s="3" t="str">
        <f t="shared" si="333"/>
        <v/>
      </c>
      <c r="AR1708" s="3" t="str">
        <f t="shared" si="333"/>
        <v/>
      </c>
      <c r="AS1708" s="3" t="str">
        <f t="shared" si="333"/>
        <v/>
      </c>
      <c r="AT1708" s="3" t="str">
        <f t="shared" si="333"/>
        <v/>
      </c>
      <c r="AU1708" s="3" t="str">
        <f t="shared" si="333"/>
        <v/>
      </c>
      <c r="AV1708" s="3" t="str">
        <f t="shared" si="333"/>
        <v/>
      </c>
      <c r="AW1708" s="3" t="str">
        <f t="shared" si="333"/>
        <v/>
      </c>
      <c r="AX1708" s="3"/>
      <c r="AY1708" s="2" t="str">
        <f t="shared" si="324"/>
        <v/>
      </c>
      <c r="AZ1708" s="9"/>
    </row>
    <row r="1709" spans="1:52">
      <c r="A1709" s="2">
        <f t="shared" si="327"/>
        <v>1706</v>
      </c>
      <c r="B1709" s="2" t="s">
        <v>3824</v>
      </c>
      <c r="C1709" s="2" t="s">
        <v>3824</v>
      </c>
      <c r="D1709" s="2" t="s">
        <v>3824</v>
      </c>
      <c r="E1709" s="2" t="s">
        <v>22</v>
      </c>
      <c r="F1709" s="2" t="s">
        <v>345</v>
      </c>
      <c r="G1709" s="2" t="str">
        <f t="shared" si="325"/>
        <v>Upto FY20</v>
      </c>
      <c r="H1709" s="2" t="s">
        <v>13777</v>
      </c>
      <c r="I1709" s="2" t="str">
        <f t="shared" si="329"/>
        <v>AMI</v>
      </c>
      <c r="J1709" s="2" t="s">
        <v>579</v>
      </c>
      <c r="K1709" s="84" t="str">
        <f t="shared" ref="K1709" si="334">VLOOKUP(I1709,$I$3:$K$2481,3,0)</f>
        <v>AMRAVATI</v>
      </c>
      <c r="L1709" s="84" t="s">
        <v>8453</v>
      </c>
      <c r="M1709" s="84" t="s">
        <v>11608</v>
      </c>
      <c r="N1709" s="84" t="s">
        <v>11608</v>
      </c>
      <c r="O1709" s="2"/>
      <c r="P1709" s="2"/>
      <c r="Q1709" s="84" t="s">
        <v>8457</v>
      </c>
      <c r="R1709" s="5"/>
      <c r="S1709" s="5" t="s">
        <v>8519</v>
      </c>
      <c r="T1709" s="181" t="s">
        <v>8545</v>
      </c>
      <c r="U1709" s="84" t="s">
        <v>12577</v>
      </c>
      <c r="V1709" s="84" t="s">
        <v>10679</v>
      </c>
      <c r="W1709" s="84" t="s">
        <v>650</v>
      </c>
      <c r="X1709" s="3" t="s">
        <v>3880</v>
      </c>
      <c r="Y1709" s="10">
        <v>400</v>
      </c>
      <c r="Z1709" s="10" t="str">
        <f t="shared" si="326"/>
        <v>250-400</v>
      </c>
      <c r="AA1709" s="2" t="s">
        <v>29</v>
      </c>
      <c r="AB1709" s="5">
        <v>42451</v>
      </c>
      <c r="AC1709" s="4">
        <f t="shared" si="331"/>
        <v>42430</v>
      </c>
      <c r="AD1709" s="2" t="s">
        <v>40</v>
      </c>
      <c r="AE1709" s="5"/>
      <c r="AF1709" s="4"/>
      <c r="AG1709" s="2"/>
      <c r="AH1709" s="2">
        <v>20.911429999999999</v>
      </c>
      <c r="AI1709" s="2">
        <v>77.769019999999998</v>
      </c>
      <c r="AJ1709" s="2">
        <v>444601</v>
      </c>
      <c r="AK1709" s="3" t="s">
        <v>5988</v>
      </c>
      <c r="AL1709" s="3" t="str">
        <f t="shared" si="333"/>
        <v>Operating</v>
      </c>
      <c r="AM1709" s="3" t="str">
        <f t="shared" si="333"/>
        <v>Operating</v>
      </c>
      <c r="AN1709" s="3" t="str">
        <f t="shared" si="333"/>
        <v>Operating</v>
      </c>
      <c r="AO1709" s="3" t="str">
        <f t="shared" si="333"/>
        <v>Operating</v>
      </c>
      <c r="AP1709" s="3" t="str">
        <f t="shared" si="333"/>
        <v>Operating</v>
      </c>
      <c r="AQ1709" s="3" t="str">
        <f t="shared" si="333"/>
        <v>Operating</v>
      </c>
      <c r="AR1709" s="3" t="str">
        <f t="shared" si="333"/>
        <v>Operating</v>
      </c>
      <c r="AS1709" s="3" t="str">
        <f t="shared" si="333"/>
        <v>Operating</v>
      </c>
      <c r="AT1709" s="3" t="str">
        <f t="shared" si="333"/>
        <v>Operating</v>
      </c>
      <c r="AU1709" s="3" t="str">
        <f t="shared" si="333"/>
        <v>Operating</v>
      </c>
      <c r="AV1709" s="3" t="str">
        <f t="shared" si="333"/>
        <v>Operating</v>
      </c>
      <c r="AW1709" s="3" t="str">
        <f t="shared" si="333"/>
        <v>Operating</v>
      </c>
      <c r="AX1709" s="3"/>
      <c r="AY1709" s="2" t="str">
        <f t="shared" si="324"/>
        <v>Operating</v>
      </c>
      <c r="AZ1709" s="9"/>
    </row>
    <row r="1710" spans="1:52">
      <c r="A1710" s="2">
        <f t="shared" si="327"/>
        <v>1707</v>
      </c>
      <c r="B1710" s="2" t="s">
        <v>3825</v>
      </c>
      <c r="C1710" s="2" t="s">
        <v>3825</v>
      </c>
      <c r="D1710" s="2" t="s">
        <v>3825</v>
      </c>
      <c r="E1710" s="2" t="s">
        <v>22</v>
      </c>
      <c r="F1710" s="2" t="s">
        <v>345</v>
      </c>
      <c r="G1710" s="2" t="str">
        <f t="shared" si="325"/>
        <v>Upto FY20</v>
      </c>
      <c r="H1710" s="2" t="s">
        <v>13777</v>
      </c>
      <c r="I1710" s="2" t="str">
        <f t="shared" si="329"/>
        <v>AMD</v>
      </c>
      <c r="J1710" s="2" t="s">
        <v>809</v>
      </c>
      <c r="K1710" s="84" t="s">
        <v>810</v>
      </c>
      <c r="L1710" s="84" t="s">
        <v>8455</v>
      </c>
      <c r="M1710" s="84" t="s">
        <v>8455</v>
      </c>
      <c r="N1710" s="84" t="s">
        <v>8455</v>
      </c>
      <c r="O1710" s="2"/>
      <c r="P1710" s="2"/>
      <c r="Q1710" s="84" t="s">
        <v>8457</v>
      </c>
      <c r="R1710" s="5"/>
      <c r="S1710" s="5"/>
      <c r="T1710" s="5"/>
      <c r="U1710" s="84" t="s">
        <v>12574</v>
      </c>
      <c r="V1710" s="84" t="s">
        <v>811</v>
      </c>
      <c r="W1710" s="84" t="s">
        <v>811</v>
      </c>
      <c r="X1710" s="3" t="s">
        <v>3881</v>
      </c>
      <c r="Y1710" s="10">
        <v>694</v>
      </c>
      <c r="Z1710" s="10" t="str">
        <f t="shared" si="326"/>
        <v>600-1000</v>
      </c>
      <c r="AA1710" s="2" t="s">
        <v>29</v>
      </c>
      <c r="AB1710" s="5">
        <v>42451</v>
      </c>
      <c r="AC1710" s="4">
        <f t="shared" si="331"/>
        <v>42430</v>
      </c>
      <c r="AD1710" s="2" t="s">
        <v>30</v>
      </c>
      <c r="AE1710" s="5">
        <v>43105</v>
      </c>
      <c r="AF1710" s="4">
        <v>43101</v>
      </c>
      <c r="AG1710" s="2" t="s">
        <v>6336</v>
      </c>
      <c r="AH1710" s="2" t="s">
        <v>3731</v>
      </c>
      <c r="AI1710" s="2" t="s">
        <v>3731</v>
      </c>
      <c r="AJ1710" s="2">
        <v>382345</v>
      </c>
      <c r="AK1710" s="3" t="s">
        <v>5989</v>
      </c>
      <c r="AL1710" s="3" t="str">
        <f t="shared" si="333"/>
        <v/>
      </c>
      <c r="AM1710" s="3" t="str">
        <f t="shared" si="333"/>
        <v/>
      </c>
      <c r="AN1710" s="3" t="str">
        <f t="shared" si="333"/>
        <v/>
      </c>
      <c r="AO1710" s="3" t="str">
        <f t="shared" si="333"/>
        <v/>
      </c>
      <c r="AP1710" s="3" t="str">
        <f t="shared" si="333"/>
        <v/>
      </c>
      <c r="AQ1710" s="3" t="str">
        <f t="shared" si="333"/>
        <v/>
      </c>
      <c r="AR1710" s="3" t="str">
        <f t="shared" si="333"/>
        <v/>
      </c>
      <c r="AS1710" s="3" t="str">
        <f t="shared" si="333"/>
        <v/>
      </c>
      <c r="AT1710" s="3" t="str">
        <f t="shared" si="333"/>
        <v/>
      </c>
      <c r="AU1710" s="3" t="str">
        <f t="shared" si="333"/>
        <v/>
      </c>
      <c r="AV1710" s="3" t="str">
        <f t="shared" si="333"/>
        <v/>
      </c>
      <c r="AW1710" s="3" t="str">
        <f t="shared" si="333"/>
        <v/>
      </c>
      <c r="AX1710" s="3"/>
      <c r="AY1710" s="2" t="str">
        <f t="shared" si="324"/>
        <v/>
      </c>
      <c r="AZ1710" s="9"/>
    </row>
    <row r="1711" spans="1:52">
      <c r="A1711" s="2">
        <f t="shared" si="327"/>
        <v>1708</v>
      </c>
      <c r="B1711" s="2" t="s">
        <v>3826</v>
      </c>
      <c r="C1711" s="2" t="s">
        <v>3826</v>
      </c>
      <c r="D1711" s="2" t="s">
        <v>3826</v>
      </c>
      <c r="E1711" s="2" t="s">
        <v>22</v>
      </c>
      <c r="F1711" s="2" t="s">
        <v>345</v>
      </c>
      <c r="G1711" s="2" t="str">
        <f t="shared" si="325"/>
        <v>Upto FY20</v>
      </c>
      <c r="H1711" s="2" t="s">
        <v>13777</v>
      </c>
      <c r="I1711" s="2" t="str">
        <f t="shared" si="329"/>
        <v>BLR</v>
      </c>
      <c r="J1711" s="2" t="s">
        <v>179</v>
      </c>
      <c r="K1711" s="84" t="s">
        <v>180</v>
      </c>
      <c r="L1711" s="84" t="s">
        <v>8455</v>
      </c>
      <c r="M1711" s="84" t="s">
        <v>8455</v>
      </c>
      <c r="N1711" s="84" t="s">
        <v>8455</v>
      </c>
      <c r="O1711" s="2" t="s">
        <v>42</v>
      </c>
      <c r="P1711" s="2" t="s">
        <v>765</v>
      </c>
      <c r="Q1711" s="84" t="s">
        <v>8457</v>
      </c>
      <c r="R1711" s="5"/>
      <c r="S1711" s="5" t="s">
        <v>3372</v>
      </c>
      <c r="T1711" s="181" t="s">
        <v>3373</v>
      </c>
      <c r="U1711" s="84" t="s">
        <v>12567</v>
      </c>
      <c r="V1711" s="84" t="s">
        <v>181</v>
      </c>
      <c r="W1711" s="84" t="s">
        <v>181</v>
      </c>
      <c r="X1711" s="3" t="s">
        <v>3882</v>
      </c>
      <c r="Y1711" s="164">
        <v>190</v>
      </c>
      <c r="Z1711" s="10" t="str">
        <f t="shared" si="326"/>
        <v>Less than 250</v>
      </c>
      <c r="AA1711" s="2" t="s">
        <v>29</v>
      </c>
      <c r="AB1711" s="5">
        <v>42452</v>
      </c>
      <c r="AC1711" s="4">
        <f t="shared" si="331"/>
        <v>42430</v>
      </c>
      <c r="AD1711" s="2" t="s">
        <v>40</v>
      </c>
      <c r="AE1711" s="5"/>
      <c r="AF1711" s="4"/>
      <c r="AG1711" s="2"/>
      <c r="AH1711" s="2">
        <v>13.007172000000001</v>
      </c>
      <c r="AI1711" s="2">
        <v>77.564207999999994</v>
      </c>
      <c r="AJ1711" s="2">
        <v>560003</v>
      </c>
      <c r="AK1711" s="3" t="s">
        <v>5990</v>
      </c>
      <c r="AL1711" s="3" t="str">
        <f t="shared" si="333"/>
        <v>Operating</v>
      </c>
      <c r="AM1711" s="3" t="str">
        <f t="shared" si="333"/>
        <v>Operating</v>
      </c>
      <c r="AN1711" s="3" t="str">
        <f t="shared" si="333"/>
        <v>Operating</v>
      </c>
      <c r="AO1711" s="3" t="str">
        <f t="shared" si="333"/>
        <v>Operating</v>
      </c>
      <c r="AP1711" s="3" t="str">
        <f t="shared" si="333"/>
        <v>Operating</v>
      </c>
      <c r="AQ1711" s="3" t="str">
        <f t="shared" si="333"/>
        <v>Operating</v>
      </c>
      <c r="AR1711" s="3" t="str">
        <f t="shared" si="333"/>
        <v>Operating</v>
      </c>
      <c r="AS1711" s="3" t="str">
        <f t="shared" si="333"/>
        <v>Operating</v>
      </c>
      <c r="AT1711" s="3" t="str">
        <f t="shared" si="333"/>
        <v>Operating</v>
      </c>
      <c r="AU1711" s="3" t="str">
        <f t="shared" si="333"/>
        <v>Operating</v>
      </c>
      <c r="AV1711" s="3" t="str">
        <f t="shared" si="333"/>
        <v>Operating</v>
      </c>
      <c r="AW1711" s="3" t="str">
        <f t="shared" si="333"/>
        <v>Operating</v>
      </c>
      <c r="AX1711" s="3"/>
      <c r="AY1711" s="2" t="str">
        <f t="shared" si="324"/>
        <v>Operating</v>
      </c>
      <c r="AZ1711" s="9"/>
    </row>
    <row r="1712" spans="1:52">
      <c r="A1712" s="2">
        <f t="shared" si="327"/>
        <v>1709</v>
      </c>
      <c r="B1712" s="2" t="s">
        <v>3827</v>
      </c>
      <c r="C1712" s="2" t="s">
        <v>3827</v>
      </c>
      <c r="D1712" s="2" t="s">
        <v>3827</v>
      </c>
      <c r="E1712" s="2" t="s">
        <v>22</v>
      </c>
      <c r="F1712" s="2" t="s">
        <v>345</v>
      </c>
      <c r="G1712" s="2" t="str">
        <f t="shared" si="325"/>
        <v>Upto FY20</v>
      </c>
      <c r="H1712" s="2" t="s">
        <v>13777</v>
      </c>
      <c r="I1712" s="2" t="str">
        <f t="shared" si="329"/>
        <v>BLR</v>
      </c>
      <c r="J1712" s="2" t="s">
        <v>179</v>
      </c>
      <c r="K1712" s="84" t="s">
        <v>180</v>
      </c>
      <c r="L1712" s="84" t="s">
        <v>8455</v>
      </c>
      <c r="M1712" s="84" t="s">
        <v>8455</v>
      </c>
      <c r="N1712" s="84" t="s">
        <v>8455</v>
      </c>
      <c r="O1712" s="2"/>
      <c r="P1712" s="2"/>
      <c r="Q1712" s="84" t="s">
        <v>8457</v>
      </c>
      <c r="R1712" s="5"/>
      <c r="S1712" s="5" t="s">
        <v>4264</v>
      </c>
      <c r="T1712" s="181" t="s">
        <v>4266</v>
      </c>
      <c r="U1712" s="84" t="s">
        <v>12567</v>
      </c>
      <c r="V1712" s="84" t="s">
        <v>181</v>
      </c>
      <c r="W1712" s="84" t="s">
        <v>181</v>
      </c>
      <c r="X1712" s="3" t="s">
        <v>3883</v>
      </c>
      <c r="Y1712" s="167">
        <v>800</v>
      </c>
      <c r="Z1712" s="10" t="str">
        <f t="shared" si="326"/>
        <v>600-1000</v>
      </c>
      <c r="AA1712" s="2" t="s">
        <v>29</v>
      </c>
      <c r="AB1712" s="5">
        <v>42454</v>
      </c>
      <c r="AC1712" s="4">
        <f t="shared" si="331"/>
        <v>42430</v>
      </c>
      <c r="AD1712" s="2" t="s">
        <v>40</v>
      </c>
      <c r="AE1712" s="5"/>
      <c r="AF1712" s="4"/>
      <c r="AG1712" s="2"/>
      <c r="AH1712" s="2">
        <v>12.826148</v>
      </c>
      <c r="AI1712" s="2">
        <v>77.679123000000004</v>
      </c>
      <c r="AJ1712" s="2">
        <v>560099</v>
      </c>
      <c r="AK1712" s="3" t="s">
        <v>5991</v>
      </c>
      <c r="AL1712" s="3" t="str">
        <f t="shared" si="333"/>
        <v>Operating</v>
      </c>
      <c r="AM1712" s="3" t="str">
        <f t="shared" si="333"/>
        <v>Operating</v>
      </c>
      <c r="AN1712" s="3" t="str">
        <f t="shared" si="333"/>
        <v>Operating</v>
      </c>
      <c r="AO1712" s="3" t="str">
        <f t="shared" si="333"/>
        <v>Operating</v>
      </c>
      <c r="AP1712" s="3" t="str">
        <f t="shared" si="333"/>
        <v>Operating</v>
      </c>
      <c r="AQ1712" s="3" t="str">
        <f t="shared" si="333"/>
        <v>Operating</v>
      </c>
      <c r="AR1712" s="3" t="str">
        <f t="shared" si="333"/>
        <v>Operating</v>
      </c>
      <c r="AS1712" s="3" t="str">
        <f t="shared" si="333"/>
        <v>Operating</v>
      </c>
      <c r="AT1712" s="3" t="str">
        <f t="shared" si="333"/>
        <v>Operating</v>
      </c>
      <c r="AU1712" s="3" t="str">
        <f t="shared" si="333"/>
        <v>Operating</v>
      </c>
      <c r="AV1712" s="3" t="str">
        <f t="shared" si="333"/>
        <v>Operating</v>
      </c>
      <c r="AW1712" s="3" t="str">
        <f t="shared" si="333"/>
        <v>Operating</v>
      </c>
      <c r="AX1712" s="3"/>
      <c r="AY1712" s="2" t="str">
        <f t="shared" si="324"/>
        <v>Operating</v>
      </c>
      <c r="AZ1712" s="9"/>
    </row>
    <row r="1713" spans="1:52">
      <c r="A1713" s="2">
        <f t="shared" si="327"/>
        <v>1710</v>
      </c>
      <c r="B1713" s="2" t="s">
        <v>3828</v>
      </c>
      <c r="C1713" s="2" t="s">
        <v>3828</v>
      </c>
      <c r="D1713" s="2" t="s">
        <v>3828</v>
      </c>
      <c r="E1713" s="2" t="s">
        <v>22</v>
      </c>
      <c r="F1713" s="2" t="s">
        <v>345</v>
      </c>
      <c r="G1713" s="2" t="str">
        <f t="shared" si="325"/>
        <v>Upto FY20</v>
      </c>
      <c r="H1713" s="2" t="s">
        <v>13777</v>
      </c>
      <c r="I1713" s="2" t="str">
        <f t="shared" si="329"/>
        <v>AMI</v>
      </c>
      <c r="J1713" s="2" t="s">
        <v>579</v>
      </c>
      <c r="K1713" s="84" t="str">
        <f t="shared" ref="K1713" si="335">VLOOKUP(I1713,$I$3:$K$2481,3,0)</f>
        <v>AMRAVATI</v>
      </c>
      <c r="L1713" s="84" t="s">
        <v>8453</v>
      </c>
      <c r="M1713" s="84" t="s">
        <v>11608</v>
      </c>
      <c r="N1713" s="84" t="s">
        <v>11608</v>
      </c>
      <c r="O1713" s="2"/>
      <c r="P1713" s="2"/>
      <c r="Q1713" s="84" t="s">
        <v>8457</v>
      </c>
      <c r="R1713" s="5"/>
      <c r="S1713" s="5" t="s">
        <v>8519</v>
      </c>
      <c r="T1713" s="181" t="s">
        <v>8545</v>
      </c>
      <c r="U1713" s="84" t="s">
        <v>12577</v>
      </c>
      <c r="V1713" s="84" t="s">
        <v>10679</v>
      </c>
      <c r="W1713" s="84" t="s">
        <v>650</v>
      </c>
      <c r="X1713" s="3" t="s">
        <v>3884</v>
      </c>
      <c r="Y1713" s="10">
        <v>400</v>
      </c>
      <c r="Z1713" s="10" t="str">
        <f t="shared" si="326"/>
        <v>250-400</v>
      </c>
      <c r="AA1713" s="2" t="s">
        <v>29</v>
      </c>
      <c r="AB1713" s="5">
        <v>42454</v>
      </c>
      <c r="AC1713" s="4">
        <f t="shared" si="331"/>
        <v>42430</v>
      </c>
      <c r="AD1713" s="2" t="s">
        <v>40</v>
      </c>
      <c r="AE1713" s="5"/>
      <c r="AF1713" s="4"/>
      <c r="AG1713" s="2"/>
      <c r="AH1713" s="2">
        <v>20.909649999999999</v>
      </c>
      <c r="AI1713" s="2">
        <v>77.751199999999997</v>
      </c>
      <c r="AJ1713" s="2">
        <v>444601</v>
      </c>
      <c r="AK1713" s="3" t="s">
        <v>5992</v>
      </c>
      <c r="AL1713" s="3" t="str">
        <f t="shared" si="333"/>
        <v>Operating</v>
      </c>
      <c r="AM1713" s="3" t="str">
        <f t="shared" si="333"/>
        <v>Operating</v>
      </c>
      <c r="AN1713" s="3" t="str">
        <f t="shared" si="333"/>
        <v>Operating</v>
      </c>
      <c r="AO1713" s="3" t="str">
        <f t="shared" si="333"/>
        <v>Operating</v>
      </c>
      <c r="AP1713" s="3" t="str">
        <f t="shared" si="333"/>
        <v>Operating</v>
      </c>
      <c r="AQ1713" s="3" t="str">
        <f t="shared" si="333"/>
        <v>Operating</v>
      </c>
      <c r="AR1713" s="3" t="str">
        <f t="shared" si="333"/>
        <v>Operating</v>
      </c>
      <c r="AS1713" s="3" t="str">
        <f t="shared" si="333"/>
        <v>Operating</v>
      </c>
      <c r="AT1713" s="3" t="str">
        <f t="shared" si="333"/>
        <v>Operating</v>
      </c>
      <c r="AU1713" s="3" t="str">
        <f t="shared" si="333"/>
        <v>Operating</v>
      </c>
      <c r="AV1713" s="3" t="str">
        <f t="shared" si="333"/>
        <v>Operating</v>
      </c>
      <c r="AW1713" s="3" t="str">
        <f t="shared" si="333"/>
        <v>Operating</v>
      </c>
      <c r="AX1713" s="3"/>
      <c r="AY1713" s="2" t="str">
        <f t="shared" si="324"/>
        <v>Operating</v>
      </c>
      <c r="AZ1713" s="9"/>
    </row>
    <row r="1714" spans="1:52">
      <c r="A1714" s="2">
        <f t="shared" si="327"/>
        <v>1711</v>
      </c>
      <c r="B1714" s="2" t="s">
        <v>3829</v>
      </c>
      <c r="C1714" s="2" t="s">
        <v>3829</v>
      </c>
      <c r="D1714" s="2" t="s">
        <v>7669</v>
      </c>
      <c r="E1714" s="2" t="s">
        <v>22</v>
      </c>
      <c r="F1714" s="2" t="s">
        <v>345</v>
      </c>
      <c r="G1714" s="2" t="str">
        <f t="shared" si="325"/>
        <v>Upto FY20</v>
      </c>
      <c r="H1714" s="2" t="s">
        <v>13777</v>
      </c>
      <c r="I1714" s="2" t="str">
        <f t="shared" si="329"/>
        <v>BLR</v>
      </c>
      <c r="J1714" s="2" t="s">
        <v>179</v>
      </c>
      <c r="K1714" s="84" t="s">
        <v>180</v>
      </c>
      <c r="L1714" s="84" t="s">
        <v>8455</v>
      </c>
      <c r="M1714" s="84" t="s">
        <v>8455</v>
      </c>
      <c r="N1714" s="84" t="s">
        <v>8455</v>
      </c>
      <c r="O1714" s="2"/>
      <c r="P1714" s="2"/>
      <c r="Q1714" s="84" t="s">
        <v>8457</v>
      </c>
      <c r="R1714" s="5"/>
      <c r="S1714" s="5" t="s">
        <v>8660</v>
      </c>
      <c r="T1714" s="181" t="s">
        <v>8691</v>
      </c>
      <c r="U1714" s="84" t="s">
        <v>12567</v>
      </c>
      <c r="V1714" s="84" t="s">
        <v>181</v>
      </c>
      <c r="W1714" s="84" t="s">
        <v>181</v>
      </c>
      <c r="X1714" s="3" t="s">
        <v>3885</v>
      </c>
      <c r="Y1714" s="164">
        <v>836</v>
      </c>
      <c r="Z1714" s="10" t="str">
        <f t="shared" si="326"/>
        <v>600-1000</v>
      </c>
      <c r="AA1714" s="2" t="s">
        <v>29</v>
      </c>
      <c r="AB1714" s="5">
        <v>42455</v>
      </c>
      <c r="AC1714" s="4">
        <f t="shared" si="331"/>
        <v>42430</v>
      </c>
      <c r="AD1714" s="2" t="s">
        <v>40</v>
      </c>
      <c r="AE1714" s="5"/>
      <c r="AF1714" s="4"/>
      <c r="AG1714" s="2"/>
      <c r="AH1714" s="2">
        <v>13.0024795</v>
      </c>
      <c r="AI1714" s="2">
        <v>77.674729099999993</v>
      </c>
      <c r="AJ1714" s="2">
        <v>560016</v>
      </c>
      <c r="AK1714" s="3" t="s">
        <v>5993</v>
      </c>
      <c r="AL1714" s="3" t="str">
        <f t="shared" ref="AL1714:AW1723" si="336">IF($AB1714&lt;=EOMONTH(AL$2,0),IF(OR($AF1714&gt;EOMONTH(AL$2,0),ISBLANK($AF1714)),"Operating",""),"")</f>
        <v>Operating</v>
      </c>
      <c r="AM1714" s="3" t="str">
        <f t="shared" si="336"/>
        <v>Operating</v>
      </c>
      <c r="AN1714" s="3" t="str">
        <f t="shared" si="336"/>
        <v>Operating</v>
      </c>
      <c r="AO1714" s="3" t="str">
        <f t="shared" si="336"/>
        <v>Operating</v>
      </c>
      <c r="AP1714" s="3" t="str">
        <f t="shared" si="336"/>
        <v>Operating</v>
      </c>
      <c r="AQ1714" s="3" t="str">
        <f t="shared" si="336"/>
        <v>Operating</v>
      </c>
      <c r="AR1714" s="3" t="str">
        <f t="shared" si="336"/>
        <v>Operating</v>
      </c>
      <c r="AS1714" s="3" t="str">
        <f t="shared" si="336"/>
        <v>Operating</v>
      </c>
      <c r="AT1714" s="3" t="str">
        <f t="shared" si="336"/>
        <v>Operating</v>
      </c>
      <c r="AU1714" s="3" t="str">
        <f t="shared" si="336"/>
        <v>Operating</v>
      </c>
      <c r="AV1714" s="3" t="str">
        <f t="shared" si="336"/>
        <v>Operating</v>
      </c>
      <c r="AW1714" s="3" t="str">
        <f t="shared" si="336"/>
        <v>Operating</v>
      </c>
      <c r="AX1714" s="3"/>
      <c r="AY1714" s="2" t="str">
        <f t="shared" si="324"/>
        <v>Operating</v>
      </c>
      <c r="AZ1714" s="9"/>
    </row>
    <row r="1715" spans="1:52">
      <c r="A1715" s="2">
        <f t="shared" si="327"/>
        <v>1712</v>
      </c>
      <c r="B1715" s="2" t="s">
        <v>3830</v>
      </c>
      <c r="C1715" s="2" t="s">
        <v>3830</v>
      </c>
      <c r="D1715" s="2" t="s">
        <v>3830</v>
      </c>
      <c r="E1715" s="2" t="s">
        <v>22</v>
      </c>
      <c r="F1715" s="2" t="s">
        <v>345</v>
      </c>
      <c r="G1715" s="2" t="str">
        <f t="shared" si="325"/>
        <v>Upto FY20</v>
      </c>
      <c r="H1715" s="2" t="e">
        <v>#N/A</v>
      </c>
      <c r="I1715" s="2" t="str">
        <f t="shared" si="329"/>
        <v>NLR</v>
      </c>
      <c r="J1715" s="2" t="s">
        <v>24</v>
      </c>
      <c r="K1715" s="84" t="s">
        <v>598</v>
      </c>
      <c r="L1715" s="84" t="s">
        <v>8453</v>
      </c>
      <c r="M1715" s="84" t="s">
        <v>11608</v>
      </c>
      <c r="N1715" s="84" t="s">
        <v>11608</v>
      </c>
      <c r="O1715" s="2"/>
      <c r="P1715" s="2"/>
      <c r="Q1715" s="84" t="s">
        <v>8457</v>
      </c>
      <c r="R1715" s="5"/>
      <c r="S1715" s="5"/>
      <c r="T1715" s="5"/>
      <c r="U1715" s="84" t="s">
        <v>12570</v>
      </c>
      <c r="V1715" s="84" t="s">
        <v>6436</v>
      </c>
      <c r="W1715" s="84" t="s">
        <v>6436</v>
      </c>
      <c r="X1715" s="3" t="s">
        <v>3886</v>
      </c>
      <c r="Y1715" s="10">
        <v>300</v>
      </c>
      <c r="Z1715" s="10" t="str">
        <f t="shared" si="326"/>
        <v>250-400</v>
      </c>
      <c r="AA1715" s="2" t="s">
        <v>600</v>
      </c>
      <c r="AB1715" s="5">
        <v>42455</v>
      </c>
      <c r="AC1715" s="4">
        <f t="shared" si="331"/>
        <v>42430</v>
      </c>
      <c r="AD1715" s="2" t="s">
        <v>30</v>
      </c>
      <c r="AE1715" s="5">
        <v>43232</v>
      </c>
      <c r="AF1715" s="4">
        <v>43221</v>
      </c>
      <c r="AG1715" s="2" t="s">
        <v>7086</v>
      </c>
      <c r="AH1715" s="2" t="s">
        <v>3731</v>
      </c>
      <c r="AI1715" s="2" t="s">
        <v>3731</v>
      </c>
      <c r="AJ1715" s="2">
        <v>524002</v>
      </c>
      <c r="AK1715" s="3" t="s">
        <v>5994</v>
      </c>
      <c r="AL1715" s="3" t="str">
        <f t="shared" si="336"/>
        <v/>
      </c>
      <c r="AM1715" s="3" t="str">
        <f t="shared" si="336"/>
        <v/>
      </c>
      <c r="AN1715" s="3" t="str">
        <f t="shared" si="336"/>
        <v/>
      </c>
      <c r="AO1715" s="3" t="str">
        <f t="shared" si="336"/>
        <v/>
      </c>
      <c r="AP1715" s="3" t="str">
        <f t="shared" si="336"/>
        <v/>
      </c>
      <c r="AQ1715" s="3" t="str">
        <f t="shared" si="336"/>
        <v/>
      </c>
      <c r="AR1715" s="3" t="str">
        <f t="shared" si="336"/>
        <v/>
      </c>
      <c r="AS1715" s="3" t="str">
        <f t="shared" si="336"/>
        <v/>
      </c>
      <c r="AT1715" s="3" t="str">
        <f t="shared" si="336"/>
        <v/>
      </c>
      <c r="AU1715" s="3" t="str">
        <f t="shared" si="336"/>
        <v/>
      </c>
      <c r="AV1715" s="3" t="str">
        <f t="shared" si="336"/>
        <v/>
      </c>
      <c r="AW1715" s="3" t="str">
        <f t="shared" si="336"/>
        <v/>
      </c>
      <c r="AX1715" s="3"/>
      <c r="AY1715" s="2" t="str">
        <f t="shared" si="324"/>
        <v/>
      </c>
      <c r="AZ1715" s="9"/>
    </row>
    <row r="1716" spans="1:52">
      <c r="A1716" s="2">
        <f t="shared" si="327"/>
        <v>1713</v>
      </c>
      <c r="B1716" s="2" t="s">
        <v>3831</v>
      </c>
      <c r="C1716" s="2" t="s">
        <v>3831</v>
      </c>
      <c r="D1716" s="2" t="s">
        <v>3831</v>
      </c>
      <c r="E1716" s="2" t="s">
        <v>22</v>
      </c>
      <c r="F1716" s="2" t="s">
        <v>345</v>
      </c>
      <c r="G1716" s="2" t="str">
        <f t="shared" si="325"/>
        <v>Upto FY20</v>
      </c>
      <c r="H1716" s="2" t="s">
        <v>13777</v>
      </c>
      <c r="I1716" s="2" t="str">
        <f t="shared" si="329"/>
        <v>SLE</v>
      </c>
      <c r="J1716" s="2" t="s">
        <v>509</v>
      </c>
      <c r="K1716" s="84" t="s">
        <v>892</v>
      </c>
      <c r="L1716" s="84" t="s">
        <v>8453</v>
      </c>
      <c r="M1716" s="84" t="s">
        <v>11608</v>
      </c>
      <c r="N1716" s="84" t="s">
        <v>11608</v>
      </c>
      <c r="O1716" s="2" t="s">
        <v>42</v>
      </c>
      <c r="P1716" s="2" t="s">
        <v>897</v>
      </c>
      <c r="Q1716" s="84" t="s">
        <v>8457</v>
      </c>
      <c r="R1716" s="5"/>
      <c r="S1716" s="5" t="s">
        <v>6499</v>
      </c>
      <c r="T1716" s="181" t="s">
        <v>6509</v>
      </c>
      <c r="U1716" s="84" t="s">
        <v>12576</v>
      </c>
      <c r="V1716" s="84" t="s">
        <v>893</v>
      </c>
      <c r="W1716" s="84" t="s">
        <v>893</v>
      </c>
      <c r="X1716" s="3" t="s">
        <v>3887</v>
      </c>
      <c r="Y1716" s="2">
        <v>600</v>
      </c>
      <c r="Z1716" s="10" t="str">
        <f t="shared" si="326"/>
        <v>400-600</v>
      </c>
      <c r="AA1716" s="2" t="s">
        <v>29</v>
      </c>
      <c r="AB1716" s="5">
        <v>42456</v>
      </c>
      <c r="AC1716" s="4">
        <f t="shared" si="331"/>
        <v>42430</v>
      </c>
      <c r="AD1716" s="2" t="s">
        <v>40</v>
      </c>
      <c r="AE1716" s="5"/>
      <c r="AF1716" s="4"/>
      <c r="AG1716" s="2"/>
      <c r="AH1716" s="2">
        <v>11.660283</v>
      </c>
      <c r="AI1716" s="2">
        <v>78.188445000000002</v>
      </c>
      <c r="AJ1716" s="2">
        <v>636003</v>
      </c>
      <c r="AK1716" s="3" t="s">
        <v>5995</v>
      </c>
      <c r="AL1716" s="3" t="str">
        <f t="shared" si="336"/>
        <v>Operating</v>
      </c>
      <c r="AM1716" s="3" t="str">
        <f t="shared" si="336"/>
        <v>Operating</v>
      </c>
      <c r="AN1716" s="3" t="str">
        <f t="shared" si="336"/>
        <v>Operating</v>
      </c>
      <c r="AO1716" s="3" t="str">
        <f t="shared" si="336"/>
        <v>Operating</v>
      </c>
      <c r="AP1716" s="3" t="str">
        <f t="shared" si="336"/>
        <v>Operating</v>
      </c>
      <c r="AQ1716" s="3" t="str">
        <f t="shared" si="336"/>
        <v>Operating</v>
      </c>
      <c r="AR1716" s="3" t="str">
        <f t="shared" si="336"/>
        <v>Operating</v>
      </c>
      <c r="AS1716" s="3" t="str">
        <f t="shared" si="336"/>
        <v>Operating</v>
      </c>
      <c r="AT1716" s="3" t="str">
        <f t="shared" si="336"/>
        <v>Operating</v>
      </c>
      <c r="AU1716" s="3" t="str">
        <f t="shared" si="336"/>
        <v>Operating</v>
      </c>
      <c r="AV1716" s="3" t="str">
        <f t="shared" si="336"/>
        <v>Operating</v>
      </c>
      <c r="AW1716" s="3" t="str">
        <f t="shared" si="336"/>
        <v>Operating</v>
      </c>
      <c r="AX1716" s="3"/>
      <c r="AY1716" s="2" t="str">
        <f t="shared" si="324"/>
        <v>Operating</v>
      </c>
      <c r="AZ1716" s="9"/>
    </row>
    <row r="1717" spans="1:52">
      <c r="A1717" s="2">
        <f t="shared" si="327"/>
        <v>1714</v>
      </c>
      <c r="B1717" s="2" t="s">
        <v>3832</v>
      </c>
      <c r="C1717" s="2" t="s">
        <v>3832</v>
      </c>
      <c r="D1717" s="2" t="s">
        <v>3832</v>
      </c>
      <c r="E1717" s="2" t="s">
        <v>22</v>
      </c>
      <c r="F1717" s="2" t="s">
        <v>345</v>
      </c>
      <c r="G1717" s="2" t="str">
        <f t="shared" si="325"/>
        <v>Upto FY20</v>
      </c>
      <c r="H1717" s="2" t="s">
        <v>13777</v>
      </c>
      <c r="I1717" s="2" t="str">
        <f t="shared" si="329"/>
        <v>CCU</v>
      </c>
      <c r="J1717" s="2" t="s">
        <v>1019</v>
      </c>
      <c r="K1717" s="84" t="s">
        <v>1020</v>
      </c>
      <c r="L1717" s="84" t="s">
        <v>8455</v>
      </c>
      <c r="M1717" s="84" t="s">
        <v>8455</v>
      </c>
      <c r="N1717" s="84" t="s">
        <v>8455</v>
      </c>
      <c r="O1717" s="2"/>
      <c r="P1717" s="2"/>
      <c r="Q1717" s="84" t="s">
        <v>8457</v>
      </c>
      <c r="R1717" s="5"/>
      <c r="S1717" s="5" t="s">
        <v>2371</v>
      </c>
      <c r="T1717" s="181" t="s">
        <v>2372</v>
      </c>
      <c r="U1717" s="84" t="s">
        <v>12564</v>
      </c>
      <c r="V1717" s="84" t="s">
        <v>1021</v>
      </c>
      <c r="W1717" s="84" t="s">
        <v>1021</v>
      </c>
      <c r="X1717" s="3" t="s">
        <v>3888</v>
      </c>
      <c r="Y1717" s="10">
        <v>360</v>
      </c>
      <c r="Z1717" s="10" t="str">
        <f t="shared" si="326"/>
        <v>250-400</v>
      </c>
      <c r="AA1717" s="2" t="s">
        <v>29</v>
      </c>
      <c r="AB1717" s="5">
        <v>42456</v>
      </c>
      <c r="AC1717" s="4">
        <f t="shared" si="331"/>
        <v>42430</v>
      </c>
      <c r="AD1717" s="2" t="s">
        <v>40</v>
      </c>
      <c r="AE1717" s="5"/>
      <c r="AF1717" s="4"/>
      <c r="AG1717" s="2"/>
      <c r="AH1717" s="2">
        <v>22.636213999999999</v>
      </c>
      <c r="AI1717" s="2">
        <v>88.407883999999996</v>
      </c>
      <c r="AJ1717" s="2">
        <v>700065</v>
      </c>
      <c r="AK1717" s="3" t="s">
        <v>5996</v>
      </c>
      <c r="AL1717" s="3" t="str">
        <f t="shared" si="336"/>
        <v>Operating</v>
      </c>
      <c r="AM1717" s="3" t="str">
        <f t="shared" si="336"/>
        <v>Operating</v>
      </c>
      <c r="AN1717" s="3" t="str">
        <f t="shared" si="336"/>
        <v>Operating</v>
      </c>
      <c r="AO1717" s="3" t="str">
        <f t="shared" si="336"/>
        <v>Operating</v>
      </c>
      <c r="AP1717" s="3" t="str">
        <f t="shared" si="336"/>
        <v>Operating</v>
      </c>
      <c r="AQ1717" s="3" t="str">
        <f t="shared" si="336"/>
        <v>Operating</v>
      </c>
      <c r="AR1717" s="3" t="str">
        <f t="shared" si="336"/>
        <v>Operating</v>
      </c>
      <c r="AS1717" s="3" t="str">
        <f t="shared" si="336"/>
        <v>Operating</v>
      </c>
      <c r="AT1717" s="3" t="str">
        <f t="shared" si="336"/>
        <v>Operating</v>
      </c>
      <c r="AU1717" s="3" t="str">
        <f t="shared" si="336"/>
        <v>Operating</v>
      </c>
      <c r="AV1717" s="3" t="str">
        <f t="shared" si="336"/>
        <v>Operating</v>
      </c>
      <c r="AW1717" s="3" t="str">
        <f t="shared" si="336"/>
        <v>Operating</v>
      </c>
      <c r="AX1717" s="3"/>
      <c r="AY1717" s="2" t="str">
        <f t="shared" si="324"/>
        <v>Operating</v>
      </c>
      <c r="AZ1717" s="9"/>
    </row>
    <row r="1718" spans="1:52">
      <c r="A1718" s="2">
        <f t="shared" si="327"/>
        <v>1715</v>
      </c>
      <c r="B1718" s="2" t="s">
        <v>3833</v>
      </c>
      <c r="C1718" s="2" t="s">
        <v>3833</v>
      </c>
      <c r="D1718" s="2" t="s">
        <v>7670</v>
      </c>
      <c r="E1718" s="2" t="s">
        <v>22</v>
      </c>
      <c r="F1718" s="2" t="s">
        <v>345</v>
      </c>
      <c r="G1718" s="2" t="str">
        <f t="shared" si="325"/>
        <v>Upto FY20</v>
      </c>
      <c r="H1718" s="2" t="s">
        <v>13777</v>
      </c>
      <c r="I1718" s="2" t="str">
        <f t="shared" si="329"/>
        <v>MAS</v>
      </c>
      <c r="J1718" s="2" t="s">
        <v>509</v>
      </c>
      <c r="K1718" s="84" t="s">
        <v>510</v>
      </c>
      <c r="L1718" s="84" t="s">
        <v>8455</v>
      </c>
      <c r="M1718" s="84" t="s">
        <v>8455</v>
      </c>
      <c r="N1718" s="84" t="s">
        <v>8455</v>
      </c>
      <c r="O1718" s="2"/>
      <c r="P1718" s="2"/>
      <c r="Q1718" s="84" t="s">
        <v>8457</v>
      </c>
      <c r="R1718" s="5"/>
      <c r="S1718" s="5" t="s">
        <v>7614</v>
      </c>
      <c r="T1718" s="181" t="s">
        <v>3443</v>
      </c>
      <c r="U1718" s="84" t="s">
        <v>12571</v>
      </c>
      <c r="V1718" s="84" t="s">
        <v>511</v>
      </c>
      <c r="W1718" s="84" t="s">
        <v>511</v>
      </c>
      <c r="X1718" s="3" t="s">
        <v>3889</v>
      </c>
      <c r="Y1718" s="2">
        <v>450</v>
      </c>
      <c r="Z1718" s="10" t="str">
        <f t="shared" si="326"/>
        <v>400-600</v>
      </c>
      <c r="AA1718" s="2" t="s">
        <v>29</v>
      </c>
      <c r="AB1718" s="5">
        <v>42456</v>
      </c>
      <c r="AC1718" s="4">
        <f t="shared" si="331"/>
        <v>42430</v>
      </c>
      <c r="AD1718" s="2" t="s">
        <v>40</v>
      </c>
      <c r="AE1718" s="5"/>
      <c r="AF1718" s="4"/>
      <c r="AG1718" s="2"/>
      <c r="AH1718" s="2">
        <v>13.038259999999999</v>
      </c>
      <c r="AI1718" s="2">
        <v>80.191220000000001</v>
      </c>
      <c r="AJ1718" s="2">
        <v>600078</v>
      </c>
      <c r="AK1718" s="3" t="s">
        <v>5997</v>
      </c>
      <c r="AL1718" s="3" t="str">
        <f t="shared" si="336"/>
        <v>Operating</v>
      </c>
      <c r="AM1718" s="3" t="str">
        <f t="shared" si="336"/>
        <v>Operating</v>
      </c>
      <c r="AN1718" s="3" t="str">
        <f t="shared" si="336"/>
        <v>Operating</v>
      </c>
      <c r="AO1718" s="3" t="str">
        <f t="shared" si="336"/>
        <v>Operating</v>
      </c>
      <c r="AP1718" s="3" t="str">
        <f t="shared" si="336"/>
        <v>Operating</v>
      </c>
      <c r="AQ1718" s="3" t="str">
        <f t="shared" si="336"/>
        <v>Operating</v>
      </c>
      <c r="AR1718" s="3" t="str">
        <f t="shared" si="336"/>
        <v>Operating</v>
      </c>
      <c r="AS1718" s="3" t="str">
        <f t="shared" si="336"/>
        <v>Operating</v>
      </c>
      <c r="AT1718" s="3" t="str">
        <f t="shared" si="336"/>
        <v>Operating</v>
      </c>
      <c r="AU1718" s="3" t="str">
        <f t="shared" si="336"/>
        <v>Operating</v>
      </c>
      <c r="AV1718" s="3" t="str">
        <f t="shared" si="336"/>
        <v>Operating</v>
      </c>
      <c r="AW1718" s="3" t="str">
        <f t="shared" si="336"/>
        <v>Operating</v>
      </c>
      <c r="AX1718" s="3"/>
      <c r="AY1718" s="2" t="str">
        <f t="shared" si="324"/>
        <v>Operating</v>
      </c>
      <c r="AZ1718" s="9"/>
    </row>
    <row r="1719" spans="1:52">
      <c r="A1719" s="2">
        <f t="shared" si="327"/>
        <v>1716</v>
      </c>
      <c r="B1719" s="2" t="s">
        <v>3834</v>
      </c>
      <c r="C1719" s="2" t="s">
        <v>3834</v>
      </c>
      <c r="D1719" s="2" t="s">
        <v>3834</v>
      </c>
      <c r="E1719" s="2" t="s">
        <v>22</v>
      </c>
      <c r="F1719" s="2" t="s">
        <v>345</v>
      </c>
      <c r="G1719" s="2" t="str">
        <f t="shared" si="325"/>
        <v>Upto FY20</v>
      </c>
      <c r="H1719" s="2" t="s">
        <v>13777</v>
      </c>
      <c r="I1719" s="2" t="str">
        <f t="shared" si="329"/>
        <v>RNR</v>
      </c>
      <c r="J1719" s="2" t="s">
        <v>179</v>
      </c>
      <c r="K1719" s="84" t="s">
        <v>6604</v>
      </c>
      <c r="L1719" s="84" t="s">
        <v>8454</v>
      </c>
      <c r="M1719" s="84" t="s">
        <v>11609</v>
      </c>
      <c r="N1719" s="84" t="s">
        <v>11609</v>
      </c>
      <c r="O1719" s="2"/>
      <c r="P1719" s="2"/>
      <c r="Q1719" s="84" t="s">
        <v>8457</v>
      </c>
      <c r="R1719" s="5"/>
      <c r="S1719" s="5"/>
      <c r="T1719" s="5"/>
      <c r="U1719" s="84" t="s">
        <v>12566</v>
      </c>
      <c r="V1719" s="84" t="s">
        <v>438</v>
      </c>
      <c r="W1719" s="84" t="s">
        <v>438</v>
      </c>
      <c r="X1719" s="3" t="s">
        <v>3890</v>
      </c>
      <c r="Y1719" s="167">
        <v>450</v>
      </c>
      <c r="Z1719" s="10" t="str">
        <f t="shared" si="326"/>
        <v>400-600</v>
      </c>
      <c r="AA1719" s="2" t="s">
        <v>29</v>
      </c>
      <c r="AB1719" s="5">
        <v>42457</v>
      </c>
      <c r="AC1719" s="4">
        <f t="shared" si="331"/>
        <v>42430</v>
      </c>
      <c r="AD1719" s="2" t="s">
        <v>30</v>
      </c>
      <c r="AE1719" s="5">
        <v>43088</v>
      </c>
      <c r="AF1719" s="4">
        <v>43070</v>
      </c>
      <c r="AG1719" s="2" t="s">
        <v>6336</v>
      </c>
      <c r="AH1719" s="2" t="s">
        <v>3731</v>
      </c>
      <c r="AI1719" s="2" t="s">
        <v>3731</v>
      </c>
      <c r="AJ1719" s="2">
        <v>562120</v>
      </c>
      <c r="AK1719" s="3" t="s">
        <v>5998</v>
      </c>
      <c r="AL1719" s="3" t="str">
        <f t="shared" si="336"/>
        <v/>
      </c>
      <c r="AM1719" s="3" t="str">
        <f t="shared" si="336"/>
        <v/>
      </c>
      <c r="AN1719" s="3" t="str">
        <f t="shared" si="336"/>
        <v/>
      </c>
      <c r="AO1719" s="3" t="str">
        <f t="shared" si="336"/>
        <v/>
      </c>
      <c r="AP1719" s="3" t="str">
        <f t="shared" si="336"/>
        <v/>
      </c>
      <c r="AQ1719" s="3" t="str">
        <f t="shared" si="336"/>
        <v/>
      </c>
      <c r="AR1719" s="3" t="str">
        <f t="shared" si="336"/>
        <v/>
      </c>
      <c r="AS1719" s="3" t="str">
        <f t="shared" si="336"/>
        <v/>
      </c>
      <c r="AT1719" s="3" t="str">
        <f t="shared" si="336"/>
        <v/>
      </c>
      <c r="AU1719" s="3" t="str">
        <f t="shared" si="336"/>
        <v/>
      </c>
      <c r="AV1719" s="3" t="str">
        <f t="shared" si="336"/>
        <v/>
      </c>
      <c r="AW1719" s="3" t="str">
        <f t="shared" si="336"/>
        <v/>
      </c>
      <c r="AX1719" s="3"/>
      <c r="AY1719" s="2" t="str">
        <f t="shared" si="324"/>
        <v/>
      </c>
      <c r="AZ1719" s="9"/>
    </row>
    <row r="1720" spans="1:52">
      <c r="A1720" s="2">
        <f t="shared" si="327"/>
        <v>1717</v>
      </c>
      <c r="B1720" s="2" t="s">
        <v>3835</v>
      </c>
      <c r="C1720" s="2" t="s">
        <v>3835</v>
      </c>
      <c r="D1720" s="2" t="s">
        <v>3835</v>
      </c>
      <c r="E1720" s="2" t="s">
        <v>22</v>
      </c>
      <c r="F1720" s="2" t="s">
        <v>345</v>
      </c>
      <c r="G1720" s="2" t="str">
        <f t="shared" si="325"/>
        <v>Upto FY20</v>
      </c>
      <c r="H1720" s="2" t="s">
        <v>13777</v>
      </c>
      <c r="I1720" s="2" t="str">
        <f t="shared" si="329"/>
        <v>BLR</v>
      </c>
      <c r="J1720" s="2" t="s">
        <v>179</v>
      </c>
      <c r="K1720" s="84" t="s">
        <v>180</v>
      </c>
      <c r="L1720" s="84" t="s">
        <v>8455</v>
      </c>
      <c r="M1720" s="84" t="s">
        <v>8455</v>
      </c>
      <c r="N1720" s="84" t="s">
        <v>8455</v>
      </c>
      <c r="O1720" s="2"/>
      <c r="P1720" s="2"/>
      <c r="Q1720" s="84" t="s">
        <v>8457</v>
      </c>
      <c r="R1720" s="5"/>
      <c r="S1720" s="5" t="s">
        <v>3276</v>
      </c>
      <c r="T1720" s="181" t="s">
        <v>3277</v>
      </c>
      <c r="U1720" s="84" t="s">
        <v>12567</v>
      </c>
      <c r="V1720" s="84" t="s">
        <v>181</v>
      </c>
      <c r="W1720" s="84" t="s">
        <v>181</v>
      </c>
      <c r="X1720" s="3" t="s">
        <v>3891</v>
      </c>
      <c r="Y1720" s="167">
        <v>600</v>
      </c>
      <c r="Z1720" s="10" t="str">
        <f t="shared" si="326"/>
        <v>400-600</v>
      </c>
      <c r="AA1720" s="2" t="s">
        <v>29</v>
      </c>
      <c r="AB1720" s="5">
        <v>42458</v>
      </c>
      <c r="AC1720" s="4">
        <f t="shared" si="331"/>
        <v>42430</v>
      </c>
      <c r="AD1720" s="2" t="s">
        <v>40</v>
      </c>
      <c r="AE1720" s="5"/>
      <c r="AF1720" s="4"/>
      <c r="AG1720" s="2"/>
      <c r="AH1720" s="2">
        <v>13.071120000000001</v>
      </c>
      <c r="AI1720" s="2">
        <v>77.599869999999996</v>
      </c>
      <c r="AJ1720" s="2">
        <v>560064</v>
      </c>
      <c r="AK1720" s="3" t="s">
        <v>5999</v>
      </c>
      <c r="AL1720" s="3" t="str">
        <f t="shared" si="336"/>
        <v>Operating</v>
      </c>
      <c r="AM1720" s="3" t="str">
        <f t="shared" si="336"/>
        <v>Operating</v>
      </c>
      <c r="AN1720" s="3" t="str">
        <f t="shared" si="336"/>
        <v>Operating</v>
      </c>
      <c r="AO1720" s="3" t="str">
        <f t="shared" si="336"/>
        <v>Operating</v>
      </c>
      <c r="AP1720" s="3" t="str">
        <f t="shared" si="336"/>
        <v>Operating</v>
      </c>
      <c r="AQ1720" s="3" t="str">
        <f t="shared" si="336"/>
        <v>Operating</v>
      </c>
      <c r="AR1720" s="3" t="str">
        <f t="shared" si="336"/>
        <v>Operating</v>
      </c>
      <c r="AS1720" s="3" t="str">
        <f t="shared" si="336"/>
        <v>Operating</v>
      </c>
      <c r="AT1720" s="3" t="str">
        <f t="shared" si="336"/>
        <v>Operating</v>
      </c>
      <c r="AU1720" s="3" t="str">
        <f t="shared" si="336"/>
        <v>Operating</v>
      </c>
      <c r="AV1720" s="3" t="str">
        <f t="shared" si="336"/>
        <v>Operating</v>
      </c>
      <c r="AW1720" s="3" t="str">
        <f t="shared" si="336"/>
        <v>Operating</v>
      </c>
      <c r="AX1720" s="3"/>
      <c r="AY1720" s="2" t="str">
        <f t="shared" si="324"/>
        <v>Operating</v>
      </c>
      <c r="AZ1720" s="9"/>
    </row>
    <row r="1721" spans="1:52">
      <c r="A1721" s="2">
        <f t="shared" si="327"/>
        <v>1718</v>
      </c>
      <c r="B1721" s="2" t="s">
        <v>3836</v>
      </c>
      <c r="C1721" s="2" t="s">
        <v>3836</v>
      </c>
      <c r="D1721" s="2" t="s">
        <v>3836</v>
      </c>
      <c r="E1721" s="2" t="s">
        <v>22</v>
      </c>
      <c r="F1721" s="2" t="s">
        <v>345</v>
      </c>
      <c r="G1721" s="2" t="str">
        <f t="shared" si="325"/>
        <v>Upto FY20</v>
      </c>
      <c r="H1721" s="2" t="s">
        <v>13777</v>
      </c>
      <c r="I1721" s="2" t="str">
        <f t="shared" si="329"/>
        <v>HBL</v>
      </c>
      <c r="J1721" s="2" t="s">
        <v>179</v>
      </c>
      <c r="K1721" s="84" t="s">
        <v>935</v>
      </c>
      <c r="L1721" s="84" t="s">
        <v>8454</v>
      </c>
      <c r="M1721" s="84" t="s">
        <v>11609</v>
      </c>
      <c r="N1721" s="84" t="s">
        <v>11609</v>
      </c>
      <c r="O1721" s="2"/>
      <c r="P1721" s="2"/>
      <c r="Q1721" s="84" t="s">
        <v>8457</v>
      </c>
      <c r="R1721" s="5"/>
      <c r="S1721" s="5" t="s">
        <v>1497</v>
      </c>
      <c r="T1721" s="181" t="s">
        <v>1498</v>
      </c>
      <c r="U1721" s="84" t="s">
        <v>12566</v>
      </c>
      <c r="V1721" s="84" t="s">
        <v>438</v>
      </c>
      <c r="W1721" s="84" t="s">
        <v>438</v>
      </c>
      <c r="X1721" s="3" t="s">
        <v>3892</v>
      </c>
      <c r="Y1721" s="164">
        <v>300</v>
      </c>
      <c r="Z1721" s="10" t="str">
        <f t="shared" si="326"/>
        <v>250-400</v>
      </c>
      <c r="AA1721" s="2" t="s">
        <v>29</v>
      </c>
      <c r="AB1721" s="5">
        <v>42458</v>
      </c>
      <c r="AC1721" s="4">
        <f t="shared" si="331"/>
        <v>42430</v>
      </c>
      <c r="AD1721" s="2" t="s">
        <v>40</v>
      </c>
      <c r="AE1721" s="5"/>
      <c r="AF1721" s="4"/>
      <c r="AG1721" s="2"/>
      <c r="AH1721" s="2">
        <v>15.46171</v>
      </c>
      <c r="AI1721" s="2">
        <v>75.002880000000005</v>
      </c>
      <c r="AJ1721" s="2">
        <v>580008</v>
      </c>
      <c r="AK1721" s="3" t="s">
        <v>6000</v>
      </c>
      <c r="AL1721" s="3" t="str">
        <f t="shared" si="336"/>
        <v>Operating</v>
      </c>
      <c r="AM1721" s="3" t="str">
        <f t="shared" si="336"/>
        <v>Operating</v>
      </c>
      <c r="AN1721" s="3" t="str">
        <f t="shared" si="336"/>
        <v>Operating</v>
      </c>
      <c r="AO1721" s="3" t="str">
        <f t="shared" si="336"/>
        <v>Operating</v>
      </c>
      <c r="AP1721" s="3" t="str">
        <f t="shared" si="336"/>
        <v>Operating</v>
      </c>
      <c r="AQ1721" s="3" t="str">
        <f t="shared" si="336"/>
        <v>Operating</v>
      </c>
      <c r="AR1721" s="3" t="str">
        <f t="shared" si="336"/>
        <v>Operating</v>
      </c>
      <c r="AS1721" s="3" t="str">
        <f t="shared" si="336"/>
        <v>Operating</v>
      </c>
      <c r="AT1721" s="3" t="str">
        <f t="shared" si="336"/>
        <v>Operating</v>
      </c>
      <c r="AU1721" s="3" t="str">
        <f t="shared" si="336"/>
        <v>Operating</v>
      </c>
      <c r="AV1721" s="3" t="str">
        <f t="shared" si="336"/>
        <v>Operating</v>
      </c>
      <c r="AW1721" s="3" t="str">
        <f t="shared" si="336"/>
        <v>Operating</v>
      </c>
      <c r="AX1721" s="3"/>
      <c r="AY1721" s="2" t="str">
        <f t="shared" si="324"/>
        <v>Operating</v>
      </c>
      <c r="AZ1721" s="9"/>
    </row>
    <row r="1722" spans="1:52">
      <c r="A1722" s="2">
        <f t="shared" si="327"/>
        <v>1719</v>
      </c>
      <c r="B1722" s="2" t="s">
        <v>3837</v>
      </c>
      <c r="C1722" s="2" t="s">
        <v>3837</v>
      </c>
      <c r="D1722" s="2" t="s">
        <v>3837</v>
      </c>
      <c r="E1722" s="2" t="s">
        <v>22</v>
      </c>
      <c r="F1722" s="2" t="s">
        <v>345</v>
      </c>
      <c r="G1722" s="2" t="str">
        <f t="shared" si="325"/>
        <v>Upto FY20</v>
      </c>
      <c r="H1722" s="2" t="s">
        <v>13777</v>
      </c>
      <c r="I1722" s="2" t="str">
        <f t="shared" si="329"/>
        <v>CCU</v>
      </c>
      <c r="J1722" s="2" t="s">
        <v>1019</v>
      </c>
      <c r="K1722" s="84" t="s">
        <v>1020</v>
      </c>
      <c r="L1722" s="84" t="s">
        <v>8455</v>
      </c>
      <c r="M1722" s="84" t="s">
        <v>8455</v>
      </c>
      <c r="N1722" s="84" t="s">
        <v>8455</v>
      </c>
      <c r="O1722" s="2"/>
      <c r="P1722" s="2"/>
      <c r="Q1722" s="84" t="s">
        <v>8457</v>
      </c>
      <c r="R1722" s="5"/>
      <c r="S1722" s="5" t="s">
        <v>2923</v>
      </c>
      <c r="T1722" s="181" t="s">
        <v>2924</v>
      </c>
      <c r="U1722" s="84" t="s">
        <v>12564</v>
      </c>
      <c r="V1722" s="84" t="s">
        <v>1021</v>
      </c>
      <c r="W1722" s="84" t="s">
        <v>1021</v>
      </c>
      <c r="X1722" s="3" t="s">
        <v>3893</v>
      </c>
      <c r="Y1722" s="10">
        <v>350</v>
      </c>
      <c r="Z1722" s="10" t="str">
        <f t="shared" si="326"/>
        <v>250-400</v>
      </c>
      <c r="AA1722" s="2" t="s">
        <v>29</v>
      </c>
      <c r="AB1722" s="5">
        <v>42458</v>
      </c>
      <c r="AC1722" s="4">
        <f t="shared" si="331"/>
        <v>42430</v>
      </c>
      <c r="AD1722" s="2" t="s">
        <v>40</v>
      </c>
      <c r="AE1722" s="5"/>
      <c r="AF1722" s="4"/>
      <c r="AG1722" s="2"/>
      <c r="AH1722" s="2">
        <v>22.711980000000001</v>
      </c>
      <c r="AI1722" s="2">
        <v>88.489940000000004</v>
      </c>
      <c r="AJ1722" s="2">
        <v>700034</v>
      </c>
      <c r="AK1722" s="3" t="s">
        <v>6001</v>
      </c>
      <c r="AL1722" s="3" t="str">
        <f t="shared" si="336"/>
        <v>Operating</v>
      </c>
      <c r="AM1722" s="3" t="str">
        <f t="shared" si="336"/>
        <v>Operating</v>
      </c>
      <c r="AN1722" s="3" t="str">
        <f t="shared" si="336"/>
        <v>Operating</v>
      </c>
      <c r="AO1722" s="3" t="str">
        <f t="shared" si="336"/>
        <v>Operating</v>
      </c>
      <c r="AP1722" s="3" t="str">
        <f t="shared" si="336"/>
        <v>Operating</v>
      </c>
      <c r="AQ1722" s="3" t="str">
        <f t="shared" si="336"/>
        <v>Operating</v>
      </c>
      <c r="AR1722" s="3" t="str">
        <f t="shared" si="336"/>
        <v>Operating</v>
      </c>
      <c r="AS1722" s="3" t="str">
        <f t="shared" si="336"/>
        <v>Operating</v>
      </c>
      <c r="AT1722" s="3" t="str">
        <f t="shared" si="336"/>
        <v>Operating</v>
      </c>
      <c r="AU1722" s="3" t="str">
        <f t="shared" si="336"/>
        <v>Operating</v>
      </c>
      <c r="AV1722" s="3" t="str">
        <f t="shared" si="336"/>
        <v>Operating</v>
      </c>
      <c r="AW1722" s="3" t="str">
        <f t="shared" si="336"/>
        <v>Operating</v>
      </c>
      <c r="AX1722" s="3"/>
      <c r="AY1722" s="2" t="str">
        <f t="shared" si="324"/>
        <v>Operating</v>
      </c>
      <c r="AZ1722" s="9"/>
    </row>
    <row r="1723" spans="1:52">
      <c r="A1723" s="2">
        <f t="shared" si="327"/>
        <v>1720</v>
      </c>
      <c r="B1723" s="2" t="s">
        <v>3838</v>
      </c>
      <c r="C1723" s="2" t="s">
        <v>3838</v>
      </c>
      <c r="D1723" s="2" t="s">
        <v>3838</v>
      </c>
      <c r="E1723" s="2" t="s">
        <v>22</v>
      </c>
      <c r="F1723" s="2" t="s">
        <v>345</v>
      </c>
      <c r="G1723" s="2" t="str">
        <f t="shared" si="325"/>
        <v>Upto FY20</v>
      </c>
      <c r="H1723" s="2" t="s">
        <v>13777</v>
      </c>
      <c r="I1723" s="2" t="str">
        <f t="shared" si="329"/>
        <v>AMD</v>
      </c>
      <c r="J1723" s="2" t="s">
        <v>809</v>
      </c>
      <c r="K1723" s="84" t="s">
        <v>810</v>
      </c>
      <c r="L1723" s="84" t="s">
        <v>8455</v>
      </c>
      <c r="M1723" s="84" t="s">
        <v>8455</v>
      </c>
      <c r="N1723" s="84" t="s">
        <v>8455</v>
      </c>
      <c r="O1723" s="2"/>
      <c r="P1723" s="2"/>
      <c r="Q1723" s="84" t="s">
        <v>8457</v>
      </c>
      <c r="R1723" s="5"/>
      <c r="S1723" s="5"/>
      <c r="T1723" s="5"/>
      <c r="U1723" s="84" t="s">
        <v>12574</v>
      </c>
      <c r="V1723" s="84" t="s">
        <v>811</v>
      </c>
      <c r="W1723" s="84" t="s">
        <v>811</v>
      </c>
      <c r="X1723" s="3" t="s">
        <v>3894</v>
      </c>
      <c r="Y1723" s="10">
        <v>291</v>
      </c>
      <c r="Z1723" s="10" t="str">
        <f t="shared" si="326"/>
        <v>250-400</v>
      </c>
      <c r="AA1723" s="2" t="s">
        <v>29</v>
      </c>
      <c r="AB1723" s="5">
        <v>42458</v>
      </c>
      <c r="AC1723" s="4">
        <f t="shared" si="331"/>
        <v>42430</v>
      </c>
      <c r="AD1723" s="2" t="s">
        <v>30</v>
      </c>
      <c r="AE1723" s="5">
        <v>43000</v>
      </c>
      <c r="AF1723" s="4">
        <v>42979</v>
      </c>
      <c r="AG1723" s="2" t="s">
        <v>6336</v>
      </c>
      <c r="AH1723" s="2" t="s">
        <v>3731</v>
      </c>
      <c r="AI1723" s="2" t="s">
        <v>3731</v>
      </c>
      <c r="AJ1723" s="2">
        <v>380015</v>
      </c>
      <c r="AK1723" s="3" t="s">
        <v>6002</v>
      </c>
      <c r="AL1723" s="3" t="str">
        <f t="shared" si="336"/>
        <v/>
      </c>
      <c r="AM1723" s="3" t="str">
        <f t="shared" si="336"/>
        <v/>
      </c>
      <c r="AN1723" s="3" t="str">
        <f t="shared" si="336"/>
        <v/>
      </c>
      <c r="AO1723" s="3" t="str">
        <f t="shared" si="336"/>
        <v/>
      </c>
      <c r="AP1723" s="3" t="str">
        <f t="shared" si="336"/>
        <v/>
      </c>
      <c r="AQ1723" s="3" t="str">
        <f t="shared" si="336"/>
        <v/>
      </c>
      <c r="AR1723" s="3" t="str">
        <f t="shared" si="336"/>
        <v/>
      </c>
      <c r="AS1723" s="3" t="str">
        <f t="shared" si="336"/>
        <v/>
      </c>
      <c r="AT1723" s="3" t="str">
        <f t="shared" si="336"/>
        <v/>
      </c>
      <c r="AU1723" s="3" t="str">
        <f t="shared" si="336"/>
        <v/>
      </c>
      <c r="AV1723" s="3" t="str">
        <f t="shared" si="336"/>
        <v/>
      </c>
      <c r="AW1723" s="3" t="str">
        <f t="shared" si="336"/>
        <v/>
      </c>
      <c r="AX1723" s="3"/>
      <c r="AY1723" s="2" t="str">
        <f t="shared" si="324"/>
        <v/>
      </c>
      <c r="AZ1723" s="9"/>
    </row>
    <row r="1724" spans="1:52">
      <c r="A1724" s="2">
        <f t="shared" si="327"/>
        <v>1721</v>
      </c>
      <c r="B1724" s="2" t="s">
        <v>3839</v>
      </c>
      <c r="C1724" s="2" t="s">
        <v>3839</v>
      </c>
      <c r="D1724" s="2" t="s">
        <v>3839</v>
      </c>
      <c r="E1724" s="2" t="s">
        <v>22</v>
      </c>
      <c r="F1724" s="2" t="s">
        <v>345</v>
      </c>
      <c r="G1724" s="2" t="str">
        <f t="shared" si="325"/>
        <v>Upto FY20</v>
      </c>
      <c r="H1724" s="2" t="s">
        <v>13777</v>
      </c>
      <c r="I1724" s="2" t="str">
        <f t="shared" si="329"/>
        <v>AMD</v>
      </c>
      <c r="J1724" s="2" t="s">
        <v>809</v>
      </c>
      <c r="K1724" s="84" t="s">
        <v>810</v>
      </c>
      <c r="L1724" s="84" t="s">
        <v>8455</v>
      </c>
      <c r="M1724" s="84" t="s">
        <v>8455</v>
      </c>
      <c r="N1724" s="84" t="s">
        <v>8455</v>
      </c>
      <c r="O1724" s="2"/>
      <c r="P1724" s="2"/>
      <c r="Q1724" s="84" t="s">
        <v>8457</v>
      </c>
      <c r="R1724" s="5"/>
      <c r="S1724" s="5"/>
      <c r="T1724" s="5"/>
      <c r="U1724" s="84" t="s">
        <v>12574</v>
      </c>
      <c r="V1724" s="84" t="s">
        <v>811</v>
      </c>
      <c r="W1724" s="84" t="s">
        <v>811</v>
      </c>
      <c r="X1724" s="3" t="s">
        <v>3895</v>
      </c>
      <c r="Y1724" s="10">
        <v>324</v>
      </c>
      <c r="Z1724" s="10" t="str">
        <f t="shared" si="326"/>
        <v>250-400</v>
      </c>
      <c r="AA1724" s="2" t="s">
        <v>29</v>
      </c>
      <c r="AB1724" s="5">
        <v>42458</v>
      </c>
      <c r="AC1724" s="4">
        <f t="shared" si="331"/>
        <v>42430</v>
      </c>
      <c r="AD1724" s="2" t="s">
        <v>30</v>
      </c>
      <c r="AE1724" s="5">
        <v>43103</v>
      </c>
      <c r="AF1724" s="4">
        <v>43101</v>
      </c>
      <c r="AG1724" s="2" t="s">
        <v>6336</v>
      </c>
      <c r="AH1724" s="2" t="s">
        <v>3731</v>
      </c>
      <c r="AI1724" s="2" t="s">
        <v>3731</v>
      </c>
      <c r="AJ1724" s="2">
        <v>380015</v>
      </c>
      <c r="AK1724" s="3" t="s">
        <v>6003</v>
      </c>
      <c r="AL1724" s="3" t="str">
        <f t="shared" ref="AL1724:AW1733" si="337">IF($AB1724&lt;=EOMONTH(AL$2,0),IF(OR($AF1724&gt;EOMONTH(AL$2,0),ISBLANK($AF1724)),"Operating",""),"")</f>
        <v/>
      </c>
      <c r="AM1724" s="3" t="str">
        <f t="shared" si="337"/>
        <v/>
      </c>
      <c r="AN1724" s="3" t="str">
        <f t="shared" si="337"/>
        <v/>
      </c>
      <c r="AO1724" s="3" t="str">
        <f t="shared" si="337"/>
        <v/>
      </c>
      <c r="AP1724" s="3" t="str">
        <f t="shared" si="337"/>
        <v/>
      </c>
      <c r="AQ1724" s="3" t="str">
        <f t="shared" si="337"/>
        <v/>
      </c>
      <c r="AR1724" s="3" t="str">
        <f t="shared" si="337"/>
        <v/>
      </c>
      <c r="AS1724" s="3" t="str">
        <f t="shared" si="337"/>
        <v/>
      </c>
      <c r="AT1724" s="3" t="str">
        <f t="shared" si="337"/>
        <v/>
      </c>
      <c r="AU1724" s="3" t="str">
        <f t="shared" si="337"/>
        <v/>
      </c>
      <c r="AV1724" s="3" t="str">
        <f t="shared" si="337"/>
        <v/>
      </c>
      <c r="AW1724" s="3" t="str">
        <f t="shared" si="337"/>
        <v/>
      </c>
      <c r="AX1724" s="3"/>
      <c r="AY1724" s="2" t="str">
        <f t="shared" si="324"/>
        <v/>
      </c>
      <c r="AZ1724" s="9"/>
    </row>
    <row r="1725" spans="1:52">
      <c r="A1725" s="2">
        <f t="shared" si="327"/>
        <v>1722</v>
      </c>
      <c r="B1725" s="2" t="s">
        <v>3840</v>
      </c>
      <c r="C1725" s="2" t="s">
        <v>3840</v>
      </c>
      <c r="D1725" s="2" t="s">
        <v>7671</v>
      </c>
      <c r="E1725" s="2" t="s">
        <v>22</v>
      </c>
      <c r="F1725" s="2" t="s">
        <v>345</v>
      </c>
      <c r="G1725" s="2" t="str">
        <f t="shared" si="325"/>
        <v>Upto FY20</v>
      </c>
      <c r="H1725" s="2" t="s">
        <v>13777</v>
      </c>
      <c r="I1725" s="2" t="str">
        <f t="shared" si="329"/>
        <v>MAS</v>
      </c>
      <c r="J1725" s="2" t="s">
        <v>509</v>
      </c>
      <c r="K1725" s="84" t="s">
        <v>510</v>
      </c>
      <c r="L1725" s="84" t="s">
        <v>8455</v>
      </c>
      <c r="M1725" s="84" t="s">
        <v>8455</v>
      </c>
      <c r="N1725" s="84" t="s">
        <v>8455</v>
      </c>
      <c r="O1725" s="2"/>
      <c r="P1725" s="2"/>
      <c r="Q1725" s="84" t="s">
        <v>8457</v>
      </c>
      <c r="R1725" s="5"/>
      <c r="S1725" s="5" t="s">
        <v>8408</v>
      </c>
      <c r="T1725" s="181" t="s">
        <v>8426</v>
      </c>
      <c r="U1725" s="84" t="s">
        <v>12571</v>
      </c>
      <c r="V1725" s="84" t="s">
        <v>511</v>
      </c>
      <c r="W1725" s="84" t="s">
        <v>511</v>
      </c>
      <c r="X1725" s="3" t="s">
        <v>3896</v>
      </c>
      <c r="Y1725" s="2">
        <v>1100</v>
      </c>
      <c r="Z1725" s="10" t="str">
        <f t="shared" si="326"/>
        <v>Gr than 1000</v>
      </c>
      <c r="AA1725" s="2" t="s">
        <v>29</v>
      </c>
      <c r="AB1725" s="5">
        <v>42458</v>
      </c>
      <c r="AC1725" s="4">
        <f t="shared" si="331"/>
        <v>42430</v>
      </c>
      <c r="AD1725" s="2" t="s">
        <v>40</v>
      </c>
      <c r="AE1725" s="5"/>
      <c r="AF1725" s="4"/>
      <c r="AG1725" s="2"/>
      <c r="AH1725" s="2">
        <v>12.973660000000001</v>
      </c>
      <c r="AI1725" s="2">
        <v>80.131399999999999</v>
      </c>
      <c r="AJ1725" s="2">
        <v>600075</v>
      </c>
      <c r="AK1725" s="3" t="s">
        <v>6004</v>
      </c>
      <c r="AL1725" s="3" t="str">
        <f t="shared" si="337"/>
        <v>Operating</v>
      </c>
      <c r="AM1725" s="3" t="str">
        <f t="shared" si="337"/>
        <v>Operating</v>
      </c>
      <c r="AN1725" s="3" t="str">
        <f t="shared" si="337"/>
        <v>Operating</v>
      </c>
      <c r="AO1725" s="3" t="str">
        <f t="shared" si="337"/>
        <v>Operating</v>
      </c>
      <c r="AP1725" s="3" t="str">
        <f t="shared" si="337"/>
        <v>Operating</v>
      </c>
      <c r="AQ1725" s="3" t="str">
        <f t="shared" si="337"/>
        <v>Operating</v>
      </c>
      <c r="AR1725" s="3" t="str">
        <f t="shared" si="337"/>
        <v>Operating</v>
      </c>
      <c r="AS1725" s="3" t="str">
        <f t="shared" si="337"/>
        <v>Operating</v>
      </c>
      <c r="AT1725" s="3" t="str">
        <f t="shared" si="337"/>
        <v>Operating</v>
      </c>
      <c r="AU1725" s="3" t="str">
        <f t="shared" si="337"/>
        <v>Operating</v>
      </c>
      <c r="AV1725" s="3" t="str">
        <f t="shared" si="337"/>
        <v>Operating</v>
      </c>
      <c r="AW1725" s="3" t="str">
        <f t="shared" si="337"/>
        <v>Operating</v>
      </c>
      <c r="AX1725" s="3"/>
      <c r="AY1725" s="2" t="str">
        <f t="shared" si="324"/>
        <v>Operating</v>
      </c>
      <c r="AZ1725" s="9"/>
    </row>
    <row r="1726" spans="1:52">
      <c r="A1726" s="2">
        <f t="shared" si="327"/>
        <v>1723</v>
      </c>
      <c r="B1726" s="2" t="s">
        <v>3841</v>
      </c>
      <c r="C1726" s="2" t="s">
        <v>3841</v>
      </c>
      <c r="D1726" s="2" t="s">
        <v>7672</v>
      </c>
      <c r="E1726" s="2" t="s">
        <v>22</v>
      </c>
      <c r="F1726" s="2" t="s">
        <v>345</v>
      </c>
      <c r="G1726" s="2" t="str">
        <f t="shared" si="325"/>
        <v>Upto FY20</v>
      </c>
      <c r="H1726" s="2" t="s">
        <v>13777</v>
      </c>
      <c r="I1726" s="2" t="str">
        <f t="shared" si="329"/>
        <v>BLR</v>
      </c>
      <c r="J1726" s="2" t="s">
        <v>179</v>
      </c>
      <c r="K1726" s="84" t="s">
        <v>180</v>
      </c>
      <c r="L1726" s="84" t="s">
        <v>8455</v>
      </c>
      <c r="M1726" s="84" t="s">
        <v>8455</v>
      </c>
      <c r="N1726" s="84" t="s">
        <v>8455</v>
      </c>
      <c r="O1726" s="2"/>
      <c r="P1726" s="2"/>
      <c r="Q1726" s="84" t="s">
        <v>8457</v>
      </c>
      <c r="R1726" s="5"/>
      <c r="S1726" s="5" t="s">
        <v>8506</v>
      </c>
      <c r="T1726" s="181" t="s">
        <v>8532</v>
      </c>
      <c r="U1726" s="84" t="s">
        <v>12567</v>
      </c>
      <c r="V1726" s="84" t="s">
        <v>181</v>
      </c>
      <c r="W1726" s="84" t="s">
        <v>181</v>
      </c>
      <c r="X1726" s="3" t="s">
        <v>3897</v>
      </c>
      <c r="Y1726" s="164">
        <v>650</v>
      </c>
      <c r="Z1726" s="10" t="str">
        <f t="shared" si="326"/>
        <v>600-1000</v>
      </c>
      <c r="AA1726" s="2" t="s">
        <v>29</v>
      </c>
      <c r="AB1726" s="5">
        <v>42458</v>
      </c>
      <c r="AC1726" s="4">
        <f t="shared" si="331"/>
        <v>42430</v>
      </c>
      <c r="AD1726" s="2" t="s">
        <v>30</v>
      </c>
      <c r="AE1726" s="5">
        <v>44530</v>
      </c>
      <c r="AF1726" s="4">
        <v>44501</v>
      </c>
      <c r="AG1726" s="2" t="s">
        <v>10053</v>
      </c>
      <c r="AH1726" s="2">
        <v>13.027647</v>
      </c>
      <c r="AI1726" s="2">
        <v>77.661424999999994</v>
      </c>
      <c r="AJ1726" s="2">
        <v>560042</v>
      </c>
      <c r="AK1726" s="3" t="s">
        <v>6005</v>
      </c>
      <c r="AL1726" s="3" t="str">
        <f t="shared" si="337"/>
        <v/>
      </c>
      <c r="AM1726" s="3" t="str">
        <f t="shared" si="337"/>
        <v/>
      </c>
      <c r="AN1726" s="3" t="str">
        <f t="shared" si="337"/>
        <v/>
      </c>
      <c r="AO1726" s="3" t="str">
        <f t="shared" si="337"/>
        <v/>
      </c>
      <c r="AP1726" s="3" t="str">
        <f t="shared" si="337"/>
        <v/>
      </c>
      <c r="AQ1726" s="3" t="str">
        <f t="shared" si="337"/>
        <v/>
      </c>
      <c r="AR1726" s="3" t="str">
        <f t="shared" si="337"/>
        <v/>
      </c>
      <c r="AS1726" s="3" t="str">
        <f t="shared" si="337"/>
        <v/>
      </c>
      <c r="AT1726" s="3" t="str">
        <f t="shared" si="337"/>
        <v/>
      </c>
      <c r="AU1726" s="3" t="str">
        <f t="shared" si="337"/>
        <v/>
      </c>
      <c r="AV1726" s="3" t="str">
        <f t="shared" si="337"/>
        <v/>
      </c>
      <c r="AW1726" s="3" t="str">
        <f t="shared" si="337"/>
        <v/>
      </c>
      <c r="AX1726" s="3"/>
      <c r="AY1726" s="2" t="str">
        <f t="shared" si="324"/>
        <v/>
      </c>
      <c r="AZ1726" s="9"/>
    </row>
    <row r="1727" spans="1:52">
      <c r="A1727" s="2">
        <f t="shared" si="327"/>
        <v>1724</v>
      </c>
      <c r="B1727" s="2" t="s">
        <v>3842</v>
      </c>
      <c r="C1727" s="2" t="s">
        <v>3842</v>
      </c>
      <c r="D1727" s="2" t="s">
        <v>3842</v>
      </c>
      <c r="E1727" s="2" t="s">
        <v>22</v>
      </c>
      <c r="F1727" s="2" t="s">
        <v>345</v>
      </c>
      <c r="G1727" s="2" t="str">
        <f t="shared" si="325"/>
        <v>Upto FY20</v>
      </c>
      <c r="H1727" s="2" t="s">
        <v>13777</v>
      </c>
      <c r="I1727" s="2" t="str">
        <f t="shared" si="329"/>
        <v>HYD</v>
      </c>
      <c r="J1727" s="2" t="s">
        <v>25</v>
      </c>
      <c r="K1727" s="84" t="s">
        <v>26</v>
      </c>
      <c r="L1727" s="84" t="s">
        <v>8455</v>
      </c>
      <c r="M1727" s="84" t="s">
        <v>8455</v>
      </c>
      <c r="N1727" s="84" t="s">
        <v>8455</v>
      </c>
      <c r="O1727" s="2"/>
      <c r="P1727" s="2"/>
      <c r="Q1727" s="84" t="s">
        <v>8457</v>
      </c>
      <c r="R1727" s="5"/>
      <c r="S1727" s="5" t="s">
        <v>8754</v>
      </c>
      <c r="T1727" s="181" t="s">
        <v>8773</v>
      </c>
      <c r="U1727" s="84" t="s">
        <v>27</v>
      </c>
      <c r="V1727" s="84" t="s">
        <v>27</v>
      </c>
      <c r="W1727" s="84" t="s">
        <v>27</v>
      </c>
      <c r="X1727" s="3" t="s">
        <v>3898</v>
      </c>
      <c r="Y1727" s="2">
        <v>570</v>
      </c>
      <c r="Z1727" s="10" t="str">
        <f t="shared" si="326"/>
        <v>400-600</v>
      </c>
      <c r="AA1727" s="2" t="s">
        <v>29</v>
      </c>
      <c r="AB1727" s="5">
        <v>42459</v>
      </c>
      <c r="AC1727" s="4">
        <f t="shared" si="331"/>
        <v>42430</v>
      </c>
      <c r="AD1727" s="2" t="s">
        <v>30</v>
      </c>
      <c r="AE1727" s="5">
        <v>44372</v>
      </c>
      <c r="AF1727" s="4">
        <v>44348</v>
      </c>
      <c r="AG1727" s="2" t="s">
        <v>10053</v>
      </c>
      <c r="AH1727" s="2">
        <v>17.41122</v>
      </c>
      <c r="AI1727" s="2">
        <v>78.585679999999996</v>
      </c>
      <c r="AJ1727" s="2">
        <v>500032</v>
      </c>
      <c r="AK1727" s="3" t="s">
        <v>6006</v>
      </c>
      <c r="AL1727" s="3" t="str">
        <f t="shared" si="337"/>
        <v/>
      </c>
      <c r="AM1727" s="3" t="str">
        <f t="shared" si="337"/>
        <v/>
      </c>
      <c r="AN1727" s="3" t="str">
        <f t="shared" si="337"/>
        <v/>
      </c>
      <c r="AO1727" s="3" t="str">
        <f t="shared" si="337"/>
        <v/>
      </c>
      <c r="AP1727" s="3" t="str">
        <f t="shared" si="337"/>
        <v/>
      </c>
      <c r="AQ1727" s="3" t="str">
        <f t="shared" si="337"/>
        <v/>
      </c>
      <c r="AR1727" s="3" t="str">
        <f t="shared" si="337"/>
        <v/>
      </c>
      <c r="AS1727" s="3" t="str">
        <f t="shared" si="337"/>
        <v/>
      </c>
      <c r="AT1727" s="3" t="str">
        <f t="shared" si="337"/>
        <v/>
      </c>
      <c r="AU1727" s="3" t="str">
        <f t="shared" si="337"/>
        <v/>
      </c>
      <c r="AV1727" s="3" t="str">
        <f t="shared" si="337"/>
        <v/>
      </c>
      <c r="AW1727" s="3" t="str">
        <f t="shared" si="337"/>
        <v/>
      </c>
      <c r="AX1727" s="3"/>
      <c r="AY1727" s="2" t="str">
        <f t="shared" si="324"/>
        <v/>
      </c>
      <c r="AZ1727" s="9"/>
    </row>
    <row r="1728" spans="1:52">
      <c r="A1728" s="2">
        <f t="shared" si="327"/>
        <v>1725</v>
      </c>
      <c r="B1728" s="2" t="s">
        <v>3843</v>
      </c>
      <c r="C1728" s="2" t="s">
        <v>3843</v>
      </c>
      <c r="D1728" s="2" t="s">
        <v>3843</v>
      </c>
      <c r="E1728" s="2" t="s">
        <v>22</v>
      </c>
      <c r="F1728" s="2" t="s">
        <v>345</v>
      </c>
      <c r="G1728" s="2" t="str">
        <f t="shared" si="325"/>
        <v>Upto FY20</v>
      </c>
      <c r="H1728" s="2" t="s">
        <v>13777</v>
      </c>
      <c r="I1728" s="2" t="str">
        <f t="shared" si="329"/>
        <v>BAY</v>
      </c>
      <c r="J1728" s="2" t="s">
        <v>179</v>
      </c>
      <c r="K1728" s="84" t="s">
        <v>6565</v>
      </c>
      <c r="L1728" s="84" t="s">
        <v>8453</v>
      </c>
      <c r="M1728" s="84" t="s">
        <v>11608</v>
      </c>
      <c r="N1728" s="84" t="s">
        <v>11608</v>
      </c>
      <c r="O1728" s="2"/>
      <c r="P1728" s="2"/>
      <c r="Q1728" s="84" t="s">
        <v>8457</v>
      </c>
      <c r="R1728" s="5"/>
      <c r="S1728" s="5" t="s">
        <v>4286</v>
      </c>
      <c r="T1728" s="181" t="s">
        <v>4296</v>
      </c>
      <c r="U1728" s="84" t="s">
        <v>12566</v>
      </c>
      <c r="V1728" s="84" t="s">
        <v>438</v>
      </c>
      <c r="W1728" s="84" t="s">
        <v>438</v>
      </c>
      <c r="X1728" s="3" t="s">
        <v>1498</v>
      </c>
      <c r="Y1728" s="167">
        <v>675</v>
      </c>
      <c r="Z1728" s="10" t="str">
        <f t="shared" si="326"/>
        <v>600-1000</v>
      </c>
      <c r="AA1728" s="2" t="s">
        <v>29</v>
      </c>
      <c r="AB1728" s="5">
        <v>42459</v>
      </c>
      <c r="AC1728" s="4">
        <f t="shared" si="331"/>
        <v>42430</v>
      </c>
      <c r="AD1728" s="2" t="s">
        <v>40</v>
      </c>
      <c r="AE1728" s="5"/>
      <c r="AF1728" s="4"/>
      <c r="AG1728" s="2"/>
      <c r="AH1728" s="2">
        <v>15.154371299999999</v>
      </c>
      <c r="AI1728" s="2">
        <v>76.937118499999997</v>
      </c>
      <c r="AJ1728" s="2">
        <v>583103</v>
      </c>
      <c r="AK1728" s="3" t="s">
        <v>6007</v>
      </c>
      <c r="AL1728" s="3" t="str">
        <f t="shared" si="337"/>
        <v>Operating</v>
      </c>
      <c r="AM1728" s="3" t="str">
        <f t="shared" si="337"/>
        <v>Operating</v>
      </c>
      <c r="AN1728" s="3" t="str">
        <f t="shared" si="337"/>
        <v>Operating</v>
      </c>
      <c r="AO1728" s="3" t="str">
        <f t="shared" si="337"/>
        <v>Operating</v>
      </c>
      <c r="AP1728" s="3" t="str">
        <f t="shared" si="337"/>
        <v>Operating</v>
      </c>
      <c r="AQ1728" s="3" t="str">
        <f t="shared" si="337"/>
        <v>Operating</v>
      </c>
      <c r="AR1728" s="3" t="str">
        <f t="shared" si="337"/>
        <v>Operating</v>
      </c>
      <c r="AS1728" s="3" t="str">
        <f t="shared" si="337"/>
        <v>Operating</v>
      </c>
      <c r="AT1728" s="3" t="str">
        <f t="shared" si="337"/>
        <v>Operating</v>
      </c>
      <c r="AU1728" s="3" t="str">
        <f t="shared" si="337"/>
        <v>Operating</v>
      </c>
      <c r="AV1728" s="3" t="str">
        <f t="shared" si="337"/>
        <v>Operating</v>
      </c>
      <c r="AW1728" s="3" t="str">
        <f t="shared" si="337"/>
        <v>Operating</v>
      </c>
      <c r="AX1728" s="3"/>
      <c r="AY1728" s="2" t="str">
        <f t="shared" si="324"/>
        <v>Operating</v>
      </c>
      <c r="AZ1728" s="9"/>
    </row>
    <row r="1729" spans="1:52">
      <c r="A1729" s="2">
        <f t="shared" si="327"/>
        <v>1726</v>
      </c>
      <c r="B1729" s="2" t="s">
        <v>3844</v>
      </c>
      <c r="C1729" s="2" t="s">
        <v>3844</v>
      </c>
      <c r="D1729" s="2" t="s">
        <v>3844</v>
      </c>
      <c r="E1729" s="2" t="s">
        <v>22</v>
      </c>
      <c r="F1729" s="2" t="s">
        <v>345</v>
      </c>
      <c r="G1729" s="2" t="str">
        <f t="shared" si="325"/>
        <v>Upto FY20</v>
      </c>
      <c r="H1729" s="2" t="s">
        <v>13777</v>
      </c>
      <c r="I1729" s="2" t="str">
        <f t="shared" si="329"/>
        <v>BAY</v>
      </c>
      <c r="J1729" s="2" t="s">
        <v>179</v>
      </c>
      <c r="K1729" s="84" t="s">
        <v>6565</v>
      </c>
      <c r="L1729" s="84" t="s">
        <v>8453</v>
      </c>
      <c r="M1729" s="84" t="s">
        <v>11608</v>
      </c>
      <c r="N1729" s="84" t="s">
        <v>11608</v>
      </c>
      <c r="O1729" s="2"/>
      <c r="P1729" s="2"/>
      <c r="Q1729" s="84" t="s">
        <v>8457</v>
      </c>
      <c r="R1729" s="5"/>
      <c r="S1729" s="5" t="s">
        <v>4286</v>
      </c>
      <c r="T1729" s="181" t="s">
        <v>4296</v>
      </c>
      <c r="U1729" s="84" t="s">
        <v>12566</v>
      </c>
      <c r="V1729" s="84" t="s">
        <v>438</v>
      </c>
      <c r="W1729" s="84" t="s">
        <v>438</v>
      </c>
      <c r="X1729" s="3" t="s">
        <v>3899</v>
      </c>
      <c r="Y1729" s="164">
        <v>1000</v>
      </c>
      <c r="Z1729" s="10" t="str">
        <f t="shared" si="326"/>
        <v>600-1000</v>
      </c>
      <c r="AA1729" s="2" t="s">
        <v>29</v>
      </c>
      <c r="AB1729" s="5">
        <v>42459</v>
      </c>
      <c r="AC1729" s="4">
        <f t="shared" si="331"/>
        <v>42430</v>
      </c>
      <c r="AD1729" s="2" t="s">
        <v>40</v>
      </c>
      <c r="AE1729" s="5"/>
      <c r="AF1729" s="4"/>
      <c r="AG1729" s="2"/>
      <c r="AH1729" s="2">
        <v>15.1448</v>
      </c>
      <c r="AI1729" s="2">
        <v>76.904979999999995</v>
      </c>
      <c r="AJ1729" s="2">
        <v>583102</v>
      </c>
      <c r="AK1729" s="3" t="s">
        <v>6008</v>
      </c>
      <c r="AL1729" s="3" t="str">
        <f t="shared" si="337"/>
        <v>Operating</v>
      </c>
      <c r="AM1729" s="3" t="str">
        <f t="shared" si="337"/>
        <v>Operating</v>
      </c>
      <c r="AN1729" s="3" t="str">
        <f t="shared" si="337"/>
        <v>Operating</v>
      </c>
      <c r="AO1729" s="3" t="str">
        <f t="shared" si="337"/>
        <v>Operating</v>
      </c>
      <c r="AP1729" s="3" t="str">
        <f t="shared" si="337"/>
        <v>Operating</v>
      </c>
      <c r="AQ1729" s="3" t="str">
        <f t="shared" si="337"/>
        <v>Operating</v>
      </c>
      <c r="AR1729" s="3" t="str">
        <f t="shared" si="337"/>
        <v>Operating</v>
      </c>
      <c r="AS1729" s="3" t="str">
        <f t="shared" si="337"/>
        <v>Operating</v>
      </c>
      <c r="AT1729" s="3" t="str">
        <f t="shared" si="337"/>
        <v>Operating</v>
      </c>
      <c r="AU1729" s="3" t="str">
        <f t="shared" si="337"/>
        <v>Operating</v>
      </c>
      <c r="AV1729" s="3" t="str">
        <f t="shared" si="337"/>
        <v>Operating</v>
      </c>
      <c r="AW1729" s="3" t="str">
        <f t="shared" si="337"/>
        <v>Operating</v>
      </c>
      <c r="AX1729" s="3"/>
      <c r="AY1729" s="2" t="str">
        <f t="shared" si="324"/>
        <v>Operating</v>
      </c>
      <c r="AZ1729" s="9"/>
    </row>
    <row r="1730" spans="1:52">
      <c r="A1730" s="2">
        <f t="shared" si="327"/>
        <v>1727</v>
      </c>
      <c r="B1730" s="2" t="s">
        <v>3845</v>
      </c>
      <c r="C1730" s="2" t="s">
        <v>3845</v>
      </c>
      <c r="D1730" s="2" t="s">
        <v>3845</v>
      </c>
      <c r="E1730" s="2" t="s">
        <v>22</v>
      </c>
      <c r="F1730" s="2" t="s">
        <v>345</v>
      </c>
      <c r="G1730" s="2" t="str">
        <f t="shared" si="325"/>
        <v>Upto FY20</v>
      </c>
      <c r="H1730" s="2" t="s">
        <v>13777</v>
      </c>
      <c r="I1730" s="2" t="str">
        <f t="shared" si="329"/>
        <v>DVG</v>
      </c>
      <c r="J1730" s="2" t="s">
        <v>179</v>
      </c>
      <c r="K1730" s="84" t="s">
        <v>774</v>
      </c>
      <c r="L1730" s="84" t="s">
        <v>8453</v>
      </c>
      <c r="M1730" s="84" t="s">
        <v>11608</v>
      </c>
      <c r="N1730" s="84" t="s">
        <v>11608</v>
      </c>
      <c r="O1730" s="2" t="s">
        <v>42</v>
      </c>
      <c r="P1730" s="2" t="s">
        <v>773</v>
      </c>
      <c r="Q1730" s="84" t="s">
        <v>8457</v>
      </c>
      <c r="R1730" s="5"/>
      <c r="S1730" s="5" t="s">
        <v>6923</v>
      </c>
      <c r="T1730" s="181" t="s">
        <v>6951</v>
      </c>
      <c r="U1730" s="84" t="s">
        <v>12566</v>
      </c>
      <c r="V1730" s="84" t="s">
        <v>438</v>
      </c>
      <c r="W1730" s="84" t="s">
        <v>438</v>
      </c>
      <c r="X1730" s="3" t="s">
        <v>3900</v>
      </c>
      <c r="Y1730" s="164">
        <v>600</v>
      </c>
      <c r="Z1730" s="10" t="str">
        <f t="shared" si="326"/>
        <v>400-600</v>
      </c>
      <c r="AA1730" s="2" t="s">
        <v>29</v>
      </c>
      <c r="AB1730" s="5">
        <v>42459</v>
      </c>
      <c r="AC1730" s="4">
        <f t="shared" si="331"/>
        <v>42430</v>
      </c>
      <c r="AD1730" s="2" t="s">
        <v>40</v>
      </c>
      <c r="AE1730" s="5"/>
      <c r="AF1730" s="4"/>
      <c r="AG1730" s="2"/>
      <c r="AH1730" s="2">
        <v>14.43938</v>
      </c>
      <c r="AI1730" s="2">
        <v>75.917950000000005</v>
      </c>
      <c r="AJ1730" s="2">
        <v>577005</v>
      </c>
      <c r="AK1730" s="3" t="s">
        <v>6009</v>
      </c>
      <c r="AL1730" s="3" t="str">
        <f t="shared" si="337"/>
        <v>Operating</v>
      </c>
      <c r="AM1730" s="3" t="str">
        <f t="shared" si="337"/>
        <v>Operating</v>
      </c>
      <c r="AN1730" s="3" t="str">
        <f t="shared" si="337"/>
        <v>Operating</v>
      </c>
      <c r="AO1730" s="3" t="str">
        <f t="shared" si="337"/>
        <v>Operating</v>
      </c>
      <c r="AP1730" s="3" t="str">
        <f t="shared" si="337"/>
        <v>Operating</v>
      </c>
      <c r="AQ1730" s="3" t="str">
        <f t="shared" si="337"/>
        <v>Operating</v>
      </c>
      <c r="AR1730" s="3" t="str">
        <f t="shared" si="337"/>
        <v>Operating</v>
      </c>
      <c r="AS1730" s="3" t="str">
        <f t="shared" si="337"/>
        <v>Operating</v>
      </c>
      <c r="AT1730" s="3" t="str">
        <f t="shared" si="337"/>
        <v>Operating</v>
      </c>
      <c r="AU1730" s="3" t="str">
        <f t="shared" si="337"/>
        <v>Operating</v>
      </c>
      <c r="AV1730" s="3" t="str">
        <f t="shared" si="337"/>
        <v>Operating</v>
      </c>
      <c r="AW1730" s="3" t="str">
        <f t="shared" si="337"/>
        <v>Operating</v>
      </c>
      <c r="AX1730" s="3"/>
      <c r="AY1730" s="2" t="str">
        <f t="shared" si="324"/>
        <v>Operating</v>
      </c>
      <c r="AZ1730" s="9"/>
    </row>
    <row r="1731" spans="1:52">
      <c r="A1731" s="2">
        <f t="shared" si="327"/>
        <v>1728</v>
      </c>
      <c r="B1731" s="2" t="s">
        <v>3846</v>
      </c>
      <c r="C1731" s="2" t="s">
        <v>3846</v>
      </c>
      <c r="D1731" s="2" t="s">
        <v>3846</v>
      </c>
      <c r="E1731" s="2" t="s">
        <v>22</v>
      </c>
      <c r="F1731" s="2" t="s">
        <v>345</v>
      </c>
      <c r="G1731" s="2" t="str">
        <f t="shared" si="325"/>
        <v>Upto FY20</v>
      </c>
      <c r="H1731" s="2" t="s">
        <v>13777</v>
      </c>
      <c r="I1731" s="2" t="str">
        <f t="shared" si="329"/>
        <v>BBI</v>
      </c>
      <c r="J1731" s="2" t="s">
        <v>2630</v>
      </c>
      <c r="K1731" s="84" t="s">
        <v>2631</v>
      </c>
      <c r="L1731" s="84" t="s">
        <v>8453</v>
      </c>
      <c r="M1731" s="84" t="s">
        <v>11608</v>
      </c>
      <c r="N1731" s="84" t="s">
        <v>11608</v>
      </c>
      <c r="O1731" s="2"/>
      <c r="P1731" s="2"/>
      <c r="Q1731" s="84" t="s">
        <v>8457</v>
      </c>
      <c r="R1731" s="5"/>
      <c r="S1731" s="5" t="s">
        <v>3857</v>
      </c>
      <c r="T1731" s="181" t="s">
        <v>3912</v>
      </c>
      <c r="U1731" s="84" t="s">
        <v>12580</v>
      </c>
      <c r="V1731" s="84" t="s">
        <v>2632</v>
      </c>
      <c r="W1731" s="84" t="s">
        <v>2632</v>
      </c>
      <c r="X1731" s="3" t="s">
        <v>3901</v>
      </c>
      <c r="Y1731" s="2">
        <v>800</v>
      </c>
      <c r="Z1731" s="10" t="str">
        <f t="shared" si="326"/>
        <v>600-1000</v>
      </c>
      <c r="AA1731" s="2" t="s">
        <v>29</v>
      </c>
      <c r="AB1731" s="5">
        <v>42459</v>
      </c>
      <c r="AC1731" s="4">
        <f t="shared" si="331"/>
        <v>42430</v>
      </c>
      <c r="AD1731" s="2" t="s">
        <v>40</v>
      </c>
      <c r="AE1731" s="5"/>
      <c r="AF1731" s="4"/>
      <c r="AG1731" s="2"/>
      <c r="AH1731" s="2">
        <v>20.286826000000001</v>
      </c>
      <c r="AI1731" s="2">
        <v>85.817008000000001</v>
      </c>
      <c r="AJ1731" s="2">
        <v>751015</v>
      </c>
      <c r="AK1731" s="3" t="s">
        <v>6010</v>
      </c>
      <c r="AL1731" s="3" t="str">
        <f t="shared" si="337"/>
        <v>Operating</v>
      </c>
      <c r="AM1731" s="3" t="str">
        <f t="shared" si="337"/>
        <v>Operating</v>
      </c>
      <c r="AN1731" s="3" t="str">
        <f t="shared" si="337"/>
        <v>Operating</v>
      </c>
      <c r="AO1731" s="3" t="str">
        <f t="shared" si="337"/>
        <v>Operating</v>
      </c>
      <c r="AP1731" s="3" t="str">
        <f t="shared" si="337"/>
        <v>Operating</v>
      </c>
      <c r="AQ1731" s="3" t="str">
        <f t="shared" si="337"/>
        <v>Operating</v>
      </c>
      <c r="AR1731" s="3" t="str">
        <f t="shared" si="337"/>
        <v>Operating</v>
      </c>
      <c r="AS1731" s="3" t="str">
        <f t="shared" si="337"/>
        <v>Operating</v>
      </c>
      <c r="AT1731" s="3" t="str">
        <f t="shared" si="337"/>
        <v>Operating</v>
      </c>
      <c r="AU1731" s="3" t="str">
        <f t="shared" si="337"/>
        <v>Operating</v>
      </c>
      <c r="AV1731" s="3" t="str">
        <f t="shared" si="337"/>
        <v>Operating</v>
      </c>
      <c r="AW1731" s="3" t="str">
        <f t="shared" si="337"/>
        <v>Operating</v>
      </c>
      <c r="AX1731" s="3"/>
      <c r="AY1731" s="2" t="str">
        <f t="shared" si="324"/>
        <v>Operating</v>
      </c>
      <c r="AZ1731" s="9"/>
    </row>
    <row r="1732" spans="1:52">
      <c r="A1732" s="2">
        <f t="shared" si="327"/>
        <v>1729</v>
      </c>
      <c r="B1732" s="2" t="s">
        <v>3847</v>
      </c>
      <c r="C1732" s="2" t="s">
        <v>3847</v>
      </c>
      <c r="D1732" s="2" t="s">
        <v>3847</v>
      </c>
      <c r="E1732" s="2" t="s">
        <v>22</v>
      </c>
      <c r="F1732" s="2" t="s">
        <v>345</v>
      </c>
      <c r="G1732" s="2" t="str">
        <f t="shared" si="325"/>
        <v>Upto FY20</v>
      </c>
      <c r="H1732" s="2" t="s">
        <v>13777</v>
      </c>
      <c r="I1732" s="2" t="str">
        <f t="shared" si="329"/>
        <v>VLR</v>
      </c>
      <c r="J1732" s="2" t="s">
        <v>509</v>
      </c>
      <c r="K1732" s="84" t="s">
        <v>8179</v>
      </c>
      <c r="L1732" s="84" t="s">
        <v>8453</v>
      </c>
      <c r="M1732" s="84" t="s">
        <v>11608</v>
      </c>
      <c r="N1732" s="84" t="s">
        <v>11608</v>
      </c>
      <c r="O1732" s="2"/>
      <c r="P1732" s="2"/>
      <c r="Q1732" s="84" t="s">
        <v>8457</v>
      </c>
      <c r="R1732" s="5"/>
      <c r="S1732" s="5" t="s">
        <v>2453</v>
      </c>
      <c r="T1732" s="181" t="s">
        <v>2454</v>
      </c>
      <c r="U1732" s="84" t="s">
        <v>12576</v>
      </c>
      <c r="V1732" s="84" t="s">
        <v>893</v>
      </c>
      <c r="W1732" s="84" t="s">
        <v>893</v>
      </c>
      <c r="X1732" s="3" t="s">
        <v>3902</v>
      </c>
      <c r="Y1732" s="2">
        <v>350</v>
      </c>
      <c r="Z1732" s="10" t="str">
        <f t="shared" si="326"/>
        <v>250-400</v>
      </c>
      <c r="AA1732" s="2" t="s">
        <v>29</v>
      </c>
      <c r="AB1732" s="5">
        <v>42459</v>
      </c>
      <c r="AC1732" s="4">
        <f t="shared" si="331"/>
        <v>42430</v>
      </c>
      <c r="AD1732" s="2" t="s">
        <v>40</v>
      </c>
      <c r="AE1732" s="5"/>
      <c r="AF1732" s="4"/>
      <c r="AG1732" s="2"/>
      <c r="AH1732" s="2">
        <v>12.94929</v>
      </c>
      <c r="AI1732" s="2">
        <v>79.137230000000002</v>
      </c>
      <c r="AJ1732" s="2">
        <v>632006</v>
      </c>
      <c r="AK1732" s="3" t="s">
        <v>6011</v>
      </c>
      <c r="AL1732" s="3" t="str">
        <f t="shared" si="337"/>
        <v>Operating</v>
      </c>
      <c r="AM1732" s="3" t="str">
        <f t="shared" si="337"/>
        <v>Operating</v>
      </c>
      <c r="AN1732" s="3" t="str">
        <f t="shared" si="337"/>
        <v>Operating</v>
      </c>
      <c r="AO1732" s="3" t="str">
        <f t="shared" si="337"/>
        <v>Operating</v>
      </c>
      <c r="AP1732" s="3" t="str">
        <f t="shared" si="337"/>
        <v>Operating</v>
      </c>
      <c r="AQ1732" s="3" t="str">
        <f t="shared" si="337"/>
        <v>Operating</v>
      </c>
      <c r="AR1732" s="3" t="str">
        <f t="shared" si="337"/>
        <v>Operating</v>
      </c>
      <c r="AS1732" s="3" t="str">
        <f t="shared" si="337"/>
        <v>Operating</v>
      </c>
      <c r="AT1732" s="3" t="str">
        <f t="shared" si="337"/>
        <v>Operating</v>
      </c>
      <c r="AU1732" s="3" t="str">
        <f t="shared" si="337"/>
        <v>Operating</v>
      </c>
      <c r="AV1732" s="3" t="str">
        <f t="shared" si="337"/>
        <v>Operating</v>
      </c>
      <c r="AW1732" s="3" t="str">
        <f t="shared" si="337"/>
        <v>Operating</v>
      </c>
      <c r="AX1732" s="3"/>
      <c r="AY1732" s="2" t="str">
        <f t="shared" ref="AY1732:AY1795" si="338">IF($AB1732&lt;=EOMONTH(AY$2,0),IF(OR($AF1732&gt;EOMONTH(AY$2,0),ISBLANK($AF1732)),"Operating",""),"")</f>
        <v>Operating</v>
      </c>
      <c r="AZ1732" s="9"/>
    </row>
    <row r="1733" spans="1:52">
      <c r="A1733" s="2">
        <f t="shared" si="327"/>
        <v>1730</v>
      </c>
      <c r="B1733" s="2" t="s">
        <v>3848</v>
      </c>
      <c r="C1733" s="2" t="s">
        <v>3848</v>
      </c>
      <c r="D1733" s="2" t="s">
        <v>7673</v>
      </c>
      <c r="E1733" s="2" t="s">
        <v>22</v>
      </c>
      <c r="F1733" s="2" t="s">
        <v>345</v>
      </c>
      <c r="G1733" s="2" t="str">
        <f t="shared" ref="G1733:G1796" si="339">IF(RIGHT(F1733,2)&lt;="20","Upto FY20",F1733)</f>
        <v>Upto FY20</v>
      </c>
      <c r="H1733" s="2" t="s">
        <v>13777</v>
      </c>
      <c r="I1733" s="2" t="str">
        <f t="shared" si="329"/>
        <v>HYD</v>
      </c>
      <c r="J1733" s="2" t="s">
        <v>25</v>
      </c>
      <c r="K1733" s="84" t="s">
        <v>26</v>
      </c>
      <c r="L1733" s="84" t="s">
        <v>8455</v>
      </c>
      <c r="M1733" s="84" t="s">
        <v>8455</v>
      </c>
      <c r="N1733" s="84" t="s">
        <v>8455</v>
      </c>
      <c r="O1733" s="2"/>
      <c r="P1733" s="2"/>
      <c r="Q1733" s="84" t="s">
        <v>8457</v>
      </c>
      <c r="R1733" s="5"/>
      <c r="S1733" s="5" t="s">
        <v>7438</v>
      </c>
      <c r="T1733" s="181" t="s">
        <v>1917</v>
      </c>
      <c r="U1733" s="84" t="s">
        <v>27</v>
      </c>
      <c r="V1733" s="84" t="s">
        <v>27</v>
      </c>
      <c r="W1733" s="84" t="s">
        <v>27</v>
      </c>
      <c r="X1733" s="3" t="s">
        <v>3903</v>
      </c>
      <c r="Y1733" s="2">
        <v>500</v>
      </c>
      <c r="Z1733" s="10" t="str">
        <f t="shared" ref="Z1733:Z1796" si="340">IF(Y1733&lt;=250,"Less than 250",IF(Y1733&lt;=400,"250-400",IF(Y1733&lt;=600,"400-600",IF(Y1733&lt;=1000,"600-1000","Gr than 1000"))))</f>
        <v>400-600</v>
      </c>
      <c r="AA1733" s="2" t="s">
        <v>29</v>
      </c>
      <c r="AB1733" s="5">
        <v>42459</v>
      </c>
      <c r="AC1733" s="4">
        <f t="shared" si="331"/>
        <v>42430</v>
      </c>
      <c r="AD1733" s="2" t="s">
        <v>40</v>
      </c>
      <c r="AE1733" s="5"/>
      <c r="AF1733" s="4"/>
      <c r="AG1733" s="2"/>
      <c r="AH1733" s="2">
        <v>17.360589999999998</v>
      </c>
      <c r="AI1733" s="2">
        <v>78.545609999999996</v>
      </c>
      <c r="AJ1733" s="2">
        <v>500035</v>
      </c>
      <c r="AK1733" s="3" t="s">
        <v>6012</v>
      </c>
      <c r="AL1733" s="3" t="str">
        <f t="shared" si="337"/>
        <v>Operating</v>
      </c>
      <c r="AM1733" s="3" t="str">
        <f t="shared" si="337"/>
        <v>Operating</v>
      </c>
      <c r="AN1733" s="3" t="str">
        <f t="shared" si="337"/>
        <v>Operating</v>
      </c>
      <c r="AO1733" s="3" t="str">
        <f t="shared" si="337"/>
        <v>Operating</v>
      </c>
      <c r="AP1733" s="3" t="str">
        <f t="shared" si="337"/>
        <v>Operating</v>
      </c>
      <c r="AQ1733" s="3" t="str">
        <f t="shared" si="337"/>
        <v>Operating</v>
      </c>
      <c r="AR1733" s="3" t="str">
        <f t="shared" si="337"/>
        <v>Operating</v>
      </c>
      <c r="AS1733" s="3" t="str">
        <f t="shared" si="337"/>
        <v>Operating</v>
      </c>
      <c r="AT1733" s="3" t="str">
        <f t="shared" si="337"/>
        <v>Operating</v>
      </c>
      <c r="AU1733" s="3" t="str">
        <f t="shared" si="337"/>
        <v>Operating</v>
      </c>
      <c r="AV1733" s="3" t="str">
        <f t="shared" si="337"/>
        <v>Operating</v>
      </c>
      <c r="AW1733" s="3" t="str">
        <f t="shared" si="337"/>
        <v>Operating</v>
      </c>
      <c r="AX1733" s="3"/>
      <c r="AY1733" s="2" t="str">
        <f t="shared" si="338"/>
        <v>Operating</v>
      </c>
      <c r="AZ1733" s="9"/>
    </row>
    <row r="1734" spans="1:52">
      <c r="A1734" s="2">
        <f t="shared" ref="A1734:A1797" si="341">A1733+1</f>
        <v>1731</v>
      </c>
      <c r="B1734" s="2" t="s">
        <v>3849</v>
      </c>
      <c r="C1734" s="2" t="s">
        <v>3849</v>
      </c>
      <c r="D1734" s="2" t="s">
        <v>7674</v>
      </c>
      <c r="E1734" s="2" t="s">
        <v>22</v>
      </c>
      <c r="F1734" s="2" t="s">
        <v>345</v>
      </c>
      <c r="G1734" s="2" t="str">
        <f t="shared" si="339"/>
        <v>Upto FY20</v>
      </c>
      <c r="H1734" s="2" t="s">
        <v>13777</v>
      </c>
      <c r="I1734" s="2" t="str">
        <f t="shared" si="329"/>
        <v>HYD</v>
      </c>
      <c r="J1734" s="2" t="s">
        <v>25</v>
      </c>
      <c r="K1734" s="84" t="s">
        <v>26</v>
      </c>
      <c r="L1734" s="84" t="s">
        <v>8455</v>
      </c>
      <c r="M1734" s="84" t="s">
        <v>8455</v>
      </c>
      <c r="N1734" s="84" t="s">
        <v>8455</v>
      </c>
      <c r="O1734" s="2"/>
      <c r="P1734" s="2"/>
      <c r="Q1734" s="84" t="s">
        <v>8457</v>
      </c>
      <c r="R1734" s="5"/>
      <c r="S1734" s="5" t="s">
        <v>8754</v>
      </c>
      <c r="T1734" s="181" t="s">
        <v>8773</v>
      </c>
      <c r="U1734" s="84" t="s">
        <v>27</v>
      </c>
      <c r="V1734" s="84" t="s">
        <v>27</v>
      </c>
      <c r="W1734" s="84" t="s">
        <v>27</v>
      </c>
      <c r="X1734" s="3" t="s">
        <v>3904</v>
      </c>
      <c r="Y1734" s="2">
        <v>800</v>
      </c>
      <c r="Z1734" s="10" t="str">
        <f t="shared" si="340"/>
        <v>600-1000</v>
      </c>
      <c r="AA1734" s="2" t="s">
        <v>29</v>
      </c>
      <c r="AB1734" s="5">
        <v>42459</v>
      </c>
      <c r="AC1734" s="4">
        <f t="shared" si="331"/>
        <v>42430</v>
      </c>
      <c r="AD1734" s="2" t="s">
        <v>40</v>
      </c>
      <c r="AE1734" s="5"/>
      <c r="AF1734" s="4"/>
      <c r="AG1734" s="2"/>
      <c r="AH1734" s="2">
        <v>17.408580000000001</v>
      </c>
      <c r="AI1734" s="2">
        <v>78.570160000000001</v>
      </c>
      <c r="AJ1734" s="2">
        <v>500039</v>
      </c>
      <c r="AK1734" s="3" t="s">
        <v>6013</v>
      </c>
      <c r="AL1734" s="3" t="str">
        <f t="shared" ref="AL1734:AW1743" si="342">IF($AB1734&lt;=EOMONTH(AL$2,0),IF(OR($AF1734&gt;EOMONTH(AL$2,0),ISBLANK($AF1734)),"Operating",""),"")</f>
        <v>Operating</v>
      </c>
      <c r="AM1734" s="3" t="str">
        <f t="shared" si="342"/>
        <v>Operating</v>
      </c>
      <c r="AN1734" s="3" t="str">
        <f t="shared" si="342"/>
        <v>Operating</v>
      </c>
      <c r="AO1734" s="3" t="str">
        <f t="shared" si="342"/>
        <v>Operating</v>
      </c>
      <c r="AP1734" s="3" t="str">
        <f t="shared" si="342"/>
        <v>Operating</v>
      </c>
      <c r="AQ1734" s="3" t="str">
        <f t="shared" si="342"/>
        <v>Operating</v>
      </c>
      <c r="AR1734" s="3" t="str">
        <f t="shared" si="342"/>
        <v>Operating</v>
      </c>
      <c r="AS1734" s="3" t="str">
        <f t="shared" si="342"/>
        <v>Operating</v>
      </c>
      <c r="AT1734" s="3" t="str">
        <f t="shared" si="342"/>
        <v>Operating</v>
      </c>
      <c r="AU1734" s="3" t="str">
        <f t="shared" si="342"/>
        <v>Operating</v>
      </c>
      <c r="AV1734" s="3" t="str">
        <f t="shared" si="342"/>
        <v>Operating</v>
      </c>
      <c r="AW1734" s="3" t="str">
        <f t="shared" si="342"/>
        <v>Operating</v>
      </c>
      <c r="AX1734" s="3"/>
      <c r="AY1734" s="2" t="str">
        <f t="shared" si="338"/>
        <v>Operating</v>
      </c>
      <c r="AZ1734" s="9"/>
    </row>
    <row r="1735" spans="1:52">
      <c r="A1735" s="2">
        <f t="shared" si="341"/>
        <v>1732</v>
      </c>
      <c r="B1735" s="2" t="s">
        <v>3850</v>
      </c>
      <c r="C1735" s="2" t="s">
        <v>3850</v>
      </c>
      <c r="D1735" s="2" t="s">
        <v>7675</v>
      </c>
      <c r="E1735" s="2" t="s">
        <v>22</v>
      </c>
      <c r="F1735" s="2" t="s">
        <v>345</v>
      </c>
      <c r="G1735" s="2" t="str">
        <f t="shared" si="339"/>
        <v>Upto FY20</v>
      </c>
      <c r="H1735" s="2" t="s">
        <v>13777</v>
      </c>
      <c r="I1735" s="2" t="str">
        <f t="shared" si="329"/>
        <v>BLR</v>
      </c>
      <c r="J1735" s="2" t="s">
        <v>179</v>
      </c>
      <c r="K1735" s="84" t="s">
        <v>180</v>
      </c>
      <c r="L1735" s="84" t="s">
        <v>8455</v>
      </c>
      <c r="M1735" s="84" t="s">
        <v>8455</v>
      </c>
      <c r="N1735" s="84" t="s">
        <v>8455</v>
      </c>
      <c r="O1735" s="2"/>
      <c r="P1735" s="2"/>
      <c r="Q1735" s="84" t="s">
        <v>8457</v>
      </c>
      <c r="R1735" s="5"/>
      <c r="S1735" s="5" t="s">
        <v>4052</v>
      </c>
      <c r="T1735" s="181" t="s">
        <v>4071</v>
      </c>
      <c r="U1735" s="84" t="s">
        <v>12567</v>
      </c>
      <c r="V1735" s="84" t="s">
        <v>181</v>
      </c>
      <c r="W1735" s="84" t="s">
        <v>181</v>
      </c>
      <c r="X1735" s="3" t="s">
        <v>3905</v>
      </c>
      <c r="Y1735" s="164">
        <v>400</v>
      </c>
      <c r="Z1735" s="10" t="str">
        <f t="shared" si="340"/>
        <v>250-400</v>
      </c>
      <c r="AA1735" s="2" t="s">
        <v>29</v>
      </c>
      <c r="AB1735" s="5">
        <v>42459</v>
      </c>
      <c r="AC1735" s="4">
        <f t="shared" si="331"/>
        <v>42430</v>
      </c>
      <c r="AD1735" s="2" t="s">
        <v>40</v>
      </c>
      <c r="AE1735" s="5"/>
      <c r="AF1735" s="4"/>
      <c r="AG1735" s="2"/>
      <c r="AH1735" s="2">
        <v>12.93214</v>
      </c>
      <c r="AI1735" s="2">
        <v>77.567729999999997</v>
      </c>
      <c r="AJ1735" s="2">
        <v>560028</v>
      </c>
      <c r="AK1735" s="3" t="s">
        <v>6014</v>
      </c>
      <c r="AL1735" s="3" t="str">
        <f t="shared" si="342"/>
        <v>Operating</v>
      </c>
      <c r="AM1735" s="3" t="str">
        <f t="shared" si="342"/>
        <v>Operating</v>
      </c>
      <c r="AN1735" s="3" t="str">
        <f t="shared" si="342"/>
        <v>Operating</v>
      </c>
      <c r="AO1735" s="3" t="str">
        <f t="shared" si="342"/>
        <v>Operating</v>
      </c>
      <c r="AP1735" s="3" t="str">
        <f t="shared" si="342"/>
        <v>Operating</v>
      </c>
      <c r="AQ1735" s="3" t="str">
        <f t="shared" si="342"/>
        <v>Operating</v>
      </c>
      <c r="AR1735" s="3" t="str">
        <f t="shared" si="342"/>
        <v>Operating</v>
      </c>
      <c r="AS1735" s="3" t="str">
        <f t="shared" si="342"/>
        <v>Operating</v>
      </c>
      <c r="AT1735" s="3" t="str">
        <f t="shared" si="342"/>
        <v>Operating</v>
      </c>
      <c r="AU1735" s="3" t="str">
        <f t="shared" si="342"/>
        <v>Operating</v>
      </c>
      <c r="AV1735" s="3" t="str">
        <f t="shared" si="342"/>
        <v>Operating</v>
      </c>
      <c r="AW1735" s="3" t="str">
        <f t="shared" si="342"/>
        <v>Operating</v>
      </c>
      <c r="AX1735" s="3"/>
      <c r="AY1735" s="2" t="str">
        <f t="shared" si="338"/>
        <v>Operating</v>
      </c>
      <c r="AZ1735" s="9"/>
    </row>
    <row r="1736" spans="1:52">
      <c r="A1736" s="2">
        <f t="shared" si="341"/>
        <v>1733</v>
      </c>
      <c r="B1736" s="2" t="s">
        <v>3851</v>
      </c>
      <c r="C1736" s="2" t="s">
        <v>3851</v>
      </c>
      <c r="D1736" s="2" t="s">
        <v>3851</v>
      </c>
      <c r="E1736" s="2" t="s">
        <v>22</v>
      </c>
      <c r="F1736" s="2" t="s">
        <v>345</v>
      </c>
      <c r="G1736" s="2" t="str">
        <f t="shared" si="339"/>
        <v>Upto FY20</v>
      </c>
      <c r="H1736" s="2" t="s">
        <v>13777</v>
      </c>
      <c r="I1736" s="2" t="str">
        <f t="shared" si="329"/>
        <v>BLR</v>
      </c>
      <c r="J1736" s="2" t="s">
        <v>179</v>
      </c>
      <c r="K1736" s="84" t="s">
        <v>180</v>
      </c>
      <c r="L1736" s="84" t="s">
        <v>8455</v>
      </c>
      <c r="M1736" s="84" t="s">
        <v>8455</v>
      </c>
      <c r="N1736" s="84" t="s">
        <v>8455</v>
      </c>
      <c r="O1736" s="2"/>
      <c r="P1736" s="2"/>
      <c r="Q1736" s="84" t="s">
        <v>8457</v>
      </c>
      <c r="R1736" s="5"/>
      <c r="S1736" s="5"/>
      <c r="T1736" s="5"/>
      <c r="U1736" s="84" t="s">
        <v>12567</v>
      </c>
      <c r="V1736" s="84" t="s">
        <v>181</v>
      </c>
      <c r="W1736" s="84" t="s">
        <v>181</v>
      </c>
      <c r="X1736" s="3" t="s">
        <v>3906</v>
      </c>
      <c r="Y1736" s="167">
        <v>400</v>
      </c>
      <c r="Z1736" s="10" t="str">
        <f t="shared" si="340"/>
        <v>250-400</v>
      </c>
      <c r="AA1736" s="2" t="s">
        <v>29</v>
      </c>
      <c r="AB1736" s="5">
        <v>42459</v>
      </c>
      <c r="AC1736" s="4">
        <f t="shared" si="331"/>
        <v>42430</v>
      </c>
      <c r="AD1736" s="2" t="s">
        <v>30</v>
      </c>
      <c r="AE1736" s="5">
        <v>42769</v>
      </c>
      <c r="AF1736" s="4">
        <v>42767</v>
      </c>
      <c r="AG1736" s="2" t="s">
        <v>3923</v>
      </c>
      <c r="AH1736" s="2" t="s">
        <v>3731</v>
      </c>
      <c r="AI1736" s="2" t="s">
        <v>3731</v>
      </c>
      <c r="AJ1736" s="2">
        <v>560020</v>
      </c>
      <c r="AK1736" s="3" t="s">
        <v>6015</v>
      </c>
      <c r="AL1736" s="3" t="str">
        <f t="shared" si="342"/>
        <v/>
      </c>
      <c r="AM1736" s="3" t="str">
        <f t="shared" si="342"/>
        <v/>
      </c>
      <c r="AN1736" s="3" t="str">
        <f t="shared" si="342"/>
        <v/>
      </c>
      <c r="AO1736" s="3" t="str">
        <f t="shared" si="342"/>
        <v/>
      </c>
      <c r="AP1736" s="3" t="str">
        <f t="shared" si="342"/>
        <v/>
      </c>
      <c r="AQ1736" s="3" t="str">
        <f t="shared" si="342"/>
        <v/>
      </c>
      <c r="AR1736" s="3" t="str">
        <f t="shared" si="342"/>
        <v/>
      </c>
      <c r="AS1736" s="3" t="str">
        <f t="shared" si="342"/>
        <v/>
      </c>
      <c r="AT1736" s="3" t="str">
        <f t="shared" si="342"/>
        <v/>
      </c>
      <c r="AU1736" s="3" t="str">
        <f t="shared" si="342"/>
        <v/>
      </c>
      <c r="AV1736" s="3" t="str">
        <f t="shared" si="342"/>
        <v/>
      </c>
      <c r="AW1736" s="3" t="str">
        <f t="shared" si="342"/>
        <v/>
      </c>
      <c r="AX1736" s="3"/>
      <c r="AY1736" s="2" t="str">
        <f t="shared" si="338"/>
        <v/>
      </c>
      <c r="AZ1736" s="9"/>
    </row>
    <row r="1737" spans="1:52">
      <c r="A1737" s="2">
        <f t="shared" si="341"/>
        <v>1734</v>
      </c>
      <c r="B1737" s="2" t="s">
        <v>3852</v>
      </c>
      <c r="C1737" s="2" t="s">
        <v>3852</v>
      </c>
      <c r="D1737" s="2" t="s">
        <v>7676</v>
      </c>
      <c r="E1737" s="2" t="s">
        <v>22</v>
      </c>
      <c r="F1737" s="2" t="s">
        <v>345</v>
      </c>
      <c r="G1737" s="2" t="str">
        <f t="shared" si="339"/>
        <v>Upto FY20</v>
      </c>
      <c r="H1737" s="2" t="s">
        <v>13777</v>
      </c>
      <c r="I1737" s="2" t="str">
        <f t="shared" si="329"/>
        <v>BLR</v>
      </c>
      <c r="J1737" s="2" t="s">
        <v>179</v>
      </c>
      <c r="K1737" s="84" t="s">
        <v>180</v>
      </c>
      <c r="L1737" s="84" t="s">
        <v>8455</v>
      </c>
      <c r="M1737" s="84" t="s">
        <v>8455</v>
      </c>
      <c r="N1737" s="84" t="s">
        <v>8455</v>
      </c>
      <c r="O1737" s="2"/>
      <c r="P1737" s="2"/>
      <c r="Q1737" s="84" t="s">
        <v>8457</v>
      </c>
      <c r="R1737" s="5"/>
      <c r="S1737" s="5" t="s">
        <v>7638</v>
      </c>
      <c r="T1737" s="181" t="s">
        <v>3095</v>
      </c>
      <c r="U1737" s="84" t="s">
        <v>12567</v>
      </c>
      <c r="V1737" s="84" t="s">
        <v>181</v>
      </c>
      <c r="W1737" s="84" t="s">
        <v>181</v>
      </c>
      <c r="X1737" s="3" t="s">
        <v>3907</v>
      </c>
      <c r="Y1737" s="164">
        <v>1000</v>
      </c>
      <c r="Z1737" s="10" t="str">
        <f t="shared" si="340"/>
        <v>600-1000</v>
      </c>
      <c r="AA1737" s="2" t="s">
        <v>29</v>
      </c>
      <c r="AB1737" s="5">
        <v>42459</v>
      </c>
      <c r="AC1737" s="4">
        <f t="shared" si="331"/>
        <v>42430</v>
      </c>
      <c r="AD1737" s="2" t="s">
        <v>40</v>
      </c>
      <c r="AE1737" s="5"/>
      <c r="AF1737" s="4"/>
      <c r="AG1737" s="2"/>
      <c r="AH1737" s="2">
        <v>12.8566</v>
      </c>
      <c r="AI1737" s="2">
        <v>77.555599999999998</v>
      </c>
      <c r="AJ1737" s="2">
        <v>560108</v>
      </c>
      <c r="AK1737" s="3" t="s">
        <v>6016</v>
      </c>
      <c r="AL1737" s="3" t="str">
        <f t="shared" si="342"/>
        <v>Operating</v>
      </c>
      <c r="AM1737" s="3" t="str">
        <f t="shared" si="342"/>
        <v>Operating</v>
      </c>
      <c r="AN1737" s="3" t="str">
        <f t="shared" si="342"/>
        <v>Operating</v>
      </c>
      <c r="AO1737" s="3" t="str">
        <f t="shared" si="342"/>
        <v>Operating</v>
      </c>
      <c r="AP1737" s="3" t="str">
        <f t="shared" si="342"/>
        <v>Operating</v>
      </c>
      <c r="AQ1737" s="3" t="str">
        <f t="shared" si="342"/>
        <v>Operating</v>
      </c>
      <c r="AR1737" s="3" t="str">
        <f t="shared" si="342"/>
        <v>Operating</v>
      </c>
      <c r="AS1737" s="3" t="str">
        <f t="shared" si="342"/>
        <v>Operating</v>
      </c>
      <c r="AT1737" s="3" t="str">
        <f t="shared" si="342"/>
        <v>Operating</v>
      </c>
      <c r="AU1737" s="3" t="str">
        <f t="shared" si="342"/>
        <v>Operating</v>
      </c>
      <c r="AV1737" s="3" t="str">
        <f t="shared" si="342"/>
        <v>Operating</v>
      </c>
      <c r="AW1737" s="3" t="str">
        <f t="shared" si="342"/>
        <v>Operating</v>
      </c>
      <c r="AX1737" s="3"/>
      <c r="AY1737" s="2" t="str">
        <f t="shared" si="338"/>
        <v>Operating</v>
      </c>
      <c r="AZ1737" s="9"/>
    </row>
    <row r="1738" spans="1:52">
      <c r="A1738" s="2">
        <f t="shared" si="341"/>
        <v>1735</v>
      </c>
      <c r="B1738" s="2" t="s">
        <v>3853</v>
      </c>
      <c r="C1738" s="2" t="s">
        <v>3853</v>
      </c>
      <c r="D1738" s="2" t="s">
        <v>7677</v>
      </c>
      <c r="E1738" s="2" t="s">
        <v>22</v>
      </c>
      <c r="F1738" s="2" t="s">
        <v>345</v>
      </c>
      <c r="G1738" s="2" t="str">
        <f t="shared" si="339"/>
        <v>Upto FY20</v>
      </c>
      <c r="H1738" s="2" t="s">
        <v>13777</v>
      </c>
      <c r="I1738" s="2" t="str">
        <f t="shared" si="329"/>
        <v>BLR</v>
      </c>
      <c r="J1738" s="2" t="s">
        <v>179</v>
      </c>
      <c r="K1738" s="84" t="s">
        <v>180</v>
      </c>
      <c r="L1738" s="84" t="s">
        <v>8455</v>
      </c>
      <c r="M1738" s="84" t="s">
        <v>8455</v>
      </c>
      <c r="N1738" s="84" t="s">
        <v>8455</v>
      </c>
      <c r="O1738" s="2"/>
      <c r="P1738" s="2"/>
      <c r="Q1738" s="84" t="s">
        <v>8457</v>
      </c>
      <c r="R1738" s="5"/>
      <c r="S1738" s="5" t="s">
        <v>8397</v>
      </c>
      <c r="T1738" s="181" t="s">
        <v>8415</v>
      </c>
      <c r="U1738" s="84" t="s">
        <v>12567</v>
      </c>
      <c r="V1738" s="84" t="s">
        <v>181</v>
      </c>
      <c r="W1738" s="84" t="s">
        <v>181</v>
      </c>
      <c r="X1738" s="3" t="s">
        <v>3908</v>
      </c>
      <c r="Y1738" s="164">
        <v>560</v>
      </c>
      <c r="Z1738" s="10" t="str">
        <f t="shared" si="340"/>
        <v>400-600</v>
      </c>
      <c r="AA1738" s="2" t="s">
        <v>29</v>
      </c>
      <c r="AB1738" s="5">
        <v>42459</v>
      </c>
      <c r="AC1738" s="4">
        <f t="shared" si="331"/>
        <v>42430</v>
      </c>
      <c r="AD1738" s="2" t="s">
        <v>40</v>
      </c>
      <c r="AE1738" s="5"/>
      <c r="AF1738" s="4"/>
      <c r="AG1738" s="2"/>
      <c r="AH1738" s="2">
        <v>12.893929999999999</v>
      </c>
      <c r="AI1738" s="2">
        <v>77.620050000000006</v>
      </c>
      <c r="AJ1738" s="2">
        <v>560076</v>
      </c>
      <c r="AK1738" s="3" t="s">
        <v>6017</v>
      </c>
      <c r="AL1738" s="3" t="str">
        <f t="shared" si="342"/>
        <v>Operating</v>
      </c>
      <c r="AM1738" s="3" t="str">
        <f t="shared" si="342"/>
        <v>Operating</v>
      </c>
      <c r="AN1738" s="3" t="str">
        <f t="shared" si="342"/>
        <v>Operating</v>
      </c>
      <c r="AO1738" s="3" t="str">
        <f t="shared" si="342"/>
        <v>Operating</v>
      </c>
      <c r="AP1738" s="3" t="str">
        <f t="shared" si="342"/>
        <v>Operating</v>
      </c>
      <c r="AQ1738" s="3" t="str">
        <f t="shared" si="342"/>
        <v>Operating</v>
      </c>
      <c r="AR1738" s="3" t="str">
        <f t="shared" si="342"/>
        <v>Operating</v>
      </c>
      <c r="AS1738" s="3" t="str">
        <f t="shared" si="342"/>
        <v>Operating</v>
      </c>
      <c r="AT1738" s="3" t="str">
        <f t="shared" si="342"/>
        <v>Operating</v>
      </c>
      <c r="AU1738" s="3" t="str">
        <f t="shared" si="342"/>
        <v>Operating</v>
      </c>
      <c r="AV1738" s="3" t="str">
        <f t="shared" si="342"/>
        <v>Operating</v>
      </c>
      <c r="AW1738" s="3" t="str">
        <f t="shared" si="342"/>
        <v>Operating</v>
      </c>
      <c r="AX1738" s="3"/>
      <c r="AY1738" s="2" t="str">
        <f t="shared" si="338"/>
        <v>Operating</v>
      </c>
      <c r="AZ1738" s="9"/>
    </row>
    <row r="1739" spans="1:52">
      <c r="A1739" s="2">
        <f t="shared" si="341"/>
        <v>1736</v>
      </c>
      <c r="B1739" s="2" t="s">
        <v>3854</v>
      </c>
      <c r="C1739" s="2" t="s">
        <v>3854</v>
      </c>
      <c r="D1739" s="2" t="s">
        <v>3854</v>
      </c>
      <c r="E1739" s="2" t="s">
        <v>22</v>
      </c>
      <c r="F1739" s="2" t="s">
        <v>345</v>
      </c>
      <c r="G1739" s="2" t="str">
        <f t="shared" si="339"/>
        <v>Upto FY20</v>
      </c>
      <c r="H1739" s="2" t="s">
        <v>13777</v>
      </c>
      <c r="I1739" s="2" t="str">
        <f t="shared" si="329"/>
        <v>HYD</v>
      </c>
      <c r="J1739" s="2" t="s">
        <v>25</v>
      </c>
      <c r="K1739" s="84" t="s">
        <v>26</v>
      </c>
      <c r="L1739" s="84" t="s">
        <v>8455</v>
      </c>
      <c r="M1739" s="84" t="s">
        <v>8455</v>
      </c>
      <c r="N1739" s="84" t="s">
        <v>8455</v>
      </c>
      <c r="O1739" s="2"/>
      <c r="P1739" s="2"/>
      <c r="Q1739" s="84" t="s">
        <v>8457</v>
      </c>
      <c r="R1739" s="5"/>
      <c r="S1739" s="5" t="s">
        <v>8082</v>
      </c>
      <c r="T1739" s="181" t="s">
        <v>8126</v>
      </c>
      <c r="U1739" s="84" t="s">
        <v>27</v>
      </c>
      <c r="V1739" s="84" t="s">
        <v>27</v>
      </c>
      <c r="W1739" s="84" t="s">
        <v>27</v>
      </c>
      <c r="X1739" s="3" t="s">
        <v>3909</v>
      </c>
      <c r="Y1739" s="2">
        <v>570</v>
      </c>
      <c r="Z1739" s="10" t="str">
        <f t="shared" si="340"/>
        <v>400-600</v>
      </c>
      <c r="AA1739" s="2" t="s">
        <v>29</v>
      </c>
      <c r="AB1739" s="5">
        <v>42460</v>
      </c>
      <c r="AC1739" s="4">
        <f t="shared" si="331"/>
        <v>42430</v>
      </c>
      <c r="AD1739" s="2" t="s">
        <v>40</v>
      </c>
      <c r="AE1739" s="5"/>
      <c r="AF1739" s="4"/>
      <c r="AG1739" s="2"/>
      <c r="AH1739" s="2">
        <v>17.41094</v>
      </c>
      <c r="AI1739" s="2">
        <v>78.396770000000004</v>
      </c>
      <c r="AJ1739" s="2">
        <v>500008</v>
      </c>
      <c r="AK1739" s="3" t="s">
        <v>6018</v>
      </c>
      <c r="AL1739" s="3" t="str">
        <f t="shared" si="342"/>
        <v>Operating</v>
      </c>
      <c r="AM1739" s="3" t="str">
        <f t="shared" si="342"/>
        <v>Operating</v>
      </c>
      <c r="AN1739" s="3" t="str">
        <f t="shared" si="342"/>
        <v>Operating</v>
      </c>
      <c r="AO1739" s="3" t="str">
        <f t="shared" si="342"/>
        <v>Operating</v>
      </c>
      <c r="AP1739" s="3" t="str">
        <f t="shared" si="342"/>
        <v>Operating</v>
      </c>
      <c r="AQ1739" s="3" t="str">
        <f t="shared" si="342"/>
        <v>Operating</v>
      </c>
      <c r="AR1739" s="3" t="str">
        <f t="shared" si="342"/>
        <v>Operating</v>
      </c>
      <c r="AS1739" s="3" t="str">
        <f t="shared" si="342"/>
        <v>Operating</v>
      </c>
      <c r="AT1739" s="3" t="str">
        <f t="shared" si="342"/>
        <v>Operating</v>
      </c>
      <c r="AU1739" s="3" t="str">
        <f t="shared" si="342"/>
        <v>Operating</v>
      </c>
      <c r="AV1739" s="3" t="str">
        <f t="shared" si="342"/>
        <v>Operating</v>
      </c>
      <c r="AW1739" s="3" t="str">
        <f t="shared" si="342"/>
        <v>Operating</v>
      </c>
      <c r="AX1739" s="3"/>
      <c r="AY1739" s="2" t="str">
        <f t="shared" si="338"/>
        <v>Operating</v>
      </c>
      <c r="AZ1739" s="9"/>
    </row>
    <row r="1740" spans="1:52">
      <c r="A1740" s="2">
        <f t="shared" si="341"/>
        <v>1737</v>
      </c>
      <c r="B1740" s="2" t="s">
        <v>3855</v>
      </c>
      <c r="C1740" s="2" t="s">
        <v>3855</v>
      </c>
      <c r="D1740" s="2" t="s">
        <v>3855</v>
      </c>
      <c r="E1740" s="2" t="s">
        <v>22</v>
      </c>
      <c r="F1740" s="2" t="s">
        <v>345</v>
      </c>
      <c r="G1740" s="2" t="str">
        <f t="shared" si="339"/>
        <v>Upto FY20</v>
      </c>
      <c r="H1740" s="2" t="s">
        <v>13777</v>
      </c>
      <c r="I1740" s="2" t="str">
        <f t="shared" si="329"/>
        <v>HYD</v>
      </c>
      <c r="J1740" s="2" t="s">
        <v>25</v>
      </c>
      <c r="K1740" s="84" t="s">
        <v>26</v>
      </c>
      <c r="L1740" s="84" t="s">
        <v>8455</v>
      </c>
      <c r="M1740" s="84" t="s">
        <v>8455</v>
      </c>
      <c r="N1740" s="84" t="s">
        <v>8455</v>
      </c>
      <c r="O1740" s="2" t="s">
        <v>42</v>
      </c>
      <c r="P1740" s="2" t="s">
        <v>75</v>
      </c>
      <c r="Q1740" s="84" t="s">
        <v>8457</v>
      </c>
      <c r="R1740" s="5"/>
      <c r="S1740" s="5" t="s">
        <v>93</v>
      </c>
      <c r="T1740" s="181" t="s">
        <v>94</v>
      </c>
      <c r="U1740" s="84" t="s">
        <v>27</v>
      </c>
      <c r="V1740" s="84" t="s">
        <v>27</v>
      </c>
      <c r="W1740" s="84" t="s">
        <v>27</v>
      </c>
      <c r="X1740" s="3" t="s">
        <v>3910</v>
      </c>
      <c r="Y1740" s="2">
        <v>1150</v>
      </c>
      <c r="Z1740" s="10" t="str">
        <f t="shared" si="340"/>
        <v>Gr than 1000</v>
      </c>
      <c r="AA1740" s="2" t="s">
        <v>29</v>
      </c>
      <c r="AB1740" s="5">
        <v>42460</v>
      </c>
      <c r="AC1740" s="4">
        <f t="shared" si="331"/>
        <v>42430</v>
      </c>
      <c r="AD1740" s="2" t="s">
        <v>40</v>
      </c>
      <c r="AE1740" s="5"/>
      <c r="AF1740" s="4"/>
      <c r="AG1740" s="2"/>
      <c r="AH1740" s="2">
        <v>17.401171999999999</v>
      </c>
      <c r="AI1740" s="2">
        <v>78.508291999999997</v>
      </c>
      <c r="AJ1740" s="2">
        <v>500044</v>
      </c>
      <c r="AK1740" s="3" t="s">
        <v>6019</v>
      </c>
      <c r="AL1740" s="3" t="str">
        <f t="shared" si="342"/>
        <v>Operating</v>
      </c>
      <c r="AM1740" s="3" t="str">
        <f t="shared" si="342"/>
        <v>Operating</v>
      </c>
      <c r="AN1740" s="3" t="str">
        <f t="shared" si="342"/>
        <v>Operating</v>
      </c>
      <c r="AO1740" s="3" t="str">
        <f t="shared" si="342"/>
        <v>Operating</v>
      </c>
      <c r="AP1740" s="3" t="str">
        <f t="shared" si="342"/>
        <v>Operating</v>
      </c>
      <c r="AQ1740" s="3" t="str">
        <f t="shared" si="342"/>
        <v>Operating</v>
      </c>
      <c r="AR1740" s="3" t="str">
        <f t="shared" si="342"/>
        <v>Operating</v>
      </c>
      <c r="AS1740" s="3" t="str">
        <f t="shared" si="342"/>
        <v>Operating</v>
      </c>
      <c r="AT1740" s="3" t="str">
        <f t="shared" si="342"/>
        <v>Operating</v>
      </c>
      <c r="AU1740" s="3" t="str">
        <f t="shared" si="342"/>
        <v>Operating</v>
      </c>
      <c r="AV1740" s="3" t="str">
        <f t="shared" si="342"/>
        <v>Operating</v>
      </c>
      <c r="AW1740" s="3" t="str">
        <f t="shared" si="342"/>
        <v>Operating</v>
      </c>
      <c r="AX1740" s="3"/>
      <c r="AY1740" s="2" t="str">
        <f t="shared" si="338"/>
        <v>Operating</v>
      </c>
      <c r="AZ1740" s="9"/>
    </row>
    <row r="1741" spans="1:52">
      <c r="A1741" s="2">
        <f t="shared" si="341"/>
        <v>1738</v>
      </c>
      <c r="B1741" s="2" t="s">
        <v>3856</v>
      </c>
      <c r="C1741" s="2" t="s">
        <v>3856</v>
      </c>
      <c r="D1741" s="2" t="s">
        <v>3856</v>
      </c>
      <c r="E1741" s="2" t="s">
        <v>22</v>
      </c>
      <c r="F1741" s="2" t="s">
        <v>345</v>
      </c>
      <c r="G1741" s="2" t="str">
        <f t="shared" si="339"/>
        <v>Upto FY20</v>
      </c>
      <c r="H1741" s="2" t="s">
        <v>13777</v>
      </c>
      <c r="I1741" s="2" t="str">
        <f t="shared" si="329"/>
        <v>HYD</v>
      </c>
      <c r="J1741" s="2" t="s">
        <v>25</v>
      </c>
      <c r="K1741" s="84" t="s">
        <v>26</v>
      </c>
      <c r="L1741" s="84" t="s">
        <v>8455</v>
      </c>
      <c r="M1741" s="84" t="s">
        <v>8455</v>
      </c>
      <c r="N1741" s="84" t="s">
        <v>8455</v>
      </c>
      <c r="O1741" s="2"/>
      <c r="P1741" s="2"/>
      <c r="Q1741" s="84" t="s">
        <v>8457</v>
      </c>
      <c r="R1741" s="5"/>
      <c r="S1741" s="5"/>
      <c r="T1741" s="5"/>
      <c r="U1741" s="84" t="s">
        <v>27</v>
      </c>
      <c r="V1741" s="84" t="s">
        <v>27</v>
      </c>
      <c r="W1741" s="84" t="s">
        <v>27</v>
      </c>
      <c r="X1741" s="3" t="s">
        <v>3911</v>
      </c>
      <c r="Y1741" s="10">
        <v>120</v>
      </c>
      <c r="Z1741" s="10" t="str">
        <f t="shared" si="340"/>
        <v>Less than 250</v>
      </c>
      <c r="AA1741" s="2" t="s">
        <v>1748</v>
      </c>
      <c r="AB1741" s="5">
        <v>42460</v>
      </c>
      <c r="AC1741" s="4">
        <f t="shared" si="331"/>
        <v>42430</v>
      </c>
      <c r="AD1741" s="2" t="s">
        <v>30</v>
      </c>
      <c r="AE1741" s="5">
        <v>43012</v>
      </c>
      <c r="AF1741" s="4">
        <v>43009</v>
      </c>
      <c r="AG1741" s="2" t="s">
        <v>6336</v>
      </c>
      <c r="AH1741" s="2" t="s">
        <v>3731</v>
      </c>
      <c r="AI1741" s="2" t="s">
        <v>3731</v>
      </c>
      <c r="AJ1741" s="2">
        <v>500072</v>
      </c>
      <c r="AK1741" s="3" t="s">
        <v>6020</v>
      </c>
      <c r="AL1741" s="3" t="str">
        <f t="shared" si="342"/>
        <v/>
      </c>
      <c r="AM1741" s="3" t="str">
        <f t="shared" si="342"/>
        <v/>
      </c>
      <c r="AN1741" s="3" t="str">
        <f t="shared" si="342"/>
        <v/>
      </c>
      <c r="AO1741" s="3" t="str">
        <f t="shared" si="342"/>
        <v/>
      </c>
      <c r="AP1741" s="3" t="str">
        <f t="shared" si="342"/>
        <v/>
      </c>
      <c r="AQ1741" s="3" t="str">
        <f t="shared" si="342"/>
        <v/>
      </c>
      <c r="AR1741" s="3" t="str">
        <f t="shared" si="342"/>
        <v/>
      </c>
      <c r="AS1741" s="3" t="str">
        <f t="shared" si="342"/>
        <v/>
      </c>
      <c r="AT1741" s="3" t="str">
        <f t="shared" si="342"/>
        <v/>
      </c>
      <c r="AU1741" s="3" t="str">
        <f t="shared" si="342"/>
        <v/>
      </c>
      <c r="AV1741" s="3" t="str">
        <f t="shared" si="342"/>
        <v/>
      </c>
      <c r="AW1741" s="3" t="str">
        <f t="shared" si="342"/>
        <v/>
      </c>
      <c r="AX1741" s="3"/>
      <c r="AY1741" s="2" t="str">
        <f t="shared" si="338"/>
        <v/>
      </c>
      <c r="AZ1741" s="9"/>
    </row>
    <row r="1742" spans="1:52">
      <c r="A1742" s="2">
        <f t="shared" si="341"/>
        <v>1739</v>
      </c>
      <c r="B1742" s="2" t="s">
        <v>3857</v>
      </c>
      <c r="C1742" s="2" t="s">
        <v>3857</v>
      </c>
      <c r="D1742" s="2" t="s">
        <v>3857</v>
      </c>
      <c r="E1742" s="2" t="s">
        <v>22</v>
      </c>
      <c r="F1742" s="2" t="s">
        <v>345</v>
      </c>
      <c r="G1742" s="2" t="str">
        <f t="shared" si="339"/>
        <v>Upto FY20</v>
      </c>
      <c r="H1742" s="2" t="s">
        <v>13777</v>
      </c>
      <c r="I1742" s="2" t="str">
        <f t="shared" si="329"/>
        <v>BBI</v>
      </c>
      <c r="J1742" s="2" t="s">
        <v>2630</v>
      </c>
      <c r="K1742" s="84" t="s">
        <v>2631</v>
      </c>
      <c r="L1742" s="84" t="s">
        <v>8453</v>
      </c>
      <c r="M1742" s="84" t="s">
        <v>11608</v>
      </c>
      <c r="N1742" s="84" t="s">
        <v>11608</v>
      </c>
      <c r="O1742" s="2"/>
      <c r="P1742" s="2"/>
      <c r="Q1742" s="84" t="s">
        <v>8457</v>
      </c>
      <c r="R1742" s="5"/>
      <c r="S1742" s="5" t="s">
        <v>3857</v>
      </c>
      <c r="T1742" s="181" t="s">
        <v>3912</v>
      </c>
      <c r="U1742" s="84" t="s">
        <v>12580</v>
      </c>
      <c r="V1742" s="84" t="s">
        <v>2632</v>
      </c>
      <c r="W1742" s="84" t="s">
        <v>2632</v>
      </c>
      <c r="X1742" s="3" t="s">
        <v>3912</v>
      </c>
      <c r="Y1742" s="2">
        <v>1000</v>
      </c>
      <c r="Z1742" s="10" t="str">
        <f t="shared" si="340"/>
        <v>600-1000</v>
      </c>
      <c r="AA1742" s="2" t="s">
        <v>29</v>
      </c>
      <c r="AB1742" s="5">
        <v>42460</v>
      </c>
      <c r="AC1742" s="4">
        <f t="shared" si="331"/>
        <v>42430</v>
      </c>
      <c r="AD1742" s="2" t="s">
        <v>40</v>
      </c>
      <c r="AE1742" s="5"/>
      <c r="AF1742" s="4"/>
      <c r="AG1742" s="2"/>
      <c r="AH1742" s="2">
        <v>20.209325</v>
      </c>
      <c r="AI1742" s="2">
        <v>85.800634000000002</v>
      </c>
      <c r="AJ1742" s="2">
        <v>751002</v>
      </c>
      <c r="AK1742" s="3" t="s">
        <v>6021</v>
      </c>
      <c r="AL1742" s="3" t="str">
        <f t="shared" si="342"/>
        <v>Operating</v>
      </c>
      <c r="AM1742" s="3" t="str">
        <f t="shared" si="342"/>
        <v>Operating</v>
      </c>
      <c r="AN1742" s="3" t="str">
        <f t="shared" si="342"/>
        <v>Operating</v>
      </c>
      <c r="AO1742" s="3" t="str">
        <f t="shared" si="342"/>
        <v>Operating</v>
      </c>
      <c r="AP1742" s="3" t="str">
        <f t="shared" si="342"/>
        <v>Operating</v>
      </c>
      <c r="AQ1742" s="3" t="str">
        <f t="shared" si="342"/>
        <v>Operating</v>
      </c>
      <c r="AR1742" s="3" t="str">
        <f t="shared" si="342"/>
        <v>Operating</v>
      </c>
      <c r="AS1742" s="3" t="str">
        <f t="shared" si="342"/>
        <v>Operating</v>
      </c>
      <c r="AT1742" s="3" t="str">
        <f t="shared" si="342"/>
        <v>Operating</v>
      </c>
      <c r="AU1742" s="3" t="str">
        <f t="shared" si="342"/>
        <v>Operating</v>
      </c>
      <c r="AV1742" s="3" t="str">
        <f t="shared" si="342"/>
        <v>Operating</v>
      </c>
      <c r="AW1742" s="3" t="str">
        <f t="shared" si="342"/>
        <v>Operating</v>
      </c>
      <c r="AX1742" s="3"/>
      <c r="AY1742" s="2" t="str">
        <f t="shared" si="338"/>
        <v>Operating</v>
      </c>
      <c r="AZ1742" s="9"/>
    </row>
    <row r="1743" spans="1:52">
      <c r="A1743" s="2">
        <f t="shared" si="341"/>
        <v>1740</v>
      </c>
      <c r="B1743" s="2" t="s">
        <v>3858</v>
      </c>
      <c r="C1743" s="2" t="s">
        <v>3858</v>
      </c>
      <c r="D1743" s="2" t="s">
        <v>3858</v>
      </c>
      <c r="E1743" s="2" t="s">
        <v>22</v>
      </c>
      <c r="F1743" s="2" t="s">
        <v>345</v>
      </c>
      <c r="G1743" s="2" t="str">
        <f t="shared" si="339"/>
        <v>Upto FY20</v>
      </c>
      <c r="H1743" s="2" t="s">
        <v>13777</v>
      </c>
      <c r="I1743" s="2" t="str">
        <f t="shared" si="329"/>
        <v>AMD</v>
      </c>
      <c r="J1743" s="2" t="s">
        <v>809</v>
      </c>
      <c r="K1743" s="84" t="s">
        <v>810</v>
      </c>
      <c r="L1743" s="84" t="s">
        <v>8455</v>
      </c>
      <c r="M1743" s="84" t="s">
        <v>8455</v>
      </c>
      <c r="N1743" s="84" t="s">
        <v>8455</v>
      </c>
      <c r="O1743" s="2"/>
      <c r="P1743" s="2"/>
      <c r="Q1743" s="84" t="s">
        <v>8457</v>
      </c>
      <c r="R1743" s="5"/>
      <c r="S1743" s="5"/>
      <c r="T1743" s="5"/>
      <c r="U1743" s="84" t="s">
        <v>12574</v>
      </c>
      <c r="V1743" s="84" t="s">
        <v>811</v>
      </c>
      <c r="W1743" s="84" t="s">
        <v>811</v>
      </c>
      <c r="X1743" s="3" t="s">
        <v>3913</v>
      </c>
      <c r="Y1743" s="10">
        <v>619</v>
      </c>
      <c r="Z1743" s="10" t="str">
        <f t="shared" si="340"/>
        <v>600-1000</v>
      </c>
      <c r="AA1743" s="2" t="s">
        <v>29</v>
      </c>
      <c r="AB1743" s="5">
        <v>42460</v>
      </c>
      <c r="AC1743" s="4">
        <f t="shared" si="331"/>
        <v>42430</v>
      </c>
      <c r="AD1743" s="2" t="s">
        <v>30</v>
      </c>
      <c r="AE1743" s="5">
        <v>43116</v>
      </c>
      <c r="AF1743" s="4">
        <v>43101</v>
      </c>
      <c r="AG1743" s="2" t="s">
        <v>6336</v>
      </c>
      <c r="AH1743" s="2" t="s">
        <v>3731</v>
      </c>
      <c r="AI1743" s="2" t="s">
        <v>3731</v>
      </c>
      <c r="AJ1743" s="2">
        <v>382481</v>
      </c>
      <c r="AK1743" s="3" t="s">
        <v>6022</v>
      </c>
      <c r="AL1743" s="3" t="str">
        <f t="shared" si="342"/>
        <v/>
      </c>
      <c r="AM1743" s="3" t="str">
        <f t="shared" si="342"/>
        <v/>
      </c>
      <c r="AN1743" s="3" t="str">
        <f t="shared" si="342"/>
        <v/>
      </c>
      <c r="AO1743" s="3" t="str">
        <f t="shared" si="342"/>
        <v/>
      </c>
      <c r="AP1743" s="3" t="str">
        <f t="shared" si="342"/>
        <v/>
      </c>
      <c r="AQ1743" s="3" t="str">
        <f t="shared" si="342"/>
        <v/>
      </c>
      <c r="AR1743" s="3" t="str">
        <f t="shared" si="342"/>
        <v/>
      </c>
      <c r="AS1743" s="3" t="str">
        <f t="shared" si="342"/>
        <v/>
      </c>
      <c r="AT1743" s="3" t="str">
        <f t="shared" si="342"/>
        <v/>
      </c>
      <c r="AU1743" s="3" t="str">
        <f t="shared" si="342"/>
        <v/>
      </c>
      <c r="AV1743" s="3" t="str">
        <f t="shared" si="342"/>
        <v/>
      </c>
      <c r="AW1743" s="3" t="str">
        <f t="shared" si="342"/>
        <v/>
      </c>
      <c r="AX1743" s="3"/>
      <c r="AY1743" s="2" t="str">
        <f t="shared" si="338"/>
        <v/>
      </c>
      <c r="AZ1743" s="9"/>
    </row>
    <row r="1744" spans="1:52">
      <c r="A1744" s="2">
        <f t="shared" si="341"/>
        <v>1741</v>
      </c>
      <c r="B1744" s="2" t="s">
        <v>3859</v>
      </c>
      <c r="C1744" s="2" t="s">
        <v>3859</v>
      </c>
      <c r="D1744" s="2" t="s">
        <v>3859</v>
      </c>
      <c r="E1744" s="2" t="s">
        <v>22</v>
      </c>
      <c r="F1744" s="2" t="s">
        <v>345</v>
      </c>
      <c r="G1744" s="2" t="str">
        <f t="shared" si="339"/>
        <v>Upto FY20</v>
      </c>
      <c r="H1744" s="2" t="s">
        <v>13777</v>
      </c>
      <c r="I1744" s="2" t="str">
        <f t="shared" si="329"/>
        <v>AMD</v>
      </c>
      <c r="J1744" s="2" t="s">
        <v>809</v>
      </c>
      <c r="K1744" s="84" t="s">
        <v>810</v>
      </c>
      <c r="L1744" s="84" t="s">
        <v>8455</v>
      </c>
      <c r="M1744" s="84" t="s">
        <v>8455</v>
      </c>
      <c r="N1744" s="84" t="s">
        <v>8455</v>
      </c>
      <c r="O1744" s="2"/>
      <c r="P1744" s="2"/>
      <c r="Q1744" s="84" t="s">
        <v>8457</v>
      </c>
      <c r="R1744" s="5"/>
      <c r="S1744" s="5"/>
      <c r="T1744" s="5"/>
      <c r="U1744" s="84" t="s">
        <v>12574</v>
      </c>
      <c r="V1744" s="84" t="s">
        <v>811</v>
      </c>
      <c r="W1744" s="84" t="s">
        <v>811</v>
      </c>
      <c r="X1744" s="3" t="s">
        <v>3914</v>
      </c>
      <c r="Y1744" s="10">
        <v>470</v>
      </c>
      <c r="Z1744" s="10" t="str">
        <f t="shared" si="340"/>
        <v>400-600</v>
      </c>
      <c r="AA1744" s="2" t="s">
        <v>29</v>
      </c>
      <c r="AB1744" s="5">
        <v>42460</v>
      </c>
      <c r="AC1744" s="4">
        <f t="shared" si="331"/>
        <v>42430</v>
      </c>
      <c r="AD1744" s="2" t="s">
        <v>30</v>
      </c>
      <c r="AE1744" s="5">
        <v>43084</v>
      </c>
      <c r="AF1744" s="4">
        <v>43070</v>
      </c>
      <c r="AG1744" s="2" t="s">
        <v>6336</v>
      </c>
      <c r="AH1744" s="2" t="s">
        <v>3731</v>
      </c>
      <c r="AI1744" s="2" t="s">
        <v>3731</v>
      </c>
      <c r="AJ1744" s="2">
        <v>382421</v>
      </c>
      <c r="AK1744" s="3" t="s">
        <v>6023</v>
      </c>
      <c r="AL1744" s="3" t="str">
        <f t="shared" ref="AL1744:AW1753" si="343">IF($AB1744&lt;=EOMONTH(AL$2,0),IF(OR($AF1744&gt;EOMONTH(AL$2,0),ISBLANK($AF1744)),"Operating",""),"")</f>
        <v/>
      </c>
      <c r="AM1744" s="3" t="str">
        <f t="shared" si="343"/>
        <v/>
      </c>
      <c r="AN1744" s="3" t="str">
        <f t="shared" si="343"/>
        <v/>
      </c>
      <c r="AO1744" s="3" t="str">
        <f t="shared" si="343"/>
        <v/>
      </c>
      <c r="AP1744" s="3" t="str">
        <f t="shared" si="343"/>
        <v/>
      </c>
      <c r="AQ1744" s="3" t="str">
        <f t="shared" si="343"/>
        <v/>
      </c>
      <c r="AR1744" s="3" t="str">
        <f t="shared" si="343"/>
        <v/>
      </c>
      <c r="AS1744" s="3" t="str">
        <f t="shared" si="343"/>
        <v/>
      </c>
      <c r="AT1744" s="3" t="str">
        <f t="shared" si="343"/>
        <v/>
      </c>
      <c r="AU1744" s="3" t="str">
        <f t="shared" si="343"/>
        <v/>
      </c>
      <c r="AV1744" s="3" t="str">
        <f t="shared" si="343"/>
        <v/>
      </c>
      <c r="AW1744" s="3" t="str">
        <f t="shared" si="343"/>
        <v/>
      </c>
      <c r="AX1744" s="3"/>
      <c r="AY1744" s="2" t="str">
        <f t="shared" si="338"/>
        <v/>
      </c>
      <c r="AZ1744" s="9"/>
    </row>
    <row r="1745" spans="1:16365">
      <c r="A1745" s="2">
        <f t="shared" si="341"/>
        <v>1742</v>
      </c>
      <c r="B1745" s="2" t="s">
        <v>3860</v>
      </c>
      <c r="C1745" s="2" t="s">
        <v>3860</v>
      </c>
      <c r="D1745" s="2" t="s">
        <v>7678</v>
      </c>
      <c r="E1745" s="2" t="s">
        <v>22</v>
      </c>
      <c r="F1745" s="2" t="s">
        <v>345</v>
      </c>
      <c r="G1745" s="2" t="str">
        <f t="shared" si="339"/>
        <v>Upto FY20</v>
      </c>
      <c r="H1745" s="2" t="s">
        <v>13777</v>
      </c>
      <c r="I1745" s="2" t="str">
        <f t="shared" si="329"/>
        <v>MAS</v>
      </c>
      <c r="J1745" s="2" t="s">
        <v>509</v>
      </c>
      <c r="K1745" s="84" t="s">
        <v>510</v>
      </c>
      <c r="L1745" s="84" t="s">
        <v>8455</v>
      </c>
      <c r="M1745" s="84" t="s">
        <v>8455</v>
      </c>
      <c r="N1745" s="84" t="s">
        <v>8455</v>
      </c>
      <c r="O1745" s="2"/>
      <c r="P1745" s="2"/>
      <c r="Q1745" s="84" t="s">
        <v>8457</v>
      </c>
      <c r="R1745" s="5"/>
      <c r="S1745" s="5" t="s">
        <v>6919</v>
      </c>
      <c r="T1745" s="181" t="s">
        <v>6947</v>
      </c>
      <c r="U1745" s="84" t="s">
        <v>12571</v>
      </c>
      <c r="V1745" s="84" t="s">
        <v>511</v>
      </c>
      <c r="W1745" s="84" t="s">
        <v>511</v>
      </c>
      <c r="X1745" s="3" t="s">
        <v>3915</v>
      </c>
      <c r="Y1745" s="2">
        <v>750</v>
      </c>
      <c r="Z1745" s="10" t="str">
        <f t="shared" si="340"/>
        <v>600-1000</v>
      </c>
      <c r="AA1745" s="2" t="s">
        <v>29</v>
      </c>
      <c r="AB1745" s="5">
        <v>42460</v>
      </c>
      <c r="AC1745" s="4">
        <f t="shared" si="331"/>
        <v>42430</v>
      </c>
      <c r="AD1745" s="2" t="s">
        <v>40</v>
      </c>
      <c r="AE1745" s="5"/>
      <c r="AF1745" s="4"/>
      <c r="AG1745" s="2"/>
      <c r="AH1745" s="2">
        <v>12.986549999999999</v>
      </c>
      <c r="AI1745" s="2">
        <v>80.187359999999998</v>
      </c>
      <c r="AJ1745" s="2">
        <v>600114</v>
      </c>
      <c r="AK1745" s="3" t="s">
        <v>6024</v>
      </c>
      <c r="AL1745" s="3" t="str">
        <f t="shared" si="343"/>
        <v>Operating</v>
      </c>
      <c r="AM1745" s="3" t="str">
        <f t="shared" si="343"/>
        <v>Operating</v>
      </c>
      <c r="AN1745" s="3" t="str">
        <f t="shared" si="343"/>
        <v>Operating</v>
      </c>
      <c r="AO1745" s="3" t="str">
        <f t="shared" si="343"/>
        <v>Operating</v>
      </c>
      <c r="AP1745" s="3" t="str">
        <f t="shared" si="343"/>
        <v>Operating</v>
      </c>
      <c r="AQ1745" s="3" t="str">
        <f t="shared" si="343"/>
        <v>Operating</v>
      </c>
      <c r="AR1745" s="3" t="str">
        <f t="shared" si="343"/>
        <v>Operating</v>
      </c>
      <c r="AS1745" s="3" t="str">
        <f t="shared" si="343"/>
        <v>Operating</v>
      </c>
      <c r="AT1745" s="3" t="str">
        <f t="shared" si="343"/>
        <v>Operating</v>
      </c>
      <c r="AU1745" s="3" t="str">
        <f t="shared" si="343"/>
        <v>Operating</v>
      </c>
      <c r="AV1745" s="3" t="str">
        <f t="shared" si="343"/>
        <v>Operating</v>
      </c>
      <c r="AW1745" s="3" t="str">
        <f t="shared" si="343"/>
        <v>Operating</v>
      </c>
      <c r="AX1745" s="3"/>
      <c r="AY1745" s="2" t="str">
        <f t="shared" si="338"/>
        <v>Operating</v>
      </c>
      <c r="AZ1745" s="9"/>
    </row>
    <row r="1746" spans="1:16365">
      <c r="A1746" s="2">
        <f t="shared" si="341"/>
        <v>1743</v>
      </c>
      <c r="B1746" s="2" t="s">
        <v>3861</v>
      </c>
      <c r="C1746" s="2" t="s">
        <v>3861</v>
      </c>
      <c r="D1746" s="2" t="s">
        <v>7679</v>
      </c>
      <c r="E1746" s="2" t="s">
        <v>22</v>
      </c>
      <c r="F1746" s="2" t="s">
        <v>345</v>
      </c>
      <c r="G1746" s="2" t="str">
        <f t="shared" si="339"/>
        <v>Upto FY20</v>
      </c>
      <c r="H1746" s="2" t="s">
        <v>13777</v>
      </c>
      <c r="I1746" s="2" t="str">
        <f t="shared" ref="I1746:I1813" si="344">MID(C1746,5,3)</f>
        <v>BLR</v>
      </c>
      <c r="J1746" s="2" t="s">
        <v>179</v>
      </c>
      <c r="K1746" s="84" t="s">
        <v>180</v>
      </c>
      <c r="L1746" s="84" t="s">
        <v>8455</v>
      </c>
      <c r="M1746" s="84" t="s">
        <v>8455</v>
      </c>
      <c r="N1746" s="84" t="s">
        <v>8455</v>
      </c>
      <c r="O1746" s="2"/>
      <c r="P1746" s="2"/>
      <c r="Q1746" s="84" t="s">
        <v>8457</v>
      </c>
      <c r="R1746" s="5"/>
      <c r="S1746" s="5" t="s">
        <v>3276</v>
      </c>
      <c r="T1746" s="181" t="s">
        <v>3277</v>
      </c>
      <c r="U1746" s="84" t="s">
        <v>12567</v>
      </c>
      <c r="V1746" s="84" t="s">
        <v>181</v>
      </c>
      <c r="W1746" s="84" t="s">
        <v>181</v>
      </c>
      <c r="X1746" s="3" t="s">
        <v>3916</v>
      </c>
      <c r="Y1746" s="164">
        <v>400</v>
      </c>
      <c r="Z1746" s="10" t="str">
        <f t="shared" si="340"/>
        <v>250-400</v>
      </c>
      <c r="AA1746" s="2" t="s">
        <v>29</v>
      </c>
      <c r="AB1746" s="5">
        <v>42460</v>
      </c>
      <c r="AC1746" s="4">
        <f t="shared" si="331"/>
        <v>42430</v>
      </c>
      <c r="AD1746" s="2" t="s">
        <v>40</v>
      </c>
      <c r="AE1746" s="5"/>
      <c r="AF1746" s="4"/>
      <c r="AG1746" s="2"/>
      <c r="AH1746" s="2">
        <v>13.027668800000001</v>
      </c>
      <c r="AI1746" s="2">
        <v>77.592911900000004</v>
      </c>
      <c r="AJ1746" s="2">
        <v>560043</v>
      </c>
      <c r="AK1746" s="3" t="s">
        <v>6025</v>
      </c>
      <c r="AL1746" s="3" t="str">
        <f t="shared" si="343"/>
        <v>Operating</v>
      </c>
      <c r="AM1746" s="3" t="str">
        <f t="shared" si="343"/>
        <v>Operating</v>
      </c>
      <c r="AN1746" s="3" t="str">
        <f t="shared" si="343"/>
        <v>Operating</v>
      </c>
      <c r="AO1746" s="3" t="str">
        <f t="shared" si="343"/>
        <v>Operating</v>
      </c>
      <c r="AP1746" s="3" t="str">
        <f t="shared" si="343"/>
        <v>Operating</v>
      </c>
      <c r="AQ1746" s="3" t="str">
        <f t="shared" si="343"/>
        <v>Operating</v>
      </c>
      <c r="AR1746" s="3" t="str">
        <f t="shared" si="343"/>
        <v>Operating</v>
      </c>
      <c r="AS1746" s="3" t="str">
        <f t="shared" si="343"/>
        <v>Operating</v>
      </c>
      <c r="AT1746" s="3" t="str">
        <f t="shared" si="343"/>
        <v>Operating</v>
      </c>
      <c r="AU1746" s="3" t="str">
        <f t="shared" si="343"/>
        <v>Operating</v>
      </c>
      <c r="AV1746" s="3" t="str">
        <f t="shared" si="343"/>
        <v>Operating</v>
      </c>
      <c r="AW1746" s="3" t="str">
        <f t="shared" si="343"/>
        <v>Operating</v>
      </c>
      <c r="AX1746" s="3"/>
      <c r="AY1746" s="2" t="str">
        <f t="shared" si="338"/>
        <v>Operating</v>
      </c>
      <c r="AZ1746" s="9"/>
    </row>
    <row r="1747" spans="1:16365">
      <c r="A1747" s="2">
        <f t="shared" si="341"/>
        <v>1744</v>
      </c>
      <c r="B1747" s="2" t="s">
        <v>3862</v>
      </c>
      <c r="C1747" s="2" t="s">
        <v>3862</v>
      </c>
      <c r="D1747" s="2" t="s">
        <v>7680</v>
      </c>
      <c r="E1747" s="2" t="s">
        <v>22</v>
      </c>
      <c r="F1747" s="2" t="s">
        <v>345</v>
      </c>
      <c r="G1747" s="2" t="str">
        <f t="shared" si="339"/>
        <v>Upto FY20</v>
      </c>
      <c r="H1747" s="2" t="s">
        <v>13777</v>
      </c>
      <c r="I1747" s="2" t="str">
        <f t="shared" si="344"/>
        <v>BLR</v>
      </c>
      <c r="J1747" s="2" t="s">
        <v>179</v>
      </c>
      <c r="K1747" s="84" t="s">
        <v>180</v>
      </c>
      <c r="L1747" s="84" t="s">
        <v>8455</v>
      </c>
      <c r="M1747" s="84" t="s">
        <v>8455</v>
      </c>
      <c r="N1747" s="84" t="s">
        <v>8455</v>
      </c>
      <c r="O1747" s="2"/>
      <c r="P1747" s="2"/>
      <c r="Q1747" s="84" t="s">
        <v>8457</v>
      </c>
      <c r="R1747" s="5"/>
      <c r="S1747" s="5" t="s">
        <v>7638</v>
      </c>
      <c r="T1747" s="181" t="s">
        <v>3095</v>
      </c>
      <c r="U1747" s="84" t="s">
        <v>12567</v>
      </c>
      <c r="V1747" s="84" t="s">
        <v>181</v>
      </c>
      <c r="W1747" s="84" t="s">
        <v>181</v>
      </c>
      <c r="X1747" s="3" t="s">
        <v>3917</v>
      </c>
      <c r="Y1747" s="164">
        <v>327</v>
      </c>
      <c r="Z1747" s="10" t="str">
        <f t="shared" si="340"/>
        <v>250-400</v>
      </c>
      <c r="AA1747" s="2" t="s">
        <v>29</v>
      </c>
      <c r="AB1747" s="5">
        <v>42460</v>
      </c>
      <c r="AC1747" s="4">
        <f t="shared" si="331"/>
        <v>42430</v>
      </c>
      <c r="AD1747" s="2" t="s">
        <v>40</v>
      </c>
      <c r="AE1747" s="5"/>
      <c r="AF1747" s="4"/>
      <c r="AG1747" s="2"/>
      <c r="AH1747" s="2">
        <v>12.85444</v>
      </c>
      <c r="AI1747" s="2">
        <v>77.544349999999994</v>
      </c>
      <c r="AJ1747" s="2">
        <v>560068</v>
      </c>
      <c r="AK1747" s="3" t="s">
        <v>6026</v>
      </c>
      <c r="AL1747" s="3" t="str">
        <f t="shared" si="343"/>
        <v>Operating</v>
      </c>
      <c r="AM1747" s="3" t="str">
        <f t="shared" si="343"/>
        <v>Operating</v>
      </c>
      <c r="AN1747" s="3" t="str">
        <f t="shared" si="343"/>
        <v>Operating</v>
      </c>
      <c r="AO1747" s="3" t="str">
        <f t="shared" si="343"/>
        <v>Operating</v>
      </c>
      <c r="AP1747" s="3" t="str">
        <f t="shared" si="343"/>
        <v>Operating</v>
      </c>
      <c r="AQ1747" s="3" t="str">
        <f t="shared" si="343"/>
        <v>Operating</v>
      </c>
      <c r="AR1747" s="3" t="str">
        <f t="shared" si="343"/>
        <v>Operating</v>
      </c>
      <c r="AS1747" s="3" t="str">
        <f t="shared" si="343"/>
        <v>Operating</v>
      </c>
      <c r="AT1747" s="3" t="str">
        <f t="shared" si="343"/>
        <v>Operating</v>
      </c>
      <c r="AU1747" s="3" t="str">
        <f t="shared" si="343"/>
        <v>Operating</v>
      </c>
      <c r="AV1747" s="3" t="str">
        <f t="shared" si="343"/>
        <v>Operating</v>
      </c>
      <c r="AW1747" s="3" t="str">
        <f t="shared" si="343"/>
        <v>Operating</v>
      </c>
      <c r="AX1747" s="3"/>
      <c r="AY1747" s="2" t="str">
        <f t="shared" si="338"/>
        <v>Operating</v>
      </c>
      <c r="AZ1747" s="9"/>
    </row>
    <row r="1748" spans="1:16365">
      <c r="A1748" s="2">
        <f t="shared" si="341"/>
        <v>1745</v>
      </c>
      <c r="B1748" s="2" t="s">
        <v>3863</v>
      </c>
      <c r="C1748" s="2" t="s">
        <v>3863</v>
      </c>
      <c r="D1748" s="2" t="s">
        <v>7681</v>
      </c>
      <c r="E1748" s="2" t="s">
        <v>22</v>
      </c>
      <c r="F1748" s="2" t="s">
        <v>345</v>
      </c>
      <c r="G1748" s="2" t="str">
        <f t="shared" si="339"/>
        <v>Upto FY20</v>
      </c>
      <c r="H1748" s="2" t="s">
        <v>13777</v>
      </c>
      <c r="I1748" s="2" t="str">
        <f t="shared" si="344"/>
        <v>BLR</v>
      </c>
      <c r="J1748" s="2" t="s">
        <v>179</v>
      </c>
      <c r="K1748" s="84" t="s">
        <v>180</v>
      </c>
      <c r="L1748" s="84" t="s">
        <v>8455</v>
      </c>
      <c r="M1748" s="84" t="s">
        <v>8455</v>
      </c>
      <c r="N1748" s="84" t="s">
        <v>8455</v>
      </c>
      <c r="O1748" s="2"/>
      <c r="P1748" s="2"/>
      <c r="Q1748" s="84" t="s">
        <v>8457</v>
      </c>
      <c r="R1748" s="5"/>
      <c r="S1748" s="5" t="s">
        <v>8660</v>
      </c>
      <c r="T1748" s="181" t="s">
        <v>8691</v>
      </c>
      <c r="U1748" s="84" t="s">
        <v>12567</v>
      </c>
      <c r="V1748" s="84" t="s">
        <v>181</v>
      </c>
      <c r="W1748" s="84" t="s">
        <v>181</v>
      </c>
      <c r="X1748" s="3" t="s">
        <v>3918</v>
      </c>
      <c r="Y1748" s="164">
        <v>600</v>
      </c>
      <c r="Z1748" s="10" t="str">
        <f t="shared" si="340"/>
        <v>400-600</v>
      </c>
      <c r="AA1748" s="2" t="s">
        <v>29</v>
      </c>
      <c r="AB1748" s="5">
        <v>42460</v>
      </c>
      <c r="AC1748" s="4">
        <f t="shared" si="331"/>
        <v>42430</v>
      </c>
      <c r="AD1748" s="2" t="s">
        <v>40</v>
      </c>
      <c r="AE1748" s="5"/>
      <c r="AF1748" s="4"/>
      <c r="AG1748" s="2"/>
      <c r="AH1748" s="2">
        <v>13.011957000000001</v>
      </c>
      <c r="AI1748" s="2">
        <v>77.647131000000002</v>
      </c>
      <c r="AJ1748" s="2">
        <v>560043</v>
      </c>
      <c r="AK1748" s="3" t="s">
        <v>6027</v>
      </c>
      <c r="AL1748" s="3" t="str">
        <f t="shared" si="343"/>
        <v>Operating</v>
      </c>
      <c r="AM1748" s="3" t="str">
        <f t="shared" si="343"/>
        <v>Operating</v>
      </c>
      <c r="AN1748" s="3" t="str">
        <f t="shared" si="343"/>
        <v>Operating</v>
      </c>
      <c r="AO1748" s="3" t="str">
        <f t="shared" si="343"/>
        <v>Operating</v>
      </c>
      <c r="AP1748" s="3" t="str">
        <f t="shared" si="343"/>
        <v>Operating</v>
      </c>
      <c r="AQ1748" s="3" t="str">
        <f t="shared" si="343"/>
        <v>Operating</v>
      </c>
      <c r="AR1748" s="3" t="str">
        <f t="shared" si="343"/>
        <v>Operating</v>
      </c>
      <c r="AS1748" s="3" t="str">
        <f t="shared" si="343"/>
        <v>Operating</v>
      </c>
      <c r="AT1748" s="3" t="str">
        <f t="shared" si="343"/>
        <v>Operating</v>
      </c>
      <c r="AU1748" s="3" t="str">
        <f t="shared" si="343"/>
        <v>Operating</v>
      </c>
      <c r="AV1748" s="3" t="str">
        <f t="shared" si="343"/>
        <v>Operating</v>
      </c>
      <c r="AW1748" s="3" t="str">
        <f t="shared" si="343"/>
        <v>Operating</v>
      </c>
      <c r="AX1748" s="3"/>
      <c r="AY1748" s="2" t="str">
        <f t="shared" si="338"/>
        <v>Operating</v>
      </c>
      <c r="AZ1748" s="9"/>
    </row>
    <row r="1749" spans="1:16365">
      <c r="A1749" s="2">
        <f t="shared" si="341"/>
        <v>1746</v>
      </c>
      <c r="B1749" s="2" t="s">
        <v>4177</v>
      </c>
      <c r="C1749" s="2" t="s">
        <v>4177</v>
      </c>
      <c r="D1749" s="2" t="s">
        <v>4177</v>
      </c>
      <c r="E1749" s="2" t="s">
        <v>22</v>
      </c>
      <c r="F1749" s="2" t="s">
        <v>3923</v>
      </c>
      <c r="G1749" s="2" t="str">
        <f t="shared" si="339"/>
        <v>Upto FY20</v>
      </c>
      <c r="H1749" s="2" t="e">
        <v>#N/A</v>
      </c>
      <c r="I1749" s="2" t="str">
        <f t="shared" si="344"/>
        <v>HYD</v>
      </c>
      <c r="J1749" s="2" t="s">
        <v>25</v>
      </c>
      <c r="K1749" s="84" t="s">
        <v>26</v>
      </c>
      <c r="L1749" s="84" t="s">
        <v>8455</v>
      </c>
      <c r="M1749" s="84" t="s">
        <v>8455</v>
      </c>
      <c r="N1749" s="84" t="s">
        <v>8455</v>
      </c>
      <c r="O1749" s="2"/>
      <c r="P1749" s="2"/>
      <c r="Q1749" s="84" t="s">
        <v>8457</v>
      </c>
      <c r="R1749" s="5"/>
      <c r="S1749" s="5"/>
      <c r="T1749" s="5"/>
      <c r="U1749" s="84" t="s">
        <v>27</v>
      </c>
      <c r="V1749" s="84" t="s">
        <v>27</v>
      </c>
      <c r="W1749" s="84" t="s">
        <v>27</v>
      </c>
      <c r="X1749" s="3" t="s">
        <v>4178</v>
      </c>
      <c r="Y1749" s="10">
        <v>645</v>
      </c>
      <c r="Z1749" s="10" t="str">
        <f t="shared" si="340"/>
        <v>600-1000</v>
      </c>
      <c r="AA1749" s="2" t="s">
        <v>4141</v>
      </c>
      <c r="AB1749" s="5">
        <v>42464</v>
      </c>
      <c r="AC1749" s="4">
        <f>DATE(YEAR(AB1749),MONTH(AB1749),1)</f>
        <v>42461</v>
      </c>
      <c r="AD1749" s="2" t="s">
        <v>30</v>
      </c>
      <c r="AE1749" s="5">
        <v>44378</v>
      </c>
      <c r="AF1749" s="4">
        <v>44378</v>
      </c>
      <c r="AG1749" s="2" t="s">
        <v>10053</v>
      </c>
      <c r="AH1749" s="2">
        <v>17.418680599999998</v>
      </c>
      <c r="AI1749" s="2">
        <v>78.582494400000002</v>
      </c>
      <c r="AJ1749" s="2">
        <v>500032</v>
      </c>
      <c r="AK1749" s="3" t="s">
        <v>6006</v>
      </c>
      <c r="AL1749" s="3" t="str">
        <f t="shared" si="343"/>
        <v/>
      </c>
      <c r="AM1749" s="3" t="str">
        <f t="shared" si="343"/>
        <v/>
      </c>
      <c r="AN1749" s="3" t="str">
        <f t="shared" si="343"/>
        <v/>
      </c>
      <c r="AO1749" s="3" t="str">
        <f t="shared" si="343"/>
        <v/>
      </c>
      <c r="AP1749" s="3" t="str">
        <f t="shared" si="343"/>
        <v/>
      </c>
      <c r="AQ1749" s="3" t="str">
        <f t="shared" si="343"/>
        <v/>
      </c>
      <c r="AR1749" s="3" t="str">
        <f t="shared" si="343"/>
        <v/>
      </c>
      <c r="AS1749" s="3" t="str">
        <f t="shared" si="343"/>
        <v/>
      </c>
      <c r="AT1749" s="3" t="str">
        <f t="shared" si="343"/>
        <v/>
      </c>
      <c r="AU1749" s="3" t="str">
        <f t="shared" si="343"/>
        <v/>
      </c>
      <c r="AV1749" s="3" t="str">
        <f t="shared" si="343"/>
        <v/>
      </c>
      <c r="AW1749" s="3" t="str">
        <f t="shared" si="343"/>
        <v/>
      </c>
      <c r="AX1749" s="3"/>
      <c r="AY1749" s="2" t="str">
        <f t="shared" si="338"/>
        <v/>
      </c>
      <c r="AZ1749" s="9"/>
    </row>
    <row r="1750" spans="1:16365">
      <c r="A1750" s="2">
        <f t="shared" si="341"/>
        <v>1747</v>
      </c>
      <c r="B1750" s="2" t="s">
        <v>3925</v>
      </c>
      <c r="C1750" s="2" t="s">
        <v>3925</v>
      </c>
      <c r="D1750" s="2" t="s">
        <v>3925</v>
      </c>
      <c r="E1750" s="2" t="s">
        <v>22</v>
      </c>
      <c r="F1750" s="2" t="s">
        <v>3923</v>
      </c>
      <c r="G1750" s="2" t="str">
        <f t="shared" si="339"/>
        <v>Upto FY20</v>
      </c>
      <c r="H1750" s="2" t="e">
        <v>#N/A</v>
      </c>
      <c r="I1750" s="2" t="str">
        <f t="shared" si="344"/>
        <v>TVL</v>
      </c>
      <c r="J1750" s="2" t="s">
        <v>24</v>
      </c>
      <c r="K1750" s="84" t="s">
        <v>276</v>
      </c>
      <c r="L1750" s="84" t="s">
        <v>8</v>
      </c>
      <c r="M1750" s="84" t="s">
        <v>11607</v>
      </c>
      <c r="N1750" s="84" t="s">
        <v>11607</v>
      </c>
      <c r="O1750" s="2"/>
      <c r="P1750" s="2"/>
      <c r="Q1750" s="84" t="s">
        <v>8457</v>
      </c>
      <c r="R1750" s="5"/>
      <c r="S1750" s="5"/>
      <c r="T1750" s="5"/>
      <c r="U1750" s="84" t="s">
        <v>12568</v>
      </c>
      <c r="V1750" s="84" t="s">
        <v>6436</v>
      </c>
      <c r="W1750" s="84" t="s">
        <v>6436</v>
      </c>
      <c r="X1750" s="3" t="s">
        <v>3631</v>
      </c>
      <c r="Y1750" s="10">
        <v>600</v>
      </c>
      <c r="Z1750" s="10" t="str">
        <f t="shared" si="340"/>
        <v>400-600</v>
      </c>
      <c r="AA1750" s="2" t="s">
        <v>600</v>
      </c>
      <c r="AB1750" s="5">
        <v>42476</v>
      </c>
      <c r="AC1750" s="4">
        <f t="shared" si="331"/>
        <v>42461</v>
      </c>
      <c r="AD1750" s="2" t="s">
        <v>30</v>
      </c>
      <c r="AE1750" s="5">
        <v>42917</v>
      </c>
      <c r="AF1750" s="4">
        <v>42917</v>
      </c>
      <c r="AG1750" s="2" t="s">
        <v>6336</v>
      </c>
      <c r="AH1750" s="2" t="s">
        <v>3731</v>
      </c>
      <c r="AI1750" s="2" t="s">
        <v>3731</v>
      </c>
      <c r="AJ1750" s="2">
        <v>531162</v>
      </c>
      <c r="AK1750" s="3" t="s">
        <v>6028</v>
      </c>
      <c r="AL1750" s="3" t="str">
        <f t="shared" si="343"/>
        <v/>
      </c>
      <c r="AM1750" s="3" t="str">
        <f t="shared" si="343"/>
        <v/>
      </c>
      <c r="AN1750" s="3" t="str">
        <f t="shared" si="343"/>
        <v/>
      </c>
      <c r="AO1750" s="3" t="str">
        <f t="shared" si="343"/>
        <v/>
      </c>
      <c r="AP1750" s="3" t="str">
        <f t="shared" si="343"/>
        <v/>
      </c>
      <c r="AQ1750" s="3" t="str">
        <f t="shared" si="343"/>
        <v/>
      </c>
      <c r="AR1750" s="3" t="str">
        <f t="shared" si="343"/>
        <v/>
      </c>
      <c r="AS1750" s="3" t="str">
        <f t="shared" si="343"/>
        <v/>
      </c>
      <c r="AT1750" s="3" t="str">
        <f t="shared" si="343"/>
        <v/>
      </c>
      <c r="AU1750" s="3" t="str">
        <f t="shared" si="343"/>
        <v/>
      </c>
      <c r="AV1750" s="3" t="str">
        <f t="shared" si="343"/>
        <v/>
      </c>
      <c r="AW1750" s="3" t="str">
        <f t="shared" si="343"/>
        <v/>
      </c>
      <c r="AX1750" s="3"/>
      <c r="AY1750" s="2" t="str">
        <f t="shared" si="338"/>
        <v/>
      </c>
      <c r="AZ1750" s="9"/>
    </row>
    <row r="1751" spans="1:16365">
      <c r="A1751" s="2">
        <f t="shared" si="341"/>
        <v>1748</v>
      </c>
      <c r="B1751" s="2" t="s">
        <v>3926</v>
      </c>
      <c r="C1751" s="2" t="s">
        <v>3926</v>
      </c>
      <c r="D1751" s="2" t="s">
        <v>3926</v>
      </c>
      <c r="E1751" s="2" t="s">
        <v>22</v>
      </c>
      <c r="F1751" s="2" t="s">
        <v>3923</v>
      </c>
      <c r="G1751" s="2" t="str">
        <f t="shared" si="339"/>
        <v>Upto FY20</v>
      </c>
      <c r="H1751" s="2" t="s">
        <v>13778</v>
      </c>
      <c r="I1751" s="2" t="str">
        <f t="shared" si="344"/>
        <v>MAS</v>
      </c>
      <c r="J1751" s="2" t="s">
        <v>509</v>
      </c>
      <c r="K1751" s="84" t="s">
        <v>510</v>
      </c>
      <c r="L1751" s="84" t="s">
        <v>8455</v>
      </c>
      <c r="M1751" s="84" t="s">
        <v>8455</v>
      </c>
      <c r="N1751" s="84" t="s">
        <v>8455</v>
      </c>
      <c r="O1751" s="2" t="s">
        <v>42</v>
      </c>
      <c r="P1751" s="2" t="s">
        <v>665</v>
      </c>
      <c r="Q1751" s="84" t="s">
        <v>8457</v>
      </c>
      <c r="R1751" s="5"/>
      <c r="S1751" s="5" t="s">
        <v>8926</v>
      </c>
      <c r="T1751" s="181" t="s">
        <v>8935</v>
      </c>
      <c r="U1751" s="84" t="s">
        <v>12571</v>
      </c>
      <c r="V1751" s="84" t="s">
        <v>511</v>
      </c>
      <c r="W1751" s="84" t="s">
        <v>511</v>
      </c>
      <c r="X1751" s="3" t="s">
        <v>666</v>
      </c>
      <c r="Y1751" s="2">
        <v>750</v>
      </c>
      <c r="Z1751" s="10" t="str">
        <f t="shared" si="340"/>
        <v>600-1000</v>
      </c>
      <c r="AA1751" s="2" t="s">
        <v>29</v>
      </c>
      <c r="AB1751" s="5">
        <v>42478</v>
      </c>
      <c r="AC1751" s="4">
        <f t="shared" si="331"/>
        <v>42461</v>
      </c>
      <c r="AD1751" s="2" t="s">
        <v>40</v>
      </c>
      <c r="AE1751" s="5"/>
      <c r="AF1751" s="4"/>
      <c r="AG1751" s="2"/>
      <c r="AH1751" s="2">
        <v>12.981009999999999</v>
      </c>
      <c r="AI1751" s="2">
        <v>80.206720000000004</v>
      </c>
      <c r="AJ1751" s="2">
        <v>600042</v>
      </c>
      <c r="AK1751" s="3" t="s">
        <v>6029</v>
      </c>
      <c r="AL1751" s="3" t="str">
        <f t="shared" si="343"/>
        <v>Operating</v>
      </c>
      <c r="AM1751" s="3" t="str">
        <f t="shared" si="343"/>
        <v>Operating</v>
      </c>
      <c r="AN1751" s="3" t="str">
        <f t="shared" si="343"/>
        <v>Operating</v>
      </c>
      <c r="AO1751" s="3" t="str">
        <f t="shared" si="343"/>
        <v>Operating</v>
      </c>
      <c r="AP1751" s="3" t="str">
        <f t="shared" si="343"/>
        <v>Operating</v>
      </c>
      <c r="AQ1751" s="3" t="str">
        <f t="shared" si="343"/>
        <v>Operating</v>
      </c>
      <c r="AR1751" s="3" t="str">
        <f t="shared" si="343"/>
        <v>Operating</v>
      </c>
      <c r="AS1751" s="3" t="str">
        <f t="shared" si="343"/>
        <v>Operating</v>
      </c>
      <c r="AT1751" s="3" t="str">
        <f t="shared" si="343"/>
        <v>Operating</v>
      </c>
      <c r="AU1751" s="3" t="str">
        <f t="shared" si="343"/>
        <v>Operating</v>
      </c>
      <c r="AV1751" s="3" t="str">
        <f t="shared" si="343"/>
        <v>Operating</v>
      </c>
      <c r="AW1751" s="3" t="str">
        <f t="shared" si="343"/>
        <v>Operating</v>
      </c>
      <c r="AX1751" s="3"/>
      <c r="AY1751" s="2" t="str">
        <f t="shared" si="338"/>
        <v>Operating</v>
      </c>
      <c r="AZ1751" s="9"/>
    </row>
    <row r="1752" spans="1:16365">
      <c r="A1752" s="2">
        <f t="shared" si="341"/>
        <v>1749</v>
      </c>
      <c r="B1752" s="2" t="s">
        <v>4175</v>
      </c>
      <c r="C1752" s="2" t="s">
        <v>4175</v>
      </c>
      <c r="D1752" s="2" t="s">
        <v>4175</v>
      </c>
      <c r="E1752" s="2" t="s">
        <v>22</v>
      </c>
      <c r="F1752" s="2" t="s">
        <v>3923</v>
      </c>
      <c r="G1752" s="2" t="str">
        <f t="shared" si="339"/>
        <v>Upto FY20</v>
      </c>
      <c r="H1752" s="2" t="e">
        <v>#N/A</v>
      </c>
      <c r="I1752" s="2" t="str">
        <f>MID(C1752,5,3)</f>
        <v>HYD</v>
      </c>
      <c r="J1752" s="2" t="s">
        <v>25</v>
      </c>
      <c r="K1752" s="84" t="s">
        <v>26</v>
      </c>
      <c r="L1752" s="84" t="s">
        <v>8455</v>
      </c>
      <c r="M1752" s="84" t="s">
        <v>8455</v>
      </c>
      <c r="N1752" s="84" t="s">
        <v>8455</v>
      </c>
      <c r="O1752" s="2"/>
      <c r="P1752" s="2"/>
      <c r="Q1752" s="84" t="s">
        <v>8457</v>
      </c>
      <c r="R1752" s="5"/>
      <c r="S1752" s="5"/>
      <c r="T1752" s="5"/>
      <c r="U1752" s="84" t="s">
        <v>27</v>
      </c>
      <c r="V1752" s="84" t="s">
        <v>27</v>
      </c>
      <c r="W1752" s="84" t="s">
        <v>27</v>
      </c>
      <c r="X1752" s="3" t="s">
        <v>4186</v>
      </c>
      <c r="Y1752" s="10">
        <v>1150</v>
      </c>
      <c r="Z1752" s="10" t="str">
        <f t="shared" si="340"/>
        <v>Gr than 1000</v>
      </c>
      <c r="AA1752" s="2" t="s">
        <v>4141</v>
      </c>
      <c r="AB1752" s="5">
        <v>42481</v>
      </c>
      <c r="AC1752" s="4">
        <f>DATE(YEAR(AB1752),MONTH(AB1752),1)</f>
        <v>42461</v>
      </c>
      <c r="AD1752" s="2" t="s">
        <v>30</v>
      </c>
      <c r="AE1752" s="5">
        <v>43900</v>
      </c>
      <c r="AF1752" s="4">
        <v>43891</v>
      </c>
      <c r="AG1752" s="2" t="s">
        <v>8204</v>
      </c>
      <c r="AH1752" s="2">
        <v>17.4005352</v>
      </c>
      <c r="AI1752" s="2">
        <v>78.507455899999997</v>
      </c>
      <c r="AJ1752" s="2">
        <v>500044</v>
      </c>
      <c r="AK1752" s="3" t="s">
        <v>6019</v>
      </c>
      <c r="AL1752" s="3" t="str">
        <f t="shared" si="343"/>
        <v/>
      </c>
      <c r="AM1752" s="3" t="str">
        <f t="shared" si="343"/>
        <v/>
      </c>
      <c r="AN1752" s="3" t="str">
        <f t="shared" si="343"/>
        <v/>
      </c>
      <c r="AO1752" s="3" t="str">
        <f t="shared" si="343"/>
        <v/>
      </c>
      <c r="AP1752" s="3" t="str">
        <f t="shared" si="343"/>
        <v/>
      </c>
      <c r="AQ1752" s="3" t="str">
        <f t="shared" si="343"/>
        <v/>
      </c>
      <c r="AR1752" s="3" t="str">
        <f t="shared" si="343"/>
        <v/>
      </c>
      <c r="AS1752" s="3" t="str">
        <f t="shared" si="343"/>
        <v/>
      </c>
      <c r="AT1752" s="3" t="str">
        <f t="shared" si="343"/>
        <v/>
      </c>
      <c r="AU1752" s="3" t="str">
        <f t="shared" si="343"/>
        <v/>
      </c>
      <c r="AV1752" s="3" t="str">
        <f t="shared" si="343"/>
        <v/>
      </c>
      <c r="AW1752" s="3" t="str">
        <f t="shared" si="343"/>
        <v/>
      </c>
      <c r="AX1752" s="3"/>
      <c r="AY1752" s="2" t="str">
        <f t="shared" si="338"/>
        <v/>
      </c>
      <c r="AZ1752" s="9"/>
    </row>
    <row r="1753" spans="1:16365">
      <c r="A1753" s="2">
        <f t="shared" si="341"/>
        <v>1750</v>
      </c>
      <c r="B1753" s="2" t="s">
        <v>3927</v>
      </c>
      <c r="C1753" s="2" t="s">
        <v>3927</v>
      </c>
      <c r="D1753" s="2" t="s">
        <v>3927</v>
      </c>
      <c r="E1753" s="2" t="s">
        <v>22</v>
      </c>
      <c r="F1753" s="2" t="s">
        <v>3923</v>
      </c>
      <c r="G1753" s="2" t="str">
        <f t="shared" si="339"/>
        <v>Upto FY20</v>
      </c>
      <c r="H1753" s="2" t="s">
        <v>13778</v>
      </c>
      <c r="I1753" s="2" t="str">
        <f t="shared" si="344"/>
        <v>PNQ</v>
      </c>
      <c r="J1753" s="2" t="s">
        <v>579</v>
      </c>
      <c r="K1753" s="84" t="s">
        <v>580</v>
      </c>
      <c r="L1753" s="84" t="s">
        <v>8</v>
      </c>
      <c r="M1753" s="84" t="s">
        <v>11607</v>
      </c>
      <c r="N1753" s="84" t="s">
        <v>11607</v>
      </c>
      <c r="O1753" s="2"/>
      <c r="P1753" s="2"/>
      <c r="Q1753" s="84" t="s">
        <v>8457</v>
      </c>
      <c r="R1753" s="5"/>
      <c r="S1753" s="5" t="s">
        <v>8595</v>
      </c>
      <c r="T1753" s="181" t="s">
        <v>8617</v>
      </c>
      <c r="U1753" s="84" t="s">
        <v>12572</v>
      </c>
      <c r="V1753" s="84" t="s">
        <v>581</v>
      </c>
      <c r="W1753" s="84" t="s">
        <v>581</v>
      </c>
      <c r="X1753" s="3" t="s">
        <v>3933</v>
      </c>
      <c r="Y1753" s="10">
        <v>600</v>
      </c>
      <c r="Z1753" s="10" t="str">
        <f t="shared" si="340"/>
        <v>400-600</v>
      </c>
      <c r="AA1753" s="2" t="s">
        <v>29</v>
      </c>
      <c r="AB1753" s="5">
        <v>42482</v>
      </c>
      <c r="AC1753" s="4">
        <f t="shared" si="331"/>
        <v>42461</v>
      </c>
      <c r="AD1753" s="2" t="s">
        <v>40</v>
      </c>
      <c r="AE1753" s="5"/>
      <c r="AF1753" s="4"/>
      <c r="AG1753" s="2"/>
      <c r="AH1753" s="2">
        <v>18.599223599999998</v>
      </c>
      <c r="AI1753" s="2">
        <v>73.813432199999994</v>
      </c>
      <c r="AJ1753" s="2">
        <v>411061</v>
      </c>
      <c r="AK1753" s="3" t="s">
        <v>6030</v>
      </c>
      <c r="AL1753" s="3" t="str">
        <f t="shared" si="343"/>
        <v>Operating</v>
      </c>
      <c r="AM1753" s="3" t="str">
        <f t="shared" si="343"/>
        <v>Operating</v>
      </c>
      <c r="AN1753" s="3" t="str">
        <f t="shared" si="343"/>
        <v>Operating</v>
      </c>
      <c r="AO1753" s="3" t="str">
        <f t="shared" si="343"/>
        <v>Operating</v>
      </c>
      <c r="AP1753" s="3" t="str">
        <f t="shared" si="343"/>
        <v>Operating</v>
      </c>
      <c r="AQ1753" s="3" t="str">
        <f t="shared" si="343"/>
        <v>Operating</v>
      </c>
      <c r="AR1753" s="3" t="str">
        <f t="shared" si="343"/>
        <v>Operating</v>
      </c>
      <c r="AS1753" s="3" t="str">
        <f t="shared" si="343"/>
        <v>Operating</v>
      </c>
      <c r="AT1753" s="3" t="str">
        <f t="shared" si="343"/>
        <v>Operating</v>
      </c>
      <c r="AU1753" s="3" t="str">
        <f t="shared" si="343"/>
        <v>Operating</v>
      </c>
      <c r="AV1753" s="3" t="str">
        <f t="shared" si="343"/>
        <v>Operating</v>
      </c>
      <c r="AW1753" s="3" t="str">
        <f t="shared" si="343"/>
        <v>Operating</v>
      </c>
      <c r="AX1753" s="3"/>
      <c r="AY1753" s="2" t="str">
        <f t="shared" si="338"/>
        <v>Operating</v>
      </c>
      <c r="AZ1753" s="9"/>
    </row>
    <row r="1754" spans="1:16365">
      <c r="A1754" s="2">
        <f t="shared" si="341"/>
        <v>1751</v>
      </c>
      <c r="B1754" s="2" t="s">
        <v>3928</v>
      </c>
      <c r="C1754" s="2" t="s">
        <v>3928</v>
      </c>
      <c r="D1754" s="2" t="s">
        <v>3928</v>
      </c>
      <c r="E1754" s="2" t="s">
        <v>22</v>
      </c>
      <c r="F1754" s="2" t="s">
        <v>3923</v>
      </c>
      <c r="G1754" s="2" t="str">
        <f t="shared" si="339"/>
        <v>Upto FY20</v>
      </c>
      <c r="H1754" s="2" t="s">
        <v>13778</v>
      </c>
      <c r="I1754" s="2" t="str">
        <f t="shared" si="344"/>
        <v>BBI</v>
      </c>
      <c r="J1754" s="2" t="s">
        <v>2630</v>
      </c>
      <c r="K1754" s="84" t="s">
        <v>2631</v>
      </c>
      <c r="L1754" s="84" t="s">
        <v>8453</v>
      </c>
      <c r="M1754" s="84" t="s">
        <v>11608</v>
      </c>
      <c r="N1754" s="84" t="s">
        <v>11608</v>
      </c>
      <c r="O1754" s="2"/>
      <c r="P1754" s="2"/>
      <c r="Q1754" s="84" t="s">
        <v>8457</v>
      </c>
      <c r="R1754" s="5"/>
      <c r="S1754" s="5" t="s">
        <v>3857</v>
      </c>
      <c r="T1754" s="181" t="s">
        <v>3912</v>
      </c>
      <c r="U1754" s="84" t="s">
        <v>12580</v>
      </c>
      <c r="V1754" s="84" t="s">
        <v>2632</v>
      </c>
      <c r="W1754" s="84" t="s">
        <v>2632</v>
      </c>
      <c r="X1754" s="3" t="s">
        <v>3934</v>
      </c>
      <c r="Y1754" s="2">
        <v>1000</v>
      </c>
      <c r="Z1754" s="10" t="str">
        <f t="shared" si="340"/>
        <v>600-1000</v>
      </c>
      <c r="AA1754" s="2" t="s">
        <v>29</v>
      </c>
      <c r="AB1754" s="5">
        <v>42485</v>
      </c>
      <c r="AC1754" s="4">
        <f t="shared" si="331"/>
        <v>42461</v>
      </c>
      <c r="AD1754" s="2" t="s">
        <v>40</v>
      </c>
      <c r="AE1754" s="5"/>
      <c r="AF1754" s="4"/>
      <c r="AG1754" s="2"/>
      <c r="AH1754" s="2">
        <v>20.278487999999999</v>
      </c>
      <c r="AI1754" s="2">
        <v>85.836277999999993</v>
      </c>
      <c r="AJ1754" s="2">
        <v>751001</v>
      </c>
      <c r="AK1754" s="3" t="s">
        <v>6031</v>
      </c>
      <c r="AL1754" s="3" t="str">
        <f t="shared" ref="AL1754:AW1763" si="345">IF($AB1754&lt;=EOMONTH(AL$2,0),IF(OR($AF1754&gt;EOMONTH(AL$2,0),ISBLANK($AF1754)),"Operating",""),"")</f>
        <v>Operating</v>
      </c>
      <c r="AM1754" s="3" t="str">
        <f t="shared" si="345"/>
        <v>Operating</v>
      </c>
      <c r="AN1754" s="3" t="str">
        <f t="shared" si="345"/>
        <v>Operating</v>
      </c>
      <c r="AO1754" s="3" t="str">
        <f t="shared" si="345"/>
        <v>Operating</v>
      </c>
      <c r="AP1754" s="3" t="str">
        <f t="shared" si="345"/>
        <v>Operating</v>
      </c>
      <c r="AQ1754" s="3" t="str">
        <f t="shared" si="345"/>
        <v>Operating</v>
      </c>
      <c r="AR1754" s="3" t="str">
        <f t="shared" si="345"/>
        <v>Operating</v>
      </c>
      <c r="AS1754" s="3" t="str">
        <f t="shared" si="345"/>
        <v>Operating</v>
      </c>
      <c r="AT1754" s="3" t="str">
        <f t="shared" si="345"/>
        <v>Operating</v>
      </c>
      <c r="AU1754" s="3" t="str">
        <f t="shared" si="345"/>
        <v>Operating</v>
      </c>
      <c r="AV1754" s="3" t="str">
        <f t="shared" si="345"/>
        <v>Operating</v>
      </c>
      <c r="AW1754" s="3" t="str">
        <f t="shared" si="345"/>
        <v>Operating</v>
      </c>
      <c r="AX1754" s="3"/>
      <c r="AY1754" s="2" t="str">
        <f t="shared" si="338"/>
        <v>Operating</v>
      </c>
      <c r="AZ1754" s="9"/>
    </row>
    <row r="1755" spans="1:16365">
      <c r="A1755" s="2">
        <f t="shared" si="341"/>
        <v>1752</v>
      </c>
      <c r="B1755" s="2" t="s">
        <v>3929</v>
      </c>
      <c r="C1755" s="2" t="s">
        <v>3929</v>
      </c>
      <c r="D1755" s="2" t="s">
        <v>3929</v>
      </c>
      <c r="E1755" s="2" t="s">
        <v>22</v>
      </c>
      <c r="F1755" s="2" t="s">
        <v>3923</v>
      </c>
      <c r="G1755" s="2" t="str">
        <f t="shared" si="339"/>
        <v>Upto FY20</v>
      </c>
      <c r="H1755" s="2" t="s">
        <v>13778</v>
      </c>
      <c r="I1755" s="2" t="str">
        <f t="shared" si="344"/>
        <v>BBI</v>
      </c>
      <c r="J1755" s="2" t="s">
        <v>2630</v>
      </c>
      <c r="K1755" s="84" t="s">
        <v>2631</v>
      </c>
      <c r="L1755" s="84" t="s">
        <v>8453</v>
      </c>
      <c r="M1755" s="84" t="s">
        <v>11608</v>
      </c>
      <c r="N1755" s="84" t="s">
        <v>11608</v>
      </c>
      <c r="O1755" s="2"/>
      <c r="P1755" s="2"/>
      <c r="Q1755" s="84" t="s">
        <v>8457</v>
      </c>
      <c r="R1755" s="5"/>
      <c r="S1755" s="5" t="s">
        <v>3857</v>
      </c>
      <c r="T1755" s="181" t="s">
        <v>3912</v>
      </c>
      <c r="U1755" s="84" t="s">
        <v>12580</v>
      </c>
      <c r="V1755" s="84" t="s">
        <v>2632</v>
      </c>
      <c r="W1755" s="84" t="s">
        <v>2632</v>
      </c>
      <c r="X1755" s="3" t="s">
        <v>3935</v>
      </c>
      <c r="Y1755" s="2">
        <v>1400</v>
      </c>
      <c r="Z1755" s="10" t="str">
        <f t="shared" si="340"/>
        <v>Gr than 1000</v>
      </c>
      <c r="AA1755" s="2" t="s">
        <v>29</v>
      </c>
      <c r="AB1755" s="5">
        <v>42489</v>
      </c>
      <c r="AC1755" s="4">
        <f t="shared" ref="AC1755:AC1822" si="346">DATE(YEAR(AB1755),MONTH(AB1755),1)</f>
        <v>42461</v>
      </c>
      <c r="AD1755" s="2" t="s">
        <v>40</v>
      </c>
      <c r="AE1755" s="5"/>
      <c r="AF1755" s="4"/>
      <c r="AG1755" s="2"/>
      <c r="AH1755" s="2">
        <v>20.326664000000001</v>
      </c>
      <c r="AI1755" s="2">
        <v>85.813018</v>
      </c>
      <c r="AJ1755" s="2">
        <v>751016</v>
      </c>
      <c r="AK1755" s="3" t="s">
        <v>6032</v>
      </c>
      <c r="AL1755" s="3" t="str">
        <f t="shared" si="345"/>
        <v>Operating</v>
      </c>
      <c r="AM1755" s="3" t="str">
        <f t="shared" si="345"/>
        <v>Operating</v>
      </c>
      <c r="AN1755" s="3" t="str">
        <f t="shared" si="345"/>
        <v>Operating</v>
      </c>
      <c r="AO1755" s="3" t="str">
        <f t="shared" si="345"/>
        <v>Operating</v>
      </c>
      <c r="AP1755" s="3" t="str">
        <f t="shared" si="345"/>
        <v>Operating</v>
      </c>
      <c r="AQ1755" s="3" t="str">
        <f t="shared" si="345"/>
        <v>Operating</v>
      </c>
      <c r="AR1755" s="3" t="str">
        <f t="shared" si="345"/>
        <v>Operating</v>
      </c>
      <c r="AS1755" s="3" t="str">
        <f t="shared" si="345"/>
        <v>Operating</v>
      </c>
      <c r="AT1755" s="3" t="str">
        <f t="shared" si="345"/>
        <v>Operating</v>
      </c>
      <c r="AU1755" s="3" t="str">
        <f t="shared" si="345"/>
        <v>Operating</v>
      </c>
      <c r="AV1755" s="3" t="str">
        <f t="shared" si="345"/>
        <v>Operating</v>
      </c>
      <c r="AW1755" s="3" t="str">
        <f t="shared" si="345"/>
        <v>Operating</v>
      </c>
      <c r="AX1755" s="3"/>
      <c r="AY1755" s="2" t="str">
        <f t="shared" si="338"/>
        <v>Operating</v>
      </c>
      <c r="AZ1755" s="9"/>
    </row>
    <row r="1756" spans="1:16365">
      <c r="A1756" s="2">
        <f t="shared" si="341"/>
        <v>1753</v>
      </c>
      <c r="B1756" s="2" t="s">
        <v>3930</v>
      </c>
      <c r="C1756" s="2" t="s">
        <v>3930</v>
      </c>
      <c r="D1756" s="2" t="s">
        <v>7682</v>
      </c>
      <c r="E1756" s="2" t="s">
        <v>22</v>
      </c>
      <c r="F1756" s="2" t="s">
        <v>3923</v>
      </c>
      <c r="G1756" s="2" t="str">
        <f t="shared" si="339"/>
        <v>Upto FY20</v>
      </c>
      <c r="H1756" s="2" t="s">
        <v>13778</v>
      </c>
      <c r="I1756" s="2" t="str">
        <f t="shared" si="344"/>
        <v>MAS</v>
      </c>
      <c r="J1756" s="2" t="s">
        <v>509</v>
      </c>
      <c r="K1756" s="84" t="s">
        <v>510</v>
      </c>
      <c r="L1756" s="84" t="s">
        <v>8455</v>
      </c>
      <c r="M1756" s="84" t="s">
        <v>8455</v>
      </c>
      <c r="N1756" s="84" t="s">
        <v>8455</v>
      </c>
      <c r="O1756" s="2"/>
      <c r="P1756" s="2"/>
      <c r="Q1756" s="84" t="s">
        <v>8457</v>
      </c>
      <c r="R1756" s="5"/>
      <c r="S1756" s="5" t="s">
        <v>8413</v>
      </c>
      <c r="T1756" s="181" t="s">
        <v>8431</v>
      </c>
      <c r="U1756" s="84" t="s">
        <v>12571</v>
      </c>
      <c r="V1756" s="84" t="s">
        <v>511</v>
      </c>
      <c r="W1756" s="84" t="s">
        <v>511</v>
      </c>
      <c r="X1756" s="3" t="s">
        <v>3936</v>
      </c>
      <c r="Y1756" s="2">
        <v>700</v>
      </c>
      <c r="Z1756" s="10" t="str">
        <f t="shared" si="340"/>
        <v>600-1000</v>
      </c>
      <c r="AA1756" s="2" t="s">
        <v>29</v>
      </c>
      <c r="AB1756" s="5">
        <v>42489</v>
      </c>
      <c r="AC1756" s="4">
        <f t="shared" si="346"/>
        <v>42461</v>
      </c>
      <c r="AD1756" s="2" t="s">
        <v>40</v>
      </c>
      <c r="AE1756" s="5"/>
      <c r="AF1756" s="4"/>
      <c r="AG1756" s="2"/>
      <c r="AH1756" s="2">
        <v>13.060449999999999</v>
      </c>
      <c r="AI1756" s="2">
        <v>80.24091</v>
      </c>
      <c r="AJ1756" s="2">
        <v>600034</v>
      </c>
      <c r="AK1756" s="3" t="s">
        <v>6033</v>
      </c>
      <c r="AL1756" s="3" t="str">
        <f t="shared" si="345"/>
        <v>Operating</v>
      </c>
      <c r="AM1756" s="3" t="str">
        <f t="shared" si="345"/>
        <v>Operating</v>
      </c>
      <c r="AN1756" s="3" t="str">
        <f t="shared" si="345"/>
        <v>Operating</v>
      </c>
      <c r="AO1756" s="3" t="str">
        <f t="shared" si="345"/>
        <v>Operating</v>
      </c>
      <c r="AP1756" s="3" t="str">
        <f t="shared" si="345"/>
        <v>Operating</v>
      </c>
      <c r="AQ1756" s="3" t="str">
        <f t="shared" si="345"/>
        <v>Operating</v>
      </c>
      <c r="AR1756" s="3" t="str">
        <f t="shared" si="345"/>
        <v>Operating</v>
      </c>
      <c r="AS1756" s="3" t="str">
        <f t="shared" si="345"/>
        <v>Operating</v>
      </c>
      <c r="AT1756" s="3" t="str">
        <f t="shared" si="345"/>
        <v>Operating</v>
      </c>
      <c r="AU1756" s="3" t="str">
        <f t="shared" si="345"/>
        <v>Operating</v>
      </c>
      <c r="AV1756" s="3" t="str">
        <f t="shared" si="345"/>
        <v>Operating</v>
      </c>
      <c r="AW1756" s="3" t="str">
        <f t="shared" si="345"/>
        <v>Operating</v>
      </c>
      <c r="AX1756" s="3"/>
      <c r="AY1756" s="2" t="str">
        <f t="shared" si="338"/>
        <v>Operating</v>
      </c>
      <c r="AZ1756" s="9"/>
    </row>
    <row r="1757" spans="1:16365">
      <c r="A1757" s="2">
        <f t="shared" si="341"/>
        <v>1754</v>
      </c>
      <c r="B1757" s="2" t="s">
        <v>3931</v>
      </c>
      <c r="C1757" s="2" t="s">
        <v>3931</v>
      </c>
      <c r="D1757" s="2" t="s">
        <v>7683</v>
      </c>
      <c r="E1757" s="2" t="s">
        <v>22</v>
      </c>
      <c r="F1757" s="2" t="s">
        <v>3923</v>
      </c>
      <c r="G1757" s="2" t="str">
        <f t="shared" si="339"/>
        <v>Upto FY20</v>
      </c>
      <c r="H1757" s="2" t="s">
        <v>13778</v>
      </c>
      <c r="I1757" s="2" t="str">
        <f t="shared" si="344"/>
        <v>MAS</v>
      </c>
      <c r="J1757" s="2" t="s">
        <v>509</v>
      </c>
      <c r="K1757" s="84" t="s">
        <v>510</v>
      </c>
      <c r="L1757" s="84" t="s">
        <v>8455</v>
      </c>
      <c r="M1757" s="84" t="s">
        <v>8455</v>
      </c>
      <c r="N1757" s="84" t="s">
        <v>8455</v>
      </c>
      <c r="O1757" s="2"/>
      <c r="P1757" s="2"/>
      <c r="Q1757" s="84" t="s">
        <v>8457</v>
      </c>
      <c r="R1757" s="5"/>
      <c r="S1757" s="5" t="s">
        <v>8472</v>
      </c>
      <c r="T1757" s="181" t="s">
        <v>8485</v>
      </c>
      <c r="U1757" s="84" t="s">
        <v>12571</v>
      </c>
      <c r="V1757" s="84" t="s">
        <v>511</v>
      </c>
      <c r="W1757" s="84" t="s">
        <v>511</v>
      </c>
      <c r="X1757" s="3" t="s">
        <v>3937</v>
      </c>
      <c r="Y1757" s="2">
        <v>350</v>
      </c>
      <c r="Z1757" s="10" t="str">
        <f t="shared" si="340"/>
        <v>250-400</v>
      </c>
      <c r="AA1757" s="2" t="s">
        <v>29</v>
      </c>
      <c r="AB1757" s="5">
        <v>42490</v>
      </c>
      <c r="AC1757" s="4">
        <f t="shared" si="346"/>
        <v>42461</v>
      </c>
      <c r="AD1757" s="2" t="s">
        <v>40</v>
      </c>
      <c r="AE1757" s="5"/>
      <c r="AF1757" s="4"/>
      <c r="AG1757" s="2"/>
      <c r="AH1757" s="2">
        <v>13.14198</v>
      </c>
      <c r="AI1757" s="2">
        <v>80.249139999999997</v>
      </c>
      <c r="AJ1757" s="2">
        <v>600118</v>
      </c>
      <c r="AK1757" s="3" t="s">
        <v>6034</v>
      </c>
      <c r="AL1757" s="3" t="str">
        <f t="shared" si="345"/>
        <v>Operating</v>
      </c>
      <c r="AM1757" s="3" t="str">
        <f t="shared" si="345"/>
        <v>Operating</v>
      </c>
      <c r="AN1757" s="3" t="str">
        <f t="shared" si="345"/>
        <v>Operating</v>
      </c>
      <c r="AO1757" s="3" t="str">
        <f t="shared" si="345"/>
        <v>Operating</v>
      </c>
      <c r="AP1757" s="3" t="str">
        <f t="shared" si="345"/>
        <v>Operating</v>
      </c>
      <c r="AQ1757" s="3" t="str">
        <f t="shared" si="345"/>
        <v>Operating</v>
      </c>
      <c r="AR1757" s="3" t="str">
        <f t="shared" si="345"/>
        <v>Operating</v>
      </c>
      <c r="AS1757" s="3" t="str">
        <f t="shared" si="345"/>
        <v>Operating</v>
      </c>
      <c r="AT1757" s="3" t="str">
        <f t="shared" si="345"/>
        <v>Operating</v>
      </c>
      <c r="AU1757" s="3" t="str">
        <f t="shared" si="345"/>
        <v>Operating</v>
      </c>
      <c r="AV1757" s="3" t="str">
        <f t="shared" si="345"/>
        <v>Operating</v>
      </c>
      <c r="AW1757" s="3" t="str">
        <f t="shared" si="345"/>
        <v>Operating</v>
      </c>
      <c r="AX1757" s="3"/>
      <c r="AY1757" s="2" t="str">
        <f t="shared" si="338"/>
        <v>Operating</v>
      </c>
      <c r="AZ1757" s="9"/>
    </row>
    <row r="1758" spans="1:16365">
      <c r="A1758" s="2">
        <f t="shared" si="341"/>
        <v>1755</v>
      </c>
      <c r="B1758" s="2" t="s">
        <v>3942</v>
      </c>
      <c r="C1758" s="2" t="s">
        <v>3942</v>
      </c>
      <c r="D1758" s="2" t="s">
        <v>7684</v>
      </c>
      <c r="E1758" s="2" t="s">
        <v>22</v>
      </c>
      <c r="F1758" s="2" t="s">
        <v>3923</v>
      </c>
      <c r="G1758" s="2" t="str">
        <f t="shared" si="339"/>
        <v>Upto FY20</v>
      </c>
      <c r="H1758" s="2" t="s">
        <v>13778</v>
      </c>
      <c r="I1758" s="2" t="str">
        <f t="shared" si="344"/>
        <v>MAS</v>
      </c>
      <c r="J1758" s="2" t="s">
        <v>509</v>
      </c>
      <c r="K1758" s="84" t="s">
        <v>510</v>
      </c>
      <c r="L1758" s="84" t="s">
        <v>8455</v>
      </c>
      <c r="M1758" s="84" t="s">
        <v>8455</v>
      </c>
      <c r="N1758" s="84" t="s">
        <v>8455</v>
      </c>
      <c r="O1758" s="2"/>
      <c r="P1758" s="2"/>
      <c r="Q1758" s="84" t="s">
        <v>8457</v>
      </c>
      <c r="R1758" s="5"/>
      <c r="S1758" s="5" t="s">
        <v>7587</v>
      </c>
      <c r="T1758" s="181" t="s">
        <v>2421</v>
      </c>
      <c r="U1758" s="84" t="s">
        <v>12571</v>
      </c>
      <c r="V1758" s="84" t="s">
        <v>511</v>
      </c>
      <c r="W1758" s="84" t="s">
        <v>511</v>
      </c>
      <c r="X1758" s="3" t="s">
        <v>3950</v>
      </c>
      <c r="Y1758" s="10">
        <v>700</v>
      </c>
      <c r="Z1758" s="10" t="str">
        <f t="shared" si="340"/>
        <v>600-1000</v>
      </c>
      <c r="AA1758" s="2" t="s">
        <v>29</v>
      </c>
      <c r="AB1758" s="5">
        <v>42492</v>
      </c>
      <c r="AC1758" s="4">
        <f t="shared" si="346"/>
        <v>42491</v>
      </c>
      <c r="AD1758" s="2" t="s">
        <v>30</v>
      </c>
      <c r="AE1758" s="5">
        <v>44651</v>
      </c>
      <c r="AF1758" s="4">
        <v>44621</v>
      </c>
      <c r="AG1758" s="2" t="s">
        <v>10053</v>
      </c>
      <c r="AH1758" s="2">
        <v>13.11106</v>
      </c>
      <c r="AI1758" s="2">
        <v>80.252459999999999</v>
      </c>
      <c r="AJ1758" s="2">
        <v>600011</v>
      </c>
      <c r="AK1758" s="3" t="s">
        <v>6035</v>
      </c>
      <c r="AL1758" s="3" t="str">
        <f t="shared" si="345"/>
        <v/>
      </c>
      <c r="AM1758" s="3" t="str">
        <f t="shared" si="345"/>
        <v/>
      </c>
      <c r="AN1758" s="3" t="str">
        <f t="shared" si="345"/>
        <v/>
      </c>
      <c r="AO1758" s="3" t="str">
        <f t="shared" si="345"/>
        <v/>
      </c>
      <c r="AP1758" s="3" t="str">
        <f t="shared" si="345"/>
        <v/>
      </c>
      <c r="AQ1758" s="3" t="str">
        <f t="shared" si="345"/>
        <v/>
      </c>
      <c r="AR1758" s="3" t="str">
        <f t="shared" si="345"/>
        <v/>
      </c>
      <c r="AS1758" s="3" t="str">
        <f t="shared" si="345"/>
        <v/>
      </c>
      <c r="AT1758" s="3" t="str">
        <f t="shared" si="345"/>
        <v/>
      </c>
      <c r="AU1758" s="3" t="str">
        <f t="shared" si="345"/>
        <v/>
      </c>
      <c r="AV1758" s="3" t="str">
        <f t="shared" si="345"/>
        <v/>
      </c>
      <c r="AW1758" s="3" t="str">
        <f t="shared" si="345"/>
        <v/>
      </c>
      <c r="AX1758" s="3"/>
      <c r="AY1758" s="2" t="str">
        <f t="shared" si="338"/>
        <v/>
      </c>
      <c r="AZ1758" s="9"/>
    </row>
    <row r="1759" spans="1:16365" s="200" customFormat="1">
      <c r="A1759" s="80">
        <f t="shared" si="341"/>
        <v>1756</v>
      </c>
      <c r="B1759" s="80" t="s">
        <v>3944</v>
      </c>
      <c r="C1759" s="80" t="s">
        <v>3944</v>
      </c>
      <c r="D1759" s="170" t="s">
        <v>3944</v>
      </c>
      <c r="E1759" s="80" t="s">
        <v>22</v>
      </c>
      <c r="F1759" s="80" t="s">
        <v>3923</v>
      </c>
      <c r="G1759" s="80" t="str">
        <f t="shared" si="339"/>
        <v>Upto FY20</v>
      </c>
      <c r="H1759" s="80" t="s">
        <v>13778</v>
      </c>
      <c r="I1759" s="80" t="str">
        <f t="shared" si="344"/>
        <v>HYD</v>
      </c>
      <c r="J1759" s="80" t="s">
        <v>25</v>
      </c>
      <c r="K1759" s="166" t="s">
        <v>26</v>
      </c>
      <c r="L1759" s="171" t="s">
        <v>8455</v>
      </c>
      <c r="M1759" s="171" t="s">
        <v>8455</v>
      </c>
      <c r="N1759" s="171" t="s">
        <v>8455</v>
      </c>
      <c r="O1759" s="170"/>
      <c r="P1759" s="170"/>
      <c r="Q1759" s="171" t="s">
        <v>8457</v>
      </c>
      <c r="R1759" s="172"/>
      <c r="S1759" s="172"/>
      <c r="T1759" s="172"/>
      <c r="U1759" s="171" t="s">
        <v>27</v>
      </c>
      <c r="V1759" s="166" t="s">
        <v>27</v>
      </c>
      <c r="W1759" s="166" t="s">
        <v>27</v>
      </c>
      <c r="X1759" s="81" t="s">
        <v>3952</v>
      </c>
      <c r="Y1759" s="173" t="s">
        <v>32</v>
      </c>
      <c r="Z1759" s="173" t="str">
        <f t="shared" si="340"/>
        <v>Gr than 1000</v>
      </c>
      <c r="AA1759" s="80" t="s">
        <v>4141</v>
      </c>
      <c r="AB1759" s="82">
        <v>42495</v>
      </c>
      <c r="AC1759" s="83">
        <f t="shared" si="346"/>
        <v>42491</v>
      </c>
      <c r="AD1759" s="80" t="s">
        <v>40</v>
      </c>
      <c r="AE1759" s="82"/>
      <c r="AF1759" s="199"/>
      <c r="AG1759" s="80"/>
      <c r="AH1759" s="170" t="s">
        <v>3731</v>
      </c>
      <c r="AI1759" s="170" t="s">
        <v>3731</v>
      </c>
      <c r="AJ1759" s="80">
        <v>500037</v>
      </c>
      <c r="AK1759" s="81" t="s">
        <v>6036</v>
      </c>
      <c r="AL1759" s="81" t="str">
        <f t="shared" si="345"/>
        <v>Operating</v>
      </c>
      <c r="AM1759" s="81" t="str">
        <f t="shared" si="345"/>
        <v>Operating</v>
      </c>
      <c r="AN1759" s="81" t="str">
        <f t="shared" si="345"/>
        <v>Operating</v>
      </c>
      <c r="AO1759" s="81" t="str">
        <f t="shared" si="345"/>
        <v>Operating</v>
      </c>
      <c r="AP1759" s="81" t="str">
        <f t="shared" si="345"/>
        <v>Operating</v>
      </c>
      <c r="AQ1759" s="81" t="str">
        <f t="shared" si="345"/>
        <v>Operating</v>
      </c>
      <c r="AR1759" s="81" t="str">
        <f t="shared" si="345"/>
        <v>Operating</v>
      </c>
      <c r="AS1759" s="81" t="str">
        <f t="shared" si="345"/>
        <v>Operating</v>
      </c>
      <c r="AT1759" s="81" t="str">
        <f t="shared" si="345"/>
        <v>Operating</v>
      </c>
      <c r="AU1759" s="81" t="str">
        <f t="shared" si="345"/>
        <v>Operating</v>
      </c>
      <c r="AV1759" s="81" t="str">
        <f t="shared" si="345"/>
        <v>Operating</v>
      </c>
      <c r="AW1759" s="81" t="str">
        <f t="shared" si="345"/>
        <v>Operating</v>
      </c>
      <c r="AX1759" s="3"/>
      <c r="AY1759" s="170" t="str">
        <f t="shared" si="338"/>
        <v>Operating</v>
      </c>
      <c r="AZ1759" s="9"/>
      <c r="BA1759"/>
      <c r="BB1759"/>
      <c r="BC1759"/>
      <c r="BD1759"/>
      <c r="BE1759"/>
      <c r="BF1759"/>
      <c r="BG1759"/>
      <c r="BH1759"/>
      <c r="BI1759"/>
      <c r="BJ1759"/>
      <c r="BK1759"/>
      <c r="BL1759"/>
      <c r="BM1759"/>
      <c r="BN1759"/>
      <c r="BO1759"/>
      <c r="BP1759"/>
      <c r="BQ1759"/>
      <c r="BR1759"/>
      <c r="BS1759"/>
      <c r="BT1759"/>
      <c r="BU1759"/>
      <c r="BV1759"/>
      <c r="BW1759"/>
      <c r="BX1759"/>
      <c r="BY1759"/>
      <c r="BZ1759"/>
      <c r="CA1759"/>
      <c r="CB1759"/>
      <c r="CC1759"/>
      <c r="CD1759"/>
      <c r="CE1759"/>
      <c r="CF1759"/>
      <c r="CG1759"/>
      <c r="CH1759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  <c r="CY1759"/>
      <c r="CZ1759"/>
      <c r="DA1759"/>
      <c r="DB1759"/>
      <c r="DC1759"/>
      <c r="DD1759"/>
      <c r="DE1759"/>
      <c r="DF1759"/>
      <c r="DG1759"/>
      <c r="DH1759"/>
      <c r="DI1759"/>
      <c r="DJ1759"/>
      <c r="DK1759"/>
      <c r="DL1759"/>
      <c r="DM1759"/>
      <c r="DN1759"/>
      <c r="DO1759"/>
      <c r="DP1759"/>
      <c r="DQ1759"/>
      <c r="DR1759"/>
      <c r="DS1759"/>
      <c r="DT1759"/>
      <c r="DU1759"/>
      <c r="DV1759"/>
      <c r="DW1759"/>
      <c r="DX1759"/>
      <c r="DY1759"/>
      <c r="DZ1759"/>
      <c r="EA1759"/>
      <c r="EB1759"/>
      <c r="EC1759"/>
      <c r="ED1759"/>
      <c r="EE1759"/>
      <c r="EF1759"/>
      <c r="EG1759"/>
      <c r="EH1759"/>
      <c r="EI1759"/>
      <c r="EJ1759"/>
      <c r="EK1759"/>
      <c r="EL1759"/>
      <c r="EM1759"/>
      <c r="EN1759"/>
      <c r="EO1759"/>
      <c r="EP1759"/>
      <c r="EQ1759"/>
      <c r="ER1759"/>
      <c r="ES1759"/>
      <c r="ET1759"/>
      <c r="EU1759"/>
      <c r="EV1759"/>
      <c r="EW1759"/>
      <c r="EX1759"/>
      <c r="EY1759"/>
      <c r="EZ1759"/>
      <c r="FA1759"/>
      <c r="FB1759"/>
      <c r="FC1759"/>
      <c r="FD1759"/>
      <c r="FE1759"/>
      <c r="FF1759"/>
      <c r="FG1759"/>
      <c r="FH1759"/>
      <c r="FI1759"/>
      <c r="FJ1759"/>
      <c r="FK1759"/>
      <c r="FL1759"/>
      <c r="FM1759"/>
      <c r="FN1759"/>
      <c r="FO1759"/>
      <c r="FP1759"/>
      <c r="FQ1759"/>
      <c r="FR1759"/>
      <c r="FS1759"/>
      <c r="FT1759"/>
      <c r="FU1759"/>
      <c r="FV1759"/>
      <c r="FW1759"/>
      <c r="FX1759"/>
      <c r="FY1759"/>
      <c r="FZ1759"/>
      <c r="GA1759"/>
      <c r="GB1759"/>
      <c r="GC1759"/>
      <c r="GD1759"/>
      <c r="GE1759"/>
      <c r="GF1759"/>
      <c r="GG1759"/>
      <c r="GH1759"/>
      <c r="GI1759"/>
      <c r="GJ1759"/>
      <c r="GK1759"/>
      <c r="GL1759"/>
      <c r="GM1759"/>
      <c r="GN1759"/>
      <c r="GO1759"/>
      <c r="GP1759"/>
      <c r="GQ1759"/>
      <c r="GR1759"/>
      <c r="GS1759"/>
      <c r="GT1759"/>
      <c r="GU1759"/>
      <c r="GV1759"/>
      <c r="GW1759"/>
      <c r="GX1759"/>
      <c r="GY1759"/>
      <c r="GZ1759"/>
      <c r="HA1759"/>
      <c r="HB1759"/>
      <c r="HC1759"/>
      <c r="HD1759"/>
      <c r="HE1759"/>
      <c r="HF1759"/>
      <c r="HG1759"/>
      <c r="HH1759"/>
      <c r="HI1759"/>
      <c r="HJ1759"/>
      <c r="HK1759"/>
      <c r="HL1759"/>
      <c r="HM1759"/>
      <c r="HN1759"/>
      <c r="HO1759"/>
      <c r="HP1759"/>
      <c r="HQ1759"/>
      <c r="HR1759"/>
      <c r="HS1759"/>
      <c r="HT1759"/>
      <c r="HU1759"/>
      <c r="HV1759"/>
      <c r="HW1759"/>
      <c r="HX1759"/>
      <c r="HY1759"/>
      <c r="HZ1759"/>
      <c r="IA1759"/>
      <c r="IB1759"/>
      <c r="IC1759"/>
      <c r="ID1759"/>
      <c r="IE1759"/>
      <c r="IF1759"/>
      <c r="IG1759"/>
      <c r="IH1759"/>
      <c r="II1759"/>
      <c r="IJ1759"/>
      <c r="IK1759"/>
      <c r="IL1759"/>
      <c r="IM1759"/>
      <c r="IN1759"/>
      <c r="IO1759"/>
      <c r="IP1759"/>
      <c r="IQ1759"/>
      <c r="IR1759"/>
      <c r="IS1759"/>
      <c r="IT1759"/>
      <c r="IU1759"/>
      <c r="IV1759"/>
      <c r="IW1759"/>
      <c r="IX1759"/>
      <c r="IY1759"/>
      <c r="IZ1759"/>
      <c r="JA1759"/>
      <c r="JB1759"/>
      <c r="JC1759"/>
      <c r="JD1759"/>
      <c r="JE1759"/>
      <c r="JF1759"/>
      <c r="JG1759"/>
      <c r="JH1759"/>
      <c r="JI1759"/>
      <c r="JJ1759"/>
      <c r="JK1759"/>
      <c r="JL1759"/>
      <c r="JM1759"/>
      <c r="JN1759"/>
      <c r="JO1759"/>
      <c r="JP1759"/>
      <c r="JQ1759"/>
      <c r="JR1759"/>
      <c r="JS1759"/>
      <c r="JT1759"/>
      <c r="JU1759"/>
      <c r="JV1759"/>
      <c r="JW1759"/>
      <c r="JX1759"/>
      <c r="JY1759"/>
      <c r="JZ1759"/>
      <c r="KA1759"/>
      <c r="KB1759"/>
      <c r="KC1759"/>
      <c r="KD1759"/>
      <c r="KE1759"/>
      <c r="KF1759"/>
      <c r="KG1759"/>
      <c r="KH1759"/>
      <c r="KI1759"/>
      <c r="KJ1759"/>
      <c r="KK1759"/>
      <c r="KL1759"/>
      <c r="KM1759"/>
      <c r="KN1759"/>
      <c r="KO1759"/>
      <c r="KP1759"/>
      <c r="KQ1759"/>
      <c r="KR1759"/>
      <c r="KS1759"/>
      <c r="KT1759"/>
      <c r="KU1759"/>
      <c r="KV1759"/>
      <c r="KW1759"/>
      <c r="KX1759"/>
      <c r="KY1759"/>
      <c r="KZ1759"/>
      <c r="LA1759"/>
      <c r="LB1759"/>
      <c r="LC1759"/>
      <c r="LD1759"/>
      <c r="LE1759"/>
      <c r="LF1759"/>
      <c r="LG1759"/>
      <c r="LH1759"/>
      <c r="LI1759"/>
      <c r="LJ1759"/>
      <c r="LK1759"/>
      <c r="LL1759"/>
      <c r="LM1759"/>
      <c r="LN1759"/>
      <c r="LO1759"/>
      <c r="LP1759"/>
      <c r="LQ1759"/>
      <c r="LR1759"/>
      <c r="LS1759"/>
      <c r="LT1759"/>
      <c r="LU1759"/>
      <c r="LV1759"/>
      <c r="LW1759"/>
      <c r="LX1759"/>
      <c r="LY1759"/>
      <c r="LZ1759"/>
      <c r="MA1759"/>
      <c r="MB1759"/>
      <c r="MC1759"/>
      <c r="MD1759"/>
      <c r="ME1759"/>
      <c r="MF1759"/>
      <c r="MG1759"/>
      <c r="MH1759"/>
      <c r="MI1759"/>
      <c r="MJ1759"/>
      <c r="MK1759"/>
      <c r="ML1759"/>
      <c r="MM1759"/>
      <c r="MN1759"/>
      <c r="MO1759"/>
      <c r="MP1759"/>
      <c r="MQ1759"/>
      <c r="MR1759"/>
      <c r="MS1759"/>
      <c r="MT1759"/>
      <c r="MU1759"/>
      <c r="MV1759"/>
      <c r="MW1759"/>
      <c r="MX1759"/>
      <c r="MY1759"/>
      <c r="MZ1759"/>
      <c r="NA1759"/>
      <c r="NB1759"/>
      <c r="NC1759"/>
      <c r="ND1759"/>
      <c r="NE1759"/>
      <c r="NF1759"/>
      <c r="NG1759"/>
      <c r="NH1759"/>
      <c r="NI1759"/>
      <c r="NJ1759"/>
      <c r="NK1759"/>
      <c r="NL1759"/>
      <c r="NM1759"/>
      <c r="NN1759"/>
      <c r="NO1759"/>
      <c r="NP1759"/>
      <c r="NQ1759"/>
      <c r="NR1759"/>
      <c r="NS1759"/>
      <c r="NT1759"/>
      <c r="NU1759"/>
      <c r="NV1759"/>
      <c r="NW1759"/>
      <c r="NX1759"/>
      <c r="NY1759"/>
      <c r="NZ1759"/>
      <c r="OA1759"/>
      <c r="OB1759"/>
      <c r="OC1759"/>
      <c r="OD1759"/>
      <c r="OE1759"/>
      <c r="OF1759"/>
      <c r="OG1759"/>
      <c r="OH1759"/>
      <c r="OI1759"/>
      <c r="OJ1759"/>
      <c r="OK1759"/>
      <c r="OL1759"/>
      <c r="OM1759"/>
      <c r="ON1759"/>
      <c r="OO1759"/>
      <c r="OP1759"/>
      <c r="OQ1759"/>
      <c r="OR1759"/>
      <c r="OS1759"/>
      <c r="OT1759"/>
      <c r="OU1759"/>
      <c r="OV1759"/>
      <c r="OW1759"/>
      <c r="OX1759"/>
      <c r="OY1759"/>
      <c r="OZ1759"/>
      <c r="PA1759"/>
      <c r="PB1759"/>
      <c r="PC1759"/>
      <c r="PD1759"/>
      <c r="PE1759"/>
      <c r="PF1759"/>
      <c r="PG1759"/>
      <c r="PH1759"/>
      <c r="PI1759"/>
      <c r="PJ1759"/>
      <c r="PK1759"/>
      <c r="PL1759"/>
      <c r="PM1759"/>
      <c r="PN1759"/>
      <c r="PO1759"/>
      <c r="PP1759"/>
      <c r="PQ1759"/>
      <c r="PR1759"/>
      <c r="PS1759"/>
      <c r="PT1759"/>
      <c r="PU1759"/>
      <c r="PV1759"/>
      <c r="PW1759"/>
      <c r="PX1759"/>
      <c r="PY1759"/>
      <c r="PZ1759"/>
      <c r="QA1759"/>
      <c r="QB1759"/>
      <c r="QC1759"/>
      <c r="QD1759"/>
      <c r="QE1759"/>
      <c r="QF1759"/>
      <c r="QG1759"/>
      <c r="QH1759"/>
      <c r="QI1759"/>
      <c r="QJ1759"/>
      <c r="QK1759"/>
      <c r="QL1759"/>
      <c r="QM1759"/>
      <c r="QN1759"/>
      <c r="QO1759"/>
      <c r="QP1759"/>
      <c r="QQ1759"/>
      <c r="QR1759"/>
      <c r="QS1759"/>
      <c r="QT1759"/>
      <c r="QU1759"/>
      <c r="QV1759"/>
      <c r="QW1759"/>
      <c r="QX1759"/>
      <c r="QY1759"/>
      <c r="QZ1759"/>
      <c r="RA1759"/>
      <c r="RB1759"/>
      <c r="RC1759"/>
      <c r="RD1759"/>
      <c r="RE1759"/>
      <c r="RF1759"/>
      <c r="RG1759"/>
      <c r="RH1759"/>
      <c r="RI1759"/>
      <c r="RJ1759"/>
      <c r="RK1759"/>
      <c r="RL1759"/>
      <c r="RM1759"/>
      <c r="RN1759"/>
      <c r="RO1759"/>
      <c r="RP1759"/>
      <c r="RQ1759"/>
      <c r="RR1759"/>
      <c r="RS1759"/>
      <c r="RT1759"/>
      <c r="RU1759"/>
      <c r="RV1759"/>
      <c r="RW1759"/>
      <c r="RX1759"/>
      <c r="RY1759"/>
      <c r="RZ1759"/>
      <c r="SA1759"/>
      <c r="SB1759"/>
      <c r="SC1759"/>
      <c r="SD1759"/>
      <c r="SE1759"/>
      <c r="SF1759"/>
      <c r="SG1759"/>
      <c r="SH1759"/>
      <c r="SI1759"/>
      <c r="SJ1759"/>
      <c r="SK1759"/>
      <c r="SL1759"/>
      <c r="SM1759"/>
      <c r="SN1759"/>
      <c r="SO1759"/>
      <c r="SP1759"/>
      <c r="SQ1759"/>
      <c r="SR1759"/>
      <c r="SS1759"/>
      <c r="ST1759"/>
      <c r="SU1759"/>
      <c r="SV1759"/>
      <c r="SW1759"/>
      <c r="SX1759"/>
      <c r="SY1759"/>
      <c r="SZ1759"/>
      <c r="TA1759"/>
      <c r="TB1759"/>
      <c r="TC1759"/>
      <c r="TD1759"/>
      <c r="TE1759"/>
      <c r="TF1759"/>
      <c r="TG1759"/>
      <c r="TH1759"/>
      <c r="TI1759"/>
      <c r="TJ1759"/>
      <c r="TK1759"/>
      <c r="TL1759"/>
      <c r="TM1759"/>
      <c r="TN1759"/>
      <c r="TO1759"/>
      <c r="TP1759"/>
      <c r="TQ1759"/>
      <c r="TR1759"/>
      <c r="TS1759"/>
      <c r="TT1759"/>
      <c r="TU1759"/>
      <c r="TV1759"/>
      <c r="TW1759"/>
      <c r="TX1759"/>
      <c r="TY1759"/>
      <c r="TZ1759"/>
      <c r="UA1759"/>
      <c r="UB1759"/>
      <c r="UC1759"/>
      <c r="UD1759"/>
      <c r="UE1759"/>
      <c r="UF1759"/>
      <c r="UG1759"/>
      <c r="UH1759"/>
      <c r="UI1759"/>
      <c r="UJ1759"/>
      <c r="UK1759"/>
      <c r="UL1759"/>
      <c r="UM1759"/>
      <c r="UN1759"/>
      <c r="UO1759"/>
      <c r="UP1759"/>
      <c r="UQ1759"/>
      <c r="UR1759"/>
      <c r="US1759"/>
      <c r="UT1759"/>
      <c r="UU1759"/>
      <c r="UV1759"/>
      <c r="UW1759"/>
      <c r="UX1759"/>
      <c r="UY1759"/>
      <c r="UZ1759"/>
      <c r="VA1759"/>
      <c r="VB1759"/>
      <c r="VC1759"/>
      <c r="VD1759"/>
      <c r="VE1759"/>
      <c r="VF1759"/>
      <c r="VG1759"/>
      <c r="VH1759"/>
      <c r="VI1759"/>
      <c r="VJ1759"/>
      <c r="VK1759"/>
      <c r="VL1759"/>
      <c r="VM1759"/>
      <c r="VN1759"/>
      <c r="VO1759"/>
      <c r="VP1759"/>
      <c r="VQ1759"/>
      <c r="VR1759"/>
      <c r="VS1759"/>
      <c r="VT1759"/>
      <c r="VU1759"/>
      <c r="VV1759"/>
      <c r="VW1759"/>
      <c r="VX1759"/>
      <c r="VY1759"/>
      <c r="VZ1759"/>
      <c r="WA1759"/>
      <c r="WB1759"/>
      <c r="WC1759"/>
      <c r="WD1759"/>
      <c r="WE1759"/>
      <c r="WF1759"/>
      <c r="WG1759"/>
      <c r="WH1759"/>
      <c r="WI1759"/>
      <c r="WJ1759"/>
      <c r="WK1759"/>
      <c r="WL1759"/>
      <c r="WM1759"/>
      <c r="WN1759"/>
      <c r="WO1759"/>
      <c r="WP1759"/>
      <c r="WQ1759"/>
      <c r="WR1759"/>
      <c r="WS1759"/>
      <c r="WT1759"/>
      <c r="WU1759"/>
      <c r="WV1759"/>
      <c r="WW1759"/>
      <c r="WX1759"/>
      <c r="WY1759"/>
      <c r="WZ1759"/>
      <c r="XA1759"/>
      <c r="XB1759"/>
      <c r="XC1759"/>
      <c r="XD1759"/>
      <c r="XE1759"/>
      <c r="XF1759"/>
      <c r="XG1759"/>
      <c r="XH1759"/>
      <c r="XI1759"/>
      <c r="XJ1759"/>
      <c r="XK1759"/>
      <c r="XL1759"/>
      <c r="XM1759"/>
      <c r="XN1759"/>
      <c r="XO1759"/>
      <c r="XP1759"/>
      <c r="XQ1759"/>
      <c r="XR1759"/>
      <c r="XS1759"/>
      <c r="XT1759"/>
      <c r="XU1759"/>
      <c r="XV1759"/>
      <c r="XW1759"/>
      <c r="XX1759"/>
      <c r="XY1759"/>
      <c r="XZ1759"/>
      <c r="YA1759"/>
      <c r="YB1759"/>
      <c r="YC1759"/>
      <c r="YD1759"/>
      <c r="YE1759"/>
      <c r="YF1759"/>
      <c r="YG1759"/>
      <c r="YH1759"/>
      <c r="YI1759"/>
      <c r="YJ1759"/>
      <c r="YK1759"/>
      <c r="YL1759"/>
      <c r="YM1759"/>
      <c r="YN1759"/>
      <c r="YO1759"/>
      <c r="YP1759"/>
      <c r="YQ1759"/>
      <c r="YR1759"/>
      <c r="YS1759"/>
      <c r="YT1759"/>
      <c r="YU1759"/>
      <c r="YV1759"/>
      <c r="YW1759"/>
      <c r="YX1759"/>
      <c r="YY1759"/>
      <c r="YZ1759"/>
      <c r="ZA1759"/>
      <c r="ZB1759"/>
      <c r="ZC1759"/>
      <c r="ZD1759"/>
      <c r="ZE1759"/>
      <c r="ZF1759"/>
      <c r="ZG1759"/>
      <c r="ZH1759"/>
      <c r="ZI1759"/>
      <c r="ZJ1759"/>
      <c r="ZK1759"/>
      <c r="ZL1759"/>
      <c r="ZM1759"/>
      <c r="ZN1759"/>
      <c r="ZO1759"/>
      <c r="ZP1759"/>
      <c r="ZQ1759"/>
      <c r="ZR1759"/>
      <c r="ZS1759"/>
      <c r="ZT1759"/>
      <c r="ZU1759"/>
      <c r="ZV1759"/>
      <c r="ZW1759"/>
      <c r="ZX1759"/>
      <c r="ZY1759"/>
      <c r="ZZ1759"/>
      <c r="AAA1759"/>
      <c r="AAB1759"/>
      <c r="AAC1759"/>
      <c r="AAD1759"/>
      <c r="AAE1759"/>
      <c r="AAF1759"/>
      <c r="AAG1759"/>
      <c r="AAH1759"/>
      <c r="AAI1759"/>
      <c r="AAJ1759"/>
      <c r="AAK1759"/>
      <c r="AAL1759"/>
      <c r="AAM1759"/>
      <c r="AAN1759"/>
      <c r="AAO1759"/>
      <c r="AAP1759"/>
      <c r="AAQ1759"/>
      <c r="AAR1759"/>
      <c r="AAS1759"/>
      <c r="AAT1759"/>
      <c r="AAU1759"/>
      <c r="AAV1759"/>
      <c r="AAW1759"/>
      <c r="AAX1759"/>
      <c r="AAY1759"/>
      <c r="AAZ1759"/>
      <c r="ABA1759"/>
      <c r="ABB1759"/>
      <c r="ABC1759"/>
      <c r="ABD1759"/>
      <c r="ABE1759"/>
      <c r="ABF1759"/>
      <c r="ABG1759"/>
      <c r="ABH1759"/>
      <c r="ABI1759"/>
      <c r="ABJ1759"/>
      <c r="ABK1759"/>
      <c r="ABL1759"/>
      <c r="ABM1759"/>
      <c r="ABN1759"/>
      <c r="ABO1759"/>
      <c r="ABP1759"/>
      <c r="ABQ1759"/>
      <c r="ABR1759"/>
      <c r="ABS1759"/>
      <c r="ABT1759"/>
      <c r="ABU1759"/>
      <c r="ABV1759"/>
      <c r="ABW1759"/>
      <c r="ABX1759"/>
      <c r="ABY1759"/>
      <c r="ABZ1759"/>
      <c r="ACA1759"/>
      <c r="ACB1759"/>
      <c r="ACC1759"/>
      <c r="ACD1759"/>
      <c r="ACE1759"/>
      <c r="ACF1759"/>
      <c r="ACG1759"/>
      <c r="ACH1759"/>
      <c r="ACI1759"/>
      <c r="ACJ1759"/>
      <c r="ACK1759"/>
      <c r="ACL1759"/>
      <c r="ACM1759"/>
      <c r="ACN1759"/>
      <c r="ACO1759"/>
      <c r="ACP1759"/>
      <c r="ACQ1759"/>
      <c r="ACR1759"/>
      <c r="ACS1759"/>
      <c r="ACT1759"/>
      <c r="ACU1759"/>
      <c r="ACV1759"/>
      <c r="ACW1759"/>
      <c r="ACX1759"/>
      <c r="ACY1759"/>
      <c r="ACZ1759"/>
      <c r="ADA1759"/>
      <c r="ADB1759"/>
      <c r="ADC1759"/>
      <c r="ADD1759"/>
      <c r="ADE1759"/>
      <c r="ADF1759"/>
      <c r="ADG1759"/>
      <c r="ADH1759"/>
      <c r="ADI1759"/>
      <c r="ADJ1759"/>
      <c r="ADK1759"/>
      <c r="ADL1759"/>
      <c r="ADM1759"/>
      <c r="ADN1759"/>
      <c r="ADO1759"/>
      <c r="ADP1759"/>
      <c r="ADQ1759"/>
      <c r="ADR1759"/>
      <c r="ADS1759"/>
      <c r="ADT1759"/>
      <c r="ADU1759"/>
      <c r="ADV1759"/>
      <c r="ADW1759"/>
      <c r="ADX1759"/>
      <c r="ADY1759"/>
      <c r="ADZ1759"/>
      <c r="AEA1759"/>
      <c r="AEB1759"/>
      <c r="AEC1759"/>
      <c r="AED1759"/>
      <c r="AEE1759"/>
      <c r="AEF1759"/>
      <c r="AEG1759"/>
      <c r="AEH1759"/>
      <c r="AEI1759"/>
      <c r="AEJ1759"/>
      <c r="AEK1759"/>
      <c r="AEL1759"/>
      <c r="AEM1759"/>
      <c r="AEN1759"/>
      <c r="AEO1759"/>
      <c r="AEP1759"/>
      <c r="AEQ1759"/>
      <c r="AER1759"/>
      <c r="AES1759"/>
      <c r="AET1759"/>
      <c r="AEU1759"/>
      <c r="AEV1759"/>
      <c r="AEW1759"/>
      <c r="AEX1759"/>
      <c r="AEY1759"/>
      <c r="AEZ1759"/>
      <c r="AFA1759"/>
      <c r="AFB1759"/>
      <c r="AFC1759"/>
      <c r="AFD1759"/>
      <c r="AFE1759"/>
      <c r="AFF1759"/>
      <c r="AFG1759"/>
      <c r="AFH1759"/>
      <c r="AFI1759"/>
      <c r="AFJ1759"/>
      <c r="AFK1759"/>
      <c r="AFL1759"/>
      <c r="AFM1759"/>
      <c r="AFN1759"/>
      <c r="AFO1759"/>
      <c r="AFP1759"/>
      <c r="AFQ1759"/>
      <c r="AFR1759"/>
      <c r="AFS1759"/>
      <c r="AFT1759"/>
      <c r="AFU1759"/>
      <c r="AFV1759"/>
      <c r="AFW1759"/>
      <c r="AFX1759"/>
      <c r="AFY1759"/>
      <c r="AFZ1759"/>
      <c r="AGA1759"/>
      <c r="AGB1759"/>
      <c r="AGC1759"/>
      <c r="AGD1759"/>
      <c r="AGE1759"/>
      <c r="AGF1759"/>
      <c r="AGG1759"/>
      <c r="AGH1759"/>
      <c r="AGI1759"/>
      <c r="AGJ1759"/>
      <c r="AGK1759"/>
      <c r="AGL1759"/>
      <c r="AGM1759"/>
      <c r="AGN1759"/>
      <c r="AGO1759"/>
      <c r="AGP1759"/>
      <c r="AGQ1759"/>
      <c r="AGR1759"/>
      <c r="AGS1759"/>
      <c r="AGT1759"/>
      <c r="AGU1759"/>
      <c r="AGV1759"/>
      <c r="AGW1759"/>
      <c r="AGX1759"/>
      <c r="AGY1759"/>
      <c r="AGZ1759"/>
      <c r="AHA1759"/>
      <c r="AHB1759"/>
      <c r="AHC1759"/>
      <c r="AHD1759"/>
      <c r="AHE1759"/>
      <c r="AHF1759"/>
      <c r="AHG1759"/>
      <c r="AHH1759"/>
      <c r="AHI1759"/>
      <c r="AHJ1759"/>
      <c r="AHK1759"/>
      <c r="AHL1759"/>
      <c r="AHM1759"/>
      <c r="AHN1759"/>
      <c r="AHO1759"/>
      <c r="AHP1759"/>
      <c r="AHQ1759"/>
      <c r="AHR1759"/>
      <c r="AHS1759"/>
      <c r="AHT1759"/>
      <c r="AHU1759"/>
      <c r="AHV1759"/>
      <c r="AHW1759"/>
      <c r="AHX1759"/>
      <c r="AHY1759"/>
      <c r="AHZ1759"/>
      <c r="AIA1759"/>
      <c r="AIB1759"/>
      <c r="AIC1759"/>
      <c r="AID1759"/>
      <c r="AIE1759"/>
      <c r="AIF1759"/>
      <c r="AIG1759"/>
      <c r="AIH1759"/>
      <c r="AII1759"/>
      <c r="AIJ1759"/>
      <c r="AIK1759"/>
      <c r="AIL1759"/>
      <c r="AIM1759"/>
      <c r="AIN1759"/>
      <c r="AIO1759"/>
      <c r="AIP1759"/>
      <c r="AIQ1759"/>
      <c r="AIR1759"/>
      <c r="AIS1759"/>
      <c r="AIT1759"/>
      <c r="AIU1759"/>
      <c r="AIV1759"/>
      <c r="AIW1759"/>
      <c r="AIX1759"/>
      <c r="AIY1759"/>
      <c r="AIZ1759"/>
      <c r="AJA1759"/>
      <c r="AJB1759"/>
      <c r="AJC1759"/>
      <c r="AJD1759"/>
      <c r="AJE1759"/>
      <c r="AJF1759"/>
      <c r="AJG1759"/>
      <c r="AJH1759"/>
      <c r="AJI1759"/>
      <c r="AJJ1759"/>
      <c r="AJK1759"/>
      <c r="AJL1759"/>
      <c r="AJM1759"/>
      <c r="AJN1759"/>
      <c r="AJO1759"/>
      <c r="AJP1759"/>
      <c r="AJQ1759"/>
      <c r="AJR1759"/>
      <c r="AJS1759"/>
      <c r="AJT1759"/>
      <c r="AJU1759"/>
      <c r="AJV1759"/>
      <c r="AJW1759"/>
      <c r="AJX1759"/>
      <c r="AJY1759"/>
      <c r="AJZ1759"/>
      <c r="AKA1759"/>
      <c r="AKB1759"/>
      <c r="AKC1759"/>
      <c r="AKD1759"/>
      <c r="AKE1759"/>
      <c r="AKF1759"/>
      <c r="AKG1759"/>
      <c r="AKH1759"/>
      <c r="AKI1759"/>
      <c r="AKJ1759"/>
      <c r="AKK1759"/>
      <c r="AKL1759"/>
      <c r="AKM1759"/>
      <c r="AKN1759"/>
      <c r="AKO1759"/>
      <c r="AKP1759"/>
      <c r="AKQ1759"/>
      <c r="AKR1759"/>
      <c r="AKS1759"/>
      <c r="AKT1759"/>
      <c r="AKU1759"/>
      <c r="AKV1759"/>
      <c r="AKW1759"/>
      <c r="AKX1759"/>
      <c r="AKY1759"/>
      <c r="AKZ1759"/>
      <c r="ALA1759"/>
      <c r="ALB1759"/>
      <c r="ALC1759"/>
      <c r="ALD1759"/>
      <c r="ALE1759"/>
      <c r="ALF1759"/>
      <c r="ALG1759"/>
      <c r="ALH1759"/>
      <c r="ALI1759"/>
      <c r="ALJ1759"/>
      <c r="ALK1759"/>
      <c r="ALL1759"/>
      <c r="ALM1759"/>
      <c r="ALN1759"/>
      <c r="ALO1759"/>
      <c r="ALP1759"/>
      <c r="ALQ1759"/>
      <c r="ALR1759"/>
      <c r="ALS1759"/>
      <c r="ALT1759"/>
      <c r="ALU1759"/>
      <c r="ALV1759"/>
      <c r="ALW1759"/>
      <c r="ALX1759"/>
      <c r="ALY1759"/>
      <c r="ALZ1759"/>
      <c r="AMA1759"/>
      <c r="AMB1759"/>
      <c r="AMC1759"/>
      <c r="AMD1759"/>
      <c r="AME1759"/>
      <c r="AMF1759"/>
      <c r="AMG1759"/>
      <c r="AMH1759"/>
      <c r="AMI1759"/>
      <c r="AMJ1759"/>
      <c r="AMK1759"/>
      <c r="AML1759"/>
      <c r="AMM1759"/>
      <c r="AMN1759"/>
      <c r="AMO1759"/>
      <c r="AMP1759"/>
      <c r="AMQ1759"/>
      <c r="AMR1759"/>
      <c r="AMS1759"/>
      <c r="AMT1759"/>
      <c r="AMU1759"/>
      <c r="AMV1759"/>
      <c r="AMW1759"/>
      <c r="AMX1759"/>
      <c r="AMY1759"/>
      <c r="AMZ1759"/>
      <c r="ANA1759"/>
      <c r="ANB1759"/>
      <c r="ANC1759"/>
      <c r="AND1759"/>
      <c r="ANE1759"/>
      <c r="ANF1759"/>
      <c r="ANG1759"/>
      <c r="ANH1759"/>
      <c r="ANI1759"/>
      <c r="ANJ1759"/>
      <c r="ANK1759"/>
      <c r="ANL1759"/>
      <c r="ANM1759"/>
      <c r="ANN1759"/>
      <c r="ANO1759"/>
      <c r="ANP1759"/>
      <c r="ANQ1759"/>
      <c r="ANR1759"/>
      <c r="ANS1759"/>
      <c r="ANT1759"/>
      <c r="ANU1759"/>
      <c r="ANV1759"/>
      <c r="ANW1759"/>
      <c r="ANX1759"/>
      <c r="ANY1759"/>
      <c r="ANZ1759"/>
      <c r="AOA1759"/>
      <c r="AOB1759"/>
      <c r="AOC1759"/>
      <c r="AOD1759"/>
      <c r="AOE1759"/>
      <c r="AOF1759"/>
      <c r="AOG1759"/>
      <c r="AOH1759"/>
      <c r="AOI1759"/>
      <c r="AOJ1759"/>
      <c r="AOK1759"/>
      <c r="AOL1759"/>
      <c r="AOM1759"/>
      <c r="AON1759"/>
      <c r="AOO1759"/>
      <c r="AOP1759"/>
      <c r="AOQ1759"/>
      <c r="AOR1759"/>
      <c r="AOS1759"/>
      <c r="AOT1759"/>
      <c r="AOU1759"/>
      <c r="AOV1759"/>
      <c r="AOW1759"/>
      <c r="AOX1759"/>
      <c r="AOY1759"/>
      <c r="AOZ1759"/>
      <c r="APA1759"/>
      <c r="APB1759"/>
      <c r="APC1759"/>
      <c r="APD1759"/>
      <c r="APE1759"/>
      <c r="APF1759"/>
      <c r="APG1759"/>
      <c r="APH1759"/>
      <c r="API1759"/>
      <c r="APJ1759"/>
      <c r="APK1759"/>
      <c r="APL1759"/>
      <c r="APM1759"/>
      <c r="APN1759"/>
      <c r="APO1759"/>
      <c r="APP1759"/>
      <c r="APQ1759"/>
      <c r="APR1759"/>
      <c r="APS1759"/>
      <c r="APT1759"/>
      <c r="APU1759"/>
      <c r="APV1759"/>
      <c r="APW1759"/>
      <c r="APX1759"/>
      <c r="APY1759"/>
      <c r="APZ1759"/>
      <c r="AQA1759"/>
      <c r="AQB1759"/>
      <c r="AQC1759"/>
      <c r="AQD1759"/>
      <c r="AQE1759"/>
      <c r="AQF1759"/>
      <c r="AQG1759"/>
      <c r="AQH1759"/>
      <c r="AQI1759"/>
      <c r="AQJ1759"/>
      <c r="AQK1759"/>
      <c r="AQL1759"/>
      <c r="AQM1759"/>
      <c r="AQN1759"/>
      <c r="AQO1759"/>
      <c r="AQP1759"/>
      <c r="AQQ1759"/>
      <c r="AQR1759"/>
      <c r="AQS1759"/>
      <c r="AQT1759"/>
      <c r="AQU1759"/>
      <c r="AQV1759"/>
      <c r="AQW1759"/>
      <c r="AQX1759"/>
      <c r="AQY1759"/>
      <c r="AQZ1759"/>
      <c r="ARA1759"/>
      <c r="ARB1759"/>
      <c r="ARC1759"/>
      <c r="ARD1759"/>
      <c r="ARE1759"/>
      <c r="ARF1759"/>
      <c r="ARG1759"/>
      <c r="ARH1759"/>
      <c r="ARI1759"/>
      <c r="ARJ1759"/>
      <c r="ARK1759"/>
      <c r="ARL1759"/>
      <c r="ARM1759"/>
      <c r="ARN1759"/>
      <c r="ARO1759"/>
      <c r="ARP1759"/>
      <c r="ARQ1759"/>
      <c r="ARR1759"/>
      <c r="ARS1759"/>
      <c r="ART1759"/>
      <c r="ARU1759"/>
      <c r="ARV1759"/>
      <c r="ARW1759"/>
      <c r="ARX1759"/>
      <c r="ARY1759"/>
      <c r="ARZ1759"/>
      <c r="ASA1759"/>
      <c r="ASB1759"/>
      <c r="ASC1759"/>
      <c r="ASD1759"/>
      <c r="ASE1759"/>
      <c r="ASF1759"/>
      <c r="ASG1759"/>
      <c r="ASH1759"/>
      <c r="ASI1759"/>
      <c r="ASJ1759"/>
      <c r="ASK1759"/>
      <c r="ASL1759"/>
      <c r="ASM1759"/>
      <c r="ASN1759"/>
      <c r="ASO1759"/>
      <c r="ASP1759"/>
      <c r="ASQ1759"/>
      <c r="ASR1759"/>
      <c r="ASS1759"/>
      <c r="AST1759"/>
      <c r="ASU1759"/>
      <c r="ASV1759"/>
      <c r="ASW1759"/>
      <c r="ASX1759"/>
      <c r="ASY1759"/>
      <c r="ASZ1759"/>
      <c r="ATA1759"/>
      <c r="ATB1759"/>
      <c r="ATC1759"/>
      <c r="ATD1759"/>
      <c r="ATE1759"/>
      <c r="ATF1759"/>
      <c r="ATG1759"/>
      <c r="ATH1759"/>
      <c r="ATI1759"/>
      <c r="ATJ1759"/>
      <c r="ATK1759"/>
      <c r="ATL1759"/>
      <c r="ATM1759"/>
      <c r="ATN1759"/>
      <c r="ATO1759"/>
      <c r="ATP1759"/>
      <c r="ATQ1759"/>
      <c r="ATR1759"/>
      <c r="ATS1759"/>
      <c r="ATT1759"/>
      <c r="ATU1759"/>
      <c r="ATV1759"/>
      <c r="ATW1759"/>
      <c r="ATX1759"/>
      <c r="ATY1759"/>
      <c r="ATZ1759"/>
      <c r="AUA1759"/>
      <c r="AUB1759"/>
      <c r="AUC1759"/>
      <c r="AUD1759"/>
      <c r="AUE1759"/>
      <c r="AUF1759"/>
      <c r="AUG1759"/>
      <c r="AUH1759"/>
      <c r="AUI1759"/>
      <c r="AUJ1759"/>
      <c r="AUK1759"/>
      <c r="AUL1759"/>
      <c r="AUM1759"/>
      <c r="AUN1759"/>
      <c r="AUO1759"/>
      <c r="AUP1759"/>
      <c r="AUQ1759"/>
      <c r="AUR1759"/>
      <c r="AUS1759"/>
      <c r="AUT1759"/>
      <c r="AUU1759"/>
      <c r="AUV1759"/>
      <c r="AUW1759"/>
      <c r="AUX1759"/>
      <c r="AUY1759"/>
      <c r="AUZ1759"/>
      <c r="AVA1759"/>
      <c r="AVB1759"/>
      <c r="AVC1759"/>
      <c r="AVD1759"/>
      <c r="AVE1759"/>
      <c r="AVF1759"/>
      <c r="AVG1759"/>
      <c r="AVH1759"/>
      <c r="AVI1759"/>
      <c r="AVJ1759"/>
      <c r="AVK1759"/>
      <c r="AVL1759"/>
      <c r="AVM1759"/>
      <c r="AVN1759"/>
      <c r="AVO1759"/>
      <c r="AVP1759"/>
      <c r="AVQ1759"/>
      <c r="AVR1759"/>
      <c r="AVS1759"/>
      <c r="AVT1759"/>
      <c r="AVU1759"/>
      <c r="AVV1759"/>
      <c r="AVW1759"/>
      <c r="AVX1759"/>
      <c r="AVY1759"/>
      <c r="AVZ1759"/>
      <c r="AWA1759"/>
      <c r="AWB1759"/>
      <c r="AWC1759"/>
      <c r="AWD1759"/>
      <c r="AWE1759"/>
      <c r="AWF1759"/>
      <c r="AWG1759"/>
      <c r="AWH1759"/>
      <c r="AWI1759"/>
      <c r="AWJ1759"/>
      <c r="AWK1759"/>
      <c r="AWL1759"/>
      <c r="AWM1759"/>
      <c r="AWN1759"/>
      <c r="AWO1759"/>
      <c r="AWP1759"/>
      <c r="AWQ1759"/>
      <c r="AWR1759"/>
      <c r="AWS1759"/>
      <c r="AWT1759"/>
      <c r="AWU1759"/>
      <c r="AWV1759"/>
      <c r="AWW1759"/>
      <c r="AWX1759"/>
      <c r="AWY1759"/>
      <c r="AWZ1759"/>
      <c r="AXA1759"/>
      <c r="AXB1759"/>
      <c r="AXC1759"/>
      <c r="AXD1759"/>
      <c r="AXE1759"/>
      <c r="AXF1759"/>
      <c r="AXG1759"/>
      <c r="AXH1759"/>
      <c r="AXI1759"/>
      <c r="AXJ1759"/>
      <c r="AXK1759"/>
      <c r="AXL1759"/>
      <c r="AXM1759"/>
      <c r="AXN1759"/>
      <c r="AXO1759"/>
      <c r="AXP1759"/>
      <c r="AXQ1759"/>
      <c r="AXR1759"/>
      <c r="AXS1759"/>
      <c r="AXT1759"/>
      <c r="AXU1759"/>
      <c r="AXV1759"/>
      <c r="AXW1759"/>
      <c r="AXX1759"/>
      <c r="AXY1759"/>
      <c r="AXZ1759"/>
      <c r="AYA1759"/>
      <c r="AYB1759"/>
      <c r="AYC1759"/>
      <c r="AYD1759"/>
      <c r="AYE1759"/>
      <c r="AYF1759"/>
      <c r="AYG1759"/>
      <c r="AYH1759"/>
      <c r="AYI1759"/>
      <c r="AYJ1759"/>
      <c r="AYK1759"/>
      <c r="AYL1759"/>
      <c r="AYM1759"/>
      <c r="AYN1759"/>
      <c r="AYO1759"/>
      <c r="AYP1759"/>
      <c r="AYQ1759"/>
      <c r="AYR1759"/>
      <c r="AYS1759"/>
      <c r="AYT1759"/>
      <c r="AYU1759"/>
      <c r="AYV1759"/>
      <c r="AYW1759"/>
      <c r="AYX1759"/>
      <c r="AYY1759"/>
      <c r="AYZ1759"/>
      <c r="AZA1759"/>
      <c r="AZB1759"/>
      <c r="AZC1759"/>
      <c r="AZD1759"/>
      <c r="AZE1759"/>
      <c r="AZF1759"/>
      <c r="AZG1759"/>
      <c r="AZH1759"/>
      <c r="AZI1759"/>
      <c r="AZJ1759"/>
      <c r="AZK1759"/>
      <c r="AZL1759"/>
      <c r="AZM1759"/>
      <c r="AZN1759"/>
      <c r="AZO1759"/>
      <c r="AZP1759"/>
      <c r="AZQ1759"/>
      <c r="AZR1759"/>
      <c r="AZS1759"/>
      <c r="AZT1759"/>
      <c r="AZU1759"/>
      <c r="AZV1759"/>
      <c r="AZW1759"/>
      <c r="AZX1759"/>
      <c r="AZY1759"/>
      <c r="AZZ1759"/>
      <c r="BAA1759"/>
      <c r="BAB1759"/>
      <c r="BAC1759"/>
      <c r="BAD1759"/>
      <c r="BAE1759"/>
      <c r="BAF1759"/>
      <c r="BAG1759"/>
      <c r="BAH1759"/>
      <c r="BAI1759"/>
      <c r="BAJ1759"/>
      <c r="BAK1759"/>
      <c r="BAL1759"/>
      <c r="BAM1759"/>
      <c r="BAN1759"/>
      <c r="BAO1759"/>
      <c r="BAP1759"/>
      <c r="BAQ1759"/>
      <c r="BAR1759"/>
      <c r="BAS1759"/>
      <c r="BAT1759"/>
      <c r="BAU1759"/>
      <c r="BAV1759"/>
      <c r="BAW1759"/>
      <c r="BAX1759"/>
      <c r="BAY1759"/>
      <c r="BAZ1759"/>
      <c r="BBA1759"/>
      <c r="BBB1759"/>
      <c r="BBC1759"/>
      <c r="BBD1759"/>
      <c r="BBE1759"/>
      <c r="BBF1759"/>
      <c r="BBG1759"/>
      <c r="BBH1759"/>
      <c r="BBI1759"/>
      <c r="BBJ1759"/>
      <c r="BBK1759"/>
      <c r="BBL1759"/>
      <c r="BBM1759"/>
      <c r="BBN1759"/>
      <c r="BBO1759"/>
      <c r="BBP1759"/>
      <c r="BBQ1759"/>
      <c r="BBR1759"/>
      <c r="BBS1759"/>
      <c r="BBT1759"/>
      <c r="BBU1759"/>
      <c r="BBV1759"/>
      <c r="BBW1759"/>
      <c r="BBX1759"/>
      <c r="BBY1759"/>
      <c r="BBZ1759"/>
      <c r="BCA1759"/>
      <c r="BCB1759"/>
      <c r="BCC1759"/>
      <c r="BCD1759"/>
      <c r="BCE1759"/>
      <c r="BCF1759"/>
      <c r="BCG1759"/>
      <c r="BCH1759"/>
      <c r="BCI1759"/>
      <c r="BCJ1759"/>
      <c r="BCK1759"/>
      <c r="BCL1759"/>
      <c r="BCM1759"/>
      <c r="BCN1759"/>
      <c r="BCO1759"/>
      <c r="BCP1759"/>
      <c r="BCQ1759"/>
      <c r="BCR1759"/>
      <c r="BCS1759"/>
      <c r="BCT1759"/>
      <c r="BCU1759"/>
      <c r="BCV1759"/>
      <c r="BCW1759"/>
      <c r="BCX1759"/>
      <c r="BCY1759"/>
      <c r="BCZ1759"/>
      <c r="BDA1759"/>
      <c r="BDB1759"/>
      <c r="BDC1759"/>
      <c r="BDD1759"/>
      <c r="BDE1759"/>
      <c r="BDF1759"/>
      <c r="BDG1759"/>
      <c r="BDH1759"/>
      <c r="BDI1759"/>
      <c r="BDJ1759"/>
      <c r="BDK1759"/>
      <c r="BDL1759"/>
      <c r="BDM1759"/>
      <c r="BDN1759"/>
      <c r="BDO1759"/>
      <c r="BDP1759"/>
      <c r="BDQ1759"/>
      <c r="BDR1759"/>
      <c r="BDS1759"/>
      <c r="BDT1759"/>
      <c r="BDU1759"/>
      <c r="BDV1759"/>
      <c r="BDW1759"/>
      <c r="BDX1759"/>
      <c r="BDY1759"/>
      <c r="BDZ1759"/>
      <c r="BEA1759"/>
      <c r="BEB1759"/>
      <c r="BEC1759"/>
      <c r="BED1759"/>
      <c r="BEE1759"/>
      <c r="BEF1759"/>
      <c r="BEG1759"/>
      <c r="BEH1759"/>
      <c r="BEI1759"/>
      <c r="BEJ1759"/>
      <c r="BEK1759"/>
      <c r="BEL1759"/>
      <c r="BEM1759"/>
      <c r="BEN1759"/>
      <c r="BEO1759"/>
      <c r="BEP1759"/>
      <c r="BEQ1759"/>
      <c r="BER1759"/>
      <c r="BES1759"/>
      <c r="BET1759"/>
      <c r="BEU1759"/>
      <c r="BEV1759"/>
      <c r="BEW1759"/>
      <c r="BEX1759"/>
      <c r="BEY1759"/>
      <c r="BEZ1759"/>
      <c r="BFA1759"/>
      <c r="BFB1759"/>
      <c r="BFC1759"/>
      <c r="BFD1759"/>
      <c r="BFE1759"/>
      <c r="BFF1759"/>
      <c r="BFG1759"/>
      <c r="BFH1759"/>
      <c r="BFI1759"/>
      <c r="BFJ1759"/>
      <c r="BFK1759"/>
      <c r="BFL1759"/>
      <c r="BFM1759"/>
      <c r="BFN1759"/>
      <c r="BFO1759"/>
      <c r="BFP1759"/>
      <c r="BFQ1759"/>
      <c r="BFR1759"/>
      <c r="BFS1759"/>
      <c r="BFT1759"/>
      <c r="BFU1759"/>
      <c r="BFV1759"/>
      <c r="BFW1759"/>
      <c r="BFX1759"/>
      <c r="BFY1759"/>
      <c r="BFZ1759"/>
      <c r="BGA1759"/>
      <c r="BGB1759"/>
      <c r="BGC1759"/>
      <c r="BGD1759"/>
      <c r="BGE1759"/>
      <c r="BGF1759"/>
      <c r="BGG1759"/>
      <c r="BGH1759"/>
      <c r="BGI1759"/>
      <c r="BGJ1759"/>
      <c r="BGK1759"/>
      <c r="BGL1759"/>
      <c r="BGM1759"/>
      <c r="BGN1759"/>
      <c r="BGO1759"/>
      <c r="BGP1759"/>
      <c r="BGQ1759"/>
      <c r="BGR1759"/>
      <c r="BGS1759"/>
      <c r="BGT1759"/>
      <c r="BGU1759"/>
      <c r="BGV1759"/>
      <c r="BGW1759"/>
      <c r="BGX1759"/>
      <c r="BGY1759"/>
      <c r="BGZ1759"/>
      <c r="BHA1759"/>
      <c r="BHB1759"/>
      <c r="BHC1759"/>
      <c r="BHD1759"/>
      <c r="BHE1759"/>
      <c r="BHF1759"/>
      <c r="BHG1759"/>
      <c r="BHH1759"/>
      <c r="BHI1759"/>
      <c r="BHJ1759"/>
      <c r="BHK1759"/>
      <c r="BHL1759"/>
      <c r="BHM1759"/>
      <c r="BHN1759"/>
      <c r="BHO1759"/>
      <c r="BHP1759"/>
      <c r="BHQ1759"/>
      <c r="BHR1759"/>
      <c r="BHS1759"/>
      <c r="BHT1759"/>
      <c r="BHU1759"/>
      <c r="BHV1759"/>
      <c r="BHW1759"/>
      <c r="BHX1759"/>
      <c r="BHY1759"/>
      <c r="BHZ1759"/>
      <c r="BIA1759"/>
      <c r="BIB1759"/>
      <c r="BIC1759"/>
      <c r="BID1759"/>
      <c r="BIE1759"/>
      <c r="BIF1759"/>
      <c r="BIG1759"/>
      <c r="BIH1759"/>
      <c r="BII1759"/>
      <c r="BIJ1759"/>
      <c r="BIK1759"/>
      <c r="BIL1759"/>
      <c r="BIM1759"/>
      <c r="BIN1759"/>
      <c r="BIO1759"/>
      <c r="BIP1759"/>
      <c r="BIQ1759"/>
      <c r="BIR1759"/>
      <c r="BIS1759"/>
      <c r="BIT1759"/>
      <c r="BIU1759"/>
      <c r="BIV1759"/>
      <c r="BIW1759"/>
      <c r="BIX1759"/>
      <c r="BIY1759"/>
      <c r="BIZ1759"/>
      <c r="BJA1759"/>
      <c r="BJB1759"/>
      <c r="BJC1759"/>
      <c r="BJD1759"/>
      <c r="BJE1759"/>
      <c r="BJF1759"/>
      <c r="BJG1759"/>
      <c r="BJH1759"/>
      <c r="BJI1759"/>
      <c r="BJJ1759"/>
      <c r="BJK1759"/>
      <c r="BJL1759"/>
      <c r="BJM1759"/>
      <c r="BJN1759"/>
      <c r="BJO1759"/>
      <c r="BJP1759"/>
      <c r="BJQ1759"/>
      <c r="BJR1759"/>
      <c r="BJS1759"/>
      <c r="BJT1759"/>
      <c r="BJU1759"/>
      <c r="BJV1759"/>
      <c r="BJW1759"/>
      <c r="BJX1759"/>
      <c r="BJY1759"/>
      <c r="BJZ1759"/>
      <c r="BKA1759"/>
      <c r="BKB1759"/>
      <c r="BKC1759"/>
      <c r="BKD1759"/>
      <c r="BKE1759"/>
      <c r="BKF1759"/>
      <c r="BKG1759"/>
      <c r="BKH1759"/>
      <c r="BKI1759"/>
      <c r="BKJ1759"/>
      <c r="BKK1759"/>
      <c r="BKL1759"/>
      <c r="BKM1759"/>
      <c r="BKN1759"/>
      <c r="BKO1759"/>
      <c r="BKP1759"/>
      <c r="BKQ1759"/>
      <c r="BKR1759"/>
      <c r="BKS1759"/>
      <c r="BKT1759"/>
      <c r="BKU1759"/>
      <c r="BKV1759"/>
      <c r="BKW1759"/>
      <c r="BKX1759"/>
      <c r="BKY1759"/>
      <c r="BKZ1759"/>
      <c r="BLA1759"/>
      <c r="BLB1759"/>
      <c r="BLC1759"/>
      <c r="BLD1759"/>
      <c r="BLE1759"/>
      <c r="BLF1759"/>
      <c r="BLG1759"/>
      <c r="BLH1759"/>
      <c r="BLI1759"/>
      <c r="BLJ1759"/>
      <c r="BLK1759"/>
      <c r="BLL1759"/>
      <c r="BLM1759"/>
      <c r="BLN1759"/>
      <c r="BLO1759"/>
      <c r="BLP1759"/>
      <c r="BLQ1759"/>
      <c r="BLR1759"/>
      <c r="BLS1759"/>
      <c r="BLT1759"/>
      <c r="BLU1759"/>
      <c r="BLV1759"/>
      <c r="BLW1759"/>
      <c r="BLX1759"/>
      <c r="BLY1759"/>
      <c r="BLZ1759"/>
      <c r="BMA1759"/>
      <c r="BMB1759"/>
      <c r="BMC1759"/>
      <c r="BMD1759"/>
      <c r="BME1759"/>
      <c r="BMF1759"/>
      <c r="BMG1759"/>
      <c r="BMH1759"/>
      <c r="BMI1759"/>
      <c r="BMJ1759"/>
      <c r="BMK1759"/>
      <c r="BML1759"/>
      <c r="BMM1759"/>
      <c r="BMN1759"/>
      <c r="BMO1759"/>
      <c r="BMP1759"/>
      <c r="BMQ1759"/>
      <c r="BMR1759"/>
      <c r="BMS1759"/>
      <c r="BMT1759"/>
      <c r="BMU1759"/>
      <c r="BMV1759"/>
      <c r="BMW1759"/>
      <c r="BMX1759"/>
      <c r="BMY1759"/>
      <c r="BMZ1759"/>
      <c r="BNA1759"/>
      <c r="BNB1759"/>
      <c r="BNC1759"/>
      <c r="BND1759"/>
      <c r="BNE1759"/>
      <c r="BNF1759"/>
      <c r="BNG1759"/>
      <c r="BNH1759"/>
      <c r="BNI1759"/>
      <c r="BNJ1759"/>
      <c r="BNK1759"/>
      <c r="BNL1759"/>
      <c r="BNM1759"/>
      <c r="BNN1759"/>
      <c r="BNO1759"/>
      <c r="BNP1759"/>
      <c r="BNQ1759"/>
      <c r="BNR1759"/>
      <c r="BNS1759"/>
      <c r="BNT1759"/>
      <c r="BNU1759"/>
      <c r="BNV1759"/>
      <c r="BNW1759"/>
      <c r="BNX1759"/>
      <c r="BNY1759"/>
      <c r="BNZ1759"/>
      <c r="BOA1759"/>
      <c r="BOB1759"/>
      <c r="BOC1759"/>
      <c r="BOD1759"/>
      <c r="BOE1759"/>
      <c r="BOF1759"/>
      <c r="BOG1759"/>
      <c r="BOH1759"/>
      <c r="BOI1759"/>
      <c r="BOJ1759"/>
      <c r="BOK1759"/>
      <c r="BOL1759"/>
      <c r="BOM1759"/>
      <c r="BON1759"/>
      <c r="BOO1759"/>
      <c r="BOP1759"/>
      <c r="BOQ1759"/>
      <c r="BOR1759"/>
      <c r="BOS1759"/>
      <c r="BOT1759"/>
      <c r="BOU1759"/>
      <c r="BOV1759"/>
      <c r="BOW1759"/>
      <c r="BOX1759"/>
      <c r="BOY1759"/>
      <c r="BOZ1759"/>
      <c r="BPA1759"/>
      <c r="BPB1759"/>
      <c r="BPC1759"/>
      <c r="BPD1759"/>
      <c r="BPE1759"/>
      <c r="BPF1759"/>
      <c r="BPG1759"/>
      <c r="BPH1759"/>
      <c r="BPI1759"/>
      <c r="BPJ1759"/>
      <c r="BPK1759"/>
      <c r="BPL1759"/>
      <c r="BPM1759"/>
      <c r="BPN1759"/>
      <c r="BPO1759"/>
      <c r="BPP1759"/>
      <c r="BPQ1759"/>
      <c r="BPR1759"/>
      <c r="BPS1759"/>
      <c r="BPT1759"/>
      <c r="BPU1759"/>
      <c r="BPV1759"/>
      <c r="BPW1759"/>
      <c r="BPX1759"/>
      <c r="BPY1759"/>
      <c r="BPZ1759"/>
      <c r="BQA1759"/>
      <c r="BQB1759"/>
      <c r="BQC1759"/>
      <c r="BQD1759"/>
      <c r="BQE1759"/>
      <c r="BQF1759"/>
      <c r="BQG1759"/>
      <c r="BQH1759"/>
      <c r="BQI1759"/>
      <c r="BQJ1759"/>
      <c r="BQK1759"/>
      <c r="BQL1759"/>
      <c r="BQM1759"/>
      <c r="BQN1759"/>
      <c r="BQO1759"/>
      <c r="BQP1759"/>
      <c r="BQQ1759"/>
      <c r="BQR1759"/>
      <c r="BQS1759"/>
      <c r="BQT1759"/>
      <c r="BQU1759"/>
      <c r="BQV1759"/>
      <c r="BQW1759"/>
      <c r="BQX1759"/>
      <c r="BQY1759"/>
      <c r="BQZ1759"/>
      <c r="BRA1759"/>
      <c r="BRB1759"/>
      <c r="BRC1759"/>
      <c r="BRD1759"/>
      <c r="BRE1759"/>
      <c r="BRF1759"/>
      <c r="BRG1759"/>
      <c r="BRH1759"/>
      <c r="BRI1759"/>
      <c r="BRJ1759"/>
      <c r="BRK1759"/>
      <c r="BRL1759"/>
      <c r="BRM1759"/>
      <c r="BRN1759"/>
      <c r="BRO1759"/>
      <c r="BRP1759"/>
      <c r="BRQ1759"/>
      <c r="BRR1759"/>
      <c r="BRS1759"/>
      <c r="BRT1759"/>
      <c r="BRU1759"/>
      <c r="BRV1759"/>
      <c r="BRW1759"/>
      <c r="BRX1759"/>
      <c r="BRY1759"/>
      <c r="BRZ1759"/>
      <c r="BSA1759"/>
      <c r="BSB1759"/>
      <c r="BSC1759"/>
      <c r="BSD1759"/>
      <c r="BSE1759"/>
      <c r="BSF1759"/>
      <c r="BSG1759"/>
      <c r="BSH1759"/>
      <c r="BSI1759"/>
      <c r="BSJ1759"/>
      <c r="BSK1759"/>
      <c r="BSL1759"/>
      <c r="BSM1759"/>
      <c r="BSN1759"/>
      <c r="BSO1759"/>
      <c r="BSP1759"/>
      <c r="BSQ1759"/>
      <c r="BSR1759"/>
      <c r="BSS1759"/>
      <c r="BST1759"/>
      <c r="BSU1759"/>
      <c r="BSV1759"/>
      <c r="BSW1759"/>
      <c r="BSX1759"/>
      <c r="BSY1759"/>
      <c r="BSZ1759"/>
      <c r="BTA1759"/>
      <c r="BTB1759"/>
      <c r="BTC1759"/>
      <c r="BTD1759"/>
      <c r="BTE1759"/>
      <c r="BTF1759"/>
      <c r="BTG1759"/>
      <c r="BTH1759"/>
      <c r="BTI1759"/>
      <c r="BTJ1759"/>
      <c r="BTK1759"/>
      <c r="BTL1759"/>
      <c r="BTM1759"/>
      <c r="BTN1759"/>
      <c r="BTO1759"/>
      <c r="BTP1759"/>
      <c r="BTQ1759"/>
      <c r="BTR1759"/>
      <c r="BTS1759"/>
      <c r="BTT1759"/>
      <c r="BTU1759"/>
      <c r="BTV1759"/>
      <c r="BTW1759"/>
      <c r="BTX1759"/>
      <c r="BTY1759"/>
      <c r="BTZ1759"/>
      <c r="BUA1759"/>
      <c r="BUB1759"/>
      <c r="BUC1759"/>
      <c r="BUD1759"/>
      <c r="BUE1759"/>
      <c r="BUF1759"/>
      <c r="BUG1759"/>
      <c r="BUH1759"/>
      <c r="BUI1759"/>
      <c r="BUJ1759"/>
      <c r="BUK1759"/>
      <c r="BUL1759"/>
      <c r="BUM1759"/>
      <c r="BUN1759"/>
      <c r="BUO1759"/>
      <c r="BUP1759"/>
      <c r="BUQ1759"/>
      <c r="BUR1759"/>
      <c r="BUS1759"/>
      <c r="BUT1759"/>
      <c r="BUU1759"/>
      <c r="BUV1759"/>
      <c r="BUW1759"/>
      <c r="BUX1759"/>
      <c r="BUY1759"/>
      <c r="BUZ1759"/>
      <c r="BVA1759"/>
      <c r="BVB1759"/>
      <c r="BVC1759"/>
      <c r="BVD1759"/>
      <c r="BVE1759"/>
      <c r="BVF1759"/>
      <c r="BVG1759"/>
      <c r="BVH1759"/>
      <c r="BVI1759"/>
      <c r="BVJ1759"/>
      <c r="BVK1759"/>
      <c r="BVL1759"/>
      <c r="BVM1759"/>
      <c r="BVN1759"/>
      <c r="BVO1759"/>
      <c r="BVP1759"/>
      <c r="BVQ1759"/>
      <c r="BVR1759"/>
      <c r="BVS1759"/>
      <c r="BVT1759"/>
      <c r="BVU1759"/>
      <c r="BVV1759"/>
      <c r="BVW1759"/>
      <c r="BVX1759"/>
      <c r="BVY1759"/>
      <c r="BVZ1759"/>
      <c r="BWA1759"/>
      <c r="BWB1759"/>
      <c r="BWC1759"/>
      <c r="BWD1759"/>
      <c r="BWE1759"/>
      <c r="BWF1759"/>
      <c r="BWG1759"/>
      <c r="BWH1759"/>
      <c r="BWI1759"/>
      <c r="BWJ1759"/>
      <c r="BWK1759"/>
      <c r="BWL1759"/>
      <c r="BWM1759"/>
      <c r="BWN1759"/>
      <c r="BWO1759"/>
      <c r="BWP1759"/>
      <c r="BWQ1759"/>
      <c r="BWR1759"/>
      <c r="BWS1759"/>
      <c r="BWT1759"/>
      <c r="BWU1759"/>
      <c r="BWV1759"/>
      <c r="BWW1759"/>
      <c r="BWX1759"/>
      <c r="BWY1759"/>
      <c r="BWZ1759"/>
      <c r="BXA1759"/>
      <c r="BXB1759"/>
      <c r="BXC1759"/>
      <c r="BXD1759"/>
      <c r="BXE1759"/>
      <c r="BXF1759"/>
      <c r="BXG1759"/>
      <c r="BXH1759"/>
      <c r="BXI1759"/>
      <c r="BXJ1759"/>
      <c r="BXK1759"/>
      <c r="BXL1759"/>
      <c r="BXM1759"/>
      <c r="BXN1759"/>
      <c r="BXO1759"/>
      <c r="BXP1759"/>
      <c r="BXQ1759"/>
      <c r="BXR1759"/>
      <c r="BXS1759"/>
      <c r="BXT1759"/>
      <c r="BXU1759"/>
      <c r="BXV1759"/>
      <c r="BXW1759"/>
      <c r="BXX1759"/>
      <c r="BXY1759"/>
      <c r="BXZ1759"/>
      <c r="BYA1759"/>
      <c r="BYB1759"/>
      <c r="BYC1759"/>
      <c r="BYD1759"/>
      <c r="BYE1759"/>
      <c r="BYF1759"/>
      <c r="BYG1759"/>
      <c r="BYH1759"/>
      <c r="BYI1759"/>
      <c r="BYJ1759"/>
      <c r="BYK1759"/>
      <c r="BYL1759"/>
      <c r="BYM1759"/>
      <c r="BYN1759"/>
      <c r="BYO1759"/>
      <c r="BYP1759"/>
      <c r="BYQ1759"/>
      <c r="BYR1759"/>
      <c r="BYS1759"/>
      <c r="BYT1759"/>
      <c r="BYU1759"/>
      <c r="BYV1759"/>
      <c r="BYW1759"/>
      <c r="BYX1759"/>
      <c r="BYY1759"/>
      <c r="BYZ1759"/>
      <c r="BZA1759"/>
      <c r="BZB1759"/>
      <c r="BZC1759"/>
      <c r="BZD1759"/>
      <c r="BZE1759"/>
      <c r="BZF1759"/>
      <c r="BZG1759"/>
      <c r="BZH1759"/>
      <c r="BZI1759"/>
      <c r="BZJ1759"/>
      <c r="BZK1759"/>
      <c r="BZL1759"/>
      <c r="BZM1759"/>
      <c r="BZN1759"/>
      <c r="BZO1759"/>
      <c r="BZP1759"/>
      <c r="BZQ1759"/>
      <c r="BZR1759"/>
      <c r="BZS1759"/>
      <c r="BZT1759"/>
      <c r="BZU1759"/>
      <c r="BZV1759"/>
      <c r="BZW1759"/>
      <c r="BZX1759"/>
      <c r="BZY1759"/>
      <c r="BZZ1759"/>
      <c r="CAA1759"/>
      <c r="CAB1759"/>
      <c r="CAC1759"/>
      <c r="CAD1759"/>
      <c r="CAE1759"/>
      <c r="CAF1759"/>
      <c r="CAG1759"/>
      <c r="CAH1759"/>
      <c r="CAI1759"/>
      <c r="CAJ1759"/>
      <c r="CAK1759"/>
      <c r="CAL1759"/>
      <c r="CAM1759"/>
      <c r="CAN1759"/>
      <c r="CAO1759"/>
      <c r="CAP1759"/>
      <c r="CAQ1759"/>
      <c r="CAR1759"/>
      <c r="CAS1759"/>
      <c r="CAT1759"/>
      <c r="CAU1759"/>
      <c r="CAV1759"/>
      <c r="CAW1759"/>
      <c r="CAX1759"/>
      <c r="CAY1759"/>
      <c r="CAZ1759"/>
      <c r="CBA1759"/>
      <c r="CBB1759"/>
      <c r="CBC1759"/>
      <c r="CBD1759"/>
      <c r="CBE1759"/>
      <c r="CBF1759"/>
      <c r="CBG1759"/>
      <c r="CBH1759"/>
      <c r="CBI1759"/>
      <c r="CBJ1759"/>
      <c r="CBK1759"/>
      <c r="CBL1759"/>
      <c r="CBM1759"/>
      <c r="CBN1759"/>
      <c r="CBO1759"/>
      <c r="CBP1759"/>
      <c r="CBQ1759"/>
      <c r="CBR1759"/>
      <c r="CBS1759"/>
      <c r="CBT1759"/>
      <c r="CBU1759"/>
      <c r="CBV1759"/>
      <c r="CBW1759"/>
      <c r="CBX1759"/>
      <c r="CBY1759"/>
      <c r="CBZ1759"/>
      <c r="CCA1759"/>
      <c r="CCB1759"/>
      <c r="CCC1759"/>
      <c r="CCD1759"/>
      <c r="CCE1759"/>
      <c r="CCF1759"/>
      <c r="CCG1759"/>
      <c r="CCH1759"/>
      <c r="CCI1759"/>
      <c r="CCJ1759"/>
      <c r="CCK1759"/>
      <c r="CCL1759"/>
      <c r="CCM1759"/>
      <c r="CCN1759"/>
      <c r="CCO1759"/>
      <c r="CCP1759"/>
      <c r="CCQ1759"/>
      <c r="CCR1759"/>
      <c r="CCS1759"/>
      <c r="CCT1759"/>
      <c r="CCU1759"/>
      <c r="CCV1759"/>
      <c r="CCW1759"/>
      <c r="CCX1759"/>
      <c r="CCY1759"/>
      <c r="CCZ1759"/>
      <c r="CDA1759"/>
      <c r="CDB1759"/>
      <c r="CDC1759"/>
      <c r="CDD1759"/>
      <c r="CDE1759"/>
      <c r="CDF1759"/>
      <c r="CDG1759"/>
      <c r="CDH1759"/>
      <c r="CDI1759"/>
      <c r="CDJ1759"/>
      <c r="CDK1759"/>
      <c r="CDL1759"/>
      <c r="CDM1759"/>
      <c r="CDN1759"/>
      <c r="CDO1759"/>
      <c r="CDP1759"/>
      <c r="CDQ1759"/>
      <c r="CDR1759"/>
      <c r="CDS1759"/>
      <c r="CDT1759"/>
      <c r="CDU1759"/>
      <c r="CDV1759"/>
      <c r="CDW1759"/>
      <c r="CDX1759"/>
      <c r="CDY1759"/>
      <c r="CDZ1759"/>
      <c r="CEA1759"/>
      <c r="CEB1759"/>
      <c r="CEC1759"/>
      <c r="CED1759"/>
      <c r="CEE1759"/>
      <c r="CEF1759"/>
      <c r="CEG1759"/>
      <c r="CEH1759"/>
      <c r="CEI1759"/>
      <c r="CEJ1759"/>
      <c r="CEK1759"/>
      <c r="CEL1759"/>
      <c r="CEM1759"/>
      <c r="CEN1759"/>
      <c r="CEO1759"/>
      <c r="CEP1759"/>
      <c r="CEQ1759"/>
      <c r="CER1759"/>
      <c r="CES1759"/>
      <c r="CET1759"/>
      <c r="CEU1759"/>
      <c r="CEV1759"/>
      <c r="CEW1759"/>
      <c r="CEX1759"/>
      <c r="CEY1759"/>
      <c r="CEZ1759"/>
      <c r="CFA1759"/>
      <c r="CFB1759"/>
      <c r="CFC1759"/>
      <c r="CFD1759"/>
      <c r="CFE1759"/>
      <c r="CFF1759"/>
      <c r="CFG1759"/>
      <c r="CFH1759"/>
      <c r="CFI1759"/>
      <c r="CFJ1759"/>
      <c r="CFK1759"/>
      <c r="CFL1759"/>
      <c r="CFM1759"/>
      <c r="CFN1759"/>
      <c r="CFO1759"/>
      <c r="CFP1759"/>
      <c r="CFQ1759"/>
      <c r="CFR1759"/>
      <c r="CFS1759"/>
      <c r="CFT1759"/>
      <c r="CFU1759"/>
      <c r="CFV1759"/>
      <c r="CFW1759"/>
      <c r="CFX1759"/>
      <c r="CFY1759"/>
      <c r="CFZ1759"/>
      <c r="CGA1759"/>
      <c r="CGB1759"/>
      <c r="CGC1759"/>
      <c r="CGD1759"/>
      <c r="CGE1759"/>
      <c r="CGF1759"/>
      <c r="CGG1759"/>
      <c r="CGH1759"/>
      <c r="CGI1759"/>
      <c r="CGJ1759"/>
      <c r="CGK1759"/>
      <c r="CGL1759"/>
      <c r="CGM1759"/>
      <c r="CGN1759"/>
      <c r="CGO1759"/>
      <c r="CGP1759"/>
      <c r="CGQ1759"/>
      <c r="CGR1759"/>
      <c r="CGS1759"/>
      <c r="CGT1759"/>
      <c r="CGU1759"/>
      <c r="CGV1759"/>
      <c r="CGW1759"/>
      <c r="CGX1759"/>
      <c r="CGY1759"/>
      <c r="CGZ1759"/>
      <c r="CHA1759"/>
      <c r="CHB1759"/>
      <c r="CHC1759"/>
      <c r="CHD1759"/>
      <c r="CHE1759"/>
      <c r="CHF1759"/>
      <c r="CHG1759"/>
      <c r="CHH1759"/>
      <c r="CHI1759"/>
      <c r="CHJ1759"/>
      <c r="CHK1759"/>
      <c r="CHL1759"/>
      <c r="CHM1759"/>
      <c r="CHN1759"/>
      <c r="CHO1759"/>
      <c r="CHP1759"/>
      <c r="CHQ1759"/>
      <c r="CHR1759"/>
      <c r="CHS1759"/>
      <c r="CHT1759"/>
      <c r="CHU1759"/>
      <c r="CHV1759"/>
      <c r="CHW1759"/>
      <c r="CHX1759"/>
      <c r="CHY1759"/>
      <c r="CHZ1759"/>
      <c r="CIA1759"/>
      <c r="CIB1759"/>
      <c r="CIC1759"/>
      <c r="CID1759"/>
      <c r="CIE1759"/>
      <c r="CIF1759"/>
      <c r="CIG1759"/>
      <c r="CIH1759"/>
      <c r="CII1759"/>
      <c r="CIJ1759"/>
      <c r="CIK1759"/>
      <c r="CIL1759"/>
      <c r="CIM1759"/>
      <c r="CIN1759"/>
      <c r="CIO1759"/>
      <c r="CIP1759"/>
      <c r="CIQ1759"/>
      <c r="CIR1759"/>
      <c r="CIS1759"/>
      <c r="CIT1759"/>
      <c r="CIU1759"/>
      <c r="CIV1759"/>
      <c r="CIW1759"/>
      <c r="CIX1759"/>
      <c r="CIY1759"/>
      <c r="CIZ1759"/>
      <c r="CJA1759"/>
      <c r="CJB1759"/>
      <c r="CJC1759"/>
      <c r="CJD1759"/>
      <c r="CJE1759"/>
      <c r="CJF1759"/>
      <c r="CJG1759"/>
      <c r="CJH1759"/>
      <c r="CJI1759"/>
      <c r="CJJ1759"/>
      <c r="CJK1759"/>
      <c r="CJL1759"/>
      <c r="CJM1759"/>
      <c r="CJN1759"/>
      <c r="CJO1759"/>
      <c r="CJP1759"/>
      <c r="CJQ1759"/>
      <c r="CJR1759"/>
      <c r="CJS1759"/>
      <c r="CJT1759"/>
      <c r="CJU1759"/>
      <c r="CJV1759"/>
      <c r="CJW1759"/>
      <c r="CJX1759"/>
      <c r="CJY1759"/>
      <c r="CJZ1759"/>
      <c r="CKA1759"/>
      <c r="CKB1759"/>
      <c r="CKC1759"/>
      <c r="CKD1759"/>
      <c r="CKE1759"/>
      <c r="CKF1759"/>
      <c r="CKG1759"/>
      <c r="CKH1759"/>
      <c r="CKI1759"/>
      <c r="CKJ1759"/>
      <c r="CKK1759"/>
      <c r="CKL1759"/>
      <c r="CKM1759"/>
      <c r="CKN1759"/>
      <c r="CKO1759"/>
      <c r="CKP1759"/>
      <c r="CKQ1759"/>
      <c r="CKR1759"/>
      <c r="CKS1759"/>
      <c r="CKT1759"/>
      <c r="CKU1759"/>
      <c r="CKV1759"/>
      <c r="CKW1759"/>
      <c r="CKX1759"/>
      <c r="CKY1759"/>
      <c r="CKZ1759"/>
      <c r="CLA1759"/>
      <c r="CLB1759"/>
      <c r="CLC1759"/>
      <c r="CLD1759"/>
      <c r="CLE1759"/>
      <c r="CLF1759"/>
      <c r="CLG1759"/>
      <c r="CLH1759"/>
      <c r="CLI1759"/>
      <c r="CLJ1759"/>
      <c r="CLK1759"/>
      <c r="CLL1759"/>
      <c r="CLM1759"/>
      <c r="CLN1759"/>
      <c r="CLO1759"/>
      <c r="CLP1759"/>
      <c r="CLQ1759"/>
      <c r="CLR1759"/>
      <c r="CLS1759"/>
      <c r="CLT1759"/>
      <c r="CLU1759"/>
      <c r="CLV1759"/>
      <c r="CLW1759"/>
      <c r="CLX1759"/>
      <c r="CLY1759"/>
      <c r="CLZ1759"/>
      <c r="CMA1759"/>
      <c r="CMB1759"/>
      <c r="CMC1759"/>
      <c r="CMD1759"/>
      <c r="CME1759"/>
      <c r="CMF1759"/>
      <c r="CMG1759"/>
      <c r="CMH1759"/>
      <c r="CMI1759"/>
      <c r="CMJ1759"/>
      <c r="CMK1759"/>
      <c r="CML1759"/>
      <c r="CMM1759"/>
      <c r="CMN1759"/>
      <c r="CMO1759"/>
      <c r="CMP1759"/>
      <c r="CMQ1759"/>
      <c r="CMR1759"/>
      <c r="CMS1759"/>
      <c r="CMT1759"/>
      <c r="CMU1759"/>
      <c r="CMV1759"/>
      <c r="CMW1759"/>
      <c r="CMX1759"/>
      <c r="CMY1759"/>
      <c r="CMZ1759"/>
      <c r="CNA1759"/>
      <c r="CNB1759"/>
      <c r="CNC1759"/>
      <c r="CND1759"/>
      <c r="CNE1759"/>
      <c r="CNF1759"/>
      <c r="CNG1759"/>
      <c r="CNH1759"/>
      <c r="CNI1759"/>
      <c r="CNJ1759"/>
      <c r="CNK1759"/>
      <c r="CNL1759"/>
      <c r="CNM1759"/>
      <c r="CNN1759"/>
      <c r="CNO1759"/>
      <c r="CNP1759"/>
      <c r="CNQ1759"/>
      <c r="CNR1759"/>
      <c r="CNS1759"/>
      <c r="CNT1759"/>
      <c r="CNU1759"/>
      <c r="CNV1759"/>
      <c r="CNW1759"/>
      <c r="CNX1759"/>
      <c r="CNY1759"/>
      <c r="CNZ1759"/>
      <c r="COA1759"/>
      <c r="COB1759"/>
      <c r="COC1759"/>
      <c r="COD1759"/>
      <c r="COE1759"/>
      <c r="COF1759"/>
      <c r="COG1759"/>
      <c r="COH1759"/>
      <c r="COI1759"/>
      <c r="COJ1759"/>
      <c r="COK1759"/>
      <c r="COL1759"/>
      <c r="COM1759"/>
      <c r="CON1759"/>
      <c r="COO1759"/>
      <c r="COP1759"/>
      <c r="COQ1759"/>
      <c r="COR1759"/>
      <c r="COS1759"/>
      <c r="COT1759"/>
      <c r="COU1759"/>
      <c r="COV1759"/>
      <c r="COW1759"/>
      <c r="COX1759"/>
      <c r="COY1759"/>
      <c r="COZ1759"/>
      <c r="CPA1759"/>
      <c r="CPB1759"/>
      <c r="CPC1759"/>
      <c r="CPD1759"/>
      <c r="CPE1759"/>
      <c r="CPF1759"/>
      <c r="CPG1759"/>
      <c r="CPH1759"/>
      <c r="CPI1759"/>
      <c r="CPJ1759"/>
      <c r="CPK1759"/>
      <c r="CPL1759"/>
      <c r="CPM1759"/>
      <c r="CPN1759"/>
      <c r="CPO1759"/>
      <c r="CPP1759"/>
      <c r="CPQ1759"/>
      <c r="CPR1759"/>
      <c r="CPS1759"/>
      <c r="CPT1759"/>
      <c r="CPU1759"/>
      <c r="CPV1759"/>
      <c r="CPW1759"/>
      <c r="CPX1759"/>
      <c r="CPY1759"/>
      <c r="CPZ1759"/>
      <c r="CQA1759"/>
      <c r="CQB1759"/>
      <c r="CQC1759"/>
      <c r="CQD1759"/>
      <c r="CQE1759"/>
      <c r="CQF1759"/>
      <c r="CQG1759"/>
      <c r="CQH1759"/>
      <c r="CQI1759"/>
      <c r="CQJ1759"/>
      <c r="CQK1759"/>
      <c r="CQL1759"/>
      <c r="CQM1759"/>
      <c r="CQN1759"/>
      <c r="CQO1759"/>
      <c r="CQP1759"/>
      <c r="CQQ1759"/>
      <c r="CQR1759"/>
      <c r="CQS1759"/>
      <c r="CQT1759"/>
      <c r="CQU1759"/>
      <c r="CQV1759"/>
      <c r="CQW1759"/>
      <c r="CQX1759"/>
      <c r="CQY1759"/>
      <c r="CQZ1759"/>
      <c r="CRA1759"/>
      <c r="CRB1759"/>
      <c r="CRC1759"/>
      <c r="CRD1759"/>
      <c r="CRE1759"/>
      <c r="CRF1759"/>
      <c r="CRG1759"/>
      <c r="CRH1759"/>
      <c r="CRI1759"/>
      <c r="CRJ1759"/>
      <c r="CRK1759"/>
      <c r="CRL1759"/>
      <c r="CRM1759"/>
      <c r="CRN1759"/>
      <c r="CRO1759"/>
      <c r="CRP1759"/>
      <c r="CRQ1759"/>
      <c r="CRR1759"/>
      <c r="CRS1759"/>
      <c r="CRT1759"/>
      <c r="CRU1759"/>
      <c r="CRV1759"/>
      <c r="CRW1759"/>
      <c r="CRX1759"/>
      <c r="CRY1759"/>
      <c r="CRZ1759"/>
      <c r="CSA1759"/>
      <c r="CSB1759"/>
      <c r="CSC1759"/>
      <c r="CSD1759"/>
      <c r="CSE1759"/>
      <c r="CSF1759"/>
      <c r="CSG1759"/>
      <c r="CSH1759"/>
      <c r="CSI1759"/>
      <c r="CSJ1759"/>
      <c r="CSK1759"/>
      <c r="CSL1759"/>
      <c r="CSM1759"/>
      <c r="CSN1759"/>
      <c r="CSO1759"/>
      <c r="CSP1759"/>
      <c r="CSQ1759"/>
      <c r="CSR1759"/>
      <c r="CSS1759"/>
      <c r="CST1759"/>
      <c r="CSU1759"/>
      <c r="CSV1759"/>
      <c r="CSW1759"/>
      <c r="CSX1759"/>
      <c r="CSY1759"/>
      <c r="CSZ1759"/>
      <c r="CTA1759"/>
      <c r="CTB1759"/>
      <c r="CTC1759"/>
      <c r="CTD1759"/>
      <c r="CTE1759"/>
      <c r="CTF1759"/>
      <c r="CTG1759"/>
      <c r="CTH1759"/>
      <c r="CTI1759"/>
      <c r="CTJ1759"/>
      <c r="CTK1759"/>
      <c r="CTL1759"/>
      <c r="CTM1759"/>
      <c r="CTN1759"/>
      <c r="CTO1759"/>
      <c r="CTP1759"/>
      <c r="CTQ1759"/>
      <c r="CTR1759"/>
      <c r="CTS1759"/>
      <c r="CTT1759"/>
      <c r="CTU1759"/>
      <c r="CTV1759"/>
      <c r="CTW1759"/>
      <c r="CTX1759"/>
      <c r="CTY1759"/>
      <c r="CTZ1759"/>
      <c r="CUA1759"/>
      <c r="CUB1759"/>
      <c r="CUC1759"/>
      <c r="CUD1759"/>
      <c r="CUE1759"/>
      <c r="CUF1759"/>
      <c r="CUG1759"/>
      <c r="CUH1759"/>
      <c r="CUI1759"/>
      <c r="CUJ1759"/>
      <c r="CUK1759"/>
      <c r="CUL1759"/>
      <c r="CUM1759"/>
      <c r="CUN1759"/>
      <c r="CUO1759"/>
      <c r="CUP1759"/>
      <c r="CUQ1759"/>
      <c r="CUR1759"/>
      <c r="CUS1759"/>
      <c r="CUT1759"/>
      <c r="CUU1759"/>
      <c r="CUV1759"/>
      <c r="CUW1759"/>
      <c r="CUX1759"/>
      <c r="CUY1759"/>
      <c r="CUZ1759"/>
      <c r="CVA1759"/>
      <c r="CVB1759"/>
      <c r="CVC1759"/>
      <c r="CVD1759"/>
      <c r="CVE1759"/>
      <c r="CVF1759"/>
      <c r="CVG1759"/>
      <c r="CVH1759"/>
      <c r="CVI1759"/>
      <c r="CVJ1759"/>
      <c r="CVK1759"/>
      <c r="CVL1759"/>
      <c r="CVM1759"/>
      <c r="CVN1759"/>
      <c r="CVO1759"/>
      <c r="CVP1759"/>
      <c r="CVQ1759"/>
      <c r="CVR1759"/>
      <c r="CVS1759"/>
      <c r="CVT1759"/>
      <c r="CVU1759"/>
      <c r="CVV1759"/>
      <c r="CVW1759"/>
      <c r="CVX1759"/>
      <c r="CVY1759"/>
      <c r="CVZ1759"/>
      <c r="CWA1759"/>
      <c r="CWB1759"/>
      <c r="CWC1759"/>
      <c r="CWD1759"/>
      <c r="CWE1759"/>
      <c r="CWF1759"/>
      <c r="CWG1759"/>
      <c r="CWH1759"/>
      <c r="CWI1759"/>
      <c r="CWJ1759"/>
      <c r="CWK1759"/>
      <c r="CWL1759"/>
      <c r="CWM1759"/>
      <c r="CWN1759"/>
      <c r="CWO1759"/>
      <c r="CWP1759"/>
      <c r="CWQ1759"/>
      <c r="CWR1759"/>
      <c r="CWS1759"/>
      <c r="CWT1759"/>
      <c r="CWU1759"/>
      <c r="CWV1759"/>
      <c r="CWW1759"/>
      <c r="CWX1759"/>
      <c r="CWY1759"/>
      <c r="CWZ1759"/>
      <c r="CXA1759"/>
      <c r="CXB1759"/>
      <c r="CXC1759"/>
      <c r="CXD1759"/>
      <c r="CXE1759"/>
      <c r="CXF1759"/>
      <c r="CXG1759"/>
      <c r="CXH1759"/>
      <c r="CXI1759"/>
      <c r="CXJ1759"/>
      <c r="CXK1759"/>
      <c r="CXL1759"/>
      <c r="CXM1759"/>
      <c r="CXN1759"/>
      <c r="CXO1759"/>
      <c r="CXP1759"/>
      <c r="CXQ1759"/>
      <c r="CXR1759"/>
      <c r="CXS1759"/>
      <c r="CXT1759"/>
      <c r="CXU1759"/>
      <c r="CXV1759"/>
      <c r="CXW1759"/>
      <c r="CXX1759"/>
      <c r="CXY1759"/>
      <c r="CXZ1759"/>
      <c r="CYA1759"/>
      <c r="CYB1759"/>
      <c r="CYC1759"/>
      <c r="CYD1759"/>
      <c r="CYE1759"/>
      <c r="CYF1759"/>
      <c r="CYG1759"/>
      <c r="CYH1759"/>
      <c r="CYI1759"/>
      <c r="CYJ1759"/>
      <c r="CYK1759"/>
      <c r="CYL1759"/>
      <c r="CYM1759"/>
      <c r="CYN1759"/>
      <c r="CYO1759"/>
      <c r="CYP1759"/>
      <c r="CYQ1759"/>
      <c r="CYR1759"/>
      <c r="CYS1759"/>
      <c r="CYT1759"/>
      <c r="CYU1759"/>
      <c r="CYV1759"/>
      <c r="CYW1759"/>
      <c r="CYX1759"/>
      <c r="CYY1759"/>
      <c r="CYZ1759"/>
      <c r="CZA1759"/>
      <c r="CZB1759"/>
      <c r="CZC1759"/>
      <c r="CZD1759"/>
      <c r="CZE1759"/>
      <c r="CZF1759"/>
      <c r="CZG1759"/>
      <c r="CZH1759"/>
      <c r="CZI1759"/>
      <c r="CZJ1759"/>
      <c r="CZK1759"/>
      <c r="CZL1759"/>
      <c r="CZM1759"/>
      <c r="CZN1759"/>
      <c r="CZO1759"/>
      <c r="CZP1759"/>
      <c r="CZQ1759"/>
      <c r="CZR1759"/>
      <c r="CZS1759"/>
      <c r="CZT1759"/>
      <c r="CZU1759"/>
      <c r="CZV1759"/>
      <c r="CZW1759"/>
      <c r="CZX1759"/>
      <c r="CZY1759"/>
      <c r="CZZ1759"/>
      <c r="DAA1759"/>
      <c r="DAB1759"/>
      <c r="DAC1759"/>
      <c r="DAD1759"/>
      <c r="DAE1759"/>
      <c r="DAF1759"/>
      <c r="DAG1759"/>
      <c r="DAH1759"/>
      <c r="DAI1759"/>
      <c r="DAJ1759"/>
      <c r="DAK1759"/>
      <c r="DAL1759"/>
      <c r="DAM1759"/>
      <c r="DAN1759"/>
      <c r="DAO1759"/>
      <c r="DAP1759"/>
      <c r="DAQ1759"/>
      <c r="DAR1759"/>
      <c r="DAS1759"/>
      <c r="DAT1759"/>
      <c r="DAU1759"/>
      <c r="DAV1759"/>
      <c r="DAW1759"/>
      <c r="DAX1759"/>
      <c r="DAY1759"/>
      <c r="DAZ1759"/>
      <c r="DBA1759"/>
      <c r="DBB1759"/>
      <c r="DBC1759"/>
      <c r="DBD1759"/>
      <c r="DBE1759"/>
      <c r="DBF1759"/>
      <c r="DBG1759"/>
      <c r="DBH1759"/>
      <c r="DBI1759"/>
      <c r="DBJ1759"/>
      <c r="DBK1759"/>
      <c r="DBL1759"/>
      <c r="DBM1759"/>
      <c r="DBN1759"/>
      <c r="DBO1759"/>
      <c r="DBP1759"/>
      <c r="DBQ1759"/>
      <c r="DBR1759"/>
      <c r="DBS1759"/>
      <c r="DBT1759"/>
      <c r="DBU1759"/>
      <c r="DBV1759"/>
      <c r="DBW1759"/>
      <c r="DBX1759"/>
      <c r="DBY1759"/>
      <c r="DBZ1759"/>
      <c r="DCA1759"/>
      <c r="DCB1759"/>
      <c r="DCC1759"/>
      <c r="DCD1759"/>
      <c r="DCE1759"/>
      <c r="DCF1759"/>
      <c r="DCG1759"/>
      <c r="DCH1759"/>
      <c r="DCI1759"/>
      <c r="DCJ1759"/>
      <c r="DCK1759"/>
      <c r="DCL1759"/>
      <c r="DCM1759"/>
      <c r="DCN1759"/>
      <c r="DCO1759"/>
      <c r="DCP1759"/>
      <c r="DCQ1759"/>
      <c r="DCR1759"/>
      <c r="DCS1759"/>
      <c r="DCT1759"/>
      <c r="DCU1759"/>
      <c r="DCV1759"/>
      <c r="DCW1759"/>
      <c r="DCX1759"/>
      <c r="DCY1759"/>
      <c r="DCZ1759"/>
      <c r="DDA1759"/>
      <c r="DDB1759"/>
      <c r="DDC1759"/>
      <c r="DDD1759"/>
      <c r="DDE1759"/>
      <c r="DDF1759"/>
      <c r="DDG1759"/>
      <c r="DDH1759"/>
      <c r="DDI1759"/>
      <c r="DDJ1759"/>
      <c r="DDK1759"/>
      <c r="DDL1759"/>
      <c r="DDM1759"/>
      <c r="DDN1759"/>
      <c r="DDO1759"/>
      <c r="DDP1759"/>
      <c r="DDQ1759"/>
      <c r="DDR1759"/>
      <c r="DDS1759"/>
      <c r="DDT1759"/>
      <c r="DDU1759"/>
      <c r="DDV1759"/>
      <c r="DDW1759"/>
      <c r="DDX1759"/>
      <c r="DDY1759"/>
      <c r="DDZ1759"/>
      <c r="DEA1759"/>
      <c r="DEB1759"/>
      <c r="DEC1759"/>
      <c r="DED1759"/>
      <c r="DEE1759"/>
      <c r="DEF1759"/>
      <c r="DEG1759"/>
      <c r="DEH1759"/>
      <c r="DEI1759"/>
      <c r="DEJ1759"/>
      <c r="DEK1759"/>
      <c r="DEL1759"/>
      <c r="DEM1759"/>
      <c r="DEN1759"/>
      <c r="DEO1759"/>
      <c r="DEP1759"/>
      <c r="DEQ1759"/>
      <c r="DER1759"/>
      <c r="DES1759"/>
      <c r="DET1759"/>
      <c r="DEU1759"/>
      <c r="DEV1759"/>
      <c r="DEW1759"/>
      <c r="DEX1759"/>
      <c r="DEY1759"/>
      <c r="DEZ1759"/>
      <c r="DFA1759"/>
      <c r="DFB1759"/>
      <c r="DFC1759"/>
      <c r="DFD1759"/>
      <c r="DFE1759"/>
      <c r="DFF1759"/>
      <c r="DFG1759"/>
      <c r="DFH1759"/>
      <c r="DFI1759"/>
      <c r="DFJ1759"/>
      <c r="DFK1759"/>
      <c r="DFL1759"/>
      <c r="DFM1759"/>
      <c r="DFN1759"/>
      <c r="DFO1759"/>
      <c r="DFP1759"/>
      <c r="DFQ1759"/>
      <c r="DFR1759"/>
      <c r="DFS1759"/>
      <c r="DFT1759"/>
      <c r="DFU1759"/>
      <c r="DFV1759"/>
      <c r="DFW1759"/>
      <c r="DFX1759"/>
      <c r="DFY1759"/>
      <c r="DFZ1759"/>
      <c r="DGA1759"/>
      <c r="DGB1759"/>
      <c r="DGC1759"/>
      <c r="DGD1759"/>
      <c r="DGE1759"/>
      <c r="DGF1759"/>
      <c r="DGG1759"/>
      <c r="DGH1759"/>
      <c r="DGI1759"/>
      <c r="DGJ1759"/>
      <c r="DGK1759"/>
      <c r="DGL1759"/>
      <c r="DGM1759"/>
      <c r="DGN1759"/>
      <c r="DGO1759"/>
      <c r="DGP1759"/>
      <c r="DGQ1759"/>
      <c r="DGR1759"/>
      <c r="DGS1759"/>
      <c r="DGT1759"/>
      <c r="DGU1759"/>
      <c r="DGV1759"/>
      <c r="DGW1759"/>
      <c r="DGX1759"/>
      <c r="DGY1759"/>
      <c r="DGZ1759"/>
      <c r="DHA1759"/>
      <c r="DHB1759"/>
      <c r="DHC1759"/>
      <c r="DHD1759"/>
      <c r="DHE1759"/>
      <c r="DHF1759"/>
      <c r="DHG1759"/>
      <c r="DHH1759"/>
      <c r="DHI1759"/>
      <c r="DHJ1759"/>
      <c r="DHK1759"/>
      <c r="DHL1759"/>
      <c r="DHM1759"/>
      <c r="DHN1759"/>
      <c r="DHO1759"/>
      <c r="DHP1759"/>
      <c r="DHQ1759"/>
      <c r="DHR1759"/>
      <c r="DHS1759"/>
      <c r="DHT1759"/>
      <c r="DHU1759"/>
      <c r="DHV1759"/>
      <c r="DHW1759"/>
      <c r="DHX1759"/>
      <c r="DHY1759"/>
      <c r="DHZ1759"/>
      <c r="DIA1759"/>
      <c r="DIB1759"/>
      <c r="DIC1759"/>
      <c r="DID1759"/>
      <c r="DIE1759"/>
      <c r="DIF1759"/>
      <c r="DIG1759"/>
      <c r="DIH1759"/>
      <c r="DII1759"/>
      <c r="DIJ1759"/>
      <c r="DIK1759"/>
      <c r="DIL1759"/>
      <c r="DIM1759"/>
      <c r="DIN1759"/>
      <c r="DIO1759"/>
      <c r="DIP1759"/>
      <c r="DIQ1759"/>
      <c r="DIR1759"/>
      <c r="DIS1759"/>
      <c r="DIT1759"/>
      <c r="DIU1759"/>
      <c r="DIV1759"/>
      <c r="DIW1759"/>
      <c r="DIX1759"/>
      <c r="DIY1759"/>
      <c r="DIZ1759"/>
      <c r="DJA1759"/>
      <c r="DJB1759"/>
      <c r="DJC1759"/>
      <c r="DJD1759"/>
      <c r="DJE1759"/>
      <c r="DJF1759"/>
      <c r="DJG1759"/>
      <c r="DJH1759"/>
      <c r="DJI1759"/>
      <c r="DJJ1759"/>
      <c r="DJK1759"/>
      <c r="DJL1759"/>
      <c r="DJM1759"/>
      <c r="DJN1759"/>
      <c r="DJO1759"/>
      <c r="DJP1759"/>
      <c r="DJQ1759"/>
      <c r="DJR1759"/>
      <c r="DJS1759"/>
      <c r="DJT1759"/>
      <c r="DJU1759"/>
      <c r="DJV1759"/>
      <c r="DJW1759"/>
      <c r="DJX1759"/>
      <c r="DJY1759"/>
      <c r="DJZ1759"/>
      <c r="DKA1759"/>
      <c r="DKB1759"/>
      <c r="DKC1759"/>
      <c r="DKD1759"/>
      <c r="DKE1759"/>
      <c r="DKF1759"/>
      <c r="DKG1759"/>
      <c r="DKH1759"/>
      <c r="DKI1759"/>
      <c r="DKJ1759"/>
      <c r="DKK1759"/>
      <c r="DKL1759"/>
      <c r="DKM1759"/>
      <c r="DKN1759"/>
      <c r="DKO1759"/>
      <c r="DKP1759"/>
      <c r="DKQ1759"/>
      <c r="DKR1759"/>
      <c r="DKS1759"/>
      <c r="DKT1759"/>
      <c r="DKU1759"/>
      <c r="DKV1759"/>
      <c r="DKW1759"/>
      <c r="DKX1759"/>
      <c r="DKY1759"/>
      <c r="DKZ1759"/>
      <c r="DLA1759"/>
      <c r="DLB1759"/>
      <c r="DLC1759"/>
      <c r="DLD1759"/>
      <c r="DLE1759"/>
      <c r="DLF1759"/>
      <c r="DLG1759"/>
      <c r="DLH1759"/>
      <c r="DLI1759"/>
      <c r="DLJ1759"/>
      <c r="DLK1759"/>
      <c r="DLL1759"/>
      <c r="DLM1759"/>
      <c r="DLN1759"/>
      <c r="DLO1759"/>
      <c r="DLP1759"/>
      <c r="DLQ1759"/>
      <c r="DLR1759"/>
      <c r="DLS1759"/>
      <c r="DLT1759"/>
      <c r="DLU1759"/>
      <c r="DLV1759"/>
      <c r="DLW1759"/>
      <c r="DLX1759"/>
      <c r="DLY1759"/>
      <c r="DLZ1759"/>
      <c r="DMA1759"/>
      <c r="DMB1759"/>
      <c r="DMC1759"/>
      <c r="DMD1759"/>
      <c r="DME1759"/>
      <c r="DMF1759"/>
      <c r="DMG1759"/>
      <c r="DMH1759"/>
      <c r="DMI1759"/>
      <c r="DMJ1759"/>
      <c r="DMK1759"/>
      <c r="DML1759"/>
      <c r="DMM1759"/>
      <c r="DMN1759"/>
      <c r="DMO1759"/>
      <c r="DMP1759"/>
      <c r="DMQ1759"/>
      <c r="DMR1759"/>
      <c r="DMS1759"/>
      <c r="DMT1759"/>
      <c r="DMU1759"/>
      <c r="DMV1759"/>
      <c r="DMW1759"/>
      <c r="DMX1759"/>
      <c r="DMY1759"/>
      <c r="DMZ1759"/>
      <c r="DNA1759"/>
      <c r="DNB1759"/>
      <c r="DNC1759"/>
      <c r="DND1759"/>
      <c r="DNE1759"/>
      <c r="DNF1759"/>
      <c r="DNG1759"/>
      <c r="DNH1759"/>
      <c r="DNI1759"/>
      <c r="DNJ1759"/>
      <c r="DNK1759"/>
      <c r="DNL1759"/>
      <c r="DNM1759"/>
      <c r="DNN1759"/>
      <c r="DNO1759"/>
      <c r="DNP1759"/>
      <c r="DNQ1759"/>
      <c r="DNR1759"/>
      <c r="DNS1759"/>
      <c r="DNT1759"/>
      <c r="DNU1759"/>
      <c r="DNV1759"/>
      <c r="DNW1759"/>
      <c r="DNX1759"/>
      <c r="DNY1759"/>
      <c r="DNZ1759"/>
      <c r="DOA1759"/>
      <c r="DOB1759"/>
      <c r="DOC1759"/>
      <c r="DOD1759"/>
      <c r="DOE1759"/>
      <c r="DOF1759"/>
      <c r="DOG1759"/>
      <c r="DOH1759"/>
      <c r="DOI1759"/>
      <c r="DOJ1759"/>
      <c r="DOK1759"/>
      <c r="DOL1759"/>
      <c r="DOM1759"/>
      <c r="DON1759"/>
      <c r="DOO1759"/>
      <c r="DOP1759"/>
      <c r="DOQ1759"/>
      <c r="DOR1759"/>
      <c r="DOS1759"/>
      <c r="DOT1759"/>
      <c r="DOU1759"/>
      <c r="DOV1759"/>
      <c r="DOW1759"/>
      <c r="DOX1759"/>
      <c r="DOY1759"/>
      <c r="DOZ1759"/>
      <c r="DPA1759"/>
      <c r="DPB1759"/>
      <c r="DPC1759"/>
      <c r="DPD1759"/>
      <c r="DPE1759"/>
      <c r="DPF1759"/>
      <c r="DPG1759"/>
      <c r="DPH1759"/>
      <c r="DPI1759"/>
      <c r="DPJ1759"/>
      <c r="DPK1759"/>
      <c r="DPL1759"/>
      <c r="DPM1759"/>
      <c r="DPN1759"/>
      <c r="DPO1759"/>
      <c r="DPP1759"/>
      <c r="DPQ1759"/>
      <c r="DPR1759"/>
      <c r="DPS1759"/>
      <c r="DPT1759"/>
      <c r="DPU1759"/>
      <c r="DPV1759"/>
      <c r="DPW1759"/>
      <c r="DPX1759"/>
      <c r="DPY1759"/>
      <c r="DPZ1759"/>
      <c r="DQA1759"/>
      <c r="DQB1759"/>
      <c r="DQC1759"/>
      <c r="DQD1759"/>
      <c r="DQE1759"/>
      <c r="DQF1759"/>
      <c r="DQG1759"/>
      <c r="DQH1759"/>
      <c r="DQI1759"/>
      <c r="DQJ1759"/>
      <c r="DQK1759"/>
      <c r="DQL1759"/>
      <c r="DQM1759"/>
      <c r="DQN1759"/>
      <c r="DQO1759"/>
      <c r="DQP1759"/>
      <c r="DQQ1759"/>
      <c r="DQR1759"/>
      <c r="DQS1759"/>
      <c r="DQT1759"/>
      <c r="DQU1759"/>
      <c r="DQV1759"/>
      <c r="DQW1759"/>
      <c r="DQX1759"/>
      <c r="DQY1759"/>
      <c r="DQZ1759"/>
      <c r="DRA1759"/>
      <c r="DRB1759"/>
      <c r="DRC1759"/>
      <c r="DRD1759"/>
      <c r="DRE1759"/>
      <c r="DRF1759"/>
      <c r="DRG1759"/>
      <c r="DRH1759"/>
      <c r="DRI1759"/>
      <c r="DRJ1759"/>
      <c r="DRK1759"/>
      <c r="DRL1759"/>
      <c r="DRM1759"/>
      <c r="DRN1759"/>
      <c r="DRO1759"/>
      <c r="DRP1759"/>
      <c r="DRQ1759"/>
      <c r="DRR1759"/>
      <c r="DRS1759"/>
      <c r="DRT1759"/>
      <c r="DRU1759"/>
      <c r="DRV1759"/>
      <c r="DRW1759"/>
      <c r="DRX1759"/>
      <c r="DRY1759"/>
      <c r="DRZ1759"/>
      <c r="DSA1759"/>
      <c r="DSB1759"/>
      <c r="DSC1759"/>
      <c r="DSD1759"/>
      <c r="DSE1759"/>
      <c r="DSF1759"/>
      <c r="DSG1759"/>
      <c r="DSH1759"/>
      <c r="DSI1759"/>
      <c r="DSJ1759"/>
      <c r="DSK1759"/>
      <c r="DSL1759"/>
      <c r="DSM1759"/>
      <c r="DSN1759"/>
      <c r="DSO1759"/>
      <c r="DSP1759"/>
      <c r="DSQ1759"/>
      <c r="DSR1759"/>
      <c r="DSS1759"/>
      <c r="DST1759"/>
      <c r="DSU1759"/>
      <c r="DSV1759"/>
      <c r="DSW1759"/>
      <c r="DSX1759"/>
      <c r="DSY1759"/>
      <c r="DSZ1759"/>
      <c r="DTA1759"/>
      <c r="DTB1759"/>
      <c r="DTC1759"/>
      <c r="DTD1759"/>
      <c r="DTE1759"/>
      <c r="DTF1759"/>
      <c r="DTG1759"/>
      <c r="DTH1759"/>
      <c r="DTI1759"/>
      <c r="DTJ1759"/>
      <c r="DTK1759"/>
      <c r="DTL1759"/>
      <c r="DTM1759"/>
      <c r="DTN1759"/>
      <c r="DTO1759"/>
      <c r="DTP1759"/>
      <c r="DTQ1759"/>
      <c r="DTR1759"/>
      <c r="DTS1759"/>
      <c r="DTT1759"/>
      <c r="DTU1759"/>
      <c r="DTV1759"/>
      <c r="DTW1759"/>
      <c r="DTX1759"/>
      <c r="DTY1759"/>
      <c r="DTZ1759"/>
      <c r="DUA1759"/>
      <c r="DUB1759"/>
      <c r="DUC1759"/>
      <c r="DUD1759"/>
      <c r="DUE1759"/>
      <c r="DUF1759"/>
      <c r="DUG1759"/>
      <c r="DUH1759"/>
      <c r="DUI1759"/>
      <c r="DUJ1759"/>
      <c r="DUK1759"/>
      <c r="DUL1759"/>
      <c r="DUM1759"/>
      <c r="DUN1759"/>
      <c r="DUO1759"/>
      <c r="DUP1759"/>
      <c r="DUQ1759"/>
      <c r="DUR1759"/>
      <c r="DUS1759"/>
      <c r="DUT1759"/>
      <c r="DUU1759"/>
      <c r="DUV1759"/>
      <c r="DUW1759"/>
      <c r="DUX1759"/>
      <c r="DUY1759"/>
      <c r="DUZ1759"/>
      <c r="DVA1759"/>
      <c r="DVB1759"/>
      <c r="DVC1759"/>
      <c r="DVD1759"/>
      <c r="DVE1759"/>
      <c r="DVF1759"/>
      <c r="DVG1759"/>
      <c r="DVH1759"/>
      <c r="DVI1759"/>
      <c r="DVJ1759"/>
      <c r="DVK1759"/>
      <c r="DVL1759"/>
      <c r="DVM1759"/>
      <c r="DVN1759"/>
      <c r="DVO1759"/>
      <c r="DVP1759"/>
      <c r="DVQ1759"/>
      <c r="DVR1759"/>
      <c r="DVS1759"/>
      <c r="DVT1759"/>
      <c r="DVU1759"/>
      <c r="DVV1759"/>
      <c r="DVW1759"/>
      <c r="DVX1759"/>
      <c r="DVY1759"/>
      <c r="DVZ1759"/>
      <c r="DWA1759"/>
      <c r="DWB1759"/>
      <c r="DWC1759"/>
      <c r="DWD1759"/>
      <c r="DWE1759"/>
      <c r="DWF1759"/>
      <c r="DWG1759"/>
      <c r="DWH1759"/>
      <c r="DWI1759"/>
      <c r="DWJ1759"/>
      <c r="DWK1759"/>
      <c r="DWL1759"/>
      <c r="DWM1759"/>
      <c r="DWN1759"/>
      <c r="DWO1759"/>
      <c r="DWP1759"/>
      <c r="DWQ1759"/>
      <c r="DWR1759"/>
      <c r="DWS1759"/>
      <c r="DWT1759"/>
      <c r="DWU1759"/>
      <c r="DWV1759"/>
      <c r="DWW1759"/>
      <c r="DWX1759"/>
      <c r="DWY1759"/>
      <c r="DWZ1759"/>
      <c r="DXA1759"/>
      <c r="DXB1759"/>
      <c r="DXC1759"/>
      <c r="DXD1759"/>
      <c r="DXE1759"/>
      <c r="DXF1759"/>
      <c r="DXG1759"/>
      <c r="DXH1759"/>
      <c r="DXI1759"/>
      <c r="DXJ1759"/>
      <c r="DXK1759"/>
      <c r="DXL1759"/>
      <c r="DXM1759"/>
      <c r="DXN1759"/>
      <c r="DXO1759"/>
      <c r="DXP1759"/>
      <c r="DXQ1759"/>
      <c r="DXR1759"/>
      <c r="DXS1759"/>
      <c r="DXT1759"/>
      <c r="DXU1759"/>
      <c r="DXV1759"/>
      <c r="DXW1759"/>
      <c r="DXX1759"/>
      <c r="DXY1759"/>
      <c r="DXZ1759"/>
      <c r="DYA1759"/>
      <c r="DYB1759"/>
      <c r="DYC1759"/>
      <c r="DYD1759"/>
      <c r="DYE1759"/>
      <c r="DYF1759"/>
      <c r="DYG1759"/>
      <c r="DYH1759"/>
      <c r="DYI1759"/>
      <c r="DYJ1759"/>
      <c r="DYK1759"/>
      <c r="DYL1759"/>
      <c r="DYM1759"/>
      <c r="DYN1759"/>
      <c r="DYO1759"/>
      <c r="DYP1759"/>
      <c r="DYQ1759"/>
      <c r="DYR1759"/>
      <c r="DYS1759"/>
      <c r="DYT1759"/>
      <c r="DYU1759"/>
      <c r="DYV1759"/>
      <c r="DYW1759"/>
      <c r="DYX1759"/>
      <c r="DYY1759"/>
      <c r="DYZ1759"/>
      <c r="DZA1759"/>
      <c r="DZB1759"/>
      <c r="DZC1759"/>
      <c r="DZD1759"/>
      <c r="DZE1759"/>
      <c r="DZF1759"/>
      <c r="DZG1759"/>
      <c r="DZH1759"/>
      <c r="DZI1759"/>
      <c r="DZJ1759"/>
      <c r="DZK1759"/>
      <c r="DZL1759"/>
      <c r="DZM1759"/>
      <c r="DZN1759"/>
      <c r="DZO1759"/>
      <c r="DZP1759"/>
      <c r="DZQ1759"/>
      <c r="DZR1759"/>
      <c r="DZS1759"/>
      <c r="DZT1759"/>
      <c r="DZU1759"/>
      <c r="DZV1759"/>
      <c r="DZW1759"/>
      <c r="DZX1759"/>
      <c r="DZY1759"/>
      <c r="DZZ1759"/>
      <c r="EAA1759"/>
      <c r="EAB1759"/>
      <c r="EAC1759"/>
      <c r="EAD1759"/>
      <c r="EAE1759"/>
      <c r="EAF1759"/>
      <c r="EAG1759"/>
      <c r="EAH1759"/>
      <c r="EAI1759"/>
      <c r="EAJ1759"/>
      <c r="EAK1759"/>
      <c r="EAL1759"/>
      <c r="EAM1759"/>
      <c r="EAN1759"/>
      <c r="EAO1759"/>
      <c r="EAP1759"/>
      <c r="EAQ1759"/>
      <c r="EAR1759"/>
      <c r="EAS1759"/>
      <c r="EAT1759"/>
      <c r="EAU1759"/>
      <c r="EAV1759"/>
      <c r="EAW1759"/>
      <c r="EAX1759"/>
      <c r="EAY1759"/>
      <c r="EAZ1759"/>
      <c r="EBA1759"/>
      <c r="EBB1759"/>
      <c r="EBC1759"/>
      <c r="EBD1759"/>
      <c r="EBE1759"/>
      <c r="EBF1759"/>
      <c r="EBG1759"/>
      <c r="EBH1759"/>
      <c r="EBI1759"/>
      <c r="EBJ1759"/>
      <c r="EBK1759"/>
      <c r="EBL1759"/>
      <c r="EBM1759"/>
      <c r="EBN1759"/>
      <c r="EBO1759"/>
      <c r="EBP1759"/>
      <c r="EBQ1759"/>
      <c r="EBR1759"/>
      <c r="EBS1759"/>
      <c r="EBT1759"/>
      <c r="EBU1759"/>
      <c r="EBV1759"/>
      <c r="EBW1759"/>
      <c r="EBX1759"/>
      <c r="EBY1759"/>
      <c r="EBZ1759"/>
      <c r="ECA1759"/>
      <c r="ECB1759"/>
      <c r="ECC1759"/>
      <c r="ECD1759"/>
      <c r="ECE1759"/>
      <c r="ECF1759"/>
      <c r="ECG1759"/>
      <c r="ECH1759"/>
      <c r="ECI1759"/>
      <c r="ECJ1759"/>
      <c r="ECK1759"/>
      <c r="ECL1759"/>
      <c r="ECM1759"/>
      <c r="ECN1759"/>
      <c r="ECO1759"/>
      <c r="ECP1759"/>
      <c r="ECQ1759"/>
      <c r="ECR1759"/>
      <c r="ECS1759"/>
      <c r="ECT1759"/>
      <c r="ECU1759"/>
      <c r="ECV1759"/>
      <c r="ECW1759"/>
      <c r="ECX1759"/>
      <c r="ECY1759"/>
      <c r="ECZ1759"/>
      <c r="EDA1759"/>
      <c r="EDB1759"/>
      <c r="EDC1759"/>
      <c r="EDD1759"/>
      <c r="EDE1759"/>
      <c r="EDF1759"/>
      <c r="EDG1759"/>
      <c r="EDH1759"/>
      <c r="EDI1759"/>
      <c r="EDJ1759"/>
      <c r="EDK1759"/>
      <c r="EDL1759"/>
      <c r="EDM1759"/>
      <c r="EDN1759"/>
      <c r="EDO1759"/>
      <c r="EDP1759"/>
      <c r="EDQ1759"/>
      <c r="EDR1759"/>
      <c r="EDS1759"/>
      <c r="EDT1759"/>
      <c r="EDU1759"/>
      <c r="EDV1759"/>
      <c r="EDW1759"/>
      <c r="EDX1759"/>
      <c r="EDY1759"/>
      <c r="EDZ1759"/>
      <c r="EEA1759"/>
      <c r="EEB1759"/>
      <c r="EEC1759"/>
      <c r="EED1759"/>
      <c r="EEE1759"/>
      <c r="EEF1759"/>
      <c r="EEG1759"/>
      <c r="EEH1759"/>
      <c r="EEI1759"/>
      <c r="EEJ1759"/>
      <c r="EEK1759"/>
      <c r="EEL1759"/>
      <c r="EEM1759"/>
      <c r="EEN1759"/>
      <c r="EEO1759"/>
      <c r="EEP1759"/>
      <c r="EEQ1759"/>
      <c r="EER1759"/>
      <c r="EES1759"/>
      <c r="EET1759"/>
      <c r="EEU1759"/>
      <c r="EEV1759"/>
      <c r="EEW1759"/>
      <c r="EEX1759"/>
      <c r="EEY1759"/>
      <c r="EEZ1759"/>
      <c r="EFA1759"/>
      <c r="EFB1759"/>
      <c r="EFC1759"/>
      <c r="EFD1759"/>
      <c r="EFE1759"/>
      <c r="EFF1759"/>
      <c r="EFG1759"/>
      <c r="EFH1759"/>
      <c r="EFI1759"/>
      <c r="EFJ1759"/>
      <c r="EFK1759"/>
      <c r="EFL1759"/>
      <c r="EFM1759"/>
      <c r="EFN1759"/>
      <c r="EFO1759"/>
      <c r="EFP1759"/>
      <c r="EFQ1759"/>
      <c r="EFR1759"/>
      <c r="EFS1759"/>
      <c r="EFT1759"/>
      <c r="EFU1759"/>
      <c r="EFV1759"/>
      <c r="EFW1759"/>
      <c r="EFX1759"/>
      <c r="EFY1759"/>
      <c r="EFZ1759"/>
      <c r="EGA1759"/>
      <c r="EGB1759"/>
      <c r="EGC1759"/>
      <c r="EGD1759"/>
      <c r="EGE1759"/>
      <c r="EGF1759"/>
      <c r="EGG1759"/>
      <c r="EGH1759"/>
      <c r="EGI1759"/>
      <c r="EGJ1759"/>
      <c r="EGK1759"/>
      <c r="EGL1759"/>
      <c r="EGM1759"/>
      <c r="EGN1759"/>
      <c r="EGO1759"/>
      <c r="EGP1759"/>
      <c r="EGQ1759"/>
      <c r="EGR1759"/>
      <c r="EGS1759"/>
      <c r="EGT1759"/>
      <c r="EGU1759"/>
      <c r="EGV1759"/>
      <c r="EGW1759"/>
      <c r="EGX1759"/>
      <c r="EGY1759"/>
      <c r="EGZ1759"/>
      <c r="EHA1759"/>
      <c r="EHB1759"/>
      <c r="EHC1759"/>
      <c r="EHD1759"/>
      <c r="EHE1759"/>
      <c r="EHF1759"/>
      <c r="EHG1759"/>
      <c r="EHH1759"/>
      <c r="EHI1759"/>
      <c r="EHJ1759"/>
      <c r="EHK1759"/>
      <c r="EHL1759"/>
      <c r="EHM1759"/>
      <c r="EHN1759"/>
      <c r="EHO1759"/>
      <c r="EHP1759"/>
      <c r="EHQ1759"/>
      <c r="EHR1759"/>
      <c r="EHS1759"/>
      <c r="EHT1759"/>
      <c r="EHU1759"/>
      <c r="EHV1759"/>
      <c r="EHW1759"/>
      <c r="EHX1759"/>
      <c r="EHY1759"/>
      <c r="EHZ1759"/>
      <c r="EIA1759"/>
      <c r="EIB1759"/>
      <c r="EIC1759"/>
      <c r="EID1759"/>
      <c r="EIE1759"/>
      <c r="EIF1759"/>
      <c r="EIG1759"/>
      <c r="EIH1759"/>
      <c r="EII1759"/>
      <c r="EIJ1759"/>
      <c r="EIK1759"/>
      <c r="EIL1759"/>
      <c r="EIM1759"/>
      <c r="EIN1759"/>
      <c r="EIO1759"/>
      <c r="EIP1759"/>
      <c r="EIQ1759"/>
      <c r="EIR1759"/>
      <c r="EIS1759"/>
      <c r="EIT1759"/>
      <c r="EIU1759"/>
      <c r="EIV1759"/>
      <c r="EIW1759"/>
      <c r="EIX1759"/>
      <c r="EIY1759"/>
      <c r="EIZ1759"/>
      <c r="EJA1759"/>
      <c r="EJB1759"/>
      <c r="EJC1759"/>
      <c r="EJD1759"/>
      <c r="EJE1759"/>
      <c r="EJF1759"/>
      <c r="EJG1759"/>
      <c r="EJH1759"/>
      <c r="EJI1759"/>
      <c r="EJJ1759"/>
      <c r="EJK1759"/>
      <c r="EJL1759"/>
      <c r="EJM1759"/>
      <c r="EJN1759"/>
      <c r="EJO1759"/>
      <c r="EJP1759"/>
      <c r="EJQ1759"/>
      <c r="EJR1759"/>
      <c r="EJS1759"/>
      <c r="EJT1759"/>
      <c r="EJU1759"/>
      <c r="EJV1759"/>
      <c r="EJW1759"/>
      <c r="EJX1759"/>
      <c r="EJY1759"/>
      <c r="EJZ1759"/>
      <c r="EKA1759"/>
      <c r="EKB1759"/>
      <c r="EKC1759"/>
      <c r="EKD1759"/>
      <c r="EKE1759"/>
      <c r="EKF1759"/>
      <c r="EKG1759"/>
      <c r="EKH1759"/>
      <c r="EKI1759"/>
      <c r="EKJ1759"/>
      <c r="EKK1759"/>
      <c r="EKL1759"/>
      <c r="EKM1759"/>
      <c r="EKN1759"/>
      <c r="EKO1759"/>
      <c r="EKP1759"/>
      <c r="EKQ1759"/>
      <c r="EKR1759"/>
      <c r="EKS1759"/>
      <c r="EKT1759"/>
      <c r="EKU1759"/>
      <c r="EKV1759"/>
      <c r="EKW1759"/>
      <c r="EKX1759"/>
      <c r="EKY1759"/>
      <c r="EKZ1759"/>
      <c r="ELA1759"/>
      <c r="ELB1759"/>
      <c r="ELC1759"/>
      <c r="ELD1759"/>
      <c r="ELE1759"/>
      <c r="ELF1759"/>
      <c r="ELG1759"/>
      <c r="ELH1759"/>
      <c r="ELI1759"/>
      <c r="ELJ1759"/>
      <c r="ELK1759"/>
      <c r="ELL1759"/>
      <c r="ELM1759"/>
      <c r="ELN1759"/>
      <c r="ELO1759"/>
      <c r="ELP1759"/>
      <c r="ELQ1759"/>
      <c r="ELR1759"/>
      <c r="ELS1759"/>
      <c r="ELT1759"/>
      <c r="ELU1759"/>
      <c r="ELV1759"/>
      <c r="ELW1759"/>
      <c r="ELX1759"/>
      <c r="ELY1759"/>
      <c r="ELZ1759"/>
      <c r="EMA1759"/>
      <c r="EMB1759"/>
      <c r="EMC1759"/>
      <c r="EMD1759"/>
      <c r="EME1759"/>
      <c r="EMF1759"/>
      <c r="EMG1759"/>
      <c r="EMH1759"/>
      <c r="EMI1759"/>
      <c r="EMJ1759"/>
      <c r="EMK1759"/>
      <c r="EML1759"/>
      <c r="EMM1759"/>
      <c r="EMN1759"/>
      <c r="EMO1759"/>
      <c r="EMP1759"/>
      <c r="EMQ1759"/>
      <c r="EMR1759"/>
      <c r="EMS1759"/>
      <c r="EMT1759"/>
      <c r="EMU1759"/>
      <c r="EMV1759"/>
      <c r="EMW1759"/>
      <c r="EMX1759"/>
      <c r="EMY1759"/>
      <c r="EMZ1759"/>
      <c r="ENA1759"/>
      <c r="ENB1759"/>
      <c r="ENC1759"/>
      <c r="END1759"/>
      <c r="ENE1759"/>
      <c r="ENF1759"/>
      <c r="ENG1759"/>
      <c r="ENH1759"/>
      <c r="ENI1759"/>
      <c r="ENJ1759"/>
      <c r="ENK1759"/>
      <c r="ENL1759"/>
      <c r="ENM1759"/>
      <c r="ENN1759"/>
      <c r="ENO1759"/>
      <c r="ENP1759"/>
      <c r="ENQ1759"/>
      <c r="ENR1759"/>
      <c r="ENS1759"/>
      <c r="ENT1759"/>
      <c r="ENU1759"/>
      <c r="ENV1759"/>
      <c r="ENW1759"/>
      <c r="ENX1759"/>
      <c r="ENY1759"/>
      <c r="ENZ1759"/>
      <c r="EOA1759"/>
      <c r="EOB1759"/>
      <c r="EOC1759"/>
      <c r="EOD1759"/>
      <c r="EOE1759"/>
      <c r="EOF1759"/>
      <c r="EOG1759"/>
      <c r="EOH1759"/>
      <c r="EOI1759"/>
      <c r="EOJ1759"/>
      <c r="EOK1759"/>
      <c r="EOL1759"/>
      <c r="EOM1759"/>
      <c r="EON1759"/>
      <c r="EOO1759"/>
      <c r="EOP1759"/>
      <c r="EOQ1759"/>
      <c r="EOR1759"/>
      <c r="EOS1759"/>
      <c r="EOT1759"/>
      <c r="EOU1759"/>
      <c r="EOV1759"/>
      <c r="EOW1759"/>
      <c r="EOX1759"/>
      <c r="EOY1759"/>
      <c r="EOZ1759"/>
      <c r="EPA1759"/>
      <c r="EPB1759"/>
      <c r="EPC1759"/>
      <c r="EPD1759"/>
      <c r="EPE1759"/>
      <c r="EPF1759"/>
      <c r="EPG1759"/>
      <c r="EPH1759"/>
      <c r="EPI1759"/>
      <c r="EPJ1759"/>
      <c r="EPK1759"/>
      <c r="EPL1759"/>
      <c r="EPM1759"/>
      <c r="EPN1759"/>
      <c r="EPO1759"/>
      <c r="EPP1759"/>
      <c r="EPQ1759"/>
      <c r="EPR1759"/>
      <c r="EPS1759"/>
      <c r="EPT1759"/>
      <c r="EPU1759"/>
      <c r="EPV1759"/>
      <c r="EPW1759"/>
      <c r="EPX1759"/>
      <c r="EPY1759"/>
      <c r="EPZ1759"/>
      <c r="EQA1759"/>
      <c r="EQB1759"/>
      <c r="EQC1759"/>
      <c r="EQD1759"/>
      <c r="EQE1759"/>
      <c r="EQF1759"/>
      <c r="EQG1759"/>
      <c r="EQH1759"/>
      <c r="EQI1759"/>
      <c r="EQJ1759"/>
      <c r="EQK1759"/>
      <c r="EQL1759"/>
      <c r="EQM1759"/>
      <c r="EQN1759"/>
      <c r="EQO1759"/>
      <c r="EQP1759"/>
      <c r="EQQ1759"/>
      <c r="EQR1759"/>
      <c r="EQS1759"/>
      <c r="EQT1759"/>
      <c r="EQU1759"/>
      <c r="EQV1759"/>
      <c r="EQW1759"/>
      <c r="EQX1759"/>
      <c r="EQY1759"/>
      <c r="EQZ1759"/>
      <c r="ERA1759"/>
      <c r="ERB1759"/>
      <c r="ERC1759"/>
      <c r="ERD1759"/>
      <c r="ERE1759"/>
      <c r="ERF1759"/>
      <c r="ERG1759"/>
      <c r="ERH1759"/>
      <c r="ERI1759"/>
      <c r="ERJ1759"/>
      <c r="ERK1759"/>
      <c r="ERL1759"/>
      <c r="ERM1759"/>
      <c r="ERN1759"/>
      <c r="ERO1759"/>
      <c r="ERP1759"/>
      <c r="ERQ1759"/>
      <c r="ERR1759"/>
      <c r="ERS1759"/>
      <c r="ERT1759"/>
      <c r="ERU1759"/>
      <c r="ERV1759"/>
      <c r="ERW1759"/>
      <c r="ERX1759"/>
      <c r="ERY1759"/>
      <c r="ERZ1759"/>
      <c r="ESA1759"/>
      <c r="ESB1759"/>
      <c r="ESC1759"/>
      <c r="ESD1759"/>
      <c r="ESE1759"/>
      <c r="ESF1759"/>
      <c r="ESG1759"/>
      <c r="ESH1759"/>
      <c r="ESI1759"/>
      <c r="ESJ1759"/>
      <c r="ESK1759"/>
      <c r="ESL1759"/>
      <c r="ESM1759"/>
      <c r="ESN1759"/>
      <c r="ESO1759"/>
      <c r="ESP1759"/>
      <c r="ESQ1759"/>
      <c r="ESR1759"/>
      <c r="ESS1759"/>
      <c r="EST1759"/>
      <c r="ESU1759"/>
      <c r="ESV1759"/>
      <c r="ESW1759"/>
      <c r="ESX1759"/>
      <c r="ESY1759"/>
      <c r="ESZ1759"/>
      <c r="ETA1759"/>
      <c r="ETB1759"/>
      <c r="ETC1759"/>
      <c r="ETD1759"/>
      <c r="ETE1759"/>
      <c r="ETF1759"/>
      <c r="ETG1759"/>
      <c r="ETH1759"/>
      <c r="ETI1759"/>
      <c r="ETJ1759"/>
      <c r="ETK1759"/>
      <c r="ETL1759"/>
      <c r="ETM1759"/>
      <c r="ETN1759"/>
      <c r="ETO1759"/>
      <c r="ETP1759"/>
      <c r="ETQ1759"/>
      <c r="ETR1759"/>
      <c r="ETS1759"/>
      <c r="ETT1759"/>
      <c r="ETU1759"/>
      <c r="ETV1759"/>
      <c r="ETW1759"/>
      <c r="ETX1759"/>
      <c r="ETY1759"/>
      <c r="ETZ1759"/>
      <c r="EUA1759"/>
      <c r="EUB1759"/>
      <c r="EUC1759"/>
      <c r="EUD1759"/>
      <c r="EUE1759"/>
      <c r="EUF1759"/>
      <c r="EUG1759"/>
      <c r="EUH1759"/>
      <c r="EUI1759"/>
      <c r="EUJ1759"/>
      <c r="EUK1759"/>
      <c r="EUL1759"/>
      <c r="EUM1759"/>
      <c r="EUN1759"/>
      <c r="EUO1759"/>
      <c r="EUP1759"/>
      <c r="EUQ1759"/>
      <c r="EUR1759"/>
      <c r="EUS1759"/>
      <c r="EUT1759"/>
      <c r="EUU1759"/>
      <c r="EUV1759"/>
      <c r="EUW1759"/>
      <c r="EUX1759"/>
      <c r="EUY1759"/>
      <c r="EUZ1759"/>
      <c r="EVA1759"/>
      <c r="EVB1759"/>
      <c r="EVC1759"/>
      <c r="EVD1759"/>
      <c r="EVE1759"/>
      <c r="EVF1759"/>
      <c r="EVG1759"/>
      <c r="EVH1759"/>
      <c r="EVI1759"/>
      <c r="EVJ1759"/>
      <c r="EVK1759"/>
      <c r="EVL1759"/>
      <c r="EVM1759"/>
      <c r="EVN1759"/>
      <c r="EVO1759"/>
      <c r="EVP1759"/>
      <c r="EVQ1759"/>
      <c r="EVR1759"/>
      <c r="EVS1759"/>
      <c r="EVT1759"/>
      <c r="EVU1759"/>
      <c r="EVV1759"/>
      <c r="EVW1759"/>
      <c r="EVX1759"/>
      <c r="EVY1759"/>
      <c r="EVZ1759"/>
      <c r="EWA1759"/>
      <c r="EWB1759"/>
      <c r="EWC1759"/>
      <c r="EWD1759"/>
      <c r="EWE1759"/>
      <c r="EWF1759"/>
      <c r="EWG1759"/>
      <c r="EWH1759"/>
      <c r="EWI1759"/>
      <c r="EWJ1759"/>
      <c r="EWK1759"/>
      <c r="EWL1759"/>
      <c r="EWM1759"/>
      <c r="EWN1759"/>
      <c r="EWO1759"/>
      <c r="EWP1759"/>
      <c r="EWQ1759"/>
      <c r="EWR1759"/>
      <c r="EWS1759"/>
      <c r="EWT1759"/>
      <c r="EWU1759"/>
      <c r="EWV1759"/>
      <c r="EWW1759"/>
      <c r="EWX1759"/>
      <c r="EWY1759"/>
      <c r="EWZ1759"/>
      <c r="EXA1759"/>
      <c r="EXB1759"/>
      <c r="EXC1759"/>
      <c r="EXD1759"/>
      <c r="EXE1759"/>
      <c r="EXF1759"/>
      <c r="EXG1759"/>
      <c r="EXH1759"/>
      <c r="EXI1759"/>
      <c r="EXJ1759"/>
      <c r="EXK1759"/>
      <c r="EXL1759"/>
      <c r="EXM1759"/>
      <c r="EXN1759"/>
      <c r="EXO1759"/>
      <c r="EXP1759"/>
      <c r="EXQ1759"/>
      <c r="EXR1759"/>
      <c r="EXS1759"/>
      <c r="EXT1759"/>
      <c r="EXU1759"/>
      <c r="EXV1759"/>
      <c r="EXW1759"/>
      <c r="EXX1759"/>
      <c r="EXY1759"/>
      <c r="EXZ1759"/>
      <c r="EYA1759"/>
      <c r="EYB1759"/>
      <c r="EYC1759"/>
      <c r="EYD1759"/>
      <c r="EYE1759"/>
      <c r="EYF1759"/>
      <c r="EYG1759"/>
      <c r="EYH1759"/>
      <c r="EYI1759"/>
      <c r="EYJ1759"/>
      <c r="EYK1759"/>
      <c r="EYL1759"/>
      <c r="EYM1759"/>
      <c r="EYN1759"/>
      <c r="EYO1759"/>
      <c r="EYP1759"/>
      <c r="EYQ1759"/>
      <c r="EYR1759"/>
      <c r="EYS1759"/>
      <c r="EYT1759"/>
      <c r="EYU1759"/>
      <c r="EYV1759"/>
      <c r="EYW1759"/>
      <c r="EYX1759"/>
      <c r="EYY1759"/>
      <c r="EYZ1759"/>
      <c r="EZA1759"/>
      <c r="EZB1759"/>
      <c r="EZC1759"/>
      <c r="EZD1759"/>
      <c r="EZE1759"/>
      <c r="EZF1759"/>
      <c r="EZG1759"/>
      <c r="EZH1759"/>
      <c r="EZI1759"/>
      <c r="EZJ1759"/>
      <c r="EZK1759"/>
      <c r="EZL1759"/>
      <c r="EZM1759"/>
      <c r="EZN1759"/>
      <c r="EZO1759"/>
      <c r="EZP1759"/>
      <c r="EZQ1759"/>
      <c r="EZR1759"/>
      <c r="EZS1759"/>
      <c r="EZT1759"/>
      <c r="EZU1759"/>
      <c r="EZV1759"/>
      <c r="EZW1759"/>
      <c r="EZX1759"/>
      <c r="EZY1759"/>
      <c r="EZZ1759"/>
      <c r="FAA1759"/>
      <c r="FAB1759"/>
      <c r="FAC1759"/>
      <c r="FAD1759"/>
      <c r="FAE1759"/>
      <c r="FAF1759"/>
      <c r="FAG1759"/>
      <c r="FAH1759"/>
      <c r="FAI1759"/>
      <c r="FAJ1759"/>
      <c r="FAK1759"/>
      <c r="FAL1759"/>
      <c r="FAM1759"/>
      <c r="FAN1759"/>
      <c r="FAO1759"/>
      <c r="FAP1759"/>
      <c r="FAQ1759"/>
      <c r="FAR1759"/>
      <c r="FAS1759"/>
      <c r="FAT1759"/>
      <c r="FAU1759"/>
      <c r="FAV1759"/>
      <c r="FAW1759"/>
      <c r="FAX1759"/>
      <c r="FAY1759"/>
      <c r="FAZ1759"/>
      <c r="FBA1759"/>
      <c r="FBB1759"/>
      <c r="FBC1759"/>
      <c r="FBD1759"/>
      <c r="FBE1759"/>
      <c r="FBF1759"/>
      <c r="FBG1759"/>
      <c r="FBH1759"/>
      <c r="FBI1759"/>
      <c r="FBJ1759"/>
      <c r="FBK1759"/>
      <c r="FBL1759"/>
      <c r="FBM1759"/>
      <c r="FBN1759"/>
      <c r="FBO1759"/>
      <c r="FBP1759"/>
      <c r="FBQ1759"/>
      <c r="FBR1759"/>
      <c r="FBS1759"/>
      <c r="FBT1759"/>
      <c r="FBU1759"/>
      <c r="FBV1759"/>
      <c r="FBW1759"/>
      <c r="FBX1759"/>
      <c r="FBY1759"/>
      <c r="FBZ1759"/>
      <c r="FCA1759"/>
      <c r="FCB1759"/>
      <c r="FCC1759"/>
      <c r="FCD1759"/>
      <c r="FCE1759"/>
      <c r="FCF1759"/>
      <c r="FCG1759"/>
      <c r="FCH1759"/>
      <c r="FCI1759"/>
      <c r="FCJ1759"/>
      <c r="FCK1759"/>
      <c r="FCL1759"/>
      <c r="FCM1759"/>
      <c r="FCN1759"/>
      <c r="FCO1759"/>
      <c r="FCP1759"/>
      <c r="FCQ1759"/>
      <c r="FCR1759"/>
      <c r="FCS1759"/>
      <c r="FCT1759"/>
      <c r="FCU1759"/>
      <c r="FCV1759"/>
      <c r="FCW1759"/>
      <c r="FCX1759"/>
      <c r="FCY1759"/>
      <c r="FCZ1759"/>
      <c r="FDA1759"/>
      <c r="FDB1759"/>
      <c r="FDC1759"/>
      <c r="FDD1759"/>
      <c r="FDE1759"/>
      <c r="FDF1759"/>
      <c r="FDG1759"/>
      <c r="FDH1759"/>
      <c r="FDI1759"/>
      <c r="FDJ1759"/>
      <c r="FDK1759"/>
      <c r="FDL1759"/>
      <c r="FDM1759"/>
      <c r="FDN1759"/>
      <c r="FDO1759"/>
      <c r="FDP1759"/>
      <c r="FDQ1759"/>
      <c r="FDR1759"/>
      <c r="FDS1759"/>
      <c r="FDT1759"/>
      <c r="FDU1759"/>
      <c r="FDV1759"/>
      <c r="FDW1759"/>
      <c r="FDX1759"/>
      <c r="FDY1759"/>
      <c r="FDZ1759"/>
      <c r="FEA1759"/>
      <c r="FEB1759"/>
      <c r="FEC1759"/>
      <c r="FED1759"/>
      <c r="FEE1759"/>
      <c r="FEF1759"/>
      <c r="FEG1759"/>
      <c r="FEH1759"/>
      <c r="FEI1759"/>
      <c r="FEJ1759"/>
      <c r="FEK1759"/>
      <c r="FEL1759"/>
      <c r="FEM1759"/>
      <c r="FEN1759"/>
      <c r="FEO1759"/>
      <c r="FEP1759"/>
      <c r="FEQ1759"/>
      <c r="FER1759"/>
      <c r="FES1759"/>
      <c r="FET1759"/>
      <c r="FEU1759"/>
      <c r="FEV1759"/>
      <c r="FEW1759"/>
      <c r="FEX1759"/>
      <c r="FEY1759"/>
      <c r="FEZ1759"/>
      <c r="FFA1759"/>
      <c r="FFB1759"/>
      <c r="FFC1759"/>
      <c r="FFD1759"/>
      <c r="FFE1759"/>
      <c r="FFF1759"/>
      <c r="FFG1759"/>
      <c r="FFH1759"/>
      <c r="FFI1759"/>
      <c r="FFJ1759"/>
      <c r="FFK1759"/>
      <c r="FFL1759"/>
      <c r="FFM1759"/>
      <c r="FFN1759"/>
      <c r="FFO1759"/>
      <c r="FFP1759"/>
      <c r="FFQ1759"/>
      <c r="FFR1759"/>
      <c r="FFS1759"/>
      <c r="FFT1759"/>
      <c r="FFU1759"/>
      <c r="FFV1759"/>
      <c r="FFW1759"/>
      <c r="FFX1759"/>
      <c r="FFY1759"/>
      <c r="FFZ1759"/>
      <c r="FGA1759"/>
      <c r="FGB1759"/>
      <c r="FGC1759"/>
      <c r="FGD1759"/>
      <c r="FGE1759"/>
      <c r="FGF1759"/>
      <c r="FGG1759"/>
      <c r="FGH1759"/>
      <c r="FGI1759"/>
      <c r="FGJ1759"/>
      <c r="FGK1759"/>
      <c r="FGL1759"/>
      <c r="FGM1759"/>
      <c r="FGN1759"/>
      <c r="FGO1759"/>
      <c r="FGP1759"/>
      <c r="FGQ1759"/>
      <c r="FGR1759"/>
      <c r="FGS1759"/>
      <c r="FGT1759"/>
      <c r="FGU1759"/>
      <c r="FGV1759"/>
      <c r="FGW1759"/>
      <c r="FGX1759"/>
      <c r="FGY1759"/>
      <c r="FGZ1759"/>
      <c r="FHA1759"/>
      <c r="FHB1759"/>
      <c r="FHC1759"/>
      <c r="FHD1759"/>
      <c r="FHE1759"/>
      <c r="FHF1759"/>
      <c r="FHG1759"/>
      <c r="FHH1759"/>
      <c r="FHI1759"/>
      <c r="FHJ1759"/>
      <c r="FHK1759"/>
      <c r="FHL1759"/>
      <c r="FHM1759"/>
      <c r="FHN1759"/>
      <c r="FHO1759"/>
      <c r="FHP1759"/>
      <c r="FHQ1759"/>
      <c r="FHR1759"/>
      <c r="FHS1759"/>
      <c r="FHT1759"/>
      <c r="FHU1759"/>
      <c r="FHV1759"/>
      <c r="FHW1759"/>
      <c r="FHX1759"/>
      <c r="FHY1759"/>
      <c r="FHZ1759"/>
      <c r="FIA1759"/>
      <c r="FIB1759"/>
      <c r="FIC1759"/>
      <c r="FID1759"/>
      <c r="FIE1759"/>
      <c r="FIF1759"/>
      <c r="FIG1759"/>
      <c r="FIH1759"/>
      <c r="FII1759"/>
      <c r="FIJ1759"/>
      <c r="FIK1759"/>
      <c r="FIL1759"/>
      <c r="FIM1759"/>
      <c r="FIN1759"/>
      <c r="FIO1759"/>
      <c r="FIP1759"/>
      <c r="FIQ1759"/>
      <c r="FIR1759"/>
      <c r="FIS1759"/>
      <c r="FIT1759"/>
      <c r="FIU1759"/>
      <c r="FIV1759"/>
      <c r="FIW1759"/>
      <c r="FIX1759"/>
      <c r="FIY1759"/>
      <c r="FIZ1759"/>
      <c r="FJA1759"/>
      <c r="FJB1759"/>
      <c r="FJC1759"/>
      <c r="FJD1759"/>
      <c r="FJE1759"/>
      <c r="FJF1759"/>
      <c r="FJG1759"/>
      <c r="FJH1759"/>
      <c r="FJI1759"/>
      <c r="FJJ1759"/>
      <c r="FJK1759"/>
      <c r="FJL1759"/>
      <c r="FJM1759"/>
      <c r="FJN1759"/>
      <c r="FJO1759"/>
      <c r="FJP1759"/>
      <c r="FJQ1759"/>
      <c r="FJR1759"/>
      <c r="FJS1759"/>
      <c r="FJT1759"/>
      <c r="FJU1759"/>
      <c r="FJV1759"/>
      <c r="FJW1759"/>
      <c r="FJX1759"/>
      <c r="FJY1759"/>
      <c r="FJZ1759"/>
      <c r="FKA1759"/>
      <c r="FKB1759"/>
      <c r="FKC1759"/>
      <c r="FKD1759"/>
      <c r="FKE1759"/>
      <c r="FKF1759"/>
      <c r="FKG1759"/>
      <c r="FKH1759"/>
      <c r="FKI1759"/>
      <c r="FKJ1759"/>
      <c r="FKK1759"/>
      <c r="FKL1759"/>
      <c r="FKM1759"/>
      <c r="FKN1759"/>
      <c r="FKO1759"/>
      <c r="FKP1759"/>
      <c r="FKQ1759"/>
      <c r="FKR1759"/>
      <c r="FKS1759"/>
      <c r="FKT1759"/>
      <c r="FKU1759"/>
      <c r="FKV1759"/>
      <c r="FKW1759"/>
      <c r="FKX1759"/>
      <c r="FKY1759"/>
      <c r="FKZ1759"/>
      <c r="FLA1759"/>
      <c r="FLB1759"/>
      <c r="FLC1759"/>
      <c r="FLD1759"/>
      <c r="FLE1759"/>
      <c r="FLF1759"/>
      <c r="FLG1759"/>
      <c r="FLH1759"/>
      <c r="FLI1759"/>
      <c r="FLJ1759"/>
      <c r="FLK1759"/>
      <c r="FLL1759"/>
      <c r="FLM1759"/>
      <c r="FLN1759"/>
      <c r="FLO1759"/>
      <c r="FLP1759"/>
      <c r="FLQ1759"/>
      <c r="FLR1759"/>
      <c r="FLS1759"/>
      <c r="FLT1759"/>
      <c r="FLU1759"/>
      <c r="FLV1759"/>
      <c r="FLW1759"/>
      <c r="FLX1759"/>
      <c r="FLY1759"/>
      <c r="FLZ1759"/>
      <c r="FMA1759"/>
      <c r="FMB1759"/>
      <c r="FMC1759"/>
      <c r="FMD1759"/>
      <c r="FME1759"/>
      <c r="FMF1759"/>
      <c r="FMG1759"/>
      <c r="FMH1759"/>
      <c r="FMI1759"/>
      <c r="FMJ1759"/>
      <c r="FMK1759"/>
      <c r="FML1759"/>
      <c r="FMM1759"/>
      <c r="FMN1759"/>
      <c r="FMO1759"/>
      <c r="FMP1759"/>
      <c r="FMQ1759"/>
      <c r="FMR1759"/>
      <c r="FMS1759"/>
      <c r="FMT1759"/>
      <c r="FMU1759"/>
      <c r="FMV1759"/>
      <c r="FMW1759"/>
      <c r="FMX1759"/>
      <c r="FMY1759"/>
      <c r="FMZ1759"/>
      <c r="FNA1759"/>
      <c r="FNB1759"/>
      <c r="FNC1759"/>
      <c r="FND1759"/>
      <c r="FNE1759"/>
      <c r="FNF1759"/>
      <c r="FNG1759"/>
      <c r="FNH1759"/>
      <c r="FNI1759"/>
      <c r="FNJ1759"/>
      <c r="FNK1759"/>
      <c r="FNL1759"/>
      <c r="FNM1759"/>
      <c r="FNN1759"/>
      <c r="FNO1759"/>
      <c r="FNP1759"/>
      <c r="FNQ1759"/>
      <c r="FNR1759"/>
      <c r="FNS1759"/>
      <c r="FNT1759"/>
      <c r="FNU1759"/>
      <c r="FNV1759"/>
      <c r="FNW1759"/>
      <c r="FNX1759"/>
      <c r="FNY1759"/>
      <c r="FNZ1759"/>
      <c r="FOA1759"/>
      <c r="FOB1759"/>
      <c r="FOC1759"/>
      <c r="FOD1759"/>
      <c r="FOE1759"/>
      <c r="FOF1759"/>
      <c r="FOG1759"/>
      <c r="FOH1759"/>
      <c r="FOI1759"/>
      <c r="FOJ1759"/>
      <c r="FOK1759"/>
      <c r="FOL1759"/>
      <c r="FOM1759"/>
      <c r="FON1759"/>
      <c r="FOO1759"/>
      <c r="FOP1759"/>
      <c r="FOQ1759"/>
      <c r="FOR1759"/>
      <c r="FOS1759"/>
      <c r="FOT1759"/>
      <c r="FOU1759"/>
      <c r="FOV1759"/>
      <c r="FOW1759"/>
      <c r="FOX1759"/>
      <c r="FOY1759"/>
      <c r="FOZ1759"/>
      <c r="FPA1759"/>
      <c r="FPB1759"/>
      <c r="FPC1759"/>
      <c r="FPD1759"/>
      <c r="FPE1759"/>
      <c r="FPF1759"/>
      <c r="FPG1759"/>
      <c r="FPH1759"/>
      <c r="FPI1759"/>
      <c r="FPJ1759"/>
      <c r="FPK1759"/>
      <c r="FPL1759"/>
      <c r="FPM1759"/>
      <c r="FPN1759"/>
      <c r="FPO1759"/>
      <c r="FPP1759"/>
      <c r="FPQ1759"/>
      <c r="FPR1759"/>
      <c r="FPS1759"/>
      <c r="FPT1759"/>
      <c r="FPU1759"/>
      <c r="FPV1759"/>
      <c r="FPW1759"/>
      <c r="FPX1759"/>
      <c r="FPY1759"/>
      <c r="FPZ1759"/>
      <c r="FQA1759"/>
      <c r="FQB1759"/>
      <c r="FQC1759"/>
      <c r="FQD1759"/>
      <c r="FQE1759"/>
      <c r="FQF1759"/>
      <c r="FQG1759"/>
      <c r="FQH1759"/>
      <c r="FQI1759"/>
      <c r="FQJ1759"/>
      <c r="FQK1759"/>
      <c r="FQL1759"/>
      <c r="FQM1759"/>
      <c r="FQN1759"/>
      <c r="FQO1759"/>
      <c r="FQP1759"/>
      <c r="FQQ1759"/>
      <c r="FQR1759"/>
      <c r="FQS1759"/>
      <c r="FQT1759"/>
      <c r="FQU1759"/>
      <c r="FQV1759"/>
      <c r="FQW1759"/>
      <c r="FQX1759"/>
      <c r="FQY1759"/>
      <c r="FQZ1759"/>
      <c r="FRA1759"/>
      <c r="FRB1759"/>
      <c r="FRC1759"/>
      <c r="FRD1759"/>
      <c r="FRE1759"/>
      <c r="FRF1759"/>
      <c r="FRG1759"/>
      <c r="FRH1759"/>
      <c r="FRI1759"/>
      <c r="FRJ1759"/>
      <c r="FRK1759"/>
      <c r="FRL1759"/>
      <c r="FRM1759"/>
      <c r="FRN1759"/>
      <c r="FRO1759"/>
      <c r="FRP1759"/>
      <c r="FRQ1759"/>
      <c r="FRR1759"/>
      <c r="FRS1759"/>
      <c r="FRT1759"/>
      <c r="FRU1759"/>
      <c r="FRV1759"/>
      <c r="FRW1759"/>
      <c r="FRX1759"/>
      <c r="FRY1759"/>
      <c r="FRZ1759"/>
      <c r="FSA1759"/>
      <c r="FSB1759"/>
      <c r="FSC1759"/>
      <c r="FSD1759"/>
      <c r="FSE1759"/>
      <c r="FSF1759"/>
      <c r="FSG1759"/>
      <c r="FSH1759"/>
      <c r="FSI1759"/>
      <c r="FSJ1759"/>
      <c r="FSK1759"/>
      <c r="FSL1759"/>
      <c r="FSM1759"/>
      <c r="FSN1759"/>
      <c r="FSO1759"/>
      <c r="FSP1759"/>
      <c r="FSQ1759"/>
      <c r="FSR1759"/>
      <c r="FSS1759"/>
      <c r="FST1759"/>
      <c r="FSU1759"/>
      <c r="FSV1759"/>
      <c r="FSW1759"/>
      <c r="FSX1759"/>
      <c r="FSY1759"/>
      <c r="FSZ1759"/>
      <c r="FTA1759"/>
      <c r="FTB1759"/>
      <c r="FTC1759"/>
      <c r="FTD1759"/>
      <c r="FTE1759"/>
      <c r="FTF1759"/>
      <c r="FTG1759"/>
      <c r="FTH1759"/>
      <c r="FTI1759"/>
      <c r="FTJ1759"/>
      <c r="FTK1759"/>
      <c r="FTL1759"/>
      <c r="FTM1759"/>
      <c r="FTN1759"/>
      <c r="FTO1759"/>
      <c r="FTP1759"/>
      <c r="FTQ1759"/>
      <c r="FTR1759"/>
      <c r="FTS1759"/>
      <c r="FTT1759"/>
      <c r="FTU1759"/>
      <c r="FTV1759"/>
      <c r="FTW1759"/>
      <c r="FTX1759"/>
      <c r="FTY1759"/>
      <c r="FTZ1759"/>
      <c r="FUA1759"/>
      <c r="FUB1759"/>
      <c r="FUC1759"/>
      <c r="FUD1759"/>
      <c r="FUE1759"/>
      <c r="FUF1759"/>
      <c r="FUG1759"/>
      <c r="FUH1759"/>
      <c r="FUI1759"/>
      <c r="FUJ1759"/>
      <c r="FUK1759"/>
      <c r="FUL1759"/>
      <c r="FUM1759"/>
      <c r="FUN1759"/>
      <c r="FUO1759"/>
      <c r="FUP1759"/>
      <c r="FUQ1759"/>
      <c r="FUR1759"/>
      <c r="FUS1759"/>
      <c r="FUT1759"/>
      <c r="FUU1759"/>
      <c r="FUV1759"/>
      <c r="FUW1759"/>
      <c r="FUX1759"/>
      <c r="FUY1759"/>
      <c r="FUZ1759"/>
      <c r="FVA1759"/>
      <c r="FVB1759"/>
      <c r="FVC1759"/>
      <c r="FVD1759"/>
      <c r="FVE1759"/>
      <c r="FVF1759"/>
      <c r="FVG1759"/>
      <c r="FVH1759"/>
      <c r="FVI1759"/>
      <c r="FVJ1759"/>
      <c r="FVK1759"/>
      <c r="FVL1759"/>
      <c r="FVM1759"/>
      <c r="FVN1759"/>
      <c r="FVO1759"/>
      <c r="FVP1759"/>
      <c r="FVQ1759"/>
      <c r="FVR1759"/>
      <c r="FVS1759"/>
      <c r="FVT1759"/>
      <c r="FVU1759"/>
      <c r="FVV1759"/>
      <c r="FVW1759"/>
      <c r="FVX1759"/>
      <c r="FVY1759"/>
      <c r="FVZ1759"/>
      <c r="FWA1759"/>
      <c r="FWB1759"/>
      <c r="FWC1759"/>
      <c r="FWD1759"/>
      <c r="FWE1759"/>
      <c r="FWF1759"/>
      <c r="FWG1759"/>
      <c r="FWH1759"/>
      <c r="FWI1759"/>
      <c r="FWJ1759"/>
      <c r="FWK1759"/>
      <c r="FWL1759"/>
      <c r="FWM1759"/>
      <c r="FWN1759"/>
      <c r="FWO1759"/>
      <c r="FWP1759"/>
      <c r="FWQ1759"/>
      <c r="FWR1759"/>
      <c r="FWS1759"/>
      <c r="FWT1759"/>
      <c r="FWU1759"/>
      <c r="FWV1759"/>
      <c r="FWW1759"/>
      <c r="FWX1759"/>
      <c r="FWY1759"/>
      <c r="FWZ1759"/>
      <c r="FXA1759"/>
      <c r="FXB1759"/>
      <c r="FXC1759"/>
      <c r="FXD1759"/>
      <c r="FXE1759"/>
      <c r="FXF1759"/>
      <c r="FXG1759"/>
      <c r="FXH1759"/>
      <c r="FXI1759"/>
      <c r="FXJ1759"/>
      <c r="FXK1759"/>
      <c r="FXL1759"/>
      <c r="FXM1759"/>
      <c r="FXN1759"/>
      <c r="FXO1759"/>
      <c r="FXP1759"/>
      <c r="FXQ1759"/>
      <c r="FXR1759"/>
      <c r="FXS1759"/>
      <c r="FXT1759"/>
      <c r="FXU1759"/>
      <c r="FXV1759"/>
      <c r="FXW1759"/>
      <c r="FXX1759"/>
      <c r="FXY1759"/>
      <c r="FXZ1759"/>
      <c r="FYA1759"/>
      <c r="FYB1759"/>
      <c r="FYC1759"/>
      <c r="FYD1759"/>
      <c r="FYE1759"/>
      <c r="FYF1759"/>
      <c r="FYG1759"/>
      <c r="FYH1759"/>
      <c r="FYI1759"/>
      <c r="FYJ1759"/>
      <c r="FYK1759"/>
      <c r="FYL1759"/>
      <c r="FYM1759"/>
      <c r="FYN1759"/>
      <c r="FYO1759"/>
      <c r="FYP1759"/>
      <c r="FYQ1759"/>
      <c r="FYR1759"/>
      <c r="FYS1759"/>
      <c r="FYT1759"/>
      <c r="FYU1759"/>
      <c r="FYV1759"/>
      <c r="FYW1759"/>
      <c r="FYX1759"/>
      <c r="FYY1759"/>
      <c r="FYZ1759"/>
      <c r="FZA1759"/>
      <c r="FZB1759"/>
      <c r="FZC1759"/>
      <c r="FZD1759"/>
      <c r="FZE1759"/>
      <c r="FZF1759"/>
      <c r="FZG1759"/>
      <c r="FZH1759"/>
      <c r="FZI1759"/>
      <c r="FZJ1759"/>
      <c r="FZK1759"/>
      <c r="FZL1759"/>
      <c r="FZM1759"/>
      <c r="FZN1759"/>
      <c r="FZO1759"/>
      <c r="FZP1759"/>
      <c r="FZQ1759"/>
      <c r="FZR1759"/>
      <c r="FZS1759"/>
      <c r="FZT1759"/>
      <c r="FZU1759"/>
      <c r="FZV1759"/>
      <c r="FZW1759"/>
      <c r="FZX1759"/>
      <c r="FZY1759"/>
      <c r="FZZ1759"/>
      <c r="GAA1759"/>
      <c r="GAB1759"/>
      <c r="GAC1759"/>
      <c r="GAD1759"/>
      <c r="GAE1759"/>
      <c r="GAF1759"/>
      <c r="GAG1759"/>
      <c r="GAH1759"/>
      <c r="GAI1759"/>
      <c r="GAJ1759"/>
      <c r="GAK1759"/>
      <c r="GAL1759"/>
      <c r="GAM1759"/>
      <c r="GAN1759"/>
      <c r="GAO1759"/>
      <c r="GAP1759"/>
      <c r="GAQ1759"/>
      <c r="GAR1759"/>
      <c r="GAS1759"/>
      <c r="GAT1759"/>
      <c r="GAU1759"/>
      <c r="GAV1759"/>
      <c r="GAW1759"/>
      <c r="GAX1759"/>
      <c r="GAY1759"/>
      <c r="GAZ1759"/>
      <c r="GBA1759"/>
      <c r="GBB1759"/>
      <c r="GBC1759"/>
      <c r="GBD1759"/>
      <c r="GBE1759"/>
      <c r="GBF1759"/>
      <c r="GBG1759"/>
      <c r="GBH1759"/>
      <c r="GBI1759"/>
      <c r="GBJ1759"/>
      <c r="GBK1759"/>
      <c r="GBL1759"/>
      <c r="GBM1759"/>
      <c r="GBN1759"/>
      <c r="GBO1759"/>
      <c r="GBP1759"/>
      <c r="GBQ1759"/>
      <c r="GBR1759"/>
      <c r="GBS1759"/>
      <c r="GBT1759"/>
      <c r="GBU1759"/>
      <c r="GBV1759"/>
      <c r="GBW1759"/>
      <c r="GBX1759"/>
      <c r="GBY1759"/>
      <c r="GBZ1759"/>
      <c r="GCA1759"/>
      <c r="GCB1759"/>
      <c r="GCC1759"/>
      <c r="GCD1759"/>
      <c r="GCE1759"/>
      <c r="GCF1759"/>
      <c r="GCG1759"/>
      <c r="GCH1759"/>
      <c r="GCI1759"/>
      <c r="GCJ1759"/>
      <c r="GCK1759"/>
      <c r="GCL1759"/>
      <c r="GCM1759"/>
      <c r="GCN1759"/>
      <c r="GCO1759"/>
      <c r="GCP1759"/>
      <c r="GCQ1759"/>
      <c r="GCR1759"/>
      <c r="GCS1759"/>
      <c r="GCT1759"/>
      <c r="GCU1759"/>
      <c r="GCV1759"/>
      <c r="GCW1759"/>
      <c r="GCX1759"/>
      <c r="GCY1759"/>
      <c r="GCZ1759"/>
      <c r="GDA1759"/>
      <c r="GDB1759"/>
      <c r="GDC1759"/>
      <c r="GDD1759"/>
      <c r="GDE1759"/>
      <c r="GDF1759"/>
      <c r="GDG1759"/>
      <c r="GDH1759"/>
      <c r="GDI1759"/>
      <c r="GDJ1759"/>
      <c r="GDK1759"/>
      <c r="GDL1759"/>
      <c r="GDM1759"/>
      <c r="GDN1759"/>
      <c r="GDO1759"/>
      <c r="GDP1759"/>
      <c r="GDQ1759"/>
      <c r="GDR1759"/>
      <c r="GDS1759"/>
      <c r="GDT1759"/>
      <c r="GDU1759"/>
      <c r="GDV1759"/>
      <c r="GDW1759"/>
      <c r="GDX1759"/>
      <c r="GDY1759"/>
      <c r="GDZ1759"/>
      <c r="GEA1759"/>
      <c r="GEB1759"/>
      <c r="GEC1759"/>
      <c r="GED1759"/>
      <c r="GEE1759"/>
      <c r="GEF1759"/>
      <c r="GEG1759"/>
      <c r="GEH1759"/>
      <c r="GEI1759"/>
      <c r="GEJ1759"/>
      <c r="GEK1759"/>
      <c r="GEL1759"/>
      <c r="GEM1759"/>
      <c r="GEN1759"/>
      <c r="GEO1759"/>
      <c r="GEP1759"/>
      <c r="GEQ1759"/>
      <c r="GER1759"/>
      <c r="GES1759"/>
      <c r="GET1759"/>
      <c r="GEU1759"/>
      <c r="GEV1759"/>
      <c r="GEW1759"/>
      <c r="GEX1759"/>
      <c r="GEY1759"/>
      <c r="GEZ1759"/>
      <c r="GFA1759"/>
      <c r="GFB1759"/>
      <c r="GFC1759"/>
      <c r="GFD1759"/>
      <c r="GFE1759"/>
      <c r="GFF1759"/>
      <c r="GFG1759"/>
      <c r="GFH1759"/>
      <c r="GFI1759"/>
      <c r="GFJ1759"/>
      <c r="GFK1759"/>
      <c r="GFL1759"/>
      <c r="GFM1759"/>
      <c r="GFN1759"/>
      <c r="GFO1759"/>
      <c r="GFP1759"/>
      <c r="GFQ1759"/>
      <c r="GFR1759"/>
      <c r="GFS1759"/>
      <c r="GFT1759"/>
      <c r="GFU1759"/>
      <c r="GFV1759"/>
      <c r="GFW1759"/>
      <c r="GFX1759"/>
      <c r="GFY1759"/>
      <c r="GFZ1759"/>
      <c r="GGA1759"/>
      <c r="GGB1759"/>
      <c r="GGC1759"/>
      <c r="GGD1759"/>
      <c r="GGE1759"/>
      <c r="GGF1759"/>
      <c r="GGG1759"/>
      <c r="GGH1759"/>
      <c r="GGI1759"/>
      <c r="GGJ1759"/>
      <c r="GGK1759"/>
      <c r="GGL1759"/>
      <c r="GGM1759"/>
      <c r="GGN1759"/>
      <c r="GGO1759"/>
      <c r="GGP1759"/>
      <c r="GGQ1759"/>
      <c r="GGR1759"/>
      <c r="GGS1759"/>
      <c r="GGT1759"/>
      <c r="GGU1759"/>
      <c r="GGV1759"/>
      <c r="GGW1759"/>
      <c r="GGX1759"/>
      <c r="GGY1759"/>
      <c r="GGZ1759"/>
      <c r="GHA1759"/>
      <c r="GHB1759"/>
      <c r="GHC1759"/>
      <c r="GHD1759"/>
      <c r="GHE1759"/>
      <c r="GHF1759"/>
      <c r="GHG1759"/>
      <c r="GHH1759"/>
      <c r="GHI1759"/>
      <c r="GHJ1759"/>
      <c r="GHK1759"/>
      <c r="GHL1759"/>
      <c r="GHM1759"/>
      <c r="GHN1759"/>
      <c r="GHO1759"/>
      <c r="GHP1759"/>
      <c r="GHQ1759"/>
      <c r="GHR1759"/>
      <c r="GHS1759"/>
      <c r="GHT1759"/>
      <c r="GHU1759"/>
      <c r="GHV1759"/>
      <c r="GHW1759"/>
      <c r="GHX1759"/>
      <c r="GHY1759"/>
      <c r="GHZ1759"/>
      <c r="GIA1759"/>
      <c r="GIB1759"/>
      <c r="GIC1759"/>
      <c r="GID1759"/>
      <c r="GIE1759"/>
      <c r="GIF1759"/>
      <c r="GIG1759"/>
      <c r="GIH1759"/>
      <c r="GII1759"/>
      <c r="GIJ1759"/>
      <c r="GIK1759"/>
      <c r="GIL1759"/>
      <c r="GIM1759"/>
      <c r="GIN1759"/>
      <c r="GIO1759"/>
      <c r="GIP1759"/>
      <c r="GIQ1759"/>
      <c r="GIR1759"/>
      <c r="GIS1759"/>
      <c r="GIT1759"/>
      <c r="GIU1759"/>
      <c r="GIV1759"/>
      <c r="GIW1759"/>
      <c r="GIX1759"/>
      <c r="GIY1759"/>
      <c r="GIZ1759"/>
      <c r="GJA1759"/>
      <c r="GJB1759"/>
      <c r="GJC1759"/>
      <c r="GJD1759"/>
      <c r="GJE1759"/>
      <c r="GJF1759"/>
      <c r="GJG1759"/>
      <c r="GJH1759"/>
      <c r="GJI1759"/>
      <c r="GJJ1759"/>
      <c r="GJK1759"/>
      <c r="GJL1759"/>
      <c r="GJM1759"/>
      <c r="GJN1759"/>
      <c r="GJO1759"/>
      <c r="GJP1759"/>
      <c r="GJQ1759"/>
      <c r="GJR1759"/>
      <c r="GJS1759"/>
      <c r="GJT1759"/>
      <c r="GJU1759"/>
      <c r="GJV1759"/>
      <c r="GJW1759"/>
      <c r="GJX1759"/>
      <c r="GJY1759"/>
      <c r="GJZ1759"/>
      <c r="GKA1759"/>
      <c r="GKB1759"/>
      <c r="GKC1759"/>
      <c r="GKD1759"/>
      <c r="GKE1759"/>
      <c r="GKF1759"/>
      <c r="GKG1759"/>
      <c r="GKH1759"/>
      <c r="GKI1759"/>
      <c r="GKJ1759"/>
      <c r="GKK1759"/>
      <c r="GKL1759"/>
      <c r="GKM1759"/>
      <c r="GKN1759"/>
      <c r="GKO1759"/>
      <c r="GKP1759"/>
      <c r="GKQ1759"/>
      <c r="GKR1759"/>
      <c r="GKS1759"/>
      <c r="GKT1759"/>
      <c r="GKU1759"/>
      <c r="GKV1759"/>
      <c r="GKW1759"/>
      <c r="GKX1759"/>
      <c r="GKY1759"/>
      <c r="GKZ1759"/>
      <c r="GLA1759"/>
      <c r="GLB1759"/>
      <c r="GLC1759"/>
      <c r="GLD1759"/>
      <c r="GLE1759"/>
      <c r="GLF1759"/>
      <c r="GLG1759"/>
      <c r="GLH1759"/>
      <c r="GLI1759"/>
      <c r="GLJ1759"/>
      <c r="GLK1759"/>
      <c r="GLL1759"/>
      <c r="GLM1759"/>
      <c r="GLN1759"/>
      <c r="GLO1759"/>
      <c r="GLP1759"/>
      <c r="GLQ1759"/>
      <c r="GLR1759"/>
      <c r="GLS1759"/>
      <c r="GLT1759"/>
      <c r="GLU1759"/>
      <c r="GLV1759"/>
      <c r="GLW1759"/>
      <c r="GLX1759"/>
      <c r="GLY1759"/>
      <c r="GLZ1759"/>
      <c r="GMA1759"/>
      <c r="GMB1759"/>
      <c r="GMC1759"/>
      <c r="GMD1759"/>
      <c r="GME1759"/>
      <c r="GMF1759"/>
      <c r="GMG1759"/>
      <c r="GMH1759"/>
      <c r="GMI1759"/>
      <c r="GMJ1759"/>
      <c r="GMK1759"/>
      <c r="GML1759"/>
      <c r="GMM1759"/>
      <c r="GMN1759"/>
      <c r="GMO1759"/>
      <c r="GMP1759"/>
      <c r="GMQ1759"/>
      <c r="GMR1759"/>
      <c r="GMS1759"/>
      <c r="GMT1759"/>
      <c r="GMU1759"/>
      <c r="GMV1759"/>
      <c r="GMW1759"/>
      <c r="GMX1759"/>
      <c r="GMY1759"/>
      <c r="GMZ1759"/>
      <c r="GNA1759"/>
      <c r="GNB1759"/>
      <c r="GNC1759"/>
      <c r="GND1759"/>
      <c r="GNE1759"/>
      <c r="GNF1759"/>
      <c r="GNG1759"/>
      <c r="GNH1759"/>
      <c r="GNI1759"/>
      <c r="GNJ1759"/>
      <c r="GNK1759"/>
      <c r="GNL1759"/>
      <c r="GNM1759"/>
      <c r="GNN1759"/>
      <c r="GNO1759"/>
      <c r="GNP1759"/>
      <c r="GNQ1759"/>
      <c r="GNR1759"/>
      <c r="GNS1759"/>
      <c r="GNT1759"/>
      <c r="GNU1759"/>
      <c r="GNV1759"/>
      <c r="GNW1759"/>
      <c r="GNX1759"/>
      <c r="GNY1759"/>
      <c r="GNZ1759"/>
      <c r="GOA1759"/>
      <c r="GOB1759"/>
      <c r="GOC1759"/>
      <c r="GOD1759"/>
      <c r="GOE1759"/>
      <c r="GOF1759"/>
      <c r="GOG1759"/>
      <c r="GOH1759"/>
      <c r="GOI1759"/>
      <c r="GOJ1759"/>
      <c r="GOK1759"/>
      <c r="GOL1759"/>
      <c r="GOM1759"/>
      <c r="GON1759"/>
      <c r="GOO1759"/>
      <c r="GOP1759"/>
      <c r="GOQ1759"/>
      <c r="GOR1759"/>
      <c r="GOS1759"/>
      <c r="GOT1759"/>
      <c r="GOU1759"/>
      <c r="GOV1759"/>
      <c r="GOW1759"/>
      <c r="GOX1759"/>
      <c r="GOY1759"/>
      <c r="GOZ1759"/>
      <c r="GPA1759"/>
      <c r="GPB1759"/>
      <c r="GPC1759"/>
      <c r="GPD1759"/>
      <c r="GPE1759"/>
      <c r="GPF1759"/>
      <c r="GPG1759"/>
      <c r="GPH1759"/>
      <c r="GPI1759"/>
      <c r="GPJ1759"/>
      <c r="GPK1759"/>
      <c r="GPL1759"/>
      <c r="GPM1759"/>
      <c r="GPN1759"/>
      <c r="GPO1759"/>
      <c r="GPP1759"/>
      <c r="GPQ1759"/>
      <c r="GPR1759"/>
      <c r="GPS1759"/>
      <c r="GPT1759"/>
      <c r="GPU1759"/>
      <c r="GPV1759"/>
      <c r="GPW1759"/>
      <c r="GPX1759"/>
      <c r="GPY1759"/>
      <c r="GPZ1759"/>
      <c r="GQA1759"/>
      <c r="GQB1759"/>
      <c r="GQC1759"/>
      <c r="GQD1759"/>
      <c r="GQE1759"/>
      <c r="GQF1759"/>
      <c r="GQG1759"/>
      <c r="GQH1759"/>
      <c r="GQI1759"/>
      <c r="GQJ1759"/>
      <c r="GQK1759"/>
      <c r="GQL1759"/>
      <c r="GQM1759"/>
      <c r="GQN1759"/>
      <c r="GQO1759"/>
      <c r="GQP1759"/>
      <c r="GQQ1759"/>
      <c r="GQR1759"/>
      <c r="GQS1759"/>
      <c r="GQT1759"/>
      <c r="GQU1759"/>
      <c r="GQV1759"/>
      <c r="GQW1759"/>
      <c r="GQX1759"/>
      <c r="GQY1759"/>
      <c r="GQZ1759"/>
      <c r="GRA1759"/>
      <c r="GRB1759"/>
      <c r="GRC1759"/>
      <c r="GRD1759"/>
      <c r="GRE1759"/>
      <c r="GRF1759"/>
      <c r="GRG1759"/>
      <c r="GRH1759"/>
      <c r="GRI1759"/>
      <c r="GRJ1759"/>
      <c r="GRK1759"/>
      <c r="GRL1759"/>
      <c r="GRM1759"/>
      <c r="GRN1759"/>
      <c r="GRO1759"/>
      <c r="GRP1759"/>
      <c r="GRQ1759"/>
      <c r="GRR1759"/>
      <c r="GRS1759"/>
      <c r="GRT1759"/>
      <c r="GRU1759"/>
      <c r="GRV1759"/>
      <c r="GRW1759"/>
      <c r="GRX1759"/>
      <c r="GRY1759"/>
      <c r="GRZ1759"/>
      <c r="GSA1759"/>
      <c r="GSB1759"/>
      <c r="GSC1759"/>
      <c r="GSD1759"/>
      <c r="GSE1759"/>
      <c r="GSF1759"/>
      <c r="GSG1759"/>
      <c r="GSH1759"/>
      <c r="GSI1759"/>
      <c r="GSJ1759"/>
      <c r="GSK1759"/>
      <c r="GSL1759"/>
      <c r="GSM1759"/>
      <c r="GSN1759"/>
      <c r="GSO1759"/>
      <c r="GSP1759"/>
      <c r="GSQ1759"/>
      <c r="GSR1759"/>
      <c r="GSS1759"/>
      <c r="GST1759"/>
      <c r="GSU1759"/>
      <c r="GSV1759"/>
      <c r="GSW1759"/>
      <c r="GSX1759"/>
      <c r="GSY1759"/>
      <c r="GSZ1759"/>
      <c r="GTA1759"/>
      <c r="GTB1759"/>
      <c r="GTC1759"/>
      <c r="GTD1759"/>
      <c r="GTE1759"/>
      <c r="GTF1759"/>
      <c r="GTG1759"/>
      <c r="GTH1759"/>
      <c r="GTI1759"/>
      <c r="GTJ1759"/>
      <c r="GTK1759"/>
      <c r="GTL1759"/>
      <c r="GTM1759"/>
      <c r="GTN1759"/>
      <c r="GTO1759"/>
      <c r="GTP1759"/>
      <c r="GTQ1759"/>
      <c r="GTR1759"/>
      <c r="GTS1759"/>
      <c r="GTT1759"/>
      <c r="GTU1759"/>
      <c r="GTV1759"/>
      <c r="GTW1759"/>
      <c r="GTX1759"/>
      <c r="GTY1759"/>
      <c r="GTZ1759"/>
      <c r="GUA1759"/>
      <c r="GUB1759"/>
      <c r="GUC1759"/>
      <c r="GUD1759"/>
      <c r="GUE1759"/>
      <c r="GUF1759"/>
      <c r="GUG1759"/>
      <c r="GUH1759"/>
      <c r="GUI1759"/>
      <c r="GUJ1759"/>
      <c r="GUK1759"/>
      <c r="GUL1759"/>
      <c r="GUM1759"/>
      <c r="GUN1759"/>
      <c r="GUO1759"/>
      <c r="GUP1759"/>
      <c r="GUQ1759"/>
      <c r="GUR1759"/>
      <c r="GUS1759"/>
      <c r="GUT1759"/>
      <c r="GUU1759"/>
      <c r="GUV1759"/>
      <c r="GUW1759"/>
      <c r="GUX1759"/>
      <c r="GUY1759"/>
      <c r="GUZ1759"/>
      <c r="GVA1759"/>
      <c r="GVB1759"/>
      <c r="GVC1759"/>
      <c r="GVD1759"/>
      <c r="GVE1759"/>
      <c r="GVF1759"/>
      <c r="GVG1759"/>
      <c r="GVH1759"/>
      <c r="GVI1759"/>
      <c r="GVJ1759"/>
      <c r="GVK1759"/>
      <c r="GVL1759"/>
      <c r="GVM1759"/>
      <c r="GVN1759"/>
      <c r="GVO1759"/>
      <c r="GVP1759"/>
      <c r="GVQ1759"/>
      <c r="GVR1759"/>
      <c r="GVS1759"/>
      <c r="GVT1759"/>
      <c r="GVU1759"/>
      <c r="GVV1759"/>
      <c r="GVW1759"/>
      <c r="GVX1759"/>
      <c r="GVY1759"/>
      <c r="GVZ1759"/>
      <c r="GWA1759"/>
      <c r="GWB1759"/>
      <c r="GWC1759"/>
      <c r="GWD1759"/>
      <c r="GWE1759"/>
      <c r="GWF1759"/>
      <c r="GWG1759"/>
      <c r="GWH1759"/>
      <c r="GWI1759"/>
      <c r="GWJ1759"/>
      <c r="GWK1759"/>
      <c r="GWL1759"/>
      <c r="GWM1759"/>
      <c r="GWN1759"/>
      <c r="GWO1759"/>
      <c r="GWP1759"/>
      <c r="GWQ1759"/>
      <c r="GWR1759"/>
      <c r="GWS1759"/>
      <c r="GWT1759"/>
      <c r="GWU1759"/>
      <c r="GWV1759"/>
      <c r="GWW1759"/>
      <c r="GWX1759"/>
      <c r="GWY1759"/>
      <c r="GWZ1759"/>
      <c r="GXA1759"/>
      <c r="GXB1759"/>
      <c r="GXC1759"/>
      <c r="GXD1759"/>
      <c r="GXE1759"/>
      <c r="GXF1759"/>
      <c r="GXG1759"/>
      <c r="GXH1759"/>
      <c r="GXI1759"/>
      <c r="GXJ1759"/>
      <c r="GXK1759"/>
      <c r="GXL1759"/>
      <c r="GXM1759"/>
      <c r="GXN1759"/>
      <c r="GXO1759"/>
      <c r="GXP1759"/>
      <c r="GXQ1759"/>
      <c r="GXR1759"/>
      <c r="GXS1759"/>
      <c r="GXT1759"/>
      <c r="GXU1759"/>
      <c r="GXV1759"/>
      <c r="GXW1759"/>
      <c r="GXX1759"/>
      <c r="GXY1759"/>
      <c r="GXZ1759"/>
      <c r="GYA1759"/>
      <c r="GYB1759"/>
      <c r="GYC1759"/>
      <c r="GYD1759"/>
      <c r="GYE1759"/>
      <c r="GYF1759"/>
      <c r="GYG1759"/>
      <c r="GYH1759"/>
      <c r="GYI1759"/>
      <c r="GYJ1759"/>
      <c r="GYK1759"/>
      <c r="GYL1759"/>
      <c r="GYM1759"/>
      <c r="GYN1759"/>
      <c r="GYO1759"/>
      <c r="GYP1759"/>
      <c r="GYQ1759"/>
      <c r="GYR1759"/>
      <c r="GYS1759"/>
      <c r="GYT1759"/>
      <c r="GYU1759"/>
      <c r="GYV1759"/>
      <c r="GYW1759"/>
      <c r="GYX1759"/>
      <c r="GYY1759"/>
      <c r="GYZ1759"/>
      <c r="GZA1759"/>
      <c r="GZB1759"/>
      <c r="GZC1759"/>
      <c r="GZD1759"/>
      <c r="GZE1759"/>
      <c r="GZF1759"/>
      <c r="GZG1759"/>
      <c r="GZH1759"/>
      <c r="GZI1759"/>
      <c r="GZJ1759"/>
      <c r="GZK1759"/>
      <c r="GZL1759"/>
      <c r="GZM1759"/>
      <c r="GZN1759"/>
      <c r="GZO1759"/>
      <c r="GZP1759"/>
      <c r="GZQ1759"/>
      <c r="GZR1759"/>
      <c r="GZS1759"/>
      <c r="GZT1759"/>
      <c r="GZU1759"/>
      <c r="GZV1759"/>
      <c r="GZW1759"/>
      <c r="GZX1759"/>
      <c r="GZY1759"/>
      <c r="GZZ1759"/>
      <c r="HAA1759"/>
      <c r="HAB1759"/>
      <c r="HAC1759"/>
      <c r="HAD1759"/>
      <c r="HAE1759"/>
      <c r="HAF1759"/>
      <c r="HAG1759"/>
      <c r="HAH1759"/>
      <c r="HAI1759"/>
      <c r="HAJ1759"/>
      <c r="HAK1759"/>
      <c r="HAL1759"/>
      <c r="HAM1759"/>
      <c r="HAN1759"/>
      <c r="HAO1759"/>
      <c r="HAP1759"/>
      <c r="HAQ1759"/>
      <c r="HAR1759"/>
      <c r="HAS1759"/>
      <c r="HAT1759"/>
      <c r="HAU1759"/>
      <c r="HAV1759"/>
      <c r="HAW1759"/>
      <c r="HAX1759"/>
      <c r="HAY1759"/>
      <c r="HAZ1759"/>
      <c r="HBA1759"/>
      <c r="HBB1759"/>
      <c r="HBC1759"/>
      <c r="HBD1759"/>
      <c r="HBE1759"/>
      <c r="HBF1759"/>
      <c r="HBG1759"/>
      <c r="HBH1759"/>
      <c r="HBI1759"/>
      <c r="HBJ1759"/>
      <c r="HBK1759"/>
      <c r="HBL1759"/>
      <c r="HBM1759"/>
      <c r="HBN1759"/>
      <c r="HBO1759"/>
      <c r="HBP1759"/>
      <c r="HBQ1759"/>
      <c r="HBR1759"/>
      <c r="HBS1759"/>
      <c r="HBT1759"/>
      <c r="HBU1759"/>
      <c r="HBV1759"/>
      <c r="HBW1759"/>
      <c r="HBX1759"/>
      <c r="HBY1759"/>
      <c r="HBZ1759"/>
      <c r="HCA1759"/>
      <c r="HCB1759"/>
      <c r="HCC1759"/>
      <c r="HCD1759"/>
      <c r="HCE1759"/>
      <c r="HCF1759"/>
      <c r="HCG1759"/>
      <c r="HCH1759"/>
      <c r="HCI1759"/>
      <c r="HCJ1759"/>
      <c r="HCK1759"/>
      <c r="HCL1759"/>
      <c r="HCM1759"/>
      <c r="HCN1759"/>
      <c r="HCO1759"/>
      <c r="HCP1759"/>
      <c r="HCQ1759"/>
      <c r="HCR1759"/>
      <c r="HCS1759"/>
      <c r="HCT1759"/>
      <c r="HCU1759"/>
      <c r="HCV1759"/>
      <c r="HCW1759"/>
      <c r="HCX1759"/>
      <c r="HCY1759"/>
      <c r="HCZ1759"/>
      <c r="HDA1759"/>
      <c r="HDB1759"/>
      <c r="HDC1759"/>
      <c r="HDD1759"/>
      <c r="HDE1759"/>
      <c r="HDF1759"/>
      <c r="HDG1759"/>
      <c r="HDH1759"/>
      <c r="HDI1759"/>
      <c r="HDJ1759"/>
      <c r="HDK1759"/>
      <c r="HDL1759"/>
      <c r="HDM1759"/>
      <c r="HDN1759"/>
      <c r="HDO1759"/>
      <c r="HDP1759"/>
      <c r="HDQ1759"/>
      <c r="HDR1759"/>
      <c r="HDS1759"/>
      <c r="HDT1759"/>
      <c r="HDU1759"/>
      <c r="HDV1759"/>
      <c r="HDW1759"/>
      <c r="HDX1759"/>
      <c r="HDY1759"/>
      <c r="HDZ1759"/>
      <c r="HEA1759"/>
      <c r="HEB1759"/>
      <c r="HEC1759"/>
      <c r="HED1759"/>
      <c r="HEE1759"/>
      <c r="HEF1759"/>
      <c r="HEG1759"/>
      <c r="HEH1759"/>
      <c r="HEI1759"/>
      <c r="HEJ1759"/>
      <c r="HEK1759"/>
      <c r="HEL1759"/>
      <c r="HEM1759"/>
      <c r="HEN1759"/>
      <c r="HEO1759"/>
      <c r="HEP1759"/>
      <c r="HEQ1759"/>
      <c r="HER1759"/>
      <c r="HES1759"/>
      <c r="HET1759"/>
      <c r="HEU1759"/>
      <c r="HEV1759"/>
      <c r="HEW1759"/>
      <c r="HEX1759"/>
      <c r="HEY1759"/>
      <c r="HEZ1759"/>
      <c r="HFA1759"/>
      <c r="HFB1759"/>
      <c r="HFC1759"/>
      <c r="HFD1759"/>
      <c r="HFE1759"/>
      <c r="HFF1759"/>
      <c r="HFG1759"/>
      <c r="HFH1759"/>
      <c r="HFI1759"/>
      <c r="HFJ1759"/>
      <c r="HFK1759"/>
      <c r="HFL1759"/>
      <c r="HFM1759"/>
      <c r="HFN1759"/>
      <c r="HFO1759"/>
      <c r="HFP1759"/>
      <c r="HFQ1759"/>
      <c r="HFR1759"/>
      <c r="HFS1759"/>
      <c r="HFT1759"/>
      <c r="HFU1759"/>
      <c r="HFV1759"/>
      <c r="HFW1759"/>
      <c r="HFX1759"/>
      <c r="HFY1759"/>
      <c r="HFZ1759"/>
      <c r="HGA1759"/>
      <c r="HGB1759"/>
      <c r="HGC1759"/>
      <c r="HGD1759"/>
      <c r="HGE1759"/>
      <c r="HGF1759"/>
      <c r="HGG1759"/>
      <c r="HGH1759"/>
      <c r="HGI1759"/>
      <c r="HGJ1759"/>
      <c r="HGK1759"/>
      <c r="HGL1759"/>
      <c r="HGM1759"/>
      <c r="HGN1759"/>
      <c r="HGO1759"/>
      <c r="HGP1759"/>
      <c r="HGQ1759"/>
      <c r="HGR1759"/>
      <c r="HGS1759"/>
      <c r="HGT1759"/>
      <c r="HGU1759"/>
      <c r="HGV1759"/>
      <c r="HGW1759"/>
      <c r="HGX1759"/>
      <c r="HGY1759"/>
      <c r="HGZ1759"/>
      <c r="HHA1759"/>
      <c r="HHB1759"/>
      <c r="HHC1759"/>
      <c r="HHD1759"/>
      <c r="HHE1759"/>
      <c r="HHF1759"/>
      <c r="HHG1759"/>
      <c r="HHH1759"/>
      <c r="HHI1759"/>
      <c r="HHJ1759"/>
      <c r="HHK1759"/>
      <c r="HHL1759"/>
      <c r="HHM1759"/>
      <c r="HHN1759"/>
      <c r="HHO1759"/>
      <c r="HHP1759"/>
      <c r="HHQ1759"/>
      <c r="HHR1759"/>
      <c r="HHS1759"/>
      <c r="HHT1759"/>
      <c r="HHU1759"/>
      <c r="HHV1759"/>
      <c r="HHW1759"/>
      <c r="HHX1759"/>
      <c r="HHY1759"/>
      <c r="HHZ1759"/>
      <c r="HIA1759"/>
      <c r="HIB1759"/>
      <c r="HIC1759"/>
      <c r="HID1759"/>
      <c r="HIE1759"/>
      <c r="HIF1759"/>
      <c r="HIG1759"/>
      <c r="HIH1759"/>
      <c r="HII1759"/>
      <c r="HIJ1759"/>
      <c r="HIK1759"/>
      <c r="HIL1759"/>
      <c r="HIM1759"/>
      <c r="HIN1759"/>
      <c r="HIO1759"/>
      <c r="HIP1759"/>
      <c r="HIQ1759"/>
      <c r="HIR1759"/>
      <c r="HIS1759"/>
      <c r="HIT1759"/>
      <c r="HIU1759"/>
      <c r="HIV1759"/>
      <c r="HIW1759"/>
      <c r="HIX1759"/>
      <c r="HIY1759"/>
      <c r="HIZ1759"/>
      <c r="HJA1759"/>
      <c r="HJB1759"/>
      <c r="HJC1759"/>
      <c r="HJD1759"/>
      <c r="HJE1759"/>
      <c r="HJF1759"/>
      <c r="HJG1759"/>
      <c r="HJH1759"/>
      <c r="HJI1759"/>
      <c r="HJJ1759"/>
      <c r="HJK1759"/>
      <c r="HJL1759"/>
      <c r="HJM1759"/>
      <c r="HJN1759"/>
      <c r="HJO1759"/>
      <c r="HJP1759"/>
      <c r="HJQ1759"/>
      <c r="HJR1759"/>
      <c r="HJS1759"/>
      <c r="HJT1759"/>
      <c r="HJU1759"/>
      <c r="HJV1759"/>
      <c r="HJW1759"/>
      <c r="HJX1759"/>
      <c r="HJY1759"/>
      <c r="HJZ1759"/>
      <c r="HKA1759"/>
      <c r="HKB1759"/>
      <c r="HKC1759"/>
      <c r="HKD1759"/>
      <c r="HKE1759"/>
      <c r="HKF1759"/>
      <c r="HKG1759"/>
      <c r="HKH1759"/>
      <c r="HKI1759"/>
      <c r="HKJ1759"/>
      <c r="HKK1759"/>
      <c r="HKL1759"/>
      <c r="HKM1759"/>
      <c r="HKN1759"/>
      <c r="HKO1759"/>
      <c r="HKP1759"/>
      <c r="HKQ1759"/>
      <c r="HKR1759"/>
      <c r="HKS1759"/>
      <c r="HKT1759"/>
      <c r="HKU1759"/>
      <c r="HKV1759"/>
      <c r="HKW1759"/>
      <c r="HKX1759"/>
      <c r="HKY1759"/>
      <c r="HKZ1759"/>
      <c r="HLA1759"/>
      <c r="HLB1759"/>
      <c r="HLC1759"/>
      <c r="HLD1759"/>
      <c r="HLE1759"/>
      <c r="HLF1759"/>
      <c r="HLG1759"/>
      <c r="HLH1759"/>
      <c r="HLI1759"/>
      <c r="HLJ1759"/>
      <c r="HLK1759"/>
      <c r="HLL1759"/>
      <c r="HLM1759"/>
      <c r="HLN1759"/>
      <c r="HLO1759"/>
      <c r="HLP1759"/>
      <c r="HLQ1759"/>
      <c r="HLR1759"/>
      <c r="HLS1759"/>
      <c r="HLT1759"/>
      <c r="HLU1759"/>
      <c r="HLV1759"/>
      <c r="HLW1759"/>
      <c r="HLX1759"/>
      <c r="HLY1759"/>
      <c r="HLZ1759"/>
      <c r="HMA1759"/>
      <c r="HMB1759"/>
      <c r="HMC1759"/>
      <c r="HMD1759"/>
      <c r="HME1759"/>
      <c r="HMF1759"/>
      <c r="HMG1759"/>
      <c r="HMH1759"/>
      <c r="HMI1759"/>
      <c r="HMJ1759"/>
      <c r="HMK1759"/>
      <c r="HML1759"/>
      <c r="HMM1759"/>
      <c r="HMN1759"/>
      <c r="HMO1759"/>
      <c r="HMP1759"/>
      <c r="HMQ1759"/>
      <c r="HMR1759"/>
      <c r="HMS1759"/>
      <c r="HMT1759"/>
      <c r="HMU1759"/>
      <c r="HMV1759"/>
      <c r="HMW1759"/>
      <c r="HMX1759"/>
      <c r="HMY1759"/>
      <c r="HMZ1759"/>
      <c r="HNA1759"/>
      <c r="HNB1759"/>
      <c r="HNC1759"/>
      <c r="HND1759"/>
      <c r="HNE1759"/>
      <c r="HNF1759"/>
      <c r="HNG1759"/>
      <c r="HNH1759"/>
      <c r="HNI1759"/>
      <c r="HNJ1759"/>
      <c r="HNK1759"/>
      <c r="HNL1759"/>
      <c r="HNM1759"/>
      <c r="HNN1759"/>
      <c r="HNO1759"/>
      <c r="HNP1759"/>
      <c r="HNQ1759"/>
      <c r="HNR1759"/>
      <c r="HNS1759"/>
      <c r="HNT1759"/>
      <c r="HNU1759"/>
      <c r="HNV1759"/>
      <c r="HNW1759"/>
      <c r="HNX1759"/>
      <c r="HNY1759"/>
      <c r="HNZ1759"/>
      <c r="HOA1759"/>
      <c r="HOB1759"/>
      <c r="HOC1759"/>
      <c r="HOD1759"/>
      <c r="HOE1759"/>
      <c r="HOF1759"/>
      <c r="HOG1759"/>
      <c r="HOH1759"/>
      <c r="HOI1759"/>
      <c r="HOJ1759"/>
      <c r="HOK1759"/>
      <c r="HOL1759"/>
      <c r="HOM1759"/>
      <c r="HON1759"/>
      <c r="HOO1759"/>
      <c r="HOP1759"/>
      <c r="HOQ1759"/>
      <c r="HOR1759"/>
      <c r="HOS1759"/>
      <c r="HOT1759"/>
      <c r="HOU1759"/>
      <c r="HOV1759"/>
      <c r="HOW1759"/>
      <c r="HOX1759"/>
      <c r="HOY1759"/>
      <c r="HOZ1759"/>
      <c r="HPA1759"/>
      <c r="HPB1759"/>
      <c r="HPC1759"/>
      <c r="HPD1759"/>
      <c r="HPE1759"/>
      <c r="HPF1759"/>
      <c r="HPG1759"/>
      <c r="HPH1759"/>
      <c r="HPI1759"/>
      <c r="HPJ1759"/>
      <c r="HPK1759"/>
      <c r="HPL1759"/>
      <c r="HPM1759"/>
      <c r="HPN1759"/>
      <c r="HPO1759"/>
      <c r="HPP1759"/>
      <c r="HPQ1759"/>
      <c r="HPR1759"/>
      <c r="HPS1759"/>
      <c r="HPT1759"/>
      <c r="HPU1759"/>
      <c r="HPV1759"/>
      <c r="HPW1759"/>
      <c r="HPX1759"/>
      <c r="HPY1759"/>
      <c r="HPZ1759"/>
      <c r="HQA1759"/>
      <c r="HQB1759"/>
      <c r="HQC1759"/>
      <c r="HQD1759"/>
      <c r="HQE1759"/>
      <c r="HQF1759"/>
      <c r="HQG1759"/>
      <c r="HQH1759"/>
      <c r="HQI1759"/>
      <c r="HQJ1759"/>
      <c r="HQK1759"/>
      <c r="HQL1759"/>
      <c r="HQM1759"/>
      <c r="HQN1759"/>
      <c r="HQO1759"/>
      <c r="HQP1759"/>
      <c r="HQQ1759"/>
      <c r="HQR1759"/>
      <c r="HQS1759"/>
      <c r="HQT1759"/>
      <c r="HQU1759"/>
      <c r="HQV1759"/>
      <c r="HQW1759"/>
      <c r="HQX1759"/>
      <c r="HQY1759"/>
      <c r="HQZ1759"/>
      <c r="HRA1759"/>
      <c r="HRB1759"/>
      <c r="HRC1759"/>
      <c r="HRD1759"/>
      <c r="HRE1759"/>
      <c r="HRF1759"/>
      <c r="HRG1759"/>
      <c r="HRH1759"/>
      <c r="HRI1759"/>
      <c r="HRJ1759"/>
      <c r="HRK1759"/>
      <c r="HRL1759"/>
      <c r="HRM1759"/>
      <c r="HRN1759"/>
      <c r="HRO1759"/>
      <c r="HRP1759"/>
      <c r="HRQ1759"/>
      <c r="HRR1759"/>
      <c r="HRS1759"/>
      <c r="HRT1759"/>
      <c r="HRU1759"/>
      <c r="HRV1759"/>
      <c r="HRW1759"/>
      <c r="HRX1759"/>
      <c r="HRY1759"/>
      <c r="HRZ1759"/>
      <c r="HSA1759"/>
      <c r="HSB1759"/>
      <c r="HSC1759"/>
      <c r="HSD1759"/>
      <c r="HSE1759"/>
      <c r="HSF1759"/>
      <c r="HSG1759"/>
      <c r="HSH1759"/>
      <c r="HSI1759"/>
      <c r="HSJ1759"/>
      <c r="HSK1759"/>
      <c r="HSL1759"/>
      <c r="HSM1759"/>
      <c r="HSN1759"/>
      <c r="HSO1759"/>
      <c r="HSP1759"/>
      <c r="HSQ1759"/>
      <c r="HSR1759"/>
      <c r="HSS1759"/>
      <c r="HST1759"/>
      <c r="HSU1759"/>
      <c r="HSV1759"/>
      <c r="HSW1759"/>
      <c r="HSX1759"/>
      <c r="HSY1759"/>
      <c r="HSZ1759"/>
      <c r="HTA1759"/>
      <c r="HTB1759"/>
      <c r="HTC1759"/>
      <c r="HTD1759"/>
      <c r="HTE1759"/>
      <c r="HTF1759"/>
      <c r="HTG1759"/>
      <c r="HTH1759"/>
      <c r="HTI1759"/>
      <c r="HTJ1759"/>
      <c r="HTK1759"/>
      <c r="HTL1759"/>
      <c r="HTM1759"/>
      <c r="HTN1759"/>
      <c r="HTO1759"/>
      <c r="HTP1759"/>
      <c r="HTQ1759"/>
      <c r="HTR1759"/>
      <c r="HTS1759"/>
      <c r="HTT1759"/>
      <c r="HTU1759"/>
      <c r="HTV1759"/>
      <c r="HTW1759"/>
      <c r="HTX1759"/>
      <c r="HTY1759"/>
      <c r="HTZ1759"/>
      <c r="HUA1759"/>
      <c r="HUB1759"/>
      <c r="HUC1759"/>
      <c r="HUD1759"/>
      <c r="HUE1759"/>
      <c r="HUF1759"/>
      <c r="HUG1759"/>
      <c r="HUH1759"/>
      <c r="HUI1759"/>
      <c r="HUJ1759"/>
      <c r="HUK1759"/>
      <c r="HUL1759"/>
      <c r="HUM1759"/>
      <c r="HUN1759"/>
      <c r="HUO1759"/>
      <c r="HUP1759"/>
      <c r="HUQ1759"/>
      <c r="HUR1759"/>
      <c r="HUS1759"/>
      <c r="HUT1759"/>
      <c r="HUU1759"/>
      <c r="HUV1759"/>
      <c r="HUW1759"/>
      <c r="HUX1759"/>
      <c r="HUY1759"/>
      <c r="HUZ1759"/>
      <c r="HVA1759"/>
      <c r="HVB1759"/>
      <c r="HVC1759"/>
      <c r="HVD1759"/>
      <c r="HVE1759"/>
      <c r="HVF1759"/>
      <c r="HVG1759"/>
      <c r="HVH1759"/>
      <c r="HVI1759"/>
      <c r="HVJ1759"/>
      <c r="HVK1759"/>
      <c r="HVL1759"/>
      <c r="HVM1759"/>
      <c r="HVN1759"/>
      <c r="HVO1759"/>
      <c r="HVP1759"/>
      <c r="HVQ1759"/>
      <c r="HVR1759"/>
      <c r="HVS1759"/>
      <c r="HVT1759"/>
      <c r="HVU1759"/>
      <c r="HVV1759"/>
      <c r="HVW1759"/>
      <c r="HVX1759"/>
      <c r="HVY1759"/>
      <c r="HVZ1759"/>
      <c r="HWA1759"/>
      <c r="HWB1759"/>
      <c r="HWC1759"/>
      <c r="HWD1759"/>
      <c r="HWE1759"/>
      <c r="HWF1759"/>
      <c r="HWG1759"/>
      <c r="HWH1759"/>
      <c r="HWI1759"/>
      <c r="HWJ1759"/>
      <c r="HWK1759"/>
      <c r="HWL1759"/>
      <c r="HWM1759"/>
      <c r="HWN1759"/>
      <c r="HWO1759"/>
      <c r="HWP1759"/>
      <c r="HWQ1759"/>
      <c r="HWR1759"/>
      <c r="HWS1759"/>
      <c r="HWT1759"/>
      <c r="HWU1759"/>
      <c r="HWV1759"/>
      <c r="HWW1759"/>
      <c r="HWX1759"/>
      <c r="HWY1759"/>
      <c r="HWZ1759"/>
      <c r="HXA1759"/>
      <c r="HXB1759"/>
      <c r="HXC1759"/>
      <c r="HXD1759"/>
      <c r="HXE1759"/>
      <c r="HXF1759"/>
      <c r="HXG1759"/>
      <c r="HXH1759"/>
      <c r="HXI1759"/>
      <c r="HXJ1759"/>
      <c r="HXK1759"/>
      <c r="HXL1759"/>
      <c r="HXM1759"/>
      <c r="HXN1759"/>
      <c r="HXO1759"/>
      <c r="HXP1759"/>
      <c r="HXQ1759"/>
      <c r="HXR1759"/>
      <c r="HXS1759"/>
      <c r="HXT1759"/>
      <c r="HXU1759"/>
      <c r="HXV1759"/>
      <c r="HXW1759"/>
      <c r="HXX1759"/>
      <c r="HXY1759"/>
      <c r="HXZ1759"/>
      <c r="HYA1759"/>
      <c r="HYB1759"/>
      <c r="HYC1759"/>
      <c r="HYD1759"/>
      <c r="HYE1759"/>
      <c r="HYF1759"/>
      <c r="HYG1759"/>
      <c r="HYH1759"/>
      <c r="HYI1759"/>
      <c r="HYJ1759"/>
      <c r="HYK1759"/>
      <c r="HYL1759"/>
      <c r="HYM1759"/>
      <c r="HYN1759"/>
      <c r="HYO1759"/>
      <c r="HYP1759"/>
      <c r="HYQ1759"/>
      <c r="HYR1759"/>
      <c r="HYS1759"/>
      <c r="HYT1759"/>
      <c r="HYU1759"/>
      <c r="HYV1759"/>
      <c r="HYW1759"/>
      <c r="HYX1759"/>
      <c r="HYY1759"/>
      <c r="HYZ1759"/>
      <c r="HZA1759"/>
      <c r="HZB1759"/>
      <c r="HZC1759"/>
      <c r="HZD1759"/>
      <c r="HZE1759"/>
      <c r="HZF1759"/>
      <c r="HZG1759"/>
      <c r="HZH1759"/>
      <c r="HZI1759"/>
      <c r="HZJ1759"/>
      <c r="HZK1759"/>
      <c r="HZL1759"/>
      <c r="HZM1759"/>
      <c r="HZN1759"/>
      <c r="HZO1759"/>
      <c r="HZP1759"/>
      <c r="HZQ1759"/>
      <c r="HZR1759"/>
      <c r="HZS1759"/>
      <c r="HZT1759"/>
      <c r="HZU1759"/>
      <c r="HZV1759"/>
      <c r="HZW1759"/>
      <c r="HZX1759"/>
      <c r="HZY1759"/>
      <c r="HZZ1759"/>
      <c r="IAA1759"/>
      <c r="IAB1759"/>
      <c r="IAC1759"/>
      <c r="IAD1759"/>
      <c r="IAE1759"/>
      <c r="IAF1759"/>
      <c r="IAG1759"/>
      <c r="IAH1759"/>
      <c r="IAI1759"/>
      <c r="IAJ1759"/>
      <c r="IAK1759"/>
      <c r="IAL1759"/>
      <c r="IAM1759"/>
      <c r="IAN1759"/>
      <c r="IAO1759"/>
      <c r="IAP1759"/>
      <c r="IAQ1759"/>
      <c r="IAR1759"/>
      <c r="IAS1759"/>
      <c r="IAT1759"/>
      <c r="IAU1759"/>
      <c r="IAV1759"/>
      <c r="IAW1759"/>
      <c r="IAX1759"/>
      <c r="IAY1759"/>
      <c r="IAZ1759"/>
      <c r="IBA1759"/>
      <c r="IBB1759"/>
      <c r="IBC1759"/>
      <c r="IBD1759"/>
      <c r="IBE1759"/>
      <c r="IBF1759"/>
      <c r="IBG1759"/>
      <c r="IBH1759"/>
      <c r="IBI1759"/>
      <c r="IBJ1759"/>
      <c r="IBK1759"/>
      <c r="IBL1759"/>
      <c r="IBM1759"/>
      <c r="IBN1759"/>
      <c r="IBO1759"/>
      <c r="IBP1759"/>
      <c r="IBQ1759"/>
      <c r="IBR1759"/>
      <c r="IBS1759"/>
      <c r="IBT1759"/>
      <c r="IBU1759"/>
      <c r="IBV1759"/>
      <c r="IBW1759"/>
      <c r="IBX1759"/>
      <c r="IBY1759"/>
      <c r="IBZ1759"/>
      <c r="ICA1759"/>
      <c r="ICB1759"/>
      <c r="ICC1759"/>
      <c r="ICD1759"/>
      <c r="ICE1759"/>
      <c r="ICF1759"/>
      <c r="ICG1759"/>
      <c r="ICH1759"/>
      <c r="ICI1759"/>
      <c r="ICJ1759"/>
      <c r="ICK1759"/>
      <c r="ICL1759"/>
      <c r="ICM1759"/>
      <c r="ICN1759"/>
      <c r="ICO1759"/>
      <c r="ICP1759"/>
      <c r="ICQ1759"/>
      <c r="ICR1759"/>
      <c r="ICS1759"/>
      <c r="ICT1759"/>
      <c r="ICU1759"/>
      <c r="ICV1759"/>
      <c r="ICW1759"/>
      <c r="ICX1759"/>
      <c r="ICY1759"/>
      <c r="ICZ1759"/>
      <c r="IDA1759"/>
      <c r="IDB1759"/>
      <c r="IDC1759"/>
      <c r="IDD1759"/>
      <c r="IDE1759"/>
      <c r="IDF1759"/>
      <c r="IDG1759"/>
      <c r="IDH1759"/>
      <c r="IDI1759"/>
      <c r="IDJ1759"/>
      <c r="IDK1759"/>
      <c r="IDL1759"/>
      <c r="IDM1759"/>
      <c r="IDN1759"/>
      <c r="IDO1759"/>
      <c r="IDP1759"/>
      <c r="IDQ1759"/>
      <c r="IDR1759"/>
      <c r="IDS1759"/>
      <c r="IDT1759"/>
      <c r="IDU1759"/>
      <c r="IDV1759"/>
      <c r="IDW1759"/>
      <c r="IDX1759"/>
      <c r="IDY1759"/>
      <c r="IDZ1759"/>
      <c r="IEA1759"/>
      <c r="IEB1759"/>
      <c r="IEC1759"/>
      <c r="IED1759"/>
      <c r="IEE1759"/>
      <c r="IEF1759"/>
      <c r="IEG1759"/>
      <c r="IEH1759"/>
      <c r="IEI1759"/>
      <c r="IEJ1759"/>
      <c r="IEK1759"/>
      <c r="IEL1759"/>
      <c r="IEM1759"/>
      <c r="IEN1759"/>
      <c r="IEO1759"/>
      <c r="IEP1759"/>
      <c r="IEQ1759"/>
      <c r="IER1759"/>
      <c r="IES1759"/>
      <c r="IET1759"/>
      <c r="IEU1759"/>
      <c r="IEV1759"/>
      <c r="IEW1759"/>
      <c r="IEX1759"/>
      <c r="IEY1759"/>
      <c r="IEZ1759"/>
      <c r="IFA1759"/>
      <c r="IFB1759"/>
      <c r="IFC1759"/>
      <c r="IFD1759"/>
      <c r="IFE1759"/>
      <c r="IFF1759"/>
      <c r="IFG1759"/>
      <c r="IFH1759"/>
      <c r="IFI1759"/>
      <c r="IFJ1759"/>
      <c r="IFK1759"/>
      <c r="IFL1759"/>
      <c r="IFM1759"/>
      <c r="IFN1759"/>
      <c r="IFO1759"/>
      <c r="IFP1759"/>
      <c r="IFQ1759"/>
      <c r="IFR1759"/>
      <c r="IFS1759"/>
      <c r="IFT1759"/>
      <c r="IFU1759"/>
      <c r="IFV1759"/>
      <c r="IFW1759"/>
      <c r="IFX1759"/>
      <c r="IFY1759"/>
      <c r="IFZ1759"/>
      <c r="IGA1759"/>
      <c r="IGB1759"/>
      <c r="IGC1759"/>
      <c r="IGD1759"/>
      <c r="IGE1759"/>
      <c r="IGF1759"/>
      <c r="IGG1759"/>
      <c r="IGH1759"/>
      <c r="IGI1759"/>
      <c r="IGJ1759"/>
      <c r="IGK1759"/>
      <c r="IGL1759"/>
      <c r="IGM1759"/>
      <c r="IGN1759"/>
      <c r="IGO1759"/>
      <c r="IGP1759"/>
      <c r="IGQ1759"/>
      <c r="IGR1759"/>
      <c r="IGS1759"/>
      <c r="IGT1759"/>
      <c r="IGU1759"/>
      <c r="IGV1759"/>
      <c r="IGW1759"/>
      <c r="IGX1759"/>
      <c r="IGY1759"/>
      <c r="IGZ1759"/>
      <c r="IHA1759"/>
      <c r="IHB1759"/>
      <c r="IHC1759"/>
      <c r="IHD1759"/>
      <c r="IHE1759"/>
      <c r="IHF1759"/>
      <c r="IHG1759"/>
      <c r="IHH1759"/>
      <c r="IHI1759"/>
      <c r="IHJ1759"/>
      <c r="IHK1759"/>
      <c r="IHL1759"/>
      <c r="IHM1759"/>
      <c r="IHN1759"/>
      <c r="IHO1759"/>
      <c r="IHP1759"/>
      <c r="IHQ1759"/>
      <c r="IHR1759"/>
      <c r="IHS1759"/>
      <c r="IHT1759"/>
      <c r="IHU1759"/>
      <c r="IHV1759"/>
      <c r="IHW1759"/>
      <c r="IHX1759"/>
      <c r="IHY1759"/>
      <c r="IHZ1759"/>
      <c r="IIA1759"/>
      <c r="IIB1759"/>
      <c r="IIC1759"/>
      <c r="IID1759"/>
      <c r="IIE1759"/>
      <c r="IIF1759"/>
      <c r="IIG1759"/>
      <c r="IIH1759"/>
      <c r="III1759"/>
      <c r="IIJ1759"/>
      <c r="IIK1759"/>
      <c r="IIL1759"/>
      <c r="IIM1759"/>
      <c r="IIN1759"/>
      <c r="IIO1759"/>
      <c r="IIP1759"/>
      <c r="IIQ1759"/>
      <c r="IIR1759"/>
      <c r="IIS1759"/>
      <c r="IIT1759"/>
      <c r="IIU1759"/>
      <c r="IIV1759"/>
      <c r="IIW1759"/>
      <c r="IIX1759"/>
      <c r="IIY1759"/>
      <c r="IIZ1759"/>
      <c r="IJA1759"/>
      <c r="IJB1759"/>
      <c r="IJC1759"/>
      <c r="IJD1759"/>
      <c r="IJE1759"/>
      <c r="IJF1759"/>
      <c r="IJG1759"/>
      <c r="IJH1759"/>
      <c r="IJI1759"/>
      <c r="IJJ1759"/>
      <c r="IJK1759"/>
      <c r="IJL1759"/>
      <c r="IJM1759"/>
      <c r="IJN1759"/>
      <c r="IJO1759"/>
      <c r="IJP1759"/>
      <c r="IJQ1759"/>
      <c r="IJR1759"/>
      <c r="IJS1759"/>
      <c r="IJT1759"/>
      <c r="IJU1759"/>
      <c r="IJV1759"/>
      <c r="IJW1759"/>
      <c r="IJX1759"/>
      <c r="IJY1759"/>
      <c r="IJZ1759"/>
      <c r="IKA1759"/>
      <c r="IKB1759"/>
      <c r="IKC1759"/>
      <c r="IKD1759"/>
      <c r="IKE1759"/>
      <c r="IKF1759"/>
      <c r="IKG1759"/>
      <c r="IKH1759"/>
      <c r="IKI1759"/>
      <c r="IKJ1759"/>
      <c r="IKK1759"/>
      <c r="IKL1759"/>
      <c r="IKM1759"/>
      <c r="IKN1759"/>
      <c r="IKO1759"/>
      <c r="IKP1759"/>
      <c r="IKQ1759"/>
      <c r="IKR1759"/>
      <c r="IKS1759"/>
      <c r="IKT1759"/>
      <c r="IKU1759"/>
      <c r="IKV1759"/>
      <c r="IKW1759"/>
      <c r="IKX1759"/>
      <c r="IKY1759"/>
      <c r="IKZ1759"/>
      <c r="ILA1759"/>
      <c r="ILB1759"/>
      <c r="ILC1759"/>
      <c r="ILD1759"/>
      <c r="ILE1759"/>
      <c r="ILF1759"/>
      <c r="ILG1759"/>
      <c r="ILH1759"/>
      <c r="ILI1759"/>
      <c r="ILJ1759"/>
      <c r="ILK1759"/>
      <c r="ILL1759"/>
      <c r="ILM1759"/>
      <c r="ILN1759"/>
      <c r="ILO1759"/>
      <c r="ILP1759"/>
      <c r="ILQ1759"/>
      <c r="ILR1759"/>
      <c r="ILS1759"/>
      <c r="ILT1759"/>
      <c r="ILU1759"/>
      <c r="ILV1759"/>
      <c r="ILW1759"/>
      <c r="ILX1759"/>
      <c r="ILY1759"/>
      <c r="ILZ1759"/>
      <c r="IMA1759"/>
      <c r="IMB1759"/>
      <c r="IMC1759"/>
      <c r="IMD1759"/>
      <c r="IME1759"/>
      <c r="IMF1759"/>
      <c r="IMG1759"/>
      <c r="IMH1759"/>
      <c r="IMI1759"/>
      <c r="IMJ1759"/>
      <c r="IMK1759"/>
      <c r="IML1759"/>
      <c r="IMM1759"/>
      <c r="IMN1759"/>
      <c r="IMO1759"/>
      <c r="IMP1759"/>
      <c r="IMQ1759"/>
      <c r="IMR1759"/>
      <c r="IMS1759"/>
      <c r="IMT1759"/>
      <c r="IMU1759"/>
      <c r="IMV1759"/>
      <c r="IMW1759"/>
      <c r="IMX1759"/>
      <c r="IMY1759"/>
      <c r="IMZ1759"/>
      <c r="INA1759"/>
      <c r="INB1759"/>
      <c r="INC1759"/>
      <c r="IND1759"/>
      <c r="INE1759"/>
      <c r="INF1759"/>
      <c r="ING1759"/>
      <c r="INH1759"/>
      <c r="INI1759"/>
      <c r="INJ1759"/>
      <c r="INK1759"/>
      <c r="INL1759"/>
      <c r="INM1759"/>
      <c r="INN1759"/>
      <c r="INO1759"/>
      <c r="INP1759"/>
      <c r="INQ1759"/>
      <c r="INR1759"/>
      <c r="INS1759"/>
      <c r="INT1759"/>
      <c r="INU1759"/>
      <c r="INV1759"/>
      <c r="INW1759"/>
      <c r="INX1759"/>
      <c r="INY1759"/>
      <c r="INZ1759"/>
      <c r="IOA1759"/>
      <c r="IOB1759"/>
      <c r="IOC1759"/>
      <c r="IOD1759"/>
      <c r="IOE1759"/>
      <c r="IOF1759"/>
      <c r="IOG1759"/>
      <c r="IOH1759"/>
      <c r="IOI1759"/>
      <c r="IOJ1759"/>
      <c r="IOK1759"/>
      <c r="IOL1759"/>
      <c r="IOM1759"/>
      <c r="ION1759"/>
      <c r="IOO1759"/>
      <c r="IOP1759"/>
      <c r="IOQ1759"/>
      <c r="IOR1759"/>
      <c r="IOS1759"/>
      <c r="IOT1759"/>
      <c r="IOU1759"/>
      <c r="IOV1759"/>
      <c r="IOW1759"/>
      <c r="IOX1759"/>
      <c r="IOY1759"/>
      <c r="IOZ1759"/>
      <c r="IPA1759"/>
      <c r="IPB1759"/>
      <c r="IPC1759"/>
      <c r="IPD1759"/>
      <c r="IPE1759"/>
      <c r="IPF1759"/>
      <c r="IPG1759"/>
      <c r="IPH1759"/>
      <c r="IPI1759"/>
      <c r="IPJ1759"/>
      <c r="IPK1759"/>
      <c r="IPL1759"/>
      <c r="IPM1759"/>
      <c r="IPN1759"/>
      <c r="IPO1759"/>
      <c r="IPP1759"/>
      <c r="IPQ1759"/>
      <c r="IPR1759"/>
      <c r="IPS1759"/>
      <c r="IPT1759"/>
      <c r="IPU1759"/>
      <c r="IPV1759"/>
      <c r="IPW1759"/>
      <c r="IPX1759"/>
      <c r="IPY1759"/>
      <c r="IPZ1759"/>
      <c r="IQA1759"/>
      <c r="IQB1759"/>
      <c r="IQC1759"/>
      <c r="IQD1759"/>
      <c r="IQE1759"/>
      <c r="IQF1759"/>
      <c r="IQG1759"/>
      <c r="IQH1759"/>
      <c r="IQI1759"/>
      <c r="IQJ1759"/>
      <c r="IQK1759"/>
      <c r="IQL1759"/>
      <c r="IQM1759"/>
      <c r="IQN1759"/>
      <c r="IQO1759"/>
      <c r="IQP1759"/>
      <c r="IQQ1759"/>
      <c r="IQR1759"/>
      <c r="IQS1759"/>
      <c r="IQT1759"/>
      <c r="IQU1759"/>
      <c r="IQV1759"/>
      <c r="IQW1759"/>
      <c r="IQX1759"/>
      <c r="IQY1759"/>
      <c r="IQZ1759"/>
      <c r="IRA1759"/>
      <c r="IRB1759"/>
      <c r="IRC1759"/>
      <c r="IRD1759"/>
      <c r="IRE1759"/>
      <c r="IRF1759"/>
      <c r="IRG1759"/>
      <c r="IRH1759"/>
      <c r="IRI1759"/>
      <c r="IRJ1759"/>
      <c r="IRK1759"/>
      <c r="IRL1759"/>
      <c r="IRM1759"/>
      <c r="IRN1759"/>
      <c r="IRO1759"/>
      <c r="IRP1759"/>
      <c r="IRQ1759"/>
      <c r="IRR1759"/>
      <c r="IRS1759"/>
      <c r="IRT1759"/>
      <c r="IRU1759"/>
      <c r="IRV1759"/>
      <c r="IRW1759"/>
      <c r="IRX1759"/>
      <c r="IRY1759"/>
      <c r="IRZ1759"/>
      <c r="ISA1759"/>
      <c r="ISB1759"/>
      <c r="ISC1759"/>
      <c r="ISD1759"/>
      <c r="ISE1759"/>
      <c r="ISF1759"/>
      <c r="ISG1759"/>
      <c r="ISH1759"/>
      <c r="ISI1759"/>
      <c r="ISJ1759"/>
      <c r="ISK1759"/>
      <c r="ISL1759"/>
      <c r="ISM1759"/>
      <c r="ISN1759"/>
      <c r="ISO1759"/>
      <c r="ISP1759"/>
      <c r="ISQ1759"/>
      <c r="ISR1759"/>
      <c r="ISS1759"/>
      <c r="IST1759"/>
      <c r="ISU1759"/>
      <c r="ISV1759"/>
      <c r="ISW1759"/>
      <c r="ISX1759"/>
      <c r="ISY1759"/>
      <c r="ISZ1759"/>
      <c r="ITA1759"/>
      <c r="ITB1759"/>
      <c r="ITC1759"/>
      <c r="ITD1759"/>
      <c r="ITE1759"/>
      <c r="ITF1759"/>
      <c r="ITG1759"/>
      <c r="ITH1759"/>
      <c r="ITI1759"/>
      <c r="ITJ1759"/>
      <c r="ITK1759"/>
      <c r="ITL1759"/>
      <c r="ITM1759"/>
      <c r="ITN1759"/>
      <c r="ITO1759"/>
      <c r="ITP1759"/>
      <c r="ITQ1759"/>
      <c r="ITR1759"/>
      <c r="ITS1759"/>
      <c r="ITT1759"/>
      <c r="ITU1759"/>
      <c r="ITV1759"/>
      <c r="ITW1759"/>
      <c r="ITX1759"/>
      <c r="ITY1759"/>
      <c r="ITZ1759"/>
      <c r="IUA1759"/>
      <c r="IUB1759"/>
      <c r="IUC1759"/>
      <c r="IUD1759"/>
      <c r="IUE1759"/>
      <c r="IUF1759"/>
      <c r="IUG1759"/>
      <c r="IUH1759"/>
      <c r="IUI1759"/>
      <c r="IUJ1759"/>
      <c r="IUK1759"/>
      <c r="IUL1759"/>
      <c r="IUM1759"/>
      <c r="IUN1759"/>
      <c r="IUO1759"/>
      <c r="IUP1759"/>
      <c r="IUQ1759"/>
      <c r="IUR1759"/>
      <c r="IUS1759"/>
      <c r="IUT1759"/>
      <c r="IUU1759"/>
      <c r="IUV1759"/>
      <c r="IUW1759"/>
      <c r="IUX1759"/>
      <c r="IUY1759"/>
      <c r="IUZ1759"/>
      <c r="IVA1759"/>
      <c r="IVB1759"/>
      <c r="IVC1759"/>
      <c r="IVD1759"/>
      <c r="IVE1759"/>
      <c r="IVF1759"/>
      <c r="IVG1759"/>
      <c r="IVH1759"/>
      <c r="IVI1759"/>
      <c r="IVJ1759"/>
      <c r="IVK1759"/>
      <c r="IVL1759"/>
      <c r="IVM1759"/>
      <c r="IVN1759"/>
      <c r="IVO1759"/>
      <c r="IVP1759"/>
      <c r="IVQ1759"/>
      <c r="IVR1759"/>
      <c r="IVS1759"/>
      <c r="IVT1759"/>
      <c r="IVU1759"/>
      <c r="IVV1759"/>
      <c r="IVW1759"/>
      <c r="IVX1759"/>
      <c r="IVY1759"/>
      <c r="IVZ1759"/>
      <c r="IWA1759"/>
      <c r="IWB1759"/>
      <c r="IWC1759"/>
      <c r="IWD1759"/>
      <c r="IWE1759"/>
      <c r="IWF1759"/>
      <c r="IWG1759"/>
      <c r="IWH1759"/>
      <c r="IWI1759"/>
      <c r="IWJ1759"/>
      <c r="IWK1759"/>
      <c r="IWL1759"/>
      <c r="IWM1759"/>
      <c r="IWN1759"/>
      <c r="IWO1759"/>
      <c r="IWP1759"/>
      <c r="IWQ1759"/>
      <c r="IWR1759"/>
      <c r="IWS1759"/>
      <c r="IWT1759"/>
      <c r="IWU1759"/>
      <c r="IWV1759"/>
      <c r="IWW1759"/>
      <c r="IWX1759"/>
      <c r="IWY1759"/>
      <c r="IWZ1759"/>
      <c r="IXA1759"/>
      <c r="IXB1759"/>
      <c r="IXC1759"/>
      <c r="IXD1759"/>
      <c r="IXE1759"/>
      <c r="IXF1759"/>
      <c r="IXG1759"/>
      <c r="IXH1759"/>
      <c r="IXI1759"/>
      <c r="IXJ1759"/>
      <c r="IXK1759"/>
      <c r="IXL1759"/>
      <c r="IXM1759"/>
      <c r="IXN1759"/>
      <c r="IXO1759"/>
      <c r="IXP1759"/>
      <c r="IXQ1759"/>
      <c r="IXR1759"/>
      <c r="IXS1759"/>
      <c r="IXT1759"/>
      <c r="IXU1759"/>
      <c r="IXV1759"/>
      <c r="IXW1759"/>
      <c r="IXX1759"/>
      <c r="IXY1759"/>
      <c r="IXZ1759"/>
      <c r="IYA1759"/>
      <c r="IYB1759"/>
      <c r="IYC1759"/>
      <c r="IYD1759"/>
      <c r="IYE1759"/>
      <c r="IYF1759"/>
      <c r="IYG1759"/>
      <c r="IYH1759"/>
      <c r="IYI1759"/>
      <c r="IYJ1759"/>
      <c r="IYK1759"/>
      <c r="IYL1759"/>
      <c r="IYM1759"/>
      <c r="IYN1759"/>
      <c r="IYO1759"/>
      <c r="IYP1759"/>
      <c r="IYQ1759"/>
      <c r="IYR1759"/>
      <c r="IYS1759"/>
      <c r="IYT1759"/>
      <c r="IYU1759"/>
      <c r="IYV1759"/>
      <c r="IYW1759"/>
      <c r="IYX1759"/>
      <c r="IYY1759"/>
      <c r="IYZ1759"/>
      <c r="IZA1759"/>
      <c r="IZB1759"/>
      <c r="IZC1759"/>
      <c r="IZD1759"/>
      <c r="IZE1759"/>
      <c r="IZF1759"/>
      <c r="IZG1759"/>
      <c r="IZH1759"/>
      <c r="IZI1759"/>
      <c r="IZJ1759"/>
      <c r="IZK1759"/>
      <c r="IZL1759"/>
      <c r="IZM1759"/>
      <c r="IZN1759"/>
      <c r="IZO1759"/>
      <c r="IZP1759"/>
      <c r="IZQ1759"/>
      <c r="IZR1759"/>
      <c r="IZS1759"/>
      <c r="IZT1759"/>
      <c r="IZU1759"/>
      <c r="IZV1759"/>
      <c r="IZW1759"/>
      <c r="IZX1759"/>
      <c r="IZY1759"/>
      <c r="IZZ1759"/>
      <c r="JAA1759"/>
      <c r="JAB1759"/>
      <c r="JAC1759"/>
      <c r="JAD1759"/>
      <c r="JAE1759"/>
      <c r="JAF1759"/>
      <c r="JAG1759"/>
      <c r="JAH1759"/>
      <c r="JAI1759"/>
      <c r="JAJ1759"/>
      <c r="JAK1759"/>
      <c r="JAL1759"/>
      <c r="JAM1759"/>
      <c r="JAN1759"/>
      <c r="JAO1759"/>
      <c r="JAP1759"/>
      <c r="JAQ1759"/>
      <c r="JAR1759"/>
      <c r="JAS1759"/>
      <c r="JAT1759"/>
      <c r="JAU1759"/>
      <c r="JAV1759"/>
      <c r="JAW1759"/>
      <c r="JAX1759"/>
      <c r="JAY1759"/>
      <c r="JAZ1759"/>
      <c r="JBA1759"/>
      <c r="JBB1759"/>
      <c r="JBC1759"/>
      <c r="JBD1759"/>
      <c r="JBE1759"/>
      <c r="JBF1759"/>
      <c r="JBG1759"/>
      <c r="JBH1759"/>
      <c r="JBI1759"/>
      <c r="JBJ1759"/>
      <c r="JBK1759"/>
      <c r="JBL1759"/>
      <c r="JBM1759"/>
      <c r="JBN1759"/>
      <c r="JBO1759"/>
      <c r="JBP1759"/>
      <c r="JBQ1759"/>
      <c r="JBR1759"/>
      <c r="JBS1759"/>
      <c r="JBT1759"/>
      <c r="JBU1759"/>
      <c r="JBV1759"/>
      <c r="JBW1759"/>
      <c r="JBX1759"/>
      <c r="JBY1759"/>
      <c r="JBZ1759"/>
      <c r="JCA1759"/>
      <c r="JCB1759"/>
      <c r="JCC1759"/>
      <c r="JCD1759"/>
      <c r="JCE1759"/>
      <c r="JCF1759"/>
      <c r="JCG1759"/>
      <c r="JCH1759"/>
      <c r="JCI1759"/>
      <c r="JCJ1759"/>
      <c r="JCK1759"/>
      <c r="JCL1759"/>
      <c r="JCM1759"/>
      <c r="JCN1759"/>
      <c r="JCO1759"/>
      <c r="JCP1759"/>
      <c r="JCQ1759"/>
      <c r="JCR1759"/>
      <c r="JCS1759"/>
      <c r="JCT1759"/>
      <c r="JCU1759"/>
      <c r="JCV1759"/>
      <c r="JCW1759"/>
      <c r="JCX1759"/>
      <c r="JCY1759"/>
      <c r="JCZ1759"/>
      <c r="JDA1759"/>
      <c r="JDB1759"/>
      <c r="JDC1759"/>
      <c r="JDD1759"/>
      <c r="JDE1759"/>
      <c r="JDF1759"/>
      <c r="JDG1759"/>
      <c r="JDH1759"/>
      <c r="JDI1759"/>
      <c r="JDJ1759"/>
      <c r="JDK1759"/>
      <c r="JDL1759"/>
      <c r="JDM1759"/>
      <c r="JDN1759"/>
      <c r="JDO1759"/>
      <c r="JDP1759"/>
      <c r="JDQ1759"/>
      <c r="JDR1759"/>
      <c r="JDS1759"/>
      <c r="JDT1759"/>
      <c r="JDU1759"/>
      <c r="JDV1759"/>
      <c r="JDW1759"/>
      <c r="JDX1759"/>
      <c r="JDY1759"/>
      <c r="JDZ1759"/>
      <c r="JEA1759"/>
      <c r="JEB1759"/>
      <c r="JEC1759"/>
      <c r="JED1759"/>
      <c r="JEE1759"/>
      <c r="JEF1759"/>
      <c r="JEG1759"/>
      <c r="JEH1759"/>
      <c r="JEI1759"/>
      <c r="JEJ1759"/>
      <c r="JEK1759"/>
      <c r="JEL1759"/>
      <c r="JEM1759"/>
      <c r="JEN1759"/>
      <c r="JEO1759"/>
      <c r="JEP1759"/>
      <c r="JEQ1759"/>
      <c r="JER1759"/>
      <c r="JES1759"/>
      <c r="JET1759"/>
      <c r="JEU1759"/>
      <c r="JEV1759"/>
      <c r="JEW1759"/>
      <c r="JEX1759"/>
      <c r="JEY1759"/>
      <c r="JEZ1759"/>
      <c r="JFA1759"/>
      <c r="JFB1759"/>
      <c r="JFC1759"/>
      <c r="JFD1759"/>
      <c r="JFE1759"/>
      <c r="JFF1759"/>
      <c r="JFG1759"/>
      <c r="JFH1759"/>
      <c r="JFI1759"/>
      <c r="JFJ1759"/>
      <c r="JFK1759"/>
      <c r="JFL1759"/>
      <c r="JFM1759"/>
      <c r="JFN1759"/>
      <c r="JFO1759"/>
      <c r="JFP1759"/>
      <c r="JFQ1759"/>
      <c r="JFR1759"/>
      <c r="JFS1759"/>
      <c r="JFT1759"/>
      <c r="JFU1759"/>
      <c r="JFV1759"/>
      <c r="JFW1759"/>
      <c r="JFX1759"/>
      <c r="JFY1759"/>
      <c r="JFZ1759"/>
      <c r="JGA1759"/>
      <c r="JGB1759"/>
      <c r="JGC1759"/>
      <c r="JGD1759"/>
      <c r="JGE1759"/>
      <c r="JGF1759"/>
      <c r="JGG1759"/>
      <c r="JGH1759"/>
      <c r="JGI1759"/>
      <c r="JGJ1759"/>
      <c r="JGK1759"/>
      <c r="JGL1759"/>
      <c r="JGM1759"/>
      <c r="JGN1759"/>
      <c r="JGO1759"/>
      <c r="JGP1759"/>
      <c r="JGQ1759"/>
      <c r="JGR1759"/>
      <c r="JGS1759"/>
      <c r="JGT1759"/>
      <c r="JGU1759"/>
      <c r="JGV1759"/>
      <c r="JGW1759"/>
      <c r="JGX1759"/>
      <c r="JGY1759"/>
      <c r="JGZ1759"/>
      <c r="JHA1759"/>
      <c r="JHB1759"/>
      <c r="JHC1759"/>
      <c r="JHD1759"/>
      <c r="JHE1759"/>
      <c r="JHF1759"/>
      <c r="JHG1759"/>
      <c r="JHH1759"/>
      <c r="JHI1759"/>
      <c r="JHJ1759"/>
      <c r="JHK1759"/>
      <c r="JHL1759"/>
      <c r="JHM1759"/>
      <c r="JHN1759"/>
      <c r="JHO1759"/>
      <c r="JHP1759"/>
      <c r="JHQ1759"/>
      <c r="JHR1759"/>
      <c r="JHS1759"/>
      <c r="JHT1759"/>
      <c r="JHU1759"/>
      <c r="JHV1759"/>
      <c r="JHW1759"/>
      <c r="JHX1759"/>
      <c r="JHY1759"/>
      <c r="JHZ1759"/>
      <c r="JIA1759"/>
      <c r="JIB1759"/>
      <c r="JIC1759"/>
      <c r="JID1759"/>
      <c r="JIE1759"/>
      <c r="JIF1759"/>
      <c r="JIG1759"/>
      <c r="JIH1759"/>
      <c r="JII1759"/>
      <c r="JIJ1759"/>
      <c r="JIK1759"/>
      <c r="JIL1759"/>
      <c r="JIM1759"/>
      <c r="JIN1759"/>
      <c r="JIO1759"/>
      <c r="JIP1759"/>
      <c r="JIQ1759"/>
      <c r="JIR1759"/>
      <c r="JIS1759"/>
      <c r="JIT1759"/>
      <c r="JIU1759"/>
      <c r="JIV1759"/>
      <c r="JIW1759"/>
      <c r="JIX1759"/>
      <c r="JIY1759"/>
      <c r="JIZ1759"/>
      <c r="JJA1759"/>
      <c r="JJB1759"/>
      <c r="JJC1759"/>
      <c r="JJD1759"/>
      <c r="JJE1759"/>
      <c r="JJF1759"/>
      <c r="JJG1759"/>
      <c r="JJH1759"/>
      <c r="JJI1759"/>
      <c r="JJJ1759"/>
      <c r="JJK1759"/>
      <c r="JJL1759"/>
      <c r="JJM1759"/>
      <c r="JJN1759"/>
      <c r="JJO1759"/>
      <c r="JJP1759"/>
      <c r="JJQ1759"/>
      <c r="JJR1759"/>
      <c r="JJS1759"/>
      <c r="JJT1759"/>
      <c r="JJU1759"/>
      <c r="JJV1759"/>
      <c r="JJW1759"/>
      <c r="JJX1759"/>
      <c r="JJY1759"/>
      <c r="JJZ1759"/>
      <c r="JKA1759"/>
      <c r="JKB1759"/>
      <c r="JKC1759"/>
      <c r="JKD1759"/>
      <c r="JKE1759"/>
      <c r="JKF1759"/>
      <c r="JKG1759"/>
      <c r="JKH1759"/>
      <c r="JKI1759"/>
      <c r="JKJ1759"/>
      <c r="JKK1759"/>
      <c r="JKL1759"/>
      <c r="JKM1759"/>
      <c r="JKN1759"/>
      <c r="JKO1759"/>
      <c r="JKP1759"/>
      <c r="JKQ1759"/>
      <c r="JKR1759"/>
      <c r="JKS1759"/>
      <c r="JKT1759"/>
      <c r="JKU1759"/>
      <c r="JKV1759"/>
      <c r="JKW1759"/>
      <c r="JKX1759"/>
      <c r="JKY1759"/>
      <c r="JKZ1759"/>
      <c r="JLA1759"/>
      <c r="JLB1759"/>
      <c r="JLC1759"/>
      <c r="JLD1759"/>
      <c r="JLE1759"/>
      <c r="JLF1759"/>
      <c r="JLG1759"/>
      <c r="JLH1759"/>
      <c r="JLI1759"/>
      <c r="JLJ1759"/>
      <c r="JLK1759"/>
      <c r="JLL1759"/>
      <c r="JLM1759"/>
      <c r="JLN1759"/>
      <c r="JLO1759"/>
      <c r="JLP1759"/>
      <c r="JLQ1759"/>
      <c r="JLR1759"/>
      <c r="JLS1759"/>
      <c r="JLT1759"/>
      <c r="JLU1759"/>
      <c r="JLV1759"/>
      <c r="JLW1759"/>
      <c r="JLX1759"/>
      <c r="JLY1759"/>
      <c r="JLZ1759"/>
      <c r="JMA1759"/>
      <c r="JMB1759"/>
      <c r="JMC1759"/>
      <c r="JMD1759"/>
      <c r="JME1759"/>
      <c r="JMF1759"/>
      <c r="JMG1759"/>
      <c r="JMH1759"/>
      <c r="JMI1759"/>
      <c r="JMJ1759"/>
      <c r="JMK1759"/>
      <c r="JML1759"/>
      <c r="JMM1759"/>
      <c r="JMN1759"/>
      <c r="JMO1759"/>
      <c r="JMP1759"/>
      <c r="JMQ1759"/>
      <c r="JMR1759"/>
      <c r="JMS1759"/>
      <c r="JMT1759"/>
      <c r="JMU1759"/>
      <c r="JMV1759"/>
      <c r="JMW1759"/>
      <c r="JMX1759"/>
      <c r="JMY1759"/>
      <c r="JMZ1759"/>
      <c r="JNA1759"/>
      <c r="JNB1759"/>
      <c r="JNC1759"/>
      <c r="JND1759"/>
      <c r="JNE1759"/>
      <c r="JNF1759"/>
      <c r="JNG1759"/>
      <c r="JNH1759"/>
      <c r="JNI1759"/>
      <c r="JNJ1759"/>
      <c r="JNK1759"/>
      <c r="JNL1759"/>
      <c r="JNM1759"/>
      <c r="JNN1759"/>
      <c r="JNO1759"/>
      <c r="JNP1759"/>
      <c r="JNQ1759"/>
      <c r="JNR1759"/>
      <c r="JNS1759"/>
      <c r="JNT1759"/>
      <c r="JNU1759"/>
      <c r="JNV1759"/>
      <c r="JNW1759"/>
      <c r="JNX1759"/>
      <c r="JNY1759"/>
      <c r="JNZ1759"/>
      <c r="JOA1759"/>
      <c r="JOB1759"/>
      <c r="JOC1759"/>
      <c r="JOD1759"/>
      <c r="JOE1759"/>
      <c r="JOF1759"/>
      <c r="JOG1759"/>
      <c r="JOH1759"/>
      <c r="JOI1759"/>
      <c r="JOJ1759"/>
      <c r="JOK1759"/>
      <c r="JOL1759"/>
      <c r="JOM1759"/>
      <c r="JON1759"/>
      <c r="JOO1759"/>
      <c r="JOP1759"/>
      <c r="JOQ1759"/>
      <c r="JOR1759"/>
      <c r="JOS1759"/>
      <c r="JOT1759"/>
      <c r="JOU1759"/>
      <c r="JOV1759"/>
      <c r="JOW1759"/>
      <c r="JOX1759"/>
      <c r="JOY1759"/>
      <c r="JOZ1759"/>
      <c r="JPA1759"/>
      <c r="JPB1759"/>
      <c r="JPC1759"/>
      <c r="JPD1759"/>
      <c r="JPE1759"/>
      <c r="JPF1759"/>
      <c r="JPG1759"/>
      <c r="JPH1759"/>
      <c r="JPI1759"/>
      <c r="JPJ1759"/>
      <c r="JPK1759"/>
      <c r="JPL1759"/>
      <c r="JPM1759"/>
      <c r="JPN1759"/>
      <c r="JPO1759"/>
      <c r="JPP1759"/>
      <c r="JPQ1759"/>
      <c r="JPR1759"/>
      <c r="JPS1759"/>
      <c r="JPT1759"/>
      <c r="JPU1759"/>
      <c r="JPV1759"/>
      <c r="JPW1759"/>
      <c r="JPX1759"/>
      <c r="JPY1759"/>
      <c r="JPZ1759"/>
      <c r="JQA1759"/>
      <c r="JQB1759"/>
      <c r="JQC1759"/>
      <c r="JQD1759"/>
      <c r="JQE1759"/>
      <c r="JQF1759"/>
      <c r="JQG1759"/>
      <c r="JQH1759"/>
      <c r="JQI1759"/>
      <c r="JQJ1759"/>
      <c r="JQK1759"/>
      <c r="JQL1759"/>
      <c r="JQM1759"/>
      <c r="JQN1759"/>
      <c r="JQO1759"/>
      <c r="JQP1759"/>
      <c r="JQQ1759"/>
      <c r="JQR1759"/>
      <c r="JQS1759"/>
      <c r="JQT1759"/>
      <c r="JQU1759"/>
      <c r="JQV1759"/>
      <c r="JQW1759"/>
      <c r="JQX1759"/>
      <c r="JQY1759"/>
      <c r="JQZ1759"/>
      <c r="JRA1759"/>
      <c r="JRB1759"/>
      <c r="JRC1759"/>
      <c r="JRD1759"/>
      <c r="JRE1759"/>
      <c r="JRF1759"/>
      <c r="JRG1759"/>
      <c r="JRH1759"/>
      <c r="JRI1759"/>
      <c r="JRJ1759"/>
      <c r="JRK1759"/>
      <c r="JRL1759"/>
      <c r="JRM1759"/>
      <c r="JRN1759"/>
      <c r="JRO1759"/>
      <c r="JRP1759"/>
      <c r="JRQ1759"/>
      <c r="JRR1759"/>
      <c r="JRS1759"/>
      <c r="JRT1759"/>
      <c r="JRU1759"/>
      <c r="JRV1759"/>
      <c r="JRW1759"/>
      <c r="JRX1759"/>
      <c r="JRY1759"/>
      <c r="JRZ1759"/>
      <c r="JSA1759"/>
      <c r="JSB1759"/>
      <c r="JSC1759"/>
      <c r="JSD1759"/>
      <c r="JSE1759"/>
      <c r="JSF1759"/>
      <c r="JSG1759"/>
      <c r="JSH1759"/>
      <c r="JSI1759"/>
      <c r="JSJ1759"/>
      <c r="JSK1759"/>
      <c r="JSL1759"/>
      <c r="JSM1759"/>
      <c r="JSN1759"/>
      <c r="JSO1759"/>
      <c r="JSP1759"/>
      <c r="JSQ1759"/>
      <c r="JSR1759"/>
      <c r="JSS1759"/>
      <c r="JST1759"/>
      <c r="JSU1759"/>
      <c r="JSV1759"/>
      <c r="JSW1759"/>
      <c r="JSX1759"/>
      <c r="JSY1759"/>
      <c r="JSZ1759"/>
      <c r="JTA1759"/>
      <c r="JTB1759"/>
      <c r="JTC1759"/>
      <c r="JTD1759"/>
      <c r="JTE1759"/>
      <c r="JTF1759"/>
      <c r="JTG1759"/>
      <c r="JTH1759"/>
      <c r="JTI1759"/>
      <c r="JTJ1759"/>
      <c r="JTK1759"/>
      <c r="JTL1759"/>
      <c r="JTM1759"/>
      <c r="JTN1759"/>
      <c r="JTO1759"/>
      <c r="JTP1759"/>
      <c r="JTQ1759"/>
      <c r="JTR1759"/>
      <c r="JTS1759"/>
      <c r="JTT1759"/>
      <c r="JTU1759"/>
      <c r="JTV1759"/>
      <c r="JTW1759"/>
      <c r="JTX1759"/>
      <c r="JTY1759"/>
      <c r="JTZ1759"/>
      <c r="JUA1759"/>
      <c r="JUB1759"/>
      <c r="JUC1759"/>
      <c r="JUD1759"/>
      <c r="JUE1759"/>
      <c r="JUF1759"/>
      <c r="JUG1759"/>
      <c r="JUH1759"/>
      <c r="JUI1759"/>
      <c r="JUJ1759"/>
      <c r="JUK1759"/>
      <c r="JUL1759"/>
      <c r="JUM1759"/>
      <c r="JUN1759"/>
      <c r="JUO1759"/>
      <c r="JUP1759"/>
      <c r="JUQ1759"/>
      <c r="JUR1759"/>
      <c r="JUS1759"/>
      <c r="JUT1759"/>
      <c r="JUU1759"/>
      <c r="JUV1759"/>
      <c r="JUW1759"/>
      <c r="JUX1759"/>
      <c r="JUY1759"/>
      <c r="JUZ1759"/>
      <c r="JVA1759"/>
      <c r="JVB1759"/>
      <c r="JVC1759"/>
      <c r="JVD1759"/>
      <c r="JVE1759"/>
      <c r="JVF1759"/>
      <c r="JVG1759"/>
      <c r="JVH1759"/>
      <c r="JVI1759"/>
      <c r="JVJ1759"/>
      <c r="JVK1759"/>
      <c r="JVL1759"/>
      <c r="JVM1759"/>
      <c r="JVN1759"/>
      <c r="JVO1759"/>
      <c r="JVP1759"/>
      <c r="JVQ1759"/>
      <c r="JVR1759"/>
      <c r="JVS1759"/>
      <c r="JVT1759"/>
      <c r="JVU1759"/>
      <c r="JVV1759"/>
      <c r="JVW1759"/>
      <c r="JVX1759"/>
      <c r="JVY1759"/>
      <c r="JVZ1759"/>
      <c r="JWA1759"/>
      <c r="JWB1759"/>
      <c r="JWC1759"/>
      <c r="JWD1759"/>
      <c r="JWE1759"/>
      <c r="JWF1759"/>
      <c r="JWG1759"/>
      <c r="JWH1759"/>
      <c r="JWI1759"/>
      <c r="JWJ1759"/>
      <c r="JWK1759"/>
      <c r="JWL1759"/>
      <c r="JWM1759"/>
      <c r="JWN1759"/>
      <c r="JWO1759"/>
      <c r="JWP1759"/>
      <c r="JWQ1759"/>
      <c r="JWR1759"/>
      <c r="JWS1759"/>
      <c r="JWT1759"/>
      <c r="JWU1759"/>
      <c r="JWV1759"/>
      <c r="JWW1759"/>
      <c r="JWX1759"/>
      <c r="JWY1759"/>
      <c r="JWZ1759"/>
      <c r="JXA1759"/>
      <c r="JXB1759"/>
      <c r="JXC1759"/>
      <c r="JXD1759"/>
      <c r="JXE1759"/>
      <c r="JXF1759"/>
      <c r="JXG1759"/>
      <c r="JXH1759"/>
      <c r="JXI1759"/>
      <c r="JXJ1759"/>
      <c r="JXK1759"/>
      <c r="JXL1759"/>
      <c r="JXM1759"/>
      <c r="JXN1759"/>
      <c r="JXO1759"/>
      <c r="JXP1759"/>
      <c r="JXQ1759"/>
      <c r="JXR1759"/>
      <c r="JXS1759"/>
      <c r="JXT1759"/>
      <c r="JXU1759"/>
      <c r="JXV1759"/>
      <c r="JXW1759"/>
      <c r="JXX1759"/>
      <c r="JXY1759"/>
      <c r="JXZ1759"/>
      <c r="JYA1759"/>
      <c r="JYB1759"/>
      <c r="JYC1759"/>
      <c r="JYD1759"/>
      <c r="JYE1759"/>
      <c r="JYF1759"/>
      <c r="JYG1759"/>
      <c r="JYH1759"/>
      <c r="JYI1759"/>
      <c r="JYJ1759"/>
      <c r="JYK1759"/>
      <c r="JYL1759"/>
      <c r="JYM1759"/>
      <c r="JYN1759"/>
      <c r="JYO1759"/>
      <c r="JYP1759"/>
      <c r="JYQ1759"/>
      <c r="JYR1759"/>
      <c r="JYS1759"/>
      <c r="JYT1759"/>
      <c r="JYU1759"/>
      <c r="JYV1759"/>
      <c r="JYW1759"/>
      <c r="JYX1759"/>
      <c r="JYY1759"/>
      <c r="JYZ1759"/>
      <c r="JZA1759"/>
      <c r="JZB1759"/>
      <c r="JZC1759"/>
      <c r="JZD1759"/>
      <c r="JZE1759"/>
      <c r="JZF1759"/>
      <c r="JZG1759"/>
      <c r="JZH1759"/>
      <c r="JZI1759"/>
      <c r="JZJ1759"/>
      <c r="JZK1759"/>
      <c r="JZL1759"/>
      <c r="JZM1759"/>
      <c r="JZN1759"/>
      <c r="JZO1759"/>
      <c r="JZP1759"/>
      <c r="JZQ1759"/>
      <c r="JZR1759"/>
      <c r="JZS1759"/>
      <c r="JZT1759"/>
      <c r="JZU1759"/>
      <c r="JZV1759"/>
      <c r="JZW1759"/>
      <c r="JZX1759"/>
      <c r="JZY1759"/>
      <c r="JZZ1759"/>
      <c r="KAA1759"/>
      <c r="KAB1759"/>
      <c r="KAC1759"/>
      <c r="KAD1759"/>
      <c r="KAE1759"/>
      <c r="KAF1759"/>
      <c r="KAG1759"/>
      <c r="KAH1759"/>
      <c r="KAI1759"/>
      <c r="KAJ1759"/>
      <c r="KAK1759"/>
      <c r="KAL1759"/>
      <c r="KAM1759"/>
      <c r="KAN1759"/>
      <c r="KAO1759"/>
      <c r="KAP1759"/>
      <c r="KAQ1759"/>
      <c r="KAR1759"/>
      <c r="KAS1759"/>
      <c r="KAT1759"/>
      <c r="KAU1759"/>
      <c r="KAV1759"/>
      <c r="KAW1759"/>
      <c r="KAX1759"/>
      <c r="KAY1759"/>
      <c r="KAZ1759"/>
      <c r="KBA1759"/>
      <c r="KBB1759"/>
      <c r="KBC1759"/>
      <c r="KBD1759"/>
      <c r="KBE1759"/>
      <c r="KBF1759"/>
      <c r="KBG1759"/>
      <c r="KBH1759"/>
      <c r="KBI1759"/>
      <c r="KBJ1759"/>
      <c r="KBK1759"/>
      <c r="KBL1759"/>
      <c r="KBM1759"/>
      <c r="KBN1759"/>
      <c r="KBO1759"/>
      <c r="KBP1759"/>
      <c r="KBQ1759"/>
      <c r="KBR1759"/>
      <c r="KBS1759"/>
      <c r="KBT1759"/>
      <c r="KBU1759"/>
      <c r="KBV1759"/>
      <c r="KBW1759"/>
      <c r="KBX1759"/>
      <c r="KBY1759"/>
      <c r="KBZ1759"/>
      <c r="KCA1759"/>
      <c r="KCB1759"/>
      <c r="KCC1759"/>
      <c r="KCD1759"/>
      <c r="KCE1759"/>
      <c r="KCF1759"/>
      <c r="KCG1759"/>
      <c r="KCH1759"/>
      <c r="KCI1759"/>
      <c r="KCJ1759"/>
      <c r="KCK1759"/>
      <c r="KCL1759"/>
      <c r="KCM1759"/>
      <c r="KCN1759"/>
      <c r="KCO1759"/>
      <c r="KCP1759"/>
      <c r="KCQ1759"/>
      <c r="KCR1759"/>
      <c r="KCS1759"/>
      <c r="KCT1759"/>
      <c r="KCU1759"/>
      <c r="KCV1759"/>
      <c r="KCW1759"/>
      <c r="KCX1759"/>
      <c r="KCY1759"/>
      <c r="KCZ1759"/>
      <c r="KDA1759"/>
      <c r="KDB1759"/>
      <c r="KDC1759"/>
      <c r="KDD1759"/>
      <c r="KDE1759"/>
      <c r="KDF1759"/>
      <c r="KDG1759"/>
      <c r="KDH1759"/>
      <c r="KDI1759"/>
      <c r="KDJ1759"/>
      <c r="KDK1759"/>
      <c r="KDL1759"/>
      <c r="KDM1759"/>
      <c r="KDN1759"/>
      <c r="KDO1759"/>
      <c r="KDP1759"/>
      <c r="KDQ1759"/>
      <c r="KDR1759"/>
      <c r="KDS1759"/>
      <c r="KDT1759"/>
      <c r="KDU1759"/>
      <c r="KDV1759"/>
      <c r="KDW1759"/>
      <c r="KDX1759"/>
      <c r="KDY1759"/>
      <c r="KDZ1759"/>
      <c r="KEA1759"/>
      <c r="KEB1759"/>
      <c r="KEC1759"/>
      <c r="KED1759"/>
      <c r="KEE1759"/>
      <c r="KEF1759"/>
      <c r="KEG1759"/>
      <c r="KEH1759"/>
      <c r="KEI1759"/>
      <c r="KEJ1759"/>
      <c r="KEK1759"/>
      <c r="KEL1759"/>
      <c r="KEM1759"/>
      <c r="KEN1759"/>
      <c r="KEO1759"/>
      <c r="KEP1759"/>
      <c r="KEQ1759"/>
      <c r="KER1759"/>
      <c r="KES1759"/>
      <c r="KET1759"/>
      <c r="KEU1759"/>
      <c r="KEV1759"/>
      <c r="KEW1759"/>
      <c r="KEX1759"/>
      <c r="KEY1759"/>
      <c r="KEZ1759"/>
      <c r="KFA1759"/>
      <c r="KFB1759"/>
      <c r="KFC1759"/>
      <c r="KFD1759"/>
      <c r="KFE1759"/>
      <c r="KFF1759"/>
      <c r="KFG1759"/>
      <c r="KFH1759"/>
      <c r="KFI1759"/>
      <c r="KFJ1759"/>
      <c r="KFK1759"/>
      <c r="KFL1759"/>
      <c r="KFM1759"/>
      <c r="KFN1759"/>
      <c r="KFO1759"/>
      <c r="KFP1759"/>
      <c r="KFQ1759"/>
      <c r="KFR1759"/>
      <c r="KFS1759"/>
      <c r="KFT1759"/>
      <c r="KFU1759"/>
      <c r="KFV1759"/>
      <c r="KFW1759"/>
      <c r="KFX1759"/>
      <c r="KFY1759"/>
      <c r="KFZ1759"/>
      <c r="KGA1759"/>
      <c r="KGB1759"/>
      <c r="KGC1759"/>
      <c r="KGD1759"/>
      <c r="KGE1759"/>
      <c r="KGF1759"/>
      <c r="KGG1759"/>
      <c r="KGH1759"/>
      <c r="KGI1759"/>
      <c r="KGJ1759"/>
      <c r="KGK1759"/>
      <c r="KGL1759"/>
      <c r="KGM1759"/>
      <c r="KGN1759"/>
      <c r="KGO1759"/>
      <c r="KGP1759"/>
      <c r="KGQ1759"/>
      <c r="KGR1759"/>
      <c r="KGS1759"/>
      <c r="KGT1759"/>
      <c r="KGU1759"/>
      <c r="KGV1759"/>
      <c r="KGW1759"/>
      <c r="KGX1759"/>
      <c r="KGY1759"/>
      <c r="KGZ1759"/>
      <c r="KHA1759"/>
      <c r="KHB1759"/>
      <c r="KHC1759"/>
      <c r="KHD1759"/>
      <c r="KHE1759"/>
      <c r="KHF1759"/>
      <c r="KHG1759"/>
      <c r="KHH1759"/>
      <c r="KHI1759"/>
      <c r="KHJ1759"/>
      <c r="KHK1759"/>
      <c r="KHL1759"/>
      <c r="KHM1759"/>
      <c r="KHN1759"/>
      <c r="KHO1759"/>
      <c r="KHP1759"/>
      <c r="KHQ1759"/>
      <c r="KHR1759"/>
      <c r="KHS1759"/>
      <c r="KHT1759"/>
      <c r="KHU1759"/>
      <c r="KHV1759"/>
      <c r="KHW1759"/>
      <c r="KHX1759"/>
      <c r="KHY1759"/>
      <c r="KHZ1759"/>
      <c r="KIA1759"/>
      <c r="KIB1759"/>
      <c r="KIC1759"/>
      <c r="KID1759"/>
      <c r="KIE1759"/>
      <c r="KIF1759"/>
      <c r="KIG1759"/>
      <c r="KIH1759"/>
      <c r="KII1759"/>
      <c r="KIJ1759"/>
      <c r="KIK1759"/>
      <c r="KIL1759"/>
      <c r="KIM1759"/>
      <c r="KIN1759"/>
      <c r="KIO1759"/>
      <c r="KIP1759"/>
      <c r="KIQ1759"/>
      <c r="KIR1759"/>
      <c r="KIS1759"/>
      <c r="KIT1759"/>
      <c r="KIU1759"/>
      <c r="KIV1759"/>
      <c r="KIW1759"/>
      <c r="KIX1759"/>
      <c r="KIY1759"/>
      <c r="KIZ1759"/>
      <c r="KJA1759"/>
      <c r="KJB1759"/>
      <c r="KJC1759"/>
      <c r="KJD1759"/>
      <c r="KJE1759"/>
      <c r="KJF1759"/>
      <c r="KJG1759"/>
      <c r="KJH1759"/>
      <c r="KJI1759"/>
      <c r="KJJ1759"/>
      <c r="KJK1759"/>
      <c r="KJL1759"/>
      <c r="KJM1759"/>
      <c r="KJN1759"/>
      <c r="KJO1759"/>
      <c r="KJP1759"/>
      <c r="KJQ1759"/>
      <c r="KJR1759"/>
      <c r="KJS1759"/>
      <c r="KJT1759"/>
      <c r="KJU1759"/>
      <c r="KJV1759"/>
      <c r="KJW1759"/>
      <c r="KJX1759"/>
      <c r="KJY1759"/>
      <c r="KJZ1759"/>
      <c r="KKA1759"/>
      <c r="KKB1759"/>
      <c r="KKC1759"/>
      <c r="KKD1759"/>
      <c r="KKE1759"/>
      <c r="KKF1759"/>
      <c r="KKG1759"/>
      <c r="KKH1759"/>
      <c r="KKI1759"/>
      <c r="KKJ1759"/>
      <c r="KKK1759"/>
      <c r="KKL1759"/>
      <c r="KKM1759"/>
      <c r="KKN1759"/>
      <c r="KKO1759"/>
      <c r="KKP1759"/>
      <c r="KKQ1759"/>
      <c r="KKR1759"/>
      <c r="KKS1759"/>
      <c r="KKT1759"/>
      <c r="KKU1759"/>
      <c r="KKV1759"/>
      <c r="KKW1759"/>
      <c r="KKX1759"/>
      <c r="KKY1759"/>
      <c r="KKZ1759"/>
      <c r="KLA1759"/>
      <c r="KLB1759"/>
      <c r="KLC1759"/>
      <c r="KLD1759"/>
      <c r="KLE1759"/>
      <c r="KLF1759"/>
      <c r="KLG1759"/>
      <c r="KLH1759"/>
      <c r="KLI1759"/>
      <c r="KLJ1759"/>
      <c r="KLK1759"/>
      <c r="KLL1759"/>
      <c r="KLM1759"/>
      <c r="KLN1759"/>
      <c r="KLO1759"/>
      <c r="KLP1759"/>
      <c r="KLQ1759"/>
      <c r="KLR1759"/>
      <c r="KLS1759"/>
      <c r="KLT1759"/>
      <c r="KLU1759"/>
      <c r="KLV1759"/>
      <c r="KLW1759"/>
      <c r="KLX1759"/>
      <c r="KLY1759"/>
      <c r="KLZ1759"/>
      <c r="KMA1759"/>
      <c r="KMB1759"/>
      <c r="KMC1759"/>
      <c r="KMD1759"/>
      <c r="KME1759"/>
      <c r="KMF1759"/>
      <c r="KMG1759"/>
      <c r="KMH1759"/>
      <c r="KMI1759"/>
      <c r="KMJ1759"/>
      <c r="KMK1759"/>
      <c r="KML1759"/>
      <c r="KMM1759"/>
      <c r="KMN1759"/>
      <c r="KMO1759"/>
      <c r="KMP1759"/>
      <c r="KMQ1759"/>
      <c r="KMR1759"/>
      <c r="KMS1759"/>
      <c r="KMT1759"/>
      <c r="KMU1759"/>
      <c r="KMV1759"/>
      <c r="KMW1759"/>
      <c r="KMX1759"/>
      <c r="KMY1759"/>
      <c r="KMZ1759"/>
      <c r="KNA1759"/>
      <c r="KNB1759"/>
      <c r="KNC1759"/>
      <c r="KND1759"/>
      <c r="KNE1759"/>
      <c r="KNF1759"/>
      <c r="KNG1759"/>
      <c r="KNH1759"/>
      <c r="KNI1759"/>
      <c r="KNJ1759"/>
      <c r="KNK1759"/>
      <c r="KNL1759"/>
      <c r="KNM1759"/>
      <c r="KNN1759"/>
      <c r="KNO1759"/>
      <c r="KNP1759"/>
      <c r="KNQ1759"/>
      <c r="KNR1759"/>
      <c r="KNS1759"/>
      <c r="KNT1759"/>
      <c r="KNU1759"/>
      <c r="KNV1759"/>
      <c r="KNW1759"/>
      <c r="KNX1759"/>
      <c r="KNY1759"/>
      <c r="KNZ1759"/>
      <c r="KOA1759"/>
      <c r="KOB1759"/>
      <c r="KOC1759"/>
      <c r="KOD1759"/>
      <c r="KOE1759"/>
      <c r="KOF1759"/>
      <c r="KOG1759"/>
      <c r="KOH1759"/>
      <c r="KOI1759"/>
      <c r="KOJ1759"/>
      <c r="KOK1759"/>
      <c r="KOL1759"/>
      <c r="KOM1759"/>
      <c r="KON1759"/>
      <c r="KOO1759"/>
      <c r="KOP1759"/>
      <c r="KOQ1759"/>
      <c r="KOR1759"/>
      <c r="KOS1759"/>
      <c r="KOT1759"/>
      <c r="KOU1759"/>
      <c r="KOV1759"/>
      <c r="KOW1759"/>
      <c r="KOX1759"/>
      <c r="KOY1759"/>
      <c r="KOZ1759"/>
      <c r="KPA1759"/>
      <c r="KPB1759"/>
      <c r="KPC1759"/>
      <c r="KPD1759"/>
      <c r="KPE1759"/>
      <c r="KPF1759"/>
      <c r="KPG1759"/>
      <c r="KPH1759"/>
      <c r="KPI1759"/>
      <c r="KPJ1759"/>
      <c r="KPK1759"/>
      <c r="KPL1759"/>
      <c r="KPM1759"/>
      <c r="KPN1759"/>
      <c r="KPO1759"/>
      <c r="KPP1759"/>
      <c r="KPQ1759"/>
      <c r="KPR1759"/>
      <c r="KPS1759"/>
      <c r="KPT1759"/>
      <c r="KPU1759"/>
      <c r="KPV1759"/>
      <c r="KPW1759"/>
      <c r="KPX1759"/>
      <c r="KPY1759"/>
      <c r="KPZ1759"/>
      <c r="KQA1759"/>
      <c r="KQB1759"/>
      <c r="KQC1759"/>
      <c r="KQD1759"/>
      <c r="KQE1759"/>
      <c r="KQF1759"/>
      <c r="KQG1759"/>
      <c r="KQH1759"/>
      <c r="KQI1759"/>
      <c r="KQJ1759"/>
      <c r="KQK1759"/>
      <c r="KQL1759"/>
      <c r="KQM1759"/>
      <c r="KQN1759"/>
      <c r="KQO1759"/>
      <c r="KQP1759"/>
      <c r="KQQ1759"/>
      <c r="KQR1759"/>
      <c r="KQS1759"/>
      <c r="KQT1759"/>
      <c r="KQU1759"/>
      <c r="KQV1759"/>
      <c r="KQW1759"/>
      <c r="KQX1759"/>
      <c r="KQY1759"/>
      <c r="KQZ1759"/>
      <c r="KRA1759"/>
      <c r="KRB1759"/>
      <c r="KRC1759"/>
      <c r="KRD1759"/>
      <c r="KRE1759"/>
      <c r="KRF1759"/>
      <c r="KRG1759"/>
      <c r="KRH1759"/>
      <c r="KRI1759"/>
      <c r="KRJ1759"/>
      <c r="KRK1759"/>
      <c r="KRL1759"/>
      <c r="KRM1759"/>
      <c r="KRN1759"/>
      <c r="KRO1759"/>
      <c r="KRP1759"/>
      <c r="KRQ1759"/>
      <c r="KRR1759"/>
      <c r="KRS1759"/>
      <c r="KRT1759"/>
      <c r="KRU1759"/>
      <c r="KRV1759"/>
      <c r="KRW1759"/>
      <c r="KRX1759"/>
      <c r="KRY1759"/>
      <c r="KRZ1759"/>
      <c r="KSA1759"/>
      <c r="KSB1759"/>
      <c r="KSC1759"/>
      <c r="KSD1759"/>
      <c r="KSE1759"/>
      <c r="KSF1759"/>
      <c r="KSG1759"/>
      <c r="KSH1759"/>
      <c r="KSI1759"/>
      <c r="KSJ1759"/>
      <c r="KSK1759"/>
      <c r="KSL1759"/>
      <c r="KSM1759"/>
      <c r="KSN1759"/>
      <c r="KSO1759"/>
      <c r="KSP1759"/>
      <c r="KSQ1759"/>
      <c r="KSR1759"/>
      <c r="KSS1759"/>
      <c r="KST1759"/>
      <c r="KSU1759"/>
      <c r="KSV1759"/>
      <c r="KSW1759"/>
      <c r="KSX1759"/>
      <c r="KSY1759"/>
      <c r="KSZ1759"/>
      <c r="KTA1759"/>
      <c r="KTB1759"/>
      <c r="KTC1759"/>
      <c r="KTD1759"/>
      <c r="KTE1759"/>
      <c r="KTF1759"/>
      <c r="KTG1759"/>
      <c r="KTH1759"/>
      <c r="KTI1759"/>
      <c r="KTJ1759"/>
      <c r="KTK1759"/>
      <c r="KTL1759"/>
      <c r="KTM1759"/>
      <c r="KTN1759"/>
      <c r="KTO1759"/>
      <c r="KTP1759"/>
      <c r="KTQ1759"/>
      <c r="KTR1759"/>
      <c r="KTS1759"/>
      <c r="KTT1759"/>
      <c r="KTU1759"/>
      <c r="KTV1759"/>
      <c r="KTW1759"/>
      <c r="KTX1759"/>
      <c r="KTY1759"/>
      <c r="KTZ1759"/>
      <c r="KUA1759"/>
      <c r="KUB1759"/>
      <c r="KUC1759"/>
      <c r="KUD1759"/>
      <c r="KUE1759"/>
      <c r="KUF1759"/>
      <c r="KUG1759"/>
      <c r="KUH1759"/>
      <c r="KUI1759"/>
      <c r="KUJ1759"/>
      <c r="KUK1759"/>
      <c r="KUL1759"/>
      <c r="KUM1759"/>
      <c r="KUN1759"/>
      <c r="KUO1759"/>
      <c r="KUP1759"/>
      <c r="KUQ1759"/>
      <c r="KUR1759"/>
      <c r="KUS1759"/>
      <c r="KUT1759"/>
      <c r="KUU1759"/>
      <c r="KUV1759"/>
      <c r="KUW1759"/>
      <c r="KUX1759"/>
      <c r="KUY1759"/>
      <c r="KUZ1759"/>
      <c r="KVA1759"/>
      <c r="KVB1759"/>
      <c r="KVC1759"/>
      <c r="KVD1759"/>
      <c r="KVE1759"/>
      <c r="KVF1759"/>
      <c r="KVG1759"/>
      <c r="KVH1759"/>
      <c r="KVI1759"/>
      <c r="KVJ1759"/>
      <c r="KVK1759"/>
      <c r="KVL1759"/>
      <c r="KVM1759"/>
      <c r="KVN1759"/>
      <c r="KVO1759"/>
      <c r="KVP1759"/>
      <c r="KVQ1759"/>
      <c r="KVR1759"/>
      <c r="KVS1759"/>
      <c r="KVT1759"/>
      <c r="KVU1759"/>
      <c r="KVV1759"/>
      <c r="KVW1759"/>
      <c r="KVX1759"/>
      <c r="KVY1759"/>
      <c r="KVZ1759"/>
      <c r="KWA1759"/>
      <c r="KWB1759"/>
      <c r="KWC1759"/>
      <c r="KWD1759"/>
      <c r="KWE1759"/>
      <c r="KWF1759"/>
      <c r="KWG1759"/>
      <c r="KWH1759"/>
      <c r="KWI1759"/>
      <c r="KWJ1759"/>
      <c r="KWK1759"/>
      <c r="KWL1759"/>
      <c r="KWM1759"/>
      <c r="KWN1759"/>
      <c r="KWO1759"/>
      <c r="KWP1759"/>
      <c r="KWQ1759"/>
      <c r="KWR1759"/>
      <c r="KWS1759"/>
      <c r="KWT1759"/>
      <c r="KWU1759"/>
      <c r="KWV1759"/>
      <c r="KWW1759"/>
      <c r="KWX1759"/>
      <c r="KWY1759"/>
      <c r="KWZ1759"/>
      <c r="KXA1759"/>
      <c r="KXB1759"/>
      <c r="KXC1759"/>
      <c r="KXD1759"/>
      <c r="KXE1759"/>
      <c r="KXF1759"/>
      <c r="KXG1759"/>
      <c r="KXH1759"/>
      <c r="KXI1759"/>
      <c r="KXJ1759"/>
      <c r="KXK1759"/>
      <c r="KXL1759"/>
      <c r="KXM1759"/>
      <c r="KXN1759"/>
      <c r="KXO1759"/>
      <c r="KXP1759"/>
      <c r="KXQ1759"/>
      <c r="KXR1759"/>
      <c r="KXS1759"/>
      <c r="KXT1759"/>
      <c r="KXU1759"/>
      <c r="KXV1759"/>
      <c r="KXW1759"/>
      <c r="KXX1759"/>
      <c r="KXY1759"/>
      <c r="KXZ1759"/>
      <c r="KYA1759"/>
      <c r="KYB1759"/>
      <c r="KYC1759"/>
      <c r="KYD1759"/>
      <c r="KYE1759"/>
      <c r="KYF1759"/>
      <c r="KYG1759"/>
      <c r="KYH1759"/>
      <c r="KYI1759"/>
      <c r="KYJ1759"/>
      <c r="KYK1759"/>
      <c r="KYL1759"/>
      <c r="KYM1759"/>
      <c r="KYN1759"/>
      <c r="KYO1759"/>
      <c r="KYP1759"/>
      <c r="KYQ1759"/>
      <c r="KYR1759"/>
      <c r="KYS1759"/>
      <c r="KYT1759"/>
      <c r="KYU1759"/>
      <c r="KYV1759"/>
      <c r="KYW1759"/>
      <c r="KYX1759"/>
      <c r="KYY1759"/>
      <c r="KYZ1759"/>
      <c r="KZA1759"/>
      <c r="KZB1759"/>
      <c r="KZC1759"/>
      <c r="KZD1759"/>
      <c r="KZE1759"/>
      <c r="KZF1759"/>
      <c r="KZG1759"/>
      <c r="KZH1759"/>
      <c r="KZI1759"/>
      <c r="KZJ1759"/>
      <c r="KZK1759"/>
      <c r="KZL1759"/>
      <c r="KZM1759"/>
      <c r="KZN1759"/>
      <c r="KZO1759"/>
      <c r="KZP1759"/>
      <c r="KZQ1759"/>
      <c r="KZR1759"/>
      <c r="KZS1759"/>
      <c r="KZT1759"/>
      <c r="KZU1759"/>
      <c r="KZV1759"/>
      <c r="KZW1759"/>
      <c r="KZX1759"/>
      <c r="KZY1759"/>
      <c r="KZZ1759"/>
      <c r="LAA1759"/>
      <c r="LAB1759"/>
      <c r="LAC1759"/>
      <c r="LAD1759"/>
      <c r="LAE1759"/>
      <c r="LAF1759"/>
      <c r="LAG1759"/>
      <c r="LAH1759"/>
      <c r="LAI1759"/>
      <c r="LAJ1759"/>
      <c r="LAK1759"/>
      <c r="LAL1759"/>
      <c r="LAM1759"/>
      <c r="LAN1759"/>
      <c r="LAO1759"/>
      <c r="LAP1759"/>
      <c r="LAQ1759"/>
      <c r="LAR1759"/>
      <c r="LAS1759"/>
      <c r="LAT1759"/>
      <c r="LAU1759"/>
      <c r="LAV1759"/>
      <c r="LAW1759"/>
      <c r="LAX1759"/>
      <c r="LAY1759"/>
      <c r="LAZ1759"/>
      <c r="LBA1759"/>
      <c r="LBB1759"/>
      <c r="LBC1759"/>
      <c r="LBD1759"/>
      <c r="LBE1759"/>
      <c r="LBF1759"/>
      <c r="LBG1759"/>
      <c r="LBH1759"/>
      <c r="LBI1759"/>
      <c r="LBJ1759"/>
      <c r="LBK1759"/>
      <c r="LBL1759"/>
      <c r="LBM1759"/>
      <c r="LBN1759"/>
      <c r="LBO1759"/>
      <c r="LBP1759"/>
      <c r="LBQ1759"/>
      <c r="LBR1759"/>
      <c r="LBS1759"/>
      <c r="LBT1759"/>
      <c r="LBU1759"/>
      <c r="LBV1759"/>
      <c r="LBW1759"/>
      <c r="LBX1759"/>
      <c r="LBY1759"/>
      <c r="LBZ1759"/>
      <c r="LCA1759"/>
      <c r="LCB1759"/>
      <c r="LCC1759"/>
      <c r="LCD1759"/>
      <c r="LCE1759"/>
      <c r="LCF1759"/>
      <c r="LCG1759"/>
      <c r="LCH1759"/>
      <c r="LCI1759"/>
      <c r="LCJ1759"/>
      <c r="LCK1759"/>
      <c r="LCL1759"/>
      <c r="LCM1759"/>
      <c r="LCN1759"/>
      <c r="LCO1759"/>
      <c r="LCP1759"/>
      <c r="LCQ1759"/>
      <c r="LCR1759"/>
      <c r="LCS1759"/>
      <c r="LCT1759"/>
      <c r="LCU1759"/>
      <c r="LCV1759"/>
      <c r="LCW1759"/>
      <c r="LCX1759"/>
      <c r="LCY1759"/>
      <c r="LCZ1759"/>
      <c r="LDA1759"/>
      <c r="LDB1759"/>
      <c r="LDC1759"/>
      <c r="LDD1759"/>
      <c r="LDE1759"/>
      <c r="LDF1759"/>
      <c r="LDG1759"/>
      <c r="LDH1759"/>
      <c r="LDI1759"/>
      <c r="LDJ1759"/>
      <c r="LDK1759"/>
      <c r="LDL1759"/>
      <c r="LDM1759"/>
      <c r="LDN1759"/>
      <c r="LDO1759"/>
      <c r="LDP1759"/>
      <c r="LDQ1759"/>
      <c r="LDR1759"/>
      <c r="LDS1759"/>
      <c r="LDT1759"/>
      <c r="LDU1759"/>
      <c r="LDV1759"/>
      <c r="LDW1759"/>
      <c r="LDX1759"/>
      <c r="LDY1759"/>
      <c r="LDZ1759"/>
      <c r="LEA1759"/>
      <c r="LEB1759"/>
      <c r="LEC1759"/>
      <c r="LED1759"/>
      <c r="LEE1759"/>
      <c r="LEF1759"/>
      <c r="LEG1759"/>
      <c r="LEH1759"/>
      <c r="LEI1759"/>
      <c r="LEJ1759"/>
      <c r="LEK1759"/>
      <c r="LEL1759"/>
      <c r="LEM1759"/>
      <c r="LEN1759"/>
      <c r="LEO1759"/>
      <c r="LEP1759"/>
      <c r="LEQ1759"/>
      <c r="LER1759"/>
      <c r="LES1759"/>
      <c r="LET1759"/>
      <c r="LEU1759"/>
      <c r="LEV1759"/>
      <c r="LEW1759"/>
      <c r="LEX1759"/>
      <c r="LEY1759"/>
      <c r="LEZ1759"/>
      <c r="LFA1759"/>
      <c r="LFB1759"/>
      <c r="LFC1759"/>
      <c r="LFD1759"/>
      <c r="LFE1759"/>
      <c r="LFF1759"/>
      <c r="LFG1759"/>
      <c r="LFH1759"/>
      <c r="LFI1759"/>
      <c r="LFJ1759"/>
      <c r="LFK1759"/>
      <c r="LFL1759"/>
      <c r="LFM1759"/>
      <c r="LFN1759"/>
      <c r="LFO1759"/>
      <c r="LFP1759"/>
      <c r="LFQ1759"/>
      <c r="LFR1759"/>
      <c r="LFS1759"/>
      <c r="LFT1759"/>
      <c r="LFU1759"/>
      <c r="LFV1759"/>
      <c r="LFW1759"/>
      <c r="LFX1759"/>
      <c r="LFY1759"/>
      <c r="LFZ1759"/>
      <c r="LGA1759"/>
      <c r="LGB1759"/>
      <c r="LGC1759"/>
      <c r="LGD1759"/>
      <c r="LGE1759"/>
      <c r="LGF1759"/>
      <c r="LGG1759"/>
      <c r="LGH1759"/>
      <c r="LGI1759"/>
      <c r="LGJ1759"/>
      <c r="LGK1759"/>
      <c r="LGL1759"/>
      <c r="LGM1759"/>
      <c r="LGN1759"/>
      <c r="LGO1759"/>
      <c r="LGP1759"/>
      <c r="LGQ1759"/>
      <c r="LGR1759"/>
      <c r="LGS1759"/>
      <c r="LGT1759"/>
      <c r="LGU1759"/>
      <c r="LGV1759"/>
      <c r="LGW1759"/>
      <c r="LGX1759"/>
      <c r="LGY1759"/>
      <c r="LGZ1759"/>
      <c r="LHA1759"/>
      <c r="LHB1759"/>
      <c r="LHC1759"/>
      <c r="LHD1759"/>
      <c r="LHE1759"/>
      <c r="LHF1759"/>
      <c r="LHG1759"/>
      <c r="LHH1759"/>
      <c r="LHI1759"/>
      <c r="LHJ1759"/>
      <c r="LHK1759"/>
      <c r="LHL1759"/>
      <c r="LHM1759"/>
      <c r="LHN1759"/>
      <c r="LHO1759"/>
      <c r="LHP1759"/>
      <c r="LHQ1759"/>
      <c r="LHR1759"/>
      <c r="LHS1759"/>
      <c r="LHT1759"/>
      <c r="LHU1759"/>
      <c r="LHV1759"/>
      <c r="LHW1759"/>
      <c r="LHX1759"/>
      <c r="LHY1759"/>
      <c r="LHZ1759"/>
      <c r="LIA1759"/>
      <c r="LIB1759"/>
      <c r="LIC1759"/>
      <c r="LID1759"/>
      <c r="LIE1759"/>
      <c r="LIF1759"/>
      <c r="LIG1759"/>
      <c r="LIH1759"/>
      <c r="LII1759"/>
      <c r="LIJ1759"/>
      <c r="LIK1759"/>
      <c r="LIL1759"/>
      <c r="LIM1759"/>
      <c r="LIN1759"/>
      <c r="LIO1759"/>
      <c r="LIP1759"/>
      <c r="LIQ1759"/>
      <c r="LIR1759"/>
      <c r="LIS1759"/>
      <c r="LIT1759"/>
      <c r="LIU1759"/>
      <c r="LIV1759"/>
      <c r="LIW1759"/>
      <c r="LIX1759"/>
      <c r="LIY1759"/>
      <c r="LIZ1759"/>
      <c r="LJA1759"/>
      <c r="LJB1759"/>
      <c r="LJC1759"/>
      <c r="LJD1759"/>
      <c r="LJE1759"/>
      <c r="LJF1759"/>
      <c r="LJG1759"/>
      <c r="LJH1759"/>
      <c r="LJI1759"/>
      <c r="LJJ1759"/>
      <c r="LJK1759"/>
      <c r="LJL1759"/>
      <c r="LJM1759"/>
      <c r="LJN1759"/>
      <c r="LJO1759"/>
      <c r="LJP1759"/>
      <c r="LJQ1759"/>
      <c r="LJR1759"/>
      <c r="LJS1759"/>
      <c r="LJT1759"/>
      <c r="LJU1759"/>
      <c r="LJV1759"/>
      <c r="LJW1759"/>
      <c r="LJX1759"/>
      <c r="LJY1759"/>
      <c r="LJZ1759"/>
      <c r="LKA1759"/>
      <c r="LKB1759"/>
      <c r="LKC1759"/>
      <c r="LKD1759"/>
      <c r="LKE1759"/>
      <c r="LKF1759"/>
      <c r="LKG1759"/>
      <c r="LKH1759"/>
      <c r="LKI1759"/>
      <c r="LKJ1759"/>
      <c r="LKK1759"/>
      <c r="LKL1759"/>
      <c r="LKM1759"/>
      <c r="LKN1759"/>
      <c r="LKO1759"/>
      <c r="LKP1759"/>
      <c r="LKQ1759"/>
      <c r="LKR1759"/>
      <c r="LKS1759"/>
      <c r="LKT1759"/>
      <c r="LKU1759"/>
      <c r="LKV1759"/>
      <c r="LKW1759"/>
      <c r="LKX1759"/>
      <c r="LKY1759"/>
      <c r="LKZ1759"/>
      <c r="LLA1759"/>
      <c r="LLB1759"/>
      <c r="LLC1759"/>
      <c r="LLD1759"/>
      <c r="LLE1759"/>
      <c r="LLF1759"/>
      <c r="LLG1759"/>
      <c r="LLH1759"/>
      <c r="LLI1759"/>
      <c r="LLJ1759"/>
      <c r="LLK1759"/>
      <c r="LLL1759"/>
      <c r="LLM1759"/>
      <c r="LLN1759"/>
      <c r="LLO1759"/>
      <c r="LLP1759"/>
      <c r="LLQ1759"/>
      <c r="LLR1759"/>
      <c r="LLS1759"/>
      <c r="LLT1759"/>
      <c r="LLU1759"/>
      <c r="LLV1759"/>
      <c r="LLW1759"/>
      <c r="LLX1759"/>
      <c r="LLY1759"/>
      <c r="LLZ1759"/>
      <c r="LMA1759"/>
      <c r="LMB1759"/>
      <c r="LMC1759"/>
      <c r="LMD1759"/>
      <c r="LME1759"/>
      <c r="LMF1759"/>
      <c r="LMG1759"/>
      <c r="LMH1759"/>
      <c r="LMI1759"/>
      <c r="LMJ1759"/>
      <c r="LMK1759"/>
      <c r="LML1759"/>
      <c r="LMM1759"/>
      <c r="LMN1759"/>
      <c r="LMO1759"/>
      <c r="LMP1759"/>
      <c r="LMQ1759"/>
      <c r="LMR1759"/>
      <c r="LMS1759"/>
      <c r="LMT1759"/>
      <c r="LMU1759"/>
      <c r="LMV1759"/>
      <c r="LMW1759"/>
      <c r="LMX1759"/>
      <c r="LMY1759"/>
      <c r="LMZ1759"/>
      <c r="LNA1759"/>
      <c r="LNB1759"/>
      <c r="LNC1759"/>
      <c r="LND1759"/>
      <c r="LNE1759"/>
      <c r="LNF1759"/>
      <c r="LNG1759"/>
      <c r="LNH1759"/>
      <c r="LNI1759"/>
      <c r="LNJ1759"/>
      <c r="LNK1759"/>
      <c r="LNL1759"/>
      <c r="LNM1759"/>
      <c r="LNN1759"/>
      <c r="LNO1759"/>
      <c r="LNP1759"/>
      <c r="LNQ1759"/>
      <c r="LNR1759"/>
      <c r="LNS1759"/>
      <c r="LNT1759"/>
      <c r="LNU1759"/>
      <c r="LNV1759"/>
      <c r="LNW1759"/>
      <c r="LNX1759"/>
      <c r="LNY1759"/>
      <c r="LNZ1759"/>
      <c r="LOA1759"/>
      <c r="LOB1759"/>
      <c r="LOC1759"/>
      <c r="LOD1759"/>
      <c r="LOE1759"/>
      <c r="LOF1759"/>
      <c r="LOG1759"/>
      <c r="LOH1759"/>
      <c r="LOI1759"/>
      <c r="LOJ1759"/>
      <c r="LOK1759"/>
      <c r="LOL1759"/>
      <c r="LOM1759"/>
      <c r="LON1759"/>
      <c r="LOO1759"/>
      <c r="LOP1759"/>
      <c r="LOQ1759"/>
      <c r="LOR1759"/>
      <c r="LOS1759"/>
      <c r="LOT1759"/>
      <c r="LOU1759"/>
      <c r="LOV1759"/>
      <c r="LOW1759"/>
      <c r="LOX1759"/>
      <c r="LOY1759"/>
      <c r="LOZ1759"/>
      <c r="LPA1759"/>
      <c r="LPB1759"/>
      <c r="LPC1759"/>
      <c r="LPD1759"/>
      <c r="LPE1759"/>
      <c r="LPF1759"/>
      <c r="LPG1759"/>
      <c r="LPH1759"/>
      <c r="LPI1759"/>
      <c r="LPJ1759"/>
      <c r="LPK1759"/>
      <c r="LPL1759"/>
      <c r="LPM1759"/>
      <c r="LPN1759"/>
      <c r="LPO1759"/>
      <c r="LPP1759"/>
      <c r="LPQ1759"/>
      <c r="LPR1759"/>
      <c r="LPS1759"/>
      <c r="LPT1759"/>
      <c r="LPU1759"/>
      <c r="LPV1759"/>
      <c r="LPW1759"/>
      <c r="LPX1759"/>
      <c r="LPY1759"/>
      <c r="LPZ1759"/>
      <c r="LQA1759"/>
      <c r="LQB1759"/>
      <c r="LQC1759"/>
      <c r="LQD1759"/>
      <c r="LQE1759"/>
      <c r="LQF1759"/>
      <c r="LQG1759"/>
      <c r="LQH1759"/>
      <c r="LQI1759"/>
      <c r="LQJ1759"/>
      <c r="LQK1759"/>
      <c r="LQL1759"/>
      <c r="LQM1759"/>
      <c r="LQN1759"/>
      <c r="LQO1759"/>
      <c r="LQP1759"/>
      <c r="LQQ1759"/>
      <c r="LQR1759"/>
      <c r="LQS1759"/>
      <c r="LQT1759"/>
      <c r="LQU1759"/>
      <c r="LQV1759"/>
      <c r="LQW1759"/>
      <c r="LQX1759"/>
      <c r="LQY1759"/>
      <c r="LQZ1759"/>
      <c r="LRA1759"/>
      <c r="LRB1759"/>
      <c r="LRC1759"/>
      <c r="LRD1759"/>
      <c r="LRE1759"/>
      <c r="LRF1759"/>
      <c r="LRG1759"/>
      <c r="LRH1759"/>
      <c r="LRI1759"/>
      <c r="LRJ1759"/>
      <c r="LRK1759"/>
      <c r="LRL1759"/>
      <c r="LRM1759"/>
      <c r="LRN1759"/>
      <c r="LRO1759"/>
      <c r="LRP1759"/>
      <c r="LRQ1759"/>
      <c r="LRR1759"/>
      <c r="LRS1759"/>
      <c r="LRT1759"/>
      <c r="LRU1759"/>
      <c r="LRV1759"/>
      <c r="LRW1759"/>
      <c r="LRX1759"/>
      <c r="LRY1759"/>
      <c r="LRZ1759"/>
      <c r="LSA1759"/>
      <c r="LSB1759"/>
      <c r="LSC1759"/>
      <c r="LSD1759"/>
      <c r="LSE1759"/>
      <c r="LSF1759"/>
      <c r="LSG1759"/>
      <c r="LSH1759"/>
      <c r="LSI1759"/>
      <c r="LSJ1759"/>
      <c r="LSK1759"/>
      <c r="LSL1759"/>
      <c r="LSM1759"/>
      <c r="LSN1759"/>
      <c r="LSO1759"/>
      <c r="LSP1759"/>
      <c r="LSQ1759"/>
      <c r="LSR1759"/>
      <c r="LSS1759"/>
      <c r="LST1759"/>
      <c r="LSU1759"/>
      <c r="LSV1759"/>
      <c r="LSW1759"/>
      <c r="LSX1759"/>
      <c r="LSY1759"/>
      <c r="LSZ1759"/>
      <c r="LTA1759"/>
      <c r="LTB1759"/>
      <c r="LTC1759"/>
      <c r="LTD1759"/>
      <c r="LTE1759"/>
      <c r="LTF1759"/>
      <c r="LTG1759"/>
      <c r="LTH1759"/>
      <c r="LTI1759"/>
      <c r="LTJ1759"/>
      <c r="LTK1759"/>
      <c r="LTL1759"/>
      <c r="LTM1759"/>
      <c r="LTN1759"/>
      <c r="LTO1759"/>
      <c r="LTP1759"/>
      <c r="LTQ1759"/>
      <c r="LTR1759"/>
      <c r="LTS1759"/>
      <c r="LTT1759"/>
      <c r="LTU1759"/>
      <c r="LTV1759"/>
      <c r="LTW1759"/>
      <c r="LTX1759"/>
      <c r="LTY1759"/>
      <c r="LTZ1759"/>
      <c r="LUA1759"/>
      <c r="LUB1759"/>
      <c r="LUC1759"/>
      <c r="LUD1759"/>
      <c r="LUE1759"/>
      <c r="LUF1759"/>
      <c r="LUG1759"/>
      <c r="LUH1759"/>
      <c r="LUI1759"/>
      <c r="LUJ1759"/>
      <c r="LUK1759"/>
      <c r="LUL1759"/>
      <c r="LUM1759"/>
      <c r="LUN1759"/>
      <c r="LUO1759"/>
      <c r="LUP1759"/>
      <c r="LUQ1759"/>
      <c r="LUR1759"/>
      <c r="LUS1759"/>
      <c r="LUT1759"/>
      <c r="LUU1759"/>
      <c r="LUV1759"/>
      <c r="LUW1759"/>
      <c r="LUX1759"/>
      <c r="LUY1759"/>
      <c r="LUZ1759"/>
      <c r="LVA1759"/>
      <c r="LVB1759"/>
      <c r="LVC1759"/>
      <c r="LVD1759"/>
      <c r="LVE1759"/>
      <c r="LVF1759"/>
      <c r="LVG1759"/>
      <c r="LVH1759"/>
      <c r="LVI1759"/>
      <c r="LVJ1759"/>
      <c r="LVK1759"/>
      <c r="LVL1759"/>
      <c r="LVM1759"/>
      <c r="LVN1759"/>
      <c r="LVO1759"/>
      <c r="LVP1759"/>
      <c r="LVQ1759"/>
      <c r="LVR1759"/>
      <c r="LVS1759"/>
      <c r="LVT1759"/>
      <c r="LVU1759"/>
      <c r="LVV1759"/>
      <c r="LVW1759"/>
      <c r="LVX1759"/>
      <c r="LVY1759"/>
      <c r="LVZ1759"/>
      <c r="LWA1759"/>
      <c r="LWB1759"/>
      <c r="LWC1759"/>
      <c r="LWD1759"/>
      <c r="LWE1759"/>
      <c r="LWF1759"/>
      <c r="LWG1759"/>
      <c r="LWH1759"/>
      <c r="LWI1759"/>
      <c r="LWJ1759"/>
      <c r="LWK1759"/>
      <c r="LWL1759"/>
      <c r="LWM1759"/>
      <c r="LWN1759"/>
      <c r="LWO1759"/>
      <c r="LWP1759"/>
      <c r="LWQ1759"/>
      <c r="LWR1759"/>
      <c r="LWS1759"/>
      <c r="LWT1759"/>
      <c r="LWU1759"/>
      <c r="LWV1759"/>
      <c r="LWW1759"/>
      <c r="LWX1759"/>
      <c r="LWY1759"/>
      <c r="LWZ1759"/>
      <c r="LXA1759"/>
      <c r="LXB1759"/>
      <c r="LXC1759"/>
      <c r="LXD1759"/>
      <c r="LXE1759"/>
      <c r="LXF1759"/>
      <c r="LXG1759"/>
      <c r="LXH1759"/>
      <c r="LXI1759"/>
      <c r="LXJ1759"/>
      <c r="LXK1759"/>
      <c r="LXL1759"/>
      <c r="LXM1759"/>
      <c r="LXN1759"/>
      <c r="LXO1759"/>
      <c r="LXP1759"/>
      <c r="LXQ1759"/>
      <c r="LXR1759"/>
      <c r="LXS1759"/>
      <c r="LXT1759"/>
      <c r="LXU1759"/>
      <c r="LXV1759"/>
      <c r="LXW1759"/>
      <c r="LXX1759"/>
      <c r="LXY1759"/>
      <c r="LXZ1759"/>
      <c r="LYA1759"/>
      <c r="LYB1759"/>
      <c r="LYC1759"/>
      <c r="LYD1759"/>
      <c r="LYE1759"/>
      <c r="LYF1759"/>
      <c r="LYG1759"/>
      <c r="LYH1759"/>
      <c r="LYI1759"/>
      <c r="LYJ1759"/>
      <c r="LYK1759"/>
      <c r="LYL1759"/>
      <c r="LYM1759"/>
      <c r="LYN1759"/>
      <c r="LYO1759"/>
      <c r="LYP1759"/>
      <c r="LYQ1759"/>
      <c r="LYR1759"/>
      <c r="LYS1759"/>
      <c r="LYT1759"/>
      <c r="LYU1759"/>
      <c r="LYV1759"/>
      <c r="LYW1759"/>
      <c r="LYX1759"/>
      <c r="LYY1759"/>
      <c r="LYZ1759"/>
      <c r="LZA1759"/>
      <c r="LZB1759"/>
      <c r="LZC1759"/>
      <c r="LZD1759"/>
      <c r="LZE1759"/>
      <c r="LZF1759"/>
      <c r="LZG1759"/>
      <c r="LZH1759"/>
      <c r="LZI1759"/>
      <c r="LZJ1759"/>
      <c r="LZK1759"/>
      <c r="LZL1759"/>
      <c r="LZM1759"/>
      <c r="LZN1759"/>
      <c r="LZO1759"/>
      <c r="LZP1759"/>
      <c r="LZQ1759"/>
      <c r="LZR1759"/>
      <c r="LZS1759"/>
      <c r="LZT1759"/>
      <c r="LZU1759"/>
      <c r="LZV1759"/>
      <c r="LZW1759"/>
      <c r="LZX1759"/>
      <c r="LZY1759"/>
      <c r="LZZ1759"/>
      <c r="MAA1759"/>
      <c r="MAB1759"/>
      <c r="MAC1759"/>
      <c r="MAD1759"/>
      <c r="MAE1759"/>
      <c r="MAF1759"/>
      <c r="MAG1759"/>
      <c r="MAH1759"/>
      <c r="MAI1759"/>
      <c r="MAJ1759"/>
      <c r="MAK1759"/>
      <c r="MAL1759"/>
      <c r="MAM1759"/>
      <c r="MAN1759"/>
      <c r="MAO1759"/>
      <c r="MAP1759"/>
      <c r="MAQ1759"/>
      <c r="MAR1759"/>
      <c r="MAS1759"/>
      <c r="MAT1759"/>
      <c r="MAU1759"/>
      <c r="MAV1759"/>
      <c r="MAW1759"/>
      <c r="MAX1759"/>
      <c r="MAY1759"/>
      <c r="MAZ1759"/>
      <c r="MBA1759"/>
      <c r="MBB1759"/>
      <c r="MBC1759"/>
      <c r="MBD1759"/>
      <c r="MBE1759"/>
      <c r="MBF1759"/>
      <c r="MBG1759"/>
      <c r="MBH1759"/>
      <c r="MBI1759"/>
      <c r="MBJ1759"/>
      <c r="MBK1759"/>
      <c r="MBL1759"/>
      <c r="MBM1759"/>
      <c r="MBN1759"/>
      <c r="MBO1759"/>
      <c r="MBP1759"/>
      <c r="MBQ1759"/>
      <c r="MBR1759"/>
      <c r="MBS1759"/>
      <c r="MBT1759"/>
      <c r="MBU1759"/>
      <c r="MBV1759"/>
      <c r="MBW1759"/>
      <c r="MBX1759"/>
      <c r="MBY1759"/>
      <c r="MBZ1759"/>
      <c r="MCA1759"/>
      <c r="MCB1759"/>
      <c r="MCC1759"/>
      <c r="MCD1759"/>
      <c r="MCE1759"/>
      <c r="MCF1759"/>
      <c r="MCG1759"/>
      <c r="MCH1759"/>
      <c r="MCI1759"/>
      <c r="MCJ1759"/>
      <c r="MCK1759"/>
      <c r="MCL1759"/>
      <c r="MCM1759"/>
      <c r="MCN1759"/>
      <c r="MCO1759"/>
      <c r="MCP1759"/>
      <c r="MCQ1759"/>
      <c r="MCR1759"/>
      <c r="MCS1759"/>
      <c r="MCT1759"/>
      <c r="MCU1759"/>
      <c r="MCV1759"/>
      <c r="MCW1759"/>
      <c r="MCX1759"/>
      <c r="MCY1759"/>
      <c r="MCZ1759"/>
      <c r="MDA1759"/>
      <c r="MDB1759"/>
      <c r="MDC1759"/>
      <c r="MDD1759"/>
      <c r="MDE1759"/>
      <c r="MDF1759"/>
      <c r="MDG1759"/>
      <c r="MDH1759"/>
      <c r="MDI1759"/>
      <c r="MDJ1759"/>
      <c r="MDK1759"/>
      <c r="MDL1759"/>
      <c r="MDM1759"/>
      <c r="MDN1759"/>
      <c r="MDO1759"/>
      <c r="MDP1759"/>
      <c r="MDQ1759"/>
      <c r="MDR1759"/>
      <c r="MDS1759"/>
      <c r="MDT1759"/>
      <c r="MDU1759"/>
      <c r="MDV1759"/>
      <c r="MDW1759"/>
      <c r="MDX1759"/>
      <c r="MDY1759"/>
      <c r="MDZ1759"/>
      <c r="MEA1759"/>
      <c r="MEB1759"/>
      <c r="MEC1759"/>
      <c r="MED1759"/>
      <c r="MEE1759"/>
      <c r="MEF1759"/>
      <c r="MEG1759"/>
      <c r="MEH1759"/>
      <c r="MEI1759"/>
      <c r="MEJ1759"/>
      <c r="MEK1759"/>
      <c r="MEL1759"/>
      <c r="MEM1759"/>
      <c r="MEN1759"/>
      <c r="MEO1759"/>
      <c r="MEP1759"/>
      <c r="MEQ1759"/>
      <c r="MER1759"/>
      <c r="MES1759"/>
      <c r="MET1759"/>
      <c r="MEU1759"/>
      <c r="MEV1759"/>
      <c r="MEW1759"/>
      <c r="MEX1759"/>
      <c r="MEY1759"/>
      <c r="MEZ1759"/>
      <c r="MFA1759"/>
      <c r="MFB1759"/>
      <c r="MFC1759"/>
      <c r="MFD1759"/>
      <c r="MFE1759"/>
      <c r="MFF1759"/>
      <c r="MFG1759"/>
      <c r="MFH1759"/>
      <c r="MFI1759"/>
      <c r="MFJ1759"/>
      <c r="MFK1759"/>
      <c r="MFL1759"/>
      <c r="MFM1759"/>
      <c r="MFN1759"/>
      <c r="MFO1759"/>
      <c r="MFP1759"/>
      <c r="MFQ1759"/>
      <c r="MFR1759"/>
      <c r="MFS1759"/>
      <c r="MFT1759"/>
      <c r="MFU1759"/>
      <c r="MFV1759"/>
      <c r="MFW1759"/>
      <c r="MFX1759"/>
      <c r="MFY1759"/>
      <c r="MFZ1759"/>
      <c r="MGA1759"/>
      <c r="MGB1759"/>
      <c r="MGC1759"/>
      <c r="MGD1759"/>
      <c r="MGE1759"/>
      <c r="MGF1759"/>
      <c r="MGG1759"/>
      <c r="MGH1759"/>
      <c r="MGI1759"/>
      <c r="MGJ1759"/>
      <c r="MGK1759"/>
      <c r="MGL1759"/>
      <c r="MGM1759"/>
      <c r="MGN1759"/>
      <c r="MGO1759"/>
      <c r="MGP1759"/>
      <c r="MGQ1759"/>
      <c r="MGR1759"/>
      <c r="MGS1759"/>
      <c r="MGT1759"/>
      <c r="MGU1759"/>
      <c r="MGV1759"/>
      <c r="MGW1759"/>
      <c r="MGX1759"/>
      <c r="MGY1759"/>
      <c r="MGZ1759"/>
      <c r="MHA1759"/>
      <c r="MHB1759"/>
      <c r="MHC1759"/>
      <c r="MHD1759"/>
      <c r="MHE1759"/>
      <c r="MHF1759"/>
      <c r="MHG1759"/>
      <c r="MHH1759"/>
      <c r="MHI1759"/>
      <c r="MHJ1759"/>
      <c r="MHK1759"/>
      <c r="MHL1759"/>
      <c r="MHM1759"/>
      <c r="MHN1759"/>
      <c r="MHO1759"/>
      <c r="MHP1759"/>
      <c r="MHQ1759"/>
      <c r="MHR1759"/>
      <c r="MHS1759"/>
      <c r="MHT1759"/>
      <c r="MHU1759"/>
      <c r="MHV1759"/>
      <c r="MHW1759"/>
      <c r="MHX1759"/>
      <c r="MHY1759"/>
      <c r="MHZ1759"/>
      <c r="MIA1759"/>
      <c r="MIB1759"/>
      <c r="MIC1759"/>
      <c r="MID1759"/>
      <c r="MIE1759"/>
      <c r="MIF1759"/>
      <c r="MIG1759"/>
      <c r="MIH1759"/>
      <c r="MII1759"/>
      <c r="MIJ1759"/>
      <c r="MIK1759"/>
      <c r="MIL1759"/>
      <c r="MIM1759"/>
      <c r="MIN1759"/>
      <c r="MIO1759"/>
      <c r="MIP1759"/>
      <c r="MIQ1759"/>
      <c r="MIR1759"/>
      <c r="MIS1759"/>
      <c r="MIT1759"/>
      <c r="MIU1759"/>
      <c r="MIV1759"/>
      <c r="MIW1759"/>
      <c r="MIX1759"/>
      <c r="MIY1759"/>
      <c r="MIZ1759"/>
      <c r="MJA1759"/>
      <c r="MJB1759"/>
      <c r="MJC1759"/>
      <c r="MJD1759"/>
      <c r="MJE1759"/>
      <c r="MJF1759"/>
      <c r="MJG1759"/>
      <c r="MJH1759"/>
      <c r="MJI1759"/>
      <c r="MJJ1759"/>
      <c r="MJK1759"/>
      <c r="MJL1759"/>
      <c r="MJM1759"/>
      <c r="MJN1759"/>
      <c r="MJO1759"/>
      <c r="MJP1759"/>
      <c r="MJQ1759"/>
      <c r="MJR1759"/>
      <c r="MJS1759"/>
      <c r="MJT1759"/>
      <c r="MJU1759"/>
      <c r="MJV1759"/>
      <c r="MJW1759"/>
      <c r="MJX1759"/>
      <c r="MJY1759"/>
      <c r="MJZ1759"/>
      <c r="MKA1759"/>
      <c r="MKB1759"/>
      <c r="MKC1759"/>
      <c r="MKD1759"/>
      <c r="MKE1759"/>
      <c r="MKF1759"/>
      <c r="MKG1759"/>
      <c r="MKH1759"/>
      <c r="MKI1759"/>
      <c r="MKJ1759"/>
      <c r="MKK1759"/>
      <c r="MKL1759"/>
      <c r="MKM1759"/>
      <c r="MKN1759"/>
      <c r="MKO1759"/>
      <c r="MKP1759"/>
      <c r="MKQ1759"/>
      <c r="MKR1759"/>
      <c r="MKS1759"/>
      <c r="MKT1759"/>
      <c r="MKU1759"/>
      <c r="MKV1759"/>
      <c r="MKW1759"/>
      <c r="MKX1759"/>
      <c r="MKY1759"/>
      <c r="MKZ1759"/>
      <c r="MLA1759"/>
      <c r="MLB1759"/>
      <c r="MLC1759"/>
      <c r="MLD1759"/>
      <c r="MLE1759"/>
      <c r="MLF1759"/>
      <c r="MLG1759"/>
      <c r="MLH1759"/>
      <c r="MLI1759"/>
      <c r="MLJ1759"/>
      <c r="MLK1759"/>
      <c r="MLL1759"/>
      <c r="MLM1759"/>
      <c r="MLN1759"/>
      <c r="MLO1759"/>
      <c r="MLP1759"/>
      <c r="MLQ1759"/>
      <c r="MLR1759"/>
      <c r="MLS1759"/>
      <c r="MLT1759"/>
      <c r="MLU1759"/>
      <c r="MLV1759"/>
      <c r="MLW1759"/>
      <c r="MLX1759"/>
      <c r="MLY1759"/>
      <c r="MLZ1759"/>
      <c r="MMA1759"/>
      <c r="MMB1759"/>
      <c r="MMC1759"/>
      <c r="MMD1759"/>
      <c r="MME1759"/>
      <c r="MMF1759"/>
      <c r="MMG1759"/>
      <c r="MMH1759"/>
      <c r="MMI1759"/>
      <c r="MMJ1759"/>
      <c r="MMK1759"/>
      <c r="MML1759"/>
      <c r="MMM1759"/>
      <c r="MMN1759"/>
      <c r="MMO1759"/>
      <c r="MMP1759"/>
      <c r="MMQ1759"/>
      <c r="MMR1759"/>
      <c r="MMS1759"/>
      <c r="MMT1759"/>
      <c r="MMU1759"/>
      <c r="MMV1759"/>
      <c r="MMW1759"/>
      <c r="MMX1759"/>
      <c r="MMY1759"/>
      <c r="MMZ1759"/>
      <c r="MNA1759"/>
      <c r="MNB1759"/>
      <c r="MNC1759"/>
      <c r="MND1759"/>
      <c r="MNE1759"/>
      <c r="MNF1759"/>
      <c r="MNG1759"/>
      <c r="MNH1759"/>
      <c r="MNI1759"/>
      <c r="MNJ1759"/>
      <c r="MNK1759"/>
      <c r="MNL1759"/>
      <c r="MNM1759"/>
      <c r="MNN1759"/>
      <c r="MNO1759"/>
      <c r="MNP1759"/>
      <c r="MNQ1759"/>
      <c r="MNR1759"/>
      <c r="MNS1759"/>
      <c r="MNT1759"/>
      <c r="MNU1759"/>
      <c r="MNV1759"/>
      <c r="MNW1759"/>
      <c r="MNX1759"/>
      <c r="MNY1759"/>
      <c r="MNZ1759"/>
      <c r="MOA1759"/>
      <c r="MOB1759"/>
      <c r="MOC1759"/>
      <c r="MOD1759"/>
      <c r="MOE1759"/>
      <c r="MOF1759"/>
      <c r="MOG1759"/>
      <c r="MOH1759"/>
      <c r="MOI1759"/>
      <c r="MOJ1759"/>
      <c r="MOK1759"/>
      <c r="MOL1759"/>
      <c r="MOM1759"/>
      <c r="MON1759"/>
      <c r="MOO1759"/>
      <c r="MOP1759"/>
      <c r="MOQ1759"/>
      <c r="MOR1759"/>
      <c r="MOS1759"/>
      <c r="MOT1759"/>
      <c r="MOU1759"/>
      <c r="MOV1759"/>
      <c r="MOW1759"/>
      <c r="MOX1759"/>
      <c r="MOY1759"/>
      <c r="MOZ1759"/>
      <c r="MPA1759"/>
      <c r="MPB1759"/>
      <c r="MPC1759"/>
      <c r="MPD1759"/>
      <c r="MPE1759"/>
      <c r="MPF1759"/>
      <c r="MPG1759"/>
      <c r="MPH1759"/>
      <c r="MPI1759"/>
      <c r="MPJ1759"/>
      <c r="MPK1759"/>
      <c r="MPL1759"/>
      <c r="MPM1759"/>
      <c r="MPN1759"/>
      <c r="MPO1759"/>
      <c r="MPP1759"/>
      <c r="MPQ1759"/>
      <c r="MPR1759"/>
      <c r="MPS1759"/>
      <c r="MPT1759"/>
      <c r="MPU1759"/>
      <c r="MPV1759"/>
      <c r="MPW1759"/>
      <c r="MPX1759"/>
      <c r="MPY1759"/>
      <c r="MPZ1759"/>
      <c r="MQA1759"/>
      <c r="MQB1759"/>
      <c r="MQC1759"/>
      <c r="MQD1759"/>
      <c r="MQE1759"/>
      <c r="MQF1759"/>
      <c r="MQG1759"/>
      <c r="MQH1759"/>
      <c r="MQI1759"/>
      <c r="MQJ1759"/>
      <c r="MQK1759"/>
      <c r="MQL1759"/>
      <c r="MQM1759"/>
      <c r="MQN1759"/>
      <c r="MQO1759"/>
      <c r="MQP1759"/>
      <c r="MQQ1759"/>
      <c r="MQR1759"/>
      <c r="MQS1759"/>
      <c r="MQT1759"/>
      <c r="MQU1759"/>
      <c r="MQV1759"/>
      <c r="MQW1759"/>
      <c r="MQX1759"/>
      <c r="MQY1759"/>
      <c r="MQZ1759"/>
      <c r="MRA1759"/>
      <c r="MRB1759"/>
      <c r="MRC1759"/>
      <c r="MRD1759"/>
      <c r="MRE1759"/>
      <c r="MRF1759"/>
      <c r="MRG1759"/>
      <c r="MRH1759"/>
      <c r="MRI1759"/>
      <c r="MRJ1759"/>
      <c r="MRK1759"/>
      <c r="MRL1759"/>
      <c r="MRM1759"/>
      <c r="MRN1759"/>
      <c r="MRO1759"/>
      <c r="MRP1759"/>
      <c r="MRQ1759"/>
      <c r="MRR1759"/>
      <c r="MRS1759"/>
      <c r="MRT1759"/>
      <c r="MRU1759"/>
      <c r="MRV1759"/>
      <c r="MRW1759"/>
      <c r="MRX1759"/>
      <c r="MRY1759"/>
      <c r="MRZ1759"/>
      <c r="MSA1759"/>
      <c r="MSB1759"/>
      <c r="MSC1759"/>
      <c r="MSD1759"/>
      <c r="MSE1759"/>
      <c r="MSF1759"/>
      <c r="MSG1759"/>
      <c r="MSH1759"/>
      <c r="MSI1759"/>
      <c r="MSJ1759"/>
      <c r="MSK1759"/>
      <c r="MSL1759"/>
      <c r="MSM1759"/>
      <c r="MSN1759"/>
      <c r="MSO1759"/>
      <c r="MSP1759"/>
      <c r="MSQ1759"/>
      <c r="MSR1759"/>
      <c r="MSS1759"/>
      <c r="MST1759"/>
      <c r="MSU1759"/>
      <c r="MSV1759"/>
      <c r="MSW1759"/>
      <c r="MSX1759"/>
      <c r="MSY1759"/>
      <c r="MSZ1759"/>
      <c r="MTA1759"/>
      <c r="MTB1759"/>
      <c r="MTC1759"/>
      <c r="MTD1759"/>
      <c r="MTE1759"/>
      <c r="MTF1759"/>
      <c r="MTG1759"/>
      <c r="MTH1759"/>
      <c r="MTI1759"/>
      <c r="MTJ1759"/>
      <c r="MTK1759"/>
      <c r="MTL1759"/>
      <c r="MTM1759"/>
      <c r="MTN1759"/>
      <c r="MTO1759"/>
      <c r="MTP1759"/>
      <c r="MTQ1759"/>
      <c r="MTR1759"/>
      <c r="MTS1759"/>
      <c r="MTT1759"/>
      <c r="MTU1759"/>
      <c r="MTV1759"/>
      <c r="MTW1759"/>
      <c r="MTX1759"/>
      <c r="MTY1759"/>
      <c r="MTZ1759"/>
      <c r="MUA1759"/>
      <c r="MUB1759"/>
      <c r="MUC1759"/>
      <c r="MUD1759"/>
      <c r="MUE1759"/>
      <c r="MUF1759"/>
      <c r="MUG1759"/>
      <c r="MUH1759"/>
      <c r="MUI1759"/>
      <c r="MUJ1759"/>
      <c r="MUK1759"/>
      <c r="MUL1759"/>
      <c r="MUM1759"/>
      <c r="MUN1759"/>
      <c r="MUO1759"/>
      <c r="MUP1759"/>
      <c r="MUQ1759"/>
      <c r="MUR1759"/>
      <c r="MUS1759"/>
      <c r="MUT1759"/>
      <c r="MUU1759"/>
      <c r="MUV1759"/>
      <c r="MUW1759"/>
      <c r="MUX1759"/>
      <c r="MUY1759"/>
      <c r="MUZ1759"/>
      <c r="MVA1759"/>
      <c r="MVB1759"/>
      <c r="MVC1759"/>
      <c r="MVD1759"/>
      <c r="MVE1759"/>
      <c r="MVF1759"/>
      <c r="MVG1759"/>
      <c r="MVH1759"/>
      <c r="MVI1759"/>
      <c r="MVJ1759"/>
      <c r="MVK1759"/>
      <c r="MVL1759"/>
      <c r="MVM1759"/>
      <c r="MVN1759"/>
      <c r="MVO1759"/>
      <c r="MVP1759"/>
      <c r="MVQ1759"/>
      <c r="MVR1759"/>
      <c r="MVS1759"/>
      <c r="MVT1759"/>
      <c r="MVU1759"/>
      <c r="MVV1759"/>
      <c r="MVW1759"/>
      <c r="MVX1759"/>
      <c r="MVY1759"/>
      <c r="MVZ1759"/>
      <c r="MWA1759"/>
      <c r="MWB1759"/>
      <c r="MWC1759"/>
      <c r="MWD1759"/>
      <c r="MWE1759"/>
      <c r="MWF1759"/>
      <c r="MWG1759"/>
      <c r="MWH1759"/>
      <c r="MWI1759"/>
      <c r="MWJ1759"/>
      <c r="MWK1759"/>
      <c r="MWL1759"/>
      <c r="MWM1759"/>
      <c r="MWN1759"/>
      <c r="MWO1759"/>
      <c r="MWP1759"/>
      <c r="MWQ1759"/>
      <c r="MWR1759"/>
      <c r="MWS1759"/>
      <c r="MWT1759"/>
      <c r="MWU1759"/>
      <c r="MWV1759"/>
      <c r="MWW1759"/>
      <c r="MWX1759"/>
      <c r="MWY1759"/>
      <c r="MWZ1759"/>
      <c r="MXA1759"/>
      <c r="MXB1759"/>
      <c r="MXC1759"/>
      <c r="MXD1759"/>
      <c r="MXE1759"/>
      <c r="MXF1759"/>
      <c r="MXG1759"/>
      <c r="MXH1759"/>
      <c r="MXI1759"/>
      <c r="MXJ1759"/>
      <c r="MXK1759"/>
      <c r="MXL1759"/>
      <c r="MXM1759"/>
      <c r="MXN1759"/>
      <c r="MXO1759"/>
      <c r="MXP1759"/>
      <c r="MXQ1759"/>
      <c r="MXR1759"/>
      <c r="MXS1759"/>
      <c r="MXT1759"/>
      <c r="MXU1759"/>
      <c r="MXV1759"/>
      <c r="MXW1759"/>
      <c r="MXX1759"/>
      <c r="MXY1759"/>
      <c r="MXZ1759"/>
      <c r="MYA1759"/>
      <c r="MYB1759"/>
      <c r="MYC1759"/>
      <c r="MYD1759"/>
      <c r="MYE1759"/>
      <c r="MYF1759"/>
      <c r="MYG1759"/>
      <c r="MYH1759"/>
      <c r="MYI1759"/>
      <c r="MYJ1759"/>
      <c r="MYK1759"/>
      <c r="MYL1759"/>
      <c r="MYM1759"/>
      <c r="MYN1759"/>
      <c r="MYO1759"/>
      <c r="MYP1759"/>
      <c r="MYQ1759"/>
      <c r="MYR1759"/>
      <c r="MYS1759"/>
      <c r="MYT1759"/>
      <c r="MYU1759"/>
      <c r="MYV1759"/>
      <c r="MYW1759"/>
      <c r="MYX1759"/>
      <c r="MYY1759"/>
      <c r="MYZ1759"/>
      <c r="MZA1759"/>
      <c r="MZB1759"/>
      <c r="MZC1759"/>
      <c r="MZD1759"/>
      <c r="MZE1759"/>
      <c r="MZF1759"/>
      <c r="MZG1759"/>
      <c r="MZH1759"/>
      <c r="MZI1759"/>
      <c r="MZJ1759"/>
      <c r="MZK1759"/>
      <c r="MZL1759"/>
      <c r="MZM1759"/>
      <c r="MZN1759"/>
      <c r="MZO1759"/>
      <c r="MZP1759"/>
      <c r="MZQ1759"/>
      <c r="MZR1759"/>
      <c r="MZS1759"/>
      <c r="MZT1759"/>
      <c r="MZU1759"/>
      <c r="MZV1759"/>
      <c r="MZW1759"/>
      <c r="MZX1759"/>
      <c r="MZY1759"/>
      <c r="MZZ1759"/>
      <c r="NAA1759"/>
      <c r="NAB1759"/>
      <c r="NAC1759"/>
      <c r="NAD1759"/>
      <c r="NAE1759"/>
      <c r="NAF1759"/>
      <c r="NAG1759"/>
      <c r="NAH1759"/>
      <c r="NAI1759"/>
      <c r="NAJ1759"/>
      <c r="NAK1759"/>
      <c r="NAL1759"/>
      <c r="NAM1759"/>
      <c r="NAN1759"/>
      <c r="NAO1759"/>
      <c r="NAP1759"/>
      <c r="NAQ1759"/>
      <c r="NAR1759"/>
      <c r="NAS1759"/>
      <c r="NAT1759"/>
      <c r="NAU1759"/>
      <c r="NAV1759"/>
      <c r="NAW1759"/>
      <c r="NAX1759"/>
      <c r="NAY1759"/>
      <c r="NAZ1759"/>
      <c r="NBA1759"/>
      <c r="NBB1759"/>
      <c r="NBC1759"/>
      <c r="NBD1759"/>
      <c r="NBE1759"/>
      <c r="NBF1759"/>
      <c r="NBG1759"/>
      <c r="NBH1759"/>
      <c r="NBI1759"/>
      <c r="NBJ1759"/>
      <c r="NBK1759"/>
      <c r="NBL1759"/>
      <c r="NBM1759"/>
      <c r="NBN1759"/>
      <c r="NBO1759"/>
      <c r="NBP1759"/>
      <c r="NBQ1759"/>
      <c r="NBR1759"/>
      <c r="NBS1759"/>
      <c r="NBT1759"/>
      <c r="NBU1759"/>
      <c r="NBV1759"/>
      <c r="NBW1759"/>
      <c r="NBX1759"/>
      <c r="NBY1759"/>
      <c r="NBZ1759"/>
      <c r="NCA1759"/>
      <c r="NCB1759"/>
      <c r="NCC1759"/>
      <c r="NCD1759"/>
      <c r="NCE1759"/>
      <c r="NCF1759"/>
      <c r="NCG1759"/>
      <c r="NCH1759"/>
      <c r="NCI1759"/>
      <c r="NCJ1759"/>
      <c r="NCK1759"/>
      <c r="NCL1759"/>
      <c r="NCM1759"/>
      <c r="NCN1759"/>
      <c r="NCO1759"/>
      <c r="NCP1759"/>
      <c r="NCQ1759"/>
      <c r="NCR1759"/>
      <c r="NCS1759"/>
      <c r="NCT1759"/>
      <c r="NCU1759"/>
      <c r="NCV1759"/>
      <c r="NCW1759"/>
      <c r="NCX1759"/>
      <c r="NCY1759"/>
      <c r="NCZ1759"/>
      <c r="NDA1759"/>
      <c r="NDB1759"/>
      <c r="NDC1759"/>
      <c r="NDD1759"/>
      <c r="NDE1759"/>
      <c r="NDF1759"/>
      <c r="NDG1759"/>
      <c r="NDH1759"/>
      <c r="NDI1759"/>
      <c r="NDJ1759"/>
      <c r="NDK1759"/>
      <c r="NDL1759"/>
      <c r="NDM1759"/>
      <c r="NDN1759"/>
      <c r="NDO1759"/>
      <c r="NDP1759"/>
      <c r="NDQ1759"/>
      <c r="NDR1759"/>
      <c r="NDS1759"/>
      <c r="NDT1759"/>
      <c r="NDU1759"/>
      <c r="NDV1759"/>
      <c r="NDW1759"/>
      <c r="NDX1759"/>
      <c r="NDY1759"/>
      <c r="NDZ1759"/>
      <c r="NEA1759"/>
      <c r="NEB1759"/>
      <c r="NEC1759"/>
      <c r="NED1759"/>
      <c r="NEE1759"/>
      <c r="NEF1759"/>
      <c r="NEG1759"/>
      <c r="NEH1759"/>
      <c r="NEI1759"/>
      <c r="NEJ1759"/>
      <c r="NEK1759"/>
      <c r="NEL1759"/>
      <c r="NEM1759"/>
      <c r="NEN1759"/>
      <c r="NEO1759"/>
      <c r="NEP1759"/>
      <c r="NEQ1759"/>
      <c r="NER1759"/>
      <c r="NES1759"/>
      <c r="NET1759"/>
      <c r="NEU1759"/>
      <c r="NEV1759"/>
      <c r="NEW1759"/>
      <c r="NEX1759"/>
      <c r="NEY1759"/>
      <c r="NEZ1759"/>
      <c r="NFA1759"/>
      <c r="NFB1759"/>
      <c r="NFC1759"/>
      <c r="NFD1759"/>
      <c r="NFE1759"/>
      <c r="NFF1759"/>
      <c r="NFG1759"/>
      <c r="NFH1759"/>
      <c r="NFI1759"/>
      <c r="NFJ1759"/>
      <c r="NFK1759"/>
      <c r="NFL1759"/>
      <c r="NFM1759"/>
      <c r="NFN1759"/>
      <c r="NFO1759"/>
      <c r="NFP1759"/>
      <c r="NFQ1759"/>
      <c r="NFR1759"/>
      <c r="NFS1759"/>
      <c r="NFT1759"/>
      <c r="NFU1759"/>
      <c r="NFV1759"/>
      <c r="NFW1759"/>
      <c r="NFX1759"/>
      <c r="NFY1759"/>
      <c r="NFZ1759"/>
      <c r="NGA1759"/>
      <c r="NGB1759"/>
      <c r="NGC1759"/>
      <c r="NGD1759"/>
      <c r="NGE1759"/>
      <c r="NGF1759"/>
      <c r="NGG1759"/>
      <c r="NGH1759"/>
      <c r="NGI1759"/>
      <c r="NGJ1759"/>
      <c r="NGK1759"/>
      <c r="NGL1759"/>
      <c r="NGM1759"/>
      <c r="NGN1759"/>
      <c r="NGO1759"/>
      <c r="NGP1759"/>
      <c r="NGQ1759"/>
      <c r="NGR1759"/>
      <c r="NGS1759"/>
      <c r="NGT1759"/>
      <c r="NGU1759"/>
      <c r="NGV1759"/>
      <c r="NGW1759"/>
      <c r="NGX1759"/>
      <c r="NGY1759"/>
      <c r="NGZ1759"/>
      <c r="NHA1759"/>
      <c r="NHB1759"/>
      <c r="NHC1759"/>
      <c r="NHD1759"/>
      <c r="NHE1759"/>
      <c r="NHF1759"/>
      <c r="NHG1759"/>
      <c r="NHH1759"/>
      <c r="NHI1759"/>
      <c r="NHJ1759"/>
      <c r="NHK1759"/>
      <c r="NHL1759"/>
      <c r="NHM1759"/>
      <c r="NHN1759"/>
      <c r="NHO1759"/>
      <c r="NHP1759"/>
      <c r="NHQ1759"/>
      <c r="NHR1759"/>
      <c r="NHS1759"/>
      <c r="NHT1759"/>
      <c r="NHU1759"/>
      <c r="NHV1759"/>
      <c r="NHW1759"/>
      <c r="NHX1759"/>
      <c r="NHY1759"/>
      <c r="NHZ1759"/>
      <c r="NIA1759"/>
      <c r="NIB1759"/>
      <c r="NIC1759"/>
      <c r="NID1759"/>
      <c r="NIE1759"/>
      <c r="NIF1759"/>
      <c r="NIG1759"/>
      <c r="NIH1759"/>
      <c r="NII1759"/>
      <c r="NIJ1759"/>
      <c r="NIK1759"/>
      <c r="NIL1759"/>
      <c r="NIM1759"/>
      <c r="NIN1759"/>
      <c r="NIO1759"/>
      <c r="NIP1759"/>
      <c r="NIQ1759"/>
      <c r="NIR1759"/>
      <c r="NIS1759"/>
      <c r="NIT1759"/>
      <c r="NIU1759"/>
      <c r="NIV1759"/>
      <c r="NIW1759"/>
      <c r="NIX1759"/>
      <c r="NIY1759"/>
      <c r="NIZ1759"/>
      <c r="NJA1759"/>
      <c r="NJB1759"/>
      <c r="NJC1759"/>
      <c r="NJD1759"/>
      <c r="NJE1759"/>
      <c r="NJF1759"/>
      <c r="NJG1759"/>
      <c r="NJH1759"/>
      <c r="NJI1759"/>
      <c r="NJJ1759"/>
      <c r="NJK1759"/>
      <c r="NJL1759"/>
      <c r="NJM1759"/>
      <c r="NJN1759"/>
      <c r="NJO1759"/>
      <c r="NJP1759"/>
      <c r="NJQ1759"/>
      <c r="NJR1759"/>
      <c r="NJS1759"/>
      <c r="NJT1759"/>
      <c r="NJU1759"/>
      <c r="NJV1759"/>
      <c r="NJW1759"/>
      <c r="NJX1759"/>
      <c r="NJY1759"/>
      <c r="NJZ1759"/>
      <c r="NKA1759"/>
      <c r="NKB1759"/>
      <c r="NKC1759"/>
      <c r="NKD1759"/>
      <c r="NKE1759"/>
      <c r="NKF1759"/>
      <c r="NKG1759"/>
      <c r="NKH1759"/>
      <c r="NKI1759"/>
      <c r="NKJ1759"/>
      <c r="NKK1759"/>
      <c r="NKL1759"/>
      <c r="NKM1759"/>
      <c r="NKN1759"/>
      <c r="NKO1759"/>
      <c r="NKP1759"/>
      <c r="NKQ1759"/>
      <c r="NKR1759"/>
      <c r="NKS1759"/>
      <c r="NKT1759"/>
      <c r="NKU1759"/>
      <c r="NKV1759"/>
      <c r="NKW1759"/>
      <c r="NKX1759"/>
      <c r="NKY1759"/>
      <c r="NKZ1759"/>
      <c r="NLA1759"/>
      <c r="NLB1759"/>
      <c r="NLC1759"/>
      <c r="NLD1759"/>
      <c r="NLE1759"/>
      <c r="NLF1759"/>
      <c r="NLG1759"/>
      <c r="NLH1759"/>
      <c r="NLI1759"/>
      <c r="NLJ1759"/>
      <c r="NLK1759"/>
      <c r="NLL1759"/>
      <c r="NLM1759"/>
      <c r="NLN1759"/>
      <c r="NLO1759"/>
      <c r="NLP1759"/>
      <c r="NLQ1759"/>
      <c r="NLR1759"/>
      <c r="NLS1759"/>
      <c r="NLT1759"/>
      <c r="NLU1759"/>
      <c r="NLV1759"/>
      <c r="NLW1759"/>
      <c r="NLX1759"/>
      <c r="NLY1759"/>
      <c r="NLZ1759"/>
      <c r="NMA1759"/>
      <c r="NMB1759"/>
      <c r="NMC1759"/>
      <c r="NMD1759"/>
      <c r="NME1759"/>
      <c r="NMF1759"/>
      <c r="NMG1759"/>
      <c r="NMH1759"/>
      <c r="NMI1759"/>
      <c r="NMJ1759"/>
      <c r="NMK1759"/>
      <c r="NML1759"/>
      <c r="NMM1759"/>
      <c r="NMN1759"/>
      <c r="NMO1759"/>
      <c r="NMP1759"/>
      <c r="NMQ1759"/>
      <c r="NMR1759"/>
      <c r="NMS1759"/>
      <c r="NMT1759"/>
      <c r="NMU1759"/>
      <c r="NMV1759"/>
      <c r="NMW1759"/>
      <c r="NMX1759"/>
      <c r="NMY1759"/>
      <c r="NMZ1759"/>
      <c r="NNA1759"/>
      <c r="NNB1759"/>
      <c r="NNC1759"/>
      <c r="NND1759"/>
      <c r="NNE1759"/>
      <c r="NNF1759"/>
      <c r="NNG1759"/>
      <c r="NNH1759"/>
      <c r="NNI1759"/>
      <c r="NNJ1759"/>
      <c r="NNK1759"/>
      <c r="NNL1759"/>
      <c r="NNM1759"/>
      <c r="NNN1759"/>
      <c r="NNO1759"/>
      <c r="NNP1759"/>
      <c r="NNQ1759"/>
      <c r="NNR1759"/>
      <c r="NNS1759"/>
      <c r="NNT1759"/>
      <c r="NNU1759"/>
      <c r="NNV1759"/>
      <c r="NNW1759"/>
      <c r="NNX1759"/>
      <c r="NNY1759"/>
      <c r="NNZ1759"/>
      <c r="NOA1759"/>
      <c r="NOB1759"/>
      <c r="NOC1759"/>
      <c r="NOD1759"/>
      <c r="NOE1759"/>
      <c r="NOF1759"/>
      <c r="NOG1759"/>
      <c r="NOH1759"/>
      <c r="NOI1759"/>
      <c r="NOJ1759"/>
      <c r="NOK1759"/>
      <c r="NOL1759"/>
      <c r="NOM1759"/>
      <c r="NON1759"/>
      <c r="NOO1759"/>
      <c r="NOP1759"/>
      <c r="NOQ1759"/>
      <c r="NOR1759"/>
      <c r="NOS1759"/>
      <c r="NOT1759"/>
      <c r="NOU1759"/>
      <c r="NOV1759"/>
      <c r="NOW1759"/>
      <c r="NOX1759"/>
      <c r="NOY1759"/>
      <c r="NOZ1759"/>
      <c r="NPA1759"/>
      <c r="NPB1759"/>
      <c r="NPC1759"/>
      <c r="NPD1759"/>
      <c r="NPE1759"/>
      <c r="NPF1759"/>
      <c r="NPG1759"/>
      <c r="NPH1759"/>
      <c r="NPI1759"/>
      <c r="NPJ1759"/>
      <c r="NPK1759"/>
      <c r="NPL1759"/>
      <c r="NPM1759"/>
      <c r="NPN1759"/>
      <c r="NPO1759"/>
      <c r="NPP1759"/>
      <c r="NPQ1759"/>
      <c r="NPR1759"/>
      <c r="NPS1759"/>
      <c r="NPT1759"/>
      <c r="NPU1759"/>
      <c r="NPV1759"/>
      <c r="NPW1759"/>
      <c r="NPX1759"/>
      <c r="NPY1759"/>
      <c r="NPZ1759"/>
      <c r="NQA1759"/>
      <c r="NQB1759"/>
      <c r="NQC1759"/>
      <c r="NQD1759"/>
      <c r="NQE1759"/>
      <c r="NQF1759"/>
      <c r="NQG1759"/>
      <c r="NQH1759"/>
      <c r="NQI1759"/>
      <c r="NQJ1759"/>
      <c r="NQK1759"/>
      <c r="NQL1759"/>
      <c r="NQM1759"/>
      <c r="NQN1759"/>
      <c r="NQO1759"/>
      <c r="NQP1759"/>
      <c r="NQQ1759"/>
      <c r="NQR1759"/>
      <c r="NQS1759"/>
      <c r="NQT1759"/>
      <c r="NQU1759"/>
      <c r="NQV1759"/>
      <c r="NQW1759"/>
      <c r="NQX1759"/>
      <c r="NQY1759"/>
      <c r="NQZ1759"/>
      <c r="NRA1759"/>
      <c r="NRB1759"/>
      <c r="NRC1759"/>
      <c r="NRD1759"/>
      <c r="NRE1759"/>
      <c r="NRF1759"/>
      <c r="NRG1759"/>
      <c r="NRH1759"/>
      <c r="NRI1759"/>
      <c r="NRJ1759"/>
      <c r="NRK1759"/>
      <c r="NRL1759"/>
      <c r="NRM1759"/>
      <c r="NRN1759"/>
      <c r="NRO1759"/>
      <c r="NRP1759"/>
      <c r="NRQ1759"/>
      <c r="NRR1759"/>
      <c r="NRS1759"/>
      <c r="NRT1759"/>
      <c r="NRU1759"/>
      <c r="NRV1759"/>
      <c r="NRW1759"/>
      <c r="NRX1759"/>
      <c r="NRY1759"/>
      <c r="NRZ1759"/>
      <c r="NSA1759"/>
      <c r="NSB1759"/>
      <c r="NSC1759"/>
      <c r="NSD1759"/>
      <c r="NSE1759"/>
      <c r="NSF1759"/>
      <c r="NSG1759"/>
      <c r="NSH1759"/>
      <c r="NSI1759"/>
      <c r="NSJ1759"/>
      <c r="NSK1759"/>
      <c r="NSL1759"/>
      <c r="NSM1759"/>
      <c r="NSN1759"/>
      <c r="NSO1759"/>
      <c r="NSP1759"/>
      <c r="NSQ1759"/>
      <c r="NSR1759"/>
      <c r="NSS1759"/>
      <c r="NST1759"/>
      <c r="NSU1759"/>
      <c r="NSV1759"/>
      <c r="NSW1759"/>
      <c r="NSX1759"/>
      <c r="NSY1759"/>
      <c r="NSZ1759"/>
      <c r="NTA1759"/>
      <c r="NTB1759"/>
      <c r="NTC1759"/>
      <c r="NTD1759"/>
      <c r="NTE1759"/>
      <c r="NTF1759"/>
      <c r="NTG1759"/>
      <c r="NTH1759"/>
      <c r="NTI1759"/>
      <c r="NTJ1759"/>
      <c r="NTK1759"/>
      <c r="NTL1759"/>
      <c r="NTM1759"/>
      <c r="NTN1759"/>
      <c r="NTO1759"/>
      <c r="NTP1759"/>
      <c r="NTQ1759"/>
      <c r="NTR1759"/>
      <c r="NTS1759"/>
      <c r="NTT1759"/>
      <c r="NTU1759"/>
      <c r="NTV1759"/>
      <c r="NTW1759"/>
      <c r="NTX1759"/>
      <c r="NTY1759"/>
      <c r="NTZ1759"/>
      <c r="NUA1759"/>
      <c r="NUB1759"/>
      <c r="NUC1759"/>
      <c r="NUD1759"/>
      <c r="NUE1759"/>
      <c r="NUF1759"/>
      <c r="NUG1759"/>
      <c r="NUH1759"/>
      <c r="NUI1759"/>
      <c r="NUJ1759"/>
      <c r="NUK1759"/>
      <c r="NUL1759"/>
      <c r="NUM1759"/>
      <c r="NUN1759"/>
      <c r="NUO1759"/>
      <c r="NUP1759"/>
      <c r="NUQ1759"/>
      <c r="NUR1759"/>
      <c r="NUS1759"/>
      <c r="NUT1759"/>
      <c r="NUU1759"/>
      <c r="NUV1759"/>
      <c r="NUW1759"/>
      <c r="NUX1759"/>
      <c r="NUY1759"/>
      <c r="NUZ1759"/>
      <c r="NVA1759"/>
      <c r="NVB1759"/>
      <c r="NVC1759"/>
      <c r="NVD1759"/>
      <c r="NVE1759"/>
      <c r="NVF1759"/>
      <c r="NVG1759"/>
      <c r="NVH1759"/>
      <c r="NVI1759"/>
      <c r="NVJ1759"/>
      <c r="NVK1759"/>
      <c r="NVL1759"/>
      <c r="NVM1759"/>
      <c r="NVN1759"/>
      <c r="NVO1759"/>
      <c r="NVP1759"/>
      <c r="NVQ1759"/>
      <c r="NVR1759"/>
      <c r="NVS1759"/>
      <c r="NVT1759"/>
      <c r="NVU1759"/>
      <c r="NVV1759"/>
      <c r="NVW1759"/>
      <c r="NVX1759"/>
      <c r="NVY1759"/>
      <c r="NVZ1759"/>
      <c r="NWA1759"/>
      <c r="NWB1759"/>
      <c r="NWC1759"/>
      <c r="NWD1759"/>
      <c r="NWE1759"/>
      <c r="NWF1759"/>
      <c r="NWG1759"/>
      <c r="NWH1759"/>
      <c r="NWI1759"/>
      <c r="NWJ1759"/>
      <c r="NWK1759"/>
      <c r="NWL1759"/>
      <c r="NWM1759"/>
      <c r="NWN1759"/>
      <c r="NWO1759"/>
      <c r="NWP1759"/>
      <c r="NWQ1759"/>
      <c r="NWR1759"/>
      <c r="NWS1759"/>
      <c r="NWT1759"/>
      <c r="NWU1759"/>
      <c r="NWV1759"/>
      <c r="NWW1759"/>
      <c r="NWX1759"/>
      <c r="NWY1759"/>
      <c r="NWZ1759"/>
      <c r="NXA1759"/>
      <c r="NXB1759"/>
      <c r="NXC1759"/>
      <c r="NXD1759"/>
      <c r="NXE1759"/>
      <c r="NXF1759"/>
      <c r="NXG1759"/>
      <c r="NXH1759"/>
      <c r="NXI1759"/>
      <c r="NXJ1759"/>
      <c r="NXK1759"/>
      <c r="NXL1759"/>
      <c r="NXM1759"/>
      <c r="NXN1759"/>
      <c r="NXO1759"/>
      <c r="NXP1759"/>
      <c r="NXQ1759"/>
      <c r="NXR1759"/>
      <c r="NXS1759"/>
      <c r="NXT1759"/>
      <c r="NXU1759"/>
      <c r="NXV1759"/>
      <c r="NXW1759"/>
      <c r="NXX1759"/>
      <c r="NXY1759"/>
      <c r="NXZ1759"/>
      <c r="NYA1759"/>
      <c r="NYB1759"/>
      <c r="NYC1759"/>
      <c r="NYD1759"/>
      <c r="NYE1759"/>
      <c r="NYF1759"/>
      <c r="NYG1759"/>
      <c r="NYH1759"/>
      <c r="NYI1759"/>
      <c r="NYJ1759"/>
      <c r="NYK1759"/>
      <c r="NYL1759"/>
      <c r="NYM1759"/>
      <c r="NYN1759"/>
      <c r="NYO1759"/>
      <c r="NYP1759"/>
      <c r="NYQ1759"/>
      <c r="NYR1759"/>
      <c r="NYS1759"/>
      <c r="NYT1759"/>
      <c r="NYU1759"/>
      <c r="NYV1759"/>
      <c r="NYW1759"/>
      <c r="NYX1759"/>
      <c r="NYY1759"/>
      <c r="NYZ1759"/>
      <c r="NZA1759"/>
      <c r="NZB1759"/>
      <c r="NZC1759"/>
      <c r="NZD1759"/>
      <c r="NZE1759"/>
      <c r="NZF1759"/>
      <c r="NZG1759"/>
      <c r="NZH1759"/>
      <c r="NZI1759"/>
      <c r="NZJ1759"/>
      <c r="NZK1759"/>
      <c r="NZL1759"/>
      <c r="NZM1759"/>
      <c r="NZN1759"/>
      <c r="NZO1759"/>
      <c r="NZP1759"/>
      <c r="NZQ1759"/>
      <c r="NZR1759"/>
      <c r="NZS1759"/>
      <c r="NZT1759"/>
      <c r="NZU1759"/>
      <c r="NZV1759"/>
      <c r="NZW1759"/>
      <c r="NZX1759"/>
      <c r="NZY1759"/>
      <c r="NZZ1759"/>
      <c r="OAA1759"/>
      <c r="OAB1759"/>
      <c r="OAC1759"/>
      <c r="OAD1759"/>
      <c r="OAE1759"/>
      <c r="OAF1759"/>
      <c r="OAG1759"/>
      <c r="OAH1759"/>
      <c r="OAI1759"/>
      <c r="OAJ1759"/>
      <c r="OAK1759"/>
      <c r="OAL1759"/>
      <c r="OAM1759"/>
      <c r="OAN1759"/>
      <c r="OAO1759"/>
      <c r="OAP1759"/>
      <c r="OAQ1759"/>
      <c r="OAR1759"/>
      <c r="OAS1759"/>
      <c r="OAT1759"/>
      <c r="OAU1759"/>
      <c r="OAV1759"/>
      <c r="OAW1759"/>
      <c r="OAX1759"/>
      <c r="OAY1759"/>
      <c r="OAZ1759"/>
      <c r="OBA1759"/>
      <c r="OBB1759"/>
      <c r="OBC1759"/>
      <c r="OBD1759"/>
      <c r="OBE1759"/>
      <c r="OBF1759"/>
      <c r="OBG1759"/>
      <c r="OBH1759"/>
      <c r="OBI1759"/>
      <c r="OBJ1759"/>
      <c r="OBK1759"/>
      <c r="OBL1759"/>
      <c r="OBM1759"/>
      <c r="OBN1759"/>
      <c r="OBO1759"/>
      <c r="OBP1759"/>
      <c r="OBQ1759"/>
      <c r="OBR1759"/>
      <c r="OBS1759"/>
      <c r="OBT1759"/>
      <c r="OBU1759"/>
      <c r="OBV1759"/>
      <c r="OBW1759"/>
      <c r="OBX1759"/>
      <c r="OBY1759"/>
      <c r="OBZ1759"/>
      <c r="OCA1759"/>
      <c r="OCB1759"/>
      <c r="OCC1759"/>
      <c r="OCD1759"/>
      <c r="OCE1759"/>
      <c r="OCF1759"/>
      <c r="OCG1759"/>
      <c r="OCH1759"/>
      <c r="OCI1759"/>
      <c r="OCJ1759"/>
      <c r="OCK1759"/>
      <c r="OCL1759"/>
      <c r="OCM1759"/>
      <c r="OCN1759"/>
      <c r="OCO1759"/>
      <c r="OCP1759"/>
      <c r="OCQ1759"/>
      <c r="OCR1759"/>
      <c r="OCS1759"/>
      <c r="OCT1759"/>
      <c r="OCU1759"/>
      <c r="OCV1759"/>
      <c r="OCW1759"/>
      <c r="OCX1759"/>
      <c r="OCY1759"/>
      <c r="OCZ1759"/>
      <c r="ODA1759"/>
      <c r="ODB1759"/>
      <c r="ODC1759"/>
      <c r="ODD1759"/>
      <c r="ODE1759"/>
      <c r="ODF1759"/>
      <c r="ODG1759"/>
      <c r="ODH1759"/>
      <c r="ODI1759"/>
      <c r="ODJ1759"/>
      <c r="ODK1759"/>
      <c r="ODL1759"/>
      <c r="ODM1759"/>
      <c r="ODN1759"/>
      <c r="ODO1759"/>
      <c r="ODP1759"/>
      <c r="ODQ1759"/>
      <c r="ODR1759"/>
      <c r="ODS1759"/>
      <c r="ODT1759"/>
      <c r="ODU1759"/>
      <c r="ODV1759"/>
      <c r="ODW1759"/>
      <c r="ODX1759"/>
      <c r="ODY1759"/>
      <c r="ODZ1759"/>
      <c r="OEA1759"/>
      <c r="OEB1759"/>
      <c r="OEC1759"/>
      <c r="OED1759"/>
      <c r="OEE1759"/>
      <c r="OEF1759"/>
      <c r="OEG1759"/>
      <c r="OEH1759"/>
      <c r="OEI1759"/>
      <c r="OEJ1759"/>
      <c r="OEK1759"/>
      <c r="OEL1759"/>
      <c r="OEM1759"/>
      <c r="OEN1759"/>
      <c r="OEO1759"/>
      <c r="OEP1759"/>
      <c r="OEQ1759"/>
      <c r="OER1759"/>
      <c r="OES1759"/>
      <c r="OET1759"/>
      <c r="OEU1759"/>
      <c r="OEV1759"/>
      <c r="OEW1759"/>
      <c r="OEX1759"/>
      <c r="OEY1759"/>
      <c r="OEZ1759"/>
      <c r="OFA1759"/>
      <c r="OFB1759"/>
      <c r="OFC1759"/>
      <c r="OFD1759"/>
      <c r="OFE1759"/>
      <c r="OFF1759"/>
      <c r="OFG1759"/>
      <c r="OFH1759"/>
      <c r="OFI1759"/>
      <c r="OFJ1759"/>
      <c r="OFK1759"/>
      <c r="OFL1759"/>
      <c r="OFM1759"/>
      <c r="OFN1759"/>
      <c r="OFO1759"/>
      <c r="OFP1759"/>
      <c r="OFQ1759"/>
      <c r="OFR1759"/>
      <c r="OFS1759"/>
      <c r="OFT1759"/>
      <c r="OFU1759"/>
      <c r="OFV1759"/>
      <c r="OFW1759"/>
      <c r="OFX1759"/>
      <c r="OFY1759"/>
      <c r="OFZ1759"/>
      <c r="OGA1759"/>
      <c r="OGB1759"/>
      <c r="OGC1759"/>
      <c r="OGD1759"/>
      <c r="OGE1759"/>
      <c r="OGF1759"/>
      <c r="OGG1759"/>
      <c r="OGH1759"/>
      <c r="OGI1759"/>
      <c r="OGJ1759"/>
      <c r="OGK1759"/>
      <c r="OGL1759"/>
      <c r="OGM1759"/>
      <c r="OGN1759"/>
      <c r="OGO1759"/>
      <c r="OGP1759"/>
      <c r="OGQ1759"/>
      <c r="OGR1759"/>
      <c r="OGS1759"/>
      <c r="OGT1759"/>
      <c r="OGU1759"/>
      <c r="OGV1759"/>
      <c r="OGW1759"/>
      <c r="OGX1759"/>
      <c r="OGY1759"/>
      <c r="OGZ1759"/>
      <c r="OHA1759"/>
      <c r="OHB1759"/>
      <c r="OHC1759"/>
      <c r="OHD1759"/>
      <c r="OHE1759"/>
      <c r="OHF1759"/>
      <c r="OHG1759"/>
      <c r="OHH1759"/>
      <c r="OHI1759"/>
      <c r="OHJ1759"/>
      <c r="OHK1759"/>
      <c r="OHL1759"/>
      <c r="OHM1759"/>
      <c r="OHN1759"/>
      <c r="OHO1759"/>
      <c r="OHP1759"/>
      <c r="OHQ1759"/>
      <c r="OHR1759"/>
      <c r="OHS1759"/>
      <c r="OHT1759"/>
      <c r="OHU1759"/>
      <c r="OHV1759"/>
      <c r="OHW1759"/>
      <c r="OHX1759"/>
      <c r="OHY1759"/>
      <c r="OHZ1759"/>
      <c r="OIA1759"/>
      <c r="OIB1759"/>
      <c r="OIC1759"/>
      <c r="OID1759"/>
      <c r="OIE1759"/>
      <c r="OIF1759"/>
      <c r="OIG1759"/>
      <c r="OIH1759"/>
      <c r="OII1759"/>
      <c r="OIJ1759"/>
      <c r="OIK1759"/>
      <c r="OIL1759"/>
      <c r="OIM1759"/>
      <c r="OIN1759"/>
      <c r="OIO1759"/>
      <c r="OIP1759"/>
      <c r="OIQ1759"/>
      <c r="OIR1759"/>
      <c r="OIS1759"/>
      <c r="OIT1759"/>
      <c r="OIU1759"/>
      <c r="OIV1759"/>
      <c r="OIW1759"/>
      <c r="OIX1759"/>
      <c r="OIY1759"/>
      <c r="OIZ1759"/>
      <c r="OJA1759"/>
      <c r="OJB1759"/>
      <c r="OJC1759"/>
      <c r="OJD1759"/>
      <c r="OJE1759"/>
      <c r="OJF1759"/>
      <c r="OJG1759"/>
      <c r="OJH1759"/>
      <c r="OJI1759"/>
      <c r="OJJ1759"/>
      <c r="OJK1759"/>
      <c r="OJL1759"/>
      <c r="OJM1759"/>
      <c r="OJN1759"/>
      <c r="OJO1759"/>
      <c r="OJP1759"/>
      <c r="OJQ1759"/>
      <c r="OJR1759"/>
      <c r="OJS1759"/>
      <c r="OJT1759"/>
      <c r="OJU1759"/>
      <c r="OJV1759"/>
      <c r="OJW1759"/>
      <c r="OJX1759"/>
      <c r="OJY1759"/>
      <c r="OJZ1759"/>
      <c r="OKA1759"/>
      <c r="OKB1759"/>
      <c r="OKC1759"/>
      <c r="OKD1759"/>
      <c r="OKE1759"/>
      <c r="OKF1759"/>
      <c r="OKG1759"/>
      <c r="OKH1759"/>
      <c r="OKI1759"/>
      <c r="OKJ1759"/>
      <c r="OKK1759"/>
      <c r="OKL1759"/>
      <c r="OKM1759"/>
      <c r="OKN1759"/>
      <c r="OKO1759"/>
      <c r="OKP1759"/>
      <c r="OKQ1759"/>
      <c r="OKR1759"/>
      <c r="OKS1759"/>
      <c r="OKT1759"/>
      <c r="OKU1759"/>
      <c r="OKV1759"/>
      <c r="OKW1759"/>
      <c r="OKX1759"/>
      <c r="OKY1759"/>
      <c r="OKZ1759"/>
      <c r="OLA1759"/>
      <c r="OLB1759"/>
      <c r="OLC1759"/>
      <c r="OLD1759"/>
      <c r="OLE1759"/>
      <c r="OLF1759"/>
      <c r="OLG1759"/>
      <c r="OLH1759"/>
      <c r="OLI1759"/>
      <c r="OLJ1759"/>
      <c r="OLK1759"/>
      <c r="OLL1759"/>
      <c r="OLM1759"/>
      <c r="OLN1759"/>
      <c r="OLO1759"/>
      <c r="OLP1759"/>
      <c r="OLQ1759"/>
      <c r="OLR1759"/>
      <c r="OLS1759"/>
      <c r="OLT1759"/>
      <c r="OLU1759"/>
      <c r="OLV1759"/>
      <c r="OLW1759"/>
      <c r="OLX1759"/>
      <c r="OLY1759"/>
      <c r="OLZ1759"/>
      <c r="OMA1759"/>
      <c r="OMB1759"/>
      <c r="OMC1759"/>
      <c r="OMD1759"/>
      <c r="OME1759"/>
      <c r="OMF1759"/>
      <c r="OMG1759"/>
      <c r="OMH1759"/>
      <c r="OMI1759"/>
      <c r="OMJ1759"/>
      <c r="OMK1759"/>
      <c r="OML1759"/>
      <c r="OMM1759"/>
      <c r="OMN1759"/>
      <c r="OMO1759"/>
      <c r="OMP1759"/>
      <c r="OMQ1759"/>
      <c r="OMR1759"/>
      <c r="OMS1759"/>
      <c r="OMT1759"/>
      <c r="OMU1759"/>
      <c r="OMV1759"/>
      <c r="OMW1759"/>
      <c r="OMX1759"/>
      <c r="OMY1759"/>
      <c r="OMZ1759"/>
      <c r="ONA1759"/>
      <c r="ONB1759"/>
      <c r="ONC1759"/>
      <c r="OND1759"/>
      <c r="ONE1759"/>
      <c r="ONF1759"/>
      <c r="ONG1759"/>
      <c r="ONH1759"/>
      <c r="ONI1759"/>
      <c r="ONJ1759"/>
      <c r="ONK1759"/>
      <c r="ONL1759"/>
      <c r="ONM1759"/>
      <c r="ONN1759"/>
      <c r="ONO1759"/>
      <c r="ONP1759"/>
      <c r="ONQ1759"/>
      <c r="ONR1759"/>
      <c r="ONS1759"/>
      <c r="ONT1759"/>
      <c r="ONU1759"/>
      <c r="ONV1759"/>
      <c r="ONW1759"/>
      <c r="ONX1759"/>
      <c r="ONY1759"/>
      <c r="ONZ1759"/>
      <c r="OOA1759"/>
      <c r="OOB1759"/>
      <c r="OOC1759"/>
      <c r="OOD1759"/>
      <c r="OOE1759"/>
      <c r="OOF1759"/>
      <c r="OOG1759"/>
      <c r="OOH1759"/>
      <c r="OOI1759"/>
      <c r="OOJ1759"/>
      <c r="OOK1759"/>
      <c r="OOL1759"/>
      <c r="OOM1759"/>
      <c r="OON1759"/>
      <c r="OOO1759"/>
      <c r="OOP1759"/>
      <c r="OOQ1759"/>
      <c r="OOR1759"/>
      <c r="OOS1759"/>
      <c r="OOT1759"/>
      <c r="OOU1759"/>
      <c r="OOV1759"/>
      <c r="OOW1759"/>
      <c r="OOX1759"/>
      <c r="OOY1759"/>
      <c r="OOZ1759"/>
      <c r="OPA1759"/>
      <c r="OPB1759"/>
      <c r="OPC1759"/>
      <c r="OPD1759"/>
      <c r="OPE1759"/>
      <c r="OPF1759"/>
      <c r="OPG1759"/>
      <c r="OPH1759"/>
      <c r="OPI1759"/>
      <c r="OPJ1759"/>
      <c r="OPK1759"/>
      <c r="OPL1759"/>
      <c r="OPM1759"/>
      <c r="OPN1759"/>
      <c r="OPO1759"/>
      <c r="OPP1759"/>
      <c r="OPQ1759"/>
      <c r="OPR1759"/>
      <c r="OPS1759"/>
      <c r="OPT1759"/>
      <c r="OPU1759"/>
      <c r="OPV1759"/>
      <c r="OPW1759"/>
      <c r="OPX1759"/>
      <c r="OPY1759"/>
      <c r="OPZ1759"/>
      <c r="OQA1759"/>
      <c r="OQB1759"/>
      <c r="OQC1759"/>
      <c r="OQD1759"/>
      <c r="OQE1759"/>
      <c r="OQF1759"/>
      <c r="OQG1759"/>
      <c r="OQH1759"/>
      <c r="OQI1759"/>
      <c r="OQJ1759"/>
      <c r="OQK1759"/>
      <c r="OQL1759"/>
      <c r="OQM1759"/>
      <c r="OQN1759"/>
      <c r="OQO1759"/>
      <c r="OQP1759"/>
      <c r="OQQ1759"/>
      <c r="OQR1759"/>
      <c r="OQS1759"/>
      <c r="OQT1759"/>
      <c r="OQU1759"/>
      <c r="OQV1759"/>
      <c r="OQW1759"/>
      <c r="OQX1759"/>
      <c r="OQY1759"/>
      <c r="OQZ1759"/>
      <c r="ORA1759"/>
      <c r="ORB1759"/>
      <c r="ORC1759"/>
      <c r="ORD1759"/>
      <c r="ORE1759"/>
      <c r="ORF1759"/>
      <c r="ORG1759"/>
      <c r="ORH1759"/>
      <c r="ORI1759"/>
      <c r="ORJ1759"/>
      <c r="ORK1759"/>
      <c r="ORL1759"/>
      <c r="ORM1759"/>
      <c r="ORN1759"/>
      <c r="ORO1759"/>
      <c r="ORP1759"/>
      <c r="ORQ1759"/>
      <c r="ORR1759"/>
      <c r="ORS1759"/>
      <c r="ORT1759"/>
      <c r="ORU1759"/>
      <c r="ORV1759"/>
      <c r="ORW1759"/>
      <c r="ORX1759"/>
      <c r="ORY1759"/>
      <c r="ORZ1759"/>
      <c r="OSA1759"/>
      <c r="OSB1759"/>
      <c r="OSC1759"/>
      <c r="OSD1759"/>
      <c r="OSE1759"/>
      <c r="OSF1759"/>
      <c r="OSG1759"/>
      <c r="OSH1759"/>
      <c r="OSI1759"/>
      <c r="OSJ1759"/>
      <c r="OSK1759"/>
      <c r="OSL1759"/>
      <c r="OSM1759"/>
      <c r="OSN1759"/>
      <c r="OSO1759"/>
      <c r="OSP1759"/>
      <c r="OSQ1759"/>
      <c r="OSR1759"/>
      <c r="OSS1759"/>
      <c r="OST1759"/>
      <c r="OSU1759"/>
      <c r="OSV1759"/>
      <c r="OSW1759"/>
      <c r="OSX1759"/>
      <c r="OSY1759"/>
      <c r="OSZ1759"/>
      <c r="OTA1759"/>
      <c r="OTB1759"/>
      <c r="OTC1759"/>
      <c r="OTD1759"/>
      <c r="OTE1759"/>
      <c r="OTF1759"/>
      <c r="OTG1759"/>
      <c r="OTH1759"/>
      <c r="OTI1759"/>
      <c r="OTJ1759"/>
      <c r="OTK1759"/>
      <c r="OTL1759"/>
      <c r="OTM1759"/>
      <c r="OTN1759"/>
      <c r="OTO1759"/>
      <c r="OTP1759"/>
      <c r="OTQ1759"/>
      <c r="OTR1759"/>
      <c r="OTS1759"/>
      <c r="OTT1759"/>
      <c r="OTU1759"/>
      <c r="OTV1759"/>
      <c r="OTW1759"/>
      <c r="OTX1759"/>
      <c r="OTY1759"/>
      <c r="OTZ1759"/>
      <c r="OUA1759"/>
      <c r="OUB1759"/>
      <c r="OUC1759"/>
      <c r="OUD1759"/>
      <c r="OUE1759"/>
      <c r="OUF1759"/>
      <c r="OUG1759"/>
      <c r="OUH1759"/>
      <c r="OUI1759"/>
      <c r="OUJ1759"/>
      <c r="OUK1759"/>
      <c r="OUL1759"/>
      <c r="OUM1759"/>
      <c r="OUN1759"/>
      <c r="OUO1759"/>
      <c r="OUP1759"/>
      <c r="OUQ1759"/>
      <c r="OUR1759"/>
      <c r="OUS1759"/>
      <c r="OUT1759"/>
      <c r="OUU1759"/>
      <c r="OUV1759"/>
      <c r="OUW1759"/>
      <c r="OUX1759"/>
      <c r="OUY1759"/>
      <c r="OUZ1759"/>
      <c r="OVA1759"/>
      <c r="OVB1759"/>
      <c r="OVC1759"/>
      <c r="OVD1759"/>
      <c r="OVE1759"/>
      <c r="OVF1759"/>
      <c r="OVG1759"/>
      <c r="OVH1759"/>
      <c r="OVI1759"/>
      <c r="OVJ1759"/>
      <c r="OVK1759"/>
      <c r="OVL1759"/>
      <c r="OVM1759"/>
      <c r="OVN1759"/>
      <c r="OVO1759"/>
      <c r="OVP1759"/>
      <c r="OVQ1759"/>
      <c r="OVR1759"/>
      <c r="OVS1759"/>
      <c r="OVT1759"/>
      <c r="OVU1759"/>
      <c r="OVV1759"/>
      <c r="OVW1759"/>
      <c r="OVX1759"/>
      <c r="OVY1759"/>
      <c r="OVZ1759"/>
      <c r="OWA1759"/>
      <c r="OWB1759"/>
      <c r="OWC1759"/>
      <c r="OWD1759"/>
      <c r="OWE1759"/>
      <c r="OWF1759"/>
      <c r="OWG1759"/>
      <c r="OWH1759"/>
      <c r="OWI1759"/>
      <c r="OWJ1759"/>
      <c r="OWK1759"/>
      <c r="OWL1759"/>
      <c r="OWM1759"/>
      <c r="OWN1759"/>
      <c r="OWO1759"/>
      <c r="OWP1759"/>
      <c r="OWQ1759"/>
      <c r="OWR1759"/>
      <c r="OWS1759"/>
      <c r="OWT1759"/>
      <c r="OWU1759"/>
      <c r="OWV1759"/>
      <c r="OWW1759"/>
      <c r="OWX1759"/>
      <c r="OWY1759"/>
      <c r="OWZ1759"/>
      <c r="OXA1759"/>
      <c r="OXB1759"/>
      <c r="OXC1759"/>
      <c r="OXD1759"/>
      <c r="OXE1759"/>
      <c r="OXF1759"/>
      <c r="OXG1759"/>
      <c r="OXH1759"/>
      <c r="OXI1759"/>
      <c r="OXJ1759"/>
      <c r="OXK1759"/>
      <c r="OXL1759"/>
      <c r="OXM1759"/>
      <c r="OXN1759"/>
      <c r="OXO1759"/>
      <c r="OXP1759"/>
      <c r="OXQ1759"/>
      <c r="OXR1759"/>
      <c r="OXS1759"/>
      <c r="OXT1759"/>
      <c r="OXU1759"/>
      <c r="OXV1759"/>
      <c r="OXW1759"/>
      <c r="OXX1759"/>
      <c r="OXY1759"/>
      <c r="OXZ1759"/>
      <c r="OYA1759"/>
      <c r="OYB1759"/>
      <c r="OYC1759"/>
      <c r="OYD1759"/>
      <c r="OYE1759"/>
      <c r="OYF1759"/>
      <c r="OYG1759"/>
      <c r="OYH1759"/>
      <c r="OYI1759"/>
      <c r="OYJ1759"/>
      <c r="OYK1759"/>
      <c r="OYL1759"/>
      <c r="OYM1759"/>
      <c r="OYN1759"/>
      <c r="OYO1759"/>
      <c r="OYP1759"/>
      <c r="OYQ1759"/>
      <c r="OYR1759"/>
      <c r="OYS1759"/>
      <c r="OYT1759"/>
      <c r="OYU1759"/>
      <c r="OYV1759"/>
      <c r="OYW1759"/>
      <c r="OYX1759"/>
      <c r="OYY1759"/>
      <c r="OYZ1759"/>
      <c r="OZA1759"/>
      <c r="OZB1759"/>
      <c r="OZC1759"/>
      <c r="OZD1759"/>
      <c r="OZE1759"/>
      <c r="OZF1759"/>
      <c r="OZG1759"/>
      <c r="OZH1759"/>
      <c r="OZI1759"/>
      <c r="OZJ1759"/>
      <c r="OZK1759"/>
      <c r="OZL1759"/>
      <c r="OZM1759"/>
      <c r="OZN1759"/>
      <c r="OZO1759"/>
      <c r="OZP1759"/>
      <c r="OZQ1759"/>
      <c r="OZR1759"/>
      <c r="OZS1759"/>
      <c r="OZT1759"/>
      <c r="OZU1759"/>
      <c r="OZV1759"/>
      <c r="OZW1759"/>
      <c r="OZX1759"/>
      <c r="OZY1759"/>
      <c r="OZZ1759"/>
      <c r="PAA1759"/>
      <c r="PAB1759"/>
      <c r="PAC1759"/>
      <c r="PAD1759"/>
      <c r="PAE1759"/>
      <c r="PAF1759"/>
      <c r="PAG1759"/>
      <c r="PAH1759"/>
      <c r="PAI1759"/>
      <c r="PAJ1759"/>
      <c r="PAK1759"/>
      <c r="PAL1759"/>
      <c r="PAM1759"/>
      <c r="PAN1759"/>
      <c r="PAO1759"/>
      <c r="PAP1759"/>
      <c r="PAQ1759"/>
      <c r="PAR1759"/>
      <c r="PAS1759"/>
      <c r="PAT1759"/>
      <c r="PAU1759"/>
      <c r="PAV1759"/>
      <c r="PAW1759"/>
      <c r="PAX1759"/>
      <c r="PAY1759"/>
      <c r="PAZ1759"/>
      <c r="PBA1759"/>
      <c r="PBB1759"/>
      <c r="PBC1759"/>
      <c r="PBD1759"/>
      <c r="PBE1759"/>
      <c r="PBF1759"/>
      <c r="PBG1759"/>
      <c r="PBH1759"/>
      <c r="PBI1759"/>
      <c r="PBJ1759"/>
      <c r="PBK1759"/>
      <c r="PBL1759"/>
      <c r="PBM1759"/>
      <c r="PBN1759"/>
      <c r="PBO1759"/>
      <c r="PBP1759"/>
      <c r="PBQ1759"/>
      <c r="PBR1759"/>
      <c r="PBS1759"/>
      <c r="PBT1759"/>
      <c r="PBU1759"/>
      <c r="PBV1759"/>
      <c r="PBW1759"/>
      <c r="PBX1759"/>
      <c r="PBY1759"/>
      <c r="PBZ1759"/>
      <c r="PCA1759"/>
      <c r="PCB1759"/>
      <c r="PCC1759"/>
      <c r="PCD1759"/>
      <c r="PCE1759"/>
      <c r="PCF1759"/>
      <c r="PCG1759"/>
      <c r="PCH1759"/>
      <c r="PCI1759"/>
      <c r="PCJ1759"/>
      <c r="PCK1759"/>
      <c r="PCL1759"/>
      <c r="PCM1759"/>
      <c r="PCN1759"/>
      <c r="PCO1759"/>
      <c r="PCP1759"/>
      <c r="PCQ1759"/>
      <c r="PCR1759"/>
      <c r="PCS1759"/>
      <c r="PCT1759"/>
      <c r="PCU1759"/>
      <c r="PCV1759"/>
      <c r="PCW1759"/>
      <c r="PCX1759"/>
      <c r="PCY1759"/>
      <c r="PCZ1759"/>
      <c r="PDA1759"/>
      <c r="PDB1759"/>
      <c r="PDC1759"/>
      <c r="PDD1759"/>
      <c r="PDE1759"/>
      <c r="PDF1759"/>
      <c r="PDG1759"/>
      <c r="PDH1759"/>
      <c r="PDI1759"/>
      <c r="PDJ1759"/>
      <c r="PDK1759"/>
      <c r="PDL1759"/>
      <c r="PDM1759"/>
      <c r="PDN1759"/>
      <c r="PDO1759"/>
      <c r="PDP1759"/>
      <c r="PDQ1759"/>
      <c r="PDR1759"/>
      <c r="PDS1759"/>
      <c r="PDT1759"/>
      <c r="PDU1759"/>
      <c r="PDV1759"/>
      <c r="PDW1759"/>
      <c r="PDX1759"/>
      <c r="PDY1759"/>
      <c r="PDZ1759"/>
      <c r="PEA1759"/>
      <c r="PEB1759"/>
      <c r="PEC1759"/>
      <c r="PED1759"/>
      <c r="PEE1759"/>
      <c r="PEF1759"/>
      <c r="PEG1759"/>
      <c r="PEH1759"/>
      <c r="PEI1759"/>
      <c r="PEJ1759"/>
      <c r="PEK1759"/>
      <c r="PEL1759"/>
      <c r="PEM1759"/>
      <c r="PEN1759"/>
      <c r="PEO1759"/>
      <c r="PEP1759"/>
      <c r="PEQ1759"/>
      <c r="PER1759"/>
      <c r="PES1759"/>
      <c r="PET1759"/>
      <c r="PEU1759"/>
      <c r="PEV1759"/>
      <c r="PEW1759"/>
      <c r="PEX1759"/>
      <c r="PEY1759"/>
      <c r="PEZ1759"/>
      <c r="PFA1759"/>
      <c r="PFB1759"/>
      <c r="PFC1759"/>
      <c r="PFD1759"/>
      <c r="PFE1759"/>
      <c r="PFF1759"/>
      <c r="PFG1759"/>
      <c r="PFH1759"/>
      <c r="PFI1759"/>
      <c r="PFJ1759"/>
      <c r="PFK1759"/>
      <c r="PFL1759"/>
      <c r="PFM1759"/>
      <c r="PFN1759"/>
      <c r="PFO1759"/>
      <c r="PFP1759"/>
      <c r="PFQ1759"/>
      <c r="PFR1759"/>
      <c r="PFS1759"/>
      <c r="PFT1759"/>
      <c r="PFU1759"/>
      <c r="PFV1759"/>
      <c r="PFW1759"/>
      <c r="PFX1759"/>
      <c r="PFY1759"/>
      <c r="PFZ1759"/>
      <c r="PGA1759"/>
      <c r="PGB1759"/>
      <c r="PGC1759"/>
      <c r="PGD1759"/>
      <c r="PGE1759"/>
      <c r="PGF1759"/>
      <c r="PGG1759"/>
      <c r="PGH1759"/>
      <c r="PGI1759"/>
      <c r="PGJ1759"/>
      <c r="PGK1759"/>
      <c r="PGL1759"/>
      <c r="PGM1759"/>
      <c r="PGN1759"/>
      <c r="PGO1759"/>
      <c r="PGP1759"/>
      <c r="PGQ1759"/>
      <c r="PGR1759"/>
      <c r="PGS1759"/>
      <c r="PGT1759"/>
      <c r="PGU1759"/>
      <c r="PGV1759"/>
      <c r="PGW1759"/>
      <c r="PGX1759"/>
      <c r="PGY1759"/>
      <c r="PGZ1759"/>
      <c r="PHA1759"/>
      <c r="PHB1759"/>
      <c r="PHC1759"/>
      <c r="PHD1759"/>
      <c r="PHE1759"/>
      <c r="PHF1759"/>
      <c r="PHG1759"/>
      <c r="PHH1759"/>
      <c r="PHI1759"/>
      <c r="PHJ1759"/>
      <c r="PHK1759"/>
      <c r="PHL1759"/>
      <c r="PHM1759"/>
      <c r="PHN1759"/>
      <c r="PHO1759"/>
      <c r="PHP1759"/>
      <c r="PHQ1759"/>
      <c r="PHR1759"/>
      <c r="PHS1759"/>
      <c r="PHT1759"/>
      <c r="PHU1759"/>
      <c r="PHV1759"/>
      <c r="PHW1759"/>
      <c r="PHX1759"/>
      <c r="PHY1759"/>
      <c r="PHZ1759"/>
      <c r="PIA1759"/>
      <c r="PIB1759"/>
      <c r="PIC1759"/>
      <c r="PID1759"/>
      <c r="PIE1759"/>
      <c r="PIF1759"/>
      <c r="PIG1759"/>
      <c r="PIH1759"/>
      <c r="PII1759"/>
      <c r="PIJ1759"/>
      <c r="PIK1759"/>
      <c r="PIL1759"/>
      <c r="PIM1759"/>
      <c r="PIN1759"/>
      <c r="PIO1759"/>
      <c r="PIP1759"/>
      <c r="PIQ1759"/>
      <c r="PIR1759"/>
      <c r="PIS1759"/>
      <c r="PIT1759"/>
      <c r="PIU1759"/>
      <c r="PIV1759"/>
      <c r="PIW1759"/>
      <c r="PIX1759"/>
      <c r="PIY1759"/>
      <c r="PIZ1759"/>
      <c r="PJA1759"/>
      <c r="PJB1759"/>
      <c r="PJC1759"/>
      <c r="PJD1759"/>
      <c r="PJE1759"/>
      <c r="PJF1759"/>
      <c r="PJG1759"/>
      <c r="PJH1759"/>
      <c r="PJI1759"/>
      <c r="PJJ1759"/>
      <c r="PJK1759"/>
      <c r="PJL1759"/>
      <c r="PJM1759"/>
      <c r="PJN1759"/>
      <c r="PJO1759"/>
      <c r="PJP1759"/>
      <c r="PJQ1759"/>
      <c r="PJR1759"/>
      <c r="PJS1759"/>
      <c r="PJT1759"/>
      <c r="PJU1759"/>
      <c r="PJV1759"/>
      <c r="PJW1759"/>
      <c r="PJX1759"/>
      <c r="PJY1759"/>
      <c r="PJZ1759"/>
      <c r="PKA1759"/>
      <c r="PKB1759"/>
      <c r="PKC1759"/>
      <c r="PKD1759"/>
      <c r="PKE1759"/>
      <c r="PKF1759"/>
      <c r="PKG1759"/>
      <c r="PKH1759"/>
      <c r="PKI1759"/>
      <c r="PKJ1759"/>
      <c r="PKK1759"/>
      <c r="PKL1759"/>
      <c r="PKM1759"/>
      <c r="PKN1759"/>
      <c r="PKO1759"/>
      <c r="PKP1759"/>
      <c r="PKQ1759"/>
      <c r="PKR1759"/>
      <c r="PKS1759"/>
      <c r="PKT1759"/>
      <c r="PKU1759"/>
      <c r="PKV1759"/>
      <c r="PKW1759"/>
      <c r="PKX1759"/>
      <c r="PKY1759"/>
      <c r="PKZ1759"/>
      <c r="PLA1759"/>
      <c r="PLB1759"/>
      <c r="PLC1759"/>
      <c r="PLD1759"/>
      <c r="PLE1759"/>
      <c r="PLF1759"/>
      <c r="PLG1759"/>
      <c r="PLH1759"/>
      <c r="PLI1759"/>
      <c r="PLJ1759"/>
      <c r="PLK1759"/>
      <c r="PLL1759"/>
      <c r="PLM1759"/>
      <c r="PLN1759"/>
      <c r="PLO1759"/>
      <c r="PLP1759"/>
      <c r="PLQ1759"/>
      <c r="PLR1759"/>
      <c r="PLS1759"/>
      <c r="PLT1759"/>
      <c r="PLU1759"/>
      <c r="PLV1759"/>
      <c r="PLW1759"/>
      <c r="PLX1759"/>
      <c r="PLY1759"/>
      <c r="PLZ1759"/>
      <c r="PMA1759"/>
      <c r="PMB1759"/>
      <c r="PMC1759"/>
      <c r="PMD1759"/>
      <c r="PME1759"/>
      <c r="PMF1759"/>
      <c r="PMG1759"/>
      <c r="PMH1759"/>
      <c r="PMI1759"/>
      <c r="PMJ1759"/>
      <c r="PMK1759"/>
      <c r="PML1759"/>
      <c r="PMM1759"/>
      <c r="PMN1759"/>
      <c r="PMO1759"/>
      <c r="PMP1759"/>
      <c r="PMQ1759"/>
      <c r="PMR1759"/>
      <c r="PMS1759"/>
      <c r="PMT1759"/>
      <c r="PMU1759"/>
      <c r="PMV1759"/>
      <c r="PMW1759"/>
      <c r="PMX1759"/>
      <c r="PMY1759"/>
      <c r="PMZ1759"/>
      <c r="PNA1759"/>
      <c r="PNB1759"/>
      <c r="PNC1759"/>
      <c r="PND1759"/>
      <c r="PNE1759"/>
      <c r="PNF1759"/>
      <c r="PNG1759"/>
      <c r="PNH1759"/>
      <c r="PNI1759"/>
      <c r="PNJ1759"/>
      <c r="PNK1759"/>
      <c r="PNL1759"/>
      <c r="PNM1759"/>
      <c r="PNN1759"/>
      <c r="PNO1759"/>
      <c r="PNP1759"/>
      <c r="PNQ1759"/>
      <c r="PNR1759"/>
      <c r="PNS1759"/>
      <c r="PNT1759"/>
      <c r="PNU1759"/>
      <c r="PNV1759"/>
      <c r="PNW1759"/>
      <c r="PNX1759"/>
      <c r="PNY1759"/>
      <c r="PNZ1759"/>
      <c r="POA1759"/>
      <c r="POB1759"/>
      <c r="POC1759"/>
      <c r="POD1759"/>
      <c r="POE1759"/>
      <c r="POF1759"/>
      <c r="POG1759"/>
      <c r="POH1759"/>
      <c r="POI1759"/>
      <c r="POJ1759"/>
      <c r="POK1759"/>
      <c r="POL1759"/>
      <c r="POM1759"/>
      <c r="PON1759"/>
      <c r="POO1759"/>
      <c r="POP1759"/>
      <c r="POQ1759"/>
      <c r="POR1759"/>
      <c r="POS1759"/>
      <c r="POT1759"/>
      <c r="POU1759"/>
      <c r="POV1759"/>
      <c r="POW1759"/>
      <c r="POX1759"/>
      <c r="POY1759"/>
      <c r="POZ1759"/>
      <c r="PPA1759"/>
      <c r="PPB1759"/>
      <c r="PPC1759"/>
      <c r="PPD1759"/>
      <c r="PPE1759"/>
      <c r="PPF1759"/>
      <c r="PPG1759"/>
      <c r="PPH1759"/>
      <c r="PPI1759"/>
      <c r="PPJ1759"/>
      <c r="PPK1759"/>
      <c r="PPL1759"/>
      <c r="PPM1759"/>
      <c r="PPN1759"/>
      <c r="PPO1759"/>
      <c r="PPP1759"/>
      <c r="PPQ1759"/>
      <c r="PPR1759"/>
      <c r="PPS1759"/>
      <c r="PPT1759"/>
      <c r="PPU1759"/>
      <c r="PPV1759"/>
      <c r="PPW1759"/>
      <c r="PPX1759"/>
      <c r="PPY1759"/>
      <c r="PPZ1759"/>
      <c r="PQA1759"/>
      <c r="PQB1759"/>
      <c r="PQC1759"/>
      <c r="PQD1759"/>
      <c r="PQE1759"/>
      <c r="PQF1759"/>
      <c r="PQG1759"/>
      <c r="PQH1759"/>
      <c r="PQI1759"/>
      <c r="PQJ1759"/>
      <c r="PQK1759"/>
      <c r="PQL1759"/>
      <c r="PQM1759"/>
      <c r="PQN1759"/>
      <c r="PQO1759"/>
      <c r="PQP1759"/>
      <c r="PQQ1759"/>
      <c r="PQR1759"/>
      <c r="PQS1759"/>
      <c r="PQT1759"/>
      <c r="PQU1759"/>
      <c r="PQV1759"/>
      <c r="PQW1759"/>
      <c r="PQX1759"/>
      <c r="PQY1759"/>
      <c r="PQZ1759"/>
      <c r="PRA1759"/>
      <c r="PRB1759"/>
      <c r="PRC1759"/>
      <c r="PRD1759"/>
      <c r="PRE1759"/>
      <c r="PRF1759"/>
      <c r="PRG1759"/>
      <c r="PRH1759"/>
      <c r="PRI1759"/>
      <c r="PRJ1759"/>
      <c r="PRK1759"/>
      <c r="PRL1759"/>
      <c r="PRM1759"/>
      <c r="PRN1759"/>
      <c r="PRO1759"/>
      <c r="PRP1759"/>
      <c r="PRQ1759"/>
      <c r="PRR1759"/>
      <c r="PRS1759"/>
      <c r="PRT1759"/>
      <c r="PRU1759"/>
      <c r="PRV1759"/>
      <c r="PRW1759"/>
      <c r="PRX1759"/>
      <c r="PRY1759"/>
      <c r="PRZ1759"/>
      <c r="PSA1759"/>
      <c r="PSB1759"/>
      <c r="PSC1759"/>
      <c r="PSD1759"/>
      <c r="PSE1759"/>
      <c r="PSF1759"/>
      <c r="PSG1759"/>
      <c r="PSH1759"/>
      <c r="PSI1759"/>
      <c r="PSJ1759"/>
      <c r="PSK1759"/>
      <c r="PSL1759"/>
      <c r="PSM1759"/>
      <c r="PSN1759"/>
      <c r="PSO1759"/>
      <c r="PSP1759"/>
      <c r="PSQ1759"/>
      <c r="PSR1759"/>
      <c r="PSS1759"/>
      <c r="PST1759"/>
      <c r="PSU1759"/>
      <c r="PSV1759"/>
      <c r="PSW1759"/>
      <c r="PSX1759"/>
      <c r="PSY1759"/>
      <c r="PSZ1759"/>
      <c r="PTA1759"/>
      <c r="PTB1759"/>
      <c r="PTC1759"/>
      <c r="PTD1759"/>
      <c r="PTE1759"/>
      <c r="PTF1759"/>
      <c r="PTG1759"/>
      <c r="PTH1759"/>
      <c r="PTI1759"/>
      <c r="PTJ1759"/>
      <c r="PTK1759"/>
      <c r="PTL1759"/>
      <c r="PTM1759"/>
      <c r="PTN1759"/>
      <c r="PTO1759"/>
      <c r="PTP1759"/>
      <c r="PTQ1759"/>
      <c r="PTR1759"/>
      <c r="PTS1759"/>
      <c r="PTT1759"/>
      <c r="PTU1759"/>
      <c r="PTV1759"/>
      <c r="PTW1759"/>
      <c r="PTX1759"/>
      <c r="PTY1759"/>
      <c r="PTZ1759"/>
      <c r="PUA1759"/>
      <c r="PUB1759"/>
      <c r="PUC1759"/>
      <c r="PUD1759"/>
      <c r="PUE1759"/>
      <c r="PUF1759"/>
      <c r="PUG1759"/>
      <c r="PUH1759"/>
      <c r="PUI1759"/>
      <c r="PUJ1759"/>
      <c r="PUK1759"/>
      <c r="PUL1759"/>
      <c r="PUM1759"/>
      <c r="PUN1759"/>
      <c r="PUO1759"/>
      <c r="PUP1759"/>
      <c r="PUQ1759"/>
      <c r="PUR1759"/>
      <c r="PUS1759"/>
      <c r="PUT1759"/>
      <c r="PUU1759"/>
      <c r="PUV1759"/>
      <c r="PUW1759"/>
      <c r="PUX1759"/>
      <c r="PUY1759"/>
      <c r="PUZ1759"/>
      <c r="PVA1759"/>
      <c r="PVB1759"/>
      <c r="PVC1759"/>
      <c r="PVD1759"/>
      <c r="PVE1759"/>
      <c r="PVF1759"/>
      <c r="PVG1759"/>
      <c r="PVH1759"/>
      <c r="PVI1759"/>
      <c r="PVJ1759"/>
      <c r="PVK1759"/>
      <c r="PVL1759"/>
      <c r="PVM1759"/>
      <c r="PVN1759"/>
      <c r="PVO1759"/>
      <c r="PVP1759"/>
      <c r="PVQ1759"/>
      <c r="PVR1759"/>
      <c r="PVS1759"/>
      <c r="PVT1759"/>
      <c r="PVU1759"/>
      <c r="PVV1759"/>
      <c r="PVW1759"/>
      <c r="PVX1759"/>
      <c r="PVY1759"/>
      <c r="PVZ1759"/>
      <c r="PWA1759"/>
      <c r="PWB1759"/>
      <c r="PWC1759"/>
      <c r="PWD1759"/>
      <c r="PWE1759"/>
      <c r="PWF1759"/>
      <c r="PWG1759"/>
      <c r="PWH1759"/>
      <c r="PWI1759"/>
      <c r="PWJ1759"/>
      <c r="PWK1759"/>
      <c r="PWL1759"/>
      <c r="PWM1759"/>
      <c r="PWN1759"/>
      <c r="PWO1759"/>
      <c r="PWP1759"/>
      <c r="PWQ1759"/>
      <c r="PWR1759"/>
      <c r="PWS1759"/>
      <c r="PWT1759"/>
      <c r="PWU1759"/>
      <c r="PWV1759"/>
      <c r="PWW1759"/>
      <c r="PWX1759"/>
      <c r="PWY1759"/>
      <c r="PWZ1759"/>
      <c r="PXA1759"/>
      <c r="PXB1759"/>
      <c r="PXC1759"/>
      <c r="PXD1759"/>
      <c r="PXE1759"/>
      <c r="PXF1759"/>
      <c r="PXG1759"/>
      <c r="PXH1759"/>
      <c r="PXI1759"/>
      <c r="PXJ1759"/>
      <c r="PXK1759"/>
      <c r="PXL1759"/>
      <c r="PXM1759"/>
      <c r="PXN1759"/>
      <c r="PXO1759"/>
      <c r="PXP1759"/>
      <c r="PXQ1759"/>
      <c r="PXR1759"/>
      <c r="PXS1759"/>
      <c r="PXT1759"/>
      <c r="PXU1759"/>
      <c r="PXV1759"/>
      <c r="PXW1759"/>
      <c r="PXX1759"/>
      <c r="PXY1759"/>
      <c r="PXZ1759"/>
      <c r="PYA1759"/>
      <c r="PYB1759"/>
      <c r="PYC1759"/>
      <c r="PYD1759"/>
      <c r="PYE1759"/>
      <c r="PYF1759"/>
      <c r="PYG1759"/>
      <c r="PYH1759"/>
      <c r="PYI1759"/>
      <c r="PYJ1759"/>
      <c r="PYK1759"/>
      <c r="PYL1759"/>
      <c r="PYM1759"/>
      <c r="PYN1759"/>
      <c r="PYO1759"/>
      <c r="PYP1759"/>
      <c r="PYQ1759"/>
      <c r="PYR1759"/>
      <c r="PYS1759"/>
      <c r="PYT1759"/>
      <c r="PYU1759"/>
      <c r="PYV1759"/>
      <c r="PYW1759"/>
      <c r="PYX1759"/>
      <c r="PYY1759"/>
      <c r="PYZ1759"/>
      <c r="PZA1759"/>
      <c r="PZB1759"/>
      <c r="PZC1759"/>
      <c r="PZD1759"/>
      <c r="PZE1759"/>
      <c r="PZF1759"/>
      <c r="PZG1759"/>
      <c r="PZH1759"/>
      <c r="PZI1759"/>
      <c r="PZJ1759"/>
      <c r="PZK1759"/>
      <c r="PZL1759"/>
      <c r="PZM1759"/>
      <c r="PZN1759"/>
      <c r="PZO1759"/>
      <c r="PZP1759"/>
      <c r="PZQ1759"/>
      <c r="PZR1759"/>
      <c r="PZS1759"/>
      <c r="PZT1759"/>
      <c r="PZU1759"/>
      <c r="PZV1759"/>
      <c r="PZW1759"/>
      <c r="PZX1759"/>
      <c r="PZY1759"/>
      <c r="PZZ1759"/>
      <c r="QAA1759"/>
      <c r="QAB1759"/>
      <c r="QAC1759"/>
      <c r="QAD1759"/>
      <c r="QAE1759"/>
      <c r="QAF1759"/>
      <c r="QAG1759"/>
      <c r="QAH1759"/>
      <c r="QAI1759"/>
      <c r="QAJ1759"/>
      <c r="QAK1759"/>
      <c r="QAL1759"/>
      <c r="QAM1759"/>
      <c r="QAN1759"/>
      <c r="QAO1759"/>
      <c r="QAP1759"/>
      <c r="QAQ1759"/>
      <c r="QAR1759"/>
      <c r="QAS1759"/>
      <c r="QAT1759"/>
      <c r="QAU1759"/>
      <c r="QAV1759"/>
      <c r="QAW1759"/>
      <c r="QAX1759"/>
      <c r="QAY1759"/>
      <c r="QAZ1759"/>
      <c r="QBA1759"/>
      <c r="QBB1759"/>
      <c r="QBC1759"/>
      <c r="QBD1759"/>
      <c r="QBE1759"/>
      <c r="QBF1759"/>
      <c r="QBG1759"/>
      <c r="QBH1759"/>
      <c r="QBI1759"/>
      <c r="QBJ1759"/>
      <c r="QBK1759"/>
      <c r="QBL1759"/>
      <c r="QBM1759"/>
      <c r="QBN1759"/>
      <c r="QBO1759"/>
      <c r="QBP1759"/>
      <c r="QBQ1759"/>
      <c r="QBR1759"/>
      <c r="QBS1759"/>
      <c r="QBT1759"/>
      <c r="QBU1759"/>
      <c r="QBV1759"/>
      <c r="QBW1759"/>
      <c r="QBX1759"/>
      <c r="QBY1759"/>
      <c r="QBZ1759"/>
      <c r="QCA1759"/>
      <c r="QCB1759"/>
      <c r="QCC1759"/>
      <c r="QCD1759"/>
      <c r="QCE1759"/>
      <c r="QCF1759"/>
      <c r="QCG1759"/>
      <c r="QCH1759"/>
      <c r="QCI1759"/>
      <c r="QCJ1759"/>
      <c r="QCK1759"/>
      <c r="QCL1759"/>
      <c r="QCM1759"/>
      <c r="QCN1759"/>
      <c r="QCO1759"/>
      <c r="QCP1759"/>
      <c r="QCQ1759"/>
      <c r="QCR1759"/>
      <c r="QCS1759"/>
      <c r="QCT1759"/>
      <c r="QCU1759"/>
      <c r="QCV1759"/>
      <c r="QCW1759"/>
      <c r="QCX1759"/>
      <c r="QCY1759"/>
      <c r="QCZ1759"/>
      <c r="QDA1759"/>
      <c r="QDB1759"/>
      <c r="QDC1759"/>
      <c r="QDD1759"/>
      <c r="QDE1759"/>
      <c r="QDF1759"/>
      <c r="QDG1759"/>
      <c r="QDH1759"/>
      <c r="QDI1759"/>
      <c r="QDJ1759"/>
      <c r="QDK1759"/>
      <c r="QDL1759"/>
      <c r="QDM1759"/>
      <c r="QDN1759"/>
      <c r="QDO1759"/>
      <c r="QDP1759"/>
      <c r="QDQ1759"/>
      <c r="QDR1759"/>
      <c r="QDS1759"/>
      <c r="QDT1759"/>
      <c r="QDU1759"/>
      <c r="QDV1759"/>
      <c r="QDW1759"/>
      <c r="QDX1759"/>
      <c r="QDY1759"/>
      <c r="QDZ1759"/>
      <c r="QEA1759"/>
      <c r="QEB1759"/>
      <c r="QEC1759"/>
      <c r="QED1759"/>
      <c r="QEE1759"/>
      <c r="QEF1759"/>
      <c r="QEG1759"/>
      <c r="QEH1759"/>
      <c r="QEI1759"/>
      <c r="QEJ1759"/>
      <c r="QEK1759"/>
      <c r="QEL1759"/>
      <c r="QEM1759"/>
      <c r="QEN1759"/>
      <c r="QEO1759"/>
      <c r="QEP1759"/>
      <c r="QEQ1759"/>
      <c r="QER1759"/>
      <c r="QES1759"/>
      <c r="QET1759"/>
      <c r="QEU1759"/>
      <c r="QEV1759"/>
      <c r="QEW1759"/>
      <c r="QEX1759"/>
      <c r="QEY1759"/>
      <c r="QEZ1759"/>
      <c r="QFA1759"/>
      <c r="QFB1759"/>
      <c r="QFC1759"/>
      <c r="QFD1759"/>
      <c r="QFE1759"/>
      <c r="QFF1759"/>
      <c r="QFG1759"/>
      <c r="QFH1759"/>
      <c r="QFI1759"/>
      <c r="QFJ1759"/>
      <c r="QFK1759"/>
      <c r="QFL1759"/>
      <c r="QFM1759"/>
      <c r="QFN1759"/>
      <c r="QFO1759"/>
      <c r="QFP1759"/>
      <c r="QFQ1759"/>
      <c r="QFR1759"/>
      <c r="QFS1759"/>
      <c r="QFT1759"/>
      <c r="QFU1759"/>
      <c r="QFV1759"/>
      <c r="QFW1759"/>
      <c r="QFX1759"/>
      <c r="QFY1759"/>
      <c r="QFZ1759"/>
      <c r="QGA1759"/>
      <c r="QGB1759"/>
      <c r="QGC1759"/>
      <c r="QGD1759"/>
      <c r="QGE1759"/>
      <c r="QGF1759"/>
      <c r="QGG1759"/>
      <c r="QGH1759"/>
      <c r="QGI1759"/>
      <c r="QGJ1759"/>
      <c r="QGK1759"/>
      <c r="QGL1759"/>
      <c r="QGM1759"/>
      <c r="QGN1759"/>
      <c r="QGO1759"/>
      <c r="QGP1759"/>
      <c r="QGQ1759"/>
      <c r="QGR1759"/>
      <c r="QGS1759"/>
      <c r="QGT1759"/>
      <c r="QGU1759"/>
      <c r="QGV1759"/>
      <c r="QGW1759"/>
      <c r="QGX1759"/>
      <c r="QGY1759"/>
      <c r="QGZ1759"/>
      <c r="QHA1759"/>
      <c r="QHB1759"/>
      <c r="QHC1759"/>
      <c r="QHD1759"/>
      <c r="QHE1759"/>
      <c r="QHF1759"/>
      <c r="QHG1759"/>
      <c r="QHH1759"/>
      <c r="QHI1759"/>
      <c r="QHJ1759"/>
      <c r="QHK1759"/>
      <c r="QHL1759"/>
      <c r="QHM1759"/>
      <c r="QHN1759"/>
      <c r="QHO1759"/>
      <c r="QHP1759"/>
      <c r="QHQ1759"/>
      <c r="QHR1759"/>
      <c r="QHS1759"/>
      <c r="QHT1759"/>
      <c r="QHU1759"/>
      <c r="QHV1759"/>
      <c r="QHW1759"/>
      <c r="QHX1759"/>
      <c r="QHY1759"/>
      <c r="QHZ1759"/>
      <c r="QIA1759"/>
      <c r="QIB1759"/>
      <c r="QIC1759"/>
      <c r="QID1759"/>
      <c r="QIE1759"/>
      <c r="QIF1759"/>
      <c r="QIG1759"/>
      <c r="QIH1759"/>
      <c r="QII1759"/>
      <c r="QIJ1759"/>
      <c r="QIK1759"/>
      <c r="QIL1759"/>
      <c r="QIM1759"/>
      <c r="QIN1759"/>
      <c r="QIO1759"/>
      <c r="QIP1759"/>
      <c r="QIQ1759"/>
      <c r="QIR1759"/>
      <c r="QIS1759"/>
      <c r="QIT1759"/>
      <c r="QIU1759"/>
      <c r="QIV1759"/>
      <c r="QIW1759"/>
      <c r="QIX1759"/>
      <c r="QIY1759"/>
      <c r="QIZ1759"/>
      <c r="QJA1759"/>
      <c r="QJB1759"/>
      <c r="QJC1759"/>
      <c r="QJD1759"/>
      <c r="QJE1759"/>
      <c r="QJF1759"/>
      <c r="QJG1759"/>
      <c r="QJH1759"/>
      <c r="QJI1759"/>
      <c r="QJJ1759"/>
      <c r="QJK1759"/>
      <c r="QJL1759"/>
      <c r="QJM1759"/>
      <c r="QJN1759"/>
      <c r="QJO1759"/>
      <c r="QJP1759"/>
      <c r="QJQ1759"/>
      <c r="QJR1759"/>
      <c r="QJS1759"/>
      <c r="QJT1759"/>
      <c r="QJU1759"/>
      <c r="QJV1759"/>
      <c r="QJW1759"/>
      <c r="QJX1759"/>
      <c r="QJY1759"/>
      <c r="QJZ1759"/>
      <c r="QKA1759"/>
      <c r="QKB1759"/>
      <c r="QKC1759"/>
      <c r="QKD1759"/>
      <c r="QKE1759"/>
      <c r="QKF1759"/>
      <c r="QKG1759"/>
      <c r="QKH1759"/>
      <c r="QKI1759"/>
      <c r="QKJ1759"/>
      <c r="QKK1759"/>
      <c r="QKL1759"/>
      <c r="QKM1759"/>
      <c r="QKN1759"/>
      <c r="QKO1759"/>
      <c r="QKP1759"/>
      <c r="QKQ1759"/>
      <c r="QKR1759"/>
      <c r="QKS1759"/>
      <c r="QKT1759"/>
      <c r="QKU1759"/>
      <c r="QKV1759"/>
      <c r="QKW1759"/>
      <c r="QKX1759"/>
      <c r="QKY1759"/>
      <c r="QKZ1759"/>
      <c r="QLA1759"/>
      <c r="QLB1759"/>
      <c r="QLC1759"/>
      <c r="QLD1759"/>
      <c r="QLE1759"/>
      <c r="QLF1759"/>
      <c r="QLG1759"/>
      <c r="QLH1759"/>
      <c r="QLI1759"/>
      <c r="QLJ1759"/>
      <c r="QLK1759"/>
      <c r="QLL1759"/>
      <c r="QLM1759"/>
      <c r="QLN1759"/>
      <c r="QLO1759"/>
      <c r="QLP1759"/>
      <c r="QLQ1759"/>
      <c r="QLR1759"/>
      <c r="QLS1759"/>
      <c r="QLT1759"/>
      <c r="QLU1759"/>
      <c r="QLV1759"/>
      <c r="QLW1759"/>
      <c r="QLX1759"/>
      <c r="QLY1759"/>
      <c r="QLZ1759"/>
      <c r="QMA1759"/>
      <c r="QMB1759"/>
      <c r="QMC1759"/>
      <c r="QMD1759"/>
      <c r="QME1759"/>
      <c r="QMF1759"/>
      <c r="QMG1759"/>
      <c r="QMH1759"/>
      <c r="QMI1759"/>
      <c r="QMJ1759"/>
      <c r="QMK1759"/>
      <c r="QML1759"/>
      <c r="QMM1759"/>
      <c r="QMN1759"/>
      <c r="QMO1759"/>
      <c r="QMP1759"/>
      <c r="QMQ1759"/>
      <c r="QMR1759"/>
      <c r="QMS1759"/>
      <c r="QMT1759"/>
      <c r="QMU1759"/>
      <c r="QMV1759"/>
      <c r="QMW1759"/>
      <c r="QMX1759"/>
      <c r="QMY1759"/>
      <c r="QMZ1759"/>
      <c r="QNA1759"/>
      <c r="QNB1759"/>
      <c r="QNC1759"/>
      <c r="QND1759"/>
      <c r="QNE1759"/>
      <c r="QNF1759"/>
      <c r="QNG1759"/>
      <c r="QNH1759"/>
      <c r="QNI1759"/>
      <c r="QNJ1759"/>
      <c r="QNK1759"/>
      <c r="QNL1759"/>
      <c r="QNM1759"/>
      <c r="QNN1759"/>
      <c r="QNO1759"/>
      <c r="QNP1759"/>
      <c r="QNQ1759"/>
      <c r="QNR1759"/>
      <c r="QNS1759"/>
      <c r="QNT1759"/>
      <c r="QNU1759"/>
      <c r="QNV1759"/>
      <c r="QNW1759"/>
      <c r="QNX1759"/>
      <c r="QNY1759"/>
      <c r="QNZ1759"/>
      <c r="QOA1759"/>
      <c r="QOB1759"/>
      <c r="QOC1759"/>
      <c r="QOD1759"/>
      <c r="QOE1759"/>
      <c r="QOF1759"/>
      <c r="QOG1759"/>
      <c r="QOH1759"/>
      <c r="QOI1759"/>
      <c r="QOJ1759"/>
      <c r="QOK1759"/>
      <c r="QOL1759"/>
      <c r="QOM1759"/>
      <c r="QON1759"/>
      <c r="QOO1759"/>
      <c r="QOP1759"/>
      <c r="QOQ1759"/>
      <c r="QOR1759"/>
      <c r="QOS1759"/>
      <c r="QOT1759"/>
      <c r="QOU1759"/>
      <c r="QOV1759"/>
      <c r="QOW1759"/>
      <c r="QOX1759"/>
      <c r="QOY1759"/>
      <c r="QOZ1759"/>
      <c r="QPA1759"/>
      <c r="QPB1759"/>
      <c r="QPC1759"/>
      <c r="QPD1759"/>
      <c r="QPE1759"/>
      <c r="QPF1759"/>
      <c r="QPG1759"/>
      <c r="QPH1759"/>
      <c r="QPI1759"/>
      <c r="QPJ1759"/>
      <c r="QPK1759"/>
      <c r="QPL1759"/>
      <c r="QPM1759"/>
      <c r="QPN1759"/>
      <c r="QPO1759"/>
      <c r="QPP1759"/>
      <c r="QPQ1759"/>
      <c r="QPR1759"/>
      <c r="QPS1759"/>
      <c r="QPT1759"/>
      <c r="QPU1759"/>
      <c r="QPV1759"/>
      <c r="QPW1759"/>
      <c r="QPX1759"/>
      <c r="QPY1759"/>
      <c r="QPZ1759"/>
      <c r="QQA1759"/>
      <c r="QQB1759"/>
      <c r="QQC1759"/>
      <c r="QQD1759"/>
      <c r="QQE1759"/>
      <c r="QQF1759"/>
      <c r="QQG1759"/>
      <c r="QQH1759"/>
      <c r="QQI1759"/>
      <c r="QQJ1759"/>
      <c r="QQK1759"/>
      <c r="QQL1759"/>
      <c r="QQM1759"/>
      <c r="QQN1759"/>
      <c r="QQO1759"/>
      <c r="QQP1759"/>
      <c r="QQQ1759"/>
      <c r="QQR1759"/>
      <c r="QQS1759"/>
      <c r="QQT1759"/>
      <c r="QQU1759"/>
      <c r="QQV1759"/>
      <c r="QQW1759"/>
      <c r="QQX1759"/>
      <c r="QQY1759"/>
      <c r="QQZ1759"/>
      <c r="QRA1759"/>
      <c r="QRB1759"/>
      <c r="QRC1759"/>
      <c r="QRD1759"/>
      <c r="QRE1759"/>
      <c r="QRF1759"/>
      <c r="QRG1759"/>
      <c r="QRH1759"/>
      <c r="QRI1759"/>
      <c r="QRJ1759"/>
      <c r="QRK1759"/>
      <c r="QRL1759"/>
      <c r="QRM1759"/>
      <c r="QRN1759"/>
      <c r="QRO1759"/>
      <c r="QRP1759"/>
      <c r="QRQ1759"/>
      <c r="QRR1759"/>
      <c r="QRS1759"/>
      <c r="QRT1759"/>
      <c r="QRU1759"/>
      <c r="QRV1759"/>
      <c r="QRW1759"/>
      <c r="QRX1759"/>
      <c r="QRY1759"/>
      <c r="QRZ1759"/>
      <c r="QSA1759"/>
      <c r="QSB1759"/>
      <c r="QSC1759"/>
      <c r="QSD1759"/>
      <c r="QSE1759"/>
      <c r="QSF1759"/>
      <c r="QSG1759"/>
      <c r="QSH1759"/>
      <c r="QSI1759"/>
      <c r="QSJ1759"/>
      <c r="QSK1759"/>
      <c r="QSL1759"/>
      <c r="QSM1759"/>
      <c r="QSN1759"/>
      <c r="QSO1759"/>
      <c r="QSP1759"/>
      <c r="QSQ1759"/>
      <c r="QSR1759"/>
      <c r="QSS1759"/>
      <c r="QST1759"/>
      <c r="QSU1759"/>
      <c r="QSV1759"/>
      <c r="QSW1759"/>
      <c r="QSX1759"/>
      <c r="QSY1759"/>
      <c r="QSZ1759"/>
      <c r="QTA1759"/>
      <c r="QTB1759"/>
      <c r="QTC1759"/>
      <c r="QTD1759"/>
      <c r="QTE1759"/>
      <c r="QTF1759"/>
      <c r="QTG1759"/>
      <c r="QTH1759"/>
      <c r="QTI1759"/>
      <c r="QTJ1759"/>
      <c r="QTK1759"/>
      <c r="QTL1759"/>
      <c r="QTM1759"/>
      <c r="QTN1759"/>
      <c r="QTO1759"/>
      <c r="QTP1759"/>
      <c r="QTQ1759"/>
      <c r="QTR1759"/>
      <c r="QTS1759"/>
      <c r="QTT1759"/>
      <c r="QTU1759"/>
      <c r="QTV1759"/>
      <c r="QTW1759"/>
      <c r="QTX1759"/>
      <c r="QTY1759"/>
      <c r="QTZ1759"/>
      <c r="QUA1759"/>
      <c r="QUB1759"/>
      <c r="QUC1759"/>
      <c r="QUD1759"/>
      <c r="QUE1759"/>
      <c r="QUF1759"/>
      <c r="QUG1759"/>
      <c r="QUH1759"/>
      <c r="QUI1759"/>
      <c r="QUJ1759"/>
      <c r="QUK1759"/>
      <c r="QUL1759"/>
      <c r="QUM1759"/>
      <c r="QUN1759"/>
      <c r="QUO1759"/>
      <c r="QUP1759"/>
      <c r="QUQ1759"/>
      <c r="QUR1759"/>
      <c r="QUS1759"/>
      <c r="QUT1759"/>
      <c r="QUU1759"/>
      <c r="QUV1759"/>
      <c r="QUW1759"/>
      <c r="QUX1759"/>
      <c r="QUY1759"/>
      <c r="QUZ1759"/>
      <c r="QVA1759"/>
      <c r="QVB1759"/>
      <c r="QVC1759"/>
      <c r="QVD1759"/>
      <c r="QVE1759"/>
      <c r="QVF1759"/>
      <c r="QVG1759"/>
      <c r="QVH1759"/>
      <c r="QVI1759"/>
      <c r="QVJ1759"/>
      <c r="QVK1759"/>
      <c r="QVL1759"/>
      <c r="QVM1759"/>
      <c r="QVN1759"/>
      <c r="QVO1759"/>
      <c r="QVP1759"/>
      <c r="QVQ1759"/>
      <c r="QVR1759"/>
      <c r="QVS1759"/>
      <c r="QVT1759"/>
      <c r="QVU1759"/>
      <c r="QVV1759"/>
      <c r="QVW1759"/>
      <c r="QVX1759"/>
      <c r="QVY1759"/>
      <c r="QVZ1759"/>
      <c r="QWA1759"/>
      <c r="QWB1759"/>
      <c r="QWC1759"/>
      <c r="QWD1759"/>
      <c r="QWE1759"/>
      <c r="QWF1759"/>
      <c r="QWG1759"/>
      <c r="QWH1759"/>
      <c r="QWI1759"/>
      <c r="QWJ1759"/>
      <c r="QWK1759"/>
      <c r="QWL1759"/>
      <c r="QWM1759"/>
      <c r="QWN1759"/>
      <c r="QWO1759"/>
      <c r="QWP1759"/>
      <c r="QWQ1759"/>
      <c r="QWR1759"/>
      <c r="QWS1759"/>
      <c r="QWT1759"/>
      <c r="QWU1759"/>
      <c r="QWV1759"/>
      <c r="QWW1759"/>
      <c r="QWX1759"/>
      <c r="QWY1759"/>
      <c r="QWZ1759"/>
      <c r="QXA1759"/>
      <c r="QXB1759"/>
      <c r="QXC1759"/>
      <c r="QXD1759"/>
      <c r="QXE1759"/>
      <c r="QXF1759"/>
      <c r="QXG1759"/>
      <c r="QXH1759"/>
      <c r="QXI1759"/>
      <c r="QXJ1759"/>
      <c r="QXK1759"/>
      <c r="QXL1759"/>
      <c r="QXM1759"/>
      <c r="QXN1759"/>
      <c r="QXO1759"/>
      <c r="QXP1759"/>
      <c r="QXQ1759"/>
      <c r="QXR1759"/>
      <c r="QXS1759"/>
      <c r="QXT1759"/>
      <c r="QXU1759"/>
      <c r="QXV1759"/>
      <c r="QXW1759"/>
      <c r="QXX1759"/>
      <c r="QXY1759"/>
      <c r="QXZ1759"/>
      <c r="QYA1759"/>
      <c r="QYB1759"/>
      <c r="QYC1759"/>
      <c r="QYD1759"/>
      <c r="QYE1759"/>
      <c r="QYF1759"/>
      <c r="QYG1759"/>
      <c r="QYH1759"/>
      <c r="QYI1759"/>
      <c r="QYJ1759"/>
      <c r="QYK1759"/>
      <c r="QYL1759"/>
      <c r="QYM1759"/>
      <c r="QYN1759"/>
      <c r="QYO1759"/>
      <c r="QYP1759"/>
      <c r="QYQ1759"/>
      <c r="QYR1759"/>
      <c r="QYS1759"/>
      <c r="QYT1759"/>
      <c r="QYU1759"/>
      <c r="QYV1759"/>
      <c r="QYW1759"/>
      <c r="QYX1759"/>
      <c r="QYY1759"/>
      <c r="QYZ1759"/>
      <c r="QZA1759"/>
      <c r="QZB1759"/>
      <c r="QZC1759"/>
      <c r="QZD1759"/>
      <c r="QZE1759"/>
      <c r="QZF1759"/>
      <c r="QZG1759"/>
      <c r="QZH1759"/>
      <c r="QZI1759"/>
      <c r="QZJ1759"/>
      <c r="QZK1759"/>
      <c r="QZL1759"/>
      <c r="QZM1759"/>
      <c r="QZN1759"/>
      <c r="QZO1759"/>
      <c r="QZP1759"/>
      <c r="QZQ1759"/>
      <c r="QZR1759"/>
      <c r="QZS1759"/>
      <c r="QZT1759"/>
      <c r="QZU1759"/>
      <c r="QZV1759"/>
      <c r="QZW1759"/>
      <c r="QZX1759"/>
      <c r="QZY1759"/>
      <c r="QZZ1759"/>
      <c r="RAA1759"/>
      <c r="RAB1759"/>
      <c r="RAC1759"/>
      <c r="RAD1759"/>
      <c r="RAE1759"/>
      <c r="RAF1759"/>
      <c r="RAG1759"/>
      <c r="RAH1759"/>
      <c r="RAI1759"/>
      <c r="RAJ1759"/>
      <c r="RAK1759"/>
      <c r="RAL1759"/>
      <c r="RAM1759"/>
      <c r="RAN1759"/>
      <c r="RAO1759"/>
      <c r="RAP1759"/>
      <c r="RAQ1759"/>
      <c r="RAR1759"/>
      <c r="RAS1759"/>
      <c r="RAT1759"/>
      <c r="RAU1759"/>
      <c r="RAV1759"/>
      <c r="RAW1759"/>
      <c r="RAX1759"/>
      <c r="RAY1759"/>
      <c r="RAZ1759"/>
      <c r="RBA1759"/>
      <c r="RBB1759"/>
      <c r="RBC1759"/>
      <c r="RBD1759"/>
      <c r="RBE1759"/>
      <c r="RBF1759"/>
      <c r="RBG1759"/>
      <c r="RBH1759"/>
      <c r="RBI1759"/>
      <c r="RBJ1759"/>
      <c r="RBK1759"/>
      <c r="RBL1759"/>
      <c r="RBM1759"/>
      <c r="RBN1759"/>
      <c r="RBO1759"/>
      <c r="RBP1759"/>
      <c r="RBQ1759"/>
      <c r="RBR1759"/>
      <c r="RBS1759"/>
      <c r="RBT1759"/>
      <c r="RBU1759"/>
      <c r="RBV1759"/>
      <c r="RBW1759"/>
      <c r="RBX1759"/>
      <c r="RBY1759"/>
      <c r="RBZ1759"/>
      <c r="RCA1759"/>
      <c r="RCB1759"/>
      <c r="RCC1759"/>
      <c r="RCD1759"/>
      <c r="RCE1759"/>
      <c r="RCF1759"/>
      <c r="RCG1759"/>
      <c r="RCH1759"/>
      <c r="RCI1759"/>
      <c r="RCJ1759"/>
      <c r="RCK1759"/>
      <c r="RCL1759"/>
      <c r="RCM1759"/>
      <c r="RCN1759"/>
      <c r="RCO1759"/>
      <c r="RCP1759"/>
      <c r="RCQ1759"/>
      <c r="RCR1759"/>
      <c r="RCS1759"/>
      <c r="RCT1759"/>
      <c r="RCU1759"/>
      <c r="RCV1759"/>
      <c r="RCW1759"/>
      <c r="RCX1759"/>
      <c r="RCY1759"/>
      <c r="RCZ1759"/>
      <c r="RDA1759"/>
      <c r="RDB1759"/>
      <c r="RDC1759"/>
      <c r="RDD1759"/>
      <c r="RDE1759"/>
      <c r="RDF1759"/>
      <c r="RDG1759"/>
      <c r="RDH1759"/>
      <c r="RDI1759"/>
      <c r="RDJ1759"/>
      <c r="RDK1759"/>
      <c r="RDL1759"/>
      <c r="RDM1759"/>
      <c r="RDN1759"/>
      <c r="RDO1759"/>
      <c r="RDP1759"/>
      <c r="RDQ1759"/>
      <c r="RDR1759"/>
      <c r="RDS1759"/>
      <c r="RDT1759"/>
      <c r="RDU1759"/>
      <c r="RDV1759"/>
      <c r="RDW1759"/>
      <c r="RDX1759"/>
      <c r="RDY1759"/>
      <c r="RDZ1759"/>
      <c r="REA1759"/>
      <c r="REB1759"/>
      <c r="REC1759"/>
      <c r="RED1759"/>
      <c r="REE1759"/>
      <c r="REF1759"/>
      <c r="REG1759"/>
      <c r="REH1759"/>
      <c r="REI1759"/>
      <c r="REJ1759"/>
      <c r="REK1759"/>
      <c r="REL1759"/>
      <c r="REM1759"/>
      <c r="REN1759"/>
      <c r="REO1759"/>
      <c r="REP1759"/>
      <c r="REQ1759"/>
      <c r="RER1759"/>
      <c r="RES1759"/>
      <c r="RET1759"/>
      <c r="REU1759"/>
      <c r="REV1759"/>
      <c r="REW1759"/>
      <c r="REX1759"/>
      <c r="REY1759"/>
      <c r="REZ1759"/>
      <c r="RFA1759"/>
      <c r="RFB1759"/>
      <c r="RFC1759"/>
      <c r="RFD1759"/>
      <c r="RFE1759"/>
      <c r="RFF1759"/>
      <c r="RFG1759"/>
      <c r="RFH1759"/>
      <c r="RFI1759"/>
      <c r="RFJ1759"/>
      <c r="RFK1759"/>
      <c r="RFL1759"/>
      <c r="RFM1759"/>
      <c r="RFN1759"/>
      <c r="RFO1759"/>
      <c r="RFP1759"/>
      <c r="RFQ1759"/>
      <c r="RFR1759"/>
      <c r="RFS1759"/>
      <c r="RFT1759"/>
      <c r="RFU1759"/>
      <c r="RFV1759"/>
      <c r="RFW1759"/>
      <c r="RFX1759"/>
      <c r="RFY1759"/>
      <c r="RFZ1759"/>
      <c r="RGA1759"/>
      <c r="RGB1759"/>
      <c r="RGC1759"/>
      <c r="RGD1759"/>
      <c r="RGE1759"/>
      <c r="RGF1759"/>
      <c r="RGG1759"/>
      <c r="RGH1759"/>
      <c r="RGI1759"/>
      <c r="RGJ1759"/>
      <c r="RGK1759"/>
      <c r="RGL1759"/>
      <c r="RGM1759"/>
      <c r="RGN1759"/>
      <c r="RGO1759"/>
      <c r="RGP1759"/>
      <c r="RGQ1759"/>
      <c r="RGR1759"/>
      <c r="RGS1759"/>
      <c r="RGT1759"/>
      <c r="RGU1759"/>
      <c r="RGV1759"/>
      <c r="RGW1759"/>
      <c r="RGX1759"/>
      <c r="RGY1759"/>
      <c r="RGZ1759"/>
      <c r="RHA1759"/>
      <c r="RHB1759"/>
      <c r="RHC1759"/>
      <c r="RHD1759"/>
      <c r="RHE1759"/>
      <c r="RHF1759"/>
      <c r="RHG1759"/>
      <c r="RHH1759"/>
      <c r="RHI1759"/>
      <c r="RHJ1759"/>
      <c r="RHK1759"/>
      <c r="RHL1759"/>
      <c r="RHM1759"/>
      <c r="RHN1759"/>
      <c r="RHO1759"/>
      <c r="RHP1759"/>
      <c r="RHQ1759"/>
      <c r="RHR1759"/>
      <c r="RHS1759"/>
      <c r="RHT1759"/>
      <c r="RHU1759"/>
      <c r="RHV1759"/>
      <c r="RHW1759"/>
      <c r="RHX1759"/>
      <c r="RHY1759"/>
      <c r="RHZ1759"/>
      <c r="RIA1759"/>
      <c r="RIB1759"/>
      <c r="RIC1759"/>
      <c r="RID1759"/>
      <c r="RIE1759"/>
      <c r="RIF1759"/>
      <c r="RIG1759"/>
      <c r="RIH1759"/>
      <c r="RII1759"/>
      <c r="RIJ1759"/>
      <c r="RIK1759"/>
      <c r="RIL1759"/>
      <c r="RIM1759"/>
      <c r="RIN1759"/>
      <c r="RIO1759"/>
      <c r="RIP1759"/>
      <c r="RIQ1759"/>
      <c r="RIR1759"/>
      <c r="RIS1759"/>
      <c r="RIT1759"/>
      <c r="RIU1759"/>
      <c r="RIV1759"/>
      <c r="RIW1759"/>
      <c r="RIX1759"/>
      <c r="RIY1759"/>
      <c r="RIZ1759"/>
      <c r="RJA1759"/>
      <c r="RJB1759"/>
      <c r="RJC1759"/>
      <c r="RJD1759"/>
      <c r="RJE1759"/>
      <c r="RJF1759"/>
      <c r="RJG1759"/>
      <c r="RJH1759"/>
      <c r="RJI1759"/>
      <c r="RJJ1759"/>
      <c r="RJK1759"/>
      <c r="RJL1759"/>
      <c r="RJM1759"/>
      <c r="RJN1759"/>
      <c r="RJO1759"/>
      <c r="RJP1759"/>
      <c r="RJQ1759"/>
      <c r="RJR1759"/>
      <c r="RJS1759"/>
      <c r="RJT1759"/>
      <c r="RJU1759"/>
      <c r="RJV1759"/>
      <c r="RJW1759"/>
      <c r="RJX1759"/>
      <c r="RJY1759"/>
      <c r="RJZ1759"/>
      <c r="RKA1759"/>
      <c r="RKB1759"/>
      <c r="RKC1759"/>
      <c r="RKD1759"/>
      <c r="RKE1759"/>
      <c r="RKF1759"/>
      <c r="RKG1759"/>
      <c r="RKH1759"/>
      <c r="RKI1759"/>
      <c r="RKJ1759"/>
      <c r="RKK1759"/>
      <c r="RKL1759"/>
      <c r="RKM1759"/>
      <c r="RKN1759"/>
      <c r="RKO1759"/>
      <c r="RKP1759"/>
      <c r="RKQ1759"/>
      <c r="RKR1759"/>
      <c r="RKS1759"/>
      <c r="RKT1759"/>
      <c r="RKU1759"/>
      <c r="RKV1759"/>
      <c r="RKW1759"/>
      <c r="RKX1759"/>
      <c r="RKY1759"/>
      <c r="RKZ1759"/>
      <c r="RLA1759"/>
      <c r="RLB1759"/>
      <c r="RLC1759"/>
      <c r="RLD1759"/>
      <c r="RLE1759"/>
      <c r="RLF1759"/>
      <c r="RLG1759"/>
      <c r="RLH1759"/>
      <c r="RLI1759"/>
      <c r="RLJ1759"/>
      <c r="RLK1759"/>
      <c r="RLL1759"/>
      <c r="RLM1759"/>
      <c r="RLN1759"/>
      <c r="RLO1759"/>
      <c r="RLP1759"/>
      <c r="RLQ1759"/>
      <c r="RLR1759"/>
      <c r="RLS1759"/>
      <c r="RLT1759"/>
      <c r="RLU1759"/>
      <c r="RLV1759"/>
      <c r="RLW1759"/>
      <c r="RLX1759"/>
      <c r="RLY1759"/>
      <c r="RLZ1759"/>
      <c r="RMA1759"/>
      <c r="RMB1759"/>
      <c r="RMC1759"/>
      <c r="RMD1759"/>
      <c r="RME1759"/>
      <c r="RMF1759"/>
      <c r="RMG1759"/>
      <c r="RMH1759"/>
      <c r="RMI1759"/>
      <c r="RMJ1759"/>
      <c r="RMK1759"/>
      <c r="RML1759"/>
      <c r="RMM1759"/>
      <c r="RMN1759"/>
      <c r="RMO1759"/>
      <c r="RMP1759"/>
      <c r="RMQ1759"/>
      <c r="RMR1759"/>
      <c r="RMS1759"/>
      <c r="RMT1759"/>
      <c r="RMU1759"/>
      <c r="RMV1759"/>
      <c r="RMW1759"/>
      <c r="RMX1759"/>
      <c r="RMY1759"/>
      <c r="RMZ1759"/>
      <c r="RNA1759"/>
      <c r="RNB1759"/>
      <c r="RNC1759"/>
      <c r="RND1759"/>
      <c r="RNE1759"/>
      <c r="RNF1759"/>
      <c r="RNG1759"/>
      <c r="RNH1759"/>
      <c r="RNI1759"/>
      <c r="RNJ1759"/>
      <c r="RNK1759"/>
      <c r="RNL1759"/>
      <c r="RNM1759"/>
      <c r="RNN1759"/>
      <c r="RNO1759"/>
      <c r="RNP1759"/>
      <c r="RNQ1759"/>
      <c r="RNR1759"/>
      <c r="RNS1759"/>
      <c r="RNT1759"/>
      <c r="RNU1759"/>
      <c r="RNV1759"/>
      <c r="RNW1759"/>
      <c r="RNX1759"/>
      <c r="RNY1759"/>
      <c r="RNZ1759"/>
      <c r="ROA1759"/>
      <c r="ROB1759"/>
      <c r="ROC1759"/>
      <c r="ROD1759"/>
      <c r="ROE1759"/>
      <c r="ROF1759"/>
      <c r="ROG1759"/>
      <c r="ROH1759"/>
      <c r="ROI1759"/>
      <c r="ROJ1759"/>
      <c r="ROK1759"/>
      <c r="ROL1759"/>
      <c r="ROM1759"/>
      <c r="RON1759"/>
      <c r="ROO1759"/>
      <c r="ROP1759"/>
      <c r="ROQ1759"/>
      <c r="ROR1759"/>
      <c r="ROS1759"/>
      <c r="ROT1759"/>
      <c r="ROU1759"/>
      <c r="ROV1759"/>
      <c r="ROW1759"/>
      <c r="ROX1759"/>
      <c r="ROY1759"/>
      <c r="ROZ1759"/>
      <c r="RPA1759"/>
      <c r="RPB1759"/>
      <c r="RPC1759"/>
      <c r="RPD1759"/>
      <c r="RPE1759"/>
      <c r="RPF1759"/>
      <c r="RPG1759"/>
      <c r="RPH1759"/>
      <c r="RPI1759"/>
      <c r="RPJ1759"/>
      <c r="RPK1759"/>
      <c r="RPL1759"/>
      <c r="RPM1759"/>
      <c r="RPN1759"/>
      <c r="RPO1759"/>
      <c r="RPP1759"/>
      <c r="RPQ1759"/>
      <c r="RPR1759"/>
      <c r="RPS1759"/>
      <c r="RPT1759"/>
      <c r="RPU1759"/>
      <c r="RPV1759"/>
      <c r="RPW1759"/>
      <c r="RPX1759"/>
      <c r="RPY1759"/>
      <c r="RPZ1759"/>
      <c r="RQA1759"/>
      <c r="RQB1759"/>
      <c r="RQC1759"/>
      <c r="RQD1759"/>
      <c r="RQE1759"/>
      <c r="RQF1759"/>
      <c r="RQG1759"/>
      <c r="RQH1759"/>
      <c r="RQI1759"/>
      <c r="RQJ1759"/>
      <c r="RQK1759"/>
      <c r="RQL1759"/>
      <c r="RQM1759"/>
      <c r="RQN1759"/>
      <c r="RQO1759"/>
      <c r="RQP1759"/>
      <c r="RQQ1759"/>
      <c r="RQR1759"/>
      <c r="RQS1759"/>
      <c r="RQT1759"/>
      <c r="RQU1759"/>
      <c r="RQV1759"/>
      <c r="RQW1759"/>
      <c r="RQX1759"/>
      <c r="RQY1759"/>
      <c r="RQZ1759"/>
      <c r="RRA1759"/>
      <c r="RRB1759"/>
      <c r="RRC1759"/>
      <c r="RRD1759"/>
      <c r="RRE1759"/>
      <c r="RRF1759"/>
      <c r="RRG1759"/>
      <c r="RRH1759"/>
      <c r="RRI1759"/>
      <c r="RRJ1759"/>
      <c r="RRK1759"/>
      <c r="RRL1759"/>
      <c r="RRM1759"/>
      <c r="RRN1759"/>
      <c r="RRO1759"/>
      <c r="RRP1759"/>
      <c r="RRQ1759"/>
      <c r="RRR1759"/>
      <c r="RRS1759"/>
      <c r="RRT1759"/>
      <c r="RRU1759"/>
      <c r="RRV1759"/>
      <c r="RRW1759"/>
      <c r="RRX1759"/>
      <c r="RRY1759"/>
      <c r="RRZ1759"/>
      <c r="RSA1759"/>
      <c r="RSB1759"/>
      <c r="RSC1759"/>
      <c r="RSD1759"/>
      <c r="RSE1759"/>
      <c r="RSF1759"/>
      <c r="RSG1759"/>
      <c r="RSH1759"/>
      <c r="RSI1759"/>
      <c r="RSJ1759"/>
      <c r="RSK1759"/>
      <c r="RSL1759"/>
      <c r="RSM1759"/>
      <c r="RSN1759"/>
      <c r="RSO1759"/>
      <c r="RSP1759"/>
      <c r="RSQ1759"/>
      <c r="RSR1759"/>
      <c r="RSS1759"/>
      <c r="RST1759"/>
      <c r="RSU1759"/>
      <c r="RSV1759"/>
      <c r="RSW1759"/>
      <c r="RSX1759"/>
      <c r="RSY1759"/>
      <c r="RSZ1759"/>
      <c r="RTA1759"/>
      <c r="RTB1759"/>
      <c r="RTC1759"/>
      <c r="RTD1759"/>
      <c r="RTE1759"/>
      <c r="RTF1759"/>
      <c r="RTG1759"/>
      <c r="RTH1759"/>
      <c r="RTI1759"/>
      <c r="RTJ1759"/>
      <c r="RTK1759"/>
      <c r="RTL1759"/>
      <c r="RTM1759"/>
      <c r="RTN1759"/>
      <c r="RTO1759"/>
      <c r="RTP1759"/>
      <c r="RTQ1759"/>
      <c r="RTR1759"/>
      <c r="RTS1759"/>
      <c r="RTT1759"/>
      <c r="RTU1759"/>
      <c r="RTV1759"/>
      <c r="RTW1759"/>
      <c r="RTX1759"/>
      <c r="RTY1759"/>
      <c r="RTZ1759"/>
      <c r="RUA1759"/>
      <c r="RUB1759"/>
      <c r="RUC1759"/>
      <c r="RUD1759"/>
      <c r="RUE1759"/>
      <c r="RUF1759"/>
      <c r="RUG1759"/>
      <c r="RUH1759"/>
      <c r="RUI1759"/>
      <c r="RUJ1759"/>
      <c r="RUK1759"/>
      <c r="RUL1759"/>
      <c r="RUM1759"/>
      <c r="RUN1759"/>
      <c r="RUO1759"/>
      <c r="RUP1759"/>
      <c r="RUQ1759"/>
      <c r="RUR1759"/>
      <c r="RUS1759"/>
      <c r="RUT1759"/>
      <c r="RUU1759"/>
      <c r="RUV1759"/>
      <c r="RUW1759"/>
      <c r="RUX1759"/>
      <c r="RUY1759"/>
      <c r="RUZ1759"/>
      <c r="RVA1759"/>
      <c r="RVB1759"/>
      <c r="RVC1759"/>
      <c r="RVD1759"/>
      <c r="RVE1759"/>
      <c r="RVF1759"/>
      <c r="RVG1759"/>
      <c r="RVH1759"/>
      <c r="RVI1759"/>
      <c r="RVJ1759"/>
      <c r="RVK1759"/>
      <c r="RVL1759"/>
      <c r="RVM1759"/>
      <c r="RVN1759"/>
      <c r="RVO1759"/>
      <c r="RVP1759"/>
      <c r="RVQ1759"/>
      <c r="RVR1759"/>
      <c r="RVS1759"/>
      <c r="RVT1759"/>
      <c r="RVU1759"/>
      <c r="RVV1759"/>
      <c r="RVW1759"/>
      <c r="RVX1759"/>
      <c r="RVY1759"/>
      <c r="RVZ1759"/>
      <c r="RWA1759"/>
      <c r="RWB1759"/>
      <c r="RWC1759"/>
      <c r="RWD1759"/>
      <c r="RWE1759"/>
      <c r="RWF1759"/>
      <c r="RWG1759"/>
      <c r="RWH1759"/>
      <c r="RWI1759"/>
      <c r="RWJ1759"/>
      <c r="RWK1759"/>
      <c r="RWL1759"/>
      <c r="RWM1759"/>
      <c r="RWN1759"/>
      <c r="RWO1759"/>
      <c r="RWP1759"/>
      <c r="RWQ1759"/>
      <c r="RWR1759"/>
      <c r="RWS1759"/>
      <c r="RWT1759"/>
      <c r="RWU1759"/>
      <c r="RWV1759"/>
      <c r="RWW1759"/>
      <c r="RWX1759"/>
      <c r="RWY1759"/>
      <c r="RWZ1759"/>
      <c r="RXA1759"/>
      <c r="RXB1759"/>
      <c r="RXC1759"/>
      <c r="RXD1759"/>
      <c r="RXE1759"/>
      <c r="RXF1759"/>
      <c r="RXG1759"/>
      <c r="RXH1759"/>
      <c r="RXI1759"/>
      <c r="RXJ1759"/>
      <c r="RXK1759"/>
      <c r="RXL1759"/>
      <c r="RXM1759"/>
      <c r="RXN1759"/>
      <c r="RXO1759"/>
      <c r="RXP1759"/>
      <c r="RXQ1759"/>
      <c r="RXR1759"/>
      <c r="RXS1759"/>
      <c r="RXT1759"/>
      <c r="RXU1759"/>
      <c r="RXV1759"/>
      <c r="RXW1759"/>
      <c r="RXX1759"/>
      <c r="RXY1759"/>
      <c r="RXZ1759"/>
      <c r="RYA1759"/>
      <c r="RYB1759"/>
      <c r="RYC1759"/>
      <c r="RYD1759"/>
      <c r="RYE1759"/>
      <c r="RYF1759"/>
      <c r="RYG1759"/>
      <c r="RYH1759"/>
      <c r="RYI1759"/>
      <c r="RYJ1759"/>
      <c r="RYK1759"/>
      <c r="RYL1759"/>
      <c r="RYM1759"/>
      <c r="RYN1759"/>
      <c r="RYO1759"/>
      <c r="RYP1759"/>
      <c r="RYQ1759"/>
      <c r="RYR1759"/>
      <c r="RYS1759"/>
      <c r="RYT1759"/>
      <c r="RYU1759"/>
      <c r="RYV1759"/>
      <c r="RYW1759"/>
      <c r="RYX1759"/>
      <c r="RYY1759"/>
      <c r="RYZ1759"/>
      <c r="RZA1759"/>
      <c r="RZB1759"/>
      <c r="RZC1759"/>
      <c r="RZD1759"/>
      <c r="RZE1759"/>
      <c r="RZF1759"/>
      <c r="RZG1759"/>
      <c r="RZH1759"/>
      <c r="RZI1759"/>
      <c r="RZJ1759"/>
      <c r="RZK1759"/>
      <c r="RZL1759"/>
      <c r="RZM1759"/>
      <c r="RZN1759"/>
      <c r="RZO1759"/>
      <c r="RZP1759"/>
      <c r="RZQ1759"/>
      <c r="RZR1759"/>
      <c r="RZS1759"/>
      <c r="RZT1759"/>
      <c r="RZU1759"/>
      <c r="RZV1759"/>
      <c r="RZW1759"/>
      <c r="RZX1759"/>
      <c r="RZY1759"/>
      <c r="RZZ1759"/>
      <c r="SAA1759"/>
      <c r="SAB1759"/>
      <c r="SAC1759"/>
      <c r="SAD1759"/>
      <c r="SAE1759"/>
      <c r="SAF1759"/>
      <c r="SAG1759"/>
      <c r="SAH1759"/>
      <c r="SAI1759"/>
      <c r="SAJ1759"/>
      <c r="SAK1759"/>
      <c r="SAL1759"/>
      <c r="SAM1759"/>
      <c r="SAN1759"/>
      <c r="SAO1759"/>
      <c r="SAP1759"/>
      <c r="SAQ1759"/>
      <c r="SAR1759"/>
      <c r="SAS1759"/>
      <c r="SAT1759"/>
      <c r="SAU1759"/>
      <c r="SAV1759"/>
      <c r="SAW1759"/>
      <c r="SAX1759"/>
      <c r="SAY1759"/>
      <c r="SAZ1759"/>
      <c r="SBA1759"/>
      <c r="SBB1759"/>
      <c r="SBC1759"/>
      <c r="SBD1759"/>
      <c r="SBE1759"/>
      <c r="SBF1759"/>
      <c r="SBG1759"/>
      <c r="SBH1759"/>
      <c r="SBI1759"/>
      <c r="SBJ1759"/>
      <c r="SBK1759"/>
      <c r="SBL1759"/>
      <c r="SBM1759"/>
      <c r="SBN1759"/>
      <c r="SBO1759"/>
      <c r="SBP1759"/>
      <c r="SBQ1759"/>
      <c r="SBR1759"/>
      <c r="SBS1759"/>
      <c r="SBT1759"/>
      <c r="SBU1759"/>
      <c r="SBV1759"/>
      <c r="SBW1759"/>
      <c r="SBX1759"/>
      <c r="SBY1759"/>
      <c r="SBZ1759"/>
      <c r="SCA1759"/>
      <c r="SCB1759"/>
      <c r="SCC1759"/>
      <c r="SCD1759"/>
      <c r="SCE1759"/>
      <c r="SCF1759"/>
      <c r="SCG1759"/>
      <c r="SCH1759"/>
      <c r="SCI1759"/>
      <c r="SCJ1759"/>
      <c r="SCK1759"/>
      <c r="SCL1759"/>
      <c r="SCM1759"/>
      <c r="SCN1759"/>
      <c r="SCO1759"/>
      <c r="SCP1759"/>
      <c r="SCQ1759"/>
      <c r="SCR1759"/>
      <c r="SCS1759"/>
      <c r="SCT1759"/>
      <c r="SCU1759"/>
      <c r="SCV1759"/>
      <c r="SCW1759"/>
      <c r="SCX1759"/>
      <c r="SCY1759"/>
      <c r="SCZ1759"/>
      <c r="SDA1759"/>
      <c r="SDB1759"/>
      <c r="SDC1759"/>
      <c r="SDD1759"/>
      <c r="SDE1759"/>
      <c r="SDF1759"/>
      <c r="SDG1759"/>
      <c r="SDH1759"/>
      <c r="SDI1759"/>
      <c r="SDJ1759"/>
      <c r="SDK1759"/>
      <c r="SDL1759"/>
      <c r="SDM1759"/>
      <c r="SDN1759"/>
      <c r="SDO1759"/>
      <c r="SDP1759"/>
      <c r="SDQ1759"/>
      <c r="SDR1759"/>
      <c r="SDS1759"/>
      <c r="SDT1759"/>
      <c r="SDU1759"/>
      <c r="SDV1759"/>
      <c r="SDW1759"/>
      <c r="SDX1759"/>
      <c r="SDY1759"/>
      <c r="SDZ1759"/>
      <c r="SEA1759"/>
      <c r="SEB1759"/>
      <c r="SEC1759"/>
      <c r="SED1759"/>
      <c r="SEE1759"/>
      <c r="SEF1759"/>
      <c r="SEG1759"/>
      <c r="SEH1759"/>
      <c r="SEI1759"/>
      <c r="SEJ1759"/>
      <c r="SEK1759"/>
      <c r="SEL1759"/>
      <c r="SEM1759"/>
      <c r="SEN1759"/>
      <c r="SEO1759"/>
      <c r="SEP1759"/>
      <c r="SEQ1759"/>
      <c r="SER1759"/>
      <c r="SES1759"/>
      <c r="SET1759"/>
      <c r="SEU1759"/>
      <c r="SEV1759"/>
      <c r="SEW1759"/>
      <c r="SEX1759"/>
      <c r="SEY1759"/>
      <c r="SEZ1759"/>
      <c r="SFA1759"/>
      <c r="SFB1759"/>
      <c r="SFC1759"/>
      <c r="SFD1759"/>
      <c r="SFE1759"/>
      <c r="SFF1759"/>
      <c r="SFG1759"/>
      <c r="SFH1759"/>
      <c r="SFI1759"/>
      <c r="SFJ1759"/>
      <c r="SFK1759"/>
      <c r="SFL1759"/>
      <c r="SFM1759"/>
      <c r="SFN1759"/>
      <c r="SFO1759"/>
      <c r="SFP1759"/>
      <c r="SFQ1759"/>
      <c r="SFR1759"/>
      <c r="SFS1759"/>
      <c r="SFT1759"/>
      <c r="SFU1759"/>
      <c r="SFV1759"/>
      <c r="SFW1759"/>
      <c r="SFX1759"/>
      <c r="SFY1759"/>
      <c r="SFZ1759"/>
      <c r="SGA1759"/>
      <c r="SGB1759"/>
      <c r="SGC1759"/>
      <c r="SGD1759"/>
      <c r="SGE1759"/>
      <c r="SGF1759"/>
      <c r="SGG1759"/>
      <c r="SGH1759"/>
      <c r="SGI1759"/>
      <c r="SGJ1759"/>
      <c r="SGK1759"/>
      <c r="SGL1759"/>
      <c r="SGM1759"/>
      <c r="SGN1759"/>
      <c r="SGO1759"/>
      <c r="SGP1759"/>
      <c r="SGQ1759"/>
      <c r="SGR1759"/>
      <c r="SGS1759"/>
      <c r="SGT1759"/>
      <c r="SGU1759"/>
      <c r="SGV1759"/>
      <c r="SGW1759"/>
      <c r="SGX1759"/>
      <c r="SGY1759"/>
      <c r="SGZ1759"/>
      <c r="SHA1759"/>
      <c r="SHB1759"/>
      <c r="SHC1759"/>
      <c r="SHD1759"/>
      <c r="SHE1759"/>
      <c r="SHF1759"/>
      <c r="SHG1759"/>
      <c r="SHH1759"/>
      <c r="SHI1759"/>
      <c r="SHJ1759"/>
      <c r="SHK1759"/>
      <c r="SHL1759"/>
      <c r="SHM1759"/>
      <c r="SHN1759"/>
      <c r="SHO1759"/>
      <c r="SHP1759"/>
      <c r="SHQ1759"/>
      <c r="SHR1759"/>
      <c r="SHS1759"/>
      <c r="SHT1759"/>
      <c r="SHU1759"/>
      <c r="SHV1759"/>
      <c r="SHW1759"/>
      <c r="SHX1759"/>
      <c r="SHY1759"/>
      <c r="SHZ1759"/>
      <c r="SIA1759"/>
      <c r="SIB1759"/>
      <c r="SIC1759"/>
      <c r="SID1759"/>
      <c r="SIE1759"/>
      <c r="SIF1759"/>
      <c r="SIG1759"/>
      <c r="SIH1759"/>
      <c r="SII1759"/>
      <c r="SIJ1759"/>
      <c r="SIK1759"/>
      <c r="SIL1759"/>
      <c r="SIM1759"/>
      <c r="SIN1759"/>
      <c r="SIO1759"/>
      <c r="SIP1759"/>
      <c r="SIQ1759"/>
      <c r="SIR1759"/>
      <c r="SIS1759"/>
      <c r="SIT1759"/>
      <c r="SIU1759"/>
      <c r="SIV1759"/>
      <c r="SIW1759"/>
      <c r="SIX1759"/>
      <c r="SIY1759"/>
      <c r="SIZ1759"/>
      <c r="SJA1759"/>
      <c r="SJB1759"/>
      <c r="SJC1759"/>
      <c r="SJD1759"/>
      <c r="SJE1759"/>
      <c r="SJF1759"/>
      <c r="SJG1759"/>
      <c r="SJH1759"/>
      <c r="SJI1759"/>
      <c r="SJJ1759"/>
      <c r="SJK1759"/>
      <c r="SJL1759"/>
      <c r="SJM1759"/>
      <c r="SJN1759"/>
      <c r="SJO1759"/>
      <c r="SJP1759"/>
      <c r="SJQ1759"/>
      <c r="SJR1759"/>
      <c r="SJS1759"/>
      <c r="SJT1759"/>
      <c r="SJU1759"/>
      <c r="SJV1759"/>
      <c r="SJW1759"/>
      <c r="SJX1759"/>
      <c r="SJY1759"/>
      <c r="SJZ1759"/>
      <c r="SKA1759"/>
      <c r="SKB1759"/>
      <c r="SKC1759"/>
      <c r="SKD1759"/>
      <c r="SKE1759"/>
      <c r="SKF1759"/>
      <c r="SKG1759"/>
      <c r="SKH1759"/>
      <c r="SKI1759"/>
      <c r="SKJ1759"/>
      <c r="SKK1759"/>
      <c r="SKL1759"/>
      <c r="SKM1759"/>
      <c r="SKN1759"/>
      <c r="SKO1759"/>
      <c r="SKP1759"/>
      <c r="SKQ1759"/>
      <c r="SKR1759"/>
      <c r="SKS1759"/>
      <c r="SKT1759"/>
      <c r="SKU1759"/>
      <c r="SKV1759"/>
      <c r="SKW1759"/>
      <c r="SKX1759"/>
      <c r="SKY1759"/>
      <c r="SKZ1759"/>
      <c r="SLA1759"/>
      <c r="SLB1759"/>
      <c r="SLC1759"/>
      <c r="SLD1759"/>
      <c r="SLE1759"/>
      <c r="SLF1759"/>
      <c r="SLG1759"/>
      <c r="SLH1759"/>
      <c r="SLI1759"/>
      <c r="SLJ1759"/>
      <c r="SLK1759"/>
      <c r="SLL1759"/>
      <c r="SLM1759"/>
      <c r="SLN1759"/>
      <c r="SLO1759"/>
      <c r="SLP1759"/>
      <c r="SLQ1759"/>
      <c r="SLR1759"/>
      <c r="SLS1759"/>
      <c r="SLT1759"/>
      <c r="SLU1759"/>
      <c r="SLV1759"/>
      <c r="SLW1759"/>
      <c r="SLX1759"/>
      <c r="SLY1759"/>
      <c r="SLZ1759"/>
      <c r="SMA1759"/>
      <c r="SMB1759"/>
      <c r="SMC1759"/>
      <c r="SMD1759"/>
      <c r="SME1759"/>
      <c r="SMF1759"/>
      <c r="SMG1759"/>
      <c r="SMH1759"/>
      <c r="SMI1759"/>
      <c r="SMJ1759"/>
      <c r="SMK1759"/>
      <c r="SML1759"/>
      <c r="SMM1759"/>
      <c r="SMN1759"/>
      <c r="SMO1759"/>
      <c r="SMP1759"/>
      <c r="SMQ1759"/>
      <c r="SMR1759"/>
      <c r="SMS1759"/>
      <c r="SMT1759"/>
      <c r="SMU1759"/>
      <c r="SMV1759"/>
      <c r="SMW1759"/>
      <c r="SMX1759"/>
      <c r="SMY1759"/>
      <c r="SMZ1759"/>
      <c r="SNA1759"/>
      <c r="SNB1759"/>
      <c r="SNC1759"/>
      <c r="SND1759"/>
      <c r="SNE1759"/>
      <c r="SNF1759"/>
      <c r="SNG1759"/>
      <c r="SNH1759"/>
      <c r="SNI1759"/>
      <c r="SNJ1759"/>
      <c r="SNK1759"/>
      <c r="SNL1759"/>
      <c r="SNM1759"/>
      <c r="SNN1759"/>
      <c r="SNO1759"/>
      <c r="SNP1759"/>
      <c r="SNQ1759"/>
      <c r="SNR1759"/>
      <c r="SNS1759"/>
      <c r="SNT1759"/>
      <c r="SNU1759"/>
      <c r="SNV1759"/>
      <c r="SNW1759"/>
      <c r="SNX1759"/>
      <c r="SNY1759"/>
      <c r="SNZ1759"/>
      <c r="SOA1759"/>
      <c r="SOB1759"/>
      <c r="SOC1759"/>
      <c r="SOD1759"/>
      <c r="SOE1759"/>
      <c r="SOF1759"/>
      <c r="SOG1759"/>
      <c r="SOH1759"/>
      <c r="SOI1759"/>
      <c r="SOJ1759"/>
      <c r="SOK1759"/>
      <c r="SOL1759"/>
      <c r="SOM1759"/>
      <c r="SON1759"/>
      <c r="SOO1759"/>
      <c r="SOP1759"/>
      <c r="SOQ1759"/>
      <c r="SOR1759"/>
      <c r="SOS1759"/>
      <c r="SOT1759"/>
      <c r="SOU1759"/>
      <c r="SOV1759"/>
      <c r="SOW1759"/>
      <c r="SOX1759"/>
      <c r="SOY1759"/>
      <c r="SOZ1759"/>
      <c r="SPA1759"/>
      <c r="SPB1759"/>
      <c r="SPC1759"/>
      <c r="SPD1759"/>
      <c r="SPE1759"/>
      <c r="SPF1759"/>
      <c r="SPG1759"/>
      <c r="SPH1759"/>
      <c r="SPI1759"/>
      <c r="SPJ1759"/>
      <c r="SPK1759"/>
      <c r="SPL1759"/>
      <c r="SPM1759"/>
      <c r="SPN1759"/>
      <c r="SPO1759"/>
      <c r="SPP1759"/>
      <c r="SPQ1759"/>
      <c r="SPR1759"/>
      <c r="SPS1759"/>
      <c r="SPT1759"/>
      <c r="SPU1759"/>
      <c r="SPV1759"/>
      <c r="SPW1759"/>
      <c r="SPX1759"/>
      <c r="SPY1759"/>
      <c r="SPZ1759"/>
      <c r="SQA1759"/>
      <c r="SQB1759"/>
      <c r="SQC1759"/>
      <c r="SQD1759"/>
      <c r="SQE1759"/>
      <c r="SQF1759"/>
      <c r="SQG1759"/>
      <c r="SQH1759"/>
      <c r="SQI1759"/>
      <c r="SQJ1759"/>
      <c r="SQK1759"/>
      <c r="SQL1759"/>
      <c r="SQM1759"/>
      <c r="SQN1759"/>
      <c r="SQO1759"/>
      <c r="SQP1759"/>
      <c r="SQQ1759"/>
      <c r="SQR1759"/>
      <c r="SQS1759"/>
      <c r="SQT1759"/>
      <c r="SQU1759"/>
      <c r="SQV1759"/>
      <c r="SQW1759"/>
      <c r="SQX1759"/>
      <c r="SQY1759"/>
      <c r="SQZ1759"/>
      <c r="SRA1759"/>
      <c r="SRB1759"/>
      <c r="SRC1759"/>
      <c r="SRD1759"/>
      <c r="SRE1759"/>
      <c r="SRF1759"/>
      <c r="SRG1759"/>
      <c r="SRH1759"/>
      <c r="SRI1759"/>
      <c r="SRJ1759"/>
      <c r="SRK1759"/>
      <c r="SRL1759"/>
      <c r="SRM1759"/>
      <c r="SRN1759"/>
      <c r="SRO1759"/>
      <c r="SRP1759"/>
      <c r="SRQ1759"/>
      <c r="SRR1759"/>
      <c r="SRS1759"/>
      <c r="SRT1759"/>
      <c r="SRU1759"/>
      <c r="SRV1759"/>
      <c r="SRW1759"/>
      <c r="SRX1759"/>
      <c r="SRY1759"/>
      <c r="SRZ1759"/>
      <c r="SSA1759"/>
      <c r="SSB1759"/>
      <c r="SSC1759"/>
      <c r="SSD1759"/>
      <c r="SSE1759"/>
      <c r="SSF1759"/>
      <c r="SSG1759"/>
      <c r="SSH1759"/>
      <c r="SSI1759"/>
      <c r="SSJ1759"/>
      <c r="SSK1759"/>
      <c r="SSL1759"/>
      <c r="SSM1759"/>
      <c r="SSN1759"/>
      <c r="SSO1759"/>
      <c r="SSP1759"/>
      <c r="SSQ1759"/>
      <c r="SSR1759"/>
      <c r="SSS1759"/>
      <c r="SST1759"/>
      <c r="SSU1759"/>
      <c r="SSV1759"/>
      <c r="SSW1759"/>
      <c r="SSX1759"/>
      <c r="SSY1759"/>
      <c r="SSZ1759"/>
      <c r="STA1759"/>
      <c r="STB1759"/>
      <c r="STC1759"/>
      <c r="STD1759"/>
      <c r="STE1759"/>
      <c r="STF1759"/>
      <c r="STG1759"/>
      <c r="STH1759"/>
      <c r="STI1759"/>
      <c r="STJ1759"/>
      <c r="STK1759"/>
      <c r="STL1759"/>
      <c r="STM1759"/>
      <c r="STN1759"/>
      <c r="STO1759"/>
      <c r="STP1759"/>
      <c r="STQ1759"/>
      <c r="STR1759"/>
      <c r="STS1759"/>
      <c r="STT1759"/>
      <c r="STU1759"/>
      <c r="STV1759"/>
      <c r="STW1759"/>
      <c r="STX1759"/>
      <c r="STY1759"/>
      <c r="STZ1759"/>
      <c r="SUA1759"/>
      <c r="SUB1759"/>
      <c r="SUC1759"/>
      <c r="SUD1759"/>
      <c r="SUE1759"/>
      <c r="SUF1759"/>
      <c r="SUG1759"/>
      <c r="SUH1759"/>
      <c r="SUI1759"/>
      <c r="SUJ1759"/>
      <c r="SUK1759"/>
      <c r="SUL1759"/>
      <c r="SUM1759"/>
      <c r="SUN1759"/>
      <c r="SUO1759"/>
      <c r="SUP1759"/>
      <c r="SUQ1759"/>
      <c r="SUR1759"/>
      <c r="SUS1759"/>
      <c r="SUT1759"/>
      <c r="SUU1759"/>
      <c r="SUV1759"/>
      <c r="SUW1759"/>
      <c r="SUX1759"/>
      <c r="SUY1759"/>
      <c r="SUZ1759"/>
      <c r="SVA1759"/>
      <c r="SVB1759"/>
      <c r="SVC1759"/>
      <c r="SVD1759"/>
      <c r="SVE1759"/>
      <c r="SVF1759"/>
      <c r="SVG1759"/>
      <c r="SVH1759"/>
      <c r="SVI1759"/>
      <c r="SVJ1759"/>
      <c r="SVK1759"/>
      <c r="SVL1759"/>
      <c r="SVM1759"/>
      <c r="SVN1759"/>
      <c r="SVO1759"/>
      <c r="SVP1759"/>
      <c r="SVQ1759"/>
      <c r="SVR1759"/>
      <c r="SVS1759"/>
      <c r="SVT1759"/>
      <c r="SVU1759"/>
      <c r="SVV1759"/>
      <c r="SVW1759"/>
      <c r="SVX1759"/>
      <c r="SVY1759"/>
      <c r="SVZ1759"/>
      <c r="SWA1759"/>
      <c r="SWB1759"/>
      <c r="SWC1759"/>
      <c r="SWD1759"/>
      <c r="SWE1759"/>
      <c r="SWF1759"/>
      <c r="SWG1759"/>
      <c r="SWH1759"/>
      <c r="SWI1759"/>
      <c r="SWJ1759"/>
      <c r="SWK1759"/>
      <c r="SWL1759"/>
      <c r="SWM1759"/>
      <c r="SWN1759"/>
      <c r="SWO1759"/>
      <c r="SWP1759"/>
      <c r="SWQ1759"/>
      <c r="SWR1759"/>
      <c r="SWS1759"/>
      <c r="SWT1759"/>
      <c r="SWU1759"/>
      <c r="SWV1759"/>
      <c r="SWW1759"/>
      <c r="SWX1759"/>
      <c r="SWY1759"/>
      <c r="SWZ1759"/>
      <c r="SXA1759"/>
      <c r="SXB1759"/>
      <c r="SXC1759"/>
      <c r="SXD1759"/>
      <c r="SXE1759"/>
      <c r="SXF1759"/>
      <c r="SXG1759"/>
      <c r="SXH1759"/>
      <c r="SXI1759"/>
      <c r="SXJ1759"/>
      <c r="SXK1759"/>
      <c r="SXL1759"/>
      <c r="SXM1759"/>
      <c r="SXN1759"/>
      <c r="SXO1759"/>
      <c r="SXP1759"/>
      <c r="SXQ1759"/>
      <c r="SXR1759"/>
      <c r="SXS1759"/>
      <c r="SXT1759"/>
      <c r="SXU1759"/>
      <c r="SXV1759"/>
      <c r="SXW1759"/>
      <c r="SXX1759"/>
      <c r="SXY1759"/>
      <c r="SXZ1759"/>
      <c r="SYA1759"/>
      <c r="SYB1759"/>
      <c r="SYC1759"/>
      <c r="SYD1759"/>
      <c r="SYE1759"/>
      <c r="SYF1759"/>
      <c r="SYG1759"/>
      <c r="SYH1759"/>
      <c r="SYI1759"/>
      <c r="SYJ1759"/>
      <c r="SYK1759"/>
      <c r="SYL1759"/>
      <c r="SYM1759"/>
      <c r="SYN1759"/>
      <c r="SYO1759"/>
      <c r="SYP1759"/>
      <c r="SYQ1759"/>
      <c r="SYR1759"/>
      <c r="SYS1759"/>
      <c r="SYT1759"/>
      <c r="SYU1759"/>
      <c r="SYV1759"/>
      <c r="SYW1759"/>
      <c r="SYX1759"/>
      <c r="SYY1759"/>
      <c r="SYZ1759"/>
      <c r="SZA1759"/>
      <c r="SZB1759"/>
      <c r="SZC1759"/>
      <c r="SZD1759"/>
      <c r="SZE1759"/>
      <c r="SZF1759"/>
      <c r="SZG1759"/>
      <c r="SZH1759"/>
      <c r="SZI1759"/>
      <c r="SZJ1759"/>
      <c r="SZK1759"/>
      <c r="SZL1759"/>
      <c r="SZM1759"/>
      <c r="SZN1759"/>
      <c r="SZO1759"/>
      <c r="SZP1759"/>
      <c r="SZQ1759"/>
      <c r="SZR1759"/>
      <c r="SZS1759"/>
      <c r="SZT1759"/>
      <c r="SZU1759"/>
      <c r="SZV1759"/>
      <c r="SZW1759"/>
      <c r="SZX1759"/>
      <c r="SZY1759"/>
      <c r="SZZ1759"/>
      <c r="TAA1759"/>
      <c r="TAB1759"/>
      <c r="TAC1759"/>
      <c r="TAD1759"/>
      <c r="TAE1759"/>
      <c r="TAF1759"/>
      <c r="TAG1759"/>
      <c r="TAH1759"/>
      <c r="TAI1759"/>
      <c r="TAJ1759"/>
      <c r="TAK1759"/>
      <c r="TAL1759"/>
      <c r="TAM1759"/>
      <c r="TAN1759"/>
      <c r="TAO1759"/>
      <c r="TAP1759"/>
      <c r="TAQ1759"/>
      <c r="TAR1759"/>
      <c r="TAS1759"/>
      <c r="TAT1759"/>
      <c r="TAU1759"/>
      <c r="TAV1759"/>
      <c r="TAW1759"/>
      <c r="TAX1759"/>
      <c r="TAY1759"/>
      <c r="TAZ1759"/>
      <c r="TBA1759"/>
      <c r="TBB1759"/>
      <c r="TBC1759"/>
      <c r="TBD1759"/>
      <c r="TBE1759"/>
      <c r="TBF1759"/>
      <c r="TBG1759"/>
      <c r="TBH1759"/>
      <c r="TBI1759"/>
      <c r="TBJ1759"/>
      <c r="TBK1759"/>
      <c r="TBL1759"/>
      <c r="TBM1759"/>
      <c r="TBN1759"/>
      <c r="TBO1759"/>
      <c r="TBP1759"/>
      <c r="TBQ1759"/>
      <c r="TBR1759"/>
      <c r="TBS1759"/>
      <c r="TBT1759"/>
      <c r="TBU1759"/>
      <c r="TBV1759"/>
      <c r="TBW1759"/>
      <c r="TBX1759"/>
      <c r="TBY1759"/>
      <c r="TBZ1759"/>
      <c r="TCA1759"/>
      <c r="TCB1759"/>
      <c r="TCC1759"/>
      <c r="TCD1759"/>
      <c r="TCE1759"/>
      <c r="TCF1759"/>
      <c r="TCG1759"/>
      <c r="TCH1759"/>
      <c r="TCI1759"/>
      <c r="TCJ1759"/>
      <c r="TCK1759"/>
      <c r="TCL1759"/>
      <c r="TCM1759"/>
      <c r="TCN1759"/>
      <c r="TCO1759"/>
      <c r="TCP1759"/>
      <c r="TCQ1759"/>
      <c r="TCR1759"/>
      <c r="TCS1759"/>
      <c r="TCT1759"/>
      <c r="TCU1759"/>
      <c r="TCV1759"/>
      <c r="TCW1759"/>
      <c r="TCX1759"/>
      <c r="TCY1759"/>
      <c r="TCZ1759"/>
      <c r="TDA1759"/>
      <c r="TDB1759"/>
      <c r="TDC1759"/>
      <c r="TDD1759"/>
      <c r="TDE1759"/>
      <c r="TDF1759"/>
      <c r="TDG1759"/>
      <c r="TDH1759"/>
      <c r="TDI1759"/>
      <c r="TDJ1759"/>
      <c r="TDK1759"/>
      <c r="TDL1759"/>
      <c r="TDM1759"/>
      <c r="TDN1759"/>
      <c r="TDO1759"/>
      <c r="TDP1759"/>
      <c r="TDQ1759"/>
      <c r="TDR1759"/>
      <c r="TDS1759"/>
      <c r="TDT1759"/>
      <c r="TDU1759"/>
      <c r="TDV1759"/>
      <c r="TDW1759"/>
      <c r="TDX1759"/>
      <c r="TDY1759"/>
      <c r="TDZ1759"/>
      <c r="TEA1759"/>
      <c r="TEB1759"/>
      <c r="TEC1759"/>
      <c r="TED1759"/>
      <c r="TEE1759"/>
      <c r="TEF1759"/>
      <c r="TEG1759"/>
      <c r="TEH1759"/>
      <c r="TEI1759"/>
      <c r="TEJ1759"/>
      <c r="TEK1759"/>
      <c r="TEL1759"/>
      <c r="TEM1759"/>
      <c r="TEN1759"/>
      <c r="TEO1759"/>
      <c r="TEP1759"/>
      <c r="TEQ1759"/>
      <c r="TER1759"/>
      <c r="TES1759"/>
      <c r="TET1759"/>
      <c r="TEU1759"/>
      <c r="TEV1759"/>
      <c r="TEW1759"/>
      <c r="TEX1759"/>
      <c r="TEY1759"/>
      <c r="TEZ1759"/>
      <c r="TFA1759"/>
      <c r="TFB1759"/>
      <c r="TFC1759"/>
      <c r="TFD1759"/>
      <c r="TFE1759"/>
      <c r="TFF1759"/>
      <c r="TFG1759"/>
      <c r="TFH1759"/>
      <c r="TFI1759"/>
      <c r="TFJ1759"/>
      <c r="TFK1759"/>
      <c r="TFL1759"/>
      <c r="TFM1759"/>
      <c r="TFN1759"/>
      <c r="TFO1759"/>
      <c r="TFP1759"/>
      <c r="TFQ1759"/>
      <c r="TFR1759"/>
      <c r="TFS1759"/>
      <c r="TFT1759"/>
      <c r="TFU1759"/>
      <c r="TFV1759"/>
      <c r="TFW1759"/>
      <c r="TFX1759"/>
      <c r="TFY1759"/>
      <c r="TFZ1759"/>
      <c r="TGA1759"/>
      <c r="TGB1759"/>
      <c r="TGC1759"/>
      <c r="TGD1759"/>
      <c r="TGE1759"/>
      <c r="TGF1759"/>
      <c r="TGG1759"/>
      <c r="TGH1759"/>
      <c r="TGI1759"/>
      <c r="TGJ1759"/>
      <c r="TGK1759"/>
      <c r="TGL1759"/>
      <c r="TGM1759"/>
      <c r="TGN1759"/>
      <c r="TGO1759"/>
      <c r="TGP1759"/>
      <c r="TGQ1759"/>
      <c r="TGR1759"/>
      <c r="TGS1759"/>
      <c r="TGT1759"/>
      <c r="TGU1759"/>
      <c r="TGV1759"/>
      <c r="TGW1759"/>
      <c r="TGX1759"/>
      <c r="TGY1759"/>
      <c r="TGZ1759"/>
      <c r="THA1759"/>
      <c r="THB1759"/>
      <c r="THC1759"/>
      <c r="THD1759"/>
      <c r="THE1759"/>
      <c r="THF1759"/>
      <c r="THG1759"/>
      <c r="THH1759"/>
      <c r="THI1759"/>
      <c r="THJ1759"/>
      <c r="THK1759"/>
      <c r="THL1759"/>
      <c r="THM1759"/>
      <c r="THN1759"/>
      <c r="THO1759"/>
      <c r="THP1759"/>
      <c r="THQ1759"/>
      <c r="THR1759"/>
      <c r="THS1759"/>
      <c r="THT1759"/>
      <c r="THU1759"/>
      <c r="THV1759"/>
      <c r="THW1759"/>
      <c r="THX1759"/>
      <c r="THY1759"/>
      <c r="THZ1759"/>
      <c r="TIA1759"/>
      <c r="TIB1759"/>
      <c r="TIC1759"/>
      <c r="TID1759"/>
      <c r="TIE1759"/>
      <c r="TIF1759"/>
      <c r="TIG1759"/>
      <c r="TIH1759"/>
      <c r="TII1759"/>
      <c r="TIJ1759"/>
      <c r="TIK1759"/>
      <c r="TIL1759"/>
      <c r="TIM1759"/>
      <c r="TIN1759"/>
      <c r="TIO1759"/>
      <c r="TIP1759"/>
      <c r="TIQ1759"/>
      <c r="TIR1759"/>
      <c r="TIS1759"/>
      <c r="TIT1759"/>
      <c r="TIU1759"/>
      <c r="TIV1759"/>
      <c r="TIW1759"/>
      <c r="TIX1759"/>
      <c r="TIY1759"/>
      <c r="TIZ1759"/>
      <c r="TJA1759"/>
      <c r="TJB1759"/>
      <c r="TJC1759"/>
      <c r="TJD1759"/>
      <c r="TJE1759"/>
      <c r="TJF1759"/>
      <c r="TJG1759"/>
      <c r="TJH1759"/>
      <c r="TJI1759"/>
      <c r="TJJ1759"/>
      <c r="TJK1759"/>
      <c r="TJL1759"/>
      <c r="TJM1759"/>
      <c r="TJN1759"/>
      <c r="TJO1759"/>
      <c r="TJP1759"/>
      <c r="TJQ1759"/>
      <c r="TJR1759"/>
      <c r="TJS1759"/>
      <c r="TJT1759"/>
      <c r="TJU1759"/>
      <c r="TJV1759"/>
      <c r="TJW1759"/>
      <c r="TJX1759"/>
      <c r="TJY1759"/>
      <c r="TJZ1759"/>
      <c r="TKA1759"/>
      <c r="TKB1759"/>
      <c r="TKC1759"/>
      <c r="TKD1759"/>
      <c r="TKE1759"/>
      <c r="TKF1759"/>
      <c r="TKG1759"/>
      <c r="TKH1759"/>
      <c r="TKI1759"/>
      <c r="TKJ1759"/>
      <c r="TKK1759"/>
      <c r="TKL1759"/>
      <c r="TKM1759"/>
      <c r="TKN1759"/>
      <c r="TKO1759"/>
      <c r="TKP1759"/>
      <c r="TKQ1759"/>
      <c r="TKR1759"/>
      <c r="TKS1759"/>
      <c r="TKT1759"/>
      <c r="TKU1759"/>
      <c r="TKV1759"/>
      <c r="TKW1759"/>
      <c r="TKX1759"/>
      <c r="TKY1759"/>
      <c r="TKZ1759"/>
      <c r="TLA1759"/>
      <c r="TLB1759"/>
      <c r="TLC1759"/>
      <c r="TLD1759"/>
      <c r="TLE1759"/>
      <c r="TLF1759"/>
      <c r="TLG1759"/>
      <c r="TLH1759"/>
      <c r="TLI1759"/>
      <c r="TLJ1759"/>
      <c r="TLK1759"/>
      <c r="TLL1759"/>
      <c r="TLM1759"/>
      <c r="TLN1759"/>
      <c r="TLO1759"/>
      <c r="TLP1759"/>
      <c r="TLQ1759"/>
      <c r="TLR1759"/>
      <c r="TLS1759"/>
      <c r="TLT1759"/>
      <c r="TLU1759"/>
      <c r="TLV1759"/>
      <c r="TLW1759"/>
      <c r="TLX1759"/>
      <c r="TLY1759"/>
      <c r="TLZ1759"/>
      <c r="TMA1759"/>
      <c r="TMB1759"/>
      <c r="TMC1759"/>
      <c r="TMD1759"/>
      <c r="TME1759"/>
      <c r="TMF1759"/>
      <c r="TMG1759"/>
      <c r="TMH1759"/>
      <c r="TMI1759"/>
      <c r="TMJ1759"/>
      <c r="TMK1759"/>
      <c r="TML1759"/>
      <c r="TMM1759"/>
      <c r="TMN1759"/>
      <c r="TMO1759"/>
      <c r="TMP1759"/>
      <c r="TMQ1759"/>
      <c r="TMR1759"/>
      <c r="TMS1759"/>
      <c r="TMT1759"/>
      <c r="TMU1759"/>
      <c r="TMV1759"/>
      <c r="TMW1759"/>
      <c r="TMX1759"/>
      <c r="TMY1759"/>
      <c r="TMZ1759"/>
      <c r="TNA1759"/>
      <c r="TNB1759"/>
      <c r="TNC1759"/>
      <c r="TND1759"/>
      <c r="TNE1759"/>
      <c r="TNF1759"/>
      <c r="TNG1759"/>
      <c r="TNH1759"/>
      <c r="TNI1759"/>
      <c r="TNJ1759"/>
      <c r="TNK1759"/>
      <c r="TNL1759"/>
      <c r="TNM1759"/>
      <c r="TNN1759"/>
      <c r="TNO1759"/>
      <c r="TNP1759"/>
      <c r="TNQ1759"/>
      <c r="TNR1759"/>
      <c r="TNS1759"/>
      <c r="TNT1759"/>
      <c r="TNU1759"/>
      <c r="TNV1759"/>
      <c r="TNW1759"/>
      <c r="TNX1759"/>
      <c r="TNY1759"/>
      <c r="TNZ1759"/>
      <c r="TOA1759"/>
      <c r="TOB1759"/>
      <c r="TOC1759"/>
      <c r="TOD1759"/>
      <c r="TOE1759"/>
      <c r="TOF1759"/>
      <c r="TOG1759"/>
      <c r="TOH1759"/>
      <c r="TOI1759"/>
      <c r="TOJ1759"/>
      <c r="TOK1759"/>
      <c r="TOL1759"/>
      <c r="TOM1759"/>
      <c r="TON1759"/>
      <c r="TOO1759"/>
      <c r="TOP1759"/>
      <c r="TOQ1759"/>
      <c r="TOR1759"/>
      <c r="TOS1759"/>
      <c r="TOT1759"/>
      <c r="TOU1759"/>
      <c r="TOV1759"/>
      <c r="TOW1759"/>
      <c r="TOX1759"/>
      <c r="TOY1759"/>
      <c r="TOZ1759"/>
      <c r="TPA1759"/>
      <c r="TPB1759"/>
      <c r="TPC1759"/>
      <c r="TPD1759"/>
      <c r="TPE1759"/>
      <c r="TPF1759"/>
      <c r="TPG1759"/>
      <c r="TPH1759"/>
      <c r="TPI1759"/>
      <c r="TPJ1759"/>
      <c r="TPK1759"/>
      <c r="TPL1759"/>
      <c r="TPM1759"/>
      <c r="TPN1759"/>
      <c r="TPO1759"/>
      <c r="TPP1759"/>
      <c r="TPQ1759"/>
      <c r="TPR1759"/>
      <c r="TPS1759"/>
      <c r="TPT1759"/>
      <c r="TPU1759"/>
      <c r="TPV1759"/>
      <c r="TPW1759"/>
      <c r="TPX1759"/>
      <c r="TPY1759"/>
      <c r="TPZ1759"/>
      <c r="TQA1759"/>
      <c r="TQB1759"/>
      <c r="TQC1759"/>
      <c r="TQD1759"/>
      <c r="TQE1759"/>
      <c r="TQF1759"/>
      <c r="TQG1759"/>
      <c r="TQH1759"/>
      <c r="TQI1759"/>
      <c r="TQJ1759"/>
      <c r="TQK1759"/>
      <c r="TQL1759"/>
      <c r="TQM1759"/>
      <c r="TQN1759"/>
      <c r="TQO1759"/>
      <c r="TQP1759"/>
      <c r="TQQ1759"/>
      <c r="TQR1759"/>
      <c r="TQS1759"/>
      <c r="TQT1759"/>
      <c r="TQU1759"/>
      <c r="TQV1759"/>
      <c r="TQW1759"/>
      <c r="TQX1759"/>
      <c r="TQY1759"/>
      <c r="TQZ1759"/>
      <c r="TRA1759"/>
      <c r="TRB1759"/>
      <c r="TRC1759"/>
      <c r="TRD1759"/>
      <c r="TRE1759"/>
      <c r="TRF1759"/>
      <c r="TRG1759"/>
      <c r="TRH1759"/>
      <c r="TRI1759"/>
      <c r="TRJ1759"/>
      <c r="TRK1759"/>
      <c r="TRL1759"/>
      <c r="TRM1759"/>
      <c r="TRN1759"/>
      <c r="TRO1759"/>
      <c r="TRP1759"/>
      <c r="TRQ1759"/>
      <c r="TRR1759"/>
      <c r="TRS1759"/>
      <c r="TRT1759"/>
      <c r="TRU1759"/>
      <c r="TRV1759"/>
      <c r="TRW1759"/>
      <c r="TRX1759"/>
      <c r="TRY1759"/>
      <c r="TRZ1759"/>
      <c r="TSA1759"/>
      <c r="TSB1759"/>
      <c r="TSC1759"/>
      <c r="TSD1759"/>
      <c r="TSE1759"/>
      <c r="TSF1759"/>
      <c r="TSG1759"/>
      <c r="TSH1759"/>
      <c r="TSI1759"/>
      <c r="TSJ1759"/>
      <c r="TSK1759"/>
      <c r="TSL1759"/>
      <c r="TSM1759"/>
      <c r="TSN1759"/>
      <c r="TSO1759"/>
      <c r="TSP1759"/>
      <c r="TSQ1759"/>
      <c r="TSR1759"/>
      <c r="TSS1759"/>
      <c r="TST1759"/>
      <c r="TSU1759"/>
      <c r="TSV1759"/>
      <c r="TSW1759"/>
      <c r="TSX1759"/>
      <c r="TSY1759"/>
      <c r="TSZ1759"/>
      <c r="TTA1759"/>
      <c r="TTB1759"/>
      <c r="TTC1759"/>
      <c r="TTD1759"/>
      <c r="TTE1759"/>
      <c r="TTF1759"/>
      <c r="TTG1759"/>
      <c r="TTH1759"/>
      <c r="TTI1759"/>
      <c r="TTJ1759"/>
      <c r="TTK1759"/>
      <c r="TTL1759"/>
      <c r="TTM1759"/>
      <c r="TTN1759"/>
      <c r="TTO1759"/>
      <c r="TTP1759"/>
      <c r="TTQ1759"/>
      <c r="TTR1759"/>
      <c r="TTS1759"/>
      <c r="TTT1759"/>
      <c r="TTU1759"/>
      <c r="TTV1759"/>
      <c r="TTW1759"/>
      <c r="TTX1759"/>
      <c r="TTY1759"/>
      <c r="TTZ1759"/>
      <c r="TUA1759"/>
      <c r="TUB1759"/>
      <c r="TUC1759"/>
      <c r="TUD1759"/>
      <c r="TUE1759"/>
      <c r="TUF1759"/>
      <c r="TUG1759"/>
      <c r="TUH1759"/>
      <c r="TUI1759"/>
      <c r="TUJ1759"/>
      <c r="TUK1759"/>
      <c r="TUL1759"/>
      <c r="TUM1759"/>
      <c r="TUN1759"/>
      <c r="TUO1759"/>
      <c r="TUP1759"/>
      <c r="TUQ1759"/>
      <c r="TUR1759"/>
      <c r="TUS1759"/>
      <c r="TUT1759"/>
      <c r="TUU1759"/>
      <c r="TUV1759"/>
      <c r="TUW1759"/>
      <c r="TUX1759"/>
      <c r="TUY1759"/>
      <c r="TUZ1759"/>
      <c r="TVA1759"/>
      <c r="TVB1759"/>
      <c r="TVC1759"/>
      <c r="TVD1759"/>
      <c r="TVE1759"/>
      <c r="TVF1759"/>
      <c r="TVG1759"/>
      <c r="TVH1759"/>
      <c r="TVI1759"/>
      <c r="TVJ1759"/>
      <c r="TVK1759"/>
      <c r="TVL1759"/>
      <c r="TVM1759"/>
      <c r="TVN1759"/>
      <c r="TVO1759"/>
      <c r="TVP1759"/>
      <c r="TVQ1759"/>
      <c r="TVR1759"/>
      <c r="TVS1759"/>
      <c r="TVT1759"/>
      <c r="TVU1759"/>
      <c r="TVV1759"/>
      <c r="TVW1759"/>
      <c r="TVX1759"/>
      <c r="TVY1759"/>
      <c r="TVZ1759"/>
      <c r="TWA1759"/>
      <c r="TWB1759"/>
      <c r="TWC1759"/>
      <c r="TWD1759"/>
      <c r="TWE1759"/>
      <c r="TWF1759"/>
      <c r="TWG1759"/>
      <c r="TWH1759"/>
      <c r="TWI1759"/>
      <c r="TWJ1759"/>
      <c r="TWK1759"/>
      <c r="TWL1759"/>
      <c r="TWM1759"/>
      <c r="TWN1759"/>
      <c r="TWO1759"/>
      <c r="TWP1759"/>
      <c r="TWQ1759"/>
      <c r="TWR1759"/>
      <c r="TWS1759"/>
      <c r="TWT1759"/>
      <c r="TWU1759"/>
      <c r="TWV1759"/>
      <c r="TWW1759"/>
      <c r="TWX1759"/>
      <c r="TWY1759"/>
      <c r="TWZ1759"/>
      <c r="TXA1759"/>
      <c r="TXB1759"/>
      <c r="TXC1759"/>
      <c r="TXD1759"/>
      <c r="TXE1759"/>
      <c r="TXF1759"/>
      <c r="TXG1759"/>
      <c r="TXH1759"/>
      <c r="TXI1759"/>
      <c r="TXJ1759"/>
      <c r="TXK1759"/>
      <c r="TXL1759"/>
      <c r="TXM1759"/>
      <c r="TXN1759"/>
      <c r="TXO1759"/>
      <c r="TXP1759"/>
      <c r="TXQ1759"/>
      <c r="TXR1759"/>
      <c r="TXS1759"/>
      <c r="TXT1759"/>
      <c r="TXU1759"/>
      <c r="TXV1759"/>
      <c r="TXW1759"/>
      <c r="TXX1759"/>
      <c r="TXY1759"/>
      <c r="TXZ1759"/>
      <c r="TYA1759"/>
      <c r="TYB1759"/>
      <c r="TYC1759"/>
      <c r="TYD1759"/>
      <c r="TYE1759"/>
      <c r="TYF1759"/>
      <c r="TYG1759"/>
      <c r="TYH1759"/>
      <c r="TYI1759"/>
      <c r="TYJ1759"/>
      <c r="TYK1759"/>
      <c r="TYL1759"/>
      <c r="TYM1759"/>
      <c r="TYN1759"/>
      <c r="TYO1759"/>
      <c r="TYP1759"/>
      <c r="TYQ1759"/>
      <c r="TYR1759"/>
      <c r="TYS1759"/>
      <c r="TYT1759"/>
      <c r="TYU1759"/>
      <c r="TYV1759"/>
      <c r="TYW1759"/>
      <c r="TYX1759"/>
      <c r="TYY1759"/>
      <c r="TYZ1759"/>
      <c r="TZA1759"/>
      <c r="TZB1759"/>
      <c r="TZC1759"/>
      <c r="TZD1759"/>
      <c r="TZE1759"/>
      <c r="TZF1759"/>
      <c r="TZG1759"/>
      <c r="TZH1759"/>
      <c r="TZI1759"/>
      <c r="TZJ1759"/>
      <c r="TZK1759"/>
      <c r="TZL1759"/>
      <c r="TZM1759"/>
      <c r="TZN1759"/>
      <c r="TZO1759"/>
      <c r="TZP1759"/>
      <c r="TZQ1759"/>
      <c r="TZR1759"/>
      <c r="TZS1759"/>
      <c r="TZT1759"/>
      <c r="TZU1759"/>
      <c r="TZV1759"/>
      <c r="TZW1759"/>
      <c r="TZX1759"/>
      <c r="TZY1759"/>
      <c r="TZZ1759"/>
      <c r="UAA1759"/>
      <c r="UAB1759"/>
      <c r="UAC1759"/>
      <c r="UAD1759"/>
      <c r="UAE1759"/>
      <c r="UAF1759"/>
      <c r="UAG1759"/>
      <c r="UAH1759"/>
      <c r="UAI1759"/>
      <c r="UAJ1759"/>
      <c r="UAK1759"/>
      <c r="UAL1759"/>
      <c r="UAM1759"/>
      <c r="UAN1759"/>
      <c r="UAO1759"/>
      <c r="UAP1759"/>
      <c r="UAQ1759"/>
      <c r="UAR1759"/>
      <c r="UAS1759"/>
      <c r="UAT1759"/>
      <c r="UAU1759"/>
      <c r="UAV1759"/>
      <c r="UAW1759"/>
      <c r="UAX1759"/>
      <c r="UAY1759"/>
      <c r="UAZ1759"/>
      <c r="UBA1759"/>
      <c r="UBB1759"/>
      <c r="UBC1759"/>
      <c r="UBD1759"/>
      <c r="UBE1759"/>
      <c r="UBF1759"/>
      <c r="UBG1759"/>
      <c r="UBH1759"/>
      <c r="UBI1759"/>
      <c r="UBJ1759"/>
      <c r="UBK1759"/>
      <c r="UBL1759"/>
      <c r="UBM1759"/>
      <c r="UBN1759"/>
      <c r="UBO1759"/>
      <c r="UBP1759"/>
      <c r="UBQ1759"/>
      <c r="UBR1759"/>
      <c r="UBS1759"/>
      <c r="UBT1759"/>
      <c r="UBU1759"/>
      <c r="UBV1759"/>
      <c r="UBW1759"/>
      <c r="UBX1759"/>
      <c r="UBY1759"/>
      <c r="UBZ1759"/>
      <c r="UCA1759"/>
      <c r="UCB1759"/>
      <c r="UCC1759"/>
      <c r="UCD1759"/>
      <c r="UCE1759"/>
      <c r="UCF1759"/>
      <c r="UCG1759"/>
      <c r="UCH1759"/>
      <c r="UCI1759"/>
      <c r="UCJ1759"/>
      <c r="UCK1759"/>
      <c r="UCL1759"/>
      <c r="UCM1759"/>
      <c r="UCN1759"/>
      <c r="UCO1759"/>
      <c r="UCP1759"/>
      <c r="UCQ1759"/>
      <c r="UCR1759"/>
      <c r="UCS1759"/>
      <c r="UCT1759"/>
      <c r="UCU1759"/>
      <c r="UCV1759"/>
      <c r="UCW1759"/>
      <c r="UCX1759"/>
      <c r="UCY1759"/>
      <c r="UCZ1759"/>
      <c r="UDA1759"/>
      <c r="UDB1759"/>
      <c r="UDC1759"/>
      <c r="UDD1759"/>
      <c r="UDE1759"/>
      <c r="UDF1759"/>
      <c r="UDG1759"/>
      <c r="UDH1759"/>
      <c r="UDI1759"/>
      <c r="UDJ1759"/>
      <c r="UDK1759"/>
      <c r="UDL1759"/>
      <c r="UDM1759"/>
      <c r="UDN1759"/>
      <c r="UDO1759"/>
      <c r="UDP1759"/>
      <c r="UDQ1759"/>
      <c r="UDR1759"/>
      <c r="UDS1759"/>
      <c r="UDT1759"/>
      <c r="UDU1759"/>
      <c r="UDV1759"/>
      <c r="UDW1759"/>
      <c r="UDX1759"/>
      <c r="UDY1759"/>
      <c r="UDZ1759"/>
      <c r="UEA1759"/>
      <c r="UEB1759"/>
      <c r="UEC1759"/>
      <c r="UED1759"/>
      <c r="UEE1759"/>
      <c r="UEF1759"/>
      <c r="UEG1759"/>
      <c r="UEH1759"/>
      <c r="UEI1759"/>
      <c r="UEJ1759"/>
      <c r="UEK1759"/>
      <c r="UEL1759"/>
      <c r="UEM1759"/>
      <c r="UEN1759"/>
      <c r="UEO1759"/>
      <c r="UEP1759"/>
      <c r="UEQ1759"/>
      <c r="UER1759"/>
      <c r="UES1759"/>
      <c r="UET1759"/>
      <c r="UEU1759"/>
      <c r="UEV1759"/>
      <c r="UEW1759"/>
      <c r="UEX1759"/>
      <c r="UEY1759"/>
      <c r="UEZ1759"/>
      <c r="UFA1759"/>
      <c r="UFB1759"/>
      <c r="UFC1759"/>
      <c r="UFD1759"/>
      <c r="UFE1759"/>
      <c r="UFF1759"/>
      <c r="UFG1759"/>
      <c r="UFH1759"/>
      <c r="UFI1759"/>
      <c r="UFJ1759"/>
      <c r="UFK1759"/>
      <c r="UFL1759"/>
      <c r="UFM1759"/>
      <c r="UFN1759"/>
      <c r="UFO1759"/>
      <c r="UFP1759"/>
      <c r="UFQ1759"/>
      <c r="UFR1759"/>
      <c r="UFS1759"/>
      <c r="UFT1759"/>
      <c r="UFU1759"/>
      <c r="UFV1759"/>
      <c r="UFW1759"/>
      <c r="UFX1759"/>
      <c r="UFY1759"/>
      <c r="UFZ1759"/>
      <c r="UGA1759"/>
      <c r="UGB1759"/>
      <c r="UGC1759"/>
      <c r="UGD1759"/>
      <c r="UGE1759"/>
      <c r="UGF1759"/>
      <c r="UGG1759"/>
      <c r="UGH1759"/>
      <c r="UGI1759"/>
      <c r="UGJ1759"/>
      <c r="UGK1759"/>
      <c r="UGL1759"/>
      <c r="UGM1759"/>
      <c r="UGN1759"/>
      <c r="UGO1759"/>
      <c r="UGP1759"/>
      <c r="UGQ1759"/>
      <c r="UGR1759"/>
      <c r="UGS1759"/>
      <c r="UGT1759"/>
      <c r="UGU1759"/>
      <c r="UGV1759"/>
      <c r="UGW1759"/>
      <c r="UGX1759"/>
      <c r="UGY1759"/>
      <c r="UGZ1759"/>
      <c r="UHA1759"/>
      <c r="UHB1759"/>
      <c r="UHC1759"/>
      <c r="UHD1759"/>
      <c r="UHE1759"/>
      <c r="UHF1759"/>
      <c r="UHG1759"/>
      <c r="UHH1759"/>
      <c r="UHI1759"/>
      <c r="UHJ1759"/>
      <c r="UHK1759"/>
      <c r="UHL1759"/>
      <c r="UHM1759"/>
      <c r="UHN1759"/>
      <c r="UHO1759"/>
      <c r="UHP1759"/>
      <c r="UHQ1759"/>
      <c r="UHR1759"/>
      <c r="UHS1759"/>
      <c r="UHT1759"/>
      <c r="UHU1759"/>
      <c r="UHV1759"/>
      <c r="UHW1759"/>
      <c r="UHX1759"/>
      <c r="UHY1759"/>
      <c r="UHZ1759"/>
      <c r="UIA1759"/>
      <c r="UIB1759"/>
      <c r="UIC1759"/>
      <c r="UID1759"/>
      <c r="UIE1759"/>
      <c r="UIF1759"/>
      <c r="UIG1759"/>
      <c r="UIH1759"/>
      <c r="UII1759"/>
      <c r="UIJ1759"/>
      <c r="UIK1759"/>
      <c r="UIL1759"/>
      <c r="UIM1759"/>
      <c r="UIN1759"/>
      <c r="UIO1759"/>
      <c r="UIP1759"/>
      <c r="UIQ1759"/>
      <c r="UIR1759"/>
      <c r="UIS1759"/>
      <c r="UIT1759"/>
      <c r="UIU1759"/>
      <c r="UIV1759"/>
      <c r="UIW1759"/>
      <c r="UIX1759"/>
      <c r="UIY1759"/>
      <c r="UIZ1759"/>
      <c r="UJA1759"/>
      <c r="UJB1759"/>
      <c r="UJC1759"/>
      <c r="UJD1759"/>
      <c r="UJE1759"/>
      <c r="UJF1759"/>
      <c r="UJG1759"/>
      <c r="UJH1759"/>
      <c r="UJI1759"/>
      <c r="UJJ1759"/>
      <c r="UJK1759"/>
      <c r="UJL1759"/>
      <c r="UJM1759"/>
      <c r="UJN1759"/>
      <c r="UJO1759"/>
      <c r="UJP1759"/>
      <c r="UJQ1759"/>
      <c r="UJR1759"/>
      <c r="UJS1759"/>
      <c r="UJT1759"/>
      <c r="UJU1759"/>
      <c r="UJV1759"/>
      <c r="UJW1759"/>
      <c r="UJX1759"/>
      <c r="UJY1759"/>
      <c r="UJZ1759"/>
      <c r="UKA1759"/>
      <c r="UKB1759"/>
      <c r="UKC1759"/>
      <c r="UKD1759"/>
      <c r="UKE1759"/>
      <c r="UKF1759"/>
      <c r="UKG1759"/>
      <c r="UKH1759"/>
      <c r="UKI1759"/>
      <c r="UKJ1759"/>
      <c r="UKK1759"/>
      <c r="UKL1759"/>
      <c r="UKM1759"/>
      <c r="UKN1759"/>
      <c r="UKO1759"/>
      <c r="UKP1759"/>
      <c r="UKQ1759"/>
      <c r="UKR1759"/>
      <c r="UKS1759"/>
      <c r="UKT1759"/>
      <c r="UKU1759"/>
      <c r="UKV1759"/>
      <c r="UKW1759"/>
      <c r="UKX1759"/>
      <c r="UKY1759"/>
      <c r="UKZ1759"/>
      <c r="ULA1759"/>
      <c r="ULB1759"/>
      <c r="ULC1759"/>
      <c r="ULD1759"/>
      <c r="ULE1759"/>
      <c r="ULF1759"/>
      <c r="ULG1759"/>
      <c r="ULH1759"/>
      <c r="ULI1759"/>
      <c r="ULJ1759"/>
      <c r="ULK1759"/>
      <c r="ULL1759"/>
      <c r="ULM1759"/>
      <c r="ULN1759"/>
      <c r="ULO1759"/>
      <c r="ULP1759"/>
      <c r="ULQ1759"/>
      <c r="ULR1759"/>
      <c r="ULS1759"/>
      <c r="ULT1759"/>
      <c r="ULU1759"/>
      <c r="ULV1759"/>
      <c r="ULW1759"/>
      <c r="ULX1759"/>
      <c r="ULY1759"/>
      <c r="ULZ1759"/>
      <c r="UMA1759"/>
      <c r="UMB1759"/>
      <c r="UMC1759"/>
      <c r="UMD1759"/>
      <c r="UME1759"/>
      <c r="UMF1759"/>
      <c r="UMG1759"/>
      <c r="UMH1759"/>
      <c r="UMI1759"/>
      <c r="UMJ1759"/>
      <c r="UMK1759"/>
      <c r="UML1759"/>
      <c r="UMM1759"/>
      <c r="UMN1759"/>
      <c r="UMO1759"/>
      <c r="UMP1759"/>
      <c r="UMQ1759"/>
      <c r="UMR1759"/>
      <c r="UMS1759"/>
      <c r="UMT1759"/>
      <c r="UMU1759"/>
      <c r="UMV1759"/>
      <c r="UMW1759"/>
      <c r="UMX1759"/>
      <c r="UMY1759"/>
      <c r="UMZ1759"/>
      <c r="UNA1759"/>
      <c r="UNB1759"/>
      <c r="UNC1759"/>
      <c r="UND1759"/>
      <c r="UNE1759"/>
      <c r="UNF1759"/>
      <c r="UNG1759"/>
      <c r="UNH1759"/>
      <c r="UNI1759"/>
      <c r="UNJ1759"/>
      <c r="UNK1759"/>
      <c r="UNL1759"/>
      <c r="UNM1759"/>
      <c r="UNN1759"/>
      <c r="UNO1759"/>
      <c r="UNP1759"/>
      <c r="UNQ1759"/>
      <c r="UNR1759"/>
      <c r="UNS1759"/>
      <c r="UNT1759"/>
      <c r="UNU1759"/>
      <c r="UNV1759"/>
      <c r="UNW1759"/>
      <c r="UNX1759"/>
      <c r="UNY1759"/>
      <c r="UNZ1759"/>
      <c r="UOA1759"/>
      <c r="UOB1759"/>
      <c r="UOC1759"/>
      <c r="UOD1759"/>
      <c r="UOE1759"/>
      <c r="UOF1759"/>
      <c r="UOG1759"/>
      <c r="UOH1759"/>
      <c r="UOI1759"/>
      <c r="UOJ1759"/>
      <c r="UOK1759"/>
      <c r="UOL1759"/>
      <c r="UOM1759"/>
      <c r="UON1759"/>
      <c r="UOO1759"/>
      <c r="UOP1759"/>
      <c r="UOQ1759"/>
      <c r="UOR1759"/>
      <c r="UOS1759"/>
      <c r="UOT1759"/>
      <c r="UOU1759"/>
      <c r="UOV1759"/>
      <c r="UOW1759"/>
      <c r="UOX1759"/>
      <c r="UOY1759"/>
      <c r="UOZ1759"/>
      <c r="UPA1759"/>
      <c r="UPB1759"/>
      <c r="UPC1759"/>
      <c r="UPD1759"/>
      <c r="UPE1759"/>
      <c r="UPF1759"/>
      <c r="UPG1759"/>
      <c r="UPH1759"/>
      <c r="UPI1759"/>
      <c r="UPJ1759"/>
      <c r="UPK1759"/>
      <c r="UPL1759"/>
      <c r="UPM1759"/>
      <c r="UPN1759"/>
      <c r="UPO1759"/>
      <c r="UPP1759"/>
      <c r="UPQ1759"/>
      <c r="UPR1759"/>
      <c r="UPS1759"/>
      <c r="UPT1759"/>
      <c r="UPU1759"/>
      <c r="UPV1759"/>
      <c r="UPW1759"/>
      <c r="UPX1759"/>
      <c r="UPY1759"/>
      <c r="UPZ1759"/>
      <c r="UQA1759"/>
      <c r="UQB1759"/>
      <c r="UQC1759"/>
      <c r="UQD1759"/>
      <c r="UQE1759"/>
      <c r="UQF1759"/>
      <c r="UQG1759"/>
      <c r="UQH1759"/>
      <c r="UQI1759"/>
      <c r="UQJ1759"/>
      <c r="UQK1759"/>
      <c r="UQL1759"/>
      <c r="UQM1759"/>
      <c r="UQN1759"/>
      <c r="UQO1759"/>
      <c r="UQP1759"/>
      <c r="UQQ1759"/>
      <c r="UQR1759"/>
      <c r="UQS1759"/>
      <c r="UQT1759"/>
      <c r="UQU1759"/>
      <c r="UQV1759"/>
      <c r="UQW1759"/>
      <c r="UQX1759"/>
      <c r="UQY1759"/>
      <c r="UQZ1759"/>
      <c r="URA1759"/>
      <c r="URB1759"/>
      <c r="URC1759"/>
      <c r="URD1759"/>
      <c r="URE1759"/>
      <c r="URF1759"/>
      <c r="URG1759"/>
      <c r="URH1759"/>
      <c r="URI1759"/>
      <c r="URJ1759"/>
      <c r="URK1759"/>
      <c r="URL1759"/>
      <c r="URM1759"/>
      <c r="URN1759"/>
      <c r="URO1759"/>
      <c r="URP1759"/>
      <c r="URQ1759"/>
      <c r="URR1759"/>
      <c r="URS1759"/>
      <c r="URT1759"/>
      <c r="URU1759"/>
      <c r="URV1759"/>
      <c r="URW1759"/>
      <c r="URX1759"/>
      <c r="URY1759"/>
      <c r="URZ1759"/>
      <c r="USA1759"/>
      <c r="USB1759"/>
      <c r="USC1759"/>
      <c r="USD1759"/>
      <c r="USE1759"/>
      <c r="USF1759"/>
      <c r="USG1759"/>
      <c r="USH1759"/>
      <c r="USI1759"/>
      <c r="USJ1759"/>
      <c r="USK1759"/>
      <c r="USL1759"/>
      <c r="USM1759"/>
      <c r="USN1759"/>
      <c r="USO1759"/>
      <c r="USP1759"/>
      <c r="USQ1759"/>
      <c r="USR1759"/>
      <c r="USS1759"/>
      <c r="UST1759"/>
      <c r="USU1759"/>
      <c r="USV1759"/>
      <c r="USW1759"/>
      <c r="USX1759"/>
      <c r="USY1759"/>
      <c r="USZ1759"/>
      <c r="UTA1759"/>
      <c r="UTB1759"/>
      <c r="UTC1759"/>
      <c r="UTD1759"/>
      <c r="UTE1759"/>
      <c r="UTF1759"/>
      <c r="UTG1759"/>
      <c r="UTH1759"/>
      <c r="UTI1759"/>
      <c r="UTJ1759"/>
      <c r="UTK1759"/>
      <c r="UTL1759"/>
      <c r="UTM1759"/>
      <c r="UTN1759"/>
      <c r="UTO1759"/>
      <c r="UTP1759"/>
      <c r="UTQ1759"/>
      <c r="UTR1759"/>
      <c r="UTS1759"/>
      <c r="UTT1759"/>
      <c r="UTU1759"/>
      <c r="UTV1759"/>
      <c r="UTW1759"/>
      <c r="UTX1759"/>
      <c r="UTY1759"/>
      <c r="UTZ1759"/>
      <c r="UUA1759"/>
      <c r="UUB1759"/>
      <c r="UUC1759"/>
      <c r="UUD1759"/>
      <c r="UUE1759"/>
      <c r="UUF1759"/>
      <c r="UUG1759"/>
      <c r="UUH1759"/>
      <c r="UUI1759"/>
      <c r="UUJ1759"/>
      <c r="UUK1759"/>
      <c r="UUL1759"/>
      <c r="UUM1759"/>
      <c r="UUN1759"/>
      <c r="UUO1759"/>
      <c r="UUP1759"/>
      <c r="UUQ1759"/>
      <c r="UUR1759"/>
      <c r="UUS1759"/>
      <c r="UUT1759"/>
      <c r="UUU1759"/>
      <c r="UUV1759"/>
      <c r="UUW1759"/>
      <c r="UUX1759"/>
      <c r="UUY1759"/>
      <c r="UUZ1759"/>
      <c r="UVA1759"/>
      <c r="UVB1759"/>
      <c r="UVC1759"/>
      <c r="UVD1759"/>
      <c r="UVE1759"/>
      <c r="UVF1759"/>
      <c r="UVG1759"/>
      <c r="UVH1759"/>
      <c r="UVI1759"/>
      <c r="UVJ1759"/>
      <c r="UVK1759"/>
      <c r="UVL1759"/>
      <c r="UVM1759"/>
      <c r="UVN1759"/>
      <c r="UVO1759"/>
      <c r="UVP1759"/>
      <c r="UVQ1759"/>
      <c r="UVR1759"/>
      <c r="UVS1759"/>
      <c r="UVT1759"/>
      <c r="UVU1759"/>
      <c r="UVV1759"/>
      <c r="UVW1759"/>
      <c r="UVX1759"/>
      <c r="UVY1759"/>
      <c r="UVZ1759"/>
      <c r="UWA1759"/>
      <c r="UWB1759"/>
      <c r="UWC1759"/>
      <c r="UWD1759"/>
      <c r="UWE1759"/>
      <c r="UWF1759"/>
      <c r="UWG1759"/>
      <c r="UWH1759"/>
      <c r="UWI1759"/>
      <c r="UWJ1759"/>
      <c r="UWK1759"/>
      <c r="UWL1759"/>
      <c r="UWM1759"/>
      <c r="UWN1759"/>
      <c r="UWO1759"/>
      <c r="UWP1759"/>
      <c r="UWQ1759"/>
      <c r="UWR1759"/>
      <c r="UWS1759"/>
      <c r="UWT1759"/>
      <c r="UWU1759"/>
      <c r="UWV1759"/>
      <c r="UWW1759"/>
      <c r="UWX1759"/>
      <c r="UWY1759"/>
      <c r="UWZ1759"/>
      <c r="UXA1759"/>
      <c r="UXB1759"/>
      <c r="UXC1759"/>
      <c r="UXD1759"/>
      <c r="UXE1759"/>
      <c r="UXF1759"/>
      <c r="UXG1759"/>
      <c r="UXH1759"/>
      <c r="UXI1759"/>
      <c r="UXJ1759"/>
      <c r="UXK1759"/>
      <c r="UXL1759"/>
      <c r="UXM1759"/>
      <c r="UXN1759"/>
      <c r="UXO1759"/>
      <c r="UXP1759"/>
      <c r="UXQ1759"/>
      <c r="UXR1759"/>
      <c r="UXS1759"/>
      <c r="UXT1759"/>
      <c r="UXU1759"/>
      <c r="UXV1759"/>
      <c r="UXW1759"/>
      <c r="UXX1759"/>
      <c r="UXY1759"/>
      <c r="UXZ1759"/>
      <c r="UYA1759"/>
      <c r="UYB1759"/>
      <c r="UYC1759"/>
      <c r="UYD1759"/>
      <c r="UYE1759"/>
      <c r="UYF1759"/>
      <c r="UYG1759"/>
      <c r="UYH1759"/>
      <c r="UYI1759"/>
      <c r="UYJ1759"/>
      <c r="UYK1759"/>
      <c r="UYL1759"/>
      <c r="UYM1759"/>
      <c r="UYN1759"/>
      <c r="UYO1759"/>
      <c r="UYP1759"/>
      <c r="UYQ1759"/>
      <c r="UYR1759"/>
      <c r="UYS1759"/>
      <c r="UYT1759"/>
      <c r="UYU1759"/>
      <c r="UYV1759"/>
      <c r="UYW1759"/>
      <c r="UYX1759"/>
      <c r="UYY1759"/>
      <c r="UYZ1759"/>
      <c r="UZA1759"/>
      <c r="UZB1759"/>
      <c r="UZC1759"/>
      <c r="UZD1759"/>
      <c r="UZE1759"/>
      <c r="UZF1759"/>
      <c r="UZG1759"/>
      <c r="UZH1759"/>
      <c r="UZI1759"/>
      <c r="UZJ1759"/>
      <c r="UZK1759"/>
      <c r="UZL1759"/>
      <c r="UZM1759"/>
      <c r="UZN1759"/>
      <c r="UZO1759"/>
      <c r="UZP1759"/>
      <c r="UZQ1759"/>
      <c r="UZR1759"/>
      <c r="UZS1759"/>
      <c r="UZT1759"/>
      <c r="UZU1759"/>
      <c r="UZV1759"/>
      <c r="UZW1759"/>
      <c r="UZX1759"/>
      <c r="UZY1759"/>
      <c r="UZZ1759"/>
      <c r="VAA1759"/>
      <c r="VAB1759"/>
      <c r="VAC1759"/>
      <c r="VAD1759"/>
      <c r="VAE1759"/>
      <c r="VAF1759"/>
      <c r="VAG1759"/>
      <c r="VAH1759"/>
      <c r="VAI1759"/>
      <c r="VAJ1759"/>
      <c r="VAK1759"/>
      <c r="VAL1759"/>
      <c r="VAM1759"/>
      <c r="VAN1759"/>
      <c r="VAO1759"/>
      <c r="VAP1759"/>
      <c r="VAQ1759"/>
      <c r="VAR1759"/>
      <c r="VAS1759"/>
      <c r="VAT1759"/>
      <c r="VAU1759"/>
      <c r="VAV1759"/>
      <c r="VAW1759"/>
      <c r="VAX1759"/>
      <c r="VAY1759"/>
      <c r="VAZ1759"/>
      <c r="VBA1759"/>
      <c r="VBB1759"/>
      <c r="VBC1759"/>
      <c r="VBD1759"/>
      <c r="VBE1759"/>
      <c r="VBF1759"/>
      <c r="VBG1759"/>
      <c r="VBH1759"/>
      <c r="VBI1759"/>
      <c r="VBJ1759"/>
      <c r="VBK1759"/>
      <c r="VBL1759"/>
      <c r="VBM1759"/>
      <c r="VBN1759"/>
      <c r="VBO1759"/>
      <c r="VBP1759"/>
      <c r="VBQ1759"/>
      <c r="VBR1759"/>
      <c r="VBS1759"/>
      <c r="VBT1759"/>
      <c r="VBU1759"/>
      <c r="VBV1759"/>
      <c r="VBW1759"/>
      <c r="VBX1759"/>
      <c r="VBY1759"/>
      <c r="VBZ1759"/>
      <c r="VCA1759"/>
      <c r="VCB1759"/>
      <c r="VCC1759"/>
      <c r="VCD1759"/>
      <c r="VCE1759"/>
      <c r="VCF1759"/>
      <c r="VCG1759"/>
      <c r="VCH1759"/>
      <c r="VCI1759"/>
      <c r="VCJ1759"/>
      <c r="VCK1759"/>
      <c r="VCL1759"/>
      <c r="VCM1759"/>
      <c r="VCN1759"/>
      <c r="VCO1759"/>
      <c r="VCP1759"/>
      <c r="VCQ1759"/>
      <c r="VCR1759"/>
      <c r="VCS1759"/>
      <c r="VCT1759"/>
      <c r="VCU1759"/>
      <c r="VCV1759"/>
      <c r="VCW1759"/>
      <c r="VCX1759"/>
      <c r="VCY1759"/>
      <c r="VCZ1759"/>
      <c r="VDA1759"/>
      <c r="VDB1759"/>
      <c r="VDC1759"/>
      <c r="VDD1759"/>
      <c r="VDE1759"/>
      <c r="VDF1759"/>
      <c r="VDG1759"/>
      <c r="VDH1759"/>
      <c r="VDI1759"/>
      <c r="VDJ1759"/>
      <c r="VDK1759"/>
      <c r="VDL1759"/>
      <c r="VDM1759"/>
      <c r="VDN1759"/>
      <c r="VDO1759"/>
      <c r="VDP1759"/>
      <c r="VDQ1759"/>
      <c r="VDR1759"/>
      <c r="VDS1759"/>
      <c r="VDT1759"/>
      <c r="VDU1759"/>
      <c r="VDV1759"/>
      <c r="VDW1759"/>
      <c r="VDX1759"/>
      <c r="VDY1759"/>
      <c r="VDZ1759"/>
      <c r="VEA1759"/>
      <c r="VEB1759"/>
      <c r="VEC1759"/>
      <c r="VED1759"/>
      <c r="VEE1759"/>
      <c r="VEF1759"/>
      <c r="VEG1759"/>
      <c r="VEH1759"/>
      <c r="VEI1759"/>
      <c r="VEJ1759"/>
      <c r="VEK1759"/>
      <c r="VEL1759"/>
      <c r="VEM1759"/>
      <c r="VEN1759"/>
      <c r="VEO1759"/>
      <c r="VEP1759"/>
      <c r="VEQ1759"/>
      <c r="VER1759"/>
      <c r="VES1759"/>
      <c r="VET1759"/>
      <c r="VEU1759"/>
      <c r="VEV1759"/>
      <c r="VEW1759"/>
      <c r="VEX1759"/>
      <c r="VEY1759"/>
      <c r="VEZ1759"/>
      <c r="VFA1759"/>
      <c r="VFB1759"/>
      <c r="VFC1759"/>
      <c r="VFD1759"/>
      <c r="VFE1759"/>
      <c r="VFF1759"/>
      <c r="VFG1759"/>
      <c r="VFH1759"/>
      <c r="VFI1759"/>
      <c r="VFJ1759"/>
      <c r="VFK1759"/>
      <c r="VFL1759"/>
      <c r="VFM1759"/>
      <c r="VFN1759"/>
      <c r="VFO1759"/>
      <c r="VFP1759"/>
      <c r="VFQ1759"/>
      <c r="VFR1759"/>
      <c r="VFS1759"/>
      <c r="VFT1759"/>
      <c r="VFU1759"/>
      <c r="VFV1759"/>
      <c r="VFW1759"/>
      <c r="VFX1759"/>
      <c r="VFY1759"/>
      <c r="VFZ1759"/>
      <c r="VGA1759"/>
      <c r="VGB1759"/>
      <c r="VGC1759"/>
      <c r="VGD1759"/>
      <c r="VGE1759"/>
      <c r="VGF1759"/>
      <c r="VGG1759"/>
      <c r="VGH1759"/>
      <c r="VGI1759"/>
      <c r="VGJ1759"/>
      <c r="VGK1759"/>
      <c r="VGL1759"/>
      <c r="VGM1759"/>
      <c r="VGN1759"/>
      <c r="VGO1759"/>
      <c r="VGP1759"/>
      <c r="VGQ1759"/>
      <c r="VGR1759"/>
      <c r="VGS1759"/>
      <c r="VGT1759"/>
      <c r="VGU1759"/>
      <c r="VGV1759"/>
      <c r="VGW1759"/>
      <c r="VGX1759"/>
      <c r="VGY1759"/>
      <c r="VGZ1759"/>
      <c r="VHA1759"/>
      <c r="VHB1759"/>
      <c r="VHC1759"/>
      <c r="VHD1759"/>
      <c r="VHE1759"/>
      <c r="VHF1759"/>
      <c r="VHG1759"/>
      <c r="VHH1759"/>
      <c r="VHI1759"/>
      <c r="VHJ1759"/>
      <c r="VHK1759"/>
      <c r="VHL1759"/>
      <c r="VHM1759"/>
      <c r="VHN1759"/>
      <c r="VHO1759"/>
      <c r="VHP1759"/>
      <c r="VHQ1759"/>
      <c r="VHR1759"/>
      <c r="VHS1759"/>
      <c r="VHT1759"/>
      <c r="VHU1759"/>
      <c r="VHV1759"/>
      <c r="VHW1759"/>
      <c r="VHX1759"/>
      <c r="VHY1759"/>
      <c r="VHZ1759"/>
      <c r="VIA1759"/>
      <c r="VIB1759"/>
      <c r="VIC1759"/>
      <c r="VID1759"/>
      <c r="VIE1759"/>
      <c r="VIF1759"/>
      <c r="VIG1759"/>
      <c r="VIH1759"/>
      <c r="VII1759"/>
      <c r="VIJ1759"/>
      <c r="VIK1759"/>
      <c r="VIL1759"/>
      <c r="VIM1759"/>
      <c r="VIN1759"/>
      <c r="VIO1759"/>
      <c r="VIP1759"/>
      <c r="VIQ1759"/>
      <c r="VIR1759"/>
      <c r="VIS1759"/>
      <c r="VIT1759"/>
      <c r="VIU1759"/>
      <c r="VIV1759"/>
      <c r="VIW1759"/>
      <c r="VIX1759"/>
      <c r="VIY1759"/>
      <c r="VIZ1759"/>
      <c r="VJA1759"/>
      <c r="VJB1759"/>
      <c r="VJC1759"/>
      <c r="VJD1759"/>
      <c r="VJE1759"/>
      <c r="VJF1759"/>
      <c r="VJG1759"/>
      <c r="VJH1759"/>
      <c r="VJI1759"/>
      <c r="VJJ1759"/>
      <c r="VJK1759"/>
      <c r="VJL1759"/>
      <c r="VJM1759"/>
      <c r="VJN1759"/>
      <c r="VJO1759"/>
      <c r="VJP1759"/>
      <c r="VJQ1759"/>
      <c r="VJR1759"/>
      <c r="VJS1759"/>
      <c r="VJT1759"/>
      <c r="VJU1759"/>
      <c r="VJV1759"/>
      <c r="VJW1759"/>
      <c r="VJX1759"/>
      <c r="VJY1759"/>
      <c r="VJZ1759"/>
      <c r="VKA1759"/>
      <c r="VKB1759"/>
      <c r="VKC1759"/>
      <c r="VKD1759"/>
      <c r="VKE1759"/>
      <c r="VKF1759"/>
      <c r="VKG1759"/>
      <c r="VKH1759"/>
      <c r="VKI1759"/>
      <c r="VKJ1759"/>
      <c r="VKK1759"/>
      <c r="VKL1759"/>
      <c r="VKM1759"/>
      <c r="VKN1759"/>
      <c r="VKO1759"/>
      <c r="VKP1759"/>
      <c r="VKQ1759"/>
      <c r="VKR1759"/>
      <c r="VKS1759"/>
      <c r="VKT1759"/>
      <c r="VKU1759"/>
      <c r="VKV1759"/>
      <c r="VKW1759"/>
      <c r="VKX1759"/>
      <c r="VKY1759"/>
      <c r="VKZ1759"/>
      <c r="VLA1759"/>
      <c r="VLB1759"/>
      <c r="VLC1759"/>
      <c r="VLD1759"/>
      <c r="VLE1759"/>
      <c r="VLF1759"/>
      <c r="VLG1759"/>
      <c r="VLH1759"/>
      <c r="VLI1759"/>
      <c r="VLJ1759"/>
      <c r="VLK1759"/>
      <c r="VLL1759"/>
      <c r="VLM1759"/>
      <c r="VLN1759"/>
      <c r="VLO1759"/>
      <c r="VLP1759"/>
      <c r="VLQ1759"/>
      <c r="VLR1759"/>
      <c r="VLS1759"/>
      <c r="VLT1759"/>
      <c r="VLU1759"/>
      <c r="VLV1759"/>
      <c r="VLW1759"/>
      <c r="VLX1759"/>
      <c r="VLY1759"/>
      <c r="VLZ1759"/>
      <c r="VMA1759"/>
      <c r="VMB1759"/>
      <c r="VMC1759"/>
      <c r="VMD1759"/>
      <c r="VME1759"/>
      <c r="VMF1759"/>
      <c r="VMG1759"/>
      <c r="VMH1759"/>
      <c r="VMI1759"/>
      <c r="VMJ1759"/>
      <c r="VMK1759"/>
      <c r="VML1759"/>
      <c r="VMM1759"/>
      <c r="VMN1759"/>
      <c r="VMO1759"/>
      <c r="VMP1759"/>
      <c r="VMQ1759"/>
      <c r="VMR1759"/>
      <c r="VMS1759"/>
      <c r="VMT1759"/>
      <c r="VMU1759"/>
      <c r="VMV1759"/>
      <c r="VMW1759"/>
      <c r="VMX1759"/>
      <c r="VMY1759"/>
      <c r="VMZ1759"/>
      <c r="VNA1759"/>
      <c r="VNB1759"/>
      <c r="VNC1759"/>
      <c r="VND1759"/>
      <c r="VNE1759"/>
      <c r="VNF1759"/>
      <c r="VNG1759"/>
      <c r="VNH1759"/>
      <c r="VNI1759"/>
      <c r="VNJ1759"/>
      <c r="VNK1759"/>
      <c r="VNL1759"/>
      <c r="VNM1759"/>
      <c r="VNN1759"/>
      <c r="VNO1759"/>
      <c r="VNP1759"/>
      <c r="VNQ1759"/>
      <c r="VNR1759"/>
      <c r="VNS1759"/>
      <c r="VNT1759"/>
      <c r="VNU1759"/>
      <c r="VNV1759"/>
      <c r="VNW1759"/>
      <c r="VNX1759"/>
      <c r="VNY1759"/>
      <c r="VNZ1759"/>
      <c r="VOA1759"/>
      <c r="VOB1759"/>
      <c r="VOC1759"/>
      <c r="VOD1759"/>
      <c r="VOE1759"/>
      <c r="VOF1759"/>
      <c r="VOG1759"/>
      <c r="VOH1759"/>
      <c r="VOI1759"/>
      <c r="VOJ1759"/>
      <c r="VOK1759"/>
      <c r="VOL1759"/>
      <c r="VOM1759"/>
      <c r="VON1759"/>
      <c r="VOO1759"/>
      <c r="VOP1759"/>
      <c r="VOQ1759"/>
      <c r="VOR1759"/>
      <c r="VOS1759"/>
      <c r="VOT1759"/>
      <c r="VOU1759"/>
      <c r="VOV1759"/>
      <c r="VOW1759"/>
      <c r="VOX1759"/>
      <c r="VOY1759"/>
      <c r="VOZ1759"/>
      <c r="VPA1759"/>
      <c r="VPB1759"/>
      <c r="VPC1759"/>
      <c r="VPD1759"/>
      <c r="VPE1759"/>
      <c r="VPF1759"/>
      <c r="VPG1759"/>
      <c r="VPH1759"/>
      <c r="VPI1759"/>
      <c r="VPJ1759"/>
      <c r="VPK1759"/>
      <c r="VPL1759"/>
      <c r="VPM1759"/>
      <c r="VPN1759"/>
      <c r="VPO1759"/>
      <c r="VPP1759"/>
      <c r="VPQ1759"/>
      <c r="VPR1759"/>
      <c r="VPS1759"/>
      <c r="VPT1759"/>
      <c r="VPU1759"/>
      <c r="VPV1759"/>
      <c r="VPW1759"/>
      <c r="VPX1759"/>
      <c r="VPY1759"/>
      <c r="VPZ1759"/>
      <c r="VQA1759"/>
      <c r="VQB1759"/>
      <c r="VQC1759"/>
      <c r="VQD1759"/>
      <c r="VQE1759"/>
      <c r="VQF1759"/>
      <c r="VQG1759"/>
      <c r="VQH1759"/>
      <c r="VQI1759"/>
      <c r="VQJ1759"/>
      <c r="VQK1759"/>
      <c r="VQL1759"/>
      <c r="VQM1759"/>
      <c r="VQN1759"/>
      <c r="VQO1759"/>
      <c r="VQP1759"/>
      <c r="VQQ1759"/>
      <c r="VQR1759"/>
      <c r="VQS1759"/>
      <c r="VQT1759"/>
      <c r="VQU1759"/>
      <c r="VQV1759"/>
      <c r="VQW1759"/>
      <c r="VQX1759"/>
      <c r="VQY1759"/>
      <c r="VQZ1759"/>
      <c r="VRA1759"/>
      <c r="VRB1759"/>
      <c r="VRC1759"/>
      <c r="VRD1759"/>
      <c r="VRE1759"/>
      <c r="VRF1759"/>
      <c r="VRG1759"/>
      <c r="VRH1759"/>
      <c r="VRI1759"/>
      <c r="VRJ1759"/>
      <c r="VRK1759"/>
      <c r="VRL1759"/>
      <c r="VRM1759"/>
      <c r="VRN1759"/>
      <c r="VRO1759"/>
      <c r="VRP1759"/>
      <c r="VRQ1759"/>
      <c r="VRR1759"/>
      <c r="VRS1759"/>
      <c r="VRT1759"/>
      <c r="VRU1759"/>
      <c r="VRV1759"/>
      <c r="VRW1759"/>
      <c r="VRX1759"/>
      <c r="VRY1759"/>
      <c r="VRZ1759"/>
      <c r="VSA1759"/>
      <c r="VSB1759"/>
      <c r="VSC1759"/>
      <c r="VSD1759"/>
      <c r="VSE1759"/>
      <c r="VSF1759"/>
      <c r="VSG1759"/>
      <c r="VSH1759"/>
      <c r="VSI1759"/>
      <c r="VSJ1759"/>
      <c r="VSK1759"/>
      <c r="VSL1759"/>
      <c r="VSM1759"/>
      <c r="VSN1759"/>
      <c r="VSO1759"/>
      <c r="VSP1759"/>
      <c r="VSQ1759"/>
      <c r="VSR1759"/>
      <c r="VSS1759"/>
      <c r="VST1759"/>
      <c r="VSU1759"/>
      <c r="VSV1759"/>
      <c r="VSW1759"/>
      <c r="VSX1759"/>
      <c r="VSY1759"/>
      <c r="VSZ1759"/>
      <c r="VTA1759"/>
      <c r="VTB1759"/>
      <c r="VTC1759"/>
      <c r="VTD1759"/>
      <c r="VTE1759"/>
      <c r="VTF1759"/>
      <c r="VTG1759"/>
      <c r="VTH1759"/>
      <c r="VTI1759"/>
      <c r="VTJ1759"/>
      <c r="VTK1759"/>
      <c r="VTL1759"/>
      <c r="VTM1759"/>
      <c r="VTN1759"/>
      <c r="VTO1759"/>
      <c r="VTP1759"/>
      <c r="VTQ1759"/>
      <c r="VTR1759"/>
      <c r="VTS1759"/>
      <c r="VTT1759"/>
      <c r="VTU1759"/>
      <c r="VTV1759"/>
      <c r="VTW1759"/>
      <c r="VTX1759"/>
      <c r="VTY1759"/>
      <c r="VTZ1759"/>
      <c r="VUA1759"/>
      <c r="VUB1759"/>
      <c r="VUC1759"/>
      <c r="VUD1759"/>
      <c r="VUE1759"/>
      <c r="VUF1759"/>
      <c r="VUG1759"/>
      <c r="VUH1759"/>
      <c r="VUI1759"/>
      <c r="VUJ1759"/>
      <c r="VUK1759"/>
      <c r="VUL1759"/>
      <c r="VUM1759"/>
      <c r="VUN1759"/>
      <c r="VUO1759"/>
      <c r="VUP1759"/>
      <c r="VUQ1759"/>
      <c r="VUR1759"/>
      <c r="VUS1759"/>
      <c r="VUT1759"/>
      <c r="VUU1759"/>
      <c r="VUV1759"/>
      <c r="VUW1759"/>
      <c r="VUX1759"/>
      <c r="VUY1759"/>
      <c r="VUZ1759"/>
      <c r="VVA1759"/>
      <c r="VVB1759"/>
      <c r="VVC1759"/>
      <c r="VVD1759"/>
      <c r="VVE1759"/>
      <c r="VVF1759"/>
      <c r="VVG1759"/>
      <c r="VVH1759"/>
      <c r="VVI1759"/>
      <c r="VVJ1759"/>
      <c r="VVK1759"/>
      <c r="VVL1759"/>
      <c r="VVM1759"/>
      <c r="VVN1759"/>
      <c r="VVO1759"/>
      <c r="VVP1759"/>
      <c r="VVQ1759"/>
      <c r="VVR1759"/>
      <c r="VVS1759"/>
      <c r="VVT1759"/>
      <c r="VVU1759"/>
      <c r="VVV1759"/>
      <c r="VVW1759"/>
      <c r="VVX1759"/>
      <c r="VVY1759"/>
      <c r="VVZ1759"/>
      <c r="VWA1759"/>
      <c r="VWB1759"/>
      <c r="VWC1759"/>
      <c r="VWD1759"/>
      <c r="VWE1759"/>
      <c r="VWF1759"/>
      <c r="VWG1759"/>
      <c r="VWH1759"/>
      <c r="VWI1759"/>
      <c r="VWJ1759"/>
      <c r="VWK1759"/>
      <c r="VWL1759"/>
      <c r="VWM1759"/>
      <c r="VWN1759"/>
      <c r="VWO1759"/>
      <c r="VWP1759"/>
      <c r="VWQ1759"/>
      <c r="VWR1759"/>
      <c r="VWS1759"/>
      <c r="VWT1759"/>
      <c r="VWU1759"/>
      <c r="VWV1759"/>
      <c r="VWW1759"/>
      <c r="VWX1759"/>
      <c r="VWY1759"/>
      <c r="VWZ1759"/>
      <c r="VXA1759"/>
      <c r="VXB1759"/>
      <c r="VXC1759"/>
      <c r="VXD1759"/>
      <c r="VXE1759"/>
      <c r="VXF1759"/>
      <c r="VXG1759"/>
      <c r="VXH1759"/>
      <c r="VXI1759"/>
      <c r="VXJ1759"/>
      <c r="VXK1759"/>
      <c r="VXL1759"/>
      <c r="VXM1759"/>
      <c r="VXN1759"/>
      <c r="VXO1759"/>
      <c r="VXP1759"/>
      <c r="VXQ1759"/>
      <c r="VXR1759"/>
      <c r="VXS1759"/>
      <c r="VXT1759"/>
      <c r="VXU1759"/>
      <c r="VXV1759"/>
      <c r="VXW1759"/>
      <c r="VXX1759"/>
      <c r="VXY1759"/>
      <c r="VXZ1759"/>
      <c r="VYA1759"/>
      <c r="VYB1759"/>
      <c r="VYC1759"/>
      <c r="VYD1759"/>
      <c r="VYE1759"/>
      <c r="VYF1759"/>
      <c r="VYG1759"/>
      <c r="VYH1759"/>
      <c r="VYI1759"/>
      <c r="VYJ1759"/>
      <c r="VYK1759"/>
      <c r="VYL1759"/>
      <c r="VYM1759"/>
      <c r="VYN1759"/>
      <c r="VYO1759"/>
      <c r="VYP1759"/>
      <c r="VYQ1759"/>
      <c r="VYR1759"/>
      <c r="VYS1759"/>
      <c r="VYT1759"/>
      <c r="VYU1759"/>
      <c r="VYV1759"/>
      <c r="VYW1759"/>
      <c r="VYX1759"/>
      <c r="VYY1759"/>
      <c r="VYZ1759"/>
      <c r="VZA1759"/>
      <c r="VZB1759"/>
      <c r="VZC1759"/>
      <c r="VZD1759"/>
      <c r="VZE1759"/>
      <c r="VZF1759"/>
      <c r="VZG1759"/>
      <c r="VZH1759"/>
      <c r="VZI1759"/>
      <c r="VZJ1759"/>
      <c r="VZK1759"/>
      <c r="VZL1759"/>
      <c r="VZM1759"/>
      <c r="VZN1759"/>
      <c r="VZO1759"/>
      <c r="VZP1759"/>
      <c r="VZQ1759"/>
      <c r="VZR1759"/>
      <c r="VZS1759"/>
      <c r="VZT1759"/>
      <c r="VZU1759"/>
      <c r="VZV1759"/>
      <c r="VZW1759"/>
      <c r="VZX1759"/>
      <c r="VZY1759"/>
      <c r="VZZ1759"/>
      <c r="WAA1759"/>
      <c r="WAB1759"/>
      <c r="WAC1759"/>
      <c r="WAD1759"/>
      <c r="WAE1759"/>
      <c r="WAF1759"/>
      <c r="WAG1759"/>
      <c r="WAH1759"/>
      <c r="WAI1759"/>
      <c r="WAJ1759"/>
      <c r="WAK1759"/>
      <c r="WAL1759"/>
      <c r="WAM1759"/>
      <c r="WAN1759"/>
      <c r="WAO1759"/>
      <c r="WAP1759"/>
      <c r="WAQ1759"/>
      <c r="WAR1759"/>
      <c r="WAS1759"/>
      <c r="WAT1759"/>
      <c r="WAU1759"/>
      <c r="WAV1759"/>
      <c r="WAW1759"/>
      <c r="WAX1759"/>
      <c r="WAY1759"/>
      <c r="WAZ1759"/>
      <c r="WBA1759"/>
      <c r="WBB1759"/>
      <c r="WBC1759"/>
      <c r="WBD1759"/>
      <c r="WBE1759"/>
      <c r="WBF1759"/>
      <c r="WBG1759"/>
      <c r="WBH1759"/>
      <c r="WBI1759"/>
      <c r="WBJ1759"/>
      <c r="WBK1759"/>
      <c r="WBL1759"/>
      <c r="WBM1759"/>
      <c r="WBN1759"/>
      <c r="WBO1759"/>
      <c r="WBP1759"/>
      <c r="WBQ1759"/>
      <c r="WBR1759"/>
      <c r="WBS1759"/>
      <c r="WBT1759"/>
      <c r="WBU1759"/>
      <c r="WBV1759"/>
      <c r="WBW1759"/>
      <c r="WBX1759"/>
      <c r="WBY1759"/>
      <c r="WBZ1759"/>
      <c r="WCA1759"/>
      <c r="WCB1759"/>
      <c r="WCC1759"/>
      <c r="WCD1759"/>
      <c r="WCE1759"/>
      <c r="WCF1759"/>
      <c r="WCG1759"/>
      <c r="WCH1759"/>
      <c r="WCI1759"/>
      <c r="WCJ1759"/>
      <c r="WCK1759"/>
      <c r="WCL1759"/>
      <c r="WCM1759"/>
      <c r="WCN1759"/>
      <c r="WCO1759"/>
      <c r="WCP1759"/>
      <c r="WCQ1759"/>
      <c r="WCR1759"/>
      <c r="WCS1759"/>
      <c r="WCT1759"/>
      <c r="WCU1759"/>
      <c r="WCV1759"/>
      <c r="WCW1759"/>
      <c r="WCX1759"/>
      <c r="WCY1759"/>
      <c r="WCZ1759"/>
      <c r="WDA1759"/>
      <c r="WDB1759"/>
      <c r="WDC1759"/>
      <c r="WDD1759"/>
      <c r="WDE1759"/>
      <c r="WDF1759"/>
      <c r="WDG1759"/>
      <c r="WDH1759"/>
      <c r="WDI1759"/>
      <c r="WDJ1759"/>
      <c r="WDK1759"/>
      <c r="WDL1759"/>
      <c r="WDM1759"/>
      <c r="WDN1759"/>
      <c r="WDO1759"/>
      <c r="WDP1759"/>
      <c r="WDQ1759"/>
      <c r="WDR1759"/>
      <c r="WDS1759"/>
      <c r="WDT1759"/>
      <c r="WDU1759"/>
      <c r="WDV1759"/>
      <c r="WDW1759"/>
      <c r="WDX1759"/>
      <c r="WDY1759"/>
      <c r="WDZ1759"/>
      <c r="WEA1759"/>
      <c r="WEB1759"/>
      <c r="WEC1759"/>
      <c r="WED1759"/>
      <c r="WEE1759"/>
      <c r="WEF1759"/>
      <c r="WEG1759"/>
      <c r="WEH1759"/>
      <c r="WEI1759"/>
      <c r="WEJ1759"/>
      <c r="WEK1759"/>
      <c r="WEL1759"/>
      <c r="WEM1759"/>
      <c r="WEN1759"/>
      <c r="WEO1759"/>
      <c r="WEP1759"/>
      <c r="WEQ1759"/>
      <c r="WER1759"/>
      <c r="WES1759"/>
      <c r="WET1759"/>
      <c r="WEU1759"/>
      <c r="WEV1759"/>
      <c r="WEW1759"/>
      <c r="WEX1759"/>
      <c r="WEY1759"/>
      <c r="WEZ1759"/>
      <c r="WFA1759"/>
      <c r="WFB1759"/>
      <c r="WFC1759"/>
      <c r="WFD1759"/>
      <c r="WFE1759"/>
      <c r="WFF1759"/>
      <c r="WFG1759"/>
      <c r="WFH1759"/>
      <c r="WFI1759"/>
      <c r="WFJ1759"/>
      <c r="WFK1759"/>
      <c r="WFL1759"/>
      <c r="WFM1759"/>
      <c r="WFN1759"/>
      <c r="WFO1759"/>
      <c r="WFP1759"/>
      <c r="WFQ1759"/>
      <c r="WFR1759"/>
      <c r="WFS1759"/>
      <c r="WFT1759"/>
      <c r="WFU1759"/>
      <c r="WFV1759"/>
      <c r="WFW1759"/>
      <c r="WFX1759"/>
      <c r="WFY1759"/>
      <c r="WFZ1759"/>
      <c r="WGA1759"/>
      <c r="WGB1759"/>
      <c r="WGC1759"/>
      <c r="WGD1759"/>
      <c r="WGE1759"/>
      <c r="WGF1759"/>
      <c r="WGG1759"/>
      <c r="WGH1759"/>
      <c r="WGI1759"/>
      <c r="WGJ1759"/>
      <c r="WGK1759"/>
      <c r="WGL1759"/>
      <c r="WGM1759"/>
      <c r="WGN1759"/>
      <c r="WGO1759"/>
      <c r="WGP1759"/>
      <c r="WGQ1759"/>
      <c r="WGR1759"/>
      <c r="WGS1759"/>
      <c r="WGT1759"/>
      <c r="WGU1759"/>
      <c r="WGV1759"/>
      <c r="WGW1759"/>
      <c r="WGX1759"/>
      <c r="WGY1759"/>
      <c r="WGZ1759"/>
      <c r="WHA1759"/>
      <c r="WHB1759"/>
      <c r="WHC1759"/>
      <c r="WHD1759"/>
      <c r="WHE1759"/>
      <c r="WHF1759"/>
      <c r="WHG1759"/>
      <c r="WHH1759"/>
      <c r="WHI1759"/>
      <c r="WHJ1759"/>
      <c r="WHK1759"/>
      <c r="WHL1759"/>
      <c r="WHM1759"/>
      <c r="WHN1759"/>
      <c r="WHO1759"/>
      <c r="WHP1759"/>
      <c r="WHQ1759"/>
      <c r="WHR1759"/>
      <c r="WHS1759"/>
      <c r="WHT1759"/>
      <c r="WHU1759"/>
      <c r="WHV1759"/>
      <c r="WHW1759"/>
      <c r="WHX1759"/>
      <c r="WHY1759"/>
      <c r="WHZ1759"/>
      <c r="WIA1759"/>
      <c r="WIB1759"/>
      <c r="WIC1759"/>
      <c r="WID1759"/>
      <c r="WIE1759"/>
      <c r="WIF1759"/>
      <c r="WIG1759"/>
      <c r="WIH1759"/>
      <c r="WII1759"/>
      <c r="WIJ1759"/>
      <c r="WIK1759"/>
      <c r="WIL1759"/>
      <c r="WIM1759"/>
      <c r="WIN1759"/>
      <c r="WIO1759"/>
      <c r="WIP1759"/>
      <c r="WIQ1759"/>
      <c r="WIR1759"/>
      <c r="WIS1759"/>
      <c r="WIT1759"/>
      <c r="WIU1759"/>
      <c r="WIV1759"/>
      <c r="WIW1759"/>
      <c r="WIX1759"/>
      <c r="WIY1759"/>
      <c r="WIZ1759"/>
      <c r="WJA1759"/>
      <c r="WJB1759"/>
      <c r="WJC1759"/>
      <c r="WJD1759"/>
      <c r="WJE1759"/>
      <c r="WJF1759"/>
      <c r="WJG1759"/>
      <c r="WJH1759"/>
      <c r="WJI1759"/>
      <c r="WJJ1759"/>
      <c r="WJK1759"/>
      <c r="WJL1759"/>
      <c r="WJM1759"/>
      <c r="WJN1759"/>
      <c r="WJO1759"/>
      <c r="WJP1759"/>
      <c r="WJQ1759"/>
      <c r="WJR1759"/>
      <c r="WJS1759"/>
      <c r="WJT1759"/>
      <c r="WJU1759"/>
      <c r="WJV1759"/>
      <c r="WJW1759"/>
      <c r="WJX1759"/>
      <c r="WJY1759"/>
      <c r="WJZ1759"/>
      <c r="WKA1759"/>
      <c r="WKB1759"/>
      <c r="WKC1759"/>
      <c r="WKD1759"/>
      <c r="WKE1759"/>
      <c r="WKF1759"/>
      <c r="WKG1759"/>
      <c r="WKH1759"/>
      <c r="WKI1759"/>
      <c r="WKJ1759"/>
      <c r="WKK1759"/>
      <c r="WKL1759"/>
      <c r="WKM1759"/>
      <c r="WKN1759"/>
      <c r="WKO1759"/>
      <c r="WKP1759"/>
      <c r="WKQ1759"/>
      <c r="WKR1759"/>
      <c r="WKS1759"/>
      <c r="WKT1759"/>
      <c r="WKU1759"/>
      <c r="WKV1759"/>
      <c r="WKW1759"/>
      <c r="WKX1759"/>
      <c r="WKY1759"/>
      <c r="WKZ1759"/>
      <c r="WLA1759"/>
      <c r="WLB1759"/>
      <c r="WLC1759"/>
      <c r="WLD1759"/>
      <c r="WLE1759"/>
      <c r="WLF1759"/>
      <c r="WLG1759"/>
      <c r="WLH1759"/>
      <c r="WLI1759"/>
      <c r="WLJ1759"/>
      <c r="WLK1759"/>
      <c r="WLL1759"/>
      <c r="WLM1759"/>
      <c r="WLN1759"/>
      <c r="WLO1759"/>
      <c r="WLP1759"/>
      <c r="WLQ1759"/>
      <c r="WLR1759"/>
      <c r="WLS1759"/>
      <c r="WLT1759"/>
      <c r="WLU1759"/>
      <c r="WLV1759"/>
      <c r="WLW1759"/>
      <c r="WLX1759"/>
      <c r="WLY1759"/>
      <c r="WLZ1759"/>
      <c r="WMA1759"/>
      <c r="WMB1759"/>
      <c r="WMC1759"/>
      <c r="WMD1759"/>
      <c r="WME1759"/>
      <c r="WMF1759"/>
      <c r="WMG1759"/>
      <c r="WMH1759"/>
      <c r="WMI1759"/>
      <c r="WMJ1759"/>
      <c r="WMK1759"/>
      <c r="WML1759"/>
      <c r="WMM1759"/>
      <c r="WMN1759"/>
      <c r="WMO1759"/>
      <c r="WMP1759"/>
      <c r="WMQ1759"/>
      <c r="WMR1759"/>
      <c r="WMS1759"/>
      <c r="WMT1759"/>
      <c r="WMU1759"/>
      <c r="WMV1759"/>
      <c r="WMW1759"/>
      <c r="WMX1759"/>
      <c r="WMY1759"/>
      <c r="WMZ1759"/>
      <c r="WNA1759"/>
      <c r="WNB1759"/>
      <c r="WNC1759"/>
      <c r="WND1759"/>
      <c r="WNE1759"/>
      <c r="WNF1759"/>
      <c r="WNG1759"/>
      <c r="WNH1759"/>
      <c r="WNI1759"/>
      <c r="WNJ1759"/>
      <c r="WNK1759"/>
      <c r="WNL1759"/>
      <c r="WNM1759"/>
      <c r="WNN1759"/>
      <c r="WNO1759"/>
      <c r="WNP1759"/>
      <c r="WNQ1759"/>
      <c r="WNR1759"/>
      <c r="WNS1759"/>
      <c r="WNT1759"/>
      <c r="WNU1759"/>
      <c r="WNV1759"/>
      <c r="WNW1759"/>
      <c r="WNX1759"/>
      <c r="WNY1759"/>
      <c r="WNZ1759"/>
      <c r="WOA1759"/>
      <c r="WOB1759"/>
      <c r="WOC1759"/>
      <c r="WOD1759"/>
      <c r="WOE1759"/>
      <c r="WOF1759"/>
      <c r="WOG1759"/>
      <c r="WOH1759"/>
      <c r="WOI1759"/>
      <c r="WOJ1759"/>
      <c r="WOK1759"/>
      <c r="WOL1759"/>
      <c r="WOM1759"/>
      <c r="WON1759"/>
      <c r="WOO1759"/>
      <c r="WOP1759"/>
      <c r="WOQ1759"/>
      <c r="WOR1759"/>
      <c r="WOS1759"/>
      <c r="WOT1759"/>
      <c r="WOU1759"/>
      <c r="WOV1759"/>
      <c r="WOW1759"/>
      <c r="WOX1759"/>
      <c r="WOY1759"/>
      <c r="WOZ1759"/>
      <c r="WPA1759"/>
      <c r="WPB1759"/>
      <c r="WPC1759"/>
      <c r="WPD1759"/>
      <c r="WPE1759"/>
      <c r="WPF1759"/>
      <c r="WPG1759"/>
      <c r="WPH1759"/>
      <c r="WPI1759"/>
      <c r="WPJ1759"/>
      <c r="WPK1759"/>
      <c r="WPL1759"/>
      <c r="WPM1759"/>
      <c r="WPN1759"/>
      <c r="WPO1759"/>
      <c r="WPP1759"/>
      <c r="WPQ1759"/>
      <c r="WPR1759"/>
      <c r="WPS1759"/>
      <c r="WPT1759"/>
      <c r="WPU1759"/>
      <c r="WPV1759"/>
      <c r="WPW1759"/>
      <c r="WPX1759"/>
      <c r="WPY1759"/>
      <c r="WPZ1759"/>
      <c r="WQA1759"/>
      <c r="WQB1759"/>
      <c r="WQC1759"/>
      <c r="WQD1759"/>
      <c r="WQE1759"/>
      <c r="WQF1759"/>
      <c r="WQG1759"/>
      <c r="WQH1759"/>
      <c r="WQI1759"/>
      <c r="WQJ1759"/>
      <c r="WQK1759"/>
      <c r="WQL1759"/>
      <c r="WQM1759"/>
      <c r="WQN1759"/>
      <c r="WQO1759"/>
      <c r="WQP1759"/>
      <c r="WQQ1759"/>
      <c r="WQR1759"/>
      <c r="WQS1759"/>
      <c r="WQT1759"/>
      <c r="WQU1759"/>
      <c r="WQV1759"/>
      <c r="WQW1759"/>
      <c r="WQX1759"/>
      <c r="WQY1759"/>
      <c r="WQZ1759"/>
      <c r="WRA1759"/>
      <c r="WRB1759"/>
      <c r="WRC1759"/>
      <c r="WRD1759"/>
      <c r="WRE1759"/>
      <c r="WRF1759"/>
      <c r="WRG1759"/>
      <c r="WRH1759"/>
      <c r="WRI1759"/>
      <c r="WRJ1759"/>
      <c r="WRK1759"/>
      <c r="WRL1759"/>
      <c r="WRM1759"/>
      <c r="WRN1759"/>
      <c r="WRO1759"/>
      <c r="WRP1759"/>
      <c r="WRQ1759"/>
      <c r="WRR1759"/>
      <c r="WRS1759"/>
      <c r="WRT1759"/>
      <c r="WRU1759"/>
      <c r="WRV1759"/>
      <c r="WRW1759"/>
      <c r="WRX1759"/>
      <c r="WRY1759"/>
      <c r="WRZ1759"/>
      <c r="WSA1759"/>
      <c r="WSB1759"/>
      <c r="WSC1759"/>
      <c r="WSD1759"/>
      <c r="WSE1759"/>
      <c r="WSF1759"/>
      <c r="WSG1759"/>
      <c r="WSH1759"/>
      <c r="WSI1759"/>
      <c r="WSJ1759"/>
      <c r="WSK1759"/>
      <c r="WSL1759"/>
      <c r="WSM1759"/>
      <c r="WSN1759"/>
      <c r="WSO1759"/>
      <c r="WSP1759"/>
      <c r="WSQ1759"/>
      <c r="WSR1759"/>
      <c r="WSS1759"/>
      <c r="WST1759"/>
      <c r="WSU1759"/>
      <c r="WSV1759"/>
      <c r="WSW1759"/>
      <c r="WSX1759"/>
      <c r="WSY1759"/>
      <c r="WSZ1759"/>
      <c r="WTA1759"/>
      <c r="WTB1759"/>
      <c r="WTC1759"/>
      <c r="WTD1759"/>
      <c r="WTE1759"/>
      <c r="WTF1759"/>
      <c r="WTG1759"/>
      <c r="WTH1759"/>
      <c r="WTI1759"/>
      <c r="WTJ1759"/>
      <c r="WTK1759"/>
      <c r="WTL1759"/>
      <c r="WTM1759"/>
      <c r="WTN1759"/>
      <c r="WTO1759"/>
      <c r="WTP1759"/>
      <c r="WTQ1759"/>
      <c r="WTR1759"/>
      <c r="WTS1759"/>
      <c r="WTT1759"/>
      <c r="WTU1759"/>
      <c r="WTV1759"/>
      <c r="WTW1759"/>
      <c r="WTX1759"/>
      <c r="WTY1759"/>
      <c r="WTZ1759"/>
      <c r="WUA1759"/>
      <c r="WUB1759"/>
      <c r="WUC1759"/>
      <c r="WUD1759"/>
      <c r="WUE1759"/>
      <c r="WUF1759"/>
      <c r="WUG1759"/>
      <c r="WUH1759"/>
      <c r="WUI1759"/>
      <c r="WUJ1759"/>
      <c r="WUK1759"/>
      <c r="WUL1759"/>
      <c r="WUM1759"/>
      <c r="WUN1759"/>
      <c r="WUO1759"/>
      <c r="WUP1759"/>
      <c r="WUQ1759"/>
      <c r="WUR1759"/>
      <c r="WUS1759"/>
      <c r="WUT1759"/>
      <c r="WUU1759"/>
      <c r="WUV1759"/>
      <c r="WUW1759"/>
      <c r="WUX1759"/>
      <c r="WUY1759"/>
      <c r="WUZ1759"/>
      <c r="WVA1759"/>
      <c r="WVB1759"/>
      <c r="WVC1759"/>
      <c r="WVD1759"/>
      <c r="WVE1759"/>
      <c r="WVF1759"/>
      <c r="WVG1759"/>
      <c r="WVH1759"/>
      <c r="WVI1759"/>
      <c r="WVJ1759"/>
      <c r="WVK1759"/>
      <c r="WVL1759"/>
      <c r="WVM1759"/>
      <c r="WVN1759"/>
      <c r="WVO1759"/>
      <c r="WVP1759"/>
      <c r="WVQ1759"/>
      <c r="WVR1759"/>
      <c r="WVS1759"/>
      <c r="WVT1759"/>
      <c r="WVU1759"/>
      <c r="WVV1759"/>
      <c r="WVW1759"/>
      <c r="WVX1759"/>
      <c r="WVY1759"/>
      <c r="WVZ1759"/>
      <c r="WWA1759"/>
      <c r="WWB1759"/>
      <c r="WWC1759"/>
      <c r="WWD1759"/>
      <c r="WWE1759"/>
      <c r="WWF1759"/>
      <c r="WWG1759"/>
      <c r="WWH1759"/>
      <c r="WWI1759"/>
      <c r="WWJ1759"/>
      <c r="WWK1759"/>
      <c r="WWL1759"/>
      <c r="WWM1759"/>
      <c r="WWN1759"/>
      <c r="WWO1759"/>
      <c r="WWP1759"/>
      <c r="WWQ1759"/>
      <c r="WWR1759"/>
      <c r="WWS1759"/>
      <c r="WWT1759"/>
      <c r="WWU1759"/>
      <c r="WWV1759"/>
      <c r="WWW1759"/>
      <c r="WWX1759"/>
      <c r="WWY1759"/>
      <c r="WWZ1759"/>
      <c r="WXA1759"/>
      <c r="WXB1759"/>
      <c r="WXC1759"/>
      <c r="WXD1759"/>
      <c r="WXE1759"/>
      <c r="WXF1759"/>
      <c r="WXG1759"/>
      <c r="WXH1759"/>
      <c r="WXI1759"/>
      <c r="WXJ1759"/>
      <c r="WXK1759"/>
      <c r="WXL1759"/>
      <c r="WXM1759"/>
      <c r="WXN1759"/>
      <c r="WXO1759"/>
      <c r="WXP1759"/>
      <c r="WXQ1759"/>
      <c r="WXR1759"/>
      <c r="WXS1759"/>
      <c r="WXT1759"/>
      <c r="WXU1759"/>
      <c r="WXV1759"/>
      <c r="WXW1759"/>
      <c r="WXX1759"/>
      <c r="WXY1759"/>
      <c r="WXZ1759"/>
      <c r="WYA1759"/>
      <c r="WYB1759"/>
      <c r="WYC1759"/>
      <c r="WYD1759"/>
      <c r="WYE1759"/>
      <c r="WYF1759"/>
      <c r="WYG1759"/>
      <c r="WYH1759"/>
      <c r="WYI1759"/>
      <c r="WYJ1759"/>
      <c r="WYK1759"/>
      <c r="WYL1759"/>
      <c r="WYM1759"/>
      <c r="WYN1759"/>
      <c r="WYO1759"/>
      <c r="WYP1759"/>
      <c r="WYQ1759"/>
      <c r="WYR1759"/>
      <c r="WYS1759"/>
      <c r="WYT1759"/>
      <c r="WYU1759"/>
      <c r="WYV1759"/>
      <c r="WYW1759"/>
      <c r="WYX1759"/>
      <c r="WYY1759"/>
      <c r="WYZ1759"/>
      <c r="WZA1759"/>
      <c r="WZB1759"/>
      <c r="WZC1759"/>
      <c r="WZD1759"/>
      <c r="WZE1759"/>
      <c r="WZF1759"/>
      <c r="WZG1759"/>
      <c r="WZH1759"/>
      <c r="WZI1759"/>
      <c r="WZJ1759"/>
      <c r="WZK1759"/>
      <c r="WZL1759"/>
      <c r="WZM1759"/>
      <c r="WZN1759"/>
      <c r="WZO1759"/>
      <c r="WZP1759"/>
      <c r="WZQ1759"/>
      <c r="WZR1759"/>
      <c r="WZS1759"/>
      <c r="WZT1759"/>
      <c r="WZU1759"/>
      <c r="WZV1759"/>
      <c r="WZW1759"/>
      <c r="WZX1759"/>
      <c r="WZY1759"/>
      <c r="WZZ1759"/>
      <c r="XAA1759"/>
      <c r="XAB1759"/>
      <c r="XAC1759"/>
      <c r="XAD1759"/>
      <c r="XAE1759"/>
      <c r="XAF1759"/>
      <c r="XAG1759"/>
      <c r="XAH1759"/>
      <c r="XAI1759"/>
      <c r="XAJ1759"/>
      <c r="XAK1759"/>
      <c r="XAL1759"/>
      <c r="XAM1759"/>
      <c r="XAN1759"/>
      <c r="XAO1759"/>
      <c r="XAP1759"/>
      <c r="XAQ1759"/>
      <c r="XAR1759"/>
      <c r="XAS1759"/>
      <c r="XAT1759"/>
      <c r="XAU1759"/>
      <c r="XAV1759"/>
      <c r="XAW1759"/>
      <c r="XAX1759"/>
      <c r="XAY1759"/>
      <c r="XAZ1759"/>
      <c r="XBA1759"/>
      <c r="XBB1759"/>
      <c r="XBC1759"/>
      <c r="XBD1759"/>
      <c r="XBE1759"/>
      <c r="XBF1759"/>
      <c r="XBG1759"/>
      <c r="XBH1759"/>
      <c r="XBI1759"/>
      <c r="XBJ1759"/>
      <c r="XBK1759"/>
      <c r="XBL1759"/>
      <c r="XBM1759"/>
      <c r="XBN1759"/>
      <c r="XBO1759"/>
      <c r="XBP1759"/>
      <c r="XBQ1759"/>
      <c r="XBR1759"/>
      <c r="XBS1759"/>
      <c r="XBT1759"/>
      <c r="XBU1759"/>
      <c r="XBV1759"/>
      <c r="XBW1759"/>
      <c r="XBX1759"/>
      <c r="XBY1759"/>
      <c r="XBZ1759"/>
      <c r="XCA1759"/>
      <c r="XCB1759"/>
      <c r="XCC1759"/>
      <c r="XCD1759"/>
      <c r="XCE1759"/>
      <c r="XCF1759"/>
      <c r="XCG1759"/>
      <c r="XCH1759"/>
      <c r="XCI1759"/>
      <c r="XCJ1759"/>
      <c r="XCK1759"/>
      <c r="XCL1759"/>
      <c r="XCM1759"/>
      <c r="XCN1759"/>
      <c r="XCO1759"/>
      <c r="XCP1759"/>
      <c r="XCQ1759"/>
      <c r="XCR1759"/>
      <c r="XCS1759"/>
      <c r="XCT1759"/>
      <c r="XCU1759"/>
      <c r="XCV1759"/>
      <c r="XCW1759"/>
      <c r="XCX1759"/>
      <c r="XCY1759"/>
      <c r="XCZ1759"/>
      <c r="XDA1759"/>
      <c r="XDB1759"/>
      <c r="XDC1759"/>
      <c r="XDD1759"/>
      <c r="XDE1759"/>
      <c r="XDF1759"/>
      <c r="XDG1759"/>
      <c r="XDH1759"/>
      <c r="XDI1759"/>
      <c r="XDJ1759"/>
      <c r="XDK1759"/>
      <c r="XDL1759"/>
      <c r="XDM1759"/>
      <c r="XDN1759"/>
      <c r="XDO1759"/>
      <c r="XDP1759"/>
      <c r="XDQ1759"/>
      <c r="XDR1759"/>
      <c r="XDS1759"/>
      <c r="XDT1759"/>
      <c r="XDU1759"/>
      <c r="XDV1759"/>
      <c r="XDW1759"/>
      <c r="XDX1759"/>
      <c r="XDY1759"/>
      <c r="XDZ1759"/>
      <c r="XEA1759"/>
      <c r="XEB1759"/>
      <c r="XEC1759"/>
      <c r="XED1759"/>
      <c r="XEE1759"/>
      <c r="XEF1759"/>
      <c r="XEG1759"/>
      <c r="XEH1759"/>
      <c r="XEI1759"/>
      <c r="XEJ1759"/>
      <c r="XEK1759"/>
    </row>
    <row r="1760" spans="1:16365">
      <c r="A1760" s="2">
        <f t="shared" si="341"/>
        <v>1757</v>
      </c>
      <c r="B1760" s="2" t="s">
        <v>3945</v>
      </c>
      <c r="C1760" s="2" t="s">
        <v>3945</v>
      </c>
      <c r="D1760" s="2" t="s">
        <v>3945</v>
      </c>
      <c r="E1760" s="2" t="s">
        <v>22</v>
      </c>
      <c r="F1760" s="2" t="s">
        <v>3923</v>
      </c>
      <c r="G1760" s="2" t="str">
        <f t="shared" si="339"/>
        <v>Upto FY20</v>
      </c>
      <c r="H1760" s="2" t="s">
        <v>13778</v>
      </c>
      <c r="I1760" s="2" t="str">
        <f t="shared" si="344"/>
        <v>HYD</v>
      </c>
      <c r="J1760" s="2" t="s">
        <v>25</v>
      </c>
      <c r="K1760" s="84" t="s">
        <v>26</v>
      </c>
      <c r="L1760" s="84" t="s">
        <v>8455</v>
      </c>
      <c r="M1760" s="84" t="s">
        <v>8455</v>
      </c>
      <c r="N1760" s="84" t="s">
        <v>8455</v>
      </c>
      <c r="O1760" s="2"/>
      <c r="P1760" s="2"/>
      <c r="Q1760" s="84" t="s">
        <v>8457</v>
      </c>
      <c r="R1760" s="5"/>
      <c r="S1760" s="5" t="s">
        <v>7508</v>
      </c>
      <c r="T1760" s="181" t="s">
        <v>2103</v>
      </c>
      <c r="U1760" s="84" t="s">
        <v>27</v>
      </c>
      <c r="V1760" s="84" t="s">
        <v>27</v>
      </c>
      <c r="W1760" s="84" t="s">
        <v>27</v>
      </c>
      <c r="X1760" s="3" t="s">
        <v>3953</v>
      </c>
      <c r="Y1760" s="2">
        <v>143</v>
      </c>
      <c r="Z1760" s="10" t="str">
        <f t="shared" si="340"/>
        <v>Less than 250</v>
      </c>
      <c r="AA1760" s="2" t="s">
        <v>29</v>
      </c>
      <c r="AB1760" s="5">
        <v>42501</v>
      </c>
      <c r="AC1760" s="4">
        <f t="shared" si="346"/>
        <v>42491</v>
      </c>
      <c r="AD1760" s="2" t="s">
        <v>40</v>
      </c>
      <c r="AE1760" s="5"/>
      <c r="AF1760" s="4"/>
      <c r="AG1760" s="2"/>
      <c r="AH1760" s="2">
        <v>17.3208308</v>
      </c>
      <c r="AI1760" s="2">
        <v>78.479655199999996</v>
      </c>
      <c r="AJ1760" s="2">
        <v>500005</v>
      </c>
      <c r="AK1760" s="3" t="s">
        <v>6037</v>
      </c>
      <c r="AL1760" s="3" t="str">
        <f t="shared" si="345"/>
        <v>Operating</v>
      </c>
      <c r="AM1760" s="3" t="str">
        <f t="shared" si="345"/>
        <v>Operating</v>
      </c>
      <c r="AN1760" s="3" t="str">
        <f t="shared" si="345"/>
        <v>Operating</v>
      </c>
      <c r="AO1760" s="3" t="str">
        <f t="shared" si="345"/>
        <v>Operating</v>
      </c>
      <c r="AP1760" s="3" t="str">
        <f t="shared" si="345"/>
        <v>Operating</v>
      </c>
      <c r="AQ1760" s="3" t="str">
        <f t="shared" si="345"/>
        <v>Operating</v>
      </c>
      <c r="AR1760" s="3" t="str">
        <f t="shared" si="345"/>
        <v>Operating</v>
      </c>
      <c r="AS1760" s="3" t="str">
        <f t="shared" si="345"/>
        <v>Operating</v>
      </c>
      <c r="AT1760" s="3" t="str">
        <f t="shared" si="345"/>
        <v>Operating</v>
      </c>
      <c r="AU1760" s="3" t="str">
        <f t="shared" si="345"/>
        <v>Operating</v>
      </c>
      <c r="AV1760" s="3" t="str">
        <f t="shared" si="345"/>
        <v>Operating</v>
      </c>
      <c r="AW1760" s="3" t="str">
        <f t="shared" si="345"/>
        <v>Operating</v>
      </c>
      <c r="AX1760" s="3"/>
      <c r="AY1760" s="2" t="str">
        <f t="shared" si="338"/>
        <v>Operating</v>
      </c>
      <c r="AZ1760" s="9"/>
    </row>
    <row r="1761" spans="1:52">
      <c r="A1761" s="2">
        <f t="shared" si="341"/>
        <v>1758</v>
      </c>
      <c r="B1761" s="2" t="s">
        <v>3946</v>
      </c>
      <c r="C1761" s="2" t="s">
        <v>3946</v>
      </c>
      <c r="D1761" s="2" t="s">
        <v>3946</v>
      </c>
      <c r="E1761" s="2" t="s">
        <v>22</v>
      </c>
      <c r="F1761" s="2" t="s">
        <v>3923</v>
      </c>
      <c r="G1761" s="2" t="str">
        <f t="shared" si="339"/>
        <v>Upto FY20</v>
      </c>
      <c r="H1761" s="2" t="s">
        <v>13778</v>
      </c>
      <c r="I1761" s="2" t="str">
        <f t="shared" si="344"/>
        <v>HYD</v>
      </c>
      <c r="J1761" s="2" t="s">
        <v>25</v>
      </c>
      <c r="K1761" s="84" t="s">
        <v>26</v>
      </c>
      <c r="L1761" s="84" t="s">
        <v>8455</v>
      </c>
      <c r="M1761" s="84" t="s">
        <v>8455</v>
      </c>
      <c r="N1761" s="84" t="s">
        <v>8455</v>
      </c>
      <c r="O1761" s="2" t="s">
        <v>42</v>
      </c>
      <c r="P1761" s="2" t="s">
        <v>248</v>
      </c>
      <c r="Q1761" s="84" t="s">
        <v>8457</v>
      </c>
      <c r="R1761" s="5"/>
      <c r="S1761" s="5" t="s">
        <v>93</v>
      </c>
      <c r="T1761" s="181" t="s">
        <v>94</v>
      </c>
      <c r="U1761" s="84" t="s">
        <v>27</v>
      </c>
      <c r="V1761" s="84" t="s">
        <v>27</v>
      </c>
      <c r="W1761" s="84" t="s">
        <v>27</v>
      </c>
      <c r="X1761" s="3" t="s">
        <v>3954</v>
      </c>
      <c r="Y1761" s="2">
        <v>467</v>
      </c>
      <c r="Z1761" s="10" t="str">
        <f t="shared" si="340"/>
        <v>400-600</v>
      </c>
      <c r="AA1761" s="2" t="s">
        <v>29</v>
      </c>
      <c r="AB1761" s="5">
        <v>42502</v>
      </c>
      <c r="AC1761" s="4">
        <f t="shared" si="346"/>
        <v>42491</v>
      </c>
      <c r="AD1761" s="2" t="s">
        <v>40</v>
      </c>
      <c r="AE1761" s="5"/>
      <c r="AF1761" s="4"/>
      <c r="AG1761" s="2"/>
      <c r="AH1761" s="2">
        <v>17.389057000000001</v>
      </c>
      <c r="AI1761" s="2">
        <v>78.531452000000002</v>
      </c>
      <c r="AJ1761" s="2">
        <v>500013</v>
      </c>
      <c r="AK1761" s="3" t="s">
        <v>6038</v>
      </c>
      <c r="AL1761" s="3" t="str">
        <f t="shared" si="345"/>
        <v>Operating</v>
      </c>
      <c r="AM1761" s="3" t="str">
        <f t="shared" si="345"/>
        <v>Operating</v>
      </c>
      <c r="AN1761" s="3" t="str">
        <f t="shared" si="345"/>
        <v>Operating</v>
      </c>
      <c r="AO1761" s="3" t="str">
        <f t="shared" si="345"/>
        <v>Operating</v>
      </c>
      <c r="AP1761" s="3" t="str">
        <f t="shared" si="345"/>
        <v>Operating</v>
      </c>
      <c r="AQ1761" s="3" t="str">
        <f t="shared" si="345"/>
        <v>Operating</v>
      </c>
      <c r="AR1761" s="3" t="str">
        <f t="shared" si="345"/>
        <v>Operating</v>
      </c>
      <c r="AS1761" s="3" t="str">
        <f t="shared" si="345"/>
        <v>Operating</v>
      </c>
      <c r="AT1761" s="3" t="str">
        <f t="shared" si="345"/>
        <v>Operating</v>
      </c>
      <c r="AU1761" s="3" t="str">
        <f t="shared" si="345"/>
        <v>Operating</v>
      </c>
      <c r="AV1761" s="3" t="str">
        <f t="shared" si="345"/>
        <v>Operating</v>
      </c>
      <c r="AW1761" s="3" t="str">
        <f t="shared" si="345"/>
        <v>Operating</v>
      </c>
      <c r="AX1761" s="3"/>
      <c r="AY1761" s="2" t="str">
        <f t="shared" si="338"/>
        <v>Operating</v>
      </c>
      <c r="AZ1761" s="9"/>
    </row>
    <row r="1762" spans="1:52">
      <c r="A1762" s="2">
        <f t="shared" si="341"/>
        <v>1759</v>
      </c>
      <c r="B1762" s="2" t="s">
        <v>3947</v>
      </c>
      <c r="C1762" s="2" t="s">
        <v>3947</v>
      </c>
      <c r="D1762" s="2" t="s">
        <v>3947</v>
      </c>
      <c r="E1762" s="2" t="s">
        <v>22</v>
      </c>
      <c r="F1762" s="2" t="s">
        <v>3923</v>
      </c>
      <c r="G1762" s="2" t="str">
        <f t="shared" si="339"/>
        <v>Upto FY20</v>
      </c>
      <c r="H1762" s="2" t="s">
        <v>13778</v>
      </c>
      <c r="I1762" s="2" t="str">
        <f t="shared" si="344"/>
        <v>HYD</v>
      </c>
      <c r="J1762" s="2" t="s">
        <v>25</v>
      </c>
      <c r="K1762" s="84" t="s">
        <v>26</v>
      </c>
      <c r="L1762" s="84" t="s">
        <v>8455</v>
      </c>
      <c r="M1762" s="84" t="s">
        <v>8455</v>
      </c>
      <c r="N1762" s="84" t="s">
        <v>8455</v>
      </c>
      <c r="O1762" s="2"/>
      <c r="P1762" s="2"/>
      <c r="Q1762" s="84" t="s">
        <v>8457</v>
      </c>
      <c r="R1762" s="5"/>
      <c r="S1762" s="5"/>
      <c r="T1762" s="5"/>
      <c r="U1762" s="84" t="s">
        <v>27</v>
      </c>
      <c r="V1762" s="84" t="s">
        <v>27</v>
      </c>
      <c r="W1762" s="84" t="s">
        <v>27</v>
      </c>
      <c r="X1762" s="3" t="s">
        <v>3955</v>
      </c>
      <c r="Y1762" s="10">
        <v>120</v>
      </c>
      <c r="Z1762" s="10" t="str">
        <f t="shared" si="340"/>
        <v>Less than 250</v>
      </c>
      <c r="AA1762" s="2" t="s">
        <v>1748</v>
      </c>
      <c r="AB1762" s="5">
        <v>42511</v>
      </c>
      <c r="AC1762" s="4">
        <f t="shared" si="346"/>
        <v>42491</v>
      </c>
      <c r="AD1762" s="2" t="s">
        <v>30</v>
      </c>
      <c r="AE1762" s="5">
        <v>43009</v>
      </c>
      <c r="AF1762" s="4">
        <v>43009</v>
      </c>
      <c r="AG1762" s="2" t="s">
        <v>6336</v>
      </c>
      <c r="AH1762" s="2" t="s">
        <v>3731</v>
      </c>
      <c r="AI1762" s="2" t="s">
        <v>3731</v>
      </c>
      <c r="AJ1762" s="2">
        <v>500073</v>
      </c>
      <c r="AK1762" s="3" t="s">
        <v>6039</v>
      </c>
      <c r="AL1762" s="3" t="str">
        <f t="shared" si="345"/>
        <v/>
      </c>
      <c r="AM1762" s="3" t="str">
        <f t="shared" si="345"/>
        <v/>
      </c>
      <c r="AN1762" s="3" t="str">
        <f t="shared" si="345"/>
        <v/>
      </c>
      <c r="AO1762" s="3" t="str">
        <f t="shared" si="345"/>
        <v/>
      </c>
      <c r="AP1762" s="3" t="str">
        <f t="shared" si="345"/>
        <v/>
      </c>
      <c r="AQ1762" s="3" t="str">
        <f t="shared" si="345"/>
        <v/>
      </c>
      <c r="AR1762" s="3" t="str">
        <f t="shared" si="345"/>
        <v/>
      </c>
      <c r="AS1762" s="3" t="str">
        <f t="shared" si="345"/>
        <v/>
      </c>
      <c r="AT1762" s="3" t="str">
        <f t="shared" si="345"/>
        <v/>
      </c>
      <c r="AU1762" s="3" t="str">
        <f t="shared" si="345"/>
        <v/>
      </c>
      <c r="AV1762" s="3" t="str">
        <f t="shared" si="345"/>
        <v/>
      </c>
      <c r="AW1762" s="3" t="str">
        <f t="shared" si="345"/>
        <v/>
      </c>
      <c r="AX1762" s="3"/>
      <c r="AY1762" s="2" t="str">
        <f t="shared" si="338"/>
        <v/>
      </c>
      <c r="AZ1762" s="9"/>
    </row>
    <row r="1763" spans="1:52">
      <c r="A1763" s="2">
        <f t="shared" si="341"/>
        <v>1760</v>
      </c>
      <c r="B1763" s="2" t="s">
        <v>3948</v>
      </c>
      <c r="C1763" s="2" t="s">
        <v>3948</v>
      </c>
      <c r="D1763" s="2" t="s">
        <v>3948</v>
      </c>
      <c r="E1763" s="2" t="s">
        <v>22</v>
      </c>
      <c r="F1763" s="2" t="s">
        <v>3923</v>
      </c>
      <c r="G1763" s="2" t="str">
        <f t="shared" si="339"/>
        <v>Upto FY20</v>
      </c>
      <c r="H1763" s="2" t="s">
        <v>13778</v>
      </c>
      <c r="I1763" s="2" t="str">
        <f t="shared" si="344"/>
        <v>PNQ</v>
      </c>
      <c r="J1763" s="2" t="s">
        <v>579</v>
      </c>
      <c r="K1763" s="84" t="s">
        <v>580</v>
      </c>
      <c r="L1763" s="84" t="s">
        <v>8</v>
      </c>
      <c r="M1763" s="84" t="s">
        <v>11607</v>
      </c>
      <c r="N1763" s="84" t="s">
        <v>11607</v>
      </c>
      <c r="O1763" s="2" t="s">
        <v>42</v>
      </c>
      <c r="P1763" s="2" t="s">
        <v>794</v>
      </c>
      <c r="Q1763" s="84" t="s">
        <v>8457</v>
      </c>
      <c r="R1763" s="5"/>
      <c r="S1763" s="5" t="s">
        <v>8508</v>
      </c>
      <c r="T1763" s="181" t="s">
        <v>8534</v>
      </c>
      <c r="U1763" s="84" t="s">
        <v>12572</v>
      </c>
      <c r="V1763" s="84" t="s">
        <v>581</v>
      </c>
      <c r="W1763" s="84" t="s">
        <v>581</v>
      </c>
      <c r="X1763" s="3" t="s">
        <v>3956</v>
      </c>
      <c r="Y1763" s="10">
        <v>250</v>
      </c>
      <c r="Z1763" s="10" t="str">
        <f t="shared" si="340"/>
        <v>Less than 250</v>
      </c>
      <c r="AA1763" s="2" t="s">
        <v>29</v>
      </c>
      <c r="AB1763" s="5">
        <v>42512</v>
      </c>
      <c r="AC1763" s="4">
        <f t="shared" si="346"/>
        <v>42491</v>
      </c>
      <c r="AD1763" s="2" t="s">
        <v>40</v>
      </c>
      <c r="AE1763" s="5"/>
      <c r="AF1763" s="4"/>
      <c r="AG1763" s="2"/>
      <c r="AH1763" s="2">
        <v>18.481556999999999</v>
      </c>
      <c r="AI1763" s="2">
        <v>73.872238600000003</v>
      </c>
      <c r="AJ1763" s="2">
        <v>411037</v>
      </c>
      <c r="AK1763" s="3" t="s">
        <v>6040</v>
      </c>
      <c r="AL1763" s="3" t="str">
        <f t="shared" si="345"/>
        <v>Operating</v>
      </c>
      <c r="AM1763" s="3" t="str">
        <f t="shared" si="345"/>
        <v>Operating</v>
      </c>
      <c r="AN1763" s="3" t="str">
        <f t="shared" si="345"/>
        <v>Operating</v>
      </c>
      <c r="AO1763" s="3" t="str">
        <f t="shared" si="345"/>
        <v>Operating</v>
      </c>
      <c r="AP1763" s="3" t="str">
        <f t="shared" si="345"/>
        <v>Operating</v>
      </c>
      <c r="AQ1763" s="3" t="str">
        <f t="shared" si="345"/>
        <v>Operating</v>
      </c>
      <c r="AR1763" s="3" t="str">
        <f t="shared" si="345"/>
        <v>Operating</v>
      </c>
      <c r="AS1763" s="3" t="str">
        <f t="shared" si="345"/>
        <v>Operating</v>
      </c>
      <c r="AT1763" s="3" t="str">
        <f t="shared" si="345"/>
        <v>Operating</v>
      </c>
      <c r="AU1763" s="3" t="str">
        <f t="shared" si="345"/>
        <v>Operating</v>
      </c>
      <c r="AV1763" s="3" t="str">
        <f t="shared" si="345"/>
        <v>Operating</v>
      </c>
      <c r="AW1763" s="3" t="str">
        <f t="shared" si="345"/>
        <v>Operating</v>
      </c>
      <c r="AX1763" s="3"/>
      <c r="AY1763" s="2" t="str">
        <f t="shared" si="338"/>
        <v>Operating</v>
      </c>
      <c r="AZ1763" s="9"/>
    </row>
    <row r="1764" spans="1:52">
      <c r="A1764" s="2">
        <f t="shared" si="341"/>
        <v>1761</v>
      </c>
      <c r="B1764" s="2" t="s">
        <v>3949</v>
      </c>
      <c r="C1764" s="2" t="s">
        <v>3949</v>
      </c>
      <c r="D1764" s="2" t="s">
        <v>3949</v>
      </c>
      <c r="E1764" s="2" t="s">
        <v>22</v>
      </c>
      <c r="F1764" s="2" t="s">
        <v>3923</v>
      </c>
      <c r="G1764" s="2" t="str">
        <f t="shared" si="339"/>
        <v>Upto FY20</v>
      </c>
      <c r="H1764" s="2" t="s">
        <v>13778</v>
      </c>
      <c r="I1764" s="2" t="str">
        <f t="shared" si="344"/>
        <v>DEL</v>
      </c>
      <c r="J1764" s="2" t="s">
        <v>2439</v>
      </c>
      <c r="K1764" s="84" t="s">
        <v>2440</v>
      </c>
      <c r="L1764" s="84" t="s">
        <v>8452</v>
      </c>
      <c r="M1764" s="84" t="s">
        <v>8455</v>
      </c>
      <c r="N1764" s="84" t="s">
        <v>8455</v>
      </c>
      <c r="O1764" s="2"/>
      <c r="P1764" s="2"/>
      <c r="Q1764" s="84" t="s">
        <v>8457</v>
      </c>
      <c r="R1764" s="5"/>
      <c r="S1764" s="5"/>
      <c r="T1764" s="5"/>
      <c r="U1764" s="84" t="s">
        <v>12579</v>
      </c>
      <c r="V1764" s="84" t="s">
        <v>2441</v>
      </c>
      <c r="W1764" s="84" t="s">
        <v>2441</v>
      </c>
      <c r="X1764" s="3" t="s">
        <v>3957</v>
      </c>
      <c r="Y1764" s="10">
        <v>319</v>
      </c>
      <c r="Z1764" s="10" t="str">
        <f t="shared" si="340"/>
        <v>250-400</v>
      </c>
      <c r="AA1764" s="2" t="s">
        <v>29</v>
      </c>
      <c r="AB1764" s="5">
        <v>42520</v>
      </c>
      <c r="AC1764" s="4">
        <f t="shared" si="346"/>
        <v>42491</v>
      </c>
      <c r="AD1764" s="2" t="s">
        <v>30</v>
      </c>
      <c r="AE1764" s="5">
        <v>43132</v>
      </c>
      <c r="AF1764" s="4">
        <v>43132</v>
      </c>
      <c r="AG1764" s="2" t="s">
        <v>6336</v>
      </c>
      <c r="AH1764" s="2" t="s">
        <v>3731</v>
      </c>
      <c r="AI1764" s="2" t="s">
        <v>3731</v>
      </c>
      <c r="AJ1764" s="2">
        <v>110015</v>
      </c>
      <c r="AK1764" s="3" t="s">
        <v>6041</v>
      </c>
      <c r="AL1764" s="3" t="str">
        <f t="shared" ref="AL1764:AW1773" si="347">IF($AB1764&lt;=EOMONTH(AL$2,0),IF(OR($AF1764&gt;EOMONTH(AL$2,0),ISBLANK($AF1764)),"Operating",""),"")</f>
        <v/>
      </c>
      <c r="AM1764" s="3" t="str">
        <f t="shared" si="347"/>
        <v/>
      </c>
      <c r="AN1764" s="3" t="str">
        <f t="shared" si="347"/>
        <v/>
      </c>
      <c r="AO1764" s="3" t="str">
        <f t="shared" si="347"/>
        <v/>
      </c>
      <c r="AP1764" s="3" t="str">
        <f t="shared" si="347"/>
        <v/>
      </c>
      <c r="AQ1764" s="3" t="str">
        <f t="shared" si="347"/>
        <v/>
      </c>
      <c r="AR1764" s="3" t="str">
        <f t="shared" si="347"/>
        <v/>
      </c>
      <c r="AS1764" s="3" t="str">
        <f t="shared" si="347"/>
        <v/>
      </c>
      <c r="AT1764" s="3" t="str">
        <f t="shared" si="347"/>
        <v/>
      </c>
      <c r="AU1764" s="3" t="str">
        <f t="shared" si="347"/>
        <v/>
      </c>
      <c r="AV1764" s="3" t="str">
        <f t="shared" si="347"/>
        <v/>
      </c>
      <c r="AW1764" s="3" t="str">
        <f t="shared" si="347"/>
        <v/>
      </c>
      <c r="AX1764" s="3"/>
      <c r="AY1764" s="2" t="str">
        <f t="shared" si="338"/>
        <v/>
      </c>
      <c r="AZ1764" s="9"/>
    </row>
    <row r="1765" spans="1:52">
      <c r="A1765" s="2">
        <f t="shared" si="341"/>
        <v>1762</v>
      </c>
      <c r="B1765" s="2" t="s">
        <v>3978</v>
      </c>
      <c r="C1765" s="2" t="s">
        <v>3978</v>
      </c>
      <c r="D1765" s="2" t="s">
        <v>3978</v>
      </c>
      <c r="E1765" s="2" t="s">
        <v>22</v>
      </c>
      <c r="F1765" s="2" t="s">
        <v>3923</v>
      </c>
      <c r="G1765" s="2" t="str">
        <f t="shared" si="339"/>
        <v>Upto FY20</v>
      </c>
      <c r="H1765" s="2" t="s">
        <v>13778</v>
      </c>
      <c r="I1765" s="2" t="str">
        <f t="shared" si="344"/>
        <v>SMG</v>
      </c>
      <c r="J1765" s="2" t="s">
        <v>179</v>
      </c>
      <c r="K1765" s="84" t="s">
        <v>1517</v>
      </c>
      <c r="L1765" s="84" t="s">
        <v>8453</v>
      </c>
      <c r="M1765" s="84" t="s">
        <v>11608</v>
      </c>
      <c r="N1765" s="84" t="s">
        <v>11608</v>
      </c>
      <c r="O1765" s="2" t="s">
        <v>42</v>
      </c>
      <c r="P1765" s="2" t="s">
        <v>1519</v>
      </c>
      <c r="Q1765" s="84" t="s">
        <v>8457</v>
      </c>
      <c r="R1765" s="5"/>
      <c r="S1765" s="5" t="s">
        <v>8076</v>
      </c>
      <c r="T1765" s="181" t="s">
        <v>8120</v>
      </c>
      <c r="U1765" s="84" t="s">
        <v>12566</v>
      </c>
      <c r="V1765" s="84" t="s">
        <v>438</v>
      </c>
      <c r="W1765" s="84" t="s">
        <v>438</v>
      </c>
      <c r="X1765" s="3" t="s">
        <v>3990</v>
      </c>
      <c r="Y1765" s="167">
        <v>230</v>
      </c>
      <c r="Z1765" s="10" t="str">
        <f t="shared" si="340"/>
        <v>Less than 250</v>
      </c>
      <c r="AA1765" s="2" t="s">
        <v>29</v>
      </c>
      <c r="AB1765" s="5">
        <v>42523</v>
      </c>
      <c r="AC1765" s="4">
        <f t="shared" si="346"/>
        <v>42522</v>
      </c>
      <c r="AD1765" s="2" t="s">
        <v>40</v>
      </c>
      <c r="AE1765" s="5"/>
      <c r="AF1765" s="4"/>
      <c r="AG1765" s="2"/>
      <c r="AH1765" s="2">
        <v>13.948191</v>
      </c>
      <c r="AI1765" s="2">
        <v>75.574855999999997</v>
      </c>
      <c r="AJ1765" s="2">
        <v>577201</v>
      </c>
      <c r="AK1765" s="3" t="s">
        <v>6042</v>
      </c>
      <c r="AL1765" s="3" t="str">
        <f t="shared" si="347"/>
        <v>Operating</v>
      </c>
      <c r="AM1765" s="3" t="str">
        <f t="shared" si="347"/>
        <v>Operating</v>
      </c>
      <c r="AN1765" s="3" t="str">
        <f t="shared" si="347"/>
        <v>Operating</v>
      </c>
      <c r="AO1765" s="3" t="str">
        <f t="shared" si="347"/>
        <v>Operating</v>
      </c>
      <c r="AP1765" s="3" t="str">
        <f t="shared" si="347"/>
        <v>Operating</v>
      </c>
      <c r="AQ1765" s="3" t="str">
        <f t="shared" si="347"/>
        <v>Operating</v>
      </c>
      <c r="AR1765" s="3" t="str">
        <f t="shared" si="347"/>
        <v>Operating</v>
      </c>
      <c r="AS1765" s="3" t="str">
        <f t="shared" si="347"/>
        <v>Operating</v>
      </c>
      <c r="AT1765" s="3" t="str">
        <f t="shared" si="347"/>
        <v>Operating</v>
      </c>
      <c r="AU1765" s="3" t="str">
        <f t="shared" si="347"/>
        <v>Operating</v>
      </c>
      <c r="AV1765" s="3" t="str">
        <f t="shared" si="347"/>
        <v>Operating</v>
      </c>
      <c r="AW1765" s="3" t="str">
        <f t="shared" si="347"/>
        <v>Operating</v>
      </c>
      <c r="AX1765" s="3"/>
      <c r="AY1765" s="2" t="str">
        <f t="shared" si="338"/>
        <v>Operating</v>
      </c>
      <c r="AZ1765" s="9"/>
    </row>
    <row r="1766" spans="1:52">
      <c r="A1766" s="2">
        <f t="shared" si="341"/>
        <v>1763</v>
      </c>
      <c r="B1766" s="2" t="s">
        <v>3979</v>
      </c>
      <c r="C1766" s="2" t="s">
        <v>3979</v>
      </c>
      <c r="D1766" s="2" t="s">
        <v>3979</v>
      </c>
      <c r="E1766" s="2" t="s">
        <v>22</v>
      </c>
      <c r="F1766" s="2" t="s">
        <v>3923</v>
      </c>
      <c r="G1766" s="2" t="str">
        <f t="shared" si="339"/>
        <v>Upto FY20</v>
      </c>
      <c r="H1766" s="2" t="e">
        <v>#N/A</v>
      </c>
      <c r="I1766" s="2" t="str">
        <f t="shared" si="344"/>
        <v>HMT</v>
      </c>
      <c r="J1766" s="2" t="s">
        <v>809</v>
      </c>
      <c r="K1766" s="84" t="s">
        <v>4002</v>
      </c>
      <c r="L1766" s="84" t="s">
        <v>8454</v>
      </c>
      <c r="M1766" s="84" t="s">
        <v>11609</v>
      </c>
      <c r="N1766" s="84" t="s">
        <v>11609</v>
      </c>
      <c r="O1766" s="2"/>
      <c r="P1766" s="2"/>
      <c r="Q1766" s="84" t="s">
        <v>8457</v>
      </c>
      <c r="R1766" s="5"/>
      <c r="S1766" s="5"/>
      <c r="T1766" s="5"/>
      <c r="U1766" s="84" t="s">
        <v>12574</v>
      </c>
      <c r="V1766" s="84" t="s">
        <v>811</v>
      </c>
      <c r="W1766" s="84" t="s">
        <v>811</v>
      </c>
      <c r="X1766" s="3" t="s">
        <v>3991</v>
      </c>
      <c r="Y1766" s="10" t="s">
        <v>32</v>
      </c>
      <c r="Z1766" s="10" t="str">
        <f t="shared" si="340"/>
        <v>Gr than 1000</v>
      </c>
      <c r="AA1766" s="2" t="s">
        <v>600</v>
      </c>
      <c r="AB1766" s="5">
        <v>42530</v>
      </c>
      <c r="AC1766" s="4">
        <f t="shared" si="346"/>
        <v>42522</v>
      </c>
      <c r="AD1766" s="2" t="s">
        <v>30</v>
      </c>
      <c r="AE1766" s="5">
        <v>42705</v>
      </c>
      <c r="AF1766" s="4">
        <v>42705</v>
      </c>
      <c r="AG1766" s="2" t="s">
        <v>3923</v>
      </c>
      <c r="AH1766" s="2" t="s">
        <v>3731</v>
      </c>
      <c r="AI1766" s="2" t="s">
        <v>3731</v>
      </c>
      <c r="AJ1766" s="2">
        <v>383001</v>
      </c>
      <c r="AK1766" s="3" t="s">
        <v>6043</v>
      </c>
      <c r="AL1766" s="3" t="str">
        <f t="shared" si="347"/>
        <v/>
      </c>
      <c r="AM1766" s="3" t="str">
        <f t="shared" si="347"/>
        <v/>
      </c>
      <c r="AN1766" s="3" t="str">
        <f t="shared" si="347"/>
        <v/>
      </c>
      <c r="AO1766" s="3" t="str">
        <f t="shared" si="347"/>
        <v/>
      </c>
      <c r="AP1766" s="3" t="str">
        <f t="shared" si="347"/>
        <v/>
      </c>
      <c r="AQ1766" s="3" t="str">
        <f t="shared" si="347"/>
        <v/>
      </c>
      <c r="AR1766" s="3" t="str">
        <f t="shared" si="347"/>
        <v/>
      </c>
      <c r="AS1766" s="3" t="str">
        <f t="shared" si="347"/>
        <v/>
      </c>
      <c r="AT1766" s="3" t="str">
        <f t="shared" si="347"/>
        <v/>
      </c>
      <c r="AU1766" s="3" t="str">
        <f t="shared" si="347"/>
        <v/>
      </c>
      <c r="AV1766" s="3" t="str">
        <f t="shared" si="347"/>
        <v/>
      </c>
      <c r="AW1766" s="3" t="str">
        <f t="shared" si="347"/>
        <v/>
      </c>
      <c r="AX1766" s="3"/>
      <c r="AY1766" s="2" t="str">
        <f t="shared" si="338"/>
        <v/>
      </c>
      <c r="AZ1766" s="9"/>
    </row>
    <row r="1767" spans="1:52">
      <c r="A1767" s="2">
        <f t="shared" si="341"/>
        <v>1764</v>
      </c>
      <c r="B1767" s="2" t="s">
        <v>3980</v>
      </c>
      <c r="C1767" s="2" t="s">
        <v>3980</v>
      </c>
      <c r="D1767" s="2" t="s">
        <v>3980</v>
      </c>
      <c r="E1767" s="2" t="s">
        <v>22</v>
      </c>
      <c r="F1767" s="2" t="s">
        <v>3923</v>
      </c>
      <c r="G1767" s="2" t="str">
        <f t="shared" si="339"/>
        <v>Upto FY20</v>
      </c>
      <c r="H1767" s="2" t="s">
        <v>13778</v>
      </c>
      <c r="I1767" s="2" t="str">
        <f t="shared" si="344"/>
        <v>KKR</v>
      </c>
      <c r="J1767" s="2" t="s">
        <v>24</v>
      </c>
      <c r="K1767" s="84" t="s">
        <v>1332</v>
      </c>
      <c r="L1767" s="84" t="s">
        <v>8454</v>
      </c>
      <c r="M1767" s="84" t="s">
        <v>11609</v>
      </c>
      <c r="N1767" s="84" t="s">
        <v>11609</v>
      </c>
      <c r="O1767" s="2"/>
      <c r="P1767" s="2"/>
      <c r="Q1767" s="84" t="s">
        <v>8457</v>
      </c>
      <c r="R1767" s="5"/>
      <c r="S1767" s="5"/>
      <c r="T1767" s="5"/>
      <c r="U1767" s="84" t="s">
        <v>12570</v>
      </c>
      <c r="V1767" s="84" t="s">
        <v>6436</v>
      </c>
      <c r="W1767" s="84" t="s">
        <v>6436</v>
      </c>
      <c r="X1767" s="3" t="s">
        <v>3992</v>
      </c>
      <c r="Y1767" s="10">
        <v>120</v>
      </c>
      <c r="Z1767" s="10" t="str">
        <f t="shared" si="340"/>
        <v>Less than 250</v>
      </c>
      <c r="AA1767" s="2" t="s">
        <v>1748</v>
      </c>
      <c r="AB1767" s="5">
        <v>42531</v>
      </c>
      <c r="AC1767" s="4">
        <f t="shared" si="346"/>
        <v>42522</v>
      </c>
      <c r="AD1767" s="2" t="s">
        <v>40</v>
      </c>
      <c r="AE1767" s="5"/>
      <c r="AF1767" s="4"/>
      <c r="AG1767" s="2"/>
      <c r="AH1767" s="2">
        <v>15.2447322</v>
      </c>
      <c r="AI1767" s="2">
        <v>79.966185999999993</v>
      </c>
      <c r="AJ1767" s="2">
        <v>523105</v>
      </c>
      <c r="AK1767" s="3" t="s">
        <v>6044</v>
      </c>
      <c r="AL1767" s="3" t="str">
        <f t="shared" si="347"/>
        <v>Operating</v>
      </c>
      <c r="AM1767" s="3" t="str">
        <f t="shared" si="347"/>
        <v>Operating</v>
      </c>
      <c r="AN1767" s="3" t="str">
        <f t="shared" si="347"/>
        <v>Operating</v>
      </c>
      <c r="AO1767" s="3" t="str">
        <f t="shared" si="347"/>
        <v>Operating</v>
      </c>
      <c r="AP1767" s="3" t="str">
        <f t="shared" si="347"/>
        <v>Operating</v>
      </c>
      <c r="AQ1767" s="3" t="str">
        <f t="shared" si="347"/>
        <v>Operating</v>
      </c>
      <c r="AR1767" s="3" t="str">
        <f t="shared" si="347"/>
        <v>Operating</v>
      </c>
      <c r="AS1767" s="3" t="str">
        <f t="shared" si="347"/>
        <v>Operating</v>
      </c>
      <c r="AT1767" s="3" t="str">
        <f t="shared" si="347"/>
        <v>Operating</v>
      </c>
      <c r="AU1767" s="3" t="str">
        <f t="shared" si="347"/>
        <v>Operating</v>
      </c>
      <c r="AV1767" s="3" t="str">
        <f t="shared" si="347"/>
        <v>Operating</v>
      </c>
      <c r="AW1767" s="3" t="str">
        <f t="shared" si="347"/>
        <v>Operating</v>
      </c>
      <c r="AX1767" s="3"/>
      <c r="AY1767" s="2" t="str">
        <f t="shared" si="338"/>
        <v>Operating</v>
      </c>
      <c r="AZ1767" s="9"/>
    </row>
    <row r="1768" spans="1:52">
      <c r="A1768" s="2">
        <f t="shared" si="341"/>
        <v>1765</v>
      </c>
      <c r="B1768" s="2" t="s">
        <v>3981</v>
      </c>
      <c r="C1768" s="2" t="s">
        <v>3981</v>
      </c>
      <c r="D1768" s="2" t="s">
        <v>3981</v>
      </c>
      <c r="E1768" s="2" t="s">
        <v>22</v>
      </c>
      <c r="F1768" s="2" t="s">
        <v>3923</v>
      </c>
      <c r="G1768" s="2" t="str">
        <f t="shared" si="339"/>
        <v>Upto FY20</v>
      </c>
      <c r="H1768" s="2" t="s">
        <v>13778</v>
      </c>
      <c r="I1768" s="2" t="str">
        <f t="shared" si="344"/>
        <v>PNQ</v>
      </c>
      <c r="J1768" s="2" t="s">
        <v>579</v>
      </c>
      <c r="K1768" s="84" t="s">
        <v>580</v>
      </c>
      <c r="L1768" s="84" t="s">
        <v>8</v>
      </c>
      <c r="M1768" s="84" t="s">
        <v>11607</v>
      </c>
      <c r="N1768" s="84" t="s">
        <v>11607</v>
      </c>
      <c r="O1768" s="2"/>
      <c r="P1768" s="2"/>
      <c r="Q1768" s="84" t="s">
        <v>8457</v>
      </c>
      <c r="R1768" s="5"/>
      <c r="S1768" s="5" t="s">
        <v>8595</v>
      </c>
      <c r="T1768" s="181" t="s">
        <v>8617</v>
      </c>
      <c r="U1768" s="84" t="s">
        <v>12572</v>
      </c>
      <c r="V1768" s="84" t="s">
        <v>581</v>
      </c>
      <c r="W1768" s="84" t="s">
        <v>581</v>
      </c>
      <c r="X1768" s="3" t="s">
        <v>3993</v>
      </c>
      <c r="Y1768" s="10">
        <v>500</v>
      </c>
      <c r="Z1768" s="10" t="str">
        <f t="shared" si="340"/>
        <v>400-600</v>
      </c>
      <c r="AA1768" s="2" t="s">
        <v>29</v>
      </c>
      <c r="AB1768" s="5">
        <v>42532</v>
      </c>
      <c r="AC1768" s="4">
        <f t="shared" si="346"/>
        <v>42522</v>
      </c>
      <c r="AD1768" s="2" t="s">
        <v>40</v>
      </c>
      <c r="AE1768" s="5"/>
      <c r="AF1768" s="4"/>
      <c r="AG1768" s="2"/>
      <c r="AH1768" s="2">
        <v>18.619761</v>
      </c>
      <c r="AI1768" s="2">
        <v>73.844119000000006</v>
      </c>
      <c r="AJ1768" s="2">
        <v>411039</v>
      </c>
      <c r="AK1768" s="3" t="s">
        <v>6045</v>
      </c>
      <c r="AL1768" s="3" t="str">
        <f t="shared" si="347"/>
        <v>Operating</v>
      </c>
      <c r="AM1768" s="3" t="str">
        <f t="shared" si="347"/>
        <v>Operating</v>
      </c>
      <c r="AN1768" s="3" t="str">
        <f t="shared" si="347"/>
        <v>Operating</v>
      </c>
      <c r="AO1768" s="3" t="str">
        <f t="shared" si="347"/>
        <v>Operating</v>
      </c>
      <c r="AP1768" s="3" t="str">
        <f t="shared" si="347"/>
        <v>Operating</v>
      </c>
      <c r="AQ1768" s="3" t="str">
        <f t="shared" si="347"/>
        <v>Operating</v>
      </c>
      <c r="AR1768" s="3" t="str">
        <f t="shared" si="347"/>
        <v>Operating</v>
      </c>
      <c r="AS1768" s="3" t="str">
        <f t="shared" si="347"/>
        <v>Operating</v>
      </c>
      <c r="AT1768" s="3" t="str">
        <f t="shared" si="347"/>
        <v>Operating</v>
      </c>
      <c r="AU1768" s="3" t="str">
        <f t="shared" si="347"/>
        <v>Operating</v>
      </c>
      <c r="AV1768" s="3" t="str">
        <f t="shared" si="347"/>
        <v>Operating</v>
      </c>
      <c r="AW1768" s="3" t="str">
        <f t="shared" si="347"/>
        <v>Operating</v>
      </c>
      <c r="AX1768" s="3"/>
      <c r="AY1768" s="2" t="str">
        <f t="shared" si="338"/>
        <v>Operating</v>
      </c>
      <c r="AZ1768" s="9"/>
    </row>
    <row r="1769" spans="1:52">
      <c r="A1769" s="2">
        <f t="shared" si="341"/>
        <v>1766</v>
      </c>
      <c r="B1769" s="2" t="s">
        <v>3982</v>
      </c>
      <c r="C1769" s="2" t="s">
        <v>3982</v>
      </c>
      <c r="D1769" s="2" t="s">
        <v>3982</v>
      </c>
      <c r="E1769" s="2" t="s">
        <v>22</v>
      </c>
      <c r="F1769" s="2" t="s">
        <v>3923</v>
      </c>
      <c r="G1769" s="2" t="str">
        <f t="shared" si="339"/>
        <v>Upto FY20</v>
      </c>
      <c r="H1769" s="2" t="s">
        <v>13778</v>
      </c>
      <c r="I1769" s="2" t="str">
        <f t="shared" si="344"/>
        <v>AMD</v>
      </c>
      <c r="J1769" s="2" t="s">
        <v>809</v>
      </c>
      <c r="K1769" s="84" t="s">
        <v>810</v>
      </c>
      <c r="L1769" s="84" t="s">
        <v>8455</v>
      </c>
      <c r="M1769" s="84" t="s">
        <v>8455</v>
      </c>
      <c r="N1769" s="84" t="s">
        <v>8455</v>
      </c>
      <c r="O1769" s="2"/>
      <c r="P1769" s="2"/>
      <c r="Q1769" s="84" t="s">
        <v>8457</v>
      </c>
      <c r="R1769" s="5"/>
      <c r="S1769" s="5"/>
      <c r="T1769" s="5"/>
      <c r="U1769" s="84" t="s">
        <v>12574</v>
      </c>
      <c r="V1769" s="84" t="s">
        <v>811</v>
      </c>
      <c r="W1769" s="84" t="s">
        <v>811</v>
      </c>
      <c r="X1769" s="3" t="s">
        <v>3994</v>
      </c>
      <c r="Y1769" s="10">
        <v>545</v>
      </c>
      <c r="Z1769" s="10" t="str">
        <f t="shared" si="340"/>
        <v>400-600</v>
      </c>
      <c r="AA1769" s="2" t="s">
        <v>29</v>
      </c>
      <c r="AB1769" s="5">
        <v>42535</v>
      </c>
      <c r="AC1769" s="4">
        <f t="shared" si="346"/>
        <v>42522</v>
      </c>
      <c r="AD1769" s="2" t="s">
        <v>30</v>
      </c>
      <c r="AE1769" s="5">
        <v>43131</v>
      </c>
      <c r="AF1769" s="4">
        <v>43101</v>
      </c>
      <c r="AG1769" s="2" t="s">
        <v>6336</v>
      </c>
      <c r="AH1769" s="2" t="s">
        <v>3731</v>
      </c>
      <c r="AI1769" s="2" t="s">
        <v>3731</v>
      </c>
      <c r="AJ1769" s="2">
        <v>380013</v>
      </c>
      <c r="AK1769" s="3" t="s">
        <v>6046</v>
      </c>
      <c r="AL1769" s="3" t="str">
        <f t="shared" si="347"/>
        <v/>
      </c>
      <c r="AM1769" s="3" t="str">
        <f t="shared" si="347"/>
        <v/>
      </c>
      <c r="AN1769" s="3" t="str">
        <f t="shared" si="347"/>
        <v/>
      </c>
      <c r="AO1769" s="3" t="str">
        <f t="shared" si="347"/>
        <v/>
      </c>
      <c r="AP1769" s="3" t="str">
        <f t="shared" si="347"/>
        <v/>
      </c>
      <c r="AQ1769" s="3" t="str">
        <f t="shared" si="347"/>
        <v/>
      </c>
      <c r="AR1769" s="3" t="str">
        <f t="shared" si="347"/>
        <v/>
      </c>
      <c r="AS1769" s="3" t="str">
        <f t="shared" si="347"/>
        <v/>
      </c>
      <c r="AT1769" s="3" t="str">
        <f t="shared" si="347"/>
        <v/>
      </c>
      <c r="AU1769" s="3" t="str">
        <f t="shared" si="347"/>
        <v/>
      </c>
      <c r="AV1769" s="3" t="str">
        <f t="shared" si="347"/>
        <v/>
      </c>
      <c r="AW1769" s="3" t="str">
        <f t="shared" si="347"/>
        <v/>
      </c>
      <c r="AX1769" s="3"/>
      <c r="AY1769" s="2" t="str">
        <f t="shared" si="338"/>
        <v/>
      </c>
      <c r="AZ1769" s="9"/>
    </row>
    <row r="1770" spans="1:52">
      <c r="A1770" s="2">
        <f t="shared" si="341"/>
        <v>1767</v>
      </c>
      <c r="B1770" s="2" t="s">
        <v>3983</v>
      </c>
      <c r="C1770" s="2" t="s">
        <v>3983</v>
      </c>
      <c r="D1770" s="2" t="s">
        <v>3983</v>
      </c>
      <c r="E1770" s="2" t="s">
        <v>22</v>
      </c>
      <c r="F1770" s="2" t="s">
        <v>3923</v>
      </c>
      <c r="G1770" s="2" t="str">
        <f t="shared" si="339"/>
        <v>Upto FY20</v>
      </c>
      <c r="H1770" s="2" t="s">
        <v>13778</v>
      </c>
      <c r="I1770" s="2" t="str">
        <f t="shared" si="344"/>
        <v>VAD</v>
      </c>
      <c r="J1770" s="2" t="s">
        <v>809</v>
      </c>
      <c r="K1770" s="84" t="s">
        <v>8180</v>
      </c>
      <c r="L1770" s="84" t="s">
        <v>8453</v>
      </c>
      <c r="M1770" s="84" t="s">
        <v>11608</v>
      </c>
      <c r="N1770" s="84" t="s">
        <v>11608</v>
      </c>
      <c r="O1770" s="2"/>
      <c r="P1770" s="2"/>
      <c r="Q1770" s="84" t="s">
        <v>8457</v>
      </c>
      <c r="R1770" s="5"/>
      <c r="S1770" s="5"/>
      <c r="T1770" s="5"/>
      <c r="U1770" s="84" t="s">
        <v>12574</v>
      </c>
      <c r="V1770" s="84" t="s">
        <v>811</v>
      </c>
      <c r="W1770" s="84" t="s">
        <v>811</v>
      </c>
      <c r="X1770" s="3" t="s">
        <v>3995</v>
      </c>
      <c r="Y1770" s="10">
        <v>178</v>
      </c>
      <c r="Z1770" s="10" t="str">
        <f t="shared" si="340"/>
        <v>Less than 250</v>
      </c>
      <c r="AA1770" s="2" t="s">
        <v>29</v>
      </c>
      <c r="AB1770" s="5">
        <v>42537</v>
      </c>
      <c r="AC1770" s="4">
        <f t="shared" si="346"/>
        <v>42522</v>
      </c>
      <c r="AD1770" s="2" t="s">
        <v>30</v>
      </c>
      <c r="AE1770" s="5">
        <v>42779</v>
      </c>
      <c r="AF1770" s="4">
        <v>42767</v>
      </c>
      <c r="AG1770" s="2" t="s">
        <v>3923</v>
      </c>
      <c r="AH1770" s="2" t="s">
        <v>3731</v>
      </c>
      <c r="AI1770" s="2" t="s">
        <v>3731</v>
      </c>
      <c r="AJ1770" s="2">
        <v>390019</v>
      </c>
      <c r="AK1770" s="3" t="s">
        <v>6047</v>
      </c>
      <c r="AL1770" s="3" t="str">
        <f t="shared" si="347"/>
        <v/>
      </c>
      <c r="AM1770" s="3" t="str">
        <f t="shared" si="347"/>
        <v/>
      </c>
      <c r="AN1770" s="3" t="str">
        <f t="shared" si="347"/>
        <v/>
      </c>
      <c r="AO1770" s="3" t="str">
        <f t="shared" si="347"/>
        <v/>
      </c>
      <c r="AP1770" s="3" t="str">
        <f t="shared" si="347"/>
        <v/>
      </c>
      <c r="AQ1770" s="3" t="str">
        <f t="shared" si="347"/>
        <v/>
      </c>
      <c r="AR1770" s="3" t="str">
        <f t="shared" si="347"/>
        <v/>
      </c>
      <c r="AS1770" s="3" t="str">
        <f t="shared" si="347"/>
        <v/>
      </c>
      <c r="AT1770" s="3" t="str">
        <f t="shared" si="347"/>
        <v/>
      </c>
      <c r="AU1770" s="3" t="str">
        <f t="shared" si="347"/>
        <v/>
      </c>
      <c r="AV1770" s="3" t="str">
        <f t="shared" si="347"/>
        <v/>
      </c>
      <c r="AW1770" s="3" t="str">
        <f t="shared" si="347"/>
        <v/>
      </c>
      <c r="AX1770" s="3"/>
      <c r="AY1770" s="2" t="str">
        <f t="shared" si="338"/>
        <v/>
      </c>
      <c r="AZ1770" s="9"/>
    </row>
    <row r="1771" spans="1:52">
      <c r="A1771" s="2">
        <f t="shared" si="341"/>
        <v>1768</v>
      </c>
      <c r="B1771" s="2" t="s">
        <v>3984</v>
      </c>
      <c r="C1771" s="2" t="s">
        <v>3984</v>
      </c>
      <c r="D1771" s="2" t="s">
        <v>3984</v>
      </c>
      <c r="E1771" s="2" t="s">
        <v>22</v>
      </c>
      <c r="F1771" s="2" t="s">
        <v>3923</v>
      </c>
      <c r="G1771" s="2" t="str">
        <f t="shared" si="339"/>
        <v>Upto FY20</v>
      </c>
      <c r="H1771" s="2" t="s">
        <v>13778</v>
      </c>
      <c r="I1771" s="2" t="str">
        <f t="shared" si="344"/>
        <v>PNQ</v>
      </c>
      <c r="J1771" s="2" t="s">
        <v>579</v>
      </c>
      <c r="K1771" s="84" t="s">
        <v>580</v>
      </c>
      <c r="L1771" s="84" t="s">
        <v>8</v>
      </c>
      <c r="M1771" s="84" t="s">
        <v>11607</v>
      </c>
      <c r="N1771" s="84" t="s">
        <v>11607</v>
      </c>
      <c r="O1771" s="2"/>
      <c r="P1771" s="2"/>
      <c r="Q1771" s="84" t="s">
        <v>8457</v>
      </c>
      <c r="R1771" s="5"/>
      <c r="S1771" s="5" t="s">
        <v>8595</v>
      </c>
      <c r="T1771" s="181" t="s">
        <v>8617</v>
      </c>
      <c r="U1771" s="84" t="s">
        <v>12572</v>
      </c>
      <c r="V1771" s="84" t="s">
        <v>581</v>
      </c>
      <c r="W1771" s="84" t="s">
        <v>581</v>
      </c>
      <c r="X1771" s="3" t="s">
        <v>3996</v>
      </c>
      <c r="Y1771" s="10">
        <v>400</v>
      </c>
      <c r="Z1771" s="10" t="str">
        <f t="shared" si="340"/>
        <v>250-400</v>
      </c>
      <c r="AA1771" s="2" t="s">
        <v>29</v>
      </c>
      <c r="AB1771" s="5">
        <v>42542</v>
      </c>
      <c r="AC1771" s="4">
        <f t="shared" si="346"/>
        <v>42522</v>
      </c>
      <c r="AD1771" s="2" t="s">
        <v>40</v>
      </c>
      <c r="AE1771" s="5"/>
      <c r="AF1771" s="4"/>
      <c r="AG1771" s="2"/>
      <c r="AH1771" s="2">
        <v>18.631971</v>
      </c>
      <c r="AI1771" s="2">
        <v>73.811718999999997</v>
      </c>
      <c r="AJ1771" s="2">
        <v>411018</v>
      </c>
      <c r="AK1771" s="3" t="s">
        <v>6048</v>
      </c>
      <c r="AL1771" s="3" t="str">
        <f t="shared" si="347"/>
        <v>Operating</v>
      </c>
      <c r="AM1771" s="3" t="str">
        <f t="shared" si="347"/>
        <v>Operating</v>
      </c>
      <c r="AN1771" s="3" t="str">
        <f t="shared" si="347"/>
        <v>Operating</v>
      </c>
      <c r="AO1771" s="3" t="str">
        <f t="shared" si="347"/>
        <v>Operating</v>
      </c>
      <c r="AP1771" s="3" t="str">
        <f t="shared" si="347"/>
        <v>Operating</v>
      </c>
      <c r="AQ1771" s="3" t="str">
        <f t="shared" si="347"/>
        <v>Operating</v>
      </c>
      <c r="AR1771" s="3" t="str">
        <f t="shared" si="347"/>
        <v>Operating</v>
      </c>
      <c r="AS1771" s="3" t="str">
        <f t="shared" si="347"/>
        <v>Operating</v>
      </c>
      <c r="AT1771" s="3" t="str">
        <f t="shared" si="347"/>
        <v>Operating</v>
      </c>
      <c r="AU1771" s="3" t="str">
        <f t="shared" si="347"/>
        <v>Operating</v>
      </c>
      <c r="AV1771" s="3" t="str">
        <f t="shared" si="347"/>
        <v>Operating</v>
      </c>
      <c r="AW1771" s="3" t="str">
        <f t="shared" si="347"/>
        <v>Operating</v>
      </c>
      <c r="AX1771" s="3"/>
      <c r="AY1771" s="2" t="str">
        <f t="shared" si="338"/>
        <v>Operating</v>
      </c>
      <c r="AZ1771" s="9"/>
    </row>
    <row r="1772" spans="1:52">
      <c r="A1772" s="2">
        <f t="shared" si="341"/>
        <v>1769</v>
      </c>
      <c r="B1772" s="2" t="s">
        <v>3985</v>
      </c>
      <c r="C1772" s="2" t="s">
        <v>3985</v>
      </c>
      <c r="D1772" s="2" t="s">
        <v>3985</v>
      </c>
      <c r="E1772" s="2" t="s">
        <v>22</v>
      </c>
      <c r="F1772" s="2" t="s">
        <v>3923</v>
      </c>
      <c r="G1772" s="2" t="str">
        <f t="shared" si="339"/>
        <v>Upto FY20</v>
      </c>
      <c r="H1772" s="2" t="s">
        <v>13778</v>
      </c>
      <c r="I1772" s="2" t="str">
        <f t="shared" si="344"/>
        <v>VAD</v>
      </c>
      <c r="J1772" s="2" t="s">
        <v>809</v>
      </c>
      <c r="K1772" s="84" t="s">
        <v>8180</v>
      </c>
      <c r="L1772" s="84" t="s">
        <v>8453</v>
      </c>
      <c r="M1772" s="84" t="s">
        <v>11608</v>
      </c>
      <c r="N1772" s="84" t="s">
        <v>11608</v>
      </c>
      <c r="O1772" s="2"/>
      <c r="P1772" s="2"/>
      <c r="Q1772" s="84" t="s">
        <v>8457</v>
      </c>
      <c r="R1772" s="5"/>
      <c r="S1772" s="5"/>
      <c r="T1772" s="5"/>
      <c r="U1772" s="84" t="s">
        <v>12574</v>
      </c>
      <c r="V1772" s="84" t="s">
        <v>811</v>
      </c>
      <c r="W1772" s="84" t="s">
        <v>811</v>
      </c>
      <c r="X1772" s="3" t="s">
        <v>3997</v>
      </c>
      <c r="Y1772" s="10">
        <v>811</v>
      </c>
      <c r="Z1772" s="10" t="str">
        <f t="shared" si="340"/>
        <v>600-1000</v>
      </c>
      <c r="AA1772" s="2" t="s">
        <v>29</v>
      </c>
      <c r="AB1772" s="5">
        <v>42542</v>
      </c>
      <c r="AC1772" s="4">
        <f t="shared" si="346"/>
        <v>42522</v>
      </c>
      <c r="AD1772" s="2" t="s">
        <v>30</v>
      </c>
      <c r="AE1772" s="5">
        <v>42780</v>
      </c>
      <c r="AF1772" s="4">
        <v>42767</v>
      </c>
      <c r="AG1772" s="2" t="s">
        <v>3923</v>
      </c>
      <c r="AH1772" s="2" t="s">
        <v>3731</v>
      </c>
      <c r="AI1772" s="2" t="s">
        <v>3731</v>
      </c>
      <c r="AJ1772" s="2">
        <v>390023</v>
      </c>
      <c r="AK1772" s="3" t="s">
        <v>6049</v>
      </c>
      <c r="AL1772" s="3" t="str">
        <f t="shared" si="347"/>
        <v/>
      </c>
      <c r="AM1772" s="3" t="str">
        <f t="shared" si="347"/>
        <v/>
      </c>
      <c r="AN1772" s="3" t="str">
        <f t="shared" si="347"/>
        <v/>
      </c>
      <c r="AO1772" s="3" t="str">
        <f t="shared" si="347"/>
        <v/>
      </c>
      <c r="AP1772" s="3" t="str">
        <f t="shared" si="347"/>
        <v/>
      </c>
      <c r="AQ1772" s="3" t="str">
        <f t="shared" si="347"/>
        <v/>
      </c>
      <c r="AR1772" s="3" t="str">
        <f t="shared" si="347"/>
        <v/>
      </c>
      <c r="AS1772" s="3" t="str">
        <f t="shared" si="347"/>
        <v/>
      </c>
      <c r="AT1772" s="3" t="str">
        <f t="shared" si="347"/>
        <v/>
      </c>
      <c r="AU1772" s="3" t="str">
        <f t="shared" si="347"/>
        <v/>
      </c>
      <c r="AV1772" s="3" t="str">
        <f t="shared" si="347"/>
        <v/>
      </c>
      <c r="AW1772" s="3" t="str">
        <f t="shared" si="347"/>
        <v/>
      </c>
      <c r="AX1772" s="3"/>
      <c r="AY1772" s="2" t="str">
        <f t="shared" si="338"/>
        <v/>
      </c>
      <c r="AZ1772" s="9"/>
    </row>
    <row r="1773" spans="1:52">
      <c r="A1773" s="2">
        <f t="shared" si="341"/>
        <v>1770</v>
      </c>
      <c r="B1773" s="2" t="s">
        <v>3986</v>
      </c>
      <c r="C1773" s="2" t="s">
        <v>3986</v>
      </c>
      <c r="D1773" s="2" t="s">
        <v>3986</v>
      </c>
      <c r="E1773" s="2" t="s">
        <v>22</v>
      </c>
      <c r="F1773" s="2" t="s">
        <v>3923</v>
      </c>
      <c r="G1773" s="2" t="str">
        <f t="shared" si="339"/>
        <v>Upto FY20</v>
      </c>
      <c r="H1773" s="2" t="s">
        <v>13778</v>
      </c>
      <c r="I1773" s="2" t="str">
        <f t="shared" si="344"/>
        <v>HYD</v>
      </c>
      <c r="J1773" s="2" t="s">
        <v>25</v>
      </c>
      <c r="K1773" s="84" t="s">
        <v>26</v>
      </c>
      <c r="L1773" s="84" t="s">
        <v>8455</v>
      </c>
      <c r="M1773" s="84" t="s">
        <v>8455</v>
      </c>
      <c r="N1773" s="84" t="s">
        <v>8455</v>
      </c>
      <c r="O1773" s="2" t="s">
        <v>42</v>
      </c>
      <c r="P1773" s="2" t="s">
        <v>318</v>
      </c>
      <c r="Q1773" s="84" t="s">
        <v>8457</v>
      </c>
      <c r="R1773" s="5"/>
      <c r="S1773" s="5" t="s">
        <v>533</v>
      </c>
      <c r="T1773" s="181" t="s">
        <v>534</v>
      </c>
      <c r="U1773" s="84" t="s">
        <v>27</v>
      </c>
      <c r="V1773" s="84" t="s">
        <v>27</v>
      </c>
      <c r="W1773" s="84" t="s">
        <v>27</v>
      </c>
      <c r="X1773" s="3" t="s">
        <v>3998</v>
      </c>
      <c r="Y1773" s="2">
        <v>600</v>
      </c>
      <c r="Z1773" s="10" t="str">
        <f t="shared" si="340"/>
        <v>400-600</v>
      </c>
      <c r="AA1773" s="2" t="s">
        <v>29</v>
      </c>
      <c r="AB1773" s="5">
        <v>42544</v>
      </c>
      <c r="AC1773" s="4">
        <f t="shared" si="346"/>
        <v>42522</v>
      </c>
      <c r="AD1773" s="2" t="s">
        <v>40</v>
      </c>
      <c r="AE1773" s="5"/>
      <c r="AF1773" s="4"/>
      <c r="AG1773" s="2"/>
      <c r="AH1773" s="2">
        <v>17.403787000000001</v>
      </c>
      <c r="AI1773" s="2">
        <v>78.453236000000004</v>
      </c>
      <c r="AJ1773" s="2">
        <v>500028</v>
      </c>
      <c r="AK1773" s="3" t="s">
        <v>6050</v>
      </c>
      <c r="AL1773" s="3" t="str">
        <f t="shared" si="347"/>
        <v>Operating</v>
      </c>
      <c r="AM1773" s="3" t="str">
        <f t="shared" si="347"/>
        <v>Operating</v>
      </c>
      <c r="AN1773" s="3" t="str">
        <f t="shared" si="347"/>
        <v>Operating</v>
      </c>
      <c r="AO1773" s="3" t="str">
        <f t="shared" si="347"/>
        <v>Operating</v>
      </c>
      <c r="AP1773" s="3" t="str">
        <f t="shared" si="347"/>
        <v>Operating</v>
      </c>
      <c r="AQ1773" s="3" t="str">
        <f t="shared" si="347"/>
        <v>Operating</v>
      </c>
      <c r="AR1773" s="3" t="str">
        <f t="shared" si="347"/>
        <v>Operating</v>
      </c>
      <c r="AS1773" s="3" t="str">
        <f t="shared" si="347"/>
        <v>Operating</v>
      </c>
      <c r="AT1773" s="3" t="str">
        <f t="shared" si="347"/>
        <v>Operating</v>
      </c>
      <c r="AU1773" s="3" t="str">
        <f t="shared" si="347"/>
        <v>Operating</v>
      </c>
      <c r="AV1773" s="3" t="str">
        <f t="shared" si="347"/>
        <v>Operating</v>
      </c>
      <c r="AW1773" s="3" t="str">
        <f t="shared" si="347"/>
        <v>Operating</v>
      </c>
      <c r="AX1773" s="3"/>
      <c r="AY1773" s="2" t="str">
        <f t="shared" si="338"/>
        <v>Operating</v>
      </c>
      <c r="AZ1773" s="9"/>
    </row>
    <row r="1774" spans="1:52">
      <c r="A1774" s="2">
        <f t="shared" si="341"/>
        <v>1771</v>
      </c>
      <c r="B1774" s="2" t="s">
        <v>3987</v>
      </c>
      <c r="C1774" s="2" t="s">
        <v>3987</v>
      </c>
      <c r="D1774" s="2" t="s">
        <v>3987</v>
      </c>
      <c r="E1774" s="2" t="s">
        <v>22</v>
      </c>
      <c r="F1774" s="2" t="s">
        <v>3923</v>
      </c>
      <c r="G1774" s="2" t="str">
        <f t="shared" si="339"/>
        <v>Upto FY20</v>
      </c>
      <c r="H1774" s="2" t="s">
        <v>13778</v>
      </c>
      <c r="I1774" s="2" t="str">
        <f t="shared" si="344"/>
        <v>BPT</v>
      </c>
      <c r="J1774" s="2" t="s">
        <v>24</v>
      </c>
      <c r="K1774" s="84" t="s">
        <v>1669</v>
      </c>
      <c r="L1774" s="84" t="s">
        <v>8454</v>
      </c>
      <c r="M1774" s="84" t="s">
        <v>11609</v>
      </c>
      <c r="N1774" s="84" t="s">
        <v>11609</v>
      </c>
      <c r="O1774" s="2"/>
      <c r="P1774" s="2"/>
      <c r="Q1774" s="84" t="s">
        <v>8457</v>
      </c>
      <c r="R1774" s="5"/>
      <c r="S1774" s="5"/>
      <c r="T1774" s="5"/>
      <c r="U1774" s="84" t="s">
        <v>12570</v>
      </c>
      <c r="V1774" s="84" t="s">
        <v>6436</v>
      </c>
      <c r="W1774" s="84" t="s">
        <v>6436</v>
      </c>
      <c r="X1774" s="3" t="s">
        <v>3999</v>
      </c>
      <c r="Y1774" s="10">
        <v>120</v>
      </c>
      <c r="Z1774" s="10" t="str">
        <f t="shared" si="340"/>
        <v>Less than 250</v>
      </c>
      <c r="AA1774" s="2" t="s">
        <v>1748</v>
      </c>
      <c r="AB1774" s="5">
        <v>42544</v>
      </c>
      <c r="AC1774" s="4">
        <f t="shared" si="346"/>
        <v>42522</v>
      </c>
      <c r="AD1774" s="2" t="s">
        <v>40</v>
      </c>
      <c r="AE1774" s="5"/>
      <c r="AF1774" s="4"/>
      <c r="AG1774" s="2"/>
      <c r="AH1774" s="2">
        <v>15.887309999999999</v>
      </c>
      <c r="AI1774" s="2">
        <v>80.312920000000005</v>
      </c>
      <c r="AJ1774" s="2">
        <v>523168</v>
      </c>
      <c r="AK1774" s="3" t="s">
        <v>6051</v>
      </c>
      <c r="AL1774" s="3" t="str">
        <f t="shared" ref="AL1774:AW1783" si="348">IF($AB1774&lt;=EOMONTH(AL$2,0),IF(OR($AF1774&gt;EOMONTH(AL$2,0),ISBLANK($AF1774)),"Operating",""),"")</f>
        <v>Operating</v>
      </c>
      <c r="AM1774" s="3" t="str">
        <f t="shared" si="348"/>
        <v>Operating</v>
      </c>
      <c r="AN1774" s="3" t="str">
        <f t="shared" si="348"/>
        <v>Operating</v>
      </c>
      <c r="AO1774" s="3" t="str">
        <f t="shared" si="348"/>
        <v>Operating</v>
      </c>
      <c r="AP1774" s="3" t="str">
        <f t="shared" si="348"/>
        <v>Operating</v>
      </c>
      <c r="AQ1774" s="3" t="str">
        <f t="shared" si="348"/>
        <v>Operating</v>
      </c>
      <c r="AR1774" s="3" t="str">
        <f t="shared" si="348"/>
        <v>Operating</v>
      </c>
      <c r="AS1774" s="3" t="str">
        <f t="shared" si="348"/>
        <v>Operating</v>
      </c>
      <c r="AT1774" s="3" t="str">
        <f t="shared" si="348"/>
        <v>Operating</v>
      </c>
      <c r="AU1774" s="3" t="str">
        <f t="shared" si="348"/>
        <v>Operating</v>
      </c>
      <c r="AV1774" s="3" t="str">
        <f t="shared" si="348"/>
        <v>Operating</v>
      </c>
      <c r="AW1774" s="3" t="str">
        <f t="shared" si="348"/>
        <v>Operating</v>
      </c>
      <c r="AX1774" s="3"/>
      <c r="AY1774" s="2" t="str">
        <f t="shared" si="338"/>
        <v>Operating</v>
      </c>
      <c r="AZ1774" s="9"/>
    </row>
    <row r="1775" spans="1:52">
      <c r="A1775" s="2">
        <f t="shared" si="341"/>
        <v>1772</v>
      </c>
      <c r="B1775" s="2" t="s">
        <v>3988</v>
      </c>
      <c r="C1775" s="2" t="s">
        <v>3988</v>
      </c>
      <c r="D1775" s="2" t="s">
        <v>7685</v>
      </c>
      <c r="E1775" s="2" t="s">
        <v>22</v>
      </c>
      <c r="F1775" s="2" t="s">
        <v>3923</v>
      </c>
      <c r="G1775" s="2" t="str">
        <f t="shared" si="339"/>
        <v>Upto FY20</v>
      </c>
      <c r="H1775" s="2" t="s">
        <v>13778</v>
      </c>
      <c r="I1775" s="2" t="str">
        <f t="shared" si="344"/>
        <v>HYD</v>
      </c>
      <c r="J1775" s="2" t="s">
        <v>25</v>
      </c>
      <c r="K1775" s="84" t="s">
        <v>26</v>
      </c>
      <c r="L1775" s="84" t="s">
        <v>8455</v>
      </c>
      <c r="M1775" s="84" t="s">
        <v>8455</v>
      </c>
      <c r="N1775" s="84" t="s">
        <v>8455</v>
      </c>
      <c r="O1775" s="2"/>
      <c r="P1775" s="2"/>
      <c r="Q1775" s="84" t="s">
        <v>8457</v>
      </c>
      <c r="R1775" s="5"/>
      <c r="S1775" s="5" t="s">
        <v>7685</v>
      </c>
      <c r="T1775" s="181" t="s">
        <v>4000</v>
      </c>
      <c r="U1775" s="84" t="s">
        <v>27</v>
      </c>
      <c r="V1775" s="84" t="s">
        <v>27</v>
      </c>
      <c r="W1775" s="84" t="s">
        <v>27</v>
      </c>
      <c r="X1775" s="3" t="s">
        <v>4000</v>
      </c>
      <c r="Y1775" s="2">
        <v>600</v>
      </c>
      <c r="Z1775" s="10" t="str">
        <f t="shared" si="340"/>
        <v>400-600</v>
      </c>
      <c r="AA1775" s="2" t="s">
        <v>29</v>
      </c>
      <c r="AB1775" s="5">
        <v>42550</v>
      </c>
      <c r="AC1775" s="4">
        <f t="shared" si="346"/>
        <v>42522</v>
      </c>
      <c r="AD1775" s="2" t="s">
        <v>40</v>
      </c>
      <c r="AE1775" s="5"/>
      <c r="AF1775" s="4"/>
      <c r="AG1775" s="2"/>
      <c r="AH1775" s="2">
        <v>17.370660000000001</v>
      </c>
      <c r="AI1775" s="2">
        <v>78.526650000000004</v>
      </c>
      <c r="AJ1775" s="2">
        <v>500060</v>
      </c>
      <c r="AK1775" s="3" t="s">
        <v>6052</v>
      </c>
      <c r="AL1775" s="3" t="str">
        <f t="shared" si="348"/>
        <v>Operating</v>
      </c>
      <c r="AM1775" s="3" t="str">
        <f t="shared" si="348"/>
        <v>Operating</v>
      </c>
      <c r="AN1775" s="3" t="str">
        <f t="shared" si="348"/>
        <v>Operating</v>
      </c>
      <c r="AO1775" s="3" t="str">
        <f t="shared" si="348"/>
        <v>Operating</v>
      </c>
      <c r="AP1775" s="3" t="str">
        <f t="shared" si="348"/>
        <v>Operating</v>
      </c>
      <c r="AQ1775" s="3" t="str">
        <f t="shared" si="348"/>
        <v>Operating</v>
      </c>
      <c r="AR1775" s="3" t="str">
        <f t="shared" si="348"/>
        <v>Operating</v>
      </c>
      <c r="AS1775" s="3" t="str">
        <f t="shared" si="348"/>
        <v>Operating</v>
      </c>
      <c r="AT1775" s="3" t="str">
        <f t="shared" si="348"/>
        <v>Operating</v>
      </c>
      <c r="AU1775" s="3" t="str">
        <f t="shared" si="348"/>
        <v>Operating</v>
      </c>
      <c r="AV1775" s="3" t="str">
        <f t="shared" si="348"/>
        <v>Operating</v>
      </c>
      <c r="AW1775" s="3" t="str">
        <f t="shared" si="348"/>
        <v>Operating</v>
      </c>
      <c r="AX1775" s="3"/>
      <c r="AY1775" s="2" t="str">
        <f t="shared" si="338"/>
        <v>Operating</v>
      </c>
      <c r="AZ1775" s="9"/>
    </row>
    <row r="1776" spans="1:52">
      <c r="A1776" s="2">
        <f t="shared" si="341"/>
        <v>1773</v>
      </c>
      <c r="B1776" s="2" t="s">
        <v>3989</v>
      </c>
      <c r="C1776" s="2" t="s">
        <v>3989</v>
      </c>
      <c r="D1776" s="2" t="s">
        <v>7686</v>
      </c>
      <c r="E1776" s="2" t="s">
        <v>22</v>
      </c>
      <c r="F1776" s="2" t="s">
        <v>3923</v>
      </c>
      <c r="G1776" s="2" t="str">
        <f t="shared" si="339"/>
        <v>Upto FY20</v>
      </c>
      <c r="H1776" s="2" t="s">
        <v>13778</v>
      </c>
      <c r="I1776" s="2" t="str">
        <f t="shared" si="344"/>
        <v>MAS</v>
      </c>
      <c r="J1776" s="2" t="s">
        <v>509</v>
      </c>
      <c r="K1776" s="84" t="s">
        <v>510</v>
      </c>
      <c r="L1776" s="84" t="s">
        <v>8455</v>
      </c>
      <c r="M1776" s="84" t="s">
        <v>8455</v>
      </c>
      <c r="N1776" s="84" t="s">
        <v>8455</v>
      </c>
      <c r="O1776" s="2"/>
      <c r="P1776" s="2"/>
      <c r="Q1776" s="84" t="s">
        <v>8457</v>
      </c>
      <c r="R1776" s="5"/>
      <c r="S1776" s="5" t="s">
        <v>7587</v>
      </c>
      <c r="T1776" s="181" t="s">
        <v>2421</v>
      </c>
      <c r="U1776" s="84" t="s">
        <v>12571</v>
      </c>
      <c r="V1776" s="84" t="s">
        <v>511</v>
      </c>
      <c r="W1776" s="84" t="s">
        <v>511</v>
      </c>
      <c r="X1776" s="3" t="s">
        <v>4001</v>
      </c>
      <c r="Y1776" s="2">
        <v>750</v>
      </c>
      <c r="Z1776" s="10" t="str">
        <f t="shared" si="340"/>
        <v>600-1000</v>
      </c>
      <c r="AA1776" s="2" t="s">
        <v>29</v>
      </c>
      <c r="AB1776" s="5">
        <v>42550</v>
      </c>
      <c r="AC1776" s="4">
        <f t="shared" si="346"/>
        <v>42522</v>
      </c>
      <c r="AD1776" s="2" t="s">
        <v>40</v>
      </c>
      <c r="AE1776" s="5"/>
      <c r="AF1776" s="4"/>
      <c r="AG1776" s="2"/>
      <c r="AH1776" s="2">
        <v>13.060768599999999</v>
      </c>
      <c r="AI1776" s="2">
        <v>80.274311900000001</v>
      </c>
      <c r="AJ1776" s="2">
        <v>600002</v>
      </c>
      <c r="AK1776" s="3" t="s">
        <v>6053</v>
      </c>
      <c r="AL1776" s="3" t="str">
        <f t="shared" si="348"/>
        <v>Operating</v>
      </c>
      <c r="AM1776" s="3" t="str">
        <f t="shared" si="348"/>
        <v>Operating</v>
      </c>
      <c r="AN1776" s="3" t="str">
        <f t="shared" si="348"/>
        <v>Operating</v>
      </c>
      <c r="AO1776" s="3" t="str">
        <f t="shared" si="348"/>
        <v>Operating</v>
      </c>
      <c r="AP1776" s="3" t="str">
        <f t="shared" si="348"/>
        <v>Operating</v>
      </c>
      <c r="AQ1776" s="3" t="str">
        <f t="shared" si="348"/>
        <v>Operating</v>
      </c>
      <c r="AR1776" s="3" t="str">
        <f t="shared" si="348"/>
        <v>Operating</v>
      </c>
      <c r="AS1776" s="3" t="str">
        <f t="shared" si="348"/>
        <v>Operating</v>
      </c>
      <c r="AT1776" s="3" t="str">
        <f t="shared" si="348"/>
        <v>Operating</v>
      </c>
      <c r="AU1776" s="3" t="str">
        <f t="shared" si="348"/>
        <v>Operating</v>
      </c>
      <c r="AV1776" s="3" t="str">
        <f t="shared" si="348"/>
        <v>Operating</v>
      </c>
      <c r="AW1776" s="3" t="str">
        <f t="shared" si="348"/>
        <v>Operating</v>
      </c>
      <c r="AX1776" s="3"/>
      <c r="AY1776" s="2" t="str">
        <f t="shared" si="338"/>
        <v>Operating</v>
      </c>
      <c r="AZ1776" s="9"/>
    </row>
    <row r="1777" spans="1:52">
      <c r="A1777" s="2">
        <f t="shared" si="341"/>
        <v>1774</v>
      </c>
      <c r="B1777" s="2" t="s">
        <v>4013</v>
      </c>
      <c r="C1777" s="2" t="s">
        <v>4013</v>
      </c>
      <c r="D1777" s="2" t="s">
        <v>4013</v>
      </c>
      <c r="E1777" s="2" t="s">
        <v>22</v>
      </c>
      <c r="F1777" s="2" t="s">
        <v>3923</v>
      </c>
      <c r="G1777" s="2" t="str">
        <f t="shared" si="339"/>
        <v>Upto FY20</v>
      </c>
      <c r="H1777" s="2" t="s">
        <v>13779</v>
      </c>
      <c r="I1777" s="2" t="str">
        <f t="shared" si="344"/>
        <v>CTA</v>
      </c>
      <c r="J1777" s="2" t="s">
        <v>179</v>
      </c>
      <c r="K1777" s="84" t="s">
        <v>8181</v>
      </c>
      <c r="L1777" s="84" t="s">
        <v>8453</v>
      </c>
      <c r="M1777" s="84" t="s">
        <v>11608</v>
      </c>
      <c r="N1777" s="84" t="s">
        <v>11608</v>
      </c>
      <c r="O1777" s="2" t="s">
        <v>42</v>
      </c>
      <c r="P1777" s="2" t="s">
        <v>4097</v>
      </c>
      <c r="Q1777" s="84" t="s">
        <v>8457</v>
      </c>
      <c r="R1777" s="5"/>
      <c r="S1777" s="5" t="s">
        <v>4013</v>
      </c>
      <c r="T1777" s="181" t="s">
        <v>4021</v>
      </c>
      <c r="U1777" s="84" t="s">
        <v>12566</v>
      </c>
      <c r="V1777" s="84" t="s">
        <v>438</v>
      </c>
      <c r="W1777" s="84" t="s">
        <v>438</v>
      </c>
      <c r="X1777" s="3" t="s">
        <v>4021</v>
      </c>
      <c r="Y1777" s="164">
        <v>800</v>
      </c>
      <c r="Z1777" s="10" t="str">
        <f t="shared" si="340"/>
        <v>600-1000</v>
      </c>
      <c r="AA1777" s="2" t="s">
        <v>29</v>
      </c>
      <c r="AB1777" s="5">
        <v>42552</v>
      </c>
      <c r="AC1777" s="4">
        <f t="shared" si="346"/>
        <v>42552</v>
      </c>
      <c r="AD1777" s="2" t="s">
        <v>40</v>
      </c>
      <c r="AE1777" s="5"/>
      <c r="AF1777" s="4"/>
      <c r="AG1777" s="2"/>
      <c r="AH1777" s="2">
        <v>14.22275</v>
      </c>
      <c r="AI1777" s="2">
        <v>76.392899999999997</v>
      </c>
      <c r="AJ1777" s="2">
        <v>577501</v>
      </c>
      <c r="AK1777" s="3" t="s">
        <v>6054</v>
      </c>
      <c r="AL1777" s="3" t="str">
        <f t="shared" si="348"/>
        <v>Operating</v>
      </c>
      <c r="AM1777" s="3" t="str">
        <f t="shared" si="348"/>
        <v>Operating</v>
      </c>
      <c r="AN1777" s="3" t="str">
        <f t="shared" si="348"/>
        <v>Operating</v>
      </c>
      <c r="AO1777" s="3" t="str">
        <f t="shared" si="348"/>
        <v>Operating</v>
      </c>
      <c r="AP1777" s="3" t="str">
        <f t="shared" si="348"/>
        <v>Operating</v>
      </c>
      <c r="AQ1777" s="3" t="str">
        <f t="shared" si="348"/>
        <v>Operating</v>
      </c>
      <c r="AR1777" s="3" t="str">
        <f t="shared" si="348"/>
        <v>Operating</v>
      </c>
      <c r="AS1777" s="3" t="str">
        <f t="shared" si="348"/>
        <v>Operating</v>
      </c>
      <c r="AT1777" s="3" t="str">
        <f t="shared" si="348"/>
        <v>Operating</v>
      </c>
      <c r="AU1777" s="3" t="str">
        <f t="shared" si="348"/>
        <v>Operating</v>
      </c>
      <c r="AV1777" s="3" t="str">
        <f t="shared" si="348"/>
        <v>Operating</v>
      </c>
      <c r="AW1777" s="3" t="str">
        <f t="shared" si="348"/>
        <v>Operating</v>
      </c>
      <c r="AX1777" s="3"/>
      <c r="AY1777" s="2" t="str">
        <f t="shared" si="338"/>
        <v>Operating</v>
      </c>
      <c r="AZ1777" s="9"/>
    </row>
    <row r="1778" spans="1:52">
      <c r="A1778" s="2">
        <f t="shared" si="341"/>
        <v>1775</v>
      </c>
      <c r="B1778" s="2" t="s">
        <v>4014</v>
      </c>
      <c r="C1778" s="2" t="s">
        <v>4014</v>
      </c>
      <c r="D1778" s="2" t="s">
        <v>7687</v>
      </c>
      <c r="E1778" s="2" t="s">
        <v>22</v>
      </c>
      <c r="F1778" s="2" t="s">
        <v>3923</v>
      </c>
      <c r="G1778" s="2" t="str">
        <f t="shared" si="339"/>
        <v>Upto FY20</v>
      </c>
      <c r="H1778" s="2" t="s">
        <v>13779</v>
      </c>
      <c r="I1778" s="2" t="str">
        <f t="shared" si="344"/>
        <v>BLR</v>
      </c>
      <c r="J1778" s="2" t="s">
        <v>179</v>
      </c>
      <c r="K1778" s="84" t="s">
        <v>180</v>
      </c>
      <c r="L1778" s="84" t="s">
        <v>8455</v>
      </c>
      <c r="M1778" s="84" t="s">
        <v>8455</v>
      </c>
      <c r="N1778" s="84" t="s">
        <v>8455</v>
      </c>
      <c r="O1778" s="2"/>
      <c r="P1778" s="2"/>
      <c r="Q1778" s="84" t="s">
        <v>8457</v>
      </c>
      <c r="R1778" s="5"/>
      <c r="S1778" s="5" t="s">
        <v>3394</v>
      </c>
      <c r="T1778" s="181" t="s">
        <v>3411</v>
      </c>
      <c r="U1778" s="84" t="s">
        <v>12567</v>
      </c>
      <c r="V1778" s="84" t="s">
        <v>181</v>
      </c>
      <c r="W1778" s="84" t="s">
        <v>181</v>
      </c>
      <c r="X1778" s="3" t="s">
        <v>4022</v>
      </c>
      <c r="Y1778" s="164">
        <v>650</v>
      </c>
      <c r="Z1778" s="10" t="str">
        <f t="shared" si="340"/>
        <v>600-1000</v>
      </c>
      <c r="AA1778" s="2" t="s">
        <v>29</v>
      </c>
      <c r="AB1778" s="5">
        <v>42552</v>
      </c>
      <c r="AC1778" s="4">
        <f t="shared" si="346"/>
        <v>42552</v>
      </c>
      <c r="AD1778" s="2" t="s">
        <v>40</v>
      </c>
      <c r="AE1778" s="5"/>
      <c r="AF1778" s="4"/>
      <c r="AG1778" s="2"/>
      <c r="AH1778" s="2">
        <v>12.9269976</v>
      </c>
      <c r="AI1778" s="2">
        <v>77.685397899999998</v>
      </c>
      <c r="AJ1778" s="2">
        <v>560103</v>
      </c>
      <c r="AK1778" s="3" t="s">
        <v>6055</v>
      </c>
      <c r="AL1778" s="3" t="str">
        <f t="shared" si="348"/>
        <v>Operating</v>
      </c>
      <c r="AM1778" s="3" t="str">
        <f t="shared" si="348"/>
        <v>Operating</v>
      </c>
      <c r="AN1778" s="3" t="str">
        <f t="shared" si="348"/>
        <v>Operating</v>
      </c>
      <c r="AO1778" s="3" t="str">
        <f t="shared" si="348"/>
        <v>Operating</v>
      </c>
      <c r="AP1778" s="3" t="str">
        <f t="shared" si="348"/>
        <v>Operating</v>
      </c>
      <c r="AQ1778" s="3" t="str">
        <f t="shared" si="348"/>
        <v>Operating</v>
      </c>
      <c r="AR1778" s="3" t="str">
        <f t="shared" si="348"/>
        <v>Operating</v>
      </c>
      <c r="AS1778" s="3" t="str">
        <f t="shared" si="348"/>
        <v>Operating</v>
      </c>
      <c r="AT1778" s="3" t="str">
        <f t="shared" si="348"/>
        <v>Operating</v>
      </c>
      <c r="AU1778" s="3" t="str">
        <f t="shared" si="348"/>
        <v>Operating</v>
      </c>
      <c r="AV1778" s="3" t="str">
        <f t="shared" si="348"/>
        <v>Operating</v>
      </c>
      <c r="AW1778" s="3" t="str">
        <f t="shared" si="348"/>
        <v>Operating</v>
      </c>
      <c r="AX1778" s="3"/>
      <c r="AY1778" s="2" t="str">
        <f t="shared" si="338"/>
        <v>Operating</v>
      </c>
      <c r="AZ1778" s="9"/>
    </row>
    <row r="1779" spans="1:52">
      <c r="A1779" s="2">
        <f t="shared" si="341"/>
        <v>1776</v>
      </c>
      <c r="B1779" s="2" t="s">
        <v>4015</v>
      </c>
      <c r="C1779" s="2" t="s">
        <v>4015</v>
      </c>
      <c r="D1779" s="2" t="s">
        <v>4015</v>
      </c>
      <c r="E1779" s="2" t="s">
        <v>22</v>
      </c>
      <c r="F1779" s="2" t="s">
        <v>3923</v>
      </c>
      <c r="G1779" s="2" t="str">
        <f t="shared" si="339"/>
        <v>Upto FY20</v>
      </c>
      <c r="H1779" s="2" t="s">
        <v>13779</v>
      </c>
      <c r="I1779" s="2" t="str">
        <f t="shared" si="344"/>
        <v>HYD</v>
      </c>
      <c r="J1779" s="2" t="s">
        <v>25</v>
      </c>
      <c r="K1779" s="84" t="s">
        <v>26</v>
      </c>
      <c r="L1779" s="84" t="s">
        <v>8455</v>
      </c>
      <c r="M1779" s="84" t="s">
        <v>8455</v>
      </c>
      <c r="N1779" s="84" t="s">
        <v>8455</v>
      </c>
      <c r="O1779" s="2"/>
      <c r="P1779" s="2"/>
      <c r="Q1779" s="84" t="s">
        <v>8457</v>
      </c>
      <c r="R1779" s="5"/>
      <c r="S1779" s="5" t="s">
        <v>8082</v>
      </c>
      <c r="T1779" s="181" t="s">
        <v>8126</v>
      </c>
      <c r="U1779" s="84" t="s">
        <v>27</v>
      </c>
      <c r="V1779" s="84" t="s">
        <v>27</v>
      </c>
      <c r="W1779" s="84" t="s">
        <v>27</v>
      </c>
      <c r="X1779" s="3" t="s">
        <v>4023</v>
      </c>
      <c r="Y1779" s="10">
        <v>600</v>
      </c>
      <c r="Z1779" s="10" t="str">
        <f t="shared" si="340"/>
        <v>400-600</v>
      </c>
      <c r="AA1779" s="2" t="s">
        <v>29</v>
      </c>
      <c r="AB1779" s="5">
        <v>42555</v>
      </c>
      <c r="AC1779" s="4">
        <f t="shared" si="346"/>
        <v>42552</v>
      </c>
      <c r="AD1779" s="2" t="s">
        <v>40</v>
      </c>
      <c r="AE1779" s="5"/>
      <c r="AF1779" s="4"/>
      <c r="AG1779" s="2"/>
      <c r="AH1779" s="2">
        <v>17.406034999999999</v>
      </c>
      <c r="AI1779" s="2">
        <v>78.376284999999996</v>
      </c>
      <c r="AJ1779" s="2">
        <v>500089</v>
      </c>
      <c r="AK1779" s="3" t="s">
        <v>6056</v>
      </c>
      <c r="AL1779" s="3" t="str">
        <f t="shared" si="348"/>
        <v>Operating</v>
      </c>
      <c r="AM1779" s="3" t="str">
        <f t="shared" si="348"/>
        <v>Operating</v>
      </c>
      <c r="AN1779" s="3" t="str">
        <f t="shared" si="348"/>
        <v>Operating</v>
      </c>
      <c r="AO1779" s="3" t="str">
        <f t="shared" si="348"/>
        <v>Operating</v>
      </c>
      <c r="AP1779" s="3" t="str">
        <f t="shared" si="348"/>
        <v>Operating</v>
      </c>
      <c r="AQ1779" s="3" t="str">
        <f t="shared" si="348"/>
        <v>Operating</v>
      </c>
      <c r="AR1779" s="3" t="str">
        <f t="shared" si="348"/>
        <v>Operating</v>
      </c>
      <c r="AS1779" s="3" t="str">
        <f t="shared" si="348"/>
        <v>Operating</v>
      </c>
      <c r="AT1779" s="3" t="str">
        <f t="shared" si="348"/>
        <v>Operating</v>
      </c>
      <c r="AU1779" s="3" t="str">
        <f t="shared" si="348"/>
        <v>Operating</v>
      </c>
      <c r="AV1779" s="3" t="str">
        <f t="shared" si="348"/>
        <v>Operating</v>
      </c>
      <c r="AW1779" s="3" t="str">
        <f t="shared" si="348"/>
        <v>Operating</v>
      </c>
      <c r="AX1779" s="3"/>
      <c r="AY1779" s="2" t="str">
        <f t="shared" si="338"/>
        <v>Operating</v>
      </c>
      <c r="AZ1779" s="9"/>
    </row>
    <row r="1780" spans="1:52">
      <c r="A1780" s="2">
        <f t="shared" si="341"/>
        <v>1777</v>
      </c>
      <c r="B1780" s="2" t="s">
        <v>4011</v>
      </c>
      <c r="C1780" s="2" t="s">
        <v>4011</v>
      </c>
      <c r="D1780" s="2" t="s">
        <v>4011</v>
      </c>
      <c r="E1780" s="2" t="s">
        <v>22</v>
      </c>
      <c r="F1780" s="2" t="s">
        <v>3923</v>
      </c>
      <c r="G1780" s="2" t="str">
        <f t="shared" si="339"/>
        <v>Upto FY20</v>
      </c>
      <c r="H1780" s="2" t="e">
        <v>#N/A</v>
      </c>
      <c r="I1780" s="2" t="str">
        <f t="shared" si="344"/>
        <v>GDR</v>
      </c>
      <c r="J1780" s="2" t="s">
        <v>24</v>
      </c>
      <c r="K1780" s="84" t="s">
        <v>1699</v>
      </c>
      <c r="L1780" s="84" t="s">
        <v>8454</v>
      </c>
      <c r="M1780" s="84" t="s">
        <v>11609</v>
      </c>
      <c r="N1780" s="84" t="s">
        <v>11609</v>
      </c>
      <c r="O1780" s="2"/>
      <c r="P1780" s="2"/>
      <c r="Q1780" s="84" t="s">
        <v>8457</v>
      </c>
      <c r="R1780" s="5"/>
      <c r="S1780" s="5"/>
      <c r="T1780" s="5"/>
      <c r="U1780" s="84" t="s">
        <v>12570</v>
      </c>
      <c r="V1780" s="84" t="s">
        <v>6436</v>
      </c>
      <c r="W1780" s="84" t="s">
        <v>6436</v>
      </c>
      <c r="X1780" s="3" t="s">
        <v>4012</v>
      </c>
      <c r="Y1780" s="10">
        <v>440</v>
      </c>
      <c r="Z1780" s="10" t="str">
        <f t="shared" si="340"/>
        <v>400-600</v>
      </c>
      <c r="AA1780" s="2" t="s">
        <v>600</v>
      </c>
      <c r="AB1780" s="5">
        <v>42556</v>
      </c>
      <c r="AC1780" s="4">
        <f t="shared" si="346"/>
        <v>42552</v>
      </c>
      <c r="AD1780" s="2" t="s">
        <v>40</v>
      </c>
      <c r="AE1780" s="5"/>
      <c r="AF1780" s="4"/>
      <c r="AG1780" s="2"/>
      <c r="AH1780" s="2">
        <v>14.1461258</v>
      </c>
      <c r="AI1780" s="2">
        <v>79.852171100000007</v>
      </c>
      <c r="AJ1780" s="2">
        <v>524101</v>
      </c>
      <c r="AK1780" s="3" t="s">
        <v>6057</v>
      </c>
      <c r="AL1780" s="3" t="str">
        <f t="shared" si="348"/>
        <v>Operating</v>
      </c>
      <c r="AM1780" s="3" t="str">
        <f t="shared" si="348"/>
        <v>Operating</v>
      </c>
      <c r="AN1780" s="3" t="str">
        <f t="shared" si="348"/>
        <v>Operating</v>
      </c>
      <c r="AO1780" s="3" t="str">
        <f t="shared" si="348"/>
        <v>Operating</v>
      </c>
      <c r="AP1780" s="3" t="str">
        <f t="shared" si="348"/>
        <v>Operating</v>
      </c>
      <c r="AQ1780" s="3" t="str">
        <f t="shared" si="348"/>
        <v>Operating</v>
      </c>
      <c r="AR1780" s="3" t="str">
        <f t="shared" si="348"/>
        <v>Operating</v>
      </c>
      <c r="AS1780" s="3" t="str">
        <f t="shared" si="348"/>
        <v>Operating</v>
      </c>
      <c r="AT1780" s="3" t="str">
        <f t="shared" si="348"/>
        <v>Operating</v>
      </c>
      <c r="AU1780" s="3" t="str">
        <f t="shared" si="348"/>
        <v>Operating</v>
      </c>
      <c r="AV1780" s="3" t="str">
        <f t="shared" si="348"/>
        <v>Operating</v>
      </c>
      <c r="AW1780" s="3" t="str">
        <f t="shared" si="348"/>
        <v>Operating</v>
      </c>
      <c r="AX1780" s="3"/>
      <c r="AY1780" s="2" t="str">
        <f t="shared" si="338"/>
        <v>Operating</v>
      </c>
      <c r="AZ1780" s="9"/>
    </row>
    <row r="1781" spans="1:52">
      <c r="A1781" s="2">
        <f t="shared" si="341"/>
        <v>1778</v>
      </c>
      <c r="B1781" s="2" t="s">
        <v>4016</v>
      </c>
      <c r="C1781" s="2" t="s">
        <v>4016</v>
      </c>
      <c r="D1781" s="2" t="s">
        <v>4016</v>
      </c>
      <c r="E1781" s="2" t="s">
        <v>22</v>
      </c>
      <c r="F1781" s="2" t="s">
        <v>3923</v>
      </c>
      <c r="G1781" s="2" t="str">
        <f t="shared" si="339"/>
        <v>Upto FY20</v>
      </c>
      <c r="H1781" s="2" t="s">
        <v>13779</v>
      </c>
      <c r="I1781" s="2" t="str">
        <f t="shared" si="344"/>
        <v>HYD</v>
      </c>
      <c r="J1781" s="2" t="s">
        <v>25</v>
      </c>
      <c r="K1781" s="84" t="s">
        <v>26</v>
      </c>
      <c r="L1781" s="84" t="s">
        <v>8455</v>
      </c>
      <c r="M1781" s="84" t="s">
        <v>8455</v>
      </c>
      <c r="N1781" s="84" t="s">
        <v>8455</v>
      </c>
      <c r="O1781" s="2"/>
      <c r="P1781" s="2"/>
      <c r="Q1781" s="84" t="s">
        <v>8457</v>
      </c>
      <c r="R1781" s="5"/>
      <c r="S1781" s="5" t="s">
        <v>6571</v>
      </c>
      <c r="T1781" s="181" t="s">
        <v>6598</v>
      </c>
      <c r="U1781" s="84" t="s">
        <v>27</v>
      </c>
      <c r="V1781" s="84" t="s">
        <v>27</v>
      </c>
      <c r="W1781" s="84" t="s">
        <v>27</v>
      </c>
      <c r="X1781" s="3" t="s">
        <v>4024</v>
      </c>
      <c r="Y1781" s="2">
        <v>700</v>
      </c>
      <c r="Z1781" s="10" t="str">
        <f t="shared" si="340"/>
        <v>600-1000</v>
      </c>
      <c r="AA1781" s="2" t="s">
        <v>29</v>
      </c>
      <c r="AB1781" s="5">
        <v>42560</v>
      </c>
      <c r="AC1781" s="4">
        <f t="shared" si="346"/>
        <v>42552</v>
      </c>
      <c r="AD1781" s="2" t="s">
        <v>40</v>
      </c>
      <c r="AE1781" s="5"/>
      <c r="AF1781" s="4"/>
      <c r="AG1781" s="2"/>
      <c r="AH1781" s="2">
        <v>17.436050000000002</v>
      </c>
      <c r="AI1781" s="2">
        <v>78.437799999999996</v>
      </c>
      <c r="AJ1781" s="2">
        <v>500073</v>
      </c>
      <c r="AK1781" s="3" t="s">
        <v>6058</v>
      </c>
      <c r="AL1781" s="3" t="str">
        <f t="shared" si="348"/>
        <v>Operating</v>
      </c>
      <c r="AM1781" s="3" t="str">
        <f t="shared" si="348"/>
        <v>Operating</v>
      </c>
      <c r="AN1781" s="3" t="str">
        <f t="shared" si="348"/>
        <v>Operating</v>
      </c>
      <c r="AO1781" s="3" t="str">
        <f t="shared" si="348"/>
        <v>Operating</v>
      </c>
      <c r="AP1781" s="3" t="str">
        <f t="shared" si="348"/>
        <v>Operating</v>
      </c>
      <c r="AQ1781" s="3" t="str">
        <f t="shared" si="348"/>
        <v>Operating</v>
      </c>
      <c r="AR1781" s="3" t="str">
        <f t="shared" si="348"/>
        <v>Operating</v>
      </c>
      <c r="AS1781" s="3" t="str">
        <f t="shared" si="348"/>
        <v>Operating</v>
      </c>
      <c r="AT1781" s="3" t="str">
        <f t="shared" si="348"/>
        <v>Operating</v>
      </c>
      <c r="AU1781" s="3" t="str">
        <f t="shared" si="348"/>
        <v>Operating</v>
      </c>
      <c r="AV1781" s="3" t="str">
        <f t="shared" si="348"/>
        <v>Operating</v>
      </c>
      <c r="AW1781" s="3" t="str">
        <f t="shared" si="348"/>
        <v>Operating</v>
      </c>
      <c r="AX1781" s="3"/>
      <c r="AY1781" s="2" t="str">
        <f t="shared" si="338"/>
        <v>Operating</v>
      </c>
      <c r="AZ1781" s="9"/>
    </row>
    <row r="1782" spans="1:52">
      <c r="A1782" s="2">
        <f t="shared" si="341"/>
        <v>1779</v>
      </c>
      <c r="B1782" s="2" t="s">
        <v>4018</v>
      </c>
      <c r="C1782" s="2" t="s">
        <v>4018</v>
      </c>
      <c r="D1782" s="2" t="s">
        <v>4018</v>
      </c>
      <c r="E1782" s="2" t="s">
        <v>22</v>
      </c>
      <c r="F1782" s="2" t="s">
        <v>3923</v>
      </c>
      <c r="G1782" s="2" t="str">
        <f t="shared" si="339"/>
        <v>Upto FY20</v>
      </c>
      <c r="H1782" s="2" t="e">
        <v>#N/A</v>
      </c>
      <c r="I1782" s="2" t="str">
        <f t="shared" si="344"/>
        <v>ACP</v>
      </c>
      <c r="J1782" s="2" t="s">
        <v>25</v>
      </c>
      <c r="K1782" s="84" t="s">
        <v>8182</v>
      </c>
      <c r="L1782" s="84" t="s">
        <v>8454</v>
      </c>
      <c r="M1782" s="84" t="s">
        <v>11609</v>
      </c>
      <c r="N1782" s="84" t="s">
        <v>11609</v>
      </c>
      <c r="O1782" s="2"/>
      <c r="P1782" s="2"/>
      <c r="Q1782" s="84" t="s">
        <v>8457</v>
      </c>
      <c r="R1782" s="5"/>
      <c r="S1782" s="5"/>
      <c r="T1782" s="5"/>
      <c r="U1782" s="84" t="s">
        <v>259</v>
      </c>
      <c r="V1782" s="84" t="s">
        <v>259</v>
      </c>
      <c r="W1782" s="84" t="s">
        <v>259</v>
      </c>
      <c r="X1782" s="3" t="s">
        <v>4026</v>
      </c>
      <c r="Y1782" s="10">
        <v>126</v>
      </c>
      <c r="Z1782" s="10" t="str">
        <f t="shared" si="340"/>
        <v>Less than 250</v>
      </c>
      <c r="AA1782" s="2" t="s">
        <v>600</v>
      </c>
      <c r="AB1782" s="5">
        <v>42569</v>
      </c>
      <c r="AC1782" s="4">
        <f t="shared" si="346"/>
        <v>42552</v>
      </c>
      <c r="AD1782" s="2" t="s">
        <v>30</v>
      </c>
      <c r="AE1782" s="5">
        <v>44711</v>
      </c>
      <c r="AF1782" s="4">
        <v>44682</v>
      </c>
      <c r="AG1782" s="2" t="s">
        <v>12688</v>
      </c>
      <c r="AH1782" s="2">
        <v>16.399989999999999</v>
      </c>
      <c r="AI1782" s="2">
        <v>78.638599999999997</v>
      </c>
      <c r="AJ1782" s="2">
        <v>509375</v>
      </c>
      <c r="AK1782" s="3" t="s">
        <v>6059</v>
      </c>
      <c r="AL1782" s="3" t="str">
        <f t="shared" si="348"/>
        <v>Operating</v>
      </c>
      <c r="AM1782" s="3" t="str">
        <f t="shared" si="348"/>
        <v/>
      </c>
      <c r="AN1782" s="3" t="str">
        <f t="shared" si="348"/>
        <v/>
      </c>
      <c r="AO1782" s="3" t="str">
        <f t="shared" si="348"/>
        <v/>
      </c>
      <c r="AP1782" s="3" t="str">
        <f t="shared" si="348"/>
        <v/>
      </c>
      <c r="AQ1782" s="3" t="str">
        <f t="shared" si="348"/>
        <v/>
      </c>
      <c r="AR1782" s="3" t="str">
        <f t="shared" si="348"/>
        <v/>
      </c>
      <c r="AS1782" s="3" t="str">
        <f t="shared" si="348"/>
        <v/>
      </c>
      <c r="AT1782" s="3" t="str">
        <f t="shared" si="348"/>
        <v/>
      </c>
      <c r="AU1782" s="3" t="str">
        <f t="shared" si="348"/>
        <v/>
      </c>
      <c r="AV1782" s="3" t="str">
        <f t="shared" si="348"/>
        <v/>
      </c>
      <c r="AW1782" s="3" t="str">
        <f t="shared" si="348"/>
        <v/>
      </c>
      <c r="AX1782" s="3"/>
      <c r="AY1782" s="2" t="str">
        <f t="shared" si="338"/>
        <v/>
      </c>
      <c r="AZ1782" s="9"/>
    </row>
    <row r="1783" spans="1:52">
      <c r="A1783" s="2">
        <f t="shared" si="341"/>
        <v>1780</v>
      </c>
      <c r="B1783" s="2" t="s">
        <v>4019</v>
      </c>
      <c r="C1783" s="2" t="s">
        <v>4019</v>
      </c>
      <c r="D1783" s="2" t="s">
        <v>4019</v>
      </c>
      <c r="E1783" s="2" t="s">
        <v>22</v>
      </c>
      <c r="F1783" s="2" t="s">
        <v>3923</v>
      </c>
      <c r="G1783" s="2" t="str">
        <f t="shared" si="339"/>
        <v>Upto FY20</v>
      </c>
      <c r="H1783" s="2" t="s">
        <v>13779</v>
      </c>
      <c r="I1783" s="2" t="str">
        <f t="shared" si="344"/>
        <v>BLR</v>
      </c>
      <c r="J1783" s="2" t="s">
        <v>179</v>
      </c>
      <c r="K1783" s="84" t="s">
        <v>180</v>
      </c>
      <c r="L1783" s="84" t="s">
        <v>8455</v>
      </c>
      <c r="M1783" s="84" t="s">
        <v>8455</v>
      </c>
      <c r="N1783" s="84" t="s">
        <v>8455</v>
      </c>
      <c r="O1783" s="2"/>
      <c r="P1783" s="2"/>
      <c r="Q1783" s="84" t="s">
        <v>8457</v>
      </c>
      <c r="R1783" s="5"/>
      <c r="S1783" s="5" t="s">
        <v>8397</v>
      </c>
      <c r="T1783" s="181" t="s">
        <v>8415</v>
      </c>
      <c r="U1783" s="84" t="s">
        <v>12567</v>
      </c>
      <c r="V1783" s="84" t="s">
        <v>181</v>
      </c>
      <c r="W1783" s="84" t="s">
        <v>181</v>
      </c>
      <c r="X1783" s="3" t="s">
        <v>4027</v>
      </c>
      <c r="Y1783" s="164">
        <v>550</v>
      </c>
      <c r="Z1783" s="10" t="str">
        <f t="shared" si="340"/>
        <v>400-600</v>
      </c>
      <c r="AA1783" s="2" t="s">
        <v>29</v>
      </c>
      <c r="AB1783" s="5">
        <v>42574</v>
      </c>
      <c r="AC1783" s="4">
        <f t="shared" si="346"/>
        <v>42552</v>
      </c>
      <c r="AD1783" s="2" t="s">
        <v>40</v>
      </c>
      <c r="AE1783" s="5"/>
      <c r="AF1783" s="4"/>
      <c r="AG1783" s="2"/>
      <c r="AH1783" s="2">
        <v>12.859719999999999</v>
      </c>
      <c r="AI1783" s="2">
        <v>77.612499999999997</v>
      </c>
      <c r="AJ1783" s="2">
        <v>560068</v>
      </c>
      <c r="AK1783" s="3" t="s">
        <v>6060</v>
      </c>
      <c r="AL1783" s="3" t="str">
        <f t="shared" si="348"/>
        <v>Operating</v>
      </c>
      <c r="AM1783" s="3" t="str">
        <f t="shared" si="348"/>
        <v>Operating</v>
      </c>
      <c r="AN1783" s="3" t="str">
        <f t="shared" si="348"/>
        <v>Operating</v>
      </c>
      <c r="AO1783" s="3" t="str">
        <f t="shared" si="348"/>
        <v>Operating</v>
      </c>
      <c r="AP1783" s="3" t="str">
        <f t="shared" si="348"/>
        <v>Operating</v>
      </c>
      <c r="AQ1783" s="3" t="str">
        <f t="shared" si="348"/>
        <v>Operating</v>
      </c>
      <c r="AR1783" s="3" t="str">
        <f t="shared" si="348"/>
        <v>Operating</v>
      </c>
      <c r="AS1783" s="3" t="str">
        <f t="shared" si="348"/>
        <v>Operating</v>
      </c>
      <c r="AT1783" s="3" t="str">
        <f t="shared" si="348"/>
        <v>Operating</v>
      </c>
      <c r="AU1783" s="3" t="str">
        <f t="shared" si="348"/>
        <v>Operating</v>
      </c>
      <c r="AV1783" s="3" t="str">
        <f t="shared" si="348"/>
        <v>Operating</v>
      </c>
      <c r="AW1783" s="3" t="str">
        <f t="shared" si="348"/>
        <v>Operating</v>
      </c>
      <c r="AX1783" s="3"/>
      <c r="AY1783" s="2" t="str">
        <f t="shared" si="338"/>
        <v>Operating</v>
      </c>
      <c r="AZ1783" s="9"/>
    </row>
    <row r="1784" spans="1:52">
      <c r="A1784" s="2">
        <f t="shared" si="341"/>
        <v>1781</v>
      </c>
      <c r="B1784" s="2" t="s">
        <v>4020</v>
      </c>
      <c r="C1784" s="2" t="s">
        <v>4020</v>
      </c>
      <c r="D1784" s="2" t="s">
        <v>4020</v>
      </c>
      <c r="E1784" s="2" t="s">
        <v>22</v>
      </c>
      <c r="F1784" s="2" t="s">
        <v>3923</v>
      </c>
      <c r="G1784" s="2" t="str">
        <f t="shared" si="339"/>
        <v>Upto FY20</v>
      </c>
      <c r="H1784" s="2" t="s">
        <v>13779</v>
      </c>
      <c r="I1784" s="2" t="str">
        <f t="shared" si="344"/>
        <v>BLR</v>
      </c>
      <c r="J1784" s="2" t="s">
        <v>179</v>
      </c>
      <c r="K1784" s="84" t="s">
        <v>180</v>
      </c>
      <c r="L1784" s="84" t="s">
        <v>8455</v>
      </c>
      <c r="M1784" s="84" t="s">
        <v>8455</v>
      </c>
      <c r="N1784" s="84" t="s">
        <v>8455</v>
      </c>
      <c r="O1784" s="2"/>
      <c r="P1784" s="2"/>
      <c r="Q1784" s="84" t="s">
        <v>8457</v>
      </c>
      <c r="R1784" s="5"/>
      <c r="S1784" s="5"/>
      <c r="T1784" s="5"/>
      <c r="U1784" s="84" t="s">
        <v>12567</v>
      </c>
      <c r="V1784" s="84" t="s">
        <v>181</v>
      </c>
      <c r="W1784" s="84" t="s">
        <v>181</v>
      </c>
      <c r="X1784" s="3" t="s">
        <v>4028</v>
      </c>
      <c r="Y1784" s="167">
        <v>500</v>
      </c>
      <c r="Z1784" s="10" t="str">
        <f t="shared" si="340"/>
        <v>400-600</v>
      </c>
      <c r="AA1784" s="2" t="s">
        <v>29</v>
      </c>
      <c r="AB1784" s="5">
        <v>42579</v>
      </c>
      <c r="AC1784" s="4">
        <f t="shared" si="346"/>
        <v>42552</v>
      </c>
      <c r="AD1784" s="2" t="s">
        <v>30</v>
      </c>
      <c r="AE1784" s="5">
        <v>42772</v>
      </c>
      <c r="AF1784" s="4">
        <v>42767</v>
      </c>
      <c r="AG1784" s="2" t="s">
        <v>3923</v>
      </c>
      <c r="AH1784" s="2" t="s">
        <v>3731</v>
      </c>
      <c r="AI1784" s="2" t="s">
        <v>3731</v>
      </c>
      <c r="AJ1784" s="2">
        <v>560033</v>
      </c>
      <c r="AK1784" s="3" t="s">
        <v>6061</v>
      </c>
      <c r="AL1784" s="3" t="str">
        <f t="shared" ref="AL1784:AW1793" si="349">IF($AB1784&lt;=EOMONTH(AL$2,0),IF(OR($AF1784&gt;EOMONTH(AL$2,0),ISBLANK($AF1784)),"Operating",""),"")</f>
        <v/>
      </c>
      <c r="AM1784" s="3" t="str">
        <f t="shared" si="349"/>
        <v/>
      </c>
      <c r="AN1784" s="3" t="str">
        <f t="shared" si="349"/>
        <v/>
      </c>
      <c r="AO1784" s="3" t="str">
        <f t="shared" si="349"/>
        <v/>
      </c>
      <c r="AP1784" s="3" t="str">
        <f t="shared" si="349"/>
        <v/>
      </c>
      <c r="AQ1784" s="3" t="str">
        <f t="shared" si="349"/>
        <v/>
      </c>
      <c r="AR1784" s="3" t="str">
        <f t="shared" si="349"/>
        <v/>
      </c>
      <c r="AS1784" s="3" t="str">
        <f t="shared" si="349"/>
        <v/>
      </c>
      <c r="AT1784" s="3" t="str">
        <f t="shared" si="349"/>
        <v/>
      </c>
      <c r="AU1784" s="3" t="str">
        <f t="shared" si="349"/>
        <v/>
      </c>
      <c r="AV1784" s="3" t="str">
        <f t="shared" si="349"/>
        <v/>
      </c>
      <c r="AW1784" s="3" t="str">
        <f t="shared" si="349"/>
        <v/>
      </c>
      <c r="AX1784" s="3"/>
      <c r="AY1784" s="2" t="str">
        <f t="shared" si="338"/>
        <v/>
      </c>
      <c r="AZ1784" s="9"/>
    </row>
    <row r="1785" spans="1:52">
      <c r="A1785" s="2">
        <f t="shared" si="341"/>
        <v>1782</v>
      </c>
      <c r="B1785" s="2" t="s">
        <v>4009</v>
      </c>
      <c r="C1785" s="2" t="s">
        <v>4009</v>
      </c>
      <c r="D1785" s="2" t="s">
        <v>4009</v>
      </c>
      <c r="E1785" s="2" t="s">
        <v>22</v>
      </c>
      <c r="F1785" s="2" t="s">
        <v>3923</v>
      </c>
      <c r="G1785" s="2" t="str">
        <f t="shared" si="339"/>
        <v>Upto FY20</v>
      </c>
      <c r="H1785" s="2" t="e">
        <v>#N/A</v>
      </c>
      <c r="I1785" s="2" t="str">
        <f t="shared" si="344"/>
        <v>RJP</v>
      </c>
      <c r="J1785" s="2" t="s">
        <v>24</v>
      </c>
      <c r="K1785" s="84" t="s">
        <v>1401</v>
      </c>
      <c r="L1785" s="84" t="s">
        <v>8454</v>
      </c>
      <c r="M1785" s="84" t="s">
        <v>11609</v>
      </c>
      <c r="N1785" s="84" t="s">
        <v>11609</v>
      </c>
      <c r="O1785" s="2"/>
      <c r="P1785" s="2"/>
      <c r="Q1785" s="84" t="s">
        <v>8457</v>
      </c>
      <c r="R1785" s="5"/>
      <c r="S1785" s="5"/>
      <c r="T1785" s="5"/>
      <c r="U1785" s="84" t="s">
        <v>12570</v>
      </c>
      <c r="V1785" s="84" t="s">
        <v>6436</v>
      </c>
      <c r="W1785" s="84" t="s">
        <v>6436</v>
      </c>
      <c r="X1785" s="3" t="s">
        <v>4010</v>
      </c>
      <c r="Y1785" s="10">
        <v>322</v>
      </c>
      <c r="Z1785" s="10" t="str">
        <f t="shared" si="340"/>
        <v>250-400</v>
      </c>
      <c r="AA1785" s="2" t="s">
        <v>600</v>
      </c>
      <c r="AB1785" s="5">
        <v>42581</v>
      </c>
      <c r="AC1785" s="4">
        <f t="shared" si="346"/>
        <v>42552</v>
      </c>
      <c r="AD1785" s="2" t="s">
        <v>30</v>
      </c>
      <c r="AE1785" s="5">
        <v>44801</v>
      </c>
      <c r="AF1785" s="4">
        <v>44774</v>
      </c>
      <c r="AG1785" s="2" t="s">
        <v>12688</v>
      </c>
      <c r="AH1785" s="2">
        <v>14.1944765</v>
      </c>
      <c r="AI1785" s="2">
        <v>79.162824200000003</v>
      </c>
      <c r="AJ1785" s="2">
        <v>516115</v>
      </c>
      <c r="AK1785" s="3" t="s">
        <v>6062</v>
      </c>
      <c r="AL1785" s="3" t="str">
        <f t="shared" si="349"/>
        <v>Operating</v>
      </c>
      <c r="AM1785" s="3" t="str">
        <f t="shared" si="349"/>
        <v>Operating</v>
      </c>
      <c r="AN1785" s="3" t="str">
        <f t="shared" si="349"/>
        <v>Operating</v>
      </c>
      <c r="AO1785" s="3" t="str">
        <f t="shared" si="349"/>
        <v>Operating</v>
      </c>
      <c r="AP1785" s="3" t="str">
        <f t="shared" si="349"/>
        <v/>
      </c>
      <c r="AQ1785" s="3" t="str">
        <f t="shared" si="349"/>
        <v/>
      </c>
      <c r="AR1785" s="3" t="str">
        <f t="shared" si="349"/>
        <v/>
      </c>
      <c r="AS1785" s="3" t="str">
        <f t="shared" si="349"/>
        <v/>
      </c>
      <c r="AT1785" s="3" t="str">
        <f t="shared" si="349"/>
        <v/>
      </c>
      <c r="AU1785" s="3" t="str">
        <f t="shared" si="349"/>
        <v/>
      </c>
      <c r="AV1785" s="3" t="str">
        <f t="shared" si="349"/>
        <v/>
      </c>
      <c r="AW1785" s="3" t="str">
        <f t="shared" si="349"/>
        <v/>
      </c>
      <c r="AX1785" s="3"/>
      <c r="AY1785" s="2" t="str">
        <f t="shared" si="338"/>
        <v/>
      </c>
      <c r="AZ1785" s="9"/>
    </row>
    <row r="1786" spans="1:52">
      <c r="A1786" s="2">
        <f t="shared" si="341"/>
        <v>1783</v>
      </c>
      <c r="B1786" s="2" t="s">
        <v>4187</v>
      </c>
      <c r="C1786" s="2" t="s">
        <v>4187</v>
      </c>
      <c r="D1786" s="2" t="s">
        <v>4187</v>
      </c>
      <c r="E1786" s="2" t="s">
        <v>22</v>
      </c>
      <c r="F1786" s="2" t="s">
        <v>3923</v>
      </c>
      <c r="G1786" s="2" t="str">
        <f t="shared" si="339"/>
        <v>Upto FY20</v>
      </c>
      <c r="H1786" s="2" t="e">
        <v>#N/A</v>
      </c>
      <c r="I1786" s="2" t="str">
        <f t="shared" si="344"/>
        <v>HYD</v>
      </c>
      <c r="J1786" s="2" t="s">
        <v>25</v>
      </c>
      <c r="K1786" s="84" t="s">
        <v>26</v>
      </c>
      <c r="L1786" s="84" t="s">
        <v>8455</v>
      </c>
      <c r="M1786" s="84" t="s">
        <v>8455</v>
      </c>
      <c r="N1786" s="84" t="s">
        <v>8455</v>
      </c>
      <c r="O1786" s="2"/>
      <c r="P1786" s="2"/>
      <c r="Q1786" s="84" t="s">
        <v>8457</v>
      </c>
      <c r="R1786" s="5"/>
      <c r="S1786" s="5"/>
      <c r="T1786" s="5"/>
      <c r="U1786" s="84" t="s">
        <v>27</v>
      </c>
      <c r="V1786" s="84" t="s">
        <v>27</v>
      </c>
      <c r="W1786" s="84" t="s">
        <v>27</v>
      </c>
      <c r="X1786" s="3" t="s">
        <v>4188</v>
      </c>
      <c r="Y1786" s="10">
        <v>301</v>
      </c>
      <c r="Z1786" s="10" t="str">
        <f t="shared" si="340"/>
        <v>250-400</v>
      </c>
      <c r="AA1786" s="2" t="s">
        <v>4141</v>
      </c>
      <c r="AB1786" s="5">
        <v>42581</v>
      </c>
      <c r="AC1786" s="4">
        <f>DATE(YEAR(AB1786),MONTH(AB1786),1)</f>
        <v>42552</v>
      </c>
      <c r="AD1786" s="2" t="s">
        <v>40</v>
      </c>
      <c r="AE1786" s="5"/>
      <c r="AF1786" s="4"/>
      <c r="AG1786" s="2"/>
      <c r="AH1786" s="2">
        <v>17.446024000000001</v>
      </c>
      <c r="AI1786" s="2">
        <v>78.501091000000002</v>
      </c>
      <c r="AJ1786" s="2">
        <v>500026</v>
      </c>
      <c r="AK1786" s="3" t="s">
        <v>5628</v>
      </c>
      <c r="AL1786" s="3" t="str">
        <f t="shared" si="349"/>
        <v>Operating</v>
      </c>
      <c r="AM1786" s="3" t="str">
        <f t="shared" si="349"/>
        <v>Operating</v>
      </c>
      <c r="AN1786" s="3" t="str">
        <f t="shared" si="349"/>
        <v>Operating</v>
      </c>
      <c r="AO1786" s="3" t="str">
        <f t="shared" si="349"/>
        <v>Operating</v>
      </c>
      <c r="AP1786" s="3" t="str">
        <f t="shared" si="349"/>
        <v>Operating</v>
      </c>
      <c r="AQ1786" s="3" t="str">
        <f t="shared" si="349"/>
        <v>Operating</v>
      </c>
      <c r="AR1786" s="3" t="str">
        <f t="shared" si="349"/>
        <v>Operating</v>
      </c>
      <c r="AS1786" s="3" t="str">
        <f t="shared" si="349"/>
        <v>Operating</v>
      </c>
      <c r="AT1786" s="3" t="str">
        <f t="shared" si="349"/>
        <v>Operating</v>
      </c>
      <c r="AU1786" s="3" t="str">
        <f t="shared" si="349"/>
        <v>Operating</v>
      </c>
      <c r="AV1786" s="3" t="str">
        <f t="shared" si="349"/>
        <v>Operating</v>
      </c>
      <c r="AW1786" s="3" t="str">
        <f t="shared" si="349"/>
        <v>Operating</v>
      </c>
      <c r="AX1786" s="3"/>
      <c r="AY1786" s="2" t="str">
        <f t="shared" si="338"/>
        <v>Operating</v>
      </c>
      <c r="AZ1786" s="9"/>
    </row>
    <row r="1787" spans="1:52">
      <c r="A1787" s="2">
        <f t="shared" si="341"/>
        <v>1784</v>
      </c>
      <c r="B1787" s="2" t="s">
        <v>4007</v>
      </c>
      <c r="C1787" s="2" t="s">
        <v>4007</v>
      </c>
      <c r="D1787" s="2" t="s">
        <v>4007</v>
      </c>
      <c r="E1787" s="2" t="s">
        <v>22</v>
      </c>
      <c r="F1787" s="2" t="s">
        <v>3923</v>
      </c>
      <c r="G1787" s="2" t="str">
        <f t="shared" si="339"/>
        <v>Upto FY20</v>
      </c>
      <c r="H1787" s="2" t="e">
        <v>#N/A</v>
      </c>
      <c r="I1787" s="2" t="str">
        <f t="shared" si="344"/>
        <v>MPL</v>
      </c>
      <c r="J1787" s="2" t="s">
        <v>24</v>
      </c>
      <c r="K1787" s="84" t="s">
        <v>1408</v>
      </c>
      <c r="L1787" s="84" t="s">
        <v>8454</v>
      </c>
      <c r="M1787" s="84" t="s">
        <v>11609</v>
      </c>
      <c r="N1787" s="84" t="s">
        <v>11609</v>
      </c>
      <c r="O1787" s="2"/>
      <c r="P1787" s="2"/>
      <c r="Q1787" s="84" t="s">
        <v>8457</v>
      </c>
      <c r="R1787" s="5"/>
      <c r="S1787" s="5"/>
      <c r="T1787" s="5"/>
      <c r="U1787" s="84" t="s">
        <v>12570</v>
      </c>
      <c r="V1787" s="84" t="s">
        <v>6436</v>
      </c>
      <c r="W1787" s="84" t="s">
        <v>6436</v>
      </c>
      <c r="X1787" s="3" t="s">
        <v>4008</v>
      </c>
      <c r="Y1787" s="10">
        <v>170</v>
      </c>
      <c r="Z1787" s="10" t="str">
        <f t="shared" si="340"/>
        <v>Less than 250</v>
      </c>
      <c r="AA1787" s="2" t="s">
        <v>600</v>
      </c>
      <c r="AB1787" s="5">
        <v>42582</v>
      </c>
      <c r="AC1787" s="4">
        <f t="shared" si="346"/>
        <v>42552</v>
      </c>
      <c r="AD1787" s="2" t="s">
        <v>30</v>
      </c>
      <c r="AE1787" s="5">
        <v>42705</v>
      </c>
      <c r="AF1787" s="4">
        <v>42705</v>
      </c>
      <c r="AG1787" s="2" t="s">
        <v>3923</v>
      </c>
      <c r="AH1787" s="2" t="s">
        <v>3731</v>
      </c>
      <c r="AI1787" s="2" t="s">
        <v>3731</v>
      </c>
      <c r="AJ1787" s="2">
        <v>517325</v>
      </c>
      <c r="AK1787" s="3" t="s">
        <v>6063</v>
      </c>
      <c r="AL1787" s="3" t="str">
        <f t="shared" si="349"/>
        <v/>
      </c>
      <c r="AM1787" s="3" t="str">
        <f t="shared" si="349"/>
        <v/>
      </c>
      <c r="AN1787" s="3" t="str">
        <f t="shared" si="349"/>
        <v/>
      </c>
      <c r="AO1787" s="3" t="str">
        <f t="shared" si="349"/>
        <v/>
      </c>
      <c r="AP1787" s="3" t="str">
        <f t="shared" si="349"/>
        <v/>
      </c>
      <c r="AQ1787" s="3" t="str">
        <f t="shared" si="349"/>
        <v/>
      </c>
      <c r="AR1787" s="3" t="str">
        <f t="shared" si="349"/>
        <v/>
      </c>
      <c r="AS1787" s="3" t="str">
        <f t="shared" si="349"/>
        <v/>
      </c>
      <c r="AT1787" s="3" t="str">
        <f t="shared" si="349"/>
        <v/>
      </c>
      <c r="AU1787" s="3" t="str">
        <f t="shared" si="349"/>
        <v/>
      </c>
      <c r="AV1787" s="3" t="str">
        <f t="shared" si="349"/>
        <v/>
      </c>
      <c r="AW1787" s="3" t="str">
        <f t="shared" si="349"/>
        <v/>
      </c>
      <c r="AX1787" s="3"/>
      <c r="AY1787" s="2" t="str">
        <f t="shared" si="338"/>
        <v/>
      </c>
      <c r="AZ1787" s="9"/>
    </row>
    <row r="1788" spans="1:52">
      <c r="A1788" s="2">
        <f t="shared" si="341"/>
        <v>1785</v>
      </c>
      <c r="B1788" s="2" t="s">
        <v>4038</v>
      </c>
      <c r="C1788" s="2" t="s">
        <v>4038</v>
      </c>
      <c r="D1788" s="2" t="s">
        <v>7688</v>
      </c>
      <c r="E1788" s="2" t="s">
        <v>22</v>
      </c>
      <c r="F1788" s="2" t="s">
        <v>3923</v>
      </c>
      <c r="G1788" s="2" t="str">
        <f t="shared" si="339"/>
        <v>Upto FY20</v>
      </c>
      <c r="H1788" s="2" t="s">
        <v>13779</v>
      </c>
      <c r="I1788" s="2" t="str">
        <f t="shared" si="344"/>
        <v>BLR</v>
      </c>
      <c r="J1788" s="2" t="s">
        <v>179</v>
      </c>
      <c r="K1788" s="84" t="s">
        <v>180</v>
      </c>
      <c r="L1788" s="84" t="s">
        <v>8455</v>
      </c>
      <c r="M1788" s="84" t="s">
        <v>8455</v>
      </c>
      <c r="N1788" s="84" t="s">
        <v>8455</v>
      </c>
      <c r="O1788" s="2"/>
      <c r="P1788" s="2"/>
      <c r="Q1788" s="84" t="s">
        <v>8457</v>
      </c>
      <c r="R1788" s="5"/>
      <c r="S1788" s="5" t="s">
        <v>8345</v>
      </c>
      <c r="T1788" s="181" t="s">
        <v>8368</v>
      </c>
      <c r="U1788" s="84" t="s">
        <v>12567</v>
      </c>
      <c r="V1788" s="84" t="s">
        <v>181</v>
      </c>
      <c r="W1788" s="84" t="s">
        <v>181</v>
      </c>
      <c r="X1788" s="3" t="s">
        <v>4058</v>
      </c>
      <c r="Y1788" s="164">
        <v>300</v>
      </c>
      <c r="Z1788" s="10" t="str">
        <f t="shared" si="340"/>
        <v>250-400</v>
      </c>
      <c r="AA1788" s="2" t="s">
        <v>29</v>
      </c>
      <c r="AB1788" s="5">
        <v>42584</v>
      </c>
      <c r="AC1788" s="4">
        <f t="shared" si="346"/>
        <v>42583</v>
      </c>
      <c r="AD1788" s="2" t="s">
        <v>40</v>
      </c>
      <c r="AE1788" s="5"/>
      <c r="AF1788" s="4"/>
      <c r="AG1788" s="2"/>
      <c r="AH1788" s="2">
        <v>13.09797</v>
      </c>
      <c r="AI1788" s="2">
        <v>77.596509999999995</v>
      </c>
      <c r="AJ1788" s="2">
        <v>560064</v>
      </c>
      <c r="AK1788" s="3" t="s">
        <v>6064</v>
      </c>
      <c r="AL1788" s="3" t="str">
        <f t="shared" si="349"/>
        <v>Operating</v>
      </c>
      <c r="AM1788" s="3" t="str">
        <f t="shared" si="349"/>
        <v>Operating</v>
      </c>
      <c r="AN1788" s="3" t="str">
        <f t="shared" si="349"/>
        <v>Operating</v>
      </c>
      <c r="AO1788" s="3" t="str">
        <f t="shared" si="349"/>
        <v>Operating</v>
      </c>
      <c r="AP1788" s="3" t="str">
        <f t="shared" si="349"/>
        <v>Operating</v>
      </c>
      <c r="AQ1788" s="3" t="str">
        <f t="shared" si="349"/>
        <v>Operating</v>
      </c>
      <c r="AR1788" s="3" t="str">
        <f t="shared" si="349"/>
        <v>Operating</v>
      </c>
      <c r="AS1788" s="3" t="str">
        <f t="shared" si="349"/>
        <v>Operating</v>
      </c>
      <c r="AT1788" s="3" t="str">
        <f t="shared" si="349"/>
        <v>Operating</v>
      </c>
      <c r="AU1788" s="3" t="str">
        <f t="shared" si="349"/>
        <v>Operating</v>
      </c>
      <c r="AV1788" s="3" t="str">
        <f t="shared" si="349"/>
        <v>Operating</v>
      </c>
      <c r="AW1788" s="3" t="str">
        <f t="shared" si="349"/>
        <v>Operating</v>
      </c>
      <c r="AX1788" s="3"/>
      <c r="AY1788" s="2" t="str">
        <f t="shared" si="338"/>
        <v>Operating</v>
      </c>
      <c r="AZ1788" s="9"/>
    </row>
    <row r="1789" spans="1:52">
      <c r="A1789" s="2">
        <f t="shared" si="341"/>
        <v>1786</v>
      </c>
      <c r="B1789" s="2" t="s">
        <v>4039</v>
      </c>
      <c r="C1789" s="2" t="s">
        <v>4039</v>
      </c>
      <c r="D1789" s="2" t="s">
        <v>4039</v>
      </c>
      <c r="E1789" s="2" t="s">
        <v>22</v>
      </c>
      <c r="F1789" s="2" t="s">
        <v>3923</v>
      </c>
      <c r="G1789" s="2" t="str">
        <f t="shared" si="339"/>
        <v>Upto FY20</v>
      </c>
      <c r="H1789" s="2" t="e">
        <v>#N/A</v>
      </c>
      <c r="I1789" s="2" t="str">
        <f t="shared" si="344"/>
        <v>MLR</v>
      </c>
      <c r="J1789" s="2" t="s">
        <v>179</v>
      </c>
      <c r="K1789" s="84" t="s">
        <v>8183</v>
      </c>
      <c r="L1789" s="84" t="s">
        <v>8454</v>
      </c>
      <c r="M1789" s="84" t="s">
        <v>11609</v>
      </c>
      <c r="N1789" s="84" t="s">
        <v>11609</v>
      </c>
      <c r="O1789" s="2"/>
      <c r="P1789" s="2"/>
      <c r="Q1789" s="84" t="s">
        <v>8457</v>
      </c>
      <c r="R1789" s="5"/>
      <c r="S1789" s="5"/>
      <c r="T1789" s="5"/>
      <c r="U1789" s="84" t="s">
        <v>12566</v>
      </c>
      <c r="V1789" s="84" t="s">
        <v>438</v>
      </c>
      <c r="W1789" s="84" t="s">
        <v>438</v>
      </c>
      <c r="X1789" s="3" t="s">
        <v>4059</v>
      </c>
      <c r="Y1789" s="10">
        <v>375</v>
      </c>
      <c r="Z1789" s="10" t="str">
        <f t="shared" si="340"/>
        <v>250-400</v>
      </c>
      <c r="AA1789" s="2" t="s">
        <v>600</v>
      </c>
      <c r="AB1789" s="5">
        <v>42587</v>
      </c>
      <c r="AC1789" s="4">
        <f t="shared" si="346"/>
        <v>42583</v>
      </c>
      <c r="AD1789" s="2" t="s">
        <v>30</v>
      </c>
      <c r="AE1789" s="5">
        <v>43237</v>
      </c>
      <c r="AF1789" s="4">
        <v>43221</v>
      </c>
      <c r="AG1789" s="2" t="s">
        <v>7086</v>
      </c>
      <c r="AH1789" s="2" t="s">
        <v>3731</v>
      </c>
      <c r="AI1789" s="2" t="s">
        <v>3731</v>
      </c>
      <c r="AJ1789" s="2">
        <v>563130</v>
      </c>
      <c r="AK1789" s="3" t="s">
        <v>6065</v>
      </c>
      <c r="AL1789" s="3" t="str">
        <f t="shared" si="349"/>
        <v/>
      </c>
      <c r="AM1789" s="3" t="str">
        <f t="shared" si="349"/>
        <v/>
      </c>
      <c r="AN1789" s="3" t="str">
        <f t="shared" si="349"/>
        <v/>
      </c>
      <c r="AO1789" s="3" t="str">
        <f t="shared" si="349"/>
        <v/>
      </c>
      <c r="AP1789" s="3" t="str">
        <f t="shared" si="349"/>
        <v/>
      </c>
      <c r="AQ1789" s="3" t="str">
        <f t="shared" si="349"/>
        <v/>
      </c>
      <c r="AR1789" s="3" t="str">
        <f t="shared" si="349"/>
        <v/>
      </c>
      <c r="AS1789" s="3" t="str">
        <f t="shared" si="349"/>
        <v/>
      </c>
      <c r="AT1789" s="3" t="str">
        <f t="shared" si="349"/>
        <v/>
      </c>
      <c r="AU1789" s="3" t="str">
        <f t="shared" si="349"/>
        <v/>
      </c>
      <c r="AV1789" s="3" t="str">
        <f t="shared" si="349"/>
        <v/>
      </c>
      <c r="AW1789" s="3" t="str">
        <f t="shared" si="349"/>
        <v/>
      </c>
      <c r="AX1789" s="3"/>
      <c r="AY1789" s="2" t="str">
        <f t="shared" si="338"/>
        <v/>
      </c>
      <c r="AZ1789" s="9"/>
    </row>
    <row r="1790" spans="1:52">
      <c r="A1790" s="2">
        <f t="shared" si="341"/>
        <v>1787</v>
      </c>
      <c r="B1790" s="2" t="s">
        <v>4040</v>
      </c>
      <c r="C1790" s="2" t="s">
        <v>4040</v>
      </c>
      <c r="D1790" s="2" t="s">
        <v>4040</v>
      </c>
      <c r="E1790" s="2" t="s">
        <v>22</v>
      </c>
      <c r="F1790" s="2" t="s">
        <v>3923</v>
      </c>
      <c r="G1790" s="2" t="str">
        <f t="shared" si="339"/>
        <v>Upto FY20</v>
      </c>
      <c r="H1790" s="2" t="s">
        <v>13779</v>
      </c>
      <c r="I1790" s="2" t="str">
        <f t="shared" si="344"/>
        <v>HVR</v>
      </c>
      <c r="J1790" s="2" t="s">
        <v>179</v>
      </c>
      <c r="K1790" s="84" t="s">
        <v>8184</v>
      </c>
      <c r="L1790" s="84" t="s">
        <v>8453</v>
      </c>
      <c r="M1790" s="84" t="s">
        <v>11608</v>
      </c>
      <c r="N1790" s="84" t="s">
        <v>11608</v>
      </c>
      <c r="O1790" s="2"/>
      <c r="P1790" s="2"/>
      <c r="Q1790" s="84" t="s">
        <v>8457</v>
      </c>
      <c r="R1790" s="5"/>
      <c r="S1790" s="5" t="s">
        <v>4040</v>
      </c>
      <c r="T1790" s="181" t="s">
        <v>3410</v>
      </c>
      <c r="U1790" s="84" t="s">
        <v>12566</v>
      </c>
      <c r="V1790" s="84" t="s">
        <v>438</v>
      </c>
      <c r="W1790" s="84" t="s">
        <v>438</v>
      </c>
      <c r="X1790" s="3" t="s">
        <v>3410</v>
      </c>
      <c r="Y1790" s="167">
        <v>550</v>
      </c>
      <c r="Z1790" s="10" t="str">
        <f t="shared" si="340"/>
        <v>400-600</v>
      </c>
      <c r="AA1790" s="2" t="s">
        <v>29</v>
      </c>
      <c r="AB1790" s="5">
        <v>42594</v>
      </c>
      <c r="AC1790" s="4">
        <f t="shared" si="346"/>
        <v>42583</v>
      </c>
      <c r="AD1790" s="2" t="s">
        <v>40</v>
      </c>
      <c r="AE1790" s="5"/>
      <c r="AF1790" s="4"/>
      <c r="AG1790" s="2"/>
      <c r="AH1790" s="2">
        <v>14.795902999999999</v>
      </c>
      <c r="AI1790" s="2">
        <v>75.397125000000003</v>
      </c>
      <c r="AJ1790" s="2">
        <v>581110</v>
      </c>
      <c r="AK1790" s="3" t="s">
        <v>6066</v>
      </c>
      <c r="AL1790" s="3" t="str">
        <f t="shared" si="349"/>
        <v>Operating</v>
      </c>
      <c r="AM1790" s="3" t="str">
        <f t="shared" si="349"/>
        <v>Operating</v>
      </c>
      <c r="AN1790" s="3" t="str">
        <f t="shared" si="349"/>
        <v>Operating</v>
      </c>
      <c r="AO1790" s="3" t="str">
        <f t="shared" si="349"/>
        <v>Operating</v>
      </c>
      <c r="AP1790" s="3" t="str">
        <f t="shared" si="349"/>
        <v>Operating</v>
      </c>
      <c r="AQ1790" s="3" t="str">
        <f t="shared" si="349"/>
        <v>Operating</v>
      </c>
      <c r="AR1790" s="3" t="str">
        <f t="shared" si="349"/>
        <v>Operating</v>
      </c>
      <c r="AS1790" s="3" t="str">
        <f t="shared" si="349"/>
        <v>Operating</v>
      </c>
      <c r="AT1790" s="3" t="str">
        <f t="shared" si="349"/>
        <v>Operating</v>
      </c>
      <c r="AU1790" s="3" t="str">
        <f t="shared" si="349"/>
        <v>Operating</v>
      </c>
      <c r="AV1790" s="3" t="str">
        <f t="shared" si="349"/>
        <v>Operating</v>
      </c>
      <c r="AW1790" s="3" t="str">
        <f t="shared" si="349"/>
        <v>Operating</v>
      </c>
      <c r="AX1790" s="3"/>
      <c r="AY1790" s="2" t="str">
        <f t="shared" si="338"/>
        <v>Operating</v>
      </c>
      <c r="AZ1790" s="9"/>
    </row>
    <row r="1791" spans="1:52">
      <c r="A1791" s="2">
        <f t="shared" si="341"/>
        <v>1788</v>
      </c>
      <c r="B1791" s="2" t="s">
        <v>4041</v>
      </c>
      <c r="C1791" s="2" t="s">
        <v>4041</v>
      </c>
      <c r="D1791" s="2" t="s">
        <v>4041</v>
      </c>
      <c r="E1791" s="2" t="s">
        <v>22</v>
      </c>
      <c r="F1791" s="2" t="s">
        <v>3923</v>
      </c>
      <c r="G1791" s="2" t="str">
        <f t="shared" si="339"/>
        <v>Upto FY20</v>
      </c>
      <c r="H1791" s="2" t="e">
        <v>#N/A</v>
      </c>
      <c r="I1791" s="2" t="str">
        <f t="shared" si="344"/>
        <v>SSP</v>
      </c>
      <c r="J1791" s="2" t="s">
        <v>25</v>
      </c>
      <c r="K1791" s="84" t="s">
        <v>4079</v>
      </c>
      <c r="L1791" s="84" t="s">
        <v>8454</v>
      </c>
      <c r="M1791" s="84" t="s">
        <v>11609</v>
      </c>
      <c r="N1791" s="84" t="s">
        <v>11609</v>
      </c>
      <c r="O1791" s="2"/>
      <c r="P1791" s="2"/>
      <c r="Q1791" s="84" t="s">
        <v>8457</v>
      </c>
      <c r="R1791" s="5"/>
      <c r="S1791" s="5"/>
      <c r="T1791" s="5"/>
      <c r="U1791" s="84" t="s">
        <v>259</v>
      </c>
      <c r="V1791" s="84" t="s">
        <v>259</v>
      </c>
      <c r="W1791" s="84" t="s">
        <v>259</v>
      </c>
      <c r="X1791" s="3" t="s">
        <v>4060</v>
      </c>
      <c r="Y1791" s="10">
        <v>152</v>
      </c>
      <c r="Z1791" s="10" t="str">
        <f t="shared" si="340"/>
        <v>Less than 250</v>
      </c>
      <c r="AA1791" s="2" t="s">
        <v>600</v>
      </c>
      <c r="AB1791" s="5">
        <v>42594</v>
      </c>
      <c r="AC1791" s="4">
        <f t="shared" si="346"/>
        <v>42583</v>
      </c>
      <c r="AD1791" s="2" t="s">
        <v>30</v>
      </c>
      <c r="AE1791" s="5">
        <v>44348</v>
      </c>
      <c r="AF1791" s="4">
        <v>44348</v>
      </c>
      <c r="AG1791" s="2" t="s">
        <v>10053</v>
      </c>
      <c r="AH1791" s="2">
        <v>17.61768</v>
      </c>
      <c r="AI1791" s="2">
        <v>77.954030000000003</v>
      </c>
      <c r="AJ1791" s="2">
        <v>502291</v>
      </c>
      <c r="AK1791" s="3" t="s">
        <v>6067</v>
      </c>
      <c r="AL1791" s="3" t="str">
        <f t="shared" si="349"/>
        <v/>
      </c>
      <c r="AM1791" s="3" t="str">
        <f t="shared" si="349"/>
        <v/>
      </c>
      <c r="AN1791" s="3" t="str">
        <f t="shared" si="349"/>
        <v/>
      </c>
      <c r="AO1791" s="3" t="str">
        <f t="shared" si="349"/>
        <v/>
      </c>
      <c r="AP1791" s="3" t="str">
        <f t="shared" si="349"/>
        <v/>
      </c>
      <c r="AQ1791" s="3" t="str">
        <f t="shared" si="349"/>
        <v/>
      </c>
      <c r="AR1791" s="3" t="str">
        <f t="shared" si="349"/>
        <v/>
      </c>
      <c r="AS1791" s="3" t="str">
        <f t="shared" si="349"/>
        <v/>
      </c>
      <c r="AT1791" s="3" t="str">
        <f t="shared" si="349"/>
        <v/>
      </c>
      <c r="AU1791" s="3" t="str">
        <f t="shared" si="349"/>
        <v/>
      </c>
      <c r="AV1791" s="3" t="str">
        <f t="shared" si="349"/>
        <v/>
      </c>
      <c r="AW1791" s="3" t="str">
        <f t="shared" si="349"/>
        <v/>
      </c>
      <c r="AX1791" s="3"/>
      <c r="AY1791" s="2" t="str">
        <f t="shared" si="338"/>
        <v/>
      </c>
      <c r="AZ1791" s="9"/>
    </row>
    <row r="1792" spans="1:52">
      <c r="A1792" s="2">
        <f t="shared" si="341"/>
        <v>1789</v>
      </c>
      <c r="B1792" s="2" t="s">
        <v>4042</v>
      </c>
      <c r="C1792" s="2" t="s">
        <v>4042</v>
      </c>
      <c r="D1792" s="2" t="s">
        <v>4042</v>
      </c>
      <c r="E1792" s="2" t="s">
        <v>22</v>
      </c>
      <c r="F1792" s="2" t="s">
        <v>3923</v>
      </c>
      <c r="G1792" s="2" t="str">
        <f t="shared" si="339"/>
        <v>Upto FY20</v>
      </c>
      <c r="H1792" s="2" t="e">
        <v>#N/A</v>
      </c>
      <c r="I1792" s="2" t="str">
        <f t="shared" si="344"/>
        <v>NGD</v>
      </c>
      <c r="J1792" s="2" t="s">
        <v>179</v>
      </c>
      <c r="K1792" s="84" t="s">
        <v>4080</v>
      </c>
      <c r="L1792" s="84" t="s">
        <v>8454</v>
      </c>
      <c r="M1792" s="84" t="s">
        <v>11609</v>
      </c>
      <c r="N1792" s="84" t="s">
        <v>11609</v>
      </c>
      <c r="O1792" s="2"/>
      <c r="P1792" s="2"/>
      <c r="Q1792" s="84" t="s">
        <v>8457</v>
      </c>
      <c r="R1792" s="5"/>
      <c r="S1792" s="5"/>
      <c r="T1792" s="5"/>
      <c r="U1792" s="84" t="s">
        <v>12566</v>
      </c>
      <c r="V1792" s="84" t="s">
        <v>438</v>
      </c>
      <c r="W1792" s="84" t="s">
        <v>438</v>
      </c>
      <c r="X1792" s="3" t="s">
        <v>4061</v>
      </c>
      <c r="Y1792" s="10">
        <v>300</v>
      </c>
      <c r="Z1792" s="10" t="str">
        <f t="shared" si="340"/>
        <v>250-400</v>
      </c>
      <c r="AA1792" s="2" t="s">
        <v>600</v>
      </c>
      <c r="AB1792" s="5">
        <v>42594</v>
      </c>
      <c r="AC1792" s="4">
        <f t="shared" si="346"/>
        <v>42583</v>
      </c>
      <c r="AD1792" s="2" t="s">
        <v>30</v>
      </c>
      <c r="AE1792" s="5">
        <v>42795</v>
      </c>
      <c r="AF1792" s="4">
        <v>42795</v>
      </c>
      <c r="AG1792" s="2" t="s">
        <v>3923</v>
      </c>
      <c r="AH1792" s="2" t="s">
        <v>3731</v>
      </c>
      <c r="AI1792" s="2" t="s">
        <v>3731</v>
      </c>
      <c r="AJ1792" s="2">
        <v>571301</v>
      </c>
      <c r="AK1792" s="3" t="s">
        <v>6068</v>
      </c>
      <c r="AL1792" s="3" t="str">
        <f t="shared" si="349"/>
        <v/>
      </c>
      <c r="AM1792" s="3" t="str">
        <f t="shared" si="349"/>
        <v/>
      </c>
      <c r="AN1792" s="3" t="str">
        <f t="shared" si="349"/>
        <v/>
      </c>
      <c r="AO1792" s="3" t="str">
        <f t="shared" si="349"/>
        <v/>
      </c>
      <c r="AP1792" s="3" t="str">
        <f t="shared" si="349"/>
        <v/>
      </c>
      <c r="AQ1792" s="3" t="str">
        <f t="shared" si="349"/>
        <v/>
      </c>
      <c r="AR1792" s="3" t="str">
        <f t="shared" si="349"/>
        <v/>
      </c>
      <c r="AS1792" s="3" t="str">
        <f t="shared" si="349"/>
        <v/>
      </c>
      <c r="AT1792" s="3" t="str">
        <f t="shared" si="349"/>
        <v/>
      </c>
      <c r="AU1792" s="3" t="str">
        <f t="shared" si="349"/>
        <v/>
      </c>
      <c r="AV1792" s="3" t="str">
        <f t="shared" si="349"/>
        <v/>
      </c>
      <c r="AW1792" s="3" t="str">
        <f t="shared" si="349"/>
        <v/>
      </c>
      <c r="AX1792" s="3"/>
      <c r="AY1792" s="2" t="str">
        <f t="shared" si="338"/>
        <v/>
      </c>
      <c r="AZ1792" s="9"/>
    </row>
    <row r="1793" spans="1:16365">
      <c r="A1793" s="2">
        <f t="shared" si="341"/>
        <v>1790</v>
      </c>
      <c r="B1793" s="2" t="s">
        <v>4043</v>
      </c>
      <c r="C1793" s="2" t="s">
        <v>4043</v>
      </c>
      <c r="D1793" s="2" t="s">
        <v>4043</v>
      </c>
      <c r="E1793" s="2" t="s">
        <v>22</v>
      </c>
      <c r="F1793" s="2" t="s">
        <v>3923</v>
      </c>
      <c r="G1793" s="2" t="str">
        <f t="shared" si="339"/>
        <v>Upto FY20</v>
      </c>
      <c r="H1793" s="2" t="s">
        <v>13779</v>
      </c>
      <c r="I1793" s="2" t="str">
        <f t="shared" si="344"/>
        <v>NAG</v>
      </c>
      <c r="J1793" s="2" t="s">
        <v>579</v>
      </c>
      <c r="K1793" s="84" t="s">
        <v>649</v>
      </c>
      <c r="L1793" s="84" t="s">
        <v>8</v>
      </c>
      <c r="M1793" s="84" t="s">
        <v>11607</v>
      </c>
      <c r="N1793" s="84" t="s">
        <v>11607</v>
      </c>
      <c r="O1793" s="2" t="s">
        <v>42</v>
      </c>
      <c r="P1793" s="2" t="s">
        <v>648</v>
      </c>
      <c r="Q1793" s="84" t="s">
        <v>8457</v>
      </c>
      <c r="R1793" s="5"/>
      <c r="S1793" s="5" t="s">
        <v>8664</v>
      </c>
      <c r="T1793" s="181" t="s">
        <v>8695</v>
      </c>
      <c r="U1793" s="84" t="s">
        <v>12573</v>
      </c>
      <c r="V1793" s="84" t="s">
        <v>650</v>
      </c>
      <c r="W1793" s="84" t="s">
        <v>650</v>
      </c>
      <c r="X1793" s="3" t="s">
        <v>4062</v>
      </c>
      <c r="Y1793" s="10">
        <v>400</v>
      </c>
      <c r="Z1793" s="10" t="str">
        <f t="shared" si="340"/>
        <v>250-400</v>
      </c>
      <c r="AA1793" s="2" t="s">
        <v>29</v>
      </c>
      <c r="AB1793" s="5">
        <v>42597</v>
      </c>
      <c r="AC1793" s="4">
        <f t="shared" si="346"/>
        <v>42583</v>
      </c>
      <c r="AD1793" s="2" t="s">
        <v>40</v>
      </c>
      <c r="AE1793" s="5"/>
      <c r="AF1793" s="4"/>
      <c r="AG1793" s="2"/>
      <c r="AH1793" s="2">
        <v>21.109300000000001</v>
      </c>
      <c r="AI1793" s="2">
        <v>79.061999999999998</v>
      </c>
      <c r="AJ1793" s="2">
        <v>440025</v>
      </c>
      <c r="AK1793" s="3" t="s">
        <v>6069</v>
      </c>
      <c r="AL1793" s="3" t="str">
        <f t="shared" si="349"/>
        <v>Operating</v>
      </c>
      <c r="AM1793" s="3" t="str">
        <f t="shared" si="349"/>
        <v>Operating</v>
      </c>
      <c r="AN1793" s="3" t="str">
        <f t="shared" si="349"/>
        <v>Operating</v>
      </c>
      <c r="AO1793" s="3" t="str">
        <f t="shared" si="349"/>
        <v>Operating</v>
      </c>
      <c r="AP1793" s="3" t="str">
        <f t="shared" si="349"/>
        <v>Operating</v>
      </c>
      <c r="AQ1793" s="3" t="str">
        <f t="shared" si="349"/>
        <v>Operating</v>
      </c>
      <c r="AR1793" s="3" t="str">
        <f t="shared" si="349"/>
        <v>Operating</v>
      </c>
      <c r="AS1793" s="3" t="str">
        <f t="shared" si="349"/>
        <v>Operating</v>
      </c>
      <c r="AT1793" s="3" t="str">
        <f t="shared" si="349"/>
        <v>Operating</v>
      </c>
      <c r="AU1793" s="3" t="str">
        <f t="shared" si="349"/>
        <v>Operating</v>
      </c>
      <c r="AV1793" s="3" t="str">
        <f t="shared" si="349"/>
        <v>Operating</v>
      </c>
      <c r="AW1793" s="3" t="str">
        <f t="shared" si="349"/>
        <v>Operating</v>
      </c>
      <c r="AX1793" s="3"/>
      <c r="AY1793" s="2" t="str">
        <f t="shared" si="338"/>
        <v>Operating</v>
      </c>
      <c r="AZ1793" s="9"/>
    </row>
    <row r="1794" spans="1:16365">
      <c r="A1794" s="2">
        <f t="shared" si="341"/>
        <v>1791</v>
      </c>
      <c r="B1794" s="2" t="s">
        <v>4044</v>
      </c>
      <c r="C1794" s="2" t="s">
        <v>4044</v>
      </c>
      <c r="D1794" s="2" t="s">
        <v>4044</v>
      </c>
      <c r="E1794" s="2" t="s">
        <v>22</v>
      </c>
      <c r="F1794" s="2" t="s">
        <v>3923</v>
      </c>
      <c r="G1794" s="2" t="str">
        <f t="shared" si="339"/>
        <v>Upto FY20</v>
      </c>
      <c r="H1794" s="2" t="e">
        <v>#N/A</v>
      </c>
      <c r="I1794" s="2" t="str">
        <f t="shared" si="344"/>
        <v>SRA</v>
      </c>
      <c r="J1794" s="2" t="s">
        <v>179</v>
      </c>
      <c r="K1794" s="84" t="s">
        <v>4081</v>
      </c>
      <c r="L1794" s="84" t="s">
        <v>8454</v>
      </c>
      <c r="M1794" s="84" t="s">
        <v>11609</v>
      </c>
      <c r="N1794" s="84" t="s">
        <v>11609</v>
      </c>
      <c r="O1794" s="2"/>
      <c r="P1794" s="2"/>
      <c r="Q1794" s="84" t="s">
        <v>8457</v>
      </c>
      <c r="R1794" s="5"/>
      <c r="S1794" s="5"/>
      <c r="T1794" s="5"/>
      <c r="U1794" s="84" t="s">
        <v>12566</v>
      </c>
      <c r="V1794" s="84" t="s">
        <v>438</v>
      </c>
      <c r="W1794" s="84" t="s">
        <v>438</v>
      </c>
      <c r="X1794" s="3" t="s">
        <v>4063</v>
      </c>
      <c r="Y1794" s="167">
        <v>500</v>
      </c>
      <c r="Z1794" s="10" t="str">
        <f t="shared" si="340"/>
        <v>400-600</v>
      </c>
      <c r="AA1794" s="2" t="s">
        <v>600</v>
      </c>
      <c r="AB1794" s="5">
        <v>42597</v>
      </c>
      <c r="AC1794" s="4">
        <f t="shared" si="346"/>
        <v>42583</v>
      </c>
      <c r="AD1794" s="2" t="s">
        <v>30</v>
      </c>
      <c r="AE1794" s="5">
        <v>43982</v>
      </c>
      <c r="AF1794" s="4">
        <v>43952</v>
      </c>
      <c r="AG1794" s="2" t="s">
        <v>8919</v>
      </c>
      <c r="AH1794" s="2">
        <v>13.74133</v>
      </c>
      <c r="AI1794" s="2">
        <v>76.900586000000004</v>
      </c>
      <c r="AJ1794" s="2">
        <v>572137</v>
      </c>
      <c r="AK1794" s="3" t="s">
        <v>6070</v>
      </c>
      <c r="AL1794" s="3" t="str">
        <f t="shared" ref="AL1794:AW1803" si="350">IF($AB1794&lt;=EOMONTH(AL$2,0),IF(OR($AF1794&gt;EOMONTH(AL$2,0),ISBLANK($AF1794)),"Operating",""),"")</f>
        <v/>
      </c>
      <c r="AM1794" s="3" t="str">
        <f t="shared" si="350"/>
        <v/>
      </c>
      <c r="AN1794" s="3" t="str">
        <f t="shared" si="350"/>
        <v/>
      </c>
      <c r="AO1794" s="3" t="str">
        <f t="shared" si="350"/>
        <v/>
      </c>
      <c r="AP1794" s="3" t="str">
        <f t="shared" si="350"/>
        <v/>
      </c>
      <c r="AQ1794" s="3" t="str">
        <f t="shared" si="350"/>
        <v/>
      </c>
      <c r="AR1794" s="3" t="str">
        <f t="shared" si="350"/>
        <v/>
      </c>
      <c r="AS1794" s="3" t="str">
        <f t="shared" si="350"/>
        <v/>
      </c>
      <c r="AT1794" s="3" t="str">
        <f t="shared" si="350"/>
        <v/>
      </c>
      <c r="AU1794" s="3" t="str">
        <f t="shared" si="350"/>
        <v/>
      </c>
      <c r="AV1794" s="3" t="str">
        <f t="shared" si="350"/>
        <v/>
      </c>
      <c r="AW1794" s="3" t="str">
        <f t="shared" si="350"/>
        <v/>
      </c>
      <c r="AX1794" s="3"/>
      <c r="AY1794" s="2" t="str">
        <f t="shared" si="338"/>
        <v/>
      </c>
      <c r="AZ1794" s="9"/>
    </row>
    <row r="1795" spans="1:16365">
      <c r="A1795" s="2">
        <f t="shared" si="341"/>
        <v>1792</v>
      </c>
      <c r="B1795" s="2" t="s">
        <v>4045</v>
      </c>
      <c r="C1795" s="2" t="s">
        <v>4045</v>
      </c>
      <c r="D1795" s="2" t="s">
        <v>4045</v>
      </c>
      <c r="E1795" s="2" t="s">
        <v>22</v>
      </c>
      <c r="F1795" s="2" t="s">
        <v>3923</v>
      </c>
      <c r="G1795" s="2" t="str">
        <f t="shared" si="339"/>
        <v>Upto FY20</v>
      </c>
      <c r="H1795" s="2" t="s">
        <v>13779</v>
      </c>
      <c r="I1795" s="2" t="str">
        <f t="shared" si="344"/>
        <v>BAM</v>
      </c>
      <c r="J1795" s="2" t="s">
        <v>2630</v>
      </c>
      <c r="K1795" s="84" t="s">
        <v>4082</v>
      </c>
      <c r="L1795" s="84" t="s">
        <v>8454</v>
      </c>
      <c r="M1795" s="84" t="s">
        <v>11609</v>
      </c>
      <c r="N1795" s="84" t="s">
        <v>11609</v>
      </c>
      <c r="O1795" s="2"/>
      <c r="P1795" s="2"/>
      <c r="Q1795" s="84" t="s">
        <v>8457</v>
      </c>
      <c r="R1795" s="5"/>
      <c r="S1795" s="5"/>
      <c r="T1795" s="5"/>
      <c r="U1795" s="84" t="s">
        <v>12581</v>
      </c>
      <c r="V1795" s="84" t="s">
        <v>2632</v>
      </c>
      <c r="W1795" s="84" t="s">
        <v>2632</v>
      </c>
      <c r="X1795" s="3" t="s">
        <v>4064</v>
      </c>
      <c r="Y1795" s="10">
        <v>120</v>
      </c>
      <c r="Z1795" s="10" t="str">
        <f t="shared" si="340"/>
        <v>Less than 250</v>
      </c>
      <c r="AA1795" s="2" t="s">
        <v>1748</v>
      </c>
      <c r="AB1795" s="5">
        <v>42598</v>
      </c>
      <c r="AC1795" s="4">
        <f t="shared" si="346"/>
        <v>42583</v>
      </c>
      <c r="AD1795" s="2" t="s">
        <v>40</v>
      </c>
      <c r="AE1795" s="5"/>
      <c r="AF1795" s="4"/>
      <c r="AG1795" s="2"/>
      <c r="AH1795" s="2">
        <v>19.324024999999999</v>
      </c>
      <c r="AI1795" s="2">
        <v>84.858645999999993</v>
      </c>
      <c r="AJ1795" s="2">
        <v>761008</v>
      </c>
      <c r="AK1795" s="3" t="s">
        <v>6071</v>
      </c>
      <c r="AL1795" s="3" t="str">
        <f t="shared" si="350"/>
        <v>Operating</v>
      </c>
      <c r="AM1795" s="3" t="str">
        <f t="shared" si="350"/>
        <v>Operating</v>
      </c>
      <c r="AN1795" s="3" t="str">
        <f t="shared" si="350"/>
        <v>Operating</v>
      </c>
      <c r="AO1795" s="3" t="str">
        <f t="shared" si="350"/>
        <v>Operating</v>
      </c>
      <c r="AP1795" s="3" t="str">
        <f t="shared" si="350"/>
        <v>Operating</v>
      </c>
      <c r="AQ1795" s="3" t="str">
        <f t="shared" si="350"/>
        <v>Operating</v>
      </c>
      <c r="AR1795" s="3" t="str">
        <f t="shared" si="350"/>
        <v>Operating</v>
      </c>
      <c r="AS1795" s="3" t="str">
        <f t="shared" si="350"/>
        <v>Operating</v>
      </c>
      <c r="AT1795" s="3" t="str">
        <f t="shared" si="350"/>
        <v>Operating</v>
      </c>
      <c r="AU1795" s="3" t="str">
        <f t="shared" si="350"/>
        <v>Operating</v>
      </c>
      <c r="AV1795" s="3" t="str">
        <f t="shared" si="350"/>
        <v>Operating</v>
      </c>
      <c r="AW1795" s="3" t="str">
        <f t="shared" si="350"/>
        <v>Operating</v>
      </c>
      <c r="AX1795" s="3"/>
      <c r="AY1795" s="2" t="str">
        <f t="shared" si="338"/>
        <v>Operating</v>
      </c>
      <c r="AZ1795" s="9"/>
    </row>
    <row r="1796" spans="1:16365">
      <c r="A1796" s="2">
        <f t="shared" si="341"/>
        <v>1793</v>
      </c>
      <c r="B1796" s="2" t="s">
        <v>4046</v>
      </c>
      <c r="C1796" s="2" t="s">
        <v>4046</v>
      </c>
      <c r="D1796" s="2" t="s">
        <v>4046</v>
      </c>
      <c r="E1796" s="2" t="s">
        <v>22</v>
      </c>
      <c r="F1796" s="2" t="s">
        <v>3923</v>
      </c>
      <c r="G1796" s="2" t="str">
        <f t="shared" si="339"/>
        <v>Upto FY20</v>
      </c>
      <c r="H1796" s="2" t="e">
        <v>#N/A</v>
      </c>
      <c r="I1796" s="2" t="str">
        <f t="shared" si="344"/>
        <v>CGR</v>
      </c>
      <c r="J1796" s="2" t="s">
        <v>179</v>
      </c>
      <c r="K1796" s="84" t="s">
        <v>4083</v>
      </c>
      <c r="L1796" s="84" t="s">
        <v>8454</v>
      </c>
      <c r="M1796" s="84" t="s">
        <v>11609</v>
      </c>
      <c r="N1796" s="84" t="s">
        <v>11609</v>
      </c>
      <c r="O1796" s="2"/>
      <c r="P1796" s="2"/>
      <c r="Q1796" s="84" t="s">
        <v>8457</v>
      </c>
      <c r="R1796" s="5"/>
      <c r="S1796" s="5"/>
      <c r="T1796" s="5"/>
      <c r="U1796" s="84" t="s">
        <v>12566</v>
      </c>
      <c r="V1796" s="84" t="s">
        <v>438</v>
      </c>
      <c r="W1796" s="84" t="s">
        <v>438</v>
      </c>
      <c r="X1796" s="3" t="s">
        <v>4065</v>
      </c>
      <c r="Y1796" s="167">
        <v>319</v>
      </c>
      <c r="Z1796" s="10" t="str">
        <f t="shared" si="340"/>
        <v>250-400</v>
      </c>
      <c r="AA1796" s="2" t="s">
        <v>600</v>
      </c>
      <c r="AB1796" s="5">
        <v>42599</v>
      </c>
      <c r="AC1796" s="4">
        <f t="shared" si="346"/>
        <v>42583</v>
      </c>
      <c r="AD1796" s="2" t="s">
        <v>30</v>
      </c>
      <c r="AE1796" s="5">
        <v>43617</v>
      </c>
      <c r="AF1796" s="4">
        <v>43617</v>
      </c>
      <c r="AG1796" s="2" t="s">
        <v>8204</v>
      </c>
      <c r="AH1796" s="2">
        <v>14.018916000000001</v>
      </c>
      <c r="AI1796" s="2">
        <v>75.930333000000005</v>
      </c>
      <c r="AJ1796" s="2">
        <v>577213</v>
      </c>
      <c r="AK1796" s="3" t="s">
        <v>6072</v>
      </c>
      <c r="AL1796" s="3" t="str">
        <f t="shared" si="350"/>
        <v/>
      </c>
      <c r="AM1796" s="3" t="str">
        <f t="shared" si="350"/>
        <v/>
      </c>
      <c r="AN1796" s="3" t="str">
        <f t="shared" si="350"/>
        <v/>
      </c>
      <c r="AO1796" s="3" t="str">
        <f t="shared" si="350"/>
        <v/>
      </c>
      <c r="AP1796" s="3" t="str">
        <f t="shared" si="350"/>
        <v/>
      </c>
      <c r="AQ1796" s="3" t="str">
        <f t="shared" si="350"/>
        <v/>
      </c>
      <c r="AR1796" s="3" t="str">
        <f t="shared" si="350"/>
        <v/>
      </c>
      <c r="AS1796" s="3" t="str">
        <f t="shared" si="350"/>
        <v/>
      </c>
      <c r="AT1796" s="3" t="str">
        <f t="shared" si="350"/>
        <v/>
      </c>
      <c r="AU1796" s="3" t="str">
        <f t="shared" si="350"/>
        <v/>
      </c>
      <c r="AV1796" s="3" t="str">
        <f t="shared" si="350"/>
        <v/>
      </c>
      <c r="AW1796" s="3" t="str">
        <f t="shared" si="350"/>
        <v/>
      </c>
      <c r="AX1796" s="3"/>
      <c r="AY1796" s="2" t="str">
        <f t="shared" ref="AY1796:AY1859" si="351">IF($AB1796&lt;=EOMONTH(AY$2,0),IF(OR($AF1796&gt;EOMONTH(AY$2,0),ISBLANK($AF1796)),"Operating",""),"")</f>
        <v/>
      </c>
      <c r="AZ1796" s="9"/>
    </row>
    <row r="1797" spans="1:16365">
      <c r="A1797" s="2">
        <f t="shared" si="341"/>
        <v>1794</v>
      </c>
      <c r="B1797" s="2" t="s">
        <v>4047</v>
      </c>
      <c r="C1797" s="2" t="s">
        <v>4047</v>
      </c>
      <c r="D1797" s="2" t="s">
        <v>7689</v>
      </c>
      <c r="E1797" s="2" t="s">
        <v>22</v>
      </c>
      <c r="F1797" s="2" t="s">
        <v>3923</v>
      </c>
      <c r="G1797" s="2" t="str">
        <f t="shared" ref="G1797:G1860" si="352">IF(RIGHT(F1797,2)&lt;="20","Upto FY20",F1797)</f>
        <v>Upto FY20</v>
      </c>
      <c r="H1797" s="2" t="s">
        <v>13779</v>
      </c>
      <c r="I1797" s="2" t="str">
        <f t="shared" si="344"/>
        <v>HYD</v>
      </c>
      <c r="J1797" s="2" t="s">
        <v>25</v>
      </c>
      <c r="K1797" s="84" t="s">
        <v>26</v>
      </c>
      <c r="L1797" s="84" t="s">
        <v>8455</v>
      </c>
      <c r="M1797" s="84" t="s">
        <v>8455</v>
      </c>
      <c r="N1797" s="84" t="s">
        <v>8455</v>
      </c>
      <c r="O1797" s="2"/>
      <c r="P1797" s="2"/>
      <c r="Q1797" s="84" t="s">
        <v>8457</v>
      </c>
      <c r="R1797" s="5"/>
      <c r="S1797" s="5" t="s">
        <v>521</v>
      </c>
      <c r="T1797" s="181" t="s">
        <v>522</v>
      </c>
      <c r="U1797" s="84" t="s">
        <v>27</v>
      </c>
      <c r="V1797" s="84" t="s">
        <v>27</v>
      </c>
      <c r="W1797" s="84" t="s">
        <v>27</v>
      </c>
      <c r="X1797" s="3" t="s">
        <v>4066</v>
      </c>
      <c r="Y1797" s="2">
        <v>930</v>
      </c>
      <c r="Z1797" s="10" t="str">
        <f t="shared" ref="Z1797:Z1860" si="353">IF(Y1797&lt;=250,"Less than 250",IF(Y1797&lt;=400,"250-400",IF(Y1797&lt;=600,"400-600",IF(Y1797&lt;=1000,"600-1000","Gr than 1000"))))</f>
        <v>600-1000</v>
      </c>
      <c r="AA1797" s="2" t="s">
        <v>29</v>
      </c>
      <c r="AB1797" s="5">
        <v>42605</v>
      </c>
      <c r="AC1797" s="4">
        <f t="shared" si="346"/>
        <v>42583</v>
      </c>
      <c r="AD1797" s="2" t="s">
        <v>40</v>
      </c>
      <c r="AE1797" s="5"/>
      <c r="AF1797" s="4"/>
      <c r="AG1797" s="2"/>
      <c r="AH1797" s="2">
        <v>17.484490000000001</v>
      </c>
      <c r="AI1797" s="2">
        <v>78.497749999999996</v>
      </c>
      <c r="AJ1797" s="2">
        <v>500015</v>
      </c>
      <c r="AK1797" s="3" t="s">
        <v>6073</v>
      </c>
      <c r="AL1797" s="3" t="str">
        <f t="shared" si="350"/>
        <v>Operating</v>
      </c>
      <c r="AM1797" s="3" t="str">
        <f t="shared" si="350"/>
        <v>Operating</v>
      </c>
      <c r="AN1797" s="3" t="str">
        <f t="shared" si="350"/>
        <v>Operating</v>
      </c>
      <c r="AO1797" s="3" t="str">
        <f t="shared" si="350"/>
        <v>Operating</v>
      </c>
      <c r="AP1797" s="3" t="str">
        <f t="shared" si="350"/>
        <v>Operating</v>
      </c>
      <c r="AQ1797" s="3" t="str">
        <f t="shared" si="350"/>
        <v>Operating</v>
      </c>
      <c r="AR1797" s="3" t="str">
        <f t="shared" si="350"/>
        <v>Operating</v>
      </c>
      <c r="AS1797" s="3" t="str">
        <f t="shared" si="350"/>
        <v>Operating</v>
      </c>
      <c r="AT1797" s="3" t="str">
        <f t="shared" si="350"/>
        <v>Operating</v>
      </c>
      <c r="AU1797" s="3" t="str">
        <f t="shared" si="350"/>
        <v>Operating</v>
      </c>
      <c r="AV1797" s="3" t="str">
        <f t="shared" si="350"/>
        <v>Operating</v>
      </c>
      <c r="AW1797" s="3" t="str">
        <f t="shared" si="350"/>
        <v>Operating</v>
      </c>
      <c r="AX1797" s="3"/>
      <c r="AY1797" s="2" t="str">
        <f t="shared" si="351"/>
        <v>Operating</v>
      </c>
      <c r="AZ1797" s="9"/>
    </row>
    <row r="1798" spans="1:16365">
      <c r="A1798" s="2">
        <f t="shared" ref="A1798:A1861" si="354">A1797+1</f>
        <v>1795</v>
      </c>
      <c r="B1798" s="2" t="s">
        <v>4048</v>
      </c>
      <c r="C1798" s="2" t="s">
        <v>4048</v>
      </c>
      <c r="D1798" s="2" t="s">
        <v>4048</v>
      </c>
      <c r="E1798" s="2" t="s">
        <v>22</v>
      </c>
      <c r="F1798" s="2" t="s">
        <v>3923</v>
      </c>
      <c r="G1798" s="2" t="str">
        <f t="shared" si="352"/>
        <v>Upto FY20</v>
      </c>
      <c r="H1798" s="2" t="s">
        <v>13779</v>
      </c>
      <c r="I1798" s="2" t="str">
        <f t="shared" si="344"/>
        <v>PNQ</v>
      </c>
      <c r="J1798" s="2" t="s">
        <v>579</v>
      </c>
      <c r="K1798" s="84" t="s">
        <v>580</v>
      </c>
      <c r="L1798" s="84" t="s">
        <v>8</v>
      </c>
      <c r="M1798" s="84" t="s">
        <v>11607</v>
      </c>
      <c r="N1798" s="84" t="s">
        <v>11607</v>
      </c>
      <c r="O1798" s="2" t="s">
        <v>42</v>
      </c>
      <c r="P1798" s="2" t="s">
        <v>2315</v>
      </c>
      <c r="Q1798" s="84" t="s">
        <v>8457</v>
      </c>
      <c r="R1798" s="5"/>
      <c r="S1798" s="5" t="s">
        <v>8508</v>
      </c>
      <c r="T1798" s="181" t="s">
        <v>8534</v>
      </c>
      <c r="U1798" s="84" t="s">
        <v>12572</v>
      </c>
      <c r="V1798" s="84" t="s">
        <v>581</v>
      </c>
      <c r="W1798" s="84" t="s">
        <v>581</v>
      </c>
      <c r="X1798" s="3" t="s">
        <v>4067</v>
      </c>
      <c r="Y1798" s="10">
        <v>333</v>
      </c>
      <c r="Z1798" s="10" t="str">
        <f t="shared" si="353"/>
        <v>250-400</v>
      </c>
      <c r="AA1798" s="2" t="s">
        <v>29</v>
      </c>
      <c r="AB1798" s="5">
        <v>42606</v>
      </c>
      <c r="AC1798" s="4">
        <f t="shared" si="346"/>
        <v>42583</v>
      </c>
      <c r="AD1798" s="2" t="s">
        <v>40</v>
      </c>
      <c r="AE1798" s="5"/>
      <c r="AF1798" s="4"/>
      <c r="AG1798" s="2"/>
      <c r="AH1798" s="2">
        <v>18.487000999999999</v>
      </c>
      <c r="AI1798" s="2">
        <v>73.815139000000002</v>
      </c>
      <c r="AJ1798" s="2">
        <v>411052</v>
      </c>
      <c r="AK1798" s="3" t="s">
        <v>6074</v>
      </c>
      <c r="AL1798" s="3" t="str">
        <f t="shared" si="350"/>
        <v>Operating</v>
      </c>
      <c r="AM1798" s="3" t="str">
        <f t="shared" si="350"/>
        <v>Operating</v>
      </c>
      <c r="AN1798" s="3" t="str">
        <f t="shared" si="350"/>
        <v>Operating</v>
      </c>
      <c r="AO1798" s="3" t="str">
        <f t="shared" si="350"/>
        <v>Operating</v>
      </c>
      <c r="AP1798" s="3" t="str">
        <f t="shared" si="350"/>
        <v>Operating</v>
      </c>
      <c r="AQ1798" s="3" t="str">
        <f t="shared" si="350"/>
        <v>Operating</v>
      </c>
      <c r="AR1798" s="3" t="str">
        <f t="shared" si="350"/>
        <v>Operating</v>
      </c>
      <c r="AS1798" s="3" t="str">
        <f t="shared" si="350"/>
        <v>Operating</v>
      </c>
      <c r="AT1798" s="3" t="str">
        <f t="shared" si="350"/>
        <v>Operating</v>
      </c>
      <c r="AU1798" s="3" t="str">
        <f t="shared" si="350"/>
        <v>Operating</v>
      </c>
      <c r="AV1798" s="3" t="str">
        <f t="shared" si="350"/>
        <v>Operating</v>
      </c>
      <c r="AW1798" s="3" t="str">
        <f t="shared" si="350"/>
        <v>Operating</v>
      </c>
      <c r="AX1798" s="3"/>
      <c r="AY1798" s="2" t="str">
        <f t="shared" si="351"/>
        <v>Operating</v>
      </c>
      <c r="AZ1798" s="9"/>
    </row>
    <row r="1799" spans="1:16365">
      <c r="A1799" s="2">
        <f t="shared" si="354"/>
        <v>1796</v>
      </c>
      <c r="B1799" s="2" t="s">
        <v>4049</v>
      </c>
      <c r="C1799" s="2" t="s">
        <v>4049</v>
      </c>
      <c r="D1799" s="2" t="s">
        <v>4049</v>
      </c>
      <c r="E1799" s="2" t="s">
        <v>22</v>
      </c>
      <c r="F1799" s="2" t="s">
        <v>3923</v>
      </c>
      <c r="G1799" s="2" t="str">
        <f t="shared" si="352"/>
        <v>Upto FY20</v>
      </c>
      <c r="H1799" s="2" t="s">
        <v>13779</v>
      </c>
      <c r="I1799" s="2" t="str">
        <f t="shared" si="344"/>
        <v>BLR</v>
      </c>
      <c r="J1799" s="2" t="s">
        <v>179</v>
      </c>
      <c r="K1799" s="84" t="s">
        <v>180</v>
      </c>
      <c r="L1799" s="84" t="s">
        <v>8455</v>
      </c>
      <c r="M1799" s="84" t="s">
        <v>8455</v>
      </c>
      <c r="N1799" s="84" t="s">
        <v>8455</v>
      </c>
      <c r="O1799" s="2"/>
      <c r="P1799" s="2"/>
      <c r="Q1799" s="84" t="s">
        <v>8457</v>
      </c>
      <c r="R1799" s="5"/>
      <c r="S1799" s="5" t="s">
        <v>8397</v>
      </c>
      <c r="T1799" s="181" t="s">
        <v>8415</v>
      </c>
      <c r="U1799" s="84" t="s">
        <v>12567</v>
      </c>
      <c r="V1799" s="84" t="s">
        <v>181</v>
      </c>
      <c r="W1799" s="84" t="s">
        <v>181</v>
      </c>
      <c r="X1799" s="3" t="s">
        <v>4068</v>
      </c>
      <c r="Y1799" s="167">
        <v>800</v>
      </c>
      <c r="Z1799" s="10" t="str">
        <f t="shared" si="353"/>
        <v>600-1000</v>
      </c>
      <c r="AA1799" s="2" t="s">
        <v>29</v>
      </c>
      <c r="AB1799" s="5">
        <v>42608</v>
      </c>
      <c r="AC1799" s="4">
        <f t="shared" si="346"/>
        <v>42583</v>
      </c>
      <c r="AD1799" s="2" t="s">
        <v>40</v>
      </c>
      <c r="AE1799" s="5"/>
      <c r="AF1799" s="4"/>
      <c r="AG1799" s="2"/>
      <c r="AH1799" s="2">
        <v>12.88316</v>
      </c>
      <c r="AI1799" s="2">
        <v>77.622900000000001</v>
      </c>
      <c r="AJ1799" s="2">
        <v>560068</v>
      </c>
      <c r="AK1799" s="3" t="s">
        <v>6075</v>
      </c>
      <c r="AL1799" s="3" t="str">
        <f t="shared" si="350"/>
        <v>Operating</v>
      </c>
      <c r="AM1799" s="3" t="str">
        <f t="shared" si="350"/>
        <v>Operating</v>
      </c>
      <c r="AN1799" s="3" t="str">
        <f t="shared" si="350"/>
        <v>Operating</v>
      </c>
      <c r="AO1799" s="3" t="str">
        <f t="shared" si="350"/>
        <v>Operating</v>
      </c>
      <c r="AP1799" s="3" t="str">
        <f t="shared" si="350"/>
        <v>Operating</v>
      </c>
      <c r="AQ1799" s="3" t="str">
        <f t="shared" si="350"/>
        <v>Operating</v>
      </c>
      <c r="AR1799" s="3" t="str">
        <f t="shared" si="350"/>
        <v>Operating</v>
      </c>
      <c r="AS1799" s="3" t="str">
        <f t="shared" si="350"/>
        <v>Operating</v>
      </c>
      <c r="AT1799" s="3" t="str">
        <f t="shared" si="350"/>
        <v>Operating</v>
      </c>
      <c r="AU1799" s="3" t="str">
        <f t="shared" si="350"/>
        <v>Operating</v>
      </c>
      <c r="AV1799" s="3" t="str">
        <f t="shared" si="350"/>
        <v>Operating</v>
      </c>
      <c r="AW1799" s="3" t="str">
        <f t="shared" si="350"/>
        <v>Operating</v>
      </c>
      <c r="AX1799" s="3"/>
      <c r="AY1799" s="2" t="str">
        <f t="shared" si="351"/>
        <v>Operating</v>
      </c>
      <c r="AZ1799" s="9"/>
    </row>
    <row r="1800" spans="1:16365">
      <c r="A1800" s="2">
        <f t="shared" si="354"/>
        <v>1797</v>
      </c>
      <c r="B1800" s="2" t="s">
        <v>4050</v>
      </c>
      <c r="C1800" s="2" t="s">
        <v>4050</v>
      </c>
      <c r="D1800" s="2" t="s">
        <v>4050</v>
      </c>
      <c r="E1800" s="2" t="s">
        <v>22</v>
      </c>
      <c r="F1800" s="2" t="s">
        <v>3923</v>
      </c>
      <c r="G1800" s="2" t="str">
        <f t="shared" si="352"/>
        <v>Upto FY20</v>
      </c>
      <c r="H1800" s="2" t="s">
        <v>13779</v>
      </c>
      <c r="I1800" s="2" t="str">
        <f t="shared" si="344"/>
        <v>BBI</v>
      </c>
      <c r="J1800" s="2" t="s">
        <v>2630</v>
      </c>
      <c r="K1800" s="84" t="s">
        <v>2631</v>
      </c>
      <c r="L1800" s="84" t="s">
        <v>8453</v>
      </c>
      <c r="M1800" s="84" t="s">
        <v>11608</v>
      </c>
      <c r="N1800" s="84" t="s">
        <v>11608</v>
      </c>
      <c r="O1800" s="2"/>
      <c r="P1800" s="2"/>
      <c r="Q1800" s="84" t="s">
        <v>8457</v>
      </c>
      <c r="R1800" s="5"/>
      <c r="S1800" s="5" t="s">
        <v>3857</v>
      </c>
      <c r="T1800" s="181" t="s">
        <v>3912</v>
      </c>
      <c r="U1800" s="84" t="s">
        <v>12580</v>
      </c>
      <c r="V1800" s="84" t="s">
        <v>2632</v>
      </c>
      <c r="W1800" s="84" t="s">
        <v>2632</v>
      </c>
      <c r="X1800" s="3" t="s">
        <v>4069</v>
      </c>
      <c r="Y1800" s="2">
        <v>625</v>
      </c>
      <c r="Z1800" s="10" t="str">
        <f t="shared" si="353"/>
        <v>600-1000</v>
      </c>
      <c r="AA1800" s="2" t="s">
        <v>29</v>
      </c>
      <c r="AB1800" s="5">
        <v>42608</v>
      </c>
      <c r="AC1800" s="4">
        <f t="shared" si="346"/>
        <v>42583</v>
      </c>
      <c r="AD1800" s="2" t="s">
        <v>40</v>
      </c>
      <c r="AE1800" s="5"/>
      <c r="AF1800" s="4"/>
      <c r="AG1800" s="2"/>
      <c r="AH1800" s="2">
        <v>20.309297000000001</v>
      </c>
      <c r="AI1800" s="2">
        <v>85.868378000000007</v>
      </c>
      <c r="AJ1800" s="2">
        <v>751010</v>
      </c>
      <c r="AK1800" s="3" t="s">
        <v>6076</v>
      </c>
      <c r="AL1800" s="3" t="str">
        <f t="shared" si="350"/>
        <v>Operating</v>
      </c>
      <c r="AM1800" s="3" t="str">
        <f t="shared" si="350"/>
        <v>Operating</v>
      </c>
      <c r="AN1800" s="3" t="str">
        <f t="shared" si="350"/>
        <v>Operating</v>
      </c>
      <c r="AO1800" s="3" t="str">
        <f t="shared" si="350"/>
        <v>Operating</v>
      </c>
      <c r="AP1800" s="3" t="str">
        <f t="shared" si="350"/>
        <v>Operating</v>
      </c>
      <c r="AQ1800" s="3" t="str">
        <f t="shared" si="350"/>
        <v>Operating</v>
      </c>
      <c r="AR1800" s="3" t="str">
        <f t="shared" si="350"/>
        <v>Operating</v>
      </c>
      <c r="AS1800" s="3" t="str">
        <f t="shared" si="350"/>
        <v>Operating</v>
      </c>
      <c r="AT1800" s="3" t="str">
        <f t="shared" si="350"/>
        <v>Operating</v>
      </c>
      <c r="AU1800" s="3" t="str">
        <f t="shared" si="350"/>
        <v>Operating</v>
      </c>
      <c r="AV1800" s="3" t="str">
        <f t="shared" si="350"/>
        <v>Operating</v>
      </c>
      <c r="AW1800" s="3" t="str">
        <f t="shared" si="350"/>
        <v>Operating</v>
      </c>
      <c r="AX1800" s="3"/>
      <c r="AY1800" s="2" t="str">
        <f t="shared" si="351"/>
        <v>Operating</v>
      </c>
      <c r="AZ1800" s="9"/>
    </row>
    <row r="1801" spans="1:16365">
      <c r="A1801" s="2">
        <f t="shared" si="354"/>
        <v>1798</v>
      </c>
      <c r="B1801" s="2" t="s">
        <v>4051</v>
      </c>
      <c r="C1801" s="2" t="s">
        <v>4051</v>
      </c>
      <c r="D1801" s="2" t="s">
        <v>4051</v>
      </c>
      <c r="E1801" s="2" t="s">
        <v>22</v>
      </c>
      <c r="F1801" s="2" t="s">
        <v>3923</v>
      </c>
      <c r="G1801" s="2" t="str">
        <f t="shared" si="352"/>
        <v>Upto FY20</v>
      </c>
      <c r="H1801" s="2" t="e">
        <v>#N/A</v>
      </c>
      <c r="I1801" s="2" t="str">
        <f t="shared" si="344"/>
        <v>TKL</v>
      </c>
      <c r="J1801" s="2" t="s">
        <v>24</v>
      </c>
      <c r="K1801" s="84" t="s">
        <v>4084</v>
      </c>
      <c r="L1801" s="84" t="s">
        <v>8454</v>
      </c>
      <c r="M1801" s="84" t="s">
        <v>11609</v>
      </c>
      <c r="N1801" s="84" t="s">
        <v>11609</v>
      </c>
      <c r="O1801" s="2"/>
      <c r="P1801" s="2"/>
      <c r="Q1801" s="84" t="s">
        <v>8457</v>
      </c>
      <c r="R1801" s="5"/>
      <c r="S1801" s="5"/>
      <c r="T1801" s="5"/>
      <c r="U1801" s="84" t="s">
        <v>12570</v>
      </c>
      <c r="V1801" s="84" t="s">
        <v>6436</v>
      </c>
      <c r="W1801" s="84" t="s">
        <v>6436</v>
      </c>
      <c r="X1801" s="3" t="s">
        <v>4070</v>
      </c>
      <c r="Y1801" s="10">
        <v>263</v>
      </c>
      <c r="Z1801" s="10" t="str">
        <f t="shared" si="353"/>
        <v>250-400</v>
      </c>
      <c r="AA1801" s="2" t="s">
        <v>600</v>
      </c>
      <c r="AB1801" s="5">
        <v>42608</v>
      </c>
      <c r="AC1801" s="4">
        <f t="shared" si="346"/>
        <v>42583</v>
      </c>
      <c r="AD1801" s="2" t="s">
        <v>30</v>
      </c>
      <c r="AE1801" s="5">
        <v>42913</v>
      </c>
      <c r="AF1801" s="4">
        <v>42887</v>
      </c>
      <c r="AG1801" s="2" t="s">
        <v>6336</v>
      </c>
      <c r="AH1801" s="2" t="s">
        <v>3731</v>
      </c>
      <c r="AI1801" s="2" t="s">
        <v>3731</v>
      </c>
      <c r="AJ1801" s="2">
        <v>532201</v>
      </c>
      <c r="AK1801" s="3" t="s">
        <v>6077</v>
      </c>
      <c r="AL1801" s="3" t="str">
        <f t="shared" si="350"/>
        <v/>
      </c>
      <c r="AM1801" s="3" t="str">
        <f t="shared" si="350"/>
        <v/>
      </c>
      <c r="AN1801" s="3" t="str">
        <f t="shared" si="350"/>
        <v/>
      </c>
      <c r="AO1801" s="3" t="str">
        <f t="shared" si="350"/>
        <v/>
      </c>
      <c r="AP1801" s="3" t="str">
        <f t="shared" si="350"/>
        <v/>
      </c>
      <c r="AQ1801" s="3" t="str">
        <f t="shared" si="350"/>
        <v/>
      </c>
      <c r="AR1801" s="3" t="str">
        <f t="shared" si="350"/>
        <v/>
      </c>
      <c r="AS1801" s="3" t="str">
        <f t="shared" si="350"/>
        <v/>
      </c>
      <c r="AT1801" s="3" t="str">
        <f t="shared" si="350"/>
        <v/>
      </c>
      <c r="AU1801" s="3" t="str">
        <f t="shared" si="350"/>
        <v/>
      </c>
      <c r="AV1801" s="3" t="str">
        <f t="shared" si="350"/>
        <v/>
      </c>
      <c r="AW1801" s="3" t="str">
        <f t="shared" si="350"/>
        <v/>
      </c>
      <c r="AX1801" s="3"/>
      <c r="AY1801" s="2" t="str">
        <f t="shared" si="351"/>
        <v/>
      </c>
      <c r="AZ1801" s="9"/>
    </row>
    <row r="1802" spans="1:16365" s="200" customFormat="1">
      <c r="A1802" s="80">
        <f t="shared" si="354"/>
        <v>1799</v>
      </c>
      <c r="B1802" s="80" t="s">
        <v>4052</v>
      </c>
      <c r="C1802" s="80" t="s">
        <v>4052</v>
      </c>
      <c r="D1802" s="170" t="s">
        <v>4052</v>
      </c>
      <c r="E1802" s="80" t="s">
        <v>22</v>
      </c>
      <c r="F1802" s="80" t="s">
        <v>3923</v>
      </c>
      <c r="G1802" s="80" t="str">
        <f t="shared" si="352"/>
        <v>Upto FY20</v>
      </c>
      <c r="H1802" s="80" t="s">
        <v>13779</v>
      </c>
      <c r="I1802" s="80" t="str">
        <f t="shared" si="344"/>
        <v>BLR</v>
      </c>
      <c r="J1802" s="80" t="s">
        <v>179</v>
      </c>
      <c r="K1802" s="166" t="s">
        <v>180</v>
      </c>
      <c r="L1802" s="171" t="s">
        <v>8455</v>
      </c>
      <c r="M1802" s="171" t="s">
        <v>8455</v>
      </c>
      <c r="N1802" s="171" t="s">
        <v>8455</v>
      </c>
      <c r="O1802" s="170"/>
      <c r="P1802" s="170"/>
      <c r="Q1802" s="171" t="s">
        <v>8457</v>
      </c>
      <c r="R1802" s="172"/>
      <c r="S1802" s="172" t="s">
        <v>4052</v>
      </c>
      <c r="T1802" s="172" t="s">
        <v>4071</v>
      </c>
      <c r="U1802" s="171" t="s">
        <v>12567</v>
      </c>
      <c r="V1802" s="166" t="s">
        <v>181</v>
      </c>
      <c r="W1802" s="166" t="s">
        <v>181</v>
      </c>
      <c r="X1802" s="81" t="s">
        <v>4071</v>
      </c>
      <c r="Y1802" s="173" t="s">
        <v>32</v>
      </c>
      <c r="Z1802" s="80" t="str">
        <f t="shared" si="353"/>
        <v>Gr than 1000</v>
      </c>
      <c r="AA1802" s="80" t="s">
        <v>3726</v>
      </c>
      <c r="AB1802" s="82">
        <v>42609</v>
      </c>
      <c r="AC1802" s="83">
        <f t="shared" si="346"/>
        <v>42583</v>
      </c>
      <c r="AD1802" s="80" t="s">
        <v>40</v>
      </c>
      <c r="AE1802" s="82"/>
      <c r="AF1802" s="199"/>
      <c r="AG1802" s="170"/>
      <c r="AH1802" s="170">
        <v>12.927440000000001</v>
      </c>
      <c r="AI1802" s="170">
        <v>77.503039000000001</v>
      </c>
      <c r="AJ1802" s="80">
        <v>560059</v>
      </c>
      <c r="AK1802" s="81" t="s">
        <v>6078</v>
      </c>
      <c r="AL1802" s="81" t="str">
        <f t="shared" si="350"/>
        <v>Operating</v>
      </c>
      <c r="AM1802" s="81" t="str">
        <f t="shared" si="350"/>
        <v>Operating</v>
      </c>
      <c r="AN1802" s="81" t="str">
        <f t="shared" si="350"/>
        <v>Operating</v>
      </c>
      <c r="AO1802" s="81" t="str">
        <f t="shared" si="350"/>
        <v>Operating</v>
      </c>
      <c r="AP1802" s="81" t="str">
        <f t="shared" si="350"/>
        <v>Operating</v>
      </c>
      <c r="AQ1802" s="81" t="str">
        <f t="shared" si="350"/>
        <v>Operating</v>
      </c>
      <c r="AR1802" s="81" t="str">
        <f t="shared" si="350"/>
        <v>Operating</v>
      </c>
      <c r="AS1802" s="81" t="str">
        <f t="shared" si="350"/>
        <v>Operating</v>
      </c>
      <c r="AT1802" s="81" t="str">
        <f t="shared" si="350"/>
        <v>Operating</v>
      </c>
      <c r="AU1802" s="81" t="str">
        <f t="shared" si="350"/>
        <v>Operating</v>
      </c>
      <c r="AV1802" s="81" t="str">
        <f t="shared" si="350"/>
        <v>Operating</v>
      </c>
      <c r="AW1802" s="81" t="str">
        <f t="shared" si="350"/>
        <v>Operating</v>
      </c>
      <c r="AX1802" s="3"/>
      <c r="AY1802" s="170" t="str">
        <f t="shared" si="351"/>
        <v>Operating</v>
      </c>
      <c r="AZ1802" s="9"/>
      <c r="BA1802"/>
      <c r="BB1802"/>
      <c r="BC1802"/>
      <c r="BD1802"/>
      <c r="BE1802"/>
      <c r="BF1802"/>
      <c r="BG1802"/>
      <c r="BH1802"/>
      <c r="BI1802"/>
      <c r="BJ1802"/>
      <c r="BK1802"/>
      <c r="BL1802"/>
      <c r="BM1802"/>
      <c r="BN1802"/>
      <c r="BO1802"/>
      <c r="BP1802"/>
      <c r="BQ1802"/>
      <c r="BR1802"/>
      <c r="BS1802"/>
      <c r="BT1802"/>
      <c r="BU1802"/>
      <c r="BV1802"/>
      <c r="BW1802"/>
      <c r="BX1802"/>
      <c r="BY1802"/>
      <c r="BZ1802"/>
      <c r="CA1802"/>
      <c r="CB1802"/>
      <c r="CC1802"/>
      <c r="CD1802"/>
      <c r="CE1802"/>
      <c r="CF1802"/>
      <c r="CG1802"/>
      <c r="CH180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  <c r="CY1802"/>
      <c r="CZ1802"/>
      <c r="DA1802"/>
      <c r="DB1802"/>
      <c r="DC1802"/>
      <c r="DD1802"/>
      <c r="DE1802"/>
      <c r="DF1802"/>
      <c r="DG1802"/>
      <c r="DH1802"/>
      <c r="DI1802"/>
      <c r="DJ1802"/>
      <c r="DK1802"/>
      <c r="DL1802"/>
      <c r="DM1802"/>
      <c r="DN1802"/>
      <c r="DO1802"/>
      <c r="DP1802"/>
      <c r="DQ1802"/>
      <c r="DR1802"/>
      <c r="DS1802"/>
      <c r="DT1802"/>
      <c r="DU1802"/>
      <c r="DV1802"/>
      <c r="DW1802"/>
      <c r="DX1802"/>
      <c r="DY1802"/>
      <c r="DZ1802"/>
      <c r="EA1802"/>
      <c r="EB1802"/>
      <c r="EC1802"/>
      <c r="ED1802"/>
      <c r="EE1802"/>
      <c r="EF1802"/>
      <c r="EG1802"/>
      <c r="EH1802"/>
      <c r="EI1802"/>
      <c r="EJ1802"/>
      <c r="EK1802"/>
      <c r="EL1802"/>
      <c r="EM1802"/>
      <c r="EN1802"/>
      <c r="EO1802"/>
      <c r="EP1802"/>
      <c r="EQ1802"/>
      <c r="ER1802"/>
      <c r="ES1802"/>
      <c r="ET1802"/>
      <c r="EU1802"/>
      <c r="EV1802"/>
      <c r="EW1802"/>
      <c r="EX1802"/>
      <c r="EY1802"/>
      <c r="EZ1802"/>
      <c r="FA1802"/>
      <c r="FB1802"/>
      <c r="FC1802"/>
      <c r="FD1802"/>
      <c r="FE1802"/>
      <c r="FF1802"/>
      <c r="FG1802"/>
      <c r="FH1802"/>
      <c r="FI1802"/>
      <c r="FJ1802"/>
      <c r="FK1802"/>
      <c r="FL1802"/>
      <c r="FM1802"/>
      <c r="FN1802"/>
      <c r="FO1802"/>
      <c r="FP1802"/>
      <c r="FQ1802"/>
      <c r="FR1802"/>
      <c r="FS1802"/>
      <c r="FT1802"/>
      <c r="FU1802"/>
      <c r="FV1802"/>
      <c r="FW1802"/>
      <c r="FX1802"/>
      <c r="FY1802"/>
      <c r="FZ1802"/>
      <c r="GA1802"/>
      <c r="GB1802"/>
      <c r="GC1802"/>
      <c r="GD1802"/>
      <c r="GE1802"/>
      <c r="GF1802"/>
      <c r="GG1802"/>
      <c r="GH1802"/>
      <c r="GI1802"/>
      <c r="GJ1802"/>
      <c r="GK1802"/>
      <c r="GL1802"/>
      <c r="GM1802"/>
      <c r="GN1802"/>
      <c r="GO1802"/>
      <c r="GP1802"/>
      <c r="GQ1802"/>
      <c r="GR1802"/>
      <c r="GS1802"/>
      <c r="GT1802"/>
      <c r="GU1802"/>
      <c r="GV1802"/>
      <c r="GW1802"/>
      <c r="GX1802"/>
      <c r="GY1802"/>
      <c r="GZ1802"/>
      <c r="HA1802"/>
      <c r="HB1802"/>
      <c r="HC1802"/>
      <c r="HD1802"/>
      <c r="HE1802"/>
      <c r="HF1802"/>
      <c r="HG1802"/>
      <c r="HH1802"/>
      <c r="HI1802"/>
      <c r="HJ1802"/>
      <c r="HK1802"/>
      <c r="HL1802"/>
      <c r="HM1802"/>
      <c r="HN1802"/>
      <c r="HO1802"/>
      <c r="HP1802"/>
      <c r="HQ1802"/>
      <c r="HR1802"/>
      <c r="HS1802"/>
      <c r="HT1802"/>
      <c r="HU1802"/>
      <c r="HV1802"/>
      <c r="HW1802"/>
      <c r="HX1802"/>
      <c r="HY1802"/>
      <c r="HZ1802"/>
      <c r="IA1802"/>
      <c r="IB1802"/>
      <c r="IC1802"/>
      <c r="ID1802"/>
      <c r="IE1802"/>
      <c r="IF1802"/>
      <c r="IG1802"/>
      <c r="IH1802"/>
      <c r="II1802"/>
      <c r="IJ1802"/>
      <c r="IK1802"/>
      <c r="IL1802"/>
      <c r="IM1802"/>
      <c r="IN1802"/>
      <c r="IO1802"/>
      <c r="IP1802"/>
      <c r="IQ1802"/>
      <c r="IR1802"/>
      <c r="IS1802"/>
      <c r="IT1802"/>
      <c r="IU1802"/>
      <c r="IV1802"/>
      <c r="IW1802"/>
      <c r="IX1802"/>
      <c r="IY1802"/>
      <c r="IZ1802"/>
      <c r="JA1802"/>
      <c r="JB1802"/>
      <c r="JC1802"/>
      <c r="JD1802"/>
      <c r="JE1802"/>
      <c r="JF1802"/>
      <c r="JG1802"/>
      <c r="JH1802"/>
      <c r="JI1802"/>
      <c r="JJ1802"/>
      <c r="JK1802"/>
      <c r="JL1802"/>
      <c r="JM1802"/>
      <c r="JN1802"/>
      <c r="JO1802"/>
      <c r="JP1802"/>
      <c r="JQ1802"/>
      <c r="JR1802"/>
      <c r="JS1802"/>
      <c r="JT1802"/>
      <c r="JU1802"/>
      <c r="JV1802"/>
      <c r="JW1802"/>
      <c r="JX1802"/>
      <c r="JY1802"/>
      <c r="JZ1802"/>
      <c r="KA1802"/>
      <c r="KB1802"/>
      <c r="KC1802"/>
      <c r="KD1802"/>
      <c r="KE1802"/>
      <c r="KF1802"/>
      <c r="KG1802"/>
      <c r="KH1802"/>
      <c r="KI1802"/>
      <c r="KJ1802"/>
      <c r="KK1802"/>
      <c r="KL1802"/>
      <c r="KM1802"/>
      <c r="KN1802"/>
      <c r="KO1802"/>
      <c r="KP1802"/>
      <c r="KQ1802"/>
      <c r="KR1802"/>
      <c r="KS1802"/>
      <c r="KT1802"/>
      <c r="KU1802"/>
      <c r="KV1802"/>
      <c r="KW1802"/>
      <c r="KX1802"/>
      <c r="KY1802"/>
      <c r="KZ1802"/>
      <c r="LA1802"/>
      <c r="LB1802"/>
      <c r="LC1802"/>
      <c r="LD1802"/>
      <c r="LE1802"/>
      <c r="LF1802"/>
      <c r="LG1802"/>
      <c r="LH1802"/>
      <c r="LI1802"/>
      <c r="LJ1802"/>
      <c r="LK1802"/>
      <c r="LL1802"/>
      <c r="LM1802"/>
      <c r="LN1802"/>
      <c r="LO1802"/>
      <c r="LP1802"/>
      <c r="LQ1802"/>
      <c r="LR1802"/>
      <c r="LS1802"/>
      <c r="LT1802"/>
      <c r="LU1802"/>
      <c r="LV1802"/>
      <c r="LW1802"/>
      <c r="LX1802"/>
      <c r="LY1802"/>
      <c r="LZ1802"/>
      <c r="MA1802"/>
      <c r="MB1802"/>
      <c r="MC1802"/>
      <c r="MD1802"/>
      <c r="ME1802"/>
      <c r="MF1802"/>
      <c r="MG1802"/>
      <c r="MH1802"/>
      <c r="MI1802"/>
      <c r="MJ1802"/>
      <c r="MK1802"/>
      <c r="ML1802"/>
      <c r="MM1802"/>
      <c r="MN1802"/>
      <c r="MO1802"/>
      <c r="MP1802"/>
      <c r="MQ1802"/>
      <c r="MR1802"/>
      <c r="MS1802"/>
      <c r="MT1802"/>
      <c r="MU1802"/>
      <c r="MV1802"/>
      <c r="MW1802"/>
      <c r="MX1802"/>
      <c r="MY1802"/>
      <c r="MZ1802"/>
      <c r="NA1802"/>
      <c r="NB1802"/>
      <c r="NC1802"/>
      <c r="ND1802"/>
      <c r="NE1802"/>
      <c r="NF1802"/>
      <c r="NG1802"/>
      <c r="NH1802"/>
      <c r="NI1802"/>
      <c r="NJ1802"/>
      <c r="NK1802"/>
      <c r="NL1802"/>
      <c r="NM1802"/>
      <c r="NN1802"/>
      <c r="NO1802"/>
      <c r="NP1802"/>
      <c r="NQ1802"/>
      <c r="NR1802"/>
      <c r="NS1802"/>
      <c r="NT1802"/>
      <c r="NU1802"/>
      <c r="NV1802"/>
      <c r="NW1802"/>
      <c r="NX1802"/>
      <c r="NY1802"/>
      <c r="NZ1802"/>
      <c r="OA1802"/>
      <c r="OB1802"/>
      <c r="OC1802"/>
      <c r="OD1802"/>
      <c r="OE1802"/>
      <c r="OF1802"/>
      <c r="OG1802"/>
      <c r="OH1802"/>
      <c r="OI1802"/>
      <c r="OJ1802"/>
      <c r="OK1802"/>
      <c r="OL1802"/>
      <c r="OM1802"/>
      <c r="ON1802"/>
      <c r="OO1802"/>
      <c r="OP1802"/>
      <c r="OQ1802"/>
      <c r="OR1802"/>
      <c r="OS1802"/>
      <c r="OT1802"/>
      <c r="OU1802"/>
      <c r="OV1802"/>
      <c r="OW1802"/>
      <c r="OX1802"/>
      <c r="OY1802"/>
      <c r="OZ1802"/>
      <c r="PA1802"/>
      <c r="PB1802"/>
      <c r="PC1802"/>
      <c r="PD1802"/>
      <c r="PE1802"/>
      <c r="PF1802"/>
      <c r="PG1802"/>
      <c r="PH1802"/>
      <c r="PI1802"/>
      <c r="PJ1802"/>
      <c r="PK1802"/>
      <c r="PL1802"/>
      <c r="PM1802"/>
      <c r="PN1802"/>
      <c r="PO1802"/>
      <c r="PP1802"/>
      <c r="PQ1802"/>
      <c r="PR1802"/>
      <c r="PS1802"/>
      <c r="PT1802"/>
      <c r="PU1802"/>
      <c r="PV1802"/>
      <c r="PW1802"/>
      <c r="PX1802"/>
      <c r="PY1802"/>
      <c r="PZ1802"/>
      <c r="QA1802"/>
      <c r="QB1802"/>
      <c r="QC1802"/>
      <c r="QD1802"/>
      <c r="QE1802"/>
      <c r="QF1802"/>
      <c r="QG1802"/>
      <c r="QH1802"/>
      <c r="QI1802"/>
      <c r="QJ1802"/>
      <c r="QK1802"/>
      <c r="QL1802"/>
      <c r="QM1802"/>
      <c r="QN1802"/>
      <c r="QO1802"/>
      <c r="QP1802"/>
      <c r="QQ1802"/>
      <c r="QR1802"/>
      <c r="QS1802"/>
      <c r="QT1802"/>
      <c r="QU1802"/>
      <c r="QV1802"/>
      <c r="QW1802"/>
      <c r="QX1802"/>
      <c r="QY1802"/>
      <c r="QZ1802"/>
      <c r="RA1802"/>
      <c r="RB1802"/>
      <c r="RC1802"/>
      <c r="RD1802"/>
      <c r="RE1802"/>
      <c r="RF1802"/>
      <c r="RG1802"/>
      <c r="RH1802"/>
      <c r="RI1802"/>
      <c r="RJ1802"/>
      <c r="RK1802"/>
      <c r="RL1802"/>
      <c r="RM1802"/>
      <c r="RN1802"/>
      <c r="RO1802"/>
      <c r="RP1802"/>
      <c r="RQ1802"/>
      <c r="RR1802"/>
      <c r="RS1802"/>
      <c r="RT1802"/>
      <c r="RU1802"/>
      <c r="RV1802"/>
      <c r="RW1802"/>
      <c r="RX1802"/>
      <c r="RY1802"/>
      <c r="RZ1802"/>
      <c r="SA1802"/>
      <c r="SB1802"/>
      <c r="SC1802"/>
      <c r="SD1802"/>
      <c r="SE1802"/>
      <c r="SF1802"/>
      <c r="SG1802"/>
      <c r="SH1802"/>
      <c r="SI1802"/>
      <c r="SJ1802"/>
      <c r="SK1802"/>
      <c r="SL1802"/>
      <c r="SM1802"/>
      <c r="SN1802"/>
      <c r="SO1802"/>
      <c r="SP1802"/>
      <c r="SQ1802"/>
      <c r="SR1802"/>
      <c r="SS1802"/>
      <c r="ST1802"/>
      <c r="SU1802"/>
      <c r="SV1802"/>
      <c r="SW1802"/>
      <c r="SX1802"/>
      <c r="SY1802"/>
      <c r="SZ1802"/>
      <c r="TA1802"/>
      <c r="TB1802"/>
      <c r="TC1802"/>
      <c r="TD1802"/>
      <c r="TE1802"/>
      <c r="TF1802"/>
      <c r="TG1802"/>
      <c r="TH1802"/>
      <c r="TI1802"/>
      <c r="TJ1802"/>
      <c r="TK1802"/>
      <c r="TL1802"/>
      <c r="TM1802"/>
      <c r="TN1802"/>
      <c r="TO1802"/>
      <c r="TP1802"/>
      <c r="TQ1802"/>
      <c r="TR1802"/>
      <c r="TS1802"/>
      <c r="TT1802"/>
      <c r="TU1802"/>
      <c r="TV1802"/>
      <c r="TW1802"/>
      <c r="TX1802"/>
      <c r="TY1802"/>
      <c r="TZ1802"/>
      <c r="UA1802"/>
      <c r="UB1802"/>
      <c r="UC1802"/>
      <c r="UD1802"/>
      <c r="UE1802"/>
      <c r="UF1802"/>
      <c r="UG1802"/>
      <c r="UH1802"/>
      <c r="UI1802"/>
      <c r="UJ1802"/>
      <c r="UK1802"/>
      <c r="UL1802"/>
      <c r="UM1802"/>
      <c r="UN1802"/>
      <c r="UO1802"/>
      <c r="UP1802"/>
      <c r="UQ1802"/>
      <c r="UR1802"/>
      <c r="US1802"/>
      <c r="UT1802"/>
      <c r="UU1802"/>
      <c r="UV1802"/>
      <c r="UW1802"/>
      <c r="UX1802"/>
      <c r="UY1802"/>
      <c r="UZ1802"/>
      <c r="VA1802"/>
      <c r="VB1802"/>
      <c r="VC1802"/>
      <c r="VD1802"/>
      <c r="VE1802"/>
      <c r="VF1802"/>
      <c r="VG1802"/>
      <c r="VH1802"/>
      <c r="VI1802"/>
      <c r="VJ1802"/>
      <c r="VK1802"/>
      <c r="VL1802"/>
      <c r="VM1802"/>
      <c r="VN1802"/>
      <c r="VO1802"/>
      <c r="VP1802"/>
      <c r="VQ1802"/>
      <c r="VR1802"/>
      <c r="VS1802"/>
      <c r="VT1802"/>
      <c r="VU1802"/>
      <c r="VV1802"/>
      <c r="VW1802"/>
      <c r="VX1802"/>
      <c r="VY1802"/>
      <c r="VZ1802"/>
      <c r="WA1802"/>
      <c r="WB1802"/>
      <c r="WC1802"/>
      <c r="WD1802"/>
      <c r="WE1802"/>
      <c r="WF1802"/>
      <c r="WG1802"/>
      <c r="WH1802"/>
      <c r="WI1802"/>
      <c r="WJ1802"/>
      <c r="WK1802"/>
      <c r="WL1802"/>
      <c r="WM1802"/>
      <c r="WN1802"/>
      <c r="WO1802"/>
      <c r="WP1802"/>
      <c r="WQ1802"/>
      <c r="WR1802"/>
      <c r="WS1802"/>
      <c r="WT1802"/>
      <c r="WU1802"/>
      <c r="WV1802"/>
      <c r="WW1802"/>
      <c r="WX1802"/>
      <c r="WY1802"/>
      <c r="WZ1802"/>
      <c r="XA1802"/>
      <c r="XB1802"/>
      <c r="XC1802"/>
      <c r="XD1802"/>
      <c r="XE1802"/>
      <c r="XF1802"/>
      <c r="XG1802"/>
      <c r="XH1802"/>
      <c r="XI1802"/>
      <c r="XJ1802"/>
      <c r="XK1802"/>
      <c r="XL1802"/>
      <c r="XM1802"/>
      <c r="XN1802"/>
      <c r="XO1802"/>
      <c r="XP1802"/>
      <c r="XQ1802"/>
      <c r="XR1802"/>
      <c r="XS1802"/>
      <c r="XT1802"/>
      <c r="XU1802"/>
      <c r="XV1802"/>
      <c r="XW1802"/>
      <c r="XX1802"/>
      <c r="XY1802"/>
      <c r="XZ1802"/>
      <c r="YA1802"/>
      <c r="YB1802"/>
      <c r="YC1802"/>
      <c r="YD1802"/>
      <c r="YE1802"/>
      <c r="YF1802"/>
      <c r="YG1802"/>
      <c r="YH1802"/>
      <c r="YI1802"/>
      <c r="YJ1802"/>
      <c r="YK1802"/>
      <c r="YL1802"/>
      <c r="YM1802"/>
      <c r="YN1802"/>
      <c r="YO1802"/>
      <c r="YP1802"/>
      <c r="YQ1802"/>
      <c r="YR1802"/>
      <c r="YS1802"/>
      <c r="YT1802"/>
      <c r="YU1802"/>
      <c r="YV1802"/>
      <c r="YW1802"/>
      <c r="YX1802"/>
      <c r="YY1802"/>
      <c r="YZ1802"/>
      <c r="ZA1802"/>
      <c r="ZB1802"/>
      <c r="ZC1802"/>
      <c r="ZD1802"/>
      <c r="ZE1802"/>
      <c r="ZF1802"/>
      <c r="ZG1802"/>
      <c r="ZH1802"/>
      <c r="ZI1802"/>
      <c r="ZJ1802"/>
      <c r="ZK1802"/>
      <c r="ZL1802"/>
      <c r="ZM1802"/>
      <c r="ZN1802"/>
      <c r="ZO1802"/>
      <c r="ZP1802"/>
      <c r="ZQ1802"/>
      <c r="ZR1802"/>
      <c r="ZS1802"/>
      <c r="ZT1802"/>
      <c r="ZU1802"/>
      <c r="ZV1802"/>
      <c r="ZW1802"/>
      <c r="ZX1802"/>
      <c r="ZY1802"/>
      <c r="ZZ1802"/>
      <c r="AAA1802"/>
      <c r="AAB1802"/>
      <c r="AAC1802"/>
      <c r="AAD1802"/>
      <c r="AAE1802"/>
      <c r="AAF1802"/>
      <c r="AAG1802"/>
      <c r="AAH1802"/>
      <c r="AAI1802"/>
      <c r="AAJ1802"/>
      <c r="AAK1802"/>
      <c r="AAL1802"/>
      <c r="AAM1802"/>
      <c r="AAN1802"/>
      <c r="AAO1802"/>
      <c r="AAP1802"/>
      <c r="AAQ1802"/>
      <c r="AAR1802"/>
      <c r="AAS1802"/>
      <c r="AAT1802"/>
      <c r="AAU1802"/>
      <c r="AAV1802"/>
      <c r="AAW1802"/>
      <c r="AAX1802"/>
      <c r="AAY1802"/>
      <c r="AAZ1802"/>
      <c r="ABA1802"/>
      <c r="ABB1802"/>
      <c r="ABC1802"/>
      <c r="ABD1802"/>
      <c r="ABE1802"/>
      <c r="ABF1802"/>
      <c r="ABG1802"/>
      <c r="ABH1802"/>
      <c r="ABI1802"/>
      <c r="ABJ1802"/>
      <c r="ABK1802"/>
      <c r="ABL1802"/>
      <c r="ABM1802"/>
      <c r="ABN1802"/>
      <c r="ABO1802"/>
      <c r="ABP1802"/>
      <c r="ABQ1802"/>
      <c r="ABR1802"/>
      <c r="ABS1802"/>
      <c r="ABT1802"/>
      <c r="ABU1802"/>
      <c r="ABV1802"/>
      <c r="ABW1802"/>
      <c r="ABX1802"/>
      <c r="ABY1802"/>
      <c r="ABZ1802"/>
      <c r="ACA1802"/>
      <c r="ACB1802"/>
      <c r="ACC1802"/>
      <c r="ACD1802"/>
      <c r="ACE1802"/>
      <c r="ACF1802"/>
      <c r="ACG1802"/>
      <c r="ACH1802"/>
      <c r="ACI1802"/>
      <c r="ACJ1802"/>
      <c r="ACK1802"/>
      <c r="ACL1802"/>
      <c r="ACM1802"/>
      <c r="ACN1802"/>
      <c r="ACO1802"/>
      <c r="ACP1802"/>
      <c r="ACQ1802"/>
      <c r="ACR1802"/>
      <c r="ACS1802"/>
      <c r="ACT1802"/>
      <c r="ACU1802"/>
      <c r="ACV1802"/>
      <c r="ACW1802"/>
      <c r="ACX1802"/>
      <c r="ACY1802"/>
      <c r="ACZ1802"/>
      <c r="ADA1802"/>
      <c r="ADB1802"/>
      <c r="ADC1802"/>
      <c r="ADD1802"/>
      <c r="ADE1802"/>
      <c r="ADF1802"/>
      <c r="ADG1802"/>
      <c r="ADH1802"/>
      <c r="ADI1802"/>
      <c r="ADJ1802"/>
      <c r="ADK1802"/>
      <c r="ADL1802"/>
      <c r="ADM1802"/>
      <c r="ADN1802"/>
      <c r="ADO1802"/>
      <c r="ADP1802"/>
      <c r="ADQ1802"/>
      <c r="ADR1802"/>
      <c r="ADS1802"/>
      <c r="ADT1802"/>
      <c r="ADU1802"/>
      <c r="ADV1802"/>
      <c r="ADW1802"/>
      <c r="ADX1802"/>
      <c r="ADY1802"/>
      <c r="ADZ1802"/>
      <c r="AEA1802"/>
      <c r="AEB1802"/>
      <c r="AEC1802"/>
      <c r="AED1802"/>
      <c r="AEE1802"/>
      <c r="AEF1802"/>
      <c r="AEG1802"/>
      <c r="AEH1802"/>
      <c r="AEI1802"/>
      <c r="AEJ1802"/>
      <c r="AEK1802"/>
      <c r="AEL1802"/>
      <c r="AEM1802"/>
      <c r="AEN1802"/>
      <c r="AEO1802"/>
      <c r="AEP1802"/>
      <c r="AEQ1802"/>
      <c r="AER1802"/>
      <c r="AES1802"/>
      <c r="AET1802"/>
      <c r="AEU1802"/>
      <c r="AEV1802"/>
      <c r="AEW1802"/>
      <c r="AEX1802"/>
      <c r="AEY1802"/>
      <c r="AEZ1802"/>
      <c r="AFA1802"/>
      <c r="AFB1802"/>
      <c r="AFC1802"/>
      <c r="AFD1802"/>
      <c r="AFE1802"/>
      <c r="AFF1802"/>
      <c r="AFG1802"/>
      <c r="AFH1802"/>
      <c r="AFI1802"/>
      <c r="AFJ1802"/>
      <c r="AFK1802"/>
      <c r="AFL1802"/>
      <c r="AFM1802"/>
      <c r="AFN1802"/>
      <c r="AFO1802"/>
      <c r="AFP1802"/>
      <c r="AFQ1802"/>
      <c r="AFR1802"/>
      <c r="AFS1802"/>
      <c r="AFT1802"/>
      <c r="AFU1802"/>
      <c r="AFV1802"/>
      <c r="AFW1802"/>
      <c r="AFX1802"/>
      <c r="AFY1802"/>
      <c r="AFZ1802"/>
      <c r="AGA1802"/>
      <c r="AGB1802"/>
      <c r="AGC1802"/>
      <c r="AGD1802"/>
      <c r="AGE1802"/>
      <c r="AGF1802"/>
      <c r="AGG1802"/>
      <c r="AGH1802"/>
      <c r="AGI1802"/>
      <c r="AGJ1802"/>
      <c r="AGK1802"/>
      <c r="AGL1802"/>
      <c r="AGM1802"/>
      <c r="AGN1802"/>
      <c r="AGO1802"/>
      <c r="AGP1802"/>
      <c r="AGQ1802"/>
      <c r="AGR1802"/>
      <c r="AGS1802"/>
      <c r="AGT1802"/>
      <c r="AGU1802"/>
      <c r="AGV1802"/>
      <c r="AGW1802"/>
      <c r="AGX1802"/>
      <c r="AGY1802"/>
      <c r="AGZ1802"/>
      <c r="AHA1802"/>
      <c r="AHB1802"/>
      <c r="AHC1802"/>
      <c r="AHD1802"/>
      <c r="AHE1802"/>
      <c r="AHF1802"/>
      <c r="AHG1802"/>
      <c r="AHH1802"/>
      <c r="AHI1802"/>
      <c r="AHJ1802"/>
      <c r="AHK1802"/>
      <c r="AHL1802"/>
      <c r="AHM1802"/>
      <c r="AHN1802"/>
      <c r="AHO1802"/>
      <c r="AHP1802"/>
      <c r="AHQ1802"/>
      <c r="AHR1802"/>
      <c r="AHS1802"/>
      <c r="AHT1802"/>
      <c r="AHU1802"/>
      <c r="AHV1802"/>
      <c r="AHW1802"/>
      <c r="AHX1802"/>
      <c r="AHY1802"/>
      <c r="AHZ1802"/>
      <c r="AIA1802"/>
      <c r="AIB1802"/>
      <c r="AIC1802"/>
      <c r="AID1802"/>
      <c r="AIE1802"/>
      <c r="AIF1802"/>
      <c r="AIG1802"/>
      <c r="AIH1802"/>
      <c r="AII1802"/>
      <c r="AIJ1802"/>
      <c r="AIK1802"/>
      <c r="AIL1802"/>
      <c r="AIM1802"/>
      <c r="AIN1802"/>
      <c r="AIO1802"/>
      <c r="AIP1802"/>
      <c r="AIQ1802"/>
      <c r="AIR1802"/>
      <c r="AIS1802"/>
      <c r="AIT1802"/>
      <c r="AIU1802"/>
      <c r="AIV1802"/>
      <c r="AIW1802"/>
      <c r="AIX1802"/>
      <c r="AIY1802"/>
      <c r="AIZ1802"/>
      <c r="AJA1802"/>
      <c r="AJB1802"/>
      <c r="AJC1802"/>
      <c r="AJD1802"/>
      <c r="AJE1802"/>
      <c r="AJF1802"/>
      <c r="AJG1802"/>
      <c r="AJH1802"/>
      <c r="AJI1802"/>
      <c r="AJJ1802"/>
      <c r="AJK1802"/>
      <c r="AJL1802"/>
      <c r="AJM1802"/>
      <c r="AJN1802"/>
      <c r="AJO1802"/>
      <c r="AJP1802"/>
      <c r="AJQ1802"/>
      <c r="AJR1802"/>
      <c r="AJS1802"/>
      <c r="AJT1802"/>
      <c r="AJU1802"/>
      <c r="AJV1802"/>
      <c r="AJW1802"/>
      <c r="AJX1802"/>
      <c r="AJY1802"/>
      <c r="AJZ1802"/>
      <c r="AKA1802"/>
      <c r="AKB1802"/>
      <c r="AKC1802"/>
      <c r="AKD1802"/>
      <c r="AKE1802"/>
      <c r="AKF1802"/>
      <c r="AKG1802"/>
      <c r="AKH1802"/>
      <c r="AKI1802"/>
      <c r="AKJ1802"/>
      <c r="AKK1802"/>
      <c r="AKL1802"/>
      <c r="AKM1802"/>
      <c r="AKN1802"/>
      <c r="AKO1802"/>
      <c r="AKP1802"/>
      <c r="AKQ1802"/>
      <c r="AKR1802"/>
      <c r="AKS1802"/>
      <c r="AKT1802"/>
      <c r="AKU1802"/>
      <c r="AKV1802"/>
      <c r="AKW1802"/>
      <c r="AKX1802"/>
      <c r="AKY1802"/>
      <c r="AKZ1802"/>
      <c r="ALA1802"/>
      <c r="ALB1802"/>
      <c r="ALC1802"/>
      <c r="ALD1802"/>
      <c r="ALE1802"/>
      <c r="ALF1802"/>
      <c r="ALG1802"/>
      <c r="ALH1802"/>
      <c r="ALI1802"/>
      <c r="ALJ1802"/>
      <c r="ALK1802"/>
      <c r="ALL1802"/>
      <c r="ALM1802"/>
      <c r="ALN1802"/>
      <c r="ALO1802"/>
      <c r="ALP1802"/>
      <c r="ALQ1802"/>
      <c r="ALR1802"/>
      <c r="ALS1802"/>
      <c r="ALT1802"/>
      <c r="ALU1802"/>
      <c r="ALV1802"/>
      <c r="ALW1802"/>
      <c r="ALX1802"/>
      <c r="ALY1802"/>
      <c r="ALZ1802"/>
      <c r="AMA1802"/>
      <c r="AMB1802"/>
      <c r="AMC1802"/>
      <c r="AMD1802"/>
      <c r="AME1802"/>
      <c r="AMF1802"/>
      <c r="AMG1802"/>
      <c r="AMH1802"/>
      <c r="AMI1802"/>
      <c r="AMJ1802"/>
      <c r="AMK1802"/>
      <c r="AML1802"/>
      <c r="AMM1802"/>
      <c r="AMN1802"/>
      <c r="AMO1802"/>
      <c r="AMP1802"/>
      <c r="AMQ1802"/>
      <c r="AMR1802"/>
      <c r="AMS1802"/>
      <c r="AMT1802"/>
      <c r="AMU1802"/>
      <c r="AMV1802"/>
      <c r="AMW1802"/>
      <c r="AMX1802"/>
      <c r="AMY1802"/>
      <c r="AMZ1802"/>
      <c r="ANA1802"/>
      <c r="ANB1802"/>
      <c r="ANC1802"/>
      <c r="AND1802"/>
      <c r="ANE1802"/>
      <c r="ANF1802"/>
      <c r="ANG1802"/>
      <c r="ANH1802"/>
      <c r="ANI1802"/>
      <c r="ANJ1802"/>
      <c r="ANK1802"/>
      <c r="ANL1802"/>
      <c r="ANM1802"/>
      <c r="ANN1802"/>
      <c r="ANO1802"/>
      <c r="ANP1802"/>
      <c r="ANQ1802"/>
      <c r="ANR1802"/>
      <c r="ANS1802"/>
      <c r="ANT1802"/>
      <c r="ANU1802"/>
      <c r="ANV1802"/>
      <c r="ANW1802"/>
      <c r="ANX1802"/>
      <c r="ANY1802"/>
      <c r="ANZ1802"/>
      <c r="AOA1802"/>
      <c r="AOB1802"/>
      <c r="AOC1802"/>
      <c r="AOD1802"/>
      <c r="AOE1802"/>
      <c r="AOF1802"/>
      <c r="AOG1802"/>
      <c r="AOH1802"/>
      <c r="AOI1802"/>
      <c r="AOJ1802"/>
      <c r="AOK1802"/>
      <c r="AOL1802"/>
      <c r="AOM1802"/>
      <c r="AON1802"/>
      <c r="AOO1802"/>
      <c r="AOP1802"/>
      <c r="AOQ1802"/>
      <c r="AOR1802"/>
      <c r="AOS1802"/>
      <c r="AOT1802"/>
      <c r="AOU1802"/>
      <c r="AOV1802"/>
      <c r="AOW1802"/>
      <c r="AOX1802"/>
      <c r="AOY1802"/>
      <c r="AOZ1802"/>
      <c r="APA1802"/>
      <c r="APB1802"/>
      <c r="APC1802"/>
      <c r="APD1802"/>
      <c r="APE1802"/>
      <c r="APF1802"/>
      <c r="APG1802"/>
      <c r="APH1802"/>
      <c r="API1802"/>
      <c r="APJ1802"/>
      <c r="APK1802"/>
      <c r="APL1802"/>
      <c r="APM1802"/>
      <c r="APN1802"/>
      <c r="APO1802"/>
      <c r="APP1802"/>
      <c r="APQ1802"/>
      <c r="APR1802"/>
      <c r="APS1802"/>
      <c r="APT1802"/>
      <c r="APU1802"/>
      <c r="APV1802"/>
      <c r="APW1802"/>
      <c r="APX1802"/>
      <c r="APY1802"/>
      <c r="APZ1802"/>
      <c r="AQA1802"/>
      <c r="AQB1802"/>
      <c r="AQC1802"/>
      <c r="AQD1802"/>
      <c r="AQE1802"/>
      <c r="AQF1802"/>
      <c r="AQG1802"/>
      <c r="AQH1802"/>
      <c r="AQI1802"/>
      <c r="AQJ1802"/>
      <c r="AQK1802"/>
      <c r="AQL1802"/>
      <c r="AQM1802"/>
      <c r="AQN1802"/>
      <c r="AQO1802"/>
      <c r="AQP1802"/>
      <c r="AQQ1802"/>
      <c r="AQR1802"/>
      <c r="AQS1802"/>
      <c r="AQT1802"/>
      <c r="AQU1802"/>
      <c r="AQV1802"/>
      <c r="AQW1802"/>
      <c r="AQX1802"/>
      <c r="AQY1802"/>
      <c r="AQZ1802"/>
      <c r="ARA1802"/>
      <c r="ARB1802"/>
      <c r="ARC1802"/>
      <c r="ARD1802"/>
      <c r="ARE1802"/>
      <c r="ARF1802"/>
      <c r="ARG1802"/>
      <c r="ARH1802"/>
      <c r="ARI1802"/>
      <c r="ARJ1802"/>
      <c r="ARK1802"/>
      <c r="ARL1802"/>
      <c r="ARM1802"/>
      <c r="ARN1802"/>
      <c r="ARO1802"/>
      <c r="ARP1802"/>
      <c r="ARQ1802"/>
      <c r="ARR1802"/>
      <c r="ARS1802"/>
      <c r="ART1802"/>
      <c r="ARU1802"/>
      <c r="ARV1802"/>
      <c r="ARW1802"/>
      <c r="ARX1802"/>
      <c r="ARY1802"/>
      <c r="ARZ1802"/>
      <c r="ASA1802"/>
      <c r="ASB1802"/>
      <c r="ASC1802"/>
      <c r="ASD1802"/>
      <c r="ASE1802"/>
      <c r="ASF1802"/>
      <c r="ASG1802"/>
      <c r="ASH1802"/>
      <c r="ASI1802"/>
      <c r="ASJ1802"/>
      <c r="ASK1802"/>
      <c r="ASL1802"/>
      <c r="ASM1802"/>
      <c r="ASN1802"/>
      <c r="ASO1802"/>
      <c r="ASP1802"/>
      <c r="ASQ1802"/>
      <c r="ASR1802"/>
      <c r="ASS1802"/>
      <c r="AST1802"/>
      <c r="ASU1802"/>
      <c r="ASV1802"/>
      <c r="ASW1802"/>
      <c r="ASX1802"/>
      <c r="ASY1802"/>
      <c r="ASZ1802"/>
      <c r="ATA1802"/>
      <c r="ATB1802"/>
      <c r="ATC1802"/>
      <c r="ATD1802"/>
      <c r="ATE1802"/>
      <c r="ATF1802"/>
      <c r="ATG1802"/>
      <c r="ATH1802"/>
      <c r="ATI1802"/>
      <c r="ATJ1802"/>
      <c r="ATK1802"/>
      <c r="ATL1802"/>
      <c r="ATM1802"/>
      <c r="ATN1802"/>
      <c r="ATO1802"/>
      <c r="ATP1802"/>
      <c r="ATQ1802"/>
      <c r="ATR1802"/>
      <c r="ATS1802"/>
      <c r="ATT1802"/>
      <c r="ATU1802"/>
      <c r="ATV1802"/>
      <c r="ATW1802"/>
      <c r="ATX1802"/>
      <c r="ATY1802"/>
      <c r="ATZ1802"/>
      <c r="AUA1802"/>
      <c r="AUB1802"/>
      <c r="AUC1802"/>
      <c r="AUD1802"/>
      <c r="AUE1802"/>
      <c r="AUF1802"/>
      <c r="AUG1802"/>
      <c r="AUH1802"/>
      <c r="AUI1802"/>
      <c r="AUJ1802"/>
      <c r="AUK1802"/>
      <c r="AUL1802"/>
      <c r="AUM1802"/>
      <c r="AUN1802"/>
      <c r="AUO1802"/>
      <c r="AUP1802"/>
      <c r="AUQ1802"/>
      <c r="AUR1802"/>
      <c r="AUS1802"/>
      <c r="AUT1802"/>
      <c r="AUU1802"/>
      <c r="AUV1802"/>
      <c r="AUW1802"/>
      <c r="AUX1802"/>
      <c r="AUY1802"/>
      <c r="AUZ1802"/>
      <c r="AVA1802"/>
      <c r="AVB1802"/>
      <c r="AVC1802"/>
      <c r="AVD1802"/>
      <c r="AVE1802"/>
      <c r="AVF1802"/>
      <c r="AVG1802"/>
      <c r="AVH1802"/>
      <c r="AVI1802"/>
      <c r="AVJ1802"/>
      <c r="AVK1802"/>
      <c r="AVL1802"/>
      <c r="AVM1802"/>
      <c r="AVN1802"/>
      <c r="AVO1802"/>
      <c r="AVP1802"/>
      <c r="AVQ1802"/>
      <c r="AVR1802"/>
      <c r="AVS1802"/>
      <c r="AVT1802"/>
      <c r="AVU1802"/>
      <c r="AVV1802"/>
      <c r="AVW1802"/>
      <c r="AVX1802"/>
      <c r="AVY1802"/>
      <c r="AVZ1802"/>
      <c r="AWA1802"/>
      <c r="AWB1802"/>
      <c r="AWC1802"/>
      <c r="AWD1802"/>
      <c r="AWE1802"/>
      <c r="AWF1802"/>
      <c r="AWG1802"/>
      <c r="AWH1802"/>
      <c r="AWI1802"/>
      <c r="AWJ1802"/>
      <c r="AWK1802"/>
      <c r="AWL1802"/>
      <c r="AWM1802"/>
      <c r="AWN1802"/>
      <c r="AWO1802"/>
      <c r="AWP1802"/>
      <c r="AWQ1802"/>
      <c r="AWR1802"/>
      <c r="AWS1802"/>
      <c r="AWT1802"/>
      <c r="AWU1802"/>
      <c r="AWV1802"/>
      <c r="AWW1802"/>
      <c r="AWX1802"/>
      <c r="AWY1802"/>
      <c r="AWZ1802"/>
      <c r="AXA1802"/>
      <c r="AXB1802"/>
      <c r="AXC1802"/>
      <c r="AXD1802"/>
      <c r="AXE1802"/>
      <c r="AXF1802"/>
      <c r="AXG1802"/>
      <c r="AXH1802"/>
      <c r="AXI1802"/>
      <c r="AXJ1802"/>
      <c r="AXK1802"/>
      <c r="AXL1802"/>
      <c r="AXM1802"/>
      <c r="AXN1802"/>
      <c r="AXO1802"/>
      <c r="AXP1802"/>
      <c r="AXQ1802"/>
      <c r="AXR1802"/>
      <c r="AXS1802"/>
      <c r="AXT1802"/>
      <c r="AXU1802"/>
      <c r="AXV1802"/>
      <c r="AXW1802"/>
      <c r="AXX1802"/>
      <c r="AXY1802"/>
      <c r="AXZ1802"/>
      <c r="AYA1802"/>
      <c r="AYB1802"/>
      <c r="AYC1802"/>
      <c r="AYD1802"/>
      <c r="AYE1802"/>
      <c r="AYF1802"/>
      <c r="AYG1802"/>
      <c r="AYH1802"/>
      <c r="AYI1802"/>
      <c r="AYJ1802"/>
      <c r="AYK1802"/>
      <c r="AYL1802"/>
      <c r="AYM1802"/>
      <c r="AYN1802"/>
      <c r="AYO1802"/>
      <c r="AYP1802"/>
      <c r="AYQ1802"/>
      <c r="AYR1802"/>
      <c r="AYS1802"/>
      <c r="AYT1802"/>
      <c r="AYU1802"/>
      <c r="AYV1802"/>
      <c r="AYW1802"/>
      <c r="AYX1802"/>
      <c r="AYY1802"/>
      <c r="AYZ1802"/>
      <c r="AZA1802"/>
      <c r="AZB1802"/>
      <c r="AZC1802"/>
      <c r="AZD1802"/>
      <c r="AZE1802"/>
      <c r="AZF1802"/>
      <c r="AZG1802"/>
      <c r="AZH1802"/>
      <c r="AZI1802"/>
      <c r="AZJ1802"/>
      <c r="AZK1802"/>
      <c r="AZL1802"/>
      <c r="AZM1802"/>
      <c r="AZN1802"/>
      <c r="AZO1802"/>
      <c r="AZP1802"/>
      <c r="AZQ1802"/>
      <c r="AZR1802"/>
      <c r="AZS1802"/>
      <c r="AZT1802"/>
      <c r="AZU1802"/>
      <c r="AZV1802"/>
      <c r="AZW1802"/>
      <c r="AZX1802"/>
      <c r="AZY1802"/>
      <c r="AZZ1802"/>
      <c r="BAA1802"/>
      <c r="BAB1802"/>
      <c r="BAC1802"/>
      <c r="BAD1802"/>
      <c r="BAE1802"/>
      <c r="BAF1802"/>
      <c r="BAG1802"/>
      <c r="BAH1802"/>
      <c r="BAI1802"/>
      <c r="BAJ1802"/>
      <c r="BAK1802"/>
      <c r="BAL1802"/>
      <c r="BAM1802"/>
      <c r="BAN1802"/>
      <c r="BAO1802"/>
      <c r="BAP1802"/>
      <c r="BAQ1802"/>
      <c r="BAR1802"/>
      <c r="BAS1802"/>
      <c r="BAT1802"/>
      <c r="BAU1802"/>
      <c r="BAV1802"/>
      <c r="BAW1802"/>
      <c r="BAX1802"/>
      <c r="BAY1802"/>
      <c r="BAZ1802"/>
      <c r="BBA1802"/>
      <c r="BBB1802"/>
      <c r="BBC1802"/>
      <c r="BBD1802"/>
      <c r="BBE1802"/>
      <c r="BBF1802"/>
      <c r="BBG1802"/>
      <c r="BBH1802"/>
      <c r="BBI1802"/>
      <c r="BBJ1802"/>
      <c r="BBK1802"/>
      <c r="BBL1802"/>
      <c r="BBM1802"/>
      <c r="BBN1802"/>
      <c r="BBO1802"/>
      <c r="BBP1802"/>
      <c r="BBQ1802"/>
      <c r="BBR1802"/>
      <c r="BBS1802"/>
      <c r="BBT1802"/>
      <c r="BBU1802"/>
      <c r="BBV1802"/>
      <c r="BBW1802"/>
      <c r="BBX1802"/>
      <c r="BBY1802"/>
      <c r="BBZ1802"/>
      <c r="BCA1802"/>
      <c r="BCB1802"/>
      <c r="BCC1802"/>
      <c r="BCD1802"/>
      <c r="BCE1802"/>
      <c r="BCF1802"/>
      <c r="BCG1802"/>
      <c r="BCH1802"/>
      <c r="BCI1802"/>
      <c r="BCJ1802"/>
      <c r="BCK1802"/>
      <c r="BCL1802"/>
      <c r="BCM1802"/>
      <c r="BCN1802"/>
      <c r="BCO1802"/>
      <c r="BCP1802"/>
      <c r="BCQ1802"/>
      <c r="BCR1802"/>
      <c r="BCS1802"/>
      <c r="BCT1802"/>
      <c r="BCU1802"/>
      <c r="BCV1802"/>
      <c r="BCW1802"/>
      <c r="BCX1802"/>
      <c r="BCY1802"/>
      <c r="BCZ1802"/>
      <c r="BDA1802"/>
      <c r="BDB1802"/>
      <c r="BDC1802"/>
      <c r="BDD1802"/>
      <c r="BDE1802"/>
      <c r="BDF1802"/>
      <c r="BDG1802"/>
      <c r="BDH1802"/>
      <c r="BDI1802"/>
      <c r="BDJ1802"/>
      <c r="BDK1802"/>
      <c r="BDL1802"/>
      <c r="BDM1802"/>
      <c r="BDN1802"/>
      <c r="BDO1802"/>
      <c r="BDP1802"/>
      <c r="BDQ1802"/>
      <c r="BDR1802"/>
      <c r="BDS1802"/>
      <c r="BDT1802"/>
      <c r="BDU1802"/>
      <c r="BDV1802"/>
      <c r="BDW1802"/>
      <c r="BDX1802"/>
      <c r="BDY1802"/>
      <c r="BDZ1802"/>
      <c r="BEA1802"/>
      <c r="BEB1802"/>
      <c r="BEC1802"/>
      <c r="BED1802"/>
      <c r="BEE1802"/>
      <c r="BEF1802"/>
      <c r="BEG1802"/>
      <c r="BEH1802"/>
      <c r="BEI1802"/>
      <c r="BEJ1802"/>
      <c r="BEK1802"/>
      <c r="BEL1802"/>
      <c r="BEM1802"/>
      <c r="BEN1802"/>
      <c r="BEO1802"/>
      <c r="BEP1802"/>
      <c r="BEQ1802"/>
      <c r="BER1802"/>
      <c r="BES1802"/>
      <c r="BET1802"/>
      <c r="BEU1802"/>
      <c r="BEV1802"/>
      <c r="BEW1802"/>
      <c r="BEX1802"/>
      <c r="BEY1802"/>
      <c r="BEZ1802"/>
      <c r="BFA1802"/>
      <c r="BFB1802"/>
      <c r="BFC1802"/>
      <c r="BFD1802"/>
      <c r="BFE1802"/>
      <c r="BFF1802"/>
      <c r="BFG1802"/>
      <c r="BFH1802"/>
      <c r="BFI1802"/>
      <c r="BFJ1802"/>
      <c r="BFK1802"/>
      <c r="BFL1802"/>
      <c r="BFM1802"/>
      <c r="BFN1802"/>
      <c r="BFO1802"/>
      <c r="BFP1802"/>
      <c r="BFQ1802"/>
      <c r="BFR1802"/>
      <c r="BFS1802"/>
      <c r="BFT1802"/>
      <c r="BFU1802"/>
      <c r="BFV1802"/>
      <c r="BFW1802"/>
      <c r="BFX1802"/>
      <c r="BFY1802"/>
      <c r="BFZ1802"/>
      <c r="BGA1802"/>
      <c r="BGB1802"/>
      <c r="BGC1802"/>
      <c r="BGD1802"/>
      <c r="BGE1802"/>
      <c r="BGF1802"/>
      <c r="BGG1802"/>
      <c r="BGH1802"/>
      <c r="BGI1802"/>
      <c r="BGJ1802"/>
      <c r="BGK1802"/>
      <c r="BGL1802"/>
      <c r="BGM1802"/>
      <c r="BGN1802"/>
      <c r="BGO1802"/>
      <c r="BGP1802"/>
      <c r="BGQ1802"/>
      <c r="BGR1802"/>
      <c r="BGS1802"/>
      <c r="BGT1802"/>
      <c r="BGU1802"/>
      <c r="BGV1802"/>
      <c r="BGW1802"/>
      <c r="BGX1802"/>
      <c r="BGY1802"/>
      <c r="BGZ1802"/>
      <c r="BHA1802"/>
      <c r="BHB1802"/>
      <c r="BHC1802"/>
      <c r="BHD1802"/>
      <c r="BHE1802"/>
      <c r="BHF1802"/>
      <c r="BHG1802"/>
      <c r="BHH1802"/>
      <c r="BHI1802"/>
      <c r="BHJ1802"/>
      <c r="BHK1802"/>
      <c r="BHL1802"/>
      <c r="BHM1802"/>
      <c r="BHN1802"/>
      <c r="BHO1802"/>
      <c r="BHP1802"/>
      <c r="BHQ1802"/>
      <c r="BHR1802"/>
      <c r="BHS1802"/>
      <c r="BHT1802"/>
      <c r="BHU1802"/>
      <c r="BHV1802"/>
      <c r="BHW1802"/>
      <c r="BHX1802"/>
      <c r="BHY1802"/>
      <c r="BHZ1802"/>
      <c r="BIA1802"/>
      <c r="BIB1802"/>
      <c r="BIC1802"/>
      <c r="BID1802"/>
      <c r="BIE1802"/>
      <c r="BIF1802"/>
      <c r="BIG1802"/>
      <c r="BIH1802"/>
      <c r="BII1802"/>
      <c r="BIJ1802"/>
      <c r="BIK1802"/>
      <c r="BIL1802"/>
      <c r="BIM1802"/>
      <c r="BIN1802"/>
      <c r="BIO1802"/>
      <c r="BIP1802"/>
      <c r="BIQ1802"/>
      <c r="BIR1802"/>
      <c r="BIS1802"/>
      <c r="BIT1802"/>
      <c r="BIU1802"/>
      <c r="BIV1802"/>
      <c r="BIW1802"/>
      <c r="BIX1802"/>
      <c r="BIY1802"/>
      <c r="BIZ1802"/>
      <c r="BJA1802"/>
      <c r="BJB1802"/>
      <c r="BJC1802"/>
      <c r="BJD1802"/>
      <c r="BJE1802"/>
      <c r="BJF1802"/>
      <c r="BJG1802"/>
      <c r="BJH1802"/>
      <c r="BJI1802"/>
      <c r="BJJ1802"/>
      <c r="BJK1802"/>
      <c r="BJL1802"/>
      <c r="BJM1802"/>
      <c r="BJN1802"/>
      <c r="BJO1802"/>
      <c r="BJP1802"/>
      <c r="BJQ1802"/>
      <c r="BJR1802"/>
      <c r="BJS1802"/>
      <c r="BJT1802"/>
      <c r="BJU1802"/>
      <c r="BJV1802"/>
      <c r="BJW1802"/>
      <c r="BJX1802"/>
      <c r="BJY1802"/>
      <c r="BJZ1802"/>
      <c r="BKA1802"/>
      <c r="BKB1802"/>
      <c r="BKC1802"/>
      <c r="BKD1802"/>
      <c r="BKE1802"/>
      <c r="BKF1802"/>
      <c r="BKG1802"/>
      <c r="BKH1802"/>
      <c r="BKI1802"/>
      <c r="BKJ1802"/>
      <c r="BKK1802"/>
      <c r="BKL1802"/>
      <c r="BKM1802"/>
      <c r="BKN1802"/>
      <c r="BKO1802"/>
      <c r="BKP1802"/>
      <c r="BKQ1802"/>
      <c r="BKR1802"/>
      <c r="BKS1802"/>
      <c r="BKT1802"/>
      <c r="BKU1802"/>
      <c r="BKV1802"/>
      <c r="BKW1802"/>
      <c r="BKX1802"/>
      <c r="BKY1802"/>
      <c r="BKZ1802"/>
      <c r="BLA1802"/>
      <c r="BLB1802"/>
      <c r="BLC1802"/>
      <c r="BLD1802"/>
      <c r="BLE1802"/>
      <c r="BLF1802"/>
      <c r="BLG1802"/>
      <c r="BLH1802"/>
      <c r="BLI1802"/>
      <c r="BLJ1802"/>
      <c r="BLK1802"/>
      <c r="BLL1802"/>
      <c r="BLM1802"/>
      <c r="BLN1802"/>
      <c r="BLO1802"/>
      <c r="BLP1802"/>
      <c r="BLQ1802"/>
      <c r="BLR1802"/>
      <c r="BLS1802"/>
      <c r="BLT1802"/>
      <c r="BLU1802"/>
      <c r="BLV1802"/>
      <c r="BLW1802"/>
      <c r="BLX1802"/>
      <c r="BLY1802"/>
      <c r="BLZ1802"/>
      <c r="BMA1802"/>
      <c r="BMB1802"/>
      <c r="BMC1802"/>
      <c r="BMD1802"/>
      <c r="BME1802"/>
      <c r="BMF1802"/>
      <c r="BMG1802"/>
      <c r="BMH1802"/>
      <c r="BMI1802"/>
      <c r="BMJ1802"/>
      <c r="BMK1802"/>
      <c r="BML1802"/>
      <c r="BMM1802"/>
      <c r="BMN1802"/>
      <c r="BMO1802"/>
      <c r="BMP1802"/>
      <c r="BMQ1802"/>
      <c r="BMR1802"/>
      <c r="BMS1802"/>
      <c r="BMT1802"/>
      <c r="BMU1802"/>
      <c r="BMV1802"/>
      <c r="BMW1802"/>
      <c r="BMX1802"/>
      <c r="BMY1802"/>
      <c r="BMZ1802"/>
      <c r="BNA1802"/>
      <c r="BNB1802"/>
      <c r="BNC1802"/>
      <c r="BND1802"/>
      <c r="BNE1802"/>
      <c r="BNF1802"/>
      <c r="BNG1802"/>
      <c r="BNH1802"/>
      <c r="BNI1802"/>
      <c r="BNJ1802"/>
      <c r="BNK1802"/>
      <c r="BNL1802"/>
      <c r="BNM1802"/>
      <c r="BNN1802"/>
      <c r="BNO1802"/>
      <c r="BNP1802"/>
      <c r="BNQ1802"/>
      <c r="BNR1802"/>
      <c r="BNS1802"/>
      <c r="BNT1802"/>
      <c r="BNU1802"/>
      <c r="BNV1802"/>
      <c r="BNW1802"/>
      <c r="BNX1802"/>
      <c r="BNY1802"/>
      <c r="BNZ1802"/>
      <c r="BOA1802"/>
      <c r="BOB1802"/>
      <c r="BOC1802"/>
      <c r="BOD1802"/>
      <c r="BOE1802"/>
      <c r="BOF1802"/>
      <c r="BOG1802"/>
      <c r="BOH1802"/>
      <c r="BOI1802"/>
      <c r="BOJ1802"/>
      <c r="BOK1802"/>
      <c r="BOL1802"/>
      <c r="BOM1802"/>
      <c r="BON1802"/>
      <c r="BOO1802"/>
      <c r="BOP1802"/>
      <c r="BOQ1802"/>
      <c r="BOR1802"/>
      <c r="BOS1802"/>
      <c r="BOT1802"/>
      <c r="BOU1802"/>
      <c r="BOV1802"/>
      <c r="BOW1802"/>
      <c r="BOX1802"/>
      <c r="BOY1802"/>
      <c r="BOZ1802"/>
      <c r="BPA1802"/>
      <c r="BPB1802"/>
      <c r="BPC1802"/>
      <c r="BPD1802"/>
      <c r="BPE1802"/>
      <c r="BPF1802"/>
      <c r="BPG1802"/>
      <c r="BPH1802"/>
      <c r="BPI1802"/>
      <c r="BPJ1802"/>
      <c r="BPK1802"/>
      <c r="BPL1802"/>
      <c r="BPM1802"/>
      <c r="BPN1802"/>
      <c r="BPO1802"/>
      <c r="BPP1802"/>
      <c r="BPQ1802"/>
      <c r="BPR1802"/>
      <c r="BPS1802"/>
      <c r="BPT1802"/>
      <c r="BPU1802"/>
      <c r="BPV1802"/>
      <c r="BPW1802"/>
      <c r="BPX1802"/>
      <c r="BPY1802"/>
      <c r="BPZ1802"/>
      <c r="BQA1802"/>
      <c r="BQB1802"/>
      <c r="BQC1802"/>
      <c r="BQD1802"/>
      <c r="BQE1802"/>
      <c r="BQF1802"/>
      <c r="BQG1802"/>
      <c r="BQH1802"/>
      <c r="BQI1802"/>
      <c r="BQJ1802"/>
      <c r="BQK1802"/>
      <c r="BQL1802"/>
      <c r="BQM1802"/>
      <c r="BQN1802"/>
      <c r="BQO1802"/>
      <c r="BQP1802"/>
      <c r="BQQ1802"/>
      <c r="BQR1802"/>
      <c r="BQS1802"/>
      <c r="BQT1802"/>
      <c r="BQU1802"/>
      <c r="BQV1802"/>
      <c r="BQW1802"/>
      <c r="BQX1802"/>
      <c r="BQY1802"/>
      <c r="BQZ1802"/>
      <c r="BRA1802"/>
      <c r="BRB1802"/>
      <c r="BRC1802"/>
      <c r="BRD1802"/>
      <c r="BRE1802"/>
      <c r="BRF1802"/>
      <c r="BRG1802"/>
      <c r="BRH1802"/>
      <c r="BRI1802"/>
      <c r="BRJ1802"/>
      <c r="BRK1802"/>
      <c r="BRL1802"/>
      <c r="BRM1802"/>
      <c r="BRN1802"/>
      <c r="BRO1802"/>
      <c r="BRP1802"/>
      <c r="BRQ1802"/>
      <c r="BRR1802"/>
      <c r="BRS1802"/>
      <c r="BRT1802"/>
      <c r="BRU1802"/>
      <c r="BRV1802"/>
      <c r="BRW1802"/>
      <c r="BRX1802"/>
      <c r="BRY1802"/>
      <c r="BRZ1802"/>
      <c r="BSA1802"/>
      <c r="BSB1802"/>
      <c r="BSC1802"/>
      <c r="BSD1802"/>
      <c r="BSE1802"/>
      <c r="BSF1802"/>
      <c r="BSG1802"/>
      <c r="BSH1802"/>
      <c r="BSI1802"/>
      <c r="BSJ1802"/>
      <c r="BSK1802"/>
      <c r="BSL1802"/>
      <c r="BSM1802"/>
      <c r="BSN1802"/>
      <c r="BSO1802"/>
      <c r="BSP1802"/>
      <c r="BSQ1802"/>
      <c r="BSR1802"/>
      <c r="BSS1802"/>
      <c r="BST1802"/>
      <c r="BSU1802"/>
      <c r="BSV1802"/>
      <c r="BSW1802"/>
      <c r="BSX1802"/>
      <c r="BSY1802"/>
      <c r="BSZ1802"/>
      <c r="BTA1802"/>
      <c r="BTB1802"/>
      <c r="BTC1802"/>
      <c r="BTD1802"/>
      <c r="BTE1802"/>
      <c r="BTF1802"/>
      <c r="BTG1802"/>
      <c r="BTH1802"/>
      <c r="BTI1802"/>
      <c r="BTJ1802"/>
      <c r="BTK1802"/>
      <c r="BTL1802"/>
      <c r="BTM1802"/>
      <c r="BTN1802"/>
      <c r="BTO1802"/>
      <c r="BTP1802"/>
      <c r="BTQ1802"/>
      <c r="BTR1802"/>
      <c r="BTS1802"/>
      <c r="BTT1802"/>
      <c r="BTU1802"/>
      <c r="BTV1802"/>
      <c r="BTW1802"/>
      <c r="BTX1802"/>
      <c r="BTY1802"/>
      <c r="BTZ1802"/>
      <c r="BUA1802"/>
      <c r="BUB1802"/>
      <c r="BUC1802"/>
      <c r="BUD1802"/>
      <c r="BUE1802"/>
      <c r="BUF1802"/>
      <c r="BUG1802"/>
      <c r="BUH1802"/>
      <c r="BUI1802"/>
      <c r="BUJ1802"/>
      <c r="BUK1802"/>
      <c r="BUL1802"/>
      <c r="BUM1802"/>
      <c r="BUN1802"/>
      <c r="BUO1802"/>
      <c r="BUP1802"/>
      <c r="BUQ1802"/>
      <c r="BUR1802"/>
      <c r="BUS1802"/>
      <c r="BUT1802"/>
      <c r="BUU1802"/>
      <c r="BUV1802"/>
      <c r="BUW1802"/>
      <c r="BUX1802"/>
      <c r="BUY1802"/>
      <c r="BUZ1802"/>
      <c r="BVA1802"/>
      <c r="BVB1802"/>
      <c r="BVC1802"/>
      <c r="BVD1802"/>
      <c r="BVE1802"/>
      <c r="BVF1802"/>
      <c r="BVG1802"/>
      <c r="BVH1802"/>
      <c r="BVI1802"/>
      <c r="BVJ1802"/>
      <c r="BVK1802"/>
      <c r="BVL1802"/>
      <c r="BVM1802"/>
      <c r="BVN1802"/>
      <c r="BVO1802"/>
      <c r="BVP1802"/>
      <c r="BVQ1802"/>
      <c r="BVR1802"/>
      <c r="BVS1802"/>
      <c r="BVT1802"/>
      <c r="BVU1802"/>
      <c r="BVV1802"/>
      <c r="BVW1802"/>
      <c r="BVX1802"/>
      <c r="BVY1802"/>
      <c r="BVZ1802"/>
      <c r="BWA1802"/>
      <c r="BWB1802"/>
      <c r="BWC1802"/>
      <c r="BWD1802"/>
      <c r="BWE1802"/>
      <c r="BWF1802"/>
      <c r="BWG1802"/>
      <c r="BWH1802"/>
      <c r="BWI1802"/>
      <c r="BWJ1802"/>
      <c r="BWK1802"/>
      <c r="BWL1802"/>
      <c r="BWM1802"/>
      <c r="BWN1802"/>
      <c r="BWO1802"/>
      <c r="BWP1802"/>
      <c r="BWQ1802"/>
      <c r="BWR1802"/>
      <c r="BWS1802"/>
      <c r="BWT1802"/>
      <c r="BWU1802"/>
      <c r="BWV1802"/>
      <c r="BWW1802"/>
      <c r="BWX1802"/>
      <c r="BWY1802"/>
      <c r="BWZ1802"/>
      <c r="BXA1802"/>
      <c r="BXB1802"/>
      <c r="BXC1802"/>
      <c r="BXD1802"/>
      <c r="BXE1802"/>
      <c r="BXF1802"/>
      <c r="BXG1802"/>
      <c r="BXH1802"/>
      <c r="BXI1802"/>
      <c r="BXJ1802"/>
      <c r="BXK1802"/>
      <c r="BXL1802"/>
      <c r="BXM1802"/>
      <c r="BXN1802"/>
      <c r="BXO1802"/>
      <c r="BXP1802"/>
      <c r="BXQ1802"/>
      <c r="BXR1802"/>
      <c r="BXS1802"/>
      <c r="BXT1802"/>
      <c r="BXU1802"/>
      <c r="BXV1802"/>
      <c r="BXW1802"/>
      <c r="BXX1802"/>
      <c r="BXY1802"/>
      <c r="BXZ1802"/>
      <c r="BYA1802"/>
      <c r="BYB1802"/>
      <c r="BYC1802"/>
      <c r="BYD1802"/>
      <c r="BYE1802"/>
      <c r="BYF1802"/>
      <c r="BYG1802"/>
      <c r="BYH1802"/>
      <c r="BYI1802"/>
      <c r="BYJ1802"/>
      <c r="BYK1802"/>
      <c r="BYL1802"/>
      <c r="BYM1802"/>
      <c r="BYN1802"/>
      <c r="BYO1802"/>
      <c r="BYP1802"/>
      <c r="BYQ1802"/>
      <c r="BYR1802"/>
      <c r="BYS1802"/>
      <c r="BYT1802"/>
      <c r="BYU1802"/>
      <c r="BYV1802"/>
      <c r="BYW1802"/>
      <c r="BYX1802"/>
      <c r="BYY1802"/>
      <c r="BYZ1802"/>
      <c r="BZA1802"/>
      <c r="BZB1802"/>
      <c r="BZC1802"/>
      <c r="BZD1802"/>
      <c r="BZE1802"/>
      <c r="BZF1802"/>
      <c r="BZG1802"/>
      <c r="BZH1802"/>
      <c r="BZI1802"/>
      <c r="BZJ1802"/>
      <c r="BZK1802"/>
      <c r="BZL1802"/>
      <c r="BZM1802"/>
      <c r="BZN1802"/>
      <c r="BZO1802"/>
      <c r="BZP1802"/>
      <c r="BZQ1802"/>
      <c r="BZR1802"/>
      <c r="BZS1802"/>
      <c r="BZT1802"/>
      <c r="BZU1802"/>
      <c r="BZV1802"/>
      <c r="BZW1802"/>
      <c r="BZX1802"/>
      <c r="BZY1802"/>
      <c r="BZZ1802"/>
      <c r="CAA1802"/>
      <c r="CAB1802"/>
      <c r="CAC1802"/>
      <c r="CAD1802"/>
      <c r="CAE1802"/>
      <c r="CAF1802"/>
      <c r="CAG1802"/>
      <c r="CAH1802"/>
      <c r="CAI1802"/>
      <c r="CAJ1802"/>
      <c r="CAK1802"/>
      <c r="CAL1802"/>
      <c r="CAM1802"/>
      <c r="CAN1802"/>
      <c r="CAO1802"/>
      <c r="CAP1802"/>
      <c r="CAQ1802"/>
      <c r="CAR1802"/>
      <c r="CAS1802"/>
      <c r="CAT1802"/>
      <c r="CAU1802"/>
      <c r="CAV1802"/>
      <c r="CAW1802"/>
      <c r="CAX1802"/>
      <c r="CAY1802"/>
      <c r="CAZ1802"/>
      <c r="CBA1802"/>
      <c r="CBB1802"/>
      <c r="CBC1802"/>
      <c r="CBD1802"/>
      <c r="CBE1802"/>
      <c r="CBF1802"/>
      <c r="CBG1802"/>
      <c r="CBH1802"/>
      <c r="CBI1802"/>
      <c r="CBJ1802"/>
      <c r="CBK1802"/>
      <c r="CBL1802"/>
      <c r="CBM1802"/>
      <c r="CBN1802"/>
      <c r="CBO1802"/>
      <c r="CBP1802"/>
      <c r="CBQ1802"/>
      <c r="CBR1802"/>
      <c r="CBS1802"/>
      <c r="CBT1802"/>
      <c r="CBU1802"/>
      <c r="CBV1802"/>
      <c r="CBW1802"/>
      <c r="CBX1802"/>
      <c r="CBY1802"/>
      <c r="CBZ1802"/>
      <c r="CCA1802"/>
      <c r="CCB1802"/>
      <c r="CCC1802"/>
      <c r="CCD1802"/>
      <c r="CCE1802"/>
      <c r="CCF1802"/>
      <c r="CCG1802"/>
      <c r="CCH1802"/>
      <c r="CCI1802"/>
      <c r="CCJ1802"/>
      <c r="CCK1802"/>
      <c r="CCL1802"/>
      <c r="CCM1802"/>
      <c r="CCN1802"/>
      <c r="CCO1802"/>
      <c r="CCP1802"/>
      <c r="CCQ1802"/>
      <c r="CCR1802"/>
      <c r="CCS1802"/>
      <c r="CCT1802"/>
      <c r="CCU1802"/>
      <c r="CCV1802"/>
      <c r="CCW1802"/>
      <c r="CCX1802"/>
      <c r="CCY1802"/>
      <c r="CCZ1802"/>
      <c r="CDA1802"/>
      <c r="CDB1802"/>
      <c r="CDC1802"/>
      <c r="CDD1802"/>
      <c r="CDE1802"/>
      <c r="CDF1802"/>
      <c r="CDG1802"/>
      <c r="CDH1802"/>
      <c r="CDI1802"/>
      <c r="CDJ1802"/>
      <c r="CDK1802"/>
      <c r="CDL1802"/>
      <c r="CDM1802"/>
      <c r="CDN1802"/>
      <c r="CDO1802"/>
      <c r="CDP1802"/>
      <c r="CDQ1802"/>
      <c r="CDR1802"/>
      <c r="CDS1802"/>
      <c r="CDT1802"/>
      <c r="CDU1802"/>
      <c r="CDV1802"/>
      <c r="CDW1802"/>
      <c r="CDX1802"/>
      <c r="CDY1802"/>
      <c r="CDZ1802"/>
      <c r="CEA1802"/>
      <c r="CEB1802"/>
      <c r="CEC1802"/>
      <c r="CED1802"/>
      <c r="CEE1802"/>
      <c r="CEF1802"/>
      <c r="CEG1802"/>
      <c r="CEH1802"/>
      <c r="CEI1802"/>
      <c r="CEJ1802"/>
      <c r="CEK1802"/>
      <c r="CEL1802"/>
      <c r="CEM1802"/>
      <c r="CEN1802"/>
      <c r="CEO1802"/>
      <c r="CEP1802"/>
      <c r="CEQ1802"/>
      <c r="CER1802"/>
      <c r="CES1802"/>
      <c r="CET1802"/>
      <c r="CEU1802"/>
      <c r="CEV1802"/>
      <c r="CEW1802"/>
      <c r="CEX1802"/>
      <c r="CEY1802"/>
      <c r="CEZ1802"/>
      <c r="CFA1802"/>
      <c r="CFB1802"/>
      <c r="CFC1802"/>
      <c r="CFD1802"/>
      <c r="CFE1802"/>
      <c r="CFF1802"/>
      <c r="CFG1802"/>
      <c r="CFH1802"/>
      <c r="CFI1802"/>
      <c r="CFJ1802"/>
      <c r="CFK1802"/>
      <c r="CFL1802"/>
      <c r="CFM1802"/>
      <c r="CFN1802"/>
      <c r="CFO1802"/>
      <c r="CFP1802"/>
      <c r="CFQ1802"/>
      <c r="CFR1802"/>
      <c r="CFS1802"/>
      <c r="CFT1802"/>
      <c r="CFU1802"/>
      <c r="CFV1802"/>
      <c r="CFW1802"/>
      <c r="CFX1802"/>
      <c r="CFY1802"/>
      <c r="CFZ1802"/>
      <c r="CGA1802"/>
      <c r="CGB1802"/>
      <c r="CGC1802"/>
      <c r="CGD1802"/>
      <c r="CGE1802"/>
      <c r="CGF1802"/>
      <c r="CGG1802"/>
      <c r="CGH1802"/>
      <c r="CGI1802"/>
      <c r="CGJ1802"/>
      <c r="CGK1802"/>
      <c r="CGL1802"/>
      <c r="CGM1802"/>
      <c r="CGN1802"/>
      <c r="CGO1802"/>
      <c r="CGP1802"/>
      <c r="CGQ1802"/>
      <c r="CGR1802"/>
      <c r="CGS1802"/>
      <c r="CGT1802"/>
      <c r="CGU1802"/>
      <c r="CGV1802"/>
      <c r="CGW1802"/>
      <c r="CGX1802"/>
      <c r="CGY1802"/>
      <c r="CGZ1802"/>
      <c r="CHA1802"/>
      <c r="CHB1802"/>
      <c r="CHC1802"/>
      <c r="CHD1802"/>
      <c r="CHE1802"/>
      <c r="CHF1802"/>
      <c r="CHG1802"/>
      <c r="CHH1802"/>
      <c r="CHI1802"/>
      <c r="CHJ1802"/>
      <c r="CHK1802"/>
      <c r="CHL1802"/>
      <c r="CHM1802"/>
      <c r="CHN1802"/>
      <c r="CHO1802"/>
      <c r="CHP1802"/>
      <c r="CHQ1802"/>
      <c r="CHR1802"/>
      <c r="CHS1802"/>
      <c r="CHT1802"/>
      <c r="CHU1802"/>
      <c r="CHV1802"/>
      <c r="CHW1802"/>
      <c r="CHX1802"/>
      <c r="CHY1802"/>
      <c r="CHZ1802"/>
      <c r="CIA1802"/>
      <c r="CIB1802"/>
      <c r="CIC1802"/>
      <c r="CID1802"/>
      <c r="CIE1802"/>
      <c r="CIF1802"/>
      <c r="CIG1802"/>
      <c r="CIH1802"/>
      <c r="CII1802"/>
      <c r="CIJ1802"/>
      <c r="CIK1802"/>
      <c r="CIL1802"/>
      <c r="CIM1802"/>
      <c r="CIN1802"/>
      <c r="CIO1802"/>
      <c r="CIP1802"/>
      <c r="CIQ1802"/>
      <c r="CIR1802"/>
      <c r="CIS1802"/>
      <c r="CIT1802"/>
      <c r="CIU1802"/>
      <c r="CIV1802"/>
      <c r="CIW1802"/>
      <c r="CIX1802"/>
      <c r="CIY1802"/>
      <c r="CIZ1802"/>
      <c r="CJA1802"/>
      <c r="CJB1802"/>
      <c r="CJC1802"/>
      <c r="CJD1802"/>
      <c r="CJE1802"/>
      <c r="CJF1802"/>
      <c r="CJG1802"/>
      <c r="CJH1802"/>
      <c r="CJI1802"/>
      <c r="CJJ1802"/>
      <c r="CJK1802"/>
      <c r="CJL1802"/>
      <c r="CJM1802"/>
      <c r="CJN1802"/>
      <c r="CJO1802"/>
      <c r="CJP1802"/>
      <c r="CJQ1802"/>
      <c r="CJR1802"/>
      <c r="CJS1802"/>
      <c r="CJT1802"/>
      <c r="CJU1802"/>
      <c r="CJV1802"/>
      <c r="CJW1802"/>
      <c r="CJX1802"/>
      <c r="CJY1802"/>
      <c r="CJZ1802"/>
      <c r="CKA1802"/>
      <c r="CKB1802"/>
      <c r="CKC1802"/>
      <c r="CKD1802"/>
      <c r="CKE1802"/>
      <c r="CKF1802"/>
      <c r="CKG1802"/>
      <c r="CKH1802"/>
      <c r="CKI1802"/>
      <c r="CKJ1802"/>
      <c r="CKK1802"/>
      <c r="CKL1802"/>
      <c r="CKM1802"/>
      <c r="CKN1802"/>
      <c r="CKO1802"/>
      <c r="CKP1802"/>
      <c r="CKQ1802"/>
      <c r="CKR1802"/>
      <c r="CKS1802"/>
      <c r="CKT1802"/>
      <c r="CKU1802"/>
      <c r="CKV1802"/>
      <c r="CKW1802"/>
      <c r="CKX1802"/>
      <c r="CKY1802"/>
      <c r="CKZ1802"/>
      <c r="CLA1802"/>
      <c r="CLB1802"/>
      <c r="CLC1802"/>
      <c r="CLD1802"/>
      <c r="CLE1802"/>
      <c r="CLF1802"/>
      <c r="CLG1802"/>
      <c r="CLH1802"/>
      <c r="CLI1802"/>
      <c r="CLJ1802"/>
      <c r="CLK1802"/>
      <c r="CLL1802"/>
      <c r="CLM1802"/>
      <c r="CLN1802"/>
      <c r="CLO1802"/>
      <c r="CLP1802"/>
      <c r="CLQ1802"/>
      <c r="CLR1802"/>
      <c r="CLS1802"/>
      <c r="CLT1802"/>
      <c r="CLU1802"/>
      <c r="CLV1802"/>
      <c r="CLW1802"/>
      <c r="CLX1802"/>
      <c r="CLY1802"/>
      <c r="CLZ1802"/>
      <c r="CMA1802"/>
      <c r="CMB1802"/>
      <c r="CMC1802"/>
      <c r="CMD1802"/>
      <c r="CME1802"/>
      <c r="CMF1802"/>
      <c r="CMG1802"/>
      <c r="CMH1802"/>
      <c r="CMI1802"/>
      <c r="CMJ1802"/>
      <c r="CMK1802"/>
      <c r="CML1802"/>
      <c r="CMM1802"/>
      <c r="CMN1802"/>
      <c r="CMO1802"/>
      <c r="CMP1802"/>
      <c r="CMQ1802"/>
      <c r="CMR1802"/>
      <c r="CMS1802"/>
      <c r="CMT1802"/>
      <c r="CMU1802"/>
      <c r="CMV1802"/>
      <c r="CMW1802"/>
      <c r="CMX1802"/>
      <c r="CMY1802"/>
      <c r="CMZ1802"/>
      <c r="CNA1802"/>
      <c r="CNB1802"/>
      <c r="CNC1802"/>
      <c r="CND1802"/>
      <c r="CNE1802"/>
      <c r="CNF1802"/>
      <c r="CNG1802"/>
      <c r="CNH1802"/>
      <c r="CNI1802"/>
      <c r="CNJ1802"/>
      <c r="CNK1802"/>
      <c r="CNL1802"/>
      <c r="CNM1802"/>
      <c r="CNN1802"/>
      <c r="CNO1802"/>
      <c r="CNP1802"/>
      <c r="CNQ1802"/>
      <c r="CNR1802"/>
      <c r="CNS1802"/>
      <c r="CNT1802"/>
      <c r="CNU1802"/>
      <c r="CNV1802"/>
      <c r="CNW1802"/>
      <c r="CNX1802"/>
      <c r="CNY1802"/>
      <c r="CNZ1802"/>
      <c r="COA1802"/>
      <c r="COB1802"/>
      <c r="COC1802"/>
      <c r="COD1802"/>
      <c r="COE1802"/>
      <c r="COF1802"/>
      <c r="COG1802"/>
      <c r="COH1802"/>
      <c r="COI1802"/>
      <c r="COJ1802"/>
      <c r="COK1802"/>
      <c r="COL1802"/>
      <c r="COM1802"/>
      <c r="CON1802"/>
      <c r="COO1802"/>
      <c r="COP1802"/>
      <c r="COQ1802"/>
      <c r="COR1802"/>
      <c r="COS1802"/>
      <c r="COT1802"/>
      <c r="COU1802"/>
      <c r="COV1802"/>
      <c r="COW1802"/>
      <c r="COX1802"/>
      <c r="COY1802"/>
      <c r="COZ1802"/>
      <c r="CPA1802"/>
      <c r="CPB1802"/>
      <c r="CPC1802"/>
      <c r="CPD1802"/>
      <c r="CPE1802"/>
      <c r="CPF1802"/>
      <c r="CPG1802"/>
      <c r="CPH1802"/>
      <c r="CPI1802"/>
      <c r="CPJ1802"/>
      <c r="CPK1802"/>
      <c r="CPL1802"/>
      <c r="CPM1802"/>
      <c r="CPN1802"/>
      <c r="CPO1802"/>
      <c r="CPP1802"/>
      <c r="CPQ1802"/>
      <c r="CPR1802"/>
      <c r="CPS1802"/>
      <c r="CPT1802"/>
      <c r="CPU1802"/>
      <c r="CPV1802"/>
      <c r="CPW1802"/>
      <c r="CPX1802"/>
      <c r="CPY1802"/>
      <c r="CPZ1802"/>
      <c r="CQA1802"/>
      <c r="CQB1802"/>
      <c r="CQC1802"/>
      <c r="CQD1802"/>
      <c r="CQE1802"/>
      <c r="CQF1802"/>
      <c r="CQG1802"/>
      <c r="CQH1802"/>
      <c r="CQI1802"/>
      <c r="CQJ1802"/>
      <c r="CQK1802"/>
      <c r="CQL1802"/>
      <c r="CQM1802"/>
      <c r="CQN1802"/>
      <c r="CQO1802"/>
      <c r="CQP1802"/>
      <c r="CQQ1802"/>
      <c r="CQR1802"/>
      <c r="CQS1802"/>
      <c r="CQT1802"/>
      <c r="CQU1802"/>
      <c r="CQV1802"/>
      <c r="CQW1802"/>
      <c r="CQX1802"/>
      <c r="CQY1802"/>
      <c r="CQZ1802"/>
      <c r="CRA1802"/>
      <c r="CRB1802"/>
      <c r="CRC1802"/>
      <c r="CRD1802"/>
      <c r="CRE1802"/>
      <c r="CRF1802"/>
      <c r="CRG1802"/>
      <c r="CRH1802"/>
      <c r="CRI1802"/>
      <c r="CRJ1802"/>
      <c r="CRK1802"/>
      <c r="CRL1802"/>
      <c r="CRM1802"/>
      <c r="CRN1802"/>
      <c r="CRO1802"/>
      <c r="CRP1802"/>
      <c r="CRQ1802"/>
      <c r="CRR1802"/>
      <c r="CRS1802"/>
      <c r="CRT1802"/>
      <c r="CRU1802"/>
      <c r="CRV1802"/>
      <c r="CRW1802"/>
      <c r="CRX1802"/>
      <c r="CRY1802"/>
      <c r="CRZ1802"/>
      <c r="CSA1802"/>
      <c r="CSB1802"/>
      <c r="CSC1802"/>
      <c r="CSD1802"/>
      <c r="CSE1802"/>
      <c r="CSF1802"/>
      <c r="CSG1802"/>
      <c r="CSH1802"/>
      <c r="CSI1802"/>
      <c r="CSJ1802"/>
      <c r="CSK1802"/>
      <c r="CSL1802"/>
      <c r="CSM1802"/>
      <c r="CSN1802"/>
      <c r="CSO1802"/>
      <c r="CSP1802"/>
      <c r="CSQ1802"/>
      <c r="CSR1802"/>
      <c r="CSS1802"/>
      <c r="CST1802"/>
      <c r="CSU1802"/>
      <c r="CSV1802"/>
      <c r="CSW1802"/>
      <c r="CSX1802"/>
      <c r="CSY1802"/>
      <c r="CSZ1802"/>
      <c r="CTA1802"/>
      <c r="CTB1802"/>
      <c r="CTC1802"/>
      <c r="CTD1802"/>
      <c r="CTE1802"/>
      <c r="CTF1802"/>
      <c r="CTG1802"/>
      <c r="CTH1802"/>
      <c r="CTI1802"/>
      <c r="CTJ1802"/>
      <c r="CTK1802"/>
      <c r="CTL1802"/>
      <c r="CTM1802"/>
      <c r="CTN1802"/>
      <c r="CTO1802"/>
      <c r="CTP1802"/>
      <c r="CTQ1802"/>
      <c r="CTR1802"/>
      <c r="CTS1802"/>
      <c r="CTT1802"/>
      <c r="CTU1802"/>
      <c r="CTV1802"/>
      <c r="CTW1802"/>
      <c r="CTX1802"/>
      <c r="CTY1802"/>
      <c r="CTZ1802"/>
      <c r="CUA1802"/>
      <c r="CUB1802"/>
      <c r="CUC1802"/>
      <c r="CUD1802"/>
      <c r="CUE1802"/>
      <c r="CUF1802"/>
      <c r="CUG1802"/>
      <c r="CUH1802"/>
      <c r="CUI1802"/>
      <c r="CUJ1802"/>
      <c r="CUK1802"/>
      <c r="CUL1802"/>
      <c r="CUM1802"/>
      <c r="CUN1802"/>
      <c r="CUO1802"/>
      <c r="CUP1802"/>
      <c r="CUQ1802"/>
      <c r="CUR1802"/>
      <c r="CUS1802"/>
      <c r="CUT1802"/>
      <c r="CUU1802"/>
      <c r="CUV1802"/>
      <c r="CUW1802"/>
      <c r="CUX1802"/>
      <c r="CUY1802"/>
      <c r="CUZ1802"/>
      <c r="CVA1802"/>
      <c r="CVB1802"/>
      <c r="CVC1802"/>
      <c r="CVD1802"/>
      <c r="CVE1802"/>
      <c r="CVF1802"/>
      <c r="CVG1802"/>
      <c r="CVH1802"/>
      <c r="CVI1802"/>
      <c r="CVJ1802"/>
      <c r="CVK1802"/>
      <c r="CVL1802"/>
      <c r="CVM1802"/>
      <c r="CVN1802"/>
      <c r="CVO1802"/>
      <c r="CVP1802"/>
      <c r="CVQ1802"/>
      <c r="CVR1802"/>
      <c r="CVS1802"/>
      <c r="CVT1802"/>
      <c r="CVU1802"/>
      <c r="CVV1802"/>
      <c r="CVW1802"/>
      <c r="CVX1802"/>
      <c r="CVY1802"/>
      <c r="CVZ1802"/>
      <c r="CWA1802"/>
      <c r="CWB1802"/>
      <c r="CWC1802"/>
      <c r="CWD1802"/>
      <c r="CWE1802"/>
      <c r="CWF1802"/>
      <c r="CWG1802"/>
      <c r="CWH1802"/>
      <c r="CWI1802"/>
      <c r="CWJ1802"/>
      <c r="CWK1802"/>
      <c r="CWL1802"/>
      <c r="CWM1802"/>
      <c r="CWN1802"/>
      <c r="CWO1802"/>
      <c r="CWP1802"/>
      <c r="CWQ1802"/>
      <c r="CWR1802"/>
      <c r="CWS1802"/>
      <c r="CWT1802"/>
      <c r="CWU1802"/>
      <c r="CWV1802"/>
      <c r="CWW1802"/>
      <c r="CWX1802"/>
      <c r="CWY1802"/>
      <c r="CWZ1802"/>
      <c r="CXA1802"/>
      <c r="CXB1802"/>
      <c r="CXC1802"/>
      <c r="CXD1802"/>
      <c r="CXE1802"/>
      <c r="CXF1802"/>
      <c r="CXG1802"/>
      <c r="CXH1802"/>
      <c r="CXI1802"/>
      <c r="CXJ1802"/>
      <c r="CXK1802"/>
      <c r="CXL1802"/>
      <c r="CXM1802"/>
      <c r="CXN1802"/>
      <c r="CXO1802"/>
      <c r="CXP1802"/>
      <c r="CXQ1802"/>
      <c r="CXR1802"/>
      <c r="CXS1802"/>
      <c r="CXT1802"/>
      <c r="CXU1802"/>
      <c r="CXV1802"/>
      <c r="CXW1802"/>
      <c r="CXX1802"/>
      <c r="CXY1802"/>
      <c r="CXZ1802"/>
      <c r="CYA1802"/>
      <c r="CYB1802"/>
      <c r="CYC1802"/>
      <c r="CYD1802"/>
      <c r="CYE1802"/>
      <c r="CYF1802"/>
      <c r="CYG1802"/>
      <c r="CYH1802"/>
      <c r="CYI1802"/>
      <c r="CYJ1802"/>
      <c r="CYK1802"/>
      <c r="CYL1802"/>
      <c r="CYM1802"/>
      <c r="CYN1802"/>
      <c r="CYO1802"/>
      <c r="CYP1802"/>
      <c r="CYQ1802"/>
      <c r="CYR1802"/>
      <c r="CYS1802"/>
      <c r="CYT1802"/>
      <c r="CYU1802"/>
      <c r="CYV1802"/>
      <c r="CYW1802"/>
      <c r="CYX1802"/>
      <c r="CYY1802"/>
      <c r="CYZ1802"/>
      <c r="CZA1802"/>
      <c r="CZB1802"/>
      <c r="CZC1802"/>
      <c r="CZD1802"/>
      <c r="CZE1802"/>
      <c r="CZF1802"/>
      <c r="CZG1802"/>
      <c r="CZH1802"/>
      <c r="CZI1802"/>
      <c r="CZJ1802"/>
      <c r="CZK1802"/>
      <c r="CZL1802"/>
      <c r="CZM1802"/>
      <c r="CZN1802"/>
      <c r="CZO1802"/>
      <c r="CZP1802"/>
      <c r="CZQ1802"/>
      <c r="CZR1802"/>
      <c r="CZS1802"/>
      <c r="CZT1802"/>
      <c r="CZU1802"/>
      <c r="CZV1802"/>
      <c r="CZW1802"/>
      <c r="CZX1802"/>
      <c r="CZY1802"/>
      <c r="CZZ1802"/>
      <c r="DAA1802"/>
      <c r="DAB1802"/>
      <c r="DAC1802"/>
      <c r="DAD1802"/>
      <c r="DAE1802"/>
      <c r="DAF1802"/>
      <c r="DAG1802"/>
      <c r="DAH1802"/>
      <c r="DAI1802"/>
      <c r="DAJ1802"/>
      <c r="DAK1802"/>
      <c r="DAL1802"/>
      <c r="DAM1802"/>
      <c r="DAN1802"/>
      <c r="DAO1802"/>
      <c r="DAP1802"/>
      <c r="DAQ1802"/>
      <c r="DAR1802"/>
      <c r="DAS1802"/>
      <c r="DAT1802"/>
      <c r="DAU1802"/>
      <c r="DAV1802"/>
      <c r="DAW1802"/>
      <c r="DAX1802"/>
      <c r="DAY1802"/>
      <c r="DAZ1802"/>
      <c r="DBA1802"/>
      <c r="DBB1802"/>
      <c r="DBC1802"/>
      <c r="DBD1802"/>
      <c r="DBE1802"/>
      <c r="DBF1802"/>
      <c r="DBG1802"/>
      <c r="DBH1802"/>
      <c r="DBI1802"/>
      <c r="DBJ1802"/>
      <c r="DBK1802"/>
      <c r="DBL1802"/>
      <c r="DBM1802"/>
      <c r="DBN1802"/>
      <c r="DBO1802"/>
      <c r="DBP1802"/>
      <c r="DBQ1802"/>
      <c r="DBR1802"/>
      <c r="DBS1802"/>
      <c r="DBT1802"/>
      <c r="DBU1802"/>
      <c r="DBV1802"/>
      <c r="DBW1802"/>
      <c r="DBX1802"/>
      <c r="DBY1802"/>
      <c r="DBZ1802"/>
      <c r="DCA1802"/>
      <c r="DCB1802"/>
      <c r="DCC1802"/>
      <c r="DCD1802"/>
      <c r="DCE1802"/>
      <c r="DCF1802"/>
      <c r="DCG1802"/>
      <c r="DCH1802"/>
      <c r="DCI1802"/>
      <c r="DCJ1802"/>
      <c r="DCK1802"/>
      <c r="DCL1802"/>
      <c r="DCM1802"/>
      <c r="DCN1802"/>
      <c r="DCO1802"/>
      <c r="DCP1802"/>
      <c r="DCQ1802"/>
      <c r="DCR1802"/>
      <c r="DCS1802"/>
      <c r="DCT1802"/>
      <c r="DCU1802"/>
      <c r="DCV1802"/>
      <c r="DCW1802"/>
      <c r="DCX1802"/>
      <c r="DCY1802"/>
      <c r="DCZ1802"/>
      <c r="DDA1802"/>
      <c r="DDB1802"/>
      <c r="DDC1802"/>
      <c r="DDD1802"/>
      <c r="DDE1802"/>
      <c r="DDF1802"/>
      <c r="DDG1802"/>
      <c r="DDH1802"/>
      <c r="DDI1802"/>
      <c r="DDJ1802"/>
      <c r="DDK1802"/>
      <c r="DDL1802"/>
      <c r="DDM1802"/>
      <c r="DDN1802"/>
      <c r="DDO1802"/>
      <c r="DDP1802"/>
      <c r="DDQ1802"/>
      <c r="DDR1802"/>
      <c r="DDS1802"/>
      <c r="DDT1802"/>
      <c r="DDU1802"/>
      <c r="DDV1802"/>
      <c r="DDW1802"/>
      <c r="DDX1802"/>
      <c r="DDY1802"/>
      <c r="DDZ1802"/>
      <c r="DEA1802"/>
      <c r="DEB1802"/>
      <c r="DEC1802"/>
      <c r="DED1802"/>
      <c r="DEE1802"/>
      <c r="DEF1802"/>
      <c r="DEG1802"/>
      <c r="DEH1802"/>
      <c r="DEI1802"/>
      <c r="DEJ1802"/>
      <c r="DEK1802"/>
      <c r="DEL1802"/>
      <c r="DEM1802"/>
      <c r="DEN1802"/>
      <c r="DEO1802"/>
      <c r="DEP1802"/>
      <c r="DEQ1802"/>
      <c r="DER1802"/>
      <c r="DES1802"/>
      <c r="DET1802"/>
      <c r="DEU1802"/>
      <c r="DEV1802"/>
      <c r="DEW1802"/>
      <c r="DEX1802"/>
      <c r="DEY1802"/>
      <c r="DEZ1802"/>
      <c r="DFA1802"/>
      <c r="DFB1802"/>
      <c r="DFC1802"/>
      <c r="DFD1802"/>
      <c r="DFE1802"/>
      <c r="DFF1802"/>
      <c r="DFG1802"/>
      <c r="DFH1802"/>
      <c r="DFI1802"/>
      <c r="DFJ1802"/>
      <c r="DFK1802"/>
      <c r="DFL1802"/>
      <c r="DFM1802"/>
      <c r="DFN1802"/>
      <c r="DFO1802"/>
      <c r="DFP1802"/>
      <c r="DFQ1802"/>
      <c r="DFR1802"/>
      <c r="DFS1802"/>
      <c r="DFT1802"/>
      <c r="DFU1802"/>
      <c r="DFV1802"/>
      <c r="DFW1802"/>
      <c r="DFX1802"/>
      <c r="DFY1802"/>
      <c r="DFZ1802"/>
      <c r="DGA1802"/>
      <c r="DGB1802"/>
      <c r="DGC1802"/>
      <c r="DGD1802"/>
      <c r="DGE1802"/>
      <c r="DGF1802"/>
      <c r="DGG1802"/>
      <c r="DGH1802"/>
      <c r="DGI1802"/>
      <c r="DGJ1802"/>
      <c r="DGK1802"/>
      <c r="DGL1802"/>
      <c r="DGM1802"/>
      <c r="DGN1802"/>
      <c r="DGO1802"/>
      <c r="DGP1802"/>
      <c r="DGQ1802"/>
      <c r="DGR1802"/>
      <c r="DGS1802"/>
      <c r="DGT1802"/>
      <c r="DGU1802"/>
      <c r="DGV1802"/>
      <c r="DGW1802"/>
      <c r="DGX1802"/>
      <c r="DGY1802"/>
      <c r="DGZ1802"/>
      <c r="DHA1802"/>
      <c r="DHB1802"/>
      <c r="DHC1802"/>
      <c r="DHD1802"/>
      <c r="DHE1802"/>
      <c r="DHF1802"/>
      <c r="DHG1802"/>
      <c r="DHH1802"/>
      <c r="DHI1802"/>
      <c r="DHJ1802"/>
      <c r="DHK1802"/>
      <c r="DHL1802"/>
      <c r="DHM1802"/>
      <c r="DHN1802"/>
      <c r="DHO1802"/>
      <c r="DHP1802"/>
      <c r="DHQ1802"/>
      <c r="DHR1802"/>
      <c r="DHS1802"/>
      <c r="DHT1802"/>
      <c r="DHU1802"/>
      <c r="DHV1802"/>
      <c r="DHW1802"/>
      <c r="DHX1802"/>
      <c r="DHY1802"/>
      <c r="DHZ1802"/>
      <c r="DIA1802"/>
      <c r="DIB1802"/>
      <c r="DIC1802"/>
      <c r="DID1802"/>
      <c r="DIE1802"/>
      <c r="DIF1802"/>
      <c r="DIG1802"/>
      <c r="DIH1802"/>
      <c r="DII1802"/>
      <c r="DIJ1802"/>
      <c r="DIK1802"/>
      <c r="DIL1802"/>
      <c r="DIM1802"/>
      <c r="DIN1802"/>
      <c r="DIO1802"/>
      <c r="DIP1802"/>
      <c r="DIQ1802"/>
      <c r="DIR1802"/>
      <c r="DIS1802"/>
      <c r="DIT1802"/>
      <c r="DIU1802"/>
      <c r="DIV1802"/>
      <c r="DIW1802"/>
      <c r="DIX1802"/>
      <c r="DIY1802"/>
      <c r="DIZ1802"/>
      <c r="DJA1802"/>
      <c r="DJB1802"/>
      <c r="DJC1802"/>
      <c r="DJD1802"/>
      <c r="DJE1802"/>
      <c r="DJF1802"/>
      <c r="DJG1802"/>
      <c r="DJH1802"/>
      <c r="DJI1802"/>
      <c r="DJJ1802"/>
      <c r="DJK1802"/>
      <c r="DJL1802"/>
      <c r="DJM1802"/>
      <c r="DJN1802"/>
      <c r="DJO1802"/>
      <c r="DJP1802"/>
      <c r="DJQ1802"/>
      <c r="DJR1802"/>
      <c r="DJS1802"/>
      <c r="DJT1802"/>
      <c r="DJU1802"/>
      <c r="DJV1802"/>
      <c r="DJW1802"/>
      <c r="DJX1802"/>
      <c r="DJY1802"/>
      <c r="DJZ1802"/>
      <c r="DKA1802"/>
      <c r="DKB1802"/>
      <c r="DKC1802"/>
      <c r="DKD1802"/>
      <c r="DKE1802"/>
      <c r="DKF1802"/>
      <c r="DKG1802"/>
      <c r="DKH1802"/>
      <c r="DKI1802"/>
      <c r="DKJ1802"/>
      <c r="DKK1802"/>
      <c r="DKL1802"/>
      <c r="DKM1802"/>
      <c r="DKN1802"/>
      <c r="DKO1802"/>
      <c r="DKP1802"/>
      <c r="DKQ1802"/>
      <c r="DKR1802"/>
      <c r="DKS1802"/>
      <c r="DKT1802"/>
      <c r="DKU1802"/>
      <c r="DKV1802"/>
      <c r="DKW1802"/>
      <c r="DKX1802"/>
      <c r="DKY1802"/>
      <c r="DKZ1802"/>
      <c r="DLA1802"/>
      <c r="DLB1802"/>
      <c r="DLC1802"/>
      <c r="DLD1802"/>
      <c r="DLE1802"/>
      <c r="DLF1802"/>
      <c r="DLG1802"/>
      <c r="DLH1802"/>
      <c r="DLI1802"/>
      <c r="DLJ1802"/>
      <c r="DLK1802"/>
      <c r="DLL1802"/>
      <c r="DLM1802"/>
      <c r="DLN1802"/>
      <c r="DLO1802"/>
      <c r="DLP1802"/>
      <c r="DLQ1802"/>
      <c r="DLR1802"/>
      <c r="DLS1802"/>
      <c r="DLT1802"/>
      <c r="DLU1802"/>
      <c r="DLV1802"/>
      <c r="DLW1802"/>
      <c r="DLX1802"/>
      <c r="DLY1802"/>
      <c r="DLZ1802"/>
      <c r="DMA1802"/>
      <c r="DMB1802"/>
      <c r="DMC1802"/>
      <c r="DMD1802"/>
      <c r="DME1802"/>
      <c r="DMF1802"/>
      <c r="DMG1802"/>
      <c r="DMH1802"/>
      <c r="DMI1802"/>
      <c r="DMJ1802"/>
      <c r="DMK1802"/>
      <c r="DML1802"/>
      <c r="DMM1802"/>
      <c r="DMN1802"/>
      <c r="DMO1802"/>
      <c r="DMP1802"/>
      <c r="DMQ1802"/>
      <c r="DMR1802"/>
      <c r="DMS1802"/>
      <c r="DMT1802"/>
      <c r="DMU1802"/>
      <c r="DMV1802"/>
      <c r="DMW1802"/>
      <c r="DMX1802"/>
      <c r="DMY1802"/>
      <c r="DMZ1802"/>
      <c r="DNA1802"/>
      <c r="DNB1802"/>
      <c r="DNC1802"/>
      <c r="DND1802"/>
      <c r="DNE1802"/>
      <c r="DNF1802"/>
      <c r="DNG1802"/>
      <c r="DNH1802"/>
      <c r="DNI1802"/>
      <c r="DNJ1802"/>
      <c r="DNK1802"/>
      <c r="DNL1802"/>
      <c r="DNM1802"/>
      <c r="DNN1802"/>
      <c r="DNO1802"/>
      <c r="DNP1802"/>
      <c r="DNQ1802"/>
      <c r="DNR1802"/>
      <c r="DNS1802"/>
      <c r="DNT1802"/>
      <c r="DNU1802"/>
      <c r="DNV1802"/>
      <c r="DNW1802"/>
      <c r="DNX1802"/>
      <c r="DNY1802"/>
      <c r="DNZ1802"/>
      <c r="DOA1802"/>
      <c r="DOB1802"/>
      <c r="DOC1802"/>
      <c r="DOD1802"/>
      <c r="DOE1802"/>
      <c r="DOF1802"/>
      <c r="DOG1802"/>
      <c r="DOH1802"/>
      <c r="DOI1802"/>
      <c r="DOJ1802"/>
      <c r="DOK1802"/>
      <c r="DOL1802"/>
      <c r="DOM1802"/>
      <c r="DON1802"/>
      <c r="DOO1802"/>
      <c r="DOP1802"/>
      <c r="DOQ1802"/>
      <c r="DOR1802"/>
      <c r="DOS1802"/>
      <c r="DOT1802"/>
      <c r="DOU1802"/>
      <c r="DOV1802"/>
      <c r="DOW1802"/>
      <c r="DOX1802"/>
      <c r="DOY1802"/>
      <c r="DOZ1802"/>
      <c r="DPA1802"/>
      <c r="DPB1802"/>
      <c r="DPC1802"/>
      <c r="DPD1802"/>
      <c r="DPE1802"/>
      <c r="DPF1802"/>
      <c r="DPG1802"/>
      <c r="DPH1802"/>
      <c r="DPI1802"/>
      <c r="DPJ1802"/>
      <c r="DPK1802"/>
      <c r="DPL1802"/>
      <c r="DPM1802"/>
      <c r="DPN1802"/>
      <c r="DPO1802"/>
      <c r="DPP1802"/>
      <c r="DPQ1802"/>
      <c r="DPR1802"/>
      <c r="DPS1802"/>
      <c r="DPT1802"/>
      <c r="DPU1802"/>
      <c r="DPV1802"/>
      <c r="DPW1802"/>
      <c r="DPX1802"/>
      <c r="DPY1802"/>
      <c r="DPZ1802"/>
      <c r="DQA1802"/>
      <c r="DQB1802"/>
      <c r="DQC1802"/>
      <c r="DQD1802"/>
      <c r="DQE1802"/>
      <c r="DQF1802"/>
      <c r="DQG1802"/>
      <c r="DQH1802"/>
      <c r="DQI1802"/>
      <c r="DQJ1802"/>
      <c r="DQK1802"/>
      <c r="DQL1802"/>
      <c r="DQM1802"/>
      <c r="DQN1802"/>
      <c r="DQO1802"/>
      <c r="DQP1802"/>
      <c r="DQQ1802"/>
      <c r="DQR1802"/>
      <c r="DQS1802"/>
      <c r="DQT1802"/>
      <c r="DQU1802"/>
      <c r="DQV1802"/>
      <c r="DQW1802"/>
      <c r="DQX1802"/>
      <c r="DQY1802"/>
      <c r="DQZ1802"/>
      <c r="DRA1802"/>
      <c r="DRB1802"/>
      <c r="DRC1802"/>
      <c r="DRD1802"/>
      <c r="DRE1802"/>
      <c r="DRF1802"/>
      <c r="DRG1802"/>
      <c r="DRH1802"/>
      <c r="DRI1802"/>
      <c r="DRJ1802"/>
      <c r="DRK1802"/>
      <c r="DRL1802"/>
      <c r="DRM1802"/>
      <c r="DRN1802"/>
      <c r="DRO1802"/>
      <c r="DRP1802"/>
      <c r="DRQ1802"/>
      <c r="DRR1802"/>
      <c r="DRS1802"/>
      <c r="DRT1802"/>
      <c r="DRU1802"/>
      <c r="DRV1802"/>
      <c r="DRW1802"/>
      <c r="DRX1802"/>
      <c r="DRY1802"/>
      <c r="DRZ1802"/>
      <c r="DSA1802"/>
      <c r="DSB1802"/>
      <c r="DSC1802"/>
      <c r="DSD1802"/>
      <c r="DSE1802"/>
      <c r="DSF1802"/>
      <c r="DSG1802"/>
      <c r="DSH1802"/>
      <c r="DSI1802"/>
      <c r="DSJ1802"/>
      <c r="DSK1802"/>
      <c r="DSL1802"/>
      <c r="DSM1802"/>
      <c r="DSN1802"/>
      <c r="DSO1802"/>
      <c r="DSP1802"/>
      <c r="DSQ1802"/>
      <c r="DSR1802"/>
      <c r="DSS1802"/>
      <c r="DST1802"/>
      <c r="DSU1802"/>
      <c r="DSV1802"/>
      <c r="DSW1802"/>
      <c r="DSX1802"/>
      <c r="DSY1802"/>
      <c r="DSZ1802"/>
      <c r="DTA1802"/>
      <c r="DTB1802"/>
      <c r="DTC1802"/>
      <c r="DTD1802"/>
      <c r="DTE1802"/>
      <c r="DTF1802"/>
      <c r="DTG1802"/>
      <c r="DTH1802"/>
      <c r="DTI1802"/>
      <c r="DTJ1802"/>
      <c r="DTK1802"/>
      <c r="DTL1802"/>
      <c r="DTM1802"/>
      <c r="DTN1802"/>
      <c r="DTO1802"/>
      <c r="DTP1802"/>
      <c r="DTQ1802"/>
      <c r="DTR1802"/>
      <c r="DTS1802"/>
      <c r="DTT1802"/>
      <c r="DTU1802"/>
      <c r="DTV1802"/>
      <c r="DTW1802"/>
      <c r="DTX1802"/>
      <c r="DTY1802"/>
      <c r="DTZ1802"/>
      <c r="DUA1802"/>
      <c r="DUB1802"/>
      <c r="DUC1802"/>
      <c r="DUD1802"/>
      <c r="DUE1802"/>
      <c r="DUF1802"/>
      <c r="DUG1802"/>
      <c r="DUH1802"/>
      <c r="DUI1802"/>
      <c r="DUJ1802"/>
      <c r="DUK1802"/>
      <c r="DUL1802"/>
      <c r="DUM1802"/>
      <c r="DUN1802"/>
      <c r="DUO1802"/>
      <c r="DUP1802"/>
      <c r="DUQ1802"/>
      <c r="DUR1802"/>
      <c r="DUS1802"/>
      <c r="DUT1802"/>
      <c r="DUU1802"/>
      <c r="DUV1802"/>
      <c r="DUW1802"/>
      <c r="DUX1802"/>
      <c r="DUY1802"/>
      <c r="DUZ1802"/>
      <c r="DVA1802"/>
      <c r="DVB1802"/>
      <c r="DVC1802"/>
      <c r="DVD1802"/>
      <c r="DVE1802"/>
      <c r="DVF1802"/>
      <c r="DVG1802"/>
      <c r="DVH1802"/>
      <c r="DVI1802"/>
      <c r="DVJ1802"/>
      <c r="DVK1802"/>
      <c r="DVL1802"/>
      <c r="DVM1802"/>
      <c r="DVN1802"/>
      <c r="DVO1802"/>
      <c r="DVP1802"/>
      <c r="DVQ1802"/>
      <c r="DVR1802"/>
      <c r="DVS1802"/>
      <c r="DVT1802"/>
      <c r="DVU1802"/>
      <c r="DVV1802"/>
      <c r="DVW1802"/>
      <c r="DVX1802"/>
      <c r="DVY1802"/>
      <c r="DVZ1802"/>
      <c r="DWA1802"/>
      <c r="DWB1802"/>
      <c r="DWC1802"/>
      <c r="DWD1802"/>
      <c r="DWE1802"/>
      <c r="DWF1802"/>
      <c r="DWG1802"/>
      <c r="DWH1802"/>
      <c r="DWI1802"/>
      <c r="DWJ1802"/>
      <c r="DWK1802"/>
      <c r="DWL1802"/>
      <c r="DWM1802"/>
      <c r="DWN1802"/>
      <c r="DWO1802"/>
      <c r="DWP1802"/>
      <c r="DWQ1802"/>
      <c r="DWR1802"/>
      <c r="DWS1802"/>
      <c r="DWT1802"/>
      <c r="DWU1802"/>
      <c r="DWV1802"/>
      <c r="DWW1802"/>
      <c r="DWX1802"/>
      <c r="DWY1802"/>
      <c r="DWZ1802"/>
      <c r="DXA1802"/>
      <c r="DXB1802"/>
      <c r="DXC1802"/>
      <c r="DXD1802"/>
      <c r="DXE1802"/>
      <c r="DXF1802"/>
      <c r="DXG1802"/>
      <c r="DXH1802"/>
      <c r="DXI1802"/>
      <c r="DXJ1802"/>
      <c r="DXK1802"/>
      <c r="DXL1802"/>
      <c r="DXM1802"/>
      <c r="DXN1802"/>
      <c r="DXO1802"/>
      <c r="DXP1802"/>
      <c r="DXQ1802"/>
      <c r="DXR1802"/>
      <c r="DXS1802"/>
      <c r="DXT1802"/>
      <c r="DXU1802"/>
      <c r="DXV1802"/>
      <c r="DXW1802"/>
      <c r="DXX1802"/>
      <c r="DXY1802"/>
      <c r="DXZ1802"/>
      <c r="DYA1802"/>
      <c r="DYB1802"/>
      <c r="DYC1802"/>
      <c r="DYD1802"/>
      <c r="DYE1802"/>
      <c r="DYF1802"/>
      <c r="DYG1802"/>
      <c r="DYH1802"/>
      <c r="DYI1802"/>
      <c r="DYJ1802"/>
      <c r="DYK1802"/>
      <c r="DYL1802"/>
      <c r="DYM1802"/>
      <c r="DYN1802"/>
      <c r="DYO1802"/>
      <c r="DYP1802"/>
      <c r="DYQ1802"/>
      <c r="DYR1802"/>
      <c r="DYS1802"/>
      <c r="DYT1802"/>
      <c r="DYU1802"/>
      <c r="DYV1802"/>
      <c r="DYW1802"/>
      <c r="DYX1802"/>
      <c r="DYY1802"/>
      <c r="DYZ1802"/>
      <c r="DZA1802"/>
      <c r="DZB1802"/>
      <c r="DZC1802"/>
      <c r="DZD1802"/>
      <c r="DZE1802"/>
      <c r="DZF1802"/>
      <c r="DZG1802"/>
      <c r="DZH1802"/>
      <c r="DZI1802"/>
      <c r="DZJ1802"/>
      <c r="DZK1802"/>
      <c r="DZL1802"/>
      <c r="DZM1802"/>
      <c r="DZN1802"/>
      <c r="DZO1802"/>
      <c r="DZP1802"/>
      <c r="DZQ1802"/>
      <c r="DZR1802"/>
      <c r="DZS1802"/>
      <c r="DZT1802"/>
      <c r="DZU1802"/>
      <c r="DZV1802"/>
      <c r="DZW1802"/>
      <c r="DZX1802"/>
      <c r="DZY1802"/>
      <c r="DZZ1802"/>
      <c r="EAA1802"/>
      <c r="EAB1802"/>
      <c r="EAC1802"/>
      <c r="EAD1802"/>
      <c r="EAE1802"/>
      <c r="EAF1802"/>
      <c r="EAG1802"/>
      <c r="EAH1802"/>
      <c r="EAI1802"/>
      <c r="EAJ1802"/>
      <c r="EAK1802"/>
      <c r="EAL1802"/>
      <c r="EAM1802"/>
      <c r="EAN1802"/>
      <c r="EAO1802"/>
      <c r="EAP1802"/>
      <c r="EAQ1802"/>
      <c r="EAR1802"/>
      <c r="EAS1802"/>
      <c r="EAT1802"/>
      <c r="EAU1802"/>
      <c r="EAV1802"/>
      <c r="EAW1802"/>
      <c r="EAX1802"/>
      <c r="EAY1802"/>
      <c r="EAZ1802"/>
      <c r="EBA1802"/>
      <c r="EBB1802"/>
      <c r="EBC1802"/>
      <c r="EBD1802"/>
      <c r="EBE1802"/>
      <c r="EBF1802"/>
      <c r="EBG1802"/>
      <c r="EBH1802"/>
      <c r="EBI1802"/>
      <c r="EBJ1802"/>
      <c r="EBK1802"/>
      <c r="EBL1802"/>
      <c r="EBM1802"/>
      <c r="EBN1802"/>
      <c r="EBO1802"/>
      <c r="EBP1802"/>
      <c r="EBQ1802"/>
      <c r="EBR1802"/>
      <c r="EBS1802"/>
      <c r="EBT1802"/>
      <c r="EBU1802"/>
      <c r="EBV1802"/>
      <c r="EBW1802"/>
      <c r="EBX1802"/>
      <c r="EBY1802"/>
      <c r="EBZ1802"/>
      <c r="ECA1802"/>
      <c r="ECB1802"/>
      <c r="ECC1802"/>
      <c r="ECD1802"/>
      <c r="ECE1802"/>
      <c r="ECF1802"/>
      <c r="ECG1802"/>
      <c r="ECH1802"/>
      <c r="ECI1802"/>
      <c r="ECJ1802"/>
      <c r="ECK1802"/>
      <c r="ECL1802"/>
      <c r="ECM1802"/>
      <c r="ECN1802"/>
      <c r="ECO1802"/>
      <c r="ECP1802"/>
      <c r="ECQ1802"/>
      <c r="ECR1802"/>
      <c r="ECS1802"/>
      <c r="ECT1802"/>
      <c r="ECU1802"/>
      <c r="ECV1802"/>
      <c r="ECW1802"/>
      <c r="ECX1802"/>
      <c r="ECY1802"/>
      <c r="ECZ1802"/>
      <c r="EDA1802"/>
      <c r="EDB1802"/>
      <c r="EDC1802"/>
      <c r="EDD1802"/>
      <c r="EDE1802"/>
      <c r="EDF1802"/>
      <c r="EDG1802"/>
      <c r="EDH1802"/>
      <c r="EDI1802"/>
      <c r="EDJ1802"/>
      <c r="EDK1802"/>
      <c r="EDL1802"/>
      <c r="EDM1802"/>
      <c r="EDN1802"/>
      <c r="EDO1802"/>
      <c r="EDP1802"/>
      <c r="EDQ1802"/>
      <c r="EDR1802"/>
      <c r="EDS1802"/>
      <c r="EDT1802"/>
      <c r="EDU1802"/>
      <c r="EDV1802"/>
      <c r="EDW1802"/>
      <c r="EDX1802"/>
      <c r="EDY1802"/>
      <c r="EDZ1802"/>
      <c r="EEA1802"/>
      <c r="EEB1802"/>
      <c r="EEC1802"/>
      <c r="EED1802"/>
      <c r="EEE1802"/>
      <c r="EEF1802"/>
      <c r="EEG1802"/>
      <c r="EEH1802"/>
      <c r="EEI1802"/>
      <c r="EEJ1802"/>
      <c r="EEK1802"/>
      <c r="EEL1802"/>
      <c r="EEM1802"/>
      <c r="EEN1802"/>
      <c r="EEO1802"/>
      <c r="EEP1802"/>
      <c r="EEQ1802"/>
      <c r="EER1802"/>
      <c r="EES1802"/>
      <c r="EET1802"/>
      <c r="EEU1802"/>
      <c r="EEV1802"/>
      <c r="EEW1802"/>
      <c r="EEX1802"/>
      <c r="EEY1802"/>
      <c r="EEZ1802"/>
      <c r="EFA1802"/>
      <c r="EFB1802"/>
      <c r="EFC1802"/>
      <c r="EFD1802"/>
      <c r="EFE1802"/>
      <c r="EFF1802"/>
      <c r="EFG1802"/>
      <c r="EFH1802"/>
      <c r="EFI1802"/>
      <c r="EFJ1802"/>
      <c r="EFK1802"/>
      <c r="EFL1802"/>
      <c r="EFM1802"/>
      <c r="EFN1802"/>
      <c r="EFO1802"/>
      <c r="EFP1802"/>
      <c r="EFQ1802"/>
      <c r="EFR1802"/>
      <c r="EFS1802"/>
      <c r="EFT1802"/>
      <c r="EFU1802"/>
      <c r="EFV1802"/>
      <c r="EFW1802"/>
      <c r="EFX1802"/>
      <c r="EFY1802"/>
      <c r="EFZ1802"/>
      <c r="EGA1802"/>
      <c r="EGB1802"/>
      <c r="EGC1802"/>
      <c r="EGD1802"/>
      <c r="EGE1802"/>
      <c r="EGF1802"/>
      <c r="EGG1802"/>
      <c r="EGH1802"/>
      <c r="EGI1802"/>
      <c r="EGJ1802"/>
      <c r="EGK1802"/>
      <c r="EGL1802"/>
      <c r="EGM1802"/>
      <c r="EGN1802"/>
      <c r="EGO1802"/>
      <c r="EGP1802"/>
      <c r="EGQ1802"/>
      <c r="EGR1802"/>
      <c r="EGS1802"/>
      <c r="EGT1802"/>
      <c r="EGU1802"/>
      <c r="EGV1802"/>
      <c r="EGW1802"/>
      <c r="EGX1802"/>
      <c r="EGY1802"/>
      <c r="EGZ1802"/>
      <c r="EHA1802"/>
      <c r="EHB1802"/>
      <c r="EHC1802"/>
      <c r="EHD1802"/>
      <c r="EHE1802"/>
      <c r="EHF1802"/>
      <c r="EHG1802"/>
      <c r="EHH1802"/>
      <c r="EHI1802"/>
      <c r="EHJ1802"/>
      <c r="EHK1802"/>
      <c r="EHL1802"/>
      <c r="EHM1802"/>
      <c r="EHN1802"/>
      <c r="EHO1802"/>
      <c r="EHP1802"/>
      <c r="EHQ1802"/>
      <c r="EHR1802"/>
      <c r="EHS1802"/>
      <c r="EHT1802"/>
      <c r="EHU1802"/>
      <c r="EHV1802"/>
      <c r="EHW1802"/>
      <c r="EHX1802"/>
      <c r="EHY1802"/>
      <c r="EHZ1802"/>
      <c r="EIA1802"/>
      <c r="EIB1802"/>
      <c r="EIC1802"/>
      <c r="EID1802"/>
      <c r="EIE1802"/>
      <c r="EIF1802"/>
      <c r="EIG1802"/>
      <c r="EIH1802"/>
      <c r="EII1802"/>
      <c r="EIJ1802"/>
      <c r="EIK1802"/>
      <c r="EIL1802"/>
      <c r="EIM1802"/>
      <c r="EIN1802"/>
      <c r="EIO1802"/>
      <c r="EIP1802"/>
      <c r="EIQ1802"/>
      <c r="EIR1802"/>
      <c r="EIS1802"/>
      <c r="EIT1802"/>
      <c r="EIU1802"/>
      <c r="EIV1802"/>
      <c r="EIW1802"/>
      <c r="EIX1802"/>
      <c r="EIY1802"/>
      <c r="EIZ1802"/>
      <c r="EJA1802"/>
      <c r="EJB1802"/>
      <c r="EJC1802"/>
      <c r="EJD1802"/>
      <c r="EJE1802"/>
      <c r="EJF1802"/>
      <c r="EJG1802"/>
      <c r="EJH1802"/>
      <c r="EJI1802"/>
      <c r="EJJ1802"/>
      <c r="EJK1802"/>
      <c r="EJL1802"/>
      <c r="EJM1802"/>
      <c r="EJN1802"/>
      <c r="EJO1802"/>
      <c r="EJP1802"/>
      <c r="EJQ1802"/>
      <c r="EJR1802"/>
      <c r="EJS1802"/>
      <c r="EJT1802"/>
      <c r="EJU1802"/>
      <c r="EJV1802"/>
      <c r="EJW1802"/>
      <c r="EJX1802"/>
      <c r="EJY1802"/>
      <c r="EJZ1802"/>
      <c r="EKA1802"/>
      <c r="EKB1802"/>
      <c r="EKC1802"/>
      <c r="EKD1802"/>
      <c r="EKE1802"/>
      <c r="EKF1802"/>
      <c r="EKG1802"/>
      <c r="EKH1802"/>
      <c r="EKI1802"/>
      <c r="EKJ1802"/>
      <c r="EKK1802"/>
      <c r="EKL1802"/>
      <c r="EKM1802"/>
      <c r="EKN1802"/>
      <c r="EKO1802"/>
      <c r="EKP1802"/>
      <c r="EKQ1802"/>
      <c r="EKR1802"/>
      <c r="EKS1802"/>
      <c r="EKT1802"/>
      <c r="EKU1802"/>
      <c r="EKV1802"/>
      <c r="EKW1802"/>
      <c r="EKX1802"/>
      <c r="EKY1802"/>
      <c r="EKZ1802"/>
      <c r="ELA1802"/>
      <c r="ELB1802"/>
      <c r="ELC1802"/>
      <c r="ELD1802"/>
      <c r="ELE1802"/>
      <c r="ELF1802"/>
      <c r="ELG1802"/>
      <c r="ELH1802"/>
      <c r="ELI1802"/>
      <c r="ELJ1802"/>
      <c r="ELK1802"/>
      <c r="ELL1802"/>
      <c r="ELM1802"/>
      <c r="ELN1802"/>
      <c r="ELO1802"/>
      <c r="ELP1802"/>
      <c r="ELQ1802"/>
      <c r="ELR1802"/>
      <c r="ELS1802"/>
      <c r="ELT1802"/>
      <c r="ELU1802"/>
      <c r="ELV1802"/>
      <c r="ELW1802"/>
      <c r="ELX1802"/>
      <c r="ELY1802"/>
      <c r="ELZ1802"/>
      <c r="EMA1802"/>
      <c r="EMB1802"/>
      <c r="EMC1802"/>
      <c r="EMD1802"/>
      <c r="EME1802"/>
      <c r="EMF1802"/>
      <c r="EMG1802"/>
      <c r="EMH1802"/>
      <c r="EMI1802"/>
      <c r="EMJ1802"/>
      <c r="EMK1802"/>
      <c r="EML1802"/>
      <c r="EMM1802"/>
      <c r="EMN1802"/>
      <c r="EMO1802"/>
      <c r="EMP1802"/>
      <c r="EMQ1802"/>
      <c r="EMR1802"/>
      <c r="EMS1802"/>
      <c r="EMT1802"/>
      <c r="EMU1802"/>
      <c r="EMV1802"/>
      <c r="EMW1802"/>
      <c r="EMX1802"/>
      <c r="EMY1802"/>
      <c r="EMZ1802"/>
      <c r="ENA1802"/>
      <c r="ENB1802"/>
      <c r="ENC1802"/>
      <c r="END1802"/>
      <c r="ENE1802"/>
      <c r="ENF1802"/>
      <c r="ENG1802"/>
      <c r="ENH1802"/>
      <c r="ENI1802"/>
      <c r="ENJ1802"/>
      <c r="ENK1802"/>
      <c r="ENL1802"/>
      <c r="ENM1802"/>
      <c r="ENN1802"/>
      <c r="ENO1802"/>
      <c r="ENP1802"/>
      <c r="ENQ1802"/>
      <c r="ENR1802"/>
      <c r="ENS1802"/>
      <c r="ENT1802"/>
      <c r="ENU1802"/>
      <c r="ENV1802"/>
      <c r="ENW1802"/>
      <c r="ENX1802"/>
      <c r="ENY1802"/>
      <c r="ENZ1802"/>
      <c r="EOA1802"/>
      <c r="EOB1802"/>
      <c r="EOC1802"/>
      <c r="EOD1802"/>
      <c r="EOE1802"/>
      <c r="EOF1802"/>
      <c r="EOG1802"/>
      <c r="EOH1802"/>
      <c r="EOI1802"/>
      <c r="EOJ1802"/>
      <c r="EOK1802"/>
      <c r="EOL1802"/>
      <c r="EOM1802"/>
      <c r="EON1802"/>
      <c r="EOO1802"/>
      <c r="EOP1802"/>
      <c r="EOQ1802"/>
      <c r="EOR1802"/>
      <c r="EOS1802"/>
      <c r="EOT1802"/>
      <c r="EOU1802"/>
      <c r="EOV1802"/>
      <c r="EOW1802"/>
      <c r="EOX1802"/>
      <c r="EOY1802"/>
      <c r="EOZ1802"/>
      <c r="EPA1802"/>
      <c r="EPB1802"/>
      <c r="EPC1802"/>
      <c r="EPD1802"/>
      <c r="EPE1802"/>
      <c r="EPF1802"/>
      <c r="EPG1802"/>
      <c r="EPH1802"/>
      <c r="EPI1802"/>
      <c r="EPJ1802"/>
      <c r="EPK1802"/>
      <c r="EPL1802"/>
      <c r="EPM1802"/>
      <c r="EPN1802"/>
      <c r="EPO1802"/>
      <c r="EPP1802"/>
      <c r="EPQ1802"/>
      <c r="EPR1802"/>
      <c r="EPS1802"/>
      <c r="EPT1802"/>
      <c r="EPU1802"/>
      <c r="EPV1802"/>
      <c r="EPW1802"/>
      <c r="EPX1802"/>
      <c r="EPY1802"/>
      <c r="EPZ1802"/>
      <c r="EQA1802"/>
      <c r="EQB1802"/>
      <c r="EQC1802"/>
      <c r="EQD1802"/>
      <c r="EQE1802"/>
      <c r="EQF1802"/>
      <c r="EQG1802"/>
      <c r="EQH1802"/>
      <c r="EQI1802"/>
      <c r="EQJ1802"/>
      <c r="EQK1802"/>
      <c r="EQL1802"/>
      <c r="EQM1802"/>
      <c r="EQN1802"/>
      <c r="EQO1802"/>
      <c r="EQP1802"/>
      <c r="EQQ1802"/>
      <c r="EQR1802"/>
      <c r="EQS1802"/>
      <c r="EQT1802"/>
      <c r="EQU1802"/>
      <c r="EQV1802"/>
      <c r="EQW1802"/>
      <c r="EQX1802"/>
      <c r="EQY1802"/>
      <c r="EQZ1802"/>
      <c r="ERA1802"/>
      <c r="ERB1802"/>
      <c r="ERC1802"/>
      <c r="ERD1802"/>
      <c r="ERE1802"/>
      <c r="ERF1802"/>
      <c r="ERG1802"/>
      <c r="ERH1802"/>
      <c r="ERI1802"/>
      <c r="ERJ1802"/>
      <c r="ERK1802"/>
      <c r="ERL1802"/>
      <c r="ERM1802"/>
      <c r="ERN1802"/>
      <c r="ERO1802"/>
      <c r="ERP1802"/>
      <c r="ERQ1802"/>
      <c r="ERR1802"/>
      <c r="ERS1802"/>
      <c r="ERT1802"/>
      <c r="ERU1802"/>
      <c r="ERV1802"/>
      <c r="ERW1802"/>
      <c r="ERX1802"/>
      <c r="ERY1802"/>
      <c r="ERZ1802"/>
      <c r="ESA1802"/>
      <c r="ESB1802"/>
      <c r="ESC1802"/>
      <c r="ESD1802"/>
      <c r="ESE1802"/>
      <c r="ESF1802"/>
      <c r="ESG1802"/>
      <c r="ESH1802"/>
      <c r="ESI1802"/>
      <c r="ESJ1802"/>
      <c r="ESK1802"/>
      <c r="ESL1802"/>
      <c r="ESM1802"/>
      <c r="ESN1802"/>
      <c r="ESO1802"/>
      <c r="ESP1802"/>
      <c r="ESQ1802"/>
      <c r="ESR1802"/>
      <c r="ESS1802"/>
      <c r="EST1802"/>
      <c r="ESU1802"/>
      <c r="ESV1802"/>
      <c r="ESW1802"/>
      <c r="ESX1802"/>
      <c r="ESY1802"/>
      <c r="ESZ1802"/>
      <c r="ETA1802"/>
      <c r="ETB1802"/>
      <c r="ETC1802"/>
      <c r="ETD1802"/>
      <c r="ETE1802"/>
      <c r="ETF1802"/>
      <c r="ETG1802"/>
      <c r="ETH1802"/>
      <c r="ETI1802"/>
      <c r="ETJ1802"/>
      <c r="ETK1802"/>
      <c r="ETL1802"/>
      <c r="ETM1802"/>
      <c r="ETN1802"/>
      <c r="ETO1802"/>
      <c r="ETP1802"/>
      <c r="ETQ1802"/>
      <c r="ETR1802"/>
      <c r="ETS1802"/>
      <c r="ETT1802"/>
      <c r="ETU1802"/>
      <c r="ETV1802"/>
      <c r="ETW1802"/>
      <c r="ETX1802"/>
      <c r="ETY1802"/>
      <c r="ETZ1802"/>
      <c r="EUA1802"/>
      <c r="EUB1802"/>
      <c r="EUC1802"/>
      <c r="EUD1802"/>
      <c r="EUE1802"/>
      <c r="EUF1802"/>
      <c r="EUG1802"/>
      <c r="EUH1802"/>
      <c r="EUI1802"/>
      <c r="EUJ1802"/>
      <c r="EUK1802"/>
      <c r="EUL1802"/>
      <c r="EUM1802"/>
      <c r="EUN1802"/>
      <c r="EUO1802"/>
      <c r="EUP1802"/>
      <c r="EUQ1802"/>
      <c r="EUR1802"/>
      <c r="EUS1802"/>
      <c r="EUT1802"/>
      <c r="EUU1802"/>
      <c r="EUV1802"/>
      <c r="EUW1802"/>
      <c r="EUX1802"/>
      <c r="EUY1802"/>
      <c r="EUZ1802"/>
      <c r="EVA1802"/>
      <c r="EVB1802"/>
      <c r="EVC1802"/>
      <c r="EVD1802"/>
      <c r="EVE1802"/>
      <c r="EVF1802"/>
      <c r="EVG1802"/>
      <c r="EVH1802"/>
      <c r="EVI1802"/>
      <c r="EVJ1802"/>
      <c r="EVK1802"/>
      <c r="EVL1802"/>
      <c r="EVM1802"/>
      <c r="EVN1802"/>
      <c r="EVO1802"/>
      <c r="EVP1802"/>
      <c r="EVQ1802"/>
      <c r="EVR1802"/>
      <c r="EVS1802"/>
      <c r="EVT1802"/>
      <c r="EVU1802"/>
      <c r="EVV1802"/>
      <c r="EVW1802"/>
      <c r="EVX1802"/>
      <c r="EVY1802"/>
      <c r="EVZ1802"/>
      <c r="EWA1802"/>
      <c r="EWB1802"/>
      <c r="EWC1802"/>
      <c r="EWD1802"/>
      <c r="EWE1802"/>
      <c r="EWF1802"/>
      <c r="EWG1802"/>
      <c r="EWH1802"/>
      <c r="EWI1802"/>
      <c r="EWJ1802"/>
      <c r="EWK1802"/>
      <c r="EWL1802"/>
      <c r="EWM1802"/>
      <c r="EWN1802"/>
      <c r="EWO1802"/>
      <c r="EWP1802"/>
      <c r="EWQ1802"/>
      <c r="EWR1802"/>
      <c r="EWS1802"/>
      <c r="EWT1802"/>
      <c r="EWU1802"/>
      <c r="EWV1802"/>
      <c r="EWW1802"/>
      <c r="EWX1802"/>
      <c r="EWY1802"/>
      <c r="EWZ1802"/>
      <c r="EXA1802"/>
      <c r="EXB1802"/>
      <c r="EXC1802"/>
      <c r="EXD1802"/>
      <c r="EXE1802"/>
      <c r="EXF1802"/>
      <c r="EXG1802"/>
      <c r="EXH1802"/>
      <c r="EXI1802"/>
      <c r="EXJ1802"/>
      <c r="EXK1802"/>
      <c r="EXL1802"/>
      <c r="EXM1802"/>
      <c r="EXN1802"/>
      <c r="EXO1802"/>
      <c r="EXP1802"/>
      <c r="EXQ1802"/>
      <c r="EXR1802"/>
      <c r="EXS1802"/>
      <c r="EXT1802"/>
      <c r="EXU1802"/>
      <c r="EXV1802"/>
      <c r="EXW1802"/>
      <c r="EXX1802"/>
      <c r="EXY1802"/>
      <c r="EXZ1802"/>
      <c r="EYA1802"/>
      <c r="EYB1802"/>
      <c r="EYC1802"/>
      <c r="EYD1802"/>
      <c r="EYE1802"/>
      <c r="EYF1802"/>
      <c r="EYG1802"/>
      <c r="EYH1802"/>
      <c r="EYI1802"/>
      <c r="EYJ1802"/>
      <c r="EYK1802"/>
      <c r="EYL1802"/>
      <c r="EYM1802"/>
      <c r="EYN1802"/>
      <c r="EYO1802"/>
      <c r="EYP1802"/>
      <c r="EYQ1802"/>
      <c r="EYR1802"/>
      <c r="EYS1802"/>
      <c r="EYT1802"/>
      <c r="EYU1802"/>
      <c r="EYV1802"/>
      <c r="EYW1802"/>
      <c r="EYX1802"/>
      <c r="EYY1802"/>
      <c r="EYZ1802"/>
      <c r="EZA1802"/>
      <c r="EZB1802"/>
      <c r="EZC1802"/>
      <c r="EZD1802"/>
      <c r="EZE1802"/>
      <c r="EZF1802"/>
      <c r="EZG1802"/>
      <c r="EZH1802"/>
      <c r="EZI1802"/>
      <c r="EZJ1802"/>
      <c r="EZK1802"/>
      <c r="EZL1802"/>
      <c r="EZM1802"/>
      <c r="EZN1802"/>
      <c r="EZO1802"/>
      <c r="EZP1802"/>
      <c r="EZQ1802"/>
      <c r="EZR1802"/>
      <c r="EZS1802"/>
      <c r="EZT1802"/>
      <c r="EZU1802"/>
      <c r="EZV1802"/>
      <c r="EZW1802"/>
      <c r="EZX1802"/>
      <c r="EZY1802"/>
      <c r="EZZ1802"/>
      <c r="FAA1802"/>
      <c r="FAB1802"/>
      <c r="FAC1802"/>
      <c r="FAD1802"/>
      <c r="FAE1802"/>
      <c r="FAF1802"/>
      <c r="FAG1802"/>
      <c r="FAH1802"/>
      <c r="FAI1802"/>
      <c r="FAJ1802"/>
      <c r="FAK1802"/>
      <c r="FAL1802"/>
      <c r="FAM1802"/>
      <c r="FAN1802"/>
      <c r="FAO1802"/>
      <c r="FAP1802"/>
      <c r="FAQ1802"/>
      <c r="FAR1802"/>
      <c r="FAS1802"/>
      <c r="FAT1802"/>
      <c r="FAU1802"/>
      <c r="FAV1802"/>
      <c r="FAW1802"/>
      <c r="FAX1802"/>
      <c r="FAY1802"/>
      <c r="FAZ1802"/>
      <c r="FBA1802"/>
      <c r="FBB1802"/>
      <c r="FBC1802"/>
      <c r="FBD1802"/>
      <c r="FBE1802"/>
      <c r="FBF1802"/>
      <c r="FBG1802"/>
      <c r="FBH1802"/>
      <c r="FBI1802"/>
      <c r="FBJ1802"/>
      <c r="FBK1802"/>
      <c r="FBL1802"/>
      <c r="FBM1802"/>
      <c r="FBN1802"/>
      <c r="FBO1802"/>
      <c r="FBP1802"/>
      <c r="FBQ1802"/>
      <c r="FBR1802"/>
      <c r="FBS1802"/>
      <c r="FBT1802"/>
      <c r="FBU1802"/>
      <c r="FBV1802"/>
      <c r="FBW1802"/>
      <c r="FBX1802"/>
      <c r="FBY1802"/>
      <c r="FBZ1802"/>
      <c r="FCA1802"/>
      <c r="FCB1802"/>
      <c r="FCC1802"/>
      <c r="FCD1802"/>
      <c r="FCE1802"/>
      <c r="FCF1802"/>
      <c r="FCG1802"/>
      <c r="FCH1802"/>
      <c r="FCI1802"/>
      <c r="FCJ1802"/>
      <c r="FCK1802"/>
      <c r="FCL1802"/>
      <c r="FCM1802"/>
      <c r="FCN1802"/>
      <c r="FCO1802"/>
      <c r="FCP1802"/>
      <c r="FCQ1802"/>
      <c r="FCR1802"/>
      <c r="FCS1802"/>
      <c r="FCT1802"/>
      <c r="FCU1802"/>
      <c r="FCV1802"/>
      <c r="FCW1802"/>
      <c r="FCX1802"/>
      <c r="FCY1802"/>
      <c r="FCZ1802"/>
      <c r="FDA1802"/>
      <c r="FDB1802"/>
      <c r="FDC1802"/>
      <c r="FDD1802"/>
      <c r="FDE1802"/>
      <c r="FDF1802"/>
      <c r="FDG1802"/>
      <c r="FDH1802"/>
      <c r="FDI1802"/>
      <c r="FDJ1802"/>
      <c r="FDK1802"/>
      <c r="FDL1802"/>
      <c r="FDM1802"/>
      <c r="FDN1802"/>
      <c r="FDO1802"/>
      <c r="FDP1802"/>
      <c r="FDQ1802"/>
      <c r="FDR1802"/>
      <c r="FDS1802"/>
      <c r="FDT1802"/>
      <c r="FDU1802"/>
      <c r="FDV1802"/>
      <c r="FDW1802"/>
      <c r="FDX1802"/>
      <c r="FDY1802"/>
      <c r="FDZ1802"/>
      <c r="FEA1802"/>
      <c r="FEB1802"/>
      <c r="FEC1802"/>
      <c r="FED1802"/>
      <c r="FEE1802"/>
      <c r="FEF1802"/>
      <c r="FEG1802"/>
      <c r="FEH1802"/>
      <c r="FEI1802"/>
      <c r="FEJ1802"/>
      <c r="FEK1802"/>
      <c r="FEL1802"/>
      <c r="FEM1802"/>
      <c r="FEN1802"/>
      <c r="FEO1802"/>
      <c r="FEP1802"/>
      <c r="FEQ1802"/>
      <c r="FER1802"/>
      <c r="FES1802"/>
      <c r="FET1802"/>
      <c r="FEU1802"/>
      <c r="FEV1802"/>
      <c r="FEW1802"/>
      <c r="FEX1802"/>
      <c r="FEY1802"/>
      <c r="FEZ1802"/>
      <c r="FFA1802"/>
      <c r="FFB1802"/>
      <c r="FFC1802"/>
      <c r="FFD1802"/>
      <c r="FFE1802"/>
      <c r="FFF1802"/>
      <c r="FFG1802"/>
      <c r="FFH1802"/>
      <c r="FFI1802"/>
      <c r="FFJ1802"/>
      <c r="FFK1802"/>
      <c r="FFL1802"/>
      <c r="FFM1802"/>
      <c r="FFN1802"/>
      <c r="FFO1802"/>
      <c r="FFP1802"/>
      <c r="FFQ1802"/>
      <c r="FFR1802"/>
      <c r="FFS1802"/>
      <c r="FFT1802"/>
      <c r="FFU1802"/>
      <c r="FFV1802"/>
      <c r="FFW1802"/>
      <c r="FFX1802"/>
      <c r="FFY1802"/>
      <c r="FFZ1802"/>
      <c r="FGA1802"/>
      <c r="FGB1802"/>
      <c r="FGC1802"/>
      <c r="FGD1802"/>
      <c r="FGE1802"/>
      <c r="FGF1802"/>
      <c r="FGG1802"/>
      <c r="FGH1802"/>
      <c r="FGI1802"/>
      <c r="FGJ1802"/>
      <c r="FGK1802"/>
      <c r="FGL1802"/>
      <c r="FGM1802"/>
      <c r="FGN1802"/>
      <c r="FGO1802"/>
      <c r="FGP1802"/>
      <c r="FGQ1802"/>
      <c r="FGR1802"/>
      <c r="FGS1802"/>
      <c r="FGT1802"/>
      <c r="FGU1802"/>
      <c r="FGV1802"/>
      <c r="FGW1802"/>
      <c r="FGX1802"/>
      <c r="FGY1802"/>
      <c r="FGZ1802"/>
      <c r="FHA1802"/>
      <c r="FHB1802"/>
      <c r="FHC1802"/>
      <c r="FHD1802"/>
      <c r="FHE1802"/>
      <c r="FHF1802"/>
      <c r="FHG1802"/>
      <c r="FHH1802"/>
      <c r="FHI1802"/>
      <c r="FHJ1802"/>
      <c r="FHK1802"/>
      <c r="FHL1802"/>
      <c r="FHM1802"/>
      <c r="FHN1802"/>
      <c r="FHO1802"/>
      <c r="FHP1802"/>
      <c r="FHQ1802"/>
      <c r="FHR1802"/>
      <c r="FHS1802"/>
      <c r="FHT1802"/>
      <c r="FHU1802"/>
      <c r="FHV1802"/>
      <c r="FHW1802"/>
      <c r="FHX1802"/>
      <c r="FHY1802"/>
      <c r="FHZ1802"/>
      <c r="FIA1802"/>
      <c r="FIB1802"/>
      <c r="FIC1802"/>
      <c r="FID1802"/>
      <c r="FIE1802"/>
      <c r="FIF1802"/>
      <c r="FIG1802"/>
      <c r="FIH1802"/>
      <c r="FII1802"/>
      <c r="FIJ1802"/>
      <c r="FIK1802"/>
      <c r="FIL1802"/>
      <c r="FIM1802"/>
      <c r="FIN1802"/>
      <c r="FIO1802"/>
      <c r="FIP1802"/>
      <c r="FIQ1802"/>
      <c r="FIR1802"/>
      <c r="FIS1802"/>
      <c r="FIT1802"/>
      <c r="FIU1802"/>
      <c r="FIV1802"/>
      <c r="FIW1802"/>
      <c r="FIX1802"/>
      <c r="FIY1802"/>
      <c r="FIZ1802"/>
      <c r="FJA1802"/>
      <c r="FJB1802"/>
      <c r="FJC1802"/>
      <c r="FJD1802"/>
      <c r="FJE1802"/>
      <c r="FJF1802"/>
      <c r="FJG1802"/>
      <c r="FJH1802"/>
      <c r="FJI1802"/>
      <c r="FJJ1802"/>
      <c r="FJK1802"/>
      <c r="FJL1802"/>
      <c r="FJM1802"/>
      <c r="FJN1802"/>
      <c r="FJO1802"/>
      <c r="FJP1802"/>
      <c r="FJQ1802"/>
      <c r="FJR1802"/>
      <c r="FJS1802"/>
      <c r="FJT1802"/>
      <c r="FJU1802"/>
      <c r="FJV1802"/>
      <c r="FJW1802"/>
      <c r="FJX1802"/>
      <c r="FJY1802"/>
      <c r="FJZ1802"/>
      <c r="FKA1802"/>
      <c r="FKB1802"/>
      <c r="FKC1802"/>
      <c r="FKD1802"/>
      <c r="FKE1802"/>
      <c r="FKF1802"/>
      <c r="FKG1802"/>
      <c r="FKH1802"/>
      <c r="FKI1802"/>
      <c r="FKJ1802"/>
      <c r="FKK1802"/>
      <c r="FKL1802"/>
      <c r="FKM1802"/>
      <c r="FKN1802"/>
      <c r="FKO1802"/>
      <c r="FKP1802"/>
      <c r="FKQ1802"/>
      <c r="FKR1802"/>
      <c r="FKS1802"/>
      <c r="FKT1802"/>
      <c r="FKU1802"/>
      <c r="FKV1802"/>
      <c r="FKW1802"/>
      <c r="FKX1802"/>
      <c r="FKY1802"/>
      <c r="FKZ1802"/>
      <c r="FLA1802"/>
      <c r="FLB1802"/>
      <c r="FLC1802"/>
      <c r="FLD1802"/>
      <c r="FLE1802"/>
      <c r="FLF1802"/>
      <c r="FLG1802"/>
      <c r="FLH1802"/>
      <c r="FLI1802"/>
      <c r="FLJ1802"/>
      <c r="FLK1802"/>
      <c r="FLL1802"/>
      <c r="FLM1802"/>
      <c r="FLN1802"/>
      <c r="FLO1802"/>
      <c r="FLP1802"/>
      <c r="FLQ1802"/>
      <c r="FLR1802"/>
      <c r="FLS1802"/>
      <c r="FLT1802"/>
      <c r="FLU1802"/>
      <c r="FLV1802"/>
      <c r="FLW1802"/>
      <c r="FLX1802"/>
      <c r="FLY1802"/>
      <c r="FLZ1802"/>
      <c r="FMA1802"/>
      <c r="FMB1802"/>
      <c r="FMC1802"/>
      <c r="FMD1802"/>
      <c r="FME1802"/>
      <c r="FMF1802"/>
      <c r="FMG1802"/>
      <c r="FMH1802"/>
      <c r="FMI1802"/>
      <c r="FMJ1802"/>
      <c r="FMK1802"/>
      <c r="FML1802"/>
      <c r="FMM1802"/>
      <c r="FMN1802"/>
      <c r="FMO1802"/>
      <c r="FMP1802"/>
      <c r="FMQ1802"/>
      <c r="FMR1802"/>
      <c r="FMS1802"/>
      <c r="FMT1802"/>
      <c r="FMU1802"/>
      <c r="FMV1802"/>
      <c r="FMW1802"/>
      <c r="FMX1802"/>
      <c r="FMY1802"/>
      <c r="FMZ1802"/>
      <c r="FNA1802"/>
      <c r="FNB1802"/>
      <c r="FNC1802"/>
      <c r="FND1802"/>
      <c r="FNE1802"/>
      <c r="FNF1802"/>
      <c r="FNG1802"/>
      <c r="FNH1802"/>
      <c r="FNI1802"/>
      <c r="FNJ1802"/>
      <c r="FNK1802"/>
      <c r="FNL1802"/>
      <c r="FNM1802"/>
      <c r="FNN1802"/>
      <c r="FNO1802"/>
      <c r="FNP1802"/>
      <c r="FNQ1802"/>
      <c r="FNR1802"/>
      <c r="FNS1802"/>
      <c r="FNT1802"/>
      <c r="FNU1802"/>
      <c r="FNV1802"/>
      <c r="FNW1802"/>
      <c r="FNX1802"/>
      <c r="FNY1802"/>
      <c r="FNZ1802"/>
      <c r="FOA1802"/>
      <c r="FOB1802"/>
      <c r="FOC1802"/>
      <c r="FOD1802"/>
      <c r="FOE1802"/>
      <c r="FOF1802"/>
      <c r="FOG1802"/>
      <c r="FOH1802"/>
      <c r="FOI1802"/>
      <c r="FOJ1802"/>
      <c r="FOK1802"/>
      <c r="FOL1802"/>
      <c r="FOM1802"/>
      <c r="FON1802"/>
      <c r="FOO1802"/>
      <c r="FOP1802"/>
      <c r="FOQ1802"/>
      <c r="FOR1802"/>
      <c r="FOS1802"/>
      <c r="FOT1802"/>
      <c r="FOU1802"/>
      <c r="FOV1802"/>
      <c r="FOW1802"/>
      <c r="FOX1802"/>
      <c r="FOY1802"/>
      <c r="FOZ1802"/>
      <c r="FPA1802"/>
      <c r="FPB1802"/>
      <c r="FPC1802"/>
      <c r="FPD1802"/>
      <c r="FPE1802"/>
      <c r="FPF1802"/>
      <c r="FPG1802"/>
      <c r="FPH1802"/>
      <c r="FPI1802"/>
      <c r="FPJ1802"/>
      <c r="FPK1802"/>
      <c r="FPL1802"/>
      <c r="FPM1802"/>
      <c r="FPN1802"/>
      <c r="FPO1802"/>
      <c r="FPP1802"/>
      <c r="FPQ1802"/>
      <c r="FPR1802"/>
      <c r="FPS1802"/>
      <c r="FPT1802"/>
      <c r="FPU1802"/>
      <c r="FPV1802"/>
      <c r="FPW1802"/>
      <c r="FPX1802"/>
      <c r="FPY1802"/>
      <c r="FPZ1802"/>
      <c r="FQA1802"/>
      <c r="FQB1802"/>
      <c r="FQC1802"/>
      <c r="FQD1802"/>
      <c r="FQE1802"/>
      <c r="FQF1802"/>
      <c r="FQG1802"/>
      <c r="FQH1802"/>
      <c r="FQI1802"/>
      <c r="FQJ1802"/>
      <c r="FQK1802"/>
      <c r="FQL1802"/>
      <c r="FQM1802"/>
      <c r="FQN1802"/>
      <c r="FQO1802"/>
      <c r="FQP1802"/>
      <c r="FQQ1802"/>
      <c r="FQR1802"/>
      <c r="FQS1802"/>
      <c r="FQT1802"/>
      <c r="FQU1802"/>
      <c r="FQV1802"/>
      <c r="FQW1802"/>
      <c r="FQX1802"/>
      <c r="FQY1802"/>
      <c r="FQZ1802"/>
      <c r="FRA1802"/>
      <c r="FRB1802"/>
      <c r="FRC1802"/>
      <c r="FRD1802"/>
      <c r="FRE1802"/>
      <c r="FRF1802"/>
      <c r="FRG1802"/>
      <c r="FRH1802"/>
      <c r="FRI1802"/>
      <c r="FRJ1802"/>
      <c r="FRK1802"/>
      <c r="FRL1802"/>
      <c r="FRM1802"/>
      <c r="FRN1802"/>
      <c r="FRO1802"/>
      <c r="FRP1802"/>
      <c r="FRQ1802"/>
      <c r="FRR1802"/>
      <c r="FRS1802"/>
      <c r="FRT1802"/>
      <c r="FRU1802"/>
      <c r="FRV1802"/>
      <c r="FRW1802"/>
      <c r="FRX1802"/>
      <c r="FRY1802"/>
      <c r="FRZ1802"/>
      <c r="FSA1802"/>
      <c r="FSB1802"/>
      <c r="FSC1802"/>
      <c r="FSD1802"/>
      <c r="FSE1802"/>
      <c r="FSF1802"/>
      <c r="FSG1802"/>
      <c r="FSH1802"/>
      <c r="FSI1802"/>
      <c r="FSJ1802"/>
      <c r="FSK1802"/>
      <c r="FSL1802"/>
      <c r="FSM1802"/>
      <c r="FSN1802"/>
      <c r="FSO1802"/>
      <c r="FSP1802"/>
      <c r="FSQ1802"/>
      <c r="FSR1802"/>
      <c r="FSS1802"/>
      <c r="FST1802"/>
      <c r="FSU1802"/>
      <c r="FSV1802"/>
      <c r="FSW1802"/>
      <c r="FSX1802"/>
      <c r="FSY1802"/>
      <c r="FSZ1802"/>
      <c r="FTA1802"/>
      <c r="FTB1802"/>
      <c r="FTC1802"/>
      <c r="FTD1802"/>
      <c r="FTE1802"/>
      <c r="FTF1802"/>
      <c r="FTG1802"/>
      <c r="FTH1802"/>
      <c r="FTI1802"/>
      <c r="FTJ1802"/>
      <c r="FTK1802"/>
      <c r="FTL1802"/>
      <c r="FTM1802"/>
      <c r="FTN1802"/>
      <c r="FTO1802"/>
      <c r="FTP1802"/>
      <c r="FTQ1802"/>
      <c r="FTR1802"/>
      <c r="FTS1802"/>
      <c r="FTT1802"/>
      <c r="FTU1802"/>
      <c r="FTV1802"/>
      <c r="FTW1802"/>
      <c r="FTX1802"/>
      <c r="FTY1802"/>
      <c r="FTZ1802"/>
      <c r="FUA1802"/>
      <c r="FUB1802"/>
      <c r="FUC1802"/>
      <c r="FUD1802"/>
      <c r="FUE1802"/>
      <c r="FUF1802"/>
      <c r="FUG1802"/>
      <c r="FUH1802"/>
      <c r="FUI1802"/>
      <c r="FUJ1802"/>
      <c r="FUK1802"/>
      <c r="FUL1802"/>
      <c r="FUM1802"/>
      <c r="FUN1802"/>
      <c r="FUO1802"/>
      <c r="FUP1802"/>
      <c r="FUQ1802"/>
      <c r="FUR1802"/>
      <c r="FUS1802"/>
      <c r="FUT1802"/>
      <c r="FUU1802"/>
      <c r="FUV1802"/>
      <c r="FUW1802"/>
      <c r="FUX1802"/>
      <c r="FUY1802"/>
      <c r="FUZ1802"/>
      <c r="FVA1802"/>
      <c r="FVB1802"/>
      <c r="FVC1802"/>
      <c r="FVD1802"/>
      <c r="FVE1802"/>
      <c r="FVF1802"/>
      <c r="FVG1802"/>
      <c r="FVH1802"/>
      <c r="FVI1802"/>
      <c r="FVJ1802"/>
      <c r="FVK1802"/>
      <c r="FVL1802"/>
      <c r="FVM1802"/>
      <c r="FVN1802"/>
      <c r="FVO1802"/>
      <c r="FVP1802"/>
      <c r="FVQ1802"/>
      <c r="FVR1802"/>
      <c r="FVS1802"/>
      <c r="FVT1802"/>
      <c r="FVU1802"/>
      <c r="FVV1802"/>
      <c r="FVW1802"/>
      <c r="FVX1802"/>
      <c r="FVY1802"/>
      <c r="FVZ1802"/>
      <c r="FWA1802"/>
      <c r="FWB1802"/>
      <c r="FWC1802"/>
      <c r="FWD1802"/>
      <c r="FWE1802"/>
      <c r="FWF1802"/>
      <c r="FWG1802"/>
      <c r="FWH1802"/>
      <c r="FWI1802"/>
      <c r="FWJ1802"/>
      <c r="FWK1802"/>
      <c r="FWL1802"/>
      <c r="FWM1802"/>
      <c r="FWN1802"/>
      <c r="FWO1802"/>
      <c r="FWP1802"/>
      <c r="FWQ1802"/>
      <c r="FWR1802"/>
      <c r="FWS1802"/>
      <c r="FWT1802"/>
      <c r="FWU1802"/>
      <c r="FWV1802"/>
      <c r="FWW1802"/>
      <c r="FWX1802"/>
      <c r="FWY1802"/>
      <c r="FWZ1802"/>
      <c r="FXA1802"/>
      <c r="FXB1802"/>
      <c r="FXC1802"/>
      <c r="FXD1802"/>
      <c r="FXE1802"/>
      <c r="FXF1802"/>
      <c r="FXG1802"/>
      <c r="FXH1802"/>
      <c r="FXI1802"/>
      <c r="FXJ1802"/>
      <c r="FXK1802"/>
      <c r="FXL1802"/>
      <c r="FXM1802"/>
      <c r="FXN1802"/>
      <c r="FXO1802"/>
      <c r="FXP1802"/>
      <c r="FXQ1802"/>
      <c r="FXR1802"/>
      <c r="FXS1802"/>
      <c r="FXT1802"/>
      <c r="FXU1802"/>
      <c r="FXV1802"/>
      <c r="FXW1802"/>
      <c r="FXX1802"/>
      <c r="FXY1802"/>
      <c r="FXZ1802"/>
      <c r="FYA1802"/>
      <c r="FYB1802"/>
      <c r="FYC1802"/>
      <c r="FYD1802"/>
      <c r="FYE1802"/>
      <c r="FYF1802"/>
      <c r="FYG1802"/>
      <c r="FYH1802"/>
      <c r="FYI1802"/>
      <c r="FYJ1802"/>
      <c r="FYK1802"/>
      <c r="FYL1802"/>
      <c r="FYM1802"/>
      <c r="FYN1802"/>
      <c r="FYO1802"/>
      <c r="FYP1802"/>
      <c r="FYQ1802"/>
      <c r="FYR1802"/>
      <c r="FYS1802"/>
      <c r="FYT1802"/>
      <c r="FYU1802"/>
      <c r="FYV1802"/>
      <c r="FYW1802"/>
      <c r="FYX1802"/>
      <c r="FYY1802"/>
      <c r="FYZ1802"/>
      <c r="FZA1802"/>
      <c r="FZB1802"/>
      <c r="FZC1802"/>
      <c r="FZD1802"/>
      <c r="FZE1802"/>
      <c r="FZF1802"/>
      <c r="FZG1802"/>
      <c r="FZH1802"/>
      <c r="FZI1802"/>
      <c r="FZJ1802"/>
      <c r="FZK1802"/>
      <c r="FZL1802"/>
      <c r="FZM1802"/>
      <c r="FZN1802"/>
      <c r="FZO1802"/>
      <c r="FZP1802"/>
      <c r="FZQ1802"/>
      <c r="FZR1802"/>
      <c r="FZS1802"/>
      <c r="FZT1802"/>
      <c r="FZU1802"/>
      <c r="FZV1802"/>
      <c r="FZW1802"/>
      <c r="FZX1802"/>
      <c r="FZY1802"/>
      <c r="FZZ1802"/>
      <c r="GAA1802"/>
      <c r="GAB1802"/>
      <c r="GAC1802"/>
      <c r="GAD1802"/>
      <c r="GAE1802"/>
      <c r="GAF1802"/>
      <c r="GAG1802"/>
      <c r="GAH1802"/>
      <c r="GAI1802"/>
      <c r="GAJ1802"/>
      <c r="GAK1802"/>
      <c r="GAL1802"/>
      <c r="GAM1802"/>
      <c r="GAN1802"/>
      <c r="GAO1802"/>
      <c r="GAP1802"/>
      <c r="GAQ1802"/>
      <c r="GAR1802"/>
      <c r="GAS1802"/>
      <c r="GAT1802"/>
      <c r="GAU1802"/>
      <c r="GAV1802"/>
      <c r="GAW1802"/>
      <c r="GAX1802"/>
      <c r="GAY1802"/>
      <c r="GAZ1802"/>
      <c r="GBA1802"/>
      <c r="GBB1802"/>
      <c r="GBC1802"/>
      <c r="GBD1802"/>
      <c r="GBE1802"/>
      <c r="GBF1802"/>
      <c r="GBG1802"/>
      <c r="GBH1802"/>
      <c r="GBI1802"/>
      <c r="GBJ1802"/>
      <c r="GBK1802"/>
      <c r="GBL1802"/>
      <c r="GBM1802"/>
      <c r="GBN1802"/>
      <c r="GBO1802"/>
      <c r="GBP1802"/>
      <c r="GBQ1802"/>
      <c r="GBR1802"/>
      <c r="GBS1802"/>
      <c r="GBT1802"/>
      <c r="GBU1802"/>
      <c r="GBV1802"/>
      <c r="GBW1802"/>
      <c r="GBX1802"/>
      <c r="GBY1802"/>
      <c r="GBZ1802"/>
      <c r="GCA1802"/>
      <c r="GCB1802"/>
      <c r="GCC1802"/>
      <c r="GCD1802"/>
      <c r="GCE1802"/>
      <c r="GCF1802"/>
      <c r="GCG1802"/>
      <c r="GCH1802"/>
      <c r="GCI1802"/>
      <c r="GCJ1802"/>
      <c r="GCK1802"/>
      <c r="GCL1802"/>
      <c r="GCM1802"/>
      <c r="GCN1802"/>
      <c r="GCO1802"/>
      <c r="GCP1802"/>
      <c r="GCQ1802"/>
      <c r="GCR1802"/>
      <c r="GCS1802"/>
      <c r="GCT1802"/>
      <c r="GCU1802"/>
      <c r="GCV1802"/>
      <c r="GCW1802"/>
      <c r="GCX1802"/>
      <c r="GCY1802"/>
      <c r="GCZ1802"/>
      <c r="GDA1802"/>
      <c r="GDB1802"/>
      <c r="GDC1802"/>
      <c r="GDD1802"/>
      <c r="GDE1802"/>
      <c r="GDF1802"/>
      <c r="GDG1802"/>
      <c r="GDH1802"/>
      <c r="GDI1802"/>
      <c r="GDJ1802"/>
      <c r="GDK1802"/>
      <c r="GDL1802"/>
      <c r="GDM1802"/>
      <c r="GDN1802"/>
      <c r="GDO1802"/>
      <c r="GDP1802"/>
      <c r="GDQ1802"/>
      <c r="GDR1802"/>
      <c r="GDS1802"/>
      <c r="GDT1802"/>
      <c r="GDU1802"/>
      <c r="GDV1802"/>
      <c r="GDW1802"/>
      <c r="GDX1802"/>
      <c r="GDY1802"/>
      <c r="GDZ1802"/>
      <c r="GEA1802"/>
      <c r="GEB1802"/>
      <c r="GEC1802"/>
      <c r="GED1802"/>
      <c r="GEE1802"/>
      <c r="GEF1802"/>
      <c r="GEG1802"/>
      <c r="GEH1802"/>
      <c r="GEI1802"/>
      <c r="GEJ1802"/>
      <c r="GEK1802"/>
      <c r="GEL1802"/>
      <c r="GEM1802"/>
      <c r="GEN1802"/>
      <c r="GEO1802"/>
      <c r="GEP1802"/>
      <c r="GEQ1802"/>
      <c r="GER1802"/>
      <c r="GES1802"/>
      <c r="GET1802"/>
      <c r="GEU1802"/>
      <c r="GEV1802"/>
      <c r="GEW1802"/>
      <c r="GEX1802"/>
      <c r="GEY1802"/>
      <c r="GEZ1802"/>
      <c r="GFA1802"/>
      <c r="GFB1802"/>
      <c r="GFC1802"/>
      <c r="GFD1802"/>
      <c r="GFE1802"/>
      <c r="GFF1802"/>
      <c r="GFG1802"/>
      <c r="GFH1802"/>
      <c r="GFI1802"/>
      <c r="GFJ1802"/>
      <c r="GFK1802"/>
      <c r="GFL1802"/>
      <c r="GFM1802"/>
      <c r="GFN1802"/>
      <c r="GFO1802"/>
      <c r="GFP1802"/>
      <c r="GFQ1802"/>
      <c r="GFR1802"/>
      <c r="GFS1802"/>
      <c r="GFT1802"/>
      <c r="GFU1802"/>
      <c r="GFV1802"/>
      <c r="GFW1802"/>
      <c r="GFX1802"/>
      <c r="GFY1802"/>
      <c r="GFZ1802"/>
      <c r="GGA1802"/>
      <c r="GGB1802"/>
      <c r="GGC1802"/>
      <c r="GGD1802"/>
      <c r="GGE1802"/>
      <c r="GGF1802"/>
      <c r="GGG1802"/>
      <c r="GGH1802"/>
      <c r="GGI1802"/>
      <c r="GGJ1802"/>
      <c r="GGK1802"/>
      <c r="GGL1802"/>
      <c r="GGM1802"/>
      <c r="GGN1802"/>
      <c r="GGO1802"/>
      <c r="GGP1802"/>
      <c r="GGQ1802"/>
      <c r="GGR1802"/>
      <c r="GGS1802"/>
      <c r="GGT1802"/>
      <c r="GGU1802"/>
      <c r="GGV1802"/>
      <c r="GGW1802"/>
      <c r="GGX1802"/>
      <c r="GGY1802"/>
      <c r="GGZ1802"/>
      <c r="GHA1802"/>
      <c r="GHB1802"/>
      <c r="GHC1802"/>
      <c r="GHD1802"/>
      <c r="GHE1802"/>
      <c r="GHF1802"/>
      <c r="GHG1802"/>
      <c r="GHH1802"/>
      <c r="GHI1802"/>
      <c r="GHJ1802"/>
      <c r="GHK1802"/>
      <c r="GHL1802"/>
      <c r="GHM1802"/>
      <c r="GHN1802"/>
      <c r="GHO1802"/>
      <c r="GHP1802"/>
      <c r="GHQ1802"/>
      <c r="GHR1802"/>
      <c r="GHS1802"/>
      <c r="GHT1802"/>
      <c r="GHU1802"/>
      <c r="GHV1802"/>
      <c r="GHW1802"/>
      <c r="GHX1802"/>
      <c r="GHY1802"/>
      <c r="GHZ1802"/>
      <c r="GIA1802"/>
      <c r="GIB1802"/>
      <c r="GIC1802"/>
      <c r="GID1802"/>
      <c r="GIE1802"/>
      <c r="GIF1802"/>
      <c r="GIG1802"/>
      <c r="GIH1802"/>
      <c r="GII1802"/>
      <c r="GIJ1802"/>
      <c r="GIK1802"/>
      <c r="GIL1802"/>
      <c r="GIM1802"/>
      <c r="GIN1802"/>
      <c r="GIO1802"/>
      <c r="GIP1802"/>
      <c r="GIQ1802"/>
      <c r="GIR1802"/>
      <c r="GIS1802"/>
      <c r="GIT1802"/>
      <c r="GIU1802"/>
      <c r="GIV1802"/>
      <c r="GIW1802"/>
      <c r="GIX1802"/>
      <c r="GIY1802"/>
      <c r="GIZ1802"/>
      <c r="GJA1802"/>
      <c r="GJB1802"/>
      <c r="GJC1802"/>
      <c r="GJD1802"/>
      <c r="GJE1802"/>
      <c r="GJF1802"/>
      <c r="GJG1802"/>
      <c r="GJH1802"/>
      <c r="GJI1802"/>
      <c r="GJJ1802"/>
      <c r="GJK1802"/>
      <c r="GJL1802"/>
      <c r="GJM1802"/>
      <c r="GJN1802"/>
      <c r="GJO1802"/>
      <c r="GJP1802"/>
      <c r="GJQ1802"/>
      <c r="GJR1802"/>
      <c r="GJS1802"/>
      <c r="GJT1802"/>
      <c r="GJU1802"/>
      <c r="GJV1802"/>
      <c r="GJW1802"/>
      <c r="GJX1802"/>
      <c r="GJY1802"/>
      <c r="GJZ1802"/>
      <c r="GKA1802"/>
      <c r="GKB1802"/>
      <c r="GKC1802"/>
      <c r="GKD1802"/>
      <c r="GKE1802"/>
      <c r="GKF1802"/>
      <c r="GKG1802"/>
      <c r="GKH1802"/>
      <c r="GKI1802"/>
      <c r="GKJ1802"/>
      <c r="GKK1802"/>
      <c r="GKL1802"/>
      <c r="GKM1802"/>
      <c r="GKN1802"/>
      <c r="GKO1802"/>
      <c r="GKP1802"/>
      <c r="GKQ1802"/>
      <c r="GKR1802"/>
      <c r="GKS1802"/>
      <c r="GKT1802"/>
      <c r="GKU1802"/>
      <c r="GKV1802"/>
      <c r="GKW1802"/>
      <c r="GKX1802"/>
      <c r="GKY1802"/>
      <c r="GKZ1802"/>
      <c r="GLA1802"/>
      <c r="GLB1802"/>
      <c r="GLC1802"/>
      <c r="GLD1802"/>
      <c r="GLE1802"/>
      <c r="GLF1802"/>
      <c r="GLG1802"/>
      <c r="GLH1802"/>
      <c r="GLI1802"/>
      <c r="GLJ1802"/>
      <c r="GLK1802"/>
      <c r="GLL1802"/>
      <c r="GLM1802"/>
      <c r="GLN1802"/>
      <c r="GLO1802"/>
      <c r="GLP1802"/>
      <c r="GLQ1802"/>
      <c r="GLR1802"/>
      <c r="GLS1802"/>
      <c r="GLT1802"/>
      <c r="GLU1802"/>
      <c r="GLV1802"/>
      <c r="GLW1802"/>
      <c r="GLX1802"/>
      <c r="GLY1802"/>
      <c r="GLZ1802"/>
      <c r="GMA1802"/>
      <c r="GMB1802"/>
      <c r="GMC1802"/>
      <c r="GMD1802"/>
      <c r="GME1802"/>
      <c r="GMF1802"/>
      <c r="GMG1802"/>
      <c r="GMH1802"/>
      <c r="GMI1802"/>
      <c r="GMJ1802"/>
      <c r="GMK1802"/>
      <c r="GML1802"/>
      <c r="GMM1802"/>
      <c r="GMN1802"/>
      <c r="GMO1802"/>
      <c r="GMP1802"/>
      <c r="GMQ1802"/>
      <c r="GMR1802"/>
      <c r="GMS1802"/>
      <c r="GMT1802"/>
      <c r="GMU1802"/>
      <c r="GMV1802"/>
      <c r="GMW1802"/>
      <c r="GMX1802"/>
      <c r="GMY1802"/>
      <c r="GMZ1802"/>
      <c r="GNA1802"/>
      <c r="GNB1802"/>
      <c r="GNC1802"/>
      <c r="GND1802"/>
      <c r="GNE1802"/>
      <c r="GNF1802"/>
      <c r="GNG1802"/>
      <c r="GNH1802"/>
      <c r="GNI1802"/>
      <c r="GNJ1802"/>
      <c r="GNK1802"/>
      <c r="GNL1802"/>
      <c r="GNM1802"/>
      <c r="GNN1802"/>
      <c r="GNO1802"/>
      <c r="GNP1802"/>
      <c r="GNQ1802"/>
      <c r="GNR1802"/>
      <c r="GNS1802"/>
      <c r="GNT1802"/>
      <c r="GNU1802"/>
      <c r="GNV1802"/>
      <c r="GNW1802"/>
      <c r="GNX1802"/>
      <c r="GNY1802"/>
      <c r="GNZ1802"/>
      <c r="GOA1802"/>
      <c r="GOB1802"/>
      <c r="GOC1802"/>
      <c r="GOD1802"/>
      <c r="GOE1802"/>
      <c r="GOF1802"/>
      <c r="GOG1802"/>
      <c r="GOH1802"/>
      <c r="GOI1802"/>
      <c r="GOJ1802"/>
      <c r="GOK1802"/>
      <c r="GOL1802"/>
      <c r="GOM1802"/>
      <c r="GON1802"/>
      <c r="GOO1802"/>
      <c r="GOP1802"/>
      <c r="GOQ1802"/>
      <c r="GOR1802"/>
      <c r="GOS1802"/>
      <c r="GOT1802"/>
      <c r="GOU1802"/>
      <c r="GOV1802"/>
      <c r="GOW1802"/>
      <c r="GOX1802"/>
      <c r="GOY1802"/>
      <c r="GOZ1802"/>
      <c r="GPA1802"/>
      <c r="GPB1802"/>
      <c r="GPC1802"/>
      <c r="GPD1802"/>
      <c r="GPE1802"/>
      <c r="GPF1802"/>
      <c r="GPG1802"/>
      <c r="GPH1802"/>
      <c r="GPI1802"/>
      <c r="GPJ1802"/>
      <c r="GPK1802"/>
      <c r="GPL1802"/>
      <c r="GPM1802"/>
      <c r="GPN1802"/>
      <c r="GPO1802"/>
      <c r="GPP1802"/>
      <c r="GPQ1802"/>
      <c r="GPR1802"/>
      <c r="GPS1802"/>
      <c r="GPT1802"/>
      <c r="GPU1802"/>
      <c r="GPV1802"/>
      <c r="GPW1802"/>
      <c r="GPX1802"/>
      <c r="GPY1802"/>
      <c r="GPZ1802"/>
      <c r="GQA1802"/>
      <c r="GQB1802"/>
      <c r="GQC1802"/>
      <c r="GQD1802"/>
      <c r="GQE1802"/>
      <c r="GQF1802"/>
      <c r="GQG1802"/>
      <c r="GQH1802"/>
      <c r="GQI1802"/>
      <c r="GQJ1802"/>
      <c r="GQK1802"/>
      <c r="GQL1802"/>
      <c r="GQM1802"/>
      <c r="GQN1802"/>
      <c r="GQO1802"/>
      <c r="GQP1802"/>
      <c r="GQQ1802"/>
      <c r="GQR1802"/>
      <c r="GQS1802"/>
      <c r="GQT1802"/>
      <c r="GQU1802"/>
      <c r="GQV1802"/>
      <c r="GQW1802"/>
      <c r="GQX1802"/>
      <c r="GQY1802"/>
      <c r="GQZ1802"/>
      <c r="GRA1802"/>
      <c r="GRB1802"/>
      <c r="GRC1802"/>
      <c r="GRD1802"/>
      <c r="GRE1802"/>
      <c r="GRF1802"/>
      <c r="GRG1802"/>
      <c r="GRH1802"/>
      <c r="GRI1802"/>
      <c r="GRJ1802"/>
      <c r="GRK1802"/>
      <c r="GRL1802"/>
      <c r="GRM1802"/>
      <c r="GRN1802"/>
      <c r="GRO1802"/>
      <c r="GRP1802"/>
      <c r="GRQ1802"/>
      <c r="GRR1802"/>
      <c r="GRS1802"/>
      <c r="GRT1802"/>
      <c r="GRU1802"/>
      <c r="GRV1802"/>
      <c r="GRW1802"/>
      <c r="GRX1802"/>
      <c r="GRY1802"/>
      <c r="GRZ1802"/>
      <c r="GSA1802"/>
      <c r="GSB1802"/>
      <c r="GSC1802"/>
      <c r="GSD1802"/>
      <c r="GSE1802"/>
      <c r="GSF1802"/>
      <c r="GSG1802"/>
      <c r="GSH1802"/>
      <c r="GSI1802"/>
      <c r="GSJ1802"/>
      <c r="GSK1802"/>
      <c r="GSL1802"/>
      <c r="GSM1802"/>
      <c r="GSN1802"/>
      <c r="GSO1802"/>
      <c r="GSP1802"/>
      <c r="GSQ1802"/>
      <c r="GSR1802"/>
      <c r="GSS1802"/>
      <c r="GST1802"/>
      <c r="GSU1802"/>
      <c r="GSV1802"/>
      <c r="GSW1802"/>
      <c r="GSX1802"/>
      <c r="GSY1802"/>
      <c r="GSZ1802"/>
      <c r="GTA1802"/>
      <c r="GTB1802"/>
      <c r="GTC1802"/>
      <c r="GTD1802"/>
      <c r="GTE1802"/>
      <c r="GTF1802"/>
      <c r="GTG1802"/>
      <c r="GTH1802"/>
      <c r="GTI1802"/>
      <c r="GTJ1802"/>
      <c r="GTK1802"/>
      <c r="GTL1802"/>
      <c r="GTM1802"/>
      <c r="GTN1802"/>
      <c r="GTO1802"/>
      <c r="GTP1802"/>
      <c r="GTQ1802"/>
      <c r="GTR1802"/>
      <c r="GTS1802"/>
      <c r="GTT1802"/>
      <c r="GTU1802"/>
      <c r="GTV1802"/>
      <c r="GTW1802"/>
      <c r="GTX1802"/>
      <c r="GTY1802"/>
      <c r="GTZ1802"/>
      <c r="GUA1802"/>
      <c r="GUB1802"/>
      <c r="GUC1802"/>
      <c r="GUD1802"/>
      <c r="GUE1802"/>
      <c r="GUF1802"/>
      <c r="GUG1802"/>
      <c r="GUH1802"/>
      <c r="GUI1802"/>
      <c r="GUJ1802"/>
      <c r="GUK1802"/>
      <c r="GUL1802"/>
      <c r="GUM1802"/>
      <c r="GUN1802"/>
      <c r="GUO1802"/>
      <c r="GUP1802"/>
      <c r="GUQ1802"/>
      <c r="GUR1802"/>
      <c r="GUS1802"/>
      <c r="GUT1802"/>
      <c r="GUU1802"/>
      <c r="GUV1802"/>
      <c r="GUW1802"/>
      <c r="GUX1802"/>
      <c r="GUY1802"/>
      <c r="GUZ1802"/>
      <c r="GVA1802"/>
      <c r="GVB1802"/>
      <c r="GVC1802"/>
      <c r="GVD1802"/>
      <c r="GVE1802"/>
      <c r="GVF1802"/>
      <c r="GVG1802"/>
      <c r="GVH1802"/>
      <c r="GVI1802"/>
      <c r="GVJ1802"/>
      <c r="GVK1802"/>
      <c r="GVL1802"/>
      <c r="GVM1802"/>
      <c r="GVN1802"/>
      <c r="GVO1802"/>
      <c r="GVP1802"/>
      <c r="GVQ1802"/>
      <c r="GVR1802"/>
      <c r="GVS1802"/>
      <c r="GVT1802"/>
      <c r="GVU1802"/>
      <c r="GVV1802"/>
      <c r="GVW1802"/>
      <c r="GVX1802"/>
      <c r="GVY1802"/>
      <c r="GVZ1802"/>
      <c r="GWA1802"/>
      <c r="GWB1802"/>
      <c r="GWC1802"/>
      <c r="GWD1802"/>
      <c r="GWE1802"/>
      <c r="GWF1802"/>
      <c r="GWG1802"/>
      <c r="GWH1802"/>
      <c r="GWI1802"/>
      <c r="GWJ1802"/>
      <c r="GWK1802"/>
      <c r="GWL1802"/>
      <c r="GWM1802"/>
      <c r="GWN1802"/>
      <c r="GWO1802"/>
      <c r="GWP1802"/>
      <c r="GWQ1802"/>
      <c r="GWR1802"/>
      <c r="GWS1802"/>
      <c r="GWT1802"/>
      <c r="GWU1802"/>
      <c r="GWV1802"/>
      <c r="GWW1802"/>
      <c r="GWX1802"/>
      <c r="GWY1802"/>
      <c r="GWZ1802"/>
      <c r="GXA1802"/>
      <c r="GXB1802"/>
      <c r="GXC1802"/>
      <c r="GXD1802"/>
      <c r="GXE1802"/>
      <c r="GXF1802"/>
      <c r="GXG1802"/>
      <c r="GXH1802"/>
      <c r="GXI1802"/>
      <c r="GXJ1802"/>
      <c r="GXK1802"/>
      <c r="GXL1802"/>
      <c r="GXM1802"/>
      <c r="GXN1802"/>
      <c r="GXO1802"/>
      <c r="GXP1802"/>
      <c r="GXQ1802"/>
      <c r="GXR1802"/>
      <c r="GXS1802"/>
      <c r="GXT1802"/>
      <c r="GXU1802"/>
      <c r="GXV1802"/>
      <c r="GXW1802"/>
      <c r="GXX1802"/>
      <c r="GXY1802"/>
      <c r="GXZ1802"/>
      <c r="GYA1802"/>
      <c r="GYB1802"/>
      <c r="GYC1802"/>
      <c r="GYD1802"/>
      <c r="GYE1802"/>
      <c r="GYF1802"/>
      <c r="GYG1802"/>
      <c r="GYH1802"/>
      <c r="GYI1802"/>
      <c r="GYJ1802"/>
      <c r="GYK1802"/>
      <c r="GYL1802"/>
      <c r="GYM1802"/>
      <c r="GYN1802"/>
      <c r="GYO1802"/>
      <c r="GYP1802"/>
      <c r="GYQ1802"/>
      <c r="GYR1802"/>
      <c r="GYS1802"/>
      <c r="GYT1802"/>
      <c r="GYU1802"/>
      <c r="GYV1802"/>
      <c r="GYW1802"/>
      <c r="GYX1802"/>
      <c r="GYY1802"/>
      <c r="GYZ1802"/>
      <c r="GZA1802"/>
      <c r="GZB1802"/>
      <c r="GZC1802"/>
      <c r="GZD1802"/>
      <c r="GZE1802"/>
      <c r="GZF1802"/>
      <c r="GZG1802"/>
      <c r="GZH1802"/>
      <c r="GZI1802"/>
      <c r="GZJ1802"/>
      <c r="GZK1802"/>
      <c r="GZL1802"/>
      <c r="GZM1802"/>
      <c r="GZN1802"/>
      <c r="GZO1802"/>
      <c r="GZP1802"/>
      <c r="GZQ1802"/>
      <c r="GZR1802"/>
      <c r="GZS1802"/>
      <c r="GZT1802"/>
      <c r="GZU1802"/>
      <c r="GZV1802"/>
      <c r="GZW1802"/>
      <c r="GZX1802"/>
      <c r="GZY1802"/>
      <c r="GZZ1802"/>
      <c r="HAA1802"/>
      <c r="HAB1802"/>
      <c r="HAC1802"/>
      <c r="HAD1802"/>
      <c r="HAE1802"/>
      <c r="HAF1802"/>
      <c r="HAG1802"/>
      <c r="HAH1802"/>
      <c r="HAI1802"/>
      <c r="HAJ1802"/>
      <c r="HAK1802"/>
      <c r="HAL1802"/>
      <c r="HAM1802"/>
      <c r="HAN1802"/>
      <c r="HAO1802"/>
      <c r="HAP1802"/>
      <c r="HAQ1802"/>
      <c r="HAR1802"/>
      <c r="HAS1802"/>
      <c r="HAT1802"/>
      <c r="HAU1802"/>
      <c r="HAV1802"/>
      <c r="HAW1802"/>
      <c r="HAX1802"/>
      <c r="HAY1802"/>
      <c r="HAZ1802"/>
      <c r="HBA1802"/>
      <c r="HBB1802"/>
      <c r="HBC1802"/>
      <c r="HBD1802"/>
      <c r="HBE1802"/>
      <c r="HBF1802"/>
      <c r="HBG1802"/>
      <c r="HBH1802"/>
      <c r="HBI1802"/>
      <c r="HBJ1802"/>
      <c r="HBK1802"/>
      <c r="HBL1802"/>
      <c r="HBM1802"/>
      <c r="HBN1802"/>
      <c r="HBO1802"/>
      <c r="HBP1802"/>
      <c r="HBQ1802"/>
      <c r="HBR1802"/>
      <c r="HBS1802"/>
      <c r="HBT1802"/>
      <c r="HBU1802"/>
      <c r="HBV1802"/>
      <c r="HBW1802"/>
      <c r="HBX1802"/>
      <c r="HBY1802"/>
      <c r="HBZ1802"/>
      <c r="HCA1802"/>
      <c r="HCB1802"/>
      <c r="HCC1802"/>
      <c r="HCD1802"/>
      <c r="HCE1802"/>
      <c r="HCF1802"/>
      <c r="HCG1802"/>
      <c r="HCH1802"/>
      <c r="HCI1802"/>
      <c r="HCJ1802"/>
      <c r="HCK1802"/>
      <c r="HCL1802"/>
      <c r="HCM1802"/>
      <c r="HCN1802"/>
      <c r="HCO1802"/>
      <c r="HCP1802"/>
      <c r="HCQ1802"/>
      <c r="HCR1802"/>
      <c r="HCS1802"/>
      <c r="HCT1802"/>
      <c r="HCU1802"/>
      <c r="HCV1802"/>
      <c r="HCW1802"/>
      <c r="HCX1802"/>
      <c r="HCY1802"/>
      <c r="HCZ1802"/>
      <c r="HDA1802"/>
      <c r="HDB1802"/>
      <c r="HDC1802"/>
      <c r="HDD1802"/>
      <c r="HDE1802"/>
      <c r="HDF1802"/>
      <c r="HDG1802"/>
      <c r="HDH1802"/>
      <c r="HDI1802"/>
      <c r="HDJ1802"/>
      <c r="HDK1802"/>
      <c r="HDL1802"/>
      <c r="HDM1802"/>
      <c r="HDN1802"/>
      <c r="HDO1802"/>
      <c r="HDP1802"/>
      <c r="HDQ1802"/>
      <c r="HDR1802"/>
      <c r="HDS1802"/>
      <c r="HDT1802"/>
      <c r="HDU1802"/>
      <c r="HDV1802"/>
      <c r="HDW1802"/>
      <c r="HDX1802"/>
      <c r="HDY1802"/>
      <c r="HDZ1802"/>
      <c r="HEA1802"/>
      <c r="HEB1802"/>
      <c r="HEC1802"/>
      <c r="HED1802"/>
      <c r="HEE1802"/>
      <c r="HEF1802"/>
      <c r="HEG1802"/>
      <c r="HEH1802"/>
      <c r="HEI1802"/>
      <c r="HEJ1802"/>
      <c r="HEK1802"/>
      <c r="HEL1802"/>
      <c r="HEM1802"/>
      <c r="HEN1802"/>
      <c r="HEO1802"/>
      <c r="HEP1802"/>
      <c r="HEQ1802"/>
      <c r="HER1802"/>
      <c r="HES1802"/>
      <c r="HET1802"/>
      <c r="HEU1802"/>
      <c r="HEV1802"/>
      <c r="HEW1802"/>
      <c r="HEX1802"/>
      <c r="HEY1802"/>
      <c r="HEZ1802"/>
      <c r="HFA1802"/>
      <c r="HFB1802"/>
      <c r="HFC1802"/>
      <c r="HFD1802"/>
      <c r="HFE1802"/>
      <c r="HFF1802"/>
      <c r="HFG1802"/>
      <c r="HFH1802"/>
      <c r="HFI1802"/>
      <c r="HFJ1802"/>
      <c r="HFK1802"/>
      <c r="HFL1802"/>
      <c r="HFM1802"/>
      <c r="HFN1802"/>
      <c r="HFO1802"/>
      <c r="HFP1802"/>
      <c r="HFQ1802"/>
      <c r="HFR1802"/>
      <c r="HFS1802"/>
      <c r="HFT1802"/>
      <c r="HFU1802"/>
      <c r="HFV1802"/>
      <c r="HFW1802"/>
      <c r="HFX1802"/>
      <c r="HFY1802"/>
      <c r="HFZ1802"/>
      <c r="HGA1802"/>
      <c r="HGB1802"/>
      <c r="HGC1802"/>
      <c r="HGD1802"/>
      <c r="HGE1802"/>
      <c r="HGF1802"/>
      <c r="HGG1802"/>
      <c r="HGH1802"/>
      <c r="HGI1802"/>
      <c r="HGJ1802"/>
      <c r="HGK1802"/>
      <c r="HGL1802"/>
      <c r="HGM1802"/>
      <c r="HGN1802"/>
      <c r="HGO1802"/>
      <c r="HGP1802"/>
      <c r="HGQ1802"/>
      <c r="HGR1802"/>
      <c r="HGS1802"/>
      <c r="HGT1802"/>
      <c r="HGU1802"/>
      <c r="HGV1802"/>
      <c r="HGW1802"/>
      <c r="HGX1802"/>
      <c r="HGY1802"/>
      <c r="HGZ1802"/>
      <c r="HHA1802"/>
      <c r="HHB1802"/>
      <c r="HHC1802"/>
      <c r="HHD1802"/>
      <c r="HHE1802"/>
      <c r="HHF1802"/>
      <c r="HHG1802"/>
      <c r="HHH1802"/>
      <c r="HHI1802"/>
      <c r="HHJ1802"/>
      <c r="HHK1802"/>
      <c r="HHL1802"/>
      <c r="HHM1802"/>
      <c r="HHN1802"/>
      <c r="HHO1802"/>
      <c r="HHP1802"/>
      <c r="HHQ1802"/>
      <c r="HHR1802"/>
      <c r="HHS1802"/>
      <c r="HHT1802"/>
      <c r="HHU1802"/>
      <c r="HHV1802"/>
      <c r="HHW1802"/>
      <c r="HHX1802"/>
      <c r="HHY1802"/>
      <c r="HHZ1802"/>
      <c r="HIA1802"/>
      <c r="HIB1802"/>
      <c r="HIC1802"/>
      <c r="HID1802"/>
      <c r="HIE1802"/>
      <c r="HIF1802"/>
      <c r="HIG1802"/>
      <c r="HIH1802"/>
      <c r="HII1802"/>
      <c r="HIJ1802"/>
      <c r="HIK1802"/>
      <c r="HIL1802"/>
      <c r="HIM1802"/>
      <c r="HIN1802"/>
      <c r="HIO1802"/>
      <c r="HIP1802"/>
      <c r="HIQ1802"/>
      <c r="HIR1802"/>
      <c r="HIS1802"/>
      <c r="HIT1802"/>
      <c r="HIU1802"/>
      <c r="HIV1802"/>
      <c r="HIW1802"/>
      <c r="HIX1802"/>
      <c r="HIY1802"/>
      <c r="HIZ1802"/>
      <c r="HJA1802"/>
      <c r="HJB1802"/>
      <c r="HJC1802"/>
      <c r="HJD1802"/>
      <c r="HJE1802"/>
      <c r="HJF1802"/>
      <c r="HJG1802"/>
      <c r="HJH1802"/>
      <c r="HJI1802"/>
      <c r="HJJ1802"/>
      <c r="HJK1802"/>
      <c r="HJL1802"/>
      <c r="HJM1802"/>
      <c r="HJN1802"/>
      <c r="HJO1802"/>
      <c r="HJP1802"/>
      <c r="HJQ1802"/>
      <c r="HJR1802"/>
      <c r="HJS1802"/>
      <c r="HJT1802"/>
      <c r="HJU1802"/>
      <c r="HJV1802"/>
      <c r="HJW1802"/>
      <c r="HJX1802"/>
      <c r="HJY1802"/>
      <c r="HJZ1802"/>
      <c r="HKA1802"/>
      <c r="HKB1802"/>
      <c r="HKC1802"/>
      <c r="HKD1802"/>
      <c r="HKE1802"/>
      <c r="HKF1802"/>
      <c r="HKG1802"/>
      <c r="HKH1802"/>
      <c r="HKI1802"/>
      <c r="HKJ1802"/>
      <c r="HKK1802"/>
      <c r="HKL1802"/>
      <c r="HKM1802"/>
      <c r="HKN1802"/>
      <c r="HKO1802"/>
      <c r="HKP1802"/>
      <c r="HKQ1802"/>
      <c r="HKR1802"/>
      <c r="HKS1802"/>
      <c r="HKT1802"/>
      <c r="HKU1802"/>
      <c r="HKV1802"/>
      <c r="HKW1802"/>
      <c r="HKX1802"/>
      <c r="HKY1802"/>
      <c r="HKZ1802"/>
      <c r="HLA1802"/>
      <c r="HLB1802"/>
      <c r="HLC1802"/>
      <c r="HLD1802"/>
      <c r="HLE1802"/>
      <c r="HLF1802"/>
      <c r="HLG1802"/>
      <c r="HLH1802"/>
      <c r="HLI1802"/>
      <c r="HLJ1802"/>
      <c r="HLK1802"/>
      <c r="HLL1802"/>
      <c r="HLM1802"/>
      <c r="HLN1802"/>
      <c r="HLO1802"/>
      <c r="HLP1802"/>
      <c r="HLQ1802"/>
      <c r="HLR1802"/>
      <c r="HLS1802"/>
      <c r="HLT1802"/>
      <c r="HLU1802"/>
      <c r="HLV1802"/>
      <c r="HLW1802"/>
      <c r="HLX1802"/>
      <c r="HLY1802"/>
      <c r="HLZ1802"/>
      <c r="HMA1802"/>
      <c r="HMB1802"/>
      <c r="HMC1802"/>
      <c r="HMD1802"/>
      <c r="HME1802"/>
      <c r="HMF1802"/>
      <c r="HMG1802"/>
      <c r="HMH1802"/>
      <c r="HMI1802"/>
      <c r="HMJ1802"/>
      <c r="HMK1802"/>
      <c r="HML1802"/>
      <c r="HMM1802"/>
      <c r="HMN1802"/>
      <c r="HMO1802"/>
      <c r="HMP1802"/>
      <c r="HMQ1802"/>
      <c r="HMR1802"/>
      <c r="HMS1802"/>
      <c r="HMT1802"/>
      <c r="HMU1802"/>
      <c r="HMV1802"/>
      <c r="HMW1802"/>
      <c r="HMX1802"/>
      <c r="HMY1802"/>
      <c r="HMZ1802"/>
      <c r="HNA1802"/>
      <c r="HNB1802"/>
      <c r="HNC1802"/>
      <c r="HND1802"/>
      <c r="HNE1802"/>
      <c r="HNF1802"/>
      <c r="HNG1802"/>
      <c r="HNH1802"/>
      <c r="HNI1802"/>
      <c r="HNJ1802"/>
      <c r="HNK1802"/>
      <c r="HNL1802"/>
      <c r="HNM1802"/>
      <c r="HNN1802"/>
      <c r="HNO1802"/>
      <c r="HNP1802"/>
      <c r="HNQ1802"/>
      <c r="HNR1802"/>
      <c r="HNS1802"/>
      <c r="HNT1802"/>
      <c r="HNU1802"/>
      <c r="HNV1802"/>
      <c r="HNW1802"/>
      <c r="HNX1802"/>
      <c r="HNY1802"/>
      <c r="HNZ1802"/>
      <c r="HOA1802"/>
      <c r="HOB1802"/>
      <c r="HOC1802"/>
      <c r="HOD1802"/>
      <c r="HOE1802"/>
      <c r="HOF1802"/>
      <c r="HOG1802"/>
      <c r="HOH1802"/>
      <c r="HOI1802"/>
      <c r="HOJ1802"/>
      <c r="HOK1802"/>
      <c r="HOL1802"/>
      <c r="HOM1802"/>
      <c r="HON1802"/>
      <c r="HOO1802"/>
      <c r="HOP1802"/>
      <c r="HOQ1802"/>
      <c r="HOR1802"/>
      <c r="HOS1802"/>
      <c r="HOT1802"/>
      <c r="HOU1802"/>
      <c r="HOV1802"/>
      <c r="HOW1802"/>
      <c r="HOX1802"/>
      <c r="HOY1802"/>
      <c r="HOZ1802"/>
      <c r="HPA1802"/>
      <c r="HPB1802"/>
      <c r="HPC1802"/>
      <c r="HPD1802"/>
      <c r="HPE1802"/>
      <c r="HPF1802"/>
      <c r="HPG1802"/>
      <c r="HPH1802"/>
      <c r="HPI1802"/>
      <c r="HPJ1802"/>
      <c r="HPK1802"/>
      <c r="HPL1802"/>
      <c r="HPM1802"/>
      <c r="HPN1802"/>
      <c r="HPO1802"/>
      <c r="HPP1802"/>
      <c r="HPQ1802"/>
      <c r="HPR1802"/>
      <c r="HPS1802"/>
      <c r="HPT1802"/>
      <c r="HPU1802"/>
      <c r="HPV1802"/>
      <c r="HPW1802"/>
      <c r="HPX1802"/>
      <c r="HPY1802"/>
      <c r="HPZ1802"/>
      <c r="HQA1802"/>
      <c r="HQB1802"/>
      <c r="HQC1802"/>
      <c r="HQD1802"/>
      <c r="HQE1802"/>
      <c r="HQF1802"/>
      <c r="HQG1802"/>
      <c r="HQH1802"/>
      <c r="HQI1802"/>
      <c r="HQJ1802"/>
      <c r="HQK1802"/>
      <c r="HQL1802"/>
      <c r="HQM1802"/>
      <c r="HQN1802"/>
      <c r="HQO1802"/>
      <c r="HQP1802"/>
      <c r="HQQ1802"/>
      <c r="HQR1802"/>
      <c r="HQS1802"/>
      <c r="HQT1802"/>
      <c r="HQU1802"/>
      <c r="HQV1802"/>
      <c r="HQW1802"/>
      <c r="HQX1802"/>
      <c r="HQY1802"/>
      <c r="HQZ1802"/>
      <c r="HRA1802"/>
      <c r="HRB1802"/>
      <c r="HRC1802"/>
      <c r="HRD1802"/>
      <c r="HRE1802"/>
      <c r="HRF1802"/>
      <c r="HRG1802"/>
      <c r="HRH1802"/>
      <c r="HRI1802"/>
      <c r="HRJ1802"/>
      <c r="HRK1802"/>
      <c r="HRL1802"/>
      <c r="HRM1802"/>
      <c r="HRN1802"/>
      <c r="HRO1802"/>
      <c r="HRP1802"/>
      <c r="HRQ1802"/>
      <c r="HRR1802"/>
      <c r="HRS1802"/>
      <c r="HRT1802"/>
      <c r="HRU1802"/>
      <c r="HRV1802"/>
      <c r="HRW1802"/>
      <c r="HRX1802"/>
      <c r="HRY1802"/>
      <c r="HRZ1802"/>
      <c r="HSA1802"/>
      <c r="HSB1802"/>
      <c r="HSC1802"/>
      <c r="HSD1802"/>
      <c r="HSE1802"/>
      <c r="HSF1802"/>
      <c r="HSG1802"/>
      <c r="HSH1802"/>
      <c r="HSI1802"/>
      <c r="HSJ1802"/>
      <c r="HSK1802"/>
      <c r="HSL1802"/>
      <c r="HSM1802"/>
      <c r="HSN1802"/>
      <c r="HSO1802"/>
      <c r="HSP1802"/>
      <c r="HSQ1802"/>
      <c r="HSR1802"/>
      <c r="HSS1802"/>
      <c r="HST1802"/>
      <c r="HSU1802"/>
      <c r="HSV1802"/>
      <c r="HSW1802"/>
      <c r="HSX1802"/>
      <c r="HSY1802"/>
      <c r="HSZ1802"/>
      <c r="HTA1802"/>
      <c r="HTB1802"/>
      <c r="HTC1802"/>
      <c r="HTD1802"/>
      <c r="HTE1802"/>
      <c r="HTF1802"/>
      <c r="HTG1802"/>
      <c r="HTH1802"/>
      <c r="HTI1802"/>
      <c r="HTJ1802"/>
      <c r="HTK1802"/>
      <c r="HTL1802"/>
      <c r="HTM1802"/>
      <c r="HTN1802"/>
      <c r="HTO1802"/>
      <c r="HTP1802"/>
      <c r="HTQ1802"/>
      <c r="HTR1802"/>
      <c r="HTS1802"/>
      <c r="HTT1802"/>
      <c r="HTU1802"/>
      <c r="HTV1802"/>
      <c r="HTW1802"/>
      <c r="HTX1802"/>
      <c r="HTY1802"/>
      <c r="HTZ1802"/>
      <c r="HUA1802"/>
      <c r="HUB1802"/>
      <c r="HUC1802"/>
      <c r="HUD1802"/>
      <c r="HUE1802"/>
      <c r="HUF1802"/>
      <c r="HUG1802"/>
      <c r="HUH1802"/>
      <c r="HUI1802"/>
      <c r="HUJ1802"/>
      <c r="HUK1802"/>
      <c r="HUL1802"/>
      <c r="HUM1802"/>
      <c r="HUN1802"/>
      <c r="HUO1802"/>
      <c r="HUP1802"/>
      <c r="HUQ1802"/>
      <c r="HUR1802"/>
      <c r="HUS1802"/>
      <c r="HUT1802"/>
      <c r="HUU1802"/>
      <c r="HUV1802"/>
      <c r="HUW1802"/>
      <c r="HUX1802"/>
      <c r="HUY1802"/>
      <c r="HUZ1802"/>
      <c r="HVA1802"/>
      <c r="HVB1802"/>
      <c r="HVC1802"/>
      <c r="HVD1802"/>
      <c r="HVE1802"/>
      <c r="HVF1802"/>
      <c r="HVG1802"/>
      <c r="HVH1802"/>
      <c r="HVI1802"/>
      <c r="HVJ1802"/>
      <c r="HVK1802"/>
      <c r="HVL1802"/>
      <c r="HVM1802"/>
      <c r="HVN1802"/>
      <c r="HVO1802"/>
      <c r="HVP1802"/>
      <c r="HVQ1802"/>
      <c r="HVR1802"/>
      <c r="HVS1802"/>
      <c r="HVT1802"/>
      <c r="HVU1802"/>
      <c r="HVV1802"/>
      <c r="HVW1802"/>
      <c r="HVX1802"/>
      <c r="HVY1802"/>
      <c r="HVZ1802"/>
      <c r="HWA1802"/>
      <c r="HWB1802"/>
      <c r="HWC1802"/>
      <c r="HWD1802"/>
      <c r="HWE1802"/>
      <c r="HWF1802"/>
      <c r="HWG1802"/>
      <c r="HWH1802"/>
      <c r="HWI1802"/>
      <c r="HWJ1802"/>
      <c r="HWK1802"/>
      <c r="HWL1802"/>
      <c r="HWM1802"/>
      <c r="HWN1802"/>
      <c r="HWO1802"/>
      <c r="HWP1802"/>
      <c r="HWQ1802"/>
      <c r="HWR1802"/>
      <c r="HWS1802"/>
      <c r="HWT1802"/>
      <c r="HWU1802"/>
      <c r="HWV1802"/>
      <c r="HWW1802"/>
      <c r="HWX1802"/>
      <c r="HWY1802"/>
      <c r="HWZ1802"/>
      <c r="HXA1802"/>
      <c r="HXB1802"/>
      <c r="HXC1802"/>
      <c r="HXD1802"/>
      <c r="HXE1802"/>
      <c r="HXF1802"/>
      <c r="HXG1802"/>
      <c r="HXH1802"/>
      <c r="HXI1802"/>
      <c r="HXJ1802"/>
      <c r="HXK1802"/>
      <c r="HXL1802"/>
      <c r="HXM1802"/>
      <c r="HXN1802"/>
      <c r="HXO1802"/>
      <c r="HXP1802"/>
      <c r="HXQ1802"/>
      <c r="HXR1802"/>
      <c r="HXS1802"/>
      <c r="HXT1802"/>
      <c r="HXU1802"/>
      <c r="HXV1802"/>
      <c r="HXW1802"/>
      <c r="HXX1802"/>
      <c r="HXY1802"/>
      <c r="HXZ1802"/>
      <c r="HYA1802"/>
      <c r="HYB1802"/>
      <c r="HYC1802"/>
      <c r="HYD1802"/>
      <c r="HYE1802"/>
      <c r="HYF1802"/>
      <c r="HYG1802"/>
      <c r="HYH1802"/>
      <c r="HYI1802"/>
      <c r="HYJ1802"/>
      <c r="HYK1802"/>
      <c r="HYL1802"/>
      <c r="HYM1802"/>
      <c r="HYN1802"/>
      <c r="HYO1802"/>
      <c r="HYP1802"/>
      <c r="HYQ1802"/>
      <c r="HYR1802"/>
      <c r="HYS1802"/>
      <c r="HYT1802"/>
      <c r="HYU1802"/>
      <c r="HYV1802"/>
      <c r="HYW1802"/>
      <c r="HYX1802"/>
      <c r="HYY1802"/>
      <c r="HYZ1802"/>
      <c r="HZA1802"/>
      <c r="HZB1802"/>
      <c r="HZC1802"/>
      <c r="HZD1802"/>
      <c r="HZE1802"/>
      <c r="HZF1802"/>
      <c r="HZG1802"/>
      <c r="HZH1802"/>
      <c r="HZI1802"/>
      <c r="HZJ1802"/>
      <c r="HZK1802"/>
      <c r="HZL1802"/>
      <c r="HZM1802"/>
      <c r="HZN1802"/>
      <c r="HZO1802"/>
      <c r="HZP1802"/>
      <c r="HZQ1802"/>
      <c r="HZR1802"/>
      <c r="HZS1802"/>
      <c r="HZT1802"/>
      <c r="HZU1802"/>
      <c r="HZV1802"/>
      <c r="HZW1802"/>
      <c r="HZX1802"/>
      <c r="HZY1802"/>
      <c r="HZZ1802"/>
      <c r="IAA1802"/>
      <c r="IAB1802"/>
      <c r="IAC1802"/>
      <c r="IAD1802"/>
      <c r="IAE1802"/>
      <c r="IAF1802"/>
      <c r="IAG1802"/>
      <c r="IAH1802"/>
      <c r="IAI1802"/>
      <c r="IAJ1802"/>
      <c r="IAK1802"/>
      <c r="IAL1802"/>
      <c r="IAM1802"/>
      <c r="IAN1802"/>
      <c r="IAO1802"/>
      <c r="IAP1802"/>
      <c r="IAQ1802"/>
      <c r="IAR1802"/>
      <c r="IAS1802"/>
      <c r="IAT1802"/>
      <c r="IAU1802"/>
      <c r="IAV1802"/>
      <c r="IAW1802"/>
      <c r="IAX1802"/>
      <c r="IAY1802"/>
      <c r="IAZ1802"/>
      <c r="IBA1802"/>
      <c r="IBB1802"/>
      <c r="IBC1802"/>
      <c r="IBD1802"/>
      <c r="IBE1802"/>
      <c r="IBF1802"/>
      <c r="IBG1802"/>
      <c r="IBH1802"/>
      <c r="IBI1802"/>
      <c r="IBJ1802"/>
      <c r="IBK1802"/>
      <c r="IBL1802"/>
      <c r="IBM1802"/>
      <c r="IBN1802"/>
      <c r="IBO1802"/>
      <c r="IBP1802"/>
      <c r="IBQ1802"/>
      <c r="IBR1802"/>
      <c r="IBS1802"/>
      <c r="IBT1802"/>
      <c r="IBU1802"/>
      <c r="IBV1802"/>
      <c r="IBW1802"/>
      <c r="IBX1802"/>
      <c r="IBY1802"/>
      <c r="IBZ1802"/>
      <c r="ICA1802"/>
      <c r="ICB1802"/>
      <c r="ICC1802"/>
      <c r="ICD1802"/>
      <c r="ICE1802"/>
      <c r="ICF1802"/>
      <c r="ICG1802"/>
      <c r="ICH1802"/>
      <c r="ICI1802"/>
      <c r="ICJ1802"/>
      <c r="ICK1802"/>
      <c r="ICL1802"/>
      <c r="ICM1802"/>
      <c r="ICN1802"/>
      <c r="ICO1802"/>
      <c r="ICP1802"/>
      <c r="ICQ1802"/>
      <c r="ICR1802"/>
      <c r="ICS1802"/>
      <c r="ICT1802"/>
      <c r="ICU1802"/>
      <c r="ICV1802"/>
      <c r="ICW1802"/>
      <c r="ICX1802"/>
      <c r="ICY1802"/>
      <c r="ICZ1802"/>
      <c r="IDA1802"/>
      <c r="IDB1802"/>
      <c r="IDC1802"/>
      <c r="IDD1802"/>
      <c r="IDE1802"/>
      <c r="IDF1802"/>
      <c r="IDG1802"/>
      <c r="IDH1802"/>
      <c r="IDI1802"/>
      <c r="IDJ1802"/>
      <c r="IDK1802"/>
      <c r="IDL1802"/>
      <c r="IDM1802"/>
      <c r="IDN1802"/>
      <c r="IDO1802"/>
      <c r="IDP1802"/>
      <c r="IDQ1802"/>
      <c r="IDR1802"/>
      <c r="IDS1802"/>
      <c r="IDT1802"/>
      <c r="IDU1802"/>
      <c r="IDV1802"/>
      <c r="IDW1802"/>
      <c r="IDX1802"/>
      <c r="IDY1802"/>
      <c r="IDZ1802"/>
      <c r="IEA1802"/>
      <c r="IEB1802"/>
      <c r="IEC1802"/>
      <c r="IED1802"/>
      <c r="IEE1802"/>
      <c r="IEF1802"/>
      <c r="IEG1802"/>
      <c r="IEH1802"/>
      <c r="IEI1802"/>
      <c r="IEJ1802"/>
      <c r="IEK1802"/>
      <c r="IEL1802"/>
      <c r="IEM1802"/>
      <c r="IEN1802"/>
      <c r="IEO1802"/>
      <c r="IEP1802"/>
      <c r="IEQ1802"/>
      <c r="IER1802"/>
      <c r="IES1802"/>
      <c r="IET1802"/>
      <c r="IEU1802"/>
      <c r="IEV1802"/>
      <c r="IEW1802"/>
      <c r="IEX1802"/>
      <c r="IEY1802"/>
      <c r="IEZ1802"/>
      <c r="IFA1802"/>
      <c r="IFB1802"/>
      <c r="IFC1802"/>
      <c r="IFD1802"/>
      <c r="IFE1802"/>
      <c r="IFF1802"/>
      <c r="IFG1802"/>
      <c r="IFH1802"/>
      <c r="IFI1802"/>
      <c r="IFJ1802"/>
      <c r="IFK1802"/>
      <c r="IFL1802"/>
      <c r="IFM1802"/>
      <c r="IFN1802"/>
      <c r="IFO1802"/>
      <c r="IFP1802"/>
      <c r="IFQ1802"/>
      <c r="IFR1802"/>
      <c r="IFS1802"/>
      <c r="IFT1802"/>
      <c r="IFU1802"/>
      <c r="IFV1802"/>
      <c r="IFW1802"/>
      <c r="IFX1802"/>
      <c r="IFY1802"/>
      <c r="IFZ1802"/>
      <c r="IGA1802"/>
      <c r="IGB1802"/>
      <c r="IGC1802"/>
      <c r="IGD1802"/>
      <c r="IGE1802"/>
      <c r="IGF1802"/>
      <c r="IGG1802"/>
      <c r="IGH1802"/>
      <c r="IGI1802"/>
      <c r="IGJ1802"/>
      <c r="IGK1802"/>
      <c r="IGL1802"/>
      <c r="IGM1802"/>
      <c r="IGN1802"/>
      <c r="IGO1802"/>
      <c r="IGP1802"/>
      <c r="IGQ1802"/>
      <c r="IGR1802"/>
      <c r="IGS1802"/>
      <c r="IGT1802"/>
      <c r="IGU1802"/>
      <c r="IGV1802"/>
      <c r="IGW1802"/>
      <c r="IGX1802"/>
      <c r="IGY1802"/>
      <c r="IGZ1802"/>
      <c r="IHA1802"/>
      <c r="IHB1802"/>
      <c r="IHC1802"/>
      <c r="IHD1802"/>
      <c r="IHE1802"/>
      <c r="IHF1802"/>
      <c r="IHG1802"/>
      <c r="IHH1802"/>
      <c r="IHI1802"/>
      <c r="IHJ1802"/>
      <c r="IHK1802"/>
      <c r="IHL1802"/>
      <c r="IHM1802"/>
      <c r="IHN1802"/>
      <c r="IHO1802"/>
      <c r="IHP1802"/>
      <c r="IHQ1802"/>
      <c r="IHR1802"/>
      <c r="IHS1802"/>
      <c r="IHT1802"/>
      <c r="IHU1802"/>
      <c r="IHV1802"/>
      <c r="IHW1802"/>
      <c r="IHX1802"/>
      <c r="IHY1802"/>
      <c r="IHZ1802"/>
      <c r="IIA1802"/>
      <c r="IIB1802"/>
      <c r="IIC1802"/>
      <c r="IID1802"/>
      <c r="IIE1802"/>
      <c r="IIF1802"/>
      <c r="IIG1802"/>
      <c r="IIH1802"/>
      <c r="III1802"/>
      <c r="IIJ1802"/>
      <c r="IIK1802"/>
      <c r="IIL1802"/>
      <c r="IIM1802"/>
      <c r="IIN1802"/>
      <c r="IIO1802"/>
      <c r="IIP1802"/>
      <c r="IIQ1802"/>
      <c r="IIR1802"/>
      <c r="IIS1802"/>
      <c r="IIT1802"/>
      <c r="IIU1802"/>
      <c r="IIV1802"/>
      <c r="IIW1802"/>
      <c r="IIX1802"/>
      <c r="IIY1802"/>
      <c r="IIZ1802"/>
      <c r="IJA1802"/>
      <c r="IJB1802"/>
      <c r="IJC1802"/>
      <c r="IJD1802"/>
      <c r="IJE1802"/>
      <c r="IJF1802"/>
      <c r="IJG1802"/>
      <c r="IJH1802"/>
      <c r="IJI1802"/>
      <c r="IJJ1802"/>
      <c r="IJK1802"/>
      <c r="IJL1802"/>
      <c r="IJM1802"/>
      <c r="IJN1802"/>
      <c r="IJO1802"/>
      <c r="IJP1802"/>
      <c r="IJQ1802"/>
      <c r="IJR1802"/>
      <c r="IJS1802"/>
      <c r="IJT1802"/>
      <c r="IJU1802"/>
      <c r="IJV1802"/>
      <c r="IJW1802"/>
      <c r="IJX1802"/>
      <c r="IJY1802"/>
      <c r="IJZ1802"/>
      <c r="IKA1802"/>
      <c r="IKB1802"/>
      <c r="IKC1802"/>
      <c r="IKD1802"/>
      <c r="IKE1802"/>
      <c r="IKF1802"/>
      <c r="IKG1802"/>
      <c r="IKH1802"/>
      <c r="IKI1802"/>
      <c r="IKJ1802"/>
      <c r="IKK1802"/>
      <c r="IKL1802"/>
      <c r="IKM1802"/>
      <c r="IKN1802"/>
      <c r="IKO1802"/>
      <c r="IKP1802"/>
      <c r="IKQ1802"/>
      <c r="IKR1802"/>
      <c r="IKS1802"/>
      <c r="IKT1802"/>
      <c r="IKU1802"/>
      <c r="IKV1802"/>
      <c r="IKW1802"/>
      <c r="IKX1802"/>
      <c r="IKY1802"/>
      <c r="IKZ1802"/>
      <c r="ILA1802"/>
      <c r="ILB1802"/>
      <c r="ILC1802"/>
      <c r="ILD1802"/>
      <c r="ILE1802"/>
      <c r="ILF1802"/>
      <c r="ILG1802"/>
      <c r="ILH1802"/>
      <c r="ILI1802"/>
      <c r="ILJ1802"/>
      <c r="ILK1802"/>
      <c r="ILL1802"/>
      <c r="ILM1802"/>
      <c r="ILN1802"/>
      <c r="ILO1802"/>
      <c r="ILP1802"/>
      <c r="ILQ1802"/>
      <c r="ILR1802"/>
      <c r="ILS1802"/>
      <c r="ILT1802"/>
      <c r="ILU1802"/>
      <c r="ILV1802"/>
      <c r="ILW1802"/>
      <c r="ILX1802"/>
      <c r="ILY1802"/>
      <c r="ILZ1802"/>
      <c r="IMA1802"/>
      <c r="IMB1802"/>
      <c r="IMC1802"/>
      <c r="IMD1802"/>
      <c r="IME1802"/>
      <c r="IMF1802"/>
      <c r="IMG1802"/>
      <c r="IMH1802"/>
      <c r="IMI1802"/>
      <c r="IMJ1802"/>
      <c r="IMK1802"/>
      <c r="IML1802"/>
      <c r="IMM1802"/>
      <c r="IMN1802"/>
      <c r="IMO1802"/>
      <c r="IMP1802"/>
      <c r="IMQ1802"/>
      <c r="IMR1802"/>
      <c r="IMS1802"/>
      <c r="IMT1802"/>
      <c r="IMU1802"/>
      <c r="IMV1802"/>
      <c r="IMW1802"/>
      <c r="IMX1802"/>
      <c r="IMY1802"/>
      <c r="IMZ1802"/>
      <c r="INA1802"/>
      <c r="INB1802"/>
      <c r="INC1802"/>
      <c r="IND1802"/>
      <c r="INE1802"/>
      <c r="INF1802"/>
      <c r="ING1802"/>
      <c r="INH1802"/>
      <c r="INI1802"/>
      <c r="INJ1802"/>
      <c r="INK1802"/>
      <c r="INL1802"/>
      <c r="INM1802"/>
      <c r="INN1802"/>
      <c r="INO1802"/>
      <c r="INP1802"/>
      <c r="INQ1802"/>
      <c r="INR1802"/>
      <c r="INS1802"/>
      <c r="INT1802"/>
      <c r="INU1802"/>
      <c r="INV1802"/>
      <c r="INW1802"/>
      <c r="INX1802"/>
      <c r="INY1802"/>
      <c r="INZ1802"/>
      <c r="IOA1802"/>
      <c r="IOB1802"/>
      <c r="IOC1802"/>
      <c r="IOD1802"/>
      <c r="IOE1802"/>
      <c r="IOF1802"/>
      <c r="IOG1802"/>
      <c r="IOH1802"/>
      <c r="IOI1802"/>
      <c r="IOJ1802"/>
      <c r="IOK1802"/>
      <c r="IOL1802"/>
      <c r="IOM1802"/>
      <c r="ION1802"/>
      <c r="IOO1802"/>
      <c r="IOP1802"/>
      <c r="IOQ1802"/>
      <c r="IOR1802"/>
      <c r="IOS1802"/>
      <c r="IOT1802"/>
      <c r="IOU1802"/>
      <c r="IOV1802"/>
      <c r="IOW1802"/>
      <c r="IOX1802"/>
      <c r="IOY1802"/>
      <c r="IOZ1802"/>
      <c r="IPA1802"/>
      <c r="IPB1802"/>
      <c r="IPC1802"/>
      <c r="IPD1802"/>
      <c r="IPE1802"/>
      <c r="IPF1802"/>
      <c r="IPG1802"/>
      <c r="IPH1802"/>
      <c r="IPI1802"/>
      <c r="IPJ1802"/>
      <c r="IPK1802"/>
      <c r="IPL1802"/>
      <c r="IPM1802"/>
      <c r="IPN1802"/>
      <c r="IPO1802"/>
      <c r="IPP1802"/>
      <c r="IPQ1802"/>
      <c r="IPR1802"/>
      <c r="IPS1802"/>
      <c r="IPT1802"/>
      <c r="IPU1802"/>
      <c r="IPV1802"/>
      <c r="IPW1802"/>
      <c r="IPX1802"/>
      <c r="IPY1802"/>
      <c r="IPZ1802"/>
      <c r="IQA1802"/>
      <c r="IQB1802"/>
      <c r="IQC1802"/>
      <c r="IQD1802"/>
      <c r="IQE1802"/>
      <c r="IQF1802"/>
      <c r="IQG1802"/>
      <c r="IQH1802"/>
      <c r="IQI1802"/>
      <c r="IQJ1802"/>
      <c r="IQK1802"/>
      <c r="IQL1802"/>
      <c r="IQM1802"/>
      <c r="IQN1802"/>
      <c r="IQO1802"/>
      <c r="IQP1802"/>
      <c r="IQQ1802"/>
      <c r="IQR1802"/>
      <c r="IQS1802"/>
      <c r="IQT1802"/>
      <c r="IQU1802"/>
      <c r="IQV1802"/>
      <c r="IQW1802"/>
      <c r="IQX1802"/>
      <c r="IQY1802"/>
      <c r="IQZ1802"/>
      <c r="IRA1802"/>
      <c r="IRB1802"/>
      <c r="IRC1802"/>
      <c r="IRD1802"/>
      <c r="IRE1802"/>
      <c r="IRF1802"/>
      <c r="IRG1802"/>
      <c r="IRH1802"/>
      <c r="IRI1802"/>
      <c r="IRJ1802"/>
      <c r="IRK1802"/>
      <c r="IRL1802"/>
      <c r="IRM1802"/>
      <c r="IRN1802"/>
      <c r="IRO1802"/>
      <c r="IRP1802"/>
      <c r="IRQ1802"/>
      <c r="IRR1802"/>
      <c r="IRS1802"/>
      <c r="IRT1802"/>
      <c r="IRU1802"/>
      <c r="IRV1802"/>
      <c r="IRW1802"/>
      <c r="IRX1802"/>
      <c r="IRY1802"/>
      <c r="IRZ1802"/>
      <c r="ISA1802"/>
      <c r="ISB1802"/>
      <c r="ISC1802"/>
      <c r="ISD1802"/>
      <c r="ISE1802"/>
      <c r="ISF1802"/>
      <c r="ISG1802"/>
      <c r="ISH1802"/>
      <c r="ISI1802"/>
      <c r="ISJ1802"/>
      <c r="ISK1802"/>
      <c r="ISL1802"/>
      <c r="ISM1802"/>
      <c r="ISN1802"/>
      <c r="ISO1802"/>
      <c r="ISP1802"/>
      <c r="ISQ1802"/>
      <c r="ISR1802"/>
      <c r="ISS1802"/>
      <c r="IST1802"/>
      <c r="ISU1802"/>
      <c r="ISV1802"/>
      <c r="ISW1802"/>
      <c r="ISX1802"/>
      <c r="ISY1802"/>
      <c r="ISZ1802"/>
      <c r="ITA1802"/>
      <c r="ITB1802"/>
      <c r="ITC1802"/>
      <c r="ITD1802"/>
      <c r="ITE1802"/>
      <c r="ITF1802"/>
      <c r="ITG1802"/>
      <c r="ITH1802"/>
      <c r="ITI1802"/>
      <c r="ITJ1802"/>
      <c r="ITK1802"/>
      <c r="ITL1802"/>
      <c r="ITM1802"/>
      <c r="ITN1802"/>
      <c r="ITO1802"/>
      <c r="ITP1802"/>
      <c r="ITQ1802"/>
      <c r="ITR1802"/>
      <c r="ITS1802"/>
      <c r="ITT1802"/>
      <c r="ITU1802"/>
      <c r="ITV1802"/>
      <c r="ITW1802"/>
      <c r="ITX1802"/>
      <c r="ITY1802"/>
      <c r="ITZ1802"/>
      <c r="IUA1802"/>
      <c r="IUB1802"/>
      <c r="IUC1802"/>
      <c r="IUD1802"/>
      <c r="IUE1802"/>
      <c r="IUF1802"/>
      <c r="IUG1802"/>
      <c r="IUH1802"/>
      <c r="IUI1802"/>
      <c r="IUJ1802"/>
      <c r="IUK1802"/>
      <c r="IUL1802"/>
      <c r="IUM1802"/>
      <c r="IUN1802"/>
      <c r="IUO1802"/>
      <c r="IUP1802"/>
      <c r="IUQ1802"/>
      <c r="IUR1802"/>
      <c r="IUS1802"/>
      <c r="IUT1802"/>
      <c r="IUU1802"/>
      <c r="IUV1802"/>
      <c r="IUW1802"/>
      <c r="IUX1802"/>
      <c r="IUY1802"/>
      <c r="IUZ1802"/>
      <c r="IVA1802"/>
      <c r="IVB1802"/>
      <c r="IVC1802"/>
      <c r="IVD1802"/>
      <c r="IVE1802"/>
      <c r="IVF1802"/>
      <c r="IVG1802"/>
      <c r="IVH1802"/>
      <c r="IVI1802"/>
      <c r="IVJ1802"/>
      <c r="IVK1802"/>
      <c r="IVL1802"/>
      <c r="IVM1802"/>
      <c r="IVN1802"/>
      <c r="IVO1802"/>
      <c r="IVP1802"/>
      <c r="IVQ1802"/>
      <c r="IVR1802"/>
      <c r="IVS1802"/>
      <c r="IVT1802"/>
      <c r="IVU1802"/>
      <c r="IVV1802"/>
      <c r="IVW1802"/>
      <c r="IVX1802"/>
      <c r="IVY1802"/>
      <c r="IVZ1802"/>
      <c r="IWA1802"/>
      <c r="IWB1802"/>
      <c r="IWC1802"/>
      <c r="IWD1802"/>
      <c r="IWE1802"/>
      <c r="IWF1802"/>
      <c r="IWG1802"/>
      <c r="IWH1802"/>
      <c r="IWI1802"/>
      <c r="IWJ1802"/>
      <c r="IWK1802"/>
      <c r="IWL1802"/>
      <c r="IWM1802"/>
      <c r="IWN1802"/>
      <c r="IWO1802"/>
      <c r="IWP1802"/>
      <c r="IWQ1802"/>
      <c r="IWR1802"/>
      <c r="IWS1802"/>
      <c r="IWT1802"/>
      <c r="IWU1802"/>
      <c r="IWV1802"/>
      <c r="IWW1802"/>
      <c r="IWX1802"/>
      <c r="IWY1802"/>
      <c r="IWZ1802"/>
      <c r="IXA1802"/>
      <c r="IXB1802"/>
      <c r="IXC1802"/>
      <c r="IXD1802"/>
      <c r="IXE1802"/>
      <c r="IXF1802"/>
      <c r="IXG1802"/>
      <c r="IXH1802"/>
      <c r="IXI1802"/>
      <c r="IXJ1802"/>
      <c r="IXK1802"/>
      <c r="IXL1802"/>
      <c r="IXM1802"/>
      <c r="IXN1802"/>
      <c r="IXO1802"/>
      <c r="IXP1802"/>
      <c r="IXQ1802"/>
      <c r="IXR1802"/>
      <c r="IXS1802"/>
      <c r="IXT1802"/>
      <c r="IXU1802"/>
      <c r="IXV1802"/>
      <c r="IXW1802"/>
      <c r="IXX1802"/>
      <c r="IXY1802"/>
      <c r="IXZ1802"/>
      <c r="IYA1802"/>
      <c r="IYB1802"/>
      <c r="IYC1802"/>
      <c r="IYD1802"/>
      <c r="IYE1802"/>
      <c r="IYF1802"/>
      <c r="IYG1802"/>
      <c r="IYH1802"/>
      <c r="IYI1802"/>
      <c r="IYJ1802"/>
      <c r="IYK1802"/>
      <c r="IYL1802"/>
      <c r="IYM1802"/>
      <c r="IYN1802"/>
      <c r="IYO1802"/>
      <c r="IYP1802"/>
      <c r="IYQ1802"/>
      <c r="IYR1802"/>
      <c r="IYS1802"/>
      <c r="IYT1802"/>
      <c r="IYU1802"/>
      <c r="IYV1802"/>
      <c r="IYW1802"/>
      <c r="IYX1802"/>
      <c r="IYY1802"/>
      <c r="IYZ1802"/>
      <c r="IZA1802"/>
      <c r="IZB1802"/>
      <c r="IZC1802"/>
      <c r="IZD1802"/>
      <c r="IZE1802"/>
      <c r="IZF1802"/>
      <c r="IZG1802"/>
      <c r="IZH1802"/>
      <c r="IZI1802"/>
      <c r="IZJ1802"/>
      <c r="IZK1802"/>
      <c r="IZL1802"/>
      <c r="IZM1802"/>
      <c r="IZN1802"/>
      <c r="IZO1802"/>
      <c r="IZP1802"/>
      <c r="IZQ1802"/>
      <c r="IZR1802"/>
      <c r="IZS1802"/>
      <c r="IZT1802"/>
      <c r="IZU1802"/>
      <c r="IZV1802"/>
      <c r="IZW1802"/>
      <c r="IZX1802"/>
      <c r="IZY1802"/>
      <c r="IZZ1802"/>
      <c r="JAA1802"/>
      <c r="JAB1802"/>
      <c r="JAC1802"/>
      <c r="JAD1802"/>
      <c r="JAE1802"/>
      <c r="JAF1802"/>
      <c r="JAG1802"/>
      <c r="JAH1802"/>
      <c r="JAI1802"/>
      <c r="JAJ1802"/>
      <c r="JAK1802"/>
      <c r="JAL1802"/>
      <c r="JAM1802"/>
      <c r="JAN1802"/>
      <c r="JAO1802"/>
      <c r="JAP1802"/>
      <c r="JAQ1802"/>
      <c r="JAR1802"/>
      <c r="JAS1802"/>
      <c r="JAT1802"/>
      <c r="JAU1802"/>
      <c r="JAV1802"/>
      <c r="JAW1802"/>
      <c r="JAX1802"/>
      <c r="JAY1802"/>
      <c r="JAZ1802"/>
      <c r="JBA1802"/>
      <c r="JBB1802"/>
      <c r="JBC1802"/>
      <c r="JBD1802"/>
      <c r="JBE1802"/>
      <c r="JBF1802"/>
      <c r="JBG1802"/>
      <c r="JBH1802"/>
      <c r="JBI1802"/>
      <c r="JBJ1802"/>
      <c r="JBK1802"/>
      <c r="JBL1802"/>
      <c r="JBM1802"/>
      <c r="JBN1802"/>
      <c r="JBO1802"/>
      <c r="JBP1802"/>
      <c r="JBQ1802"/>
      <c r="JBR1802"/>
      <c r="JBS1802"/>
      <c r="JBT1802"/>
      <c r="JBU1802"/>
      <c r="JBV1802"/>
      <c r="JBW1802"/>
      <c r="JBX1802"/>
      <c r="JBY1802"/>
      <c r="JBZ1802"/>
      <c r="JCA1802"/>
      <c r="JCB1802"/>
      <c r="JCC1802"/>
      <c r="JCD1802"/>
      <c r="JCE1802"/>
      <c r="JCF1802"/>
      <c r="JCG1802"/>
      <c r="JCH1802"/>
      <c r="JCI1802"/>
      <c r="JCJ1802"/>
      <c r="JCK1802"/>
      <c r="JCL1802"/>
      <c r="JCM1802"/>
      <c r="JCN1802"/>
      <c r="JCO1802"/>
      <c r="JCP1802"/>
      <c r="JCQ1802"/>
      <c r="JCR1802"/>
      <c r="JCS1802"/>
      <c r="JCT1802"/>
      <c r="JCU1802"/>
      <c r="JCV1802"/>
      <c r="JCW1802"/>
      <c r="JCX1802"/>
      <c r="JCY1802"/>
      <c r="JCZ1802"/>
      <c r="JDA1802"/>
      <c r="JDB1802"/>
      <c r="JDC1802"/>
      <c r="JDD1802"/>
      <c r="JDE1802"/>
      <c r="JDF1802"/>
      <c r="JDG1802"/>
      <c r="JDH1802"/>
      <c r="JDI1802"/>
      <c r="JDJ1802"/>
      <c r="JDK1802"/>
      <c r="JDL1802"/>
      <c r="JDM1802"/>
      <c r="JDN1802"/>
      <c r="JDO1802"/>
      <c r="JDP1802"/>
      <c r="JDQ1802"/>
      <c r="JDR1802"/>
      <c r="JDS1802"/>
      <c r="JDT1802"/>
      <c r="JDU1802"/>
      <c r="JDV1802"/>
      <c r="JDW1802"/>
      <c r="JDX1802"/>
      <c r="JDY1802"/>
      <c r="JDZ1802"/>
      <c r="JEA1802"/>
      <c r="JEB1802"/>
      <c r="JEC1802"/>
      <c r="JED1802"/>
      <c r="JEE1802"/>
      <c r="JEF1802"/>
      <c r="JEG1802"/>
      <c r="JEH1802"/>
      <c r="JEI1802"/>
      <c r="JEJ1802"/>
      <c r="JEK1802"/>
      <c r="JEL1802"/>
      <c r="JEM1802"/>
      <c r="JEN1802"/>
      <c r="JEO1802"/>
      <c r="JEP1802"/>
      <c r="JEQ1802"/>
      <c r="JER1802"/>
      <c r="JES1802"/>
      <c r="JET1802"/>
      <c r="JEU1802"/>
      <c r="JEV1802"/>
      <c r="JEW1802"/>
      <c r="JEX1802"/>
      <c r="JEY1802"/>
      <c r="JEZ1802"/>
      <c r="JFA1802"/>
      <c r="JFB1802"/>
      <c r="JFC1802"/>
      <c r="JFD1802"/>
      <c r="JFE1802"/>
      <c r="JFF1802"/>
      <c r="JFG1802"/>
      <c r="JFH1802"/>
      <c r="JFI1802"/>
      <c r="JFJ1802"/>
      <c r="JFK1802"/>
      <c r="JFL1802"/>
      <c r="JFM1802"/>
      <c r="JFN1802"/>
      <c r="JFO1802"/>
      <c r="JFP1802"/>
      <c r="JFQ1802"/>
      <c r="JFR1802"/>
      <c r="JFS1802"/>
      <c r="JFT1802"/>
      <c r="JFU1802"/>
      <c r="JFV1802"/>
      <c r="JFW1802"/>
      <c r="JFX1802"/>
      <c r="JFY1802"/>
      <c r="JFZ1802"/>
      <c r="JGA1802"/>
      <c r="JGB1802"/>
      <c r="JGC1802"/>
      <c r="JGD1802"/>
      <c r="JGE1802"/>
      <c r="JGF1802"/>
      <c r="JGG1802"/>
      <c r="JGH1802"/>
      <c r="JGI1802"/>
      <c r="JGJ1802"/>
      <c r="JGK1802"/>
      <c r="JGL1802"/>
      <c r="JGM1802"/>
      <c r="JGN1802"/>
      <c r="JGO1802"/>
      <c r="JGP1802"/>
      <c r="JGQ1802"/>
      <c r="JGR1802"/>
      <c r="JGS1802"/>
      <c r="JGT1802"/>
      <c r="JGU1802"/>
      <c r="JGV1802"/>
      <c r="JGW1802"/>
      <c r="JGX1802"/>
      <c r="JGY1802"/>
      <c r="JGZ1802"/>
      <c r="JHA1802"/>
      <c r="JHB1802"/>
      <c r="JHC1802"/>
      <c r="JHD1802"/>
      <c r="JHE1802"/>
      <c r="JHF1802"/>
      <c r="JHG1802"/>
      <c r="JHH1802"/>
      <c r="JHI1802"/>
      <c r="JHJ1802"/>
      <c r="JHK1802"/>
      <c r="JHL1802"/>
      <c r="JHM1802"/>
      <c r="JHN1802"/>
      <c r="JHO1802"/>
      <c r="JHP1802"/>
      <c r="JHQ1802"/>
      <c r="JHR1802"/>
      <c r="JHS1802"/>
      <c r="JHT1802"/>
      <c r="JHU1802"/>
      <c r="JHV1802"/>
      <c r="JHW1802"/>
      <c r="JHX1802"/>
      <c r="JHY1802"/>
      <c r="JHZ1802"/>
      <c r="JIA1802"/>
      <c r="JIB1802"/>
      <c r="JIC1802"/>
      <c r="JID1802"/>
      <c r="JIE1802"/>
      <c r="JIF1802"/>
      <c r="JIG1802"/>
      <c r="JIH1802"/>
      <c r="JII1802"/>
      <c r="JIJ1802"/>
      <c r="JIK1802"/>
      <c r="JIL1802"/>
      <c r="JIM1802"/>
      <c r="JIN1802"/>
      <c r="JIO1802"/>
      <c r="JIP1802"/>
      <c r="JIQ1802"/>
      <c r="JIR1802"/>
      <c r="JIS1802"/>
      <c r="JIT1802"/>
      <c r="JIU1802"/>
      <c r="JIV1802"/>
      <c r="JIW1802"/>
      <c r="JIX1802"/>
      <c r="JIY1802"/>
      <c r="JIZ1802"/>
      <c r="JJA1802"/>
      <c r="JJB1802"/>
      <c r="JJC1802"/>
      <c r="JJD1802"/>
      <c r="JJE1802"/>
      <c r="JJF1802"/>
      <c r="JJG1802"/>
      <c r="JJH1802"/>
      <c r="JJI1802"/>
      <c r="JJJ1802"/>
      <c r="JJK1802"/>
      <c r="JJL1802"/>
      <c r="JJM1802"/>
      <c r="JJN1802"/>
      <c r="JJO1802"/>
      <c r="JJP1802"/>
      <c r="JJQ1802"/>
      <c r="JJR1802"/>
      <c r="JJS1802"/>
      <c r="JJT1802"/>
      <c r="JJU1802"/>
      <c r="JJV1802"/>
      <c r="JJW1802"/>
      <c r="JJX1802"/>
      <c r="JJY1802"/>
      <c r="JJZ1802"/>
      <c r="JKA1802"/>
      <c r="JKB1802"/>
      <c r="JKC1802"/>
      <c r="JKD1802"/>
      <c r="JKE1802"/>
      <c r="JKF1802"/>
      <c r="JKG1802"/>
      <c r="JKH1802"/>
      <c r="JKI1802"/>
      <c r="JKJ1802"/>
      <c r="JKK1802"/>
      <c r="JKL1802"/>
      <c r="JKM1802"/>
      <c r="JKN1802"/>
      <c r="JKO1802"/>
      <c r="JKP1802"/>
      <c r="JKQ1802"/>
      <c r="JKR1802"/>
      <c r="JKS1802"/>
      <c r="JKT1802"/>
      <c r="JKU1802"/>
      <c r="JKV1802"/>
      <c r="JKW1802"/>
      <c r="JKX1802"/>
      <c r="JKY1802"/>
      <c r="JKZ1802"/>
      <c r="JLA1802"/>
      <c r="JLB1802"/>
      <c r="JLC1802"/>
      <c r="JLD1802"/>
      <c r="JLE1802"/>
      <c r="JLF1802"/>
      <c r="JLG1802"/>
      <c r="JLH1802"/>
      <c r="JLI1802"/>
      <c r="JLJ1802"/>
      <c r="JLK1802"/>
      <c r="JLL1802"/>
      <c r="JLM1802"/>
      <c r="JLN1802"/>
      <c r="JLO1802"/>
      <c r="JLP1802"/>
      <c r="JLQ1802"/>
      <c r="JLR1802"/>
      <c r="JLS1802"/>
      <c r="JLT1802"/>
      <c r="JLU1802"/>
      <c r="JLV1802"/>
      <c r="JLW1802"/>
      <c r="JLX1802"/>
      <c r="JLY1802"/>
      <c r="JLZ1802"/>
      <c r="JMA1802"/>
      <c r="JMB1802"/>
      <c r="JMC1802"/>
      <c r="JMD1802"/>
      <c r="JME1802"/>
      <c r="JMF1802"/>
      <c r="JMG1802"/>
      <c r="JMH1802"/>
      <c r="JMI1802"/>
      <c r="JMJ1802"/>
      <c r="JMK1802"/>
      <c r="JML1802"/>
      <c r="JMM1802"/>
      <c r="JMN1802"/>
      <c r="JMO1802"/>
      <c r="JMP1802"/>
      <c r="JMQ1802"/>
      <c r="JMR1802"/>
      <c r="JMS1802"/>
      <c r="JMT1802"/>
      <c r="JMU1802"/>
      <c r="JMV1802"/>
      <c r="JMW1802"/>
      <c r="JMX1802"/>
      <c r="JMY1802"/>
      <c r="JMZ1802"/>
      <c r="JNA1802"/>
      <c r="JNB1802"/>
      <c r="JNC1802"/>
      <c r="JND1802"/>
      <c r="JNE1802"/>
      <c r="JNF1802"/>
      <c r="JNG1802"/>
      <c r="JNH1802"/>
      <c r="JNI1802"/>
      <c r="JNJ1802"/>
      <c r="JNK1802"/>
      <c r="JNL1802"/>
      <c r="JNM1802"/>
      <c r="JNN1802"/>
      <c r="JNO1802"/>
      <c r="JNP1802"/>
      <c r="JNQ1802"/>
      <c r="JNR1802"/>
      <c r="JNS1802"/>
      <c r="JNT1802"/>
      <c r="JNU1802"/>
      <c r="JNV1802"/>
      <c r="JNW1802"/>
      <c r="JNX1802"/>
      <c r="JNY1802"/>
      <c r="JNZ1802"/>
      <c r="JOA1802"/>
      <c r="JOB1802"/>
      <c r="JOC1802"/>
      <c r="JOD1802"/>
      <c r="JOE1802"/>
      <c r="JOF1802"/>
      <c r="JOG1802"/>
      <c r="JOH1802"/>
      <c r="JOI1802"/>
      <c r="JOJ1802"/>
      <c r="JOK1802"/>
      <c r="JOL1802"/>
      <c r="JOM1802"/>
      <c r="JON1802"/>
      <c r="JOO1802"/>
      <c r="JOP1802"/>
      <c r="JOQ1802"/>
      <c r="JOR1802"/>
      <c r="JOS1802"/>
      <c r="JOT1802"/>
      <c r="JOU1802"/>
      <c r="JOV1802"/>
      <c r="JOW1802"/>
      <c r="JOX1802"/>
      <c r="JOY1802"/>
      <c r="JOZ1802"/>
      <c r="JPA1802"/>
      <c r="JPB1802"/>
      <c r="JPC1802"/>
      <c r="JPD1802"/>
      <c r="JPE1802"/>
      <c r="JPF1802"/>
      <c r="JPG1802"/>
      <c r="JPH1802"/>
      <c r="JPI1802"/>
      <c r="JPJ1802"/>
      <c r="JPK1802"/>
      <c r="JPL1802"/>
      <c r="JPM1802"/>
      <c r="JPN1802"/>
      <c r="JPO1802"/>
      <c r="JPP1802"/>
      <c r="JPQ1802"/>
      <c r="JPR1802"/>
      <c r="JPS1802"/>
      <c r="JPT1802"/>
      <c r="JPU1802"/>
      <c r="JPV1802"/>
      <c r="JPW1802"/>
      <c r="JPX1802"/>
      <c r="JPY1802"/>
      <c r="JPZ1802"/>
      <c r="JQA1802"/>
      <c r="JQB1802"/>
      <c r="JQC1802"/>
      <c r="JQD1802"/>
      <c r="JQE1802"/>
      <c r="JQF1802"/>
      <c r="JQG1802"/>
      <c r="JQH1802"/>
      <c r="JQI1802"/>
      <c r="JQJ1802"/>
      <c r="JQK1802"/>
      <c r="JQL1802"/>
      <c r="JQM1802"/>
      <c r="JQN1802"/>
      <c r="JQO1802"/>
      <c r="JQP1802"/>
      <c r="JQQ1802"/>
      <c r="JQR1802"/>
      <c r="JQS1802"/>
      <c r="JQT1802"/>
      <c r="JQU1802"/>
      <c r="JQV1802"/>
      <c r="JQW1802"/>
      <c r="JQX1802"/>
      <c r="JQY1802"/>
      <c r="JQZ1802"/>
      <c r="JRA1802"/>
      <c r="JRB1802"/>
      <c r="JRC1802"/>
      <c r="JRD1802"/>
      <c r="JRE1802"/>
      <c r="JRF1802"/>
      <c r="JRG1802"/>
      <c r="JRH1802"/>
      <c r="JRI1802"/>
      <c r="JRJ1802"/>
      <c r="JRK1802"/>
      <c r="JRL1802"/>
      <c r="JRM1802"/>
      <c r="JRN1802"/>
      <c r="JRO1802"/>
      <c r="JRP1802"/>
      <c r="JRQ1802"/>
      <c r="JRR1802"/>
      <c r="JRS1802"/>
      <c r="JRT1802"/>
      <c r="JRU1802"/>
      <c r="JRV1802"/>
      <c r="JRW1802"/>
      <c r="JRX1802"/>
      <c r="JRY1802"/>
      <c r="JRZ1802"/>
      <c r="JSA1802"/>
      <c r="JSB1802"/>
      <c r="JSC1802"/>
      <c r="JSD1802"/>
      <c r="JSE1802"/>
      <c r="JSF1802"/>
      <c r="JSG1802"/>
      <c r="JSH1802"/>
      <c r="JSI1802"/>
      <c r="JSJ1802"/>
      <c r="JSK1802"/>
      <c r="JSL1802"/>
      <c r="JSM1802"/>
      <c r="JSN1802"/>
      <c r="JSO1802"/>
      <c r="JSP1802"/>
      <c r="JSQ1802"/>
      <c r="JSR1802"/>
      <c r="JSS1802"/>
      <c r="JST1802"/>
      <c r="JSU1802"/>
      <c r="JSV1802"/>
      <c r="JSW1802"/>
      <c r="JSX1802"/>
      <c r="JSY1802"/>
      <c r="JSZ1802"/>
      <c r="JTA1802"/>
      <c r="JTB1802"/>
      <c r="JTC1802"/>
      <c r="JTD1802"/>
      <c r="JTE1802"/>
      <c r="JTF1802"/>
      <c r="JTG1802"/>
      <c r="JTH1802"/>
      <c r="JTI1802"/>
      <c r="JTJ1802"/>
      <c r="JTK1802"/>
      <c r="JTL1802"/>
      <c r="JTM1802"/>
      <c r="JTN1802"/>
      <c r="JTO1802"/>
      <c r="JTP1802"/>
      <c r="JTQ1802"/>
      <c r="JTR1802"/>
      <c r="JTS1802"/>
      <c r="JTT1802"/>
      <c r="JTU1802"/>
      <c r="JTV1802"/>
      <c r="JTW1802"/>
      <c r="JTX1802"/>
      <c r="JTY1802"/>
      <c r="JTZ1802"/>
      <c r="JUA1802"/>
      <c r="JUB1802"/>
      <c r="JUC1802"/>
      <c r="JUD1802"/>
      <c r="JUE1802"/>
      <c r="JUF1802"/>
      <c r="JUG1802"/>
      <c r="JUH1802"/>
      <c r="JUI1802"/>
      <c r="JUJ1802"/>
      <c r="JUK1802"/>
      <c r="JUL1802"/>
      <c r="JUM1802"/>
      <c r="JUN1802"/>
      <c r="JUO1802"/>
      <c r="JUP1802"/>
      <c r="JUQ1802"/>
      <c r="JUR1802"/>
      <c r="JUS1802"/>
      <c r="JUT1802"/>
      <c r="JUU1802"/>
      <c r="JUV1802"/>
      <c r="JUW1802"/>
      <c r="JUX1802"/>
      <c r="JUY1802"/>
      <c r="JUZ1802"/>
      <c r="JVA1802"/>
      <c r="JVB1802"/>
      <c r="JVC1802"/>
      <c r="JVD1802"/>
      <c r="JVE1802"/>
      <c r="JVF1802"/>
      <c r="JVG1802"/>
      <c r="JVH1802"/>
      <c r="JVI1802"/>
      <c r="JVJ1802"/>
      <c r="JVK1802"/>
      <c r="JVL1802"/>
      <c r="JVM1802"/>
      <c r="JVN1802"/>
      <c r="JVO1802"/>
      <c r="JVP1802"/>
      <c r="JVQ1802"/>
      <c r="JVR1802"/>
      <c r="JVS1802"/>
      <c r="JVT1802"/>
      <c r="JVU1802"/>
      <c r="JVV1802"/>
      <c r="JVW1802"/>
      <c r="JVX1802"/>
      <c r="JVY1802"/>
      <c r="JVZ1802"/>
      <c r="JWA1802"/>
      <c r="JWB1802"/>
      <c r="JWC1802"/>
      <c r="JWD1802"/>
      <c r="JWE1802"/>
      <c r="JWF1802"/>
      <c r="JWG1802"/>
      <c r="JWH1802"/>
      <c r="JWI1802"/>
      <c r="JWJ1802"/>
      <c r="JWK1802"/>
      <c r="JWL1802"/>
      <c r="JWM1802"/>
      <c r="JWN1802"/>
      <c r="JWO1802"/>
      <c r="JWP1802"/>
      <c r="JWQ1802"/>
      <c r="JWR1802"/>
      <c r="JWS1802"/>
      <c r="JWT1802"/>
      <c r="JWU1802"/>
      <c r="JWV1802"/>
      <c r="JWW1802"/>
      <c r="JWX1802"/>
      <c r="JWY1802"/>
      <c r="JWZ1802"/>
      <c r="JXA1802"/>
      <c r="JXB1802"/>
      <c r="JXC1802"/>
      <c r="JXD1802"/>
      <c r="JXE1802"/>
      <c r="JXF1802"/>
      <c r="JXG1802"/>
      <c r="JXH1802"/>
      <c r="JXI1802"/>
      <c r="JXJ1802"/>
      <c r="JXK1802"/>
      <c r="JXL1802"/>
      <c r="JXM1802"/>
      <c r="JXN1802"/>
      <c r="JXO1802"/>
      <c r="JXP1802"/>
      <c r="JXQ1802"/>
      <c r="JXR1802"/>
      <c r="JXS1802"/>
      <c r="JXT1802"/>
      <c r="JXU1802"/>
      <c r="JXV1802"/>
      <c r="JXW1802"/>
      <c r="JXX1802"/>
      <c r="JXY1802"/>
      <c r="JXZ1802"/>
      <c r="JYA1802"/>
      <c r="JYB1802"/>
      <c r="JYC1802"/>
      <c r="JYD1802"/>
      <c r="JYE1802"/>
      <c r="JYF1802"/>
      <c r="JYG1802"/>
      <c r="JYH1802"/>
      <c r="JYI1802"/>
      <c r="JYJ1802"/>
      <c r="JYK1802"/>
      <c r="JYL1802"/>
      <c r="JYM1802"/>
      <c r="JYN1802"/>
      <c r="JYO1802"/>
      <c r="JYP1802"/>
      <c r="JYQ1802"/>
      <c r="JYR1802"/>
      <c r="JYS1802"/>
      <c r="JYT1802"/>
      <c r="JYU1802"/>
      <c r="JYV1802"/>
      <c r="JYW1802"/>
      <c r="JYX1802"/>
      <c r="JYY1802"/>
      <c r="JYZ1802"/>
      <c r="JZA1802"/>
      <c r="JZB1802"/>
      <c r="JZC1802"/>
      <c r="JZD1802"/>
      <c r="JZE1802"/>
      <c r="JZF1802"/>
      <c r="JZG1802"/>
      <c r="JZH1802"/>
      <c r="JZI1802"/>
      <c r="JZJ1802"/>
      <c r="JZK1802"/>
      <c r="JZL1802"/>
      <c r="JZM1802"/>
      <c r="JZN1802"/>
      <c r="JZO1802"/>
      <c r="JZP1802"/>
      <c r="JZQ1802"/>
      <c r="JZR1802"/>
      <c r="JZS1802"/>
      <c r="JZT1802"/>
      <c r="JZU1802"/>
      <c r="JZV1802"/>
      <c r="JZW1802"/>
      <c r="JZX1802"/>
      <c r="JZY1802"/>
      <c r="JZZ1802"/>
      <c r="KAA1802"/>
      <c r="KAB1802"/>
      <c r="KAC1802"/>
      <c r="KAD1802"/>
      <c r="KAE1802"/>
      <c r="KAF1802"/>
      <c r="KAG1802"/>
      <c r="KAH1802"/>
      <c r="KAI1802"/>
      <c r="KAJ1802"/>
      <c r="KAK1802"/>
      <c r="KAL1802"/>
      <c r="KAM1802"/>
      <c r="KAN1802"/>
      <c r="KAO1802"/>
      <c r="KAP1802"/>
      <c r="KAQ1802"/>
      <c r="KAR1802"/>
      <c r="KAS1802"/>
      <c r="KAT1802"/>
      <c r="KAU1802"/>
      <c r="KAV1802"/>
      <c r="KAW1802"/>
      <c r="KAX1802"/>
      <c r="KAY1802"/>
      <c r="KAZ1802"/>
      <c r="KBA1802"/>
      <c r="KBB1802"/>
      <c r="KBC1802"/>
      <c r="KBD1802"/>
      <c r="KBE1802"/>
      <c r="KBF1802"/>
      <c r="KBG1802"/>
      <c r="KBH1802"/>
      <c r="KBI1802"/>
      <c r="KBJ1802"/>
      <c r="KBK1802"/>
      <c r="KBL1802"/>
      <c r="KBM1802"/>
      <c r="KBN1802"/>
      <c r="KBO1802"/>
      <c r="KBP1802"/>
      <c r="KBQ1802"/>
      <c r="KBR1802"/>
      <c r="KBS1802"/>
      <c r="KBT1802"/>
      <c r="KBU1802"/>
      <c r="KBV1802"/>
      <c r="KBW1802"/>
      <c r="KBX1802"/>
      <c r="KBY1802"/>
      <c r="KBZ1802"/>
      <c r="KCA1802"/>
      <c r="KCB1802"/>
      <c r="KCC1802"/>
      <c r="KCD1802"/>
      <c r="KCE1802"/>
      <c r="KCF1802"/>
      <c r="KCG1802"/>
      <c r="KCH1802"/>
      <c r="KCI1802"/>
      <c r="KCJ1802"/>
      <c r="KCK1802"/>
      <c r="KCL1802"/>
      <c r="KCM1802"/>
      <c r="KCN1802"/>
      <c r="KCO1802"/>
      <c r="KCP1802"/>
      <c r="KCQ1802"/>
      <c r="KCR1802"/>
      <c r="KCS1802"/>
      <c r="KCT1802"/>
      <c r="KCU1802"/>
      <c r="KCV1802"/>
      <c r="KCW1802"/>
      <c r="KCX1802"/>
      <c r="KCY1802"/>
      <c r="KCZ1802"/>
      <c r="KDA1802"/>
      <c r="KDB1802"/>
      <c r="KDC1802"/>
      <c r="KDD1802"/>
      <c r="KDE1802"/>
      <c r="KDF1802"/>
      <c r="KDG1802"/>
      <c r="KDH1802"/>
      <c r="KDI1802"/>
      <c r="KDJ1802"/>
      <c r="KDK1802"/>
      <c r="KDL1802"/>
      <c r="KDM1802"/>
      <c r="KDN1802"/>
      <c r="KDO1802"/>
      <c r="KDP1802"/>
      <c r="KDQ1802"/>
      <c r="KDR1802"/>
      <c r="KDS1802"/>
      <c r="KDT1802"/>
      <c r="KDU1802"/>
      <c r="KDV1802"/>
      <c r="KDW1802"/>
      <c r="KDX1802"/>
      <c r="KDY1802"/>
      <c r="KDZ1802"/>
      <c r="KEA1802"/>
      <c r="KEB1802"/>
      <c r="KEC1802"/>
      <c r="KED1802"/>
      <c r="KEE1802"/>
      <c r="KEF1802"/>
      <c r="KEG1802"/>
      <c r="KEH1802"/>
      <c r="KEI1802"/>
      <c r="KEJ1802"/>
      <c r="KEK1802"/>
      <c r="KEL1802"/>
      <c r="KEM1802"/>
      <c r="KEN1802"/>
      <c r="KEO1802"/>
      <c r="KEP1802"/>
      <c r="KEQ1802"/>
      <c r="KER1802"/>
      <c r="KES1802"/>
      <c r="KET1802"/>
      <c r="KEU1802"/>
      <c r="KEV1802"/>
      <c r="KEW1802"/>
      <c r="KEX1802"/>
      <c r="KEY1802"/>
      <c r="KEZ1802"/>
      <c r="KFA1802"/>
      <c r="KFB1802"/>
      <c r="KFC1802"/>
      <c r="KFD1802"/>
      <c r="KFE1802"/>
      <c r="KFF1802"/>
      <c r="KFG1802"/>
      <c r="KFH1802"/>
      <c r="KFI1802"/>
      <c r="KFJ1802"/>
      <c r="KFK1802"/>
      <c r="KFL1802"/>
      <c r="KFM1802"/>
      <c r="KFN1802"/>
      <c r="KFO1802"/>
      <c r="KFP1802"/>
      <c r="KFQ1802"/>
      <c r="KFR1802"/>
      <c r="KFS1802"/>
      <c r="KFT1802"/>
      <c r="KFU1802"/>
      <c r="KFV1802"/>
      <c r="KFW1802"/>
      <c r="KFX1802"/>
      <c r="KFY1802"/>
      <c r="KFZ1802"/>
      <c r="KGA1802"/>
      <c r="KGB1802"/>
      <c r="KGC1802"/>
      <c r="KGD1802"/>
      <c r="KGE1802"/>
      <c r="KGF1802"/>
      <c r="KGG1802"/>
      <c r="KGH1802"/>
      <c r="KGI1802"/>
      <c r="KGJ1802"/>
      <c r="KGK1802"/>
      <c r="KGL1802"/>
      <c r="KGM1802"/>
      <c r="KGN1802"/>
      <c r="KGO1802"/>
      <c r="KGP1802"/>
      <c r="KGQ1802"/>
      <c r="KGR1802"/>
      <c r="KGS1802"/>
      <c r="KGT1802"/>
      <c r="KGU1802"/>
      <c r="KGV1802"/>
      <c r="KGW1802"/>
      <c r="KGX1802"/>
      <c r="KGY1802"/>
      <c r="KGZ1802"/>
      <c r="KHA1802"/>
      <c r="KHB1802"/>
      <c r="KHC1802"/>
      <c r="KHD1802"/>
      <c r="KHE1802"/>
      <c r="KHF1802"/>
      <c r="KHG1802"/>
      <c r="KHH1802"/>
      <c r="KHI1802"/>
      <c r="KHJ1802"/>
      <c r="KHK1802"/>
      <c r="KHL1802"/>
      <c r="KHM1802"/>
      <c r="KHN1802"/>
      <c r="KHO1802"/>
      <c r="KHP1802"/>
      <c r="KHQ1802"/>
      <c r="KHR1802"/>
      <c r="KHS1802"/>
      <c r="KHT1802"/>
      <c r="KHU1802"/>
      <c r="KHV1802"/>
      <c r="KHW1802"/>
      <c r="KHX1802"/>
      <c r="KHY1802"/>
      <c r="KHZ1802"/>
      <c r="KIA1802"/>
      <c r="KIB1802"/>
      <c r="KIC1802"/>
      <c r="KID1802"/>
      <c r="KIE1802"/>
      <c r="KIF1802"/>
      <c r="KIG1802"/>
      <c r="KIH1802"/>
      <c r="KII1802"/>
      <c r="KIJ1802"/>
      <c r="KIK1802"/>
      <c r="KIL1802"/>
      <c r="KIM1802"/>
      <c r="KIN1802"/>
      <c r="KIO1802"/>
      <c r="KIP1802"/>
      <c r="KIQ1802"/>
      <c r="KIR1802"/>
      <c r="KIS1802"/>
      <c r="KIT1802"/>
      <c r="KIU1802"/>
      <c r="KIV1802"/>
      <c r="KIW1802"/>
      <c r="KIX1802"/>
      <c r="KIY1802"/>
      <c r="KIZ1802"/>
      <c r="KJA1802"/>
      <c r="KJB1802"/>
      <c r="KJC1802"/>
      <c r="KJD1802"/>
      <c r="KJE1802"/>
      <c r="KJF1802"/>
      <c r="KJG1802"/>
      <c r="KJH1802"/>
      <c r="KJI1802"/>
      <c r="KJJ1802"/>
      <c r="KJK1802"/>
      <c r="KJL1802"/>
      <c r="KJM1802"/>
      <c r="KJN1802"/>
      <c r="KJO1802"/>
      <c r="KJP1802"/>
      <c r="KJQ1802"/>
      <c r="KJR1802"/>
      <c r="KJS1802"/>
      <c r="KJT1802"/>
      <c r="KJU1802"/>
      <c r="KJV1802"/>
      <c r="KJW1802"/>
      <c r="KJX1802"/>
      <c r="KJY1802"/>
      <c r="KJZ1802"/>
      <c r="KKA1802"/>
      <c r="KKB1802"/>
      <c r="KKC1802"/>
      <c r="KKD1802"/>
      <c r="KKE1802"/>
      <c r="KKF1802"/>
      <c r="KKG1802"/>
      <c r="KKH1802"/>
      <c r="KKI1802"/>
      <c r="KKJ1802"/>
      <c r="KKK1802"/>
      <c r="KKL1802"/>
      <c r="KKM1802"/>
      <c r="KKN1802"/>
      <c r="KKO1802"/>
      <c r="KKP1802"/>
      <c r="KKQ1802"/>
      <c r="KKR1802"/>
      <c r="KKS1802"/>
      <c r="KKT1802"/>
      <c r="KKU1802"/>
      <c r="KKV1802"/>
      <c r="KKW1802"/>
      <c r="KKX1802"/>
      <c r="KKY1802"/>
      <c r="KKZ1802"/>
      <c r="KLA1802"/>
      <c r="KLB1802"/>
      <c r="KLC1802"/>
      <c r="KLD1802"/>
      <c r="KLE1802"/>
      <c r="KLF1802"/>
      <c r="KLG1802"/>
      <c r="KLH1802"/>
      <c r="KLI1802"/>
      <c r="KLJ1802"/>
      <c r="KLK1802"/>
      <c r="KLL1802"/>
      <c r="KLM1802"/>
      <c r="KLN1802"/>
      <c r="KLO1802"/>
      <c r="KLP1802"/>
      <c r="KLQ1802"/>
      <c r="KLR1802"/>
      <c r="KLS1802"/>
      <c r="KLT1802"/>
      <c r="KLU1802"/>
      <c r="KLV1802"/>
      <c r="KLW1802"/>
      <c r="KLX1802"/>
      <c r="KLY1802"/>
      <c r="KLZ1802"/>
      <c r="KMA1802"/>
      <c r="KMB1802"/>
      <c r="KMC1802"/>
      <c r="KMD1802"/>
      <c r="KME1802"/>
      <c r="KMF1802"/>
      <c r="KMG1802"/>
      <c r="KMH1802"/>
      <c r="KMI1802"/>
      <c r="KMJ1802"/>
      <c r="KMK1802"/>
      <c r="KML1802"/>
      <c r="KMM1802"/>
      <c r="KMN1802"/>
      <c r="KMO1802"/>
      <c r="KMP1802"/>
      <c r="KMQ1802"/>
      <c r="KMR1802"/>
      <c r="KMS1802"/>
      <c r="KMT1802"/>
      <c r="KMU1802"/>
      <c r="KMV1802"/>
      <c r="KMW1802"/>
      <c r="KMX1802"/>
      <c r="KMY1802"/>
      <c r="KMZ1802"/>
      <c r="KNA1802"/>
      <c r="KNB1802"/>
      <c r="KNC1802"/>
      <c r="KND1802"/>
      <c r="KNE1802"/>
      <c r="KNF1802"/>
      <c r="KNG1802"/>
      <c r="KNH1802"/>
      <c r="KNI1802"/>
      <c r="KNJ1802"/>
      <c r="KNK1802"/>
      <c r="KNL1802"/>
      <c r="KNM1802"/>
      <c r="KNN1802"/>
      <c r="KNO1802"/>
      <c r="KNP1802"/>
      <c r="KNQ1802"/>
      <c r="KNR1802"/>
      <c r="KNS1802"/>
      <c r="KNT1802"/>
      <c r="KNU1802"/>
      <c r="KNV1802"/>
      <c r="KNW1802"/>
      <c r="KNX1802"/>
      <c r="KNY1802"/>
      <c r="KNZ1802"/>
      <c r="KOA1802"/>
      <c r="KOB1802"/>
      <c r="KOC1802"/>
      <c r="KOD1802"/>
      <c r="KOE1802"/>
      <c r="KOF1802"/>
      <c r="KOG1802"/>
      <c r="KOH1802"/>
      <c r="KOI1802"/>
      <c r="KOJ1802"/>
      <c r="KOK1802"/>
      <c r="KOL1802"/>
      <c r="KOM1802"/>
      <c r="KON1802"/>
      <c r="KOO1802"/>
      <c r="KOP1802"/>
      <c r="KOQ1802"/>
      <c r="KOR1802"/>
      <c r="KOS1802"/>
      <c r="KOT1802"/>
      <c r="KOU1802"/>
      <c r="KOV1802"/>
      <c r="KOW1802"/>
      <c r="KOX1802"/>
      <c r="KOY1802"/>
      <c r="KOZ1802"/>
      <c r="KPA1802"/>
      <c r="KPB1802"/>
      <c r="KPC1802"/>
      <c r="KPD1802"/>
      <c r="KPE1802"/>
      <c r="KPF1802"/>
      <c r="KPG1802"/>
      <c r="KPH1802"/>
      <c r="KPI1802"/>
      <c r="KPJ1802"/>
      <c r="KPK1802"/>
      <c r="KPL1802"/>
      <c r="KPM1802"/>
      <c r="KPN1802"/>
      <c r="KPO1802"/>
      <c r="KPP1802"/>
      <c r="KPQ1802"/>
      <c r="KPR1802"/>
      <c r="KPS1802"/>
      <c r="KPT1802"/>
      <c r="KPU1802"/>
      <c r="KPV1802"/>
      <c r="KPW1802"/>
      <c r="KPX1802"/>
      <c r="KPY1802"/>
      <c r="KPZ1802"/>
      <c r="KQA1802"/>
      <c r="KQB1802"/>
      <c r="KQC1802"/>
      <c r="KQD1802"/>
      <c r="KQE1802"/>
      <c r="KQF1802"/>
      <c r="KQG1802"/>
      <c r="KQH1802"/>
      <c r="KQI1802"/>
      <c r="KQJ1802"/>
      <c r="KQK1802"/>
      <c r="KQL1802"/>
      <c r="KQM1802"/>
      <c r="KQN1802"/>
      <c r="KQO1802"/>
      <c r="KQP1802"/>
      <c r="KQQ1802"/>
      <c r="KQR1802"/>
      <c r="KQS1802"/>
      <c r="KQT1802"/>
      <c r="KQU1802"/>
      <c r="KQV1802"/>
      <c r="KQW1802"/>
      <c r="KQX1802"/>
      <c r="KQY1802"/>
      <c r="KQZ1802"/>
      <c r="KRA1802"/>
      <c r="KRB1802"/>
      <c r="KRC1802"/>
      <c r="KRD1802"/>
      <c r="KRE1802"/>
      <c r="KRF1802"/>
      <c r="KRG1802"/>
      <c r="KRH1802"/>
      <c r="KRI1802"/>
      <c r="KRJ1802"/>
      <c r="KRK1802"/>
      <c r="KRL1802"/>
      <c r="KRM1802"/>
      <c r="KRN1802"/>
      <c r="KRO1802"/>
      <c r="KRP1802"/>
      <c r="KRQ1802"/>
      <c r="KRR1802"/>
      <c r="KRS1802"/>
      <c r="KRT1802"/>
      <c r="KRU1802"/>
      <c r="KRV1802"/>
      <c r="KRW1802"/>
      <c r="KRX1802"/>
      <c r="KRY1802"/>
      <c r="KRZ1802"/>
      <c r="KSA1802"/>
      <c r="KSB1802"/>
      <c r="KSC1802"/>
      <c r="KSD1802"/>
      <c r="KSE1802"/>
      <c r="KSF1802"/>
      <c r="KSG1802"/>
      <c r="KSH1802"/>
      <c r="KSI1802"/>
      <c r="KSJ1802"/>
      <c r="KSK1802"/>
      <c r="KSL1802"/>
      <c r="KSM1802"/>
      <c r="KSN1802"/>
      <c r="KSO1802"/>
      <c r="KSP1802"/>
      <c r="KSQ1802"/>
      <c r="KSR1802"/>
      <c r="KSS1802"/>
      <c r="KST1802"/>
      <c r="KSU1802"/>
      <c r="KSV1802"/>
      <c r="KSW1802"/>
      <c r="KSX1802"/>
      <c r="KSY1802"/>
      <c r="KSZ1802"/>
      <c r="KTA1802"/>
      <c r="KTB1802"/>
      <c r="KTC1802"/>
      <c r="KTD1802"/>
      <c r="KTE1802"/>
      <c r="KTF1802"/>
      <c r="KTG1802"/>
      <c r="KTH1802"/>
      <c r="KTI1802"/>
      <c r="KTJ1802"/>
      <c r="KTK1802"/>
      <c r="KTL1802"/>
      <c r="KTM1802"/>
      <c r="KTN1802"/>
      <c r="KTO1802"/>
      <c r="KTP1802"/>
      <c r="KTQ1802"/>
      <c r="KTR1802"/>
      <c r="KTS1802"/>
      <c r="KTT1802"/>
      <c r="KTU1802"/>
      <c r="KTV1802"/>
      <c r="KTW1802"/>
      <c r="KTX1802"/>
      <c r="KTY1802"/>
      <c r="KTZ1802"/>
      <c r="KUA1802"/>
      <c r="KUB1802"/>
      <c r="KUC1802"/>
      <c r="KUD1802"/>
      <c r="KUE1802"/>
      <c r="KUF1802"/>
      <c r="KUG1802"/>
      <c r="KUH1802"/>
      <c r="KUI1802"/>
      <c r="KUJ1802"/>
      <c r="KUK1802"/>
      <c r="KUL1802"/>
      <c r="KUM1802"/>
      <c r="KUN1802"/>
      <c r="KUO1802"/>
      <c r="KUP1802"/>
      <c r="KUQ1802"/>
      <c r="KUR1802"/>
      <c r="KUS1802"/>
      <c r="KUT1802"/>
      <c r="KUU1802"/>
      <c r="KUV1802"/>
      <c r="KUW1802"/>
      <c r="KUX1802"/>
      <c r="KUY1802"/>
      <c r="KUZ1802"/>
      <c r="KVA1802"/>
      <c r="KVB1802"/>
      <c r="KVC1802"/>
      <c r="KVD1802"/>
      <c r="KVE1802"/>
      <c r="KVF1802"/>
      <c r="KVG1802"/>
      <c r="KVH1802"/>
      <c r="KVI1802"/>
      <c r="KVJ1802"/>
      <c r="KVK1802"/>
      <c r="KVL1802"/>
      <c r="KVM1802"/>
      <c r="KVN1802"/>
      <c r="KVO1802"/>
      <c r="KVP1802"/>
      <c r="KVQ1802"/>
      <c r="KVR1802"/>
      <c r="KVS1802"/>
      <c r="KVT1802"/>
      <c r="KVU1802"/>
      <c r="KVV1802"/>
      <c r="KVW1802"/>
      <c r="KVX1802"/>
      <c r="KVY1802"/>
      <c r="KVZ1802"/>
      <c r="KWA1802"/>
      <c r="KWB1802"/>
      <c r="KWC1802"/>
      <c r="KWD1802"/>
      <c r="KWE1802"/>
      <c r="KWF1802"/>
      <c r="KWG1802"/>
      <c r="KWH1802"/>
      <c r="KWI1802"/>
      <c r="KWJ1802"/>
      <c r="KWK1802"/>
      <c r="KWL1802"/>
      <c r="KWM1802"/>
      <c r="KWN1802"/>
      <c r="KWO1802"/>
      <c r="KWP1802"/>
      <c r="KWQ1802"/>
      <c r="KWR1802"/>
      <c r="KWS1802"/>
      <c r="KWT1802"/>
      <c r="KWU1802"/>
      <c r="KWV1802"/>
      <c r="KWW1802"/>
      <c r="KWX1802"/>
      <c r="KWY1802"/>
      <c r="KWZ1802"/>
      <c r="KXA1802"/>
      <c r="KXB1802"/>
      <c r="KXC1802"/>
      <c r="KXD1802"/>
      <c r="KXE1802"/>
      <c r="KXF1802"/>
      <c r="KXG1802"/>
      <c r="KXH1802"/>
      <c r="KXI1802"/>
      <c r="KXJ1802"/>
      <c r="KXK1802"/>
      <c r="KXL1802"/>
      <c r="KXM1802"/>
      <c r="KXN1802"/>
      <c r="KXO1802"/>
      <c r="KXP1802"/>
      <c r="KXQ1802"/>
      <c r="KXR1802"/>
      <c r="KXS1802"/>
      <c r="KXT1802"/>
      <c r="KXU1802"/>
      <c r="KXV1802"/>
      <c r="KXW1802"/>
      <c r="KXX1802"/>
      <c r="KXY1802"/>
      <c r="KXZ1802"/>
      <c r="KYA1802"/>
      <c r="KYB1802"/>
      <c r="KYC1802"/>
      <c r="KYD1802"/>
      <c r="KYE1802"/>
      <c r="KYF1802"/>
      <c r="KYG1802"/>
      <c r="KYH1802"/>
      <c r="KYI1802"/>
      <c r="KYJ1802"/>
      <c r="KYK1802"/>
      <c r="KYL1802"/>
      <c r="KYM1802"/>
      <c r="KYN1802"/>
      <c r="KYO1802"/>
      <c r="KYP1802"/>
      <c r="KYQ1802"/>
      <c r="KYR1802"/>
      <c r="KYS1802"/>
      <c r="KYT1802"/>
      <c r="KYU1802"/>
      <c r="KYV1802"/>
      <c r="KYW1802"/>
      <c r="KYX1802"/>
      <c r="KYY1802"/>
      <c r="KYZ1802"/>
      <c r="KZA1802"/>
      <c r="KZB1802"/>
      <c r="KZC1802"/>
      <c r="KZD1802"/>
      <c r="KZE1802"/>
      <c r="KZF1802"/>
      <c r="KZG1802"/>
      <c r="KZH1802"/>
      <c r="KZI1802"/>
      <c r="KZJ1802"/>
      <c r="KZK1802"/>
      <c r="KZL1802"/>
      <c r="KZM1802"/>
      <c r="KZN1802"/>
      <c r="KZO1802"/>
      <c r="KZP1802"/>
      <c r="KZQ1802"/>
      <c r="KZR1802"/>
      <c r="KZS1802"/>
      <c r="KZT1802"/>
      <c r="KZU1802"/>
      <c r="KZV1802"/>
      <c r="KZW1802"/>
      <c r="KZX1802"/>
      <c r="KZY1802"/>
      <c r="KZZ1802"/>
      <c r="LAA1802"/>
      <c r="LAB1802"/>
      <c r="LAC1802"/>
      <c r="LAD1802"/>
      <c r="LAE1802"/>
      <c r="LAF1802"/>
      <c r="LAG1802"/>
      <c r="LAH1802"/>
      <c r="LAI1802"/>
      <c r="LAJ1802"/>
      <c r="LAK1802"/>
      <c r="LAL1802"/>
      <c r="LAM1802"/>
      <c r="LAN1802"/>
      <c r="LAO1802"/>
      <c r="LAP1802"/>
      <c r="LAQ1802"/>
      <c r="LAR1802"/>
      <c r="LAS1802"/>
      <c r="LAT1802"/>
      <c r="LAU1802"/>
      <c r="LAV1802"/>
      <c r="LAW1802"/>
      <c r="LAX1802"/>
      <c r="LAY1802"/>
      <c r="LAZ1802"/>
      <c r="LBA1802"/>
      <c r="LBB1802"/>
      <c r="LBC1802"/>
      <c r="LBD1802"/>
      <c r="LBE1802"/>
      <c r="LBF1802"/>
      <c r="LBG1802"/>
      <c r="LBH1802"/>
      <c r="LBI1802"/>
      <c r="LBJ1802"/>
      <c r="LBK1802"/>
      <c r="LBL1802"/>
      <c r="LBM1802"/>
      <c r="LBN1802"/>
      <c r="LBO1802"/>
      <c r="LBP1802"/>
      <c r="LBQ1802"/>
      <c r="LBR1802"/>
      <c r="LBS1802"/>
      <c r="LBT1802"/>
      <c r="LBU1802"/>
      <c r="LBV1802"/>
      <c r="LBW1802"/>
      <c r="LBX1802"/>
      <c r="LBY1802"/>
      <c r="LBZ1802"/>
      <c r="LCA1802"/>
      <c r="LCB1802"/>
      <c r="LCC1802"/>
      <c r="LCD1802"/>
      <c r="LCE1802"/>
      <c r="LCF1802"/>
      <c r="LCG1802"/>
      <c r="LCH1802"/>
      <c r="LCI1802"/>
      <c r="LCJ1802"/>
      <c r="LCK1802"/>
      <c r="LCL1802"/>
      <c r="LCM1802"/>
      <c r="LCN1802"/>
      <c r="LCO1802"/>
      <c r="LCP1802"/>
      <c r="LCQ1802"/>
      <c r="LCR1802"/>
      <c r="LCS1802"/>
      <c r="LCT1802"/>
      <c r="LCU1802"/>
      <c r="LCV1802"/>
      <c r="LCW1802"/>
      <c r="LCX1802"/>
      <c r="LCY1802"/>
      <c r="LCZ1802"/>
      <c r="LDA1802"/>
      <c r="LDB1802"/>
      <c r="LDC1802"/>
      <c r="LDD1802"/>
      <c r="LDE1802"/>
      <c r="LDF1802"/>
      <c r="LDG1802"/>
      <c r="LDH1802"/>
      <c r="LDI1802"/>
      <c r="LDJ1802"/>
      <c r="LDK1802"/>
      <c r="LDL1802"/>
      <c r="LDM1802"/>
      <c r="LDN1802"/>
      <c r="LDO1802"/>
      <c r="LDP1802"/>
      <c r="LDQ1802"/>
      <c r="LDR1802"/>
      <c r="LDS1802"/>
      <c r="LDT1802"/>
      <c r="LDU1802"/>
      <c r="LDV1802"/>
      <c r="LDW1802"/>
      <c r="LDX1802"/>
      <c r="LDY1802"/>
      <c r="LDZ1802"/>
      <c r="LEA1802"/>
      <c r="LEB1802"/>
      <c r="LEC1802"/>
      <c r="LED1802"/>
      <c r="LEE1802"/>
      <c r="LEF1802"/>
      <c r="LEG1802"/>
      <c r="LEH1802"/>
      <c r="LEI1802"/>
      <c r="LEJ1802"/>
      <c r="LEK1802"/>
      <c r="LEL1802"/>
      <c r="LEM1802"/>
      <c r="LEN1802"/>
      <c r="LEO1802"/>
      <c r="LEP1802"/>
      <c r="LEQ1802"/>
      <c r="LER1802"/>
      <c r="LES1802"/>
      <c r="LET1802"/>
      <c r="LEU1802"/>
      <c r="LEV1802"/>
      <c r="LEW1802"/>
      <c r="LEX1802"/>
      <c r="LEY1802"/>
      <c r="LEZ1802"/>
      <c r="LFA1802"/>
      <c r="LFB1802"/>
      <c r="LFC1802"/>
      <c r="LFD1802"/>
      <c r="LFE1802"/>
      <c r="LFF1802"/>
      <c r="LFG1802"/>
      <c r="LFH1802"/>
      <c r="LFI1802"/>
      <c r="LFJ1802"/>
      <c r="LFK1802"/>
      <c r="LFL1802"/>
      <c r="LFM1802"/>
      <c r="LFN1802"/>
      <c r="LFO1802"/>
      <c r="LFP1802"/>
      <c r="LFQ1802"/>
      <c r="LFR1802"/>
      <c r="LFS1802"/>
      <c r="LFT1802"/>
      <c r="LFU1802"/>
      <c r="LFV1802"/>
      <c r="LFW1802"/>
      <c r="LFX1802"/>
      <c r="LFY1802"/>
      <c r="LFZ1802"/>
      <c r="LGA1802"/>
      <c r="LGB1802"/>
      <c r="LGC1802"/>
      <c r="LGD1802"/>
      <c r="LGE1802"/>
      <c r="LGF1802"/>
      <c r="LGG1802"/>
      <c r="LGH1802"/>
      <c r="LGI1802"/>
      <c r="LGJ1802"/>
      <c r="LGK1802"/>
      <c r="LGL1802"/>
      <c r="LGM1802"/>
      <c r="LGN1802"/>
      <c r="LGO1802"/>
      <c r="LGP1802"/>
      <c r="LGQ1802"/>
      <c r="LGR1802"/>
      <c r="LGS1802"/>
      <c r="LGT1802"/>
      <c r="LGU1802"/>
      <c r="LGV1802"/>
      <c r="LGW1802"/>
      <c r="LGX1802"/>
      <c r="LGY1802"/>
      <c r="LGZ1802"/>
      <c r="LHA1802"/>
      <c r="LHB1802"/>
      <c r="LHC1802"/>
      <c r="LHD1802"/>
      <c r="LHE1802"/>
      <c r="LHF1802"/>
      <c r="LHG1802"/>
      <c r="LHH1802"/>
      <c r="LHI1802"/>
      <c r="LHJ1802"/>
      <c r="LHK1802"/>
      <c r="LHL1802"/>
      <c r="LHM1802"/>
      <c r="LHN1802"/>
      <c r="LHO1802"/>
      <c r="LHP1802"/>
      <c r="LHQ1802"/>
      <c r="LHR1802"/>
      <c r="LHS1802"/>
      <c r="LHT1802"/>
      <c r="LHU1802"/>
      <c r="LHV1802"/>
      <c r="LHW1802"/>
      <c r="LHX1802"/>
      <c r="LHY1802"/>
      <c r="LHZ1802"/>
      <c r="LIA1802"/>
      <c r="LIB1802"/>
      <c r="LIC1802"/>
      <c r="LID1802"/>
      <c r="LIE1802"/>
      <c r="LIF1802"/>
      <c r="LIG1802"/>
      <c r="LIH1802"/>
      <c r="LII1802"/>
      <c r="LIJ1802"/>
      <c r="LIK1802"/>
      <c r="LIL1802"/>
      <c r="LIM1802"/>
      <c r="LIN1802"/>
      <c r="LIO1802"/>
      <c r="LIP1802"/>
      <c r="LIQ1802"/>
      <c r="LIR1802"/>
      <c r="LIS1802"/>
      <c r="LIT1802"/>
      <c r="LIU1802"/>
      <c r="LIV1802"/>
      <c r="LIW1802"/>
      <c r="LIX1802"/>
      <c r="LIY1802"/>
      <c r="LIZ1802"/>
      <c r="LJA1802"/>
      <c r="LJB1802"/>
      <c r="LJC1802"/>
      <c r="LJD1802"/>
      <c r="LJE1802"/>
      <c r="LJF1802"/>
      <c r="LJG1802"/>
      <c r="LJH1802"/>
      <c r="LJI1802"/>
      <c r="LJJ1802"/>
      <c r="LJK1802"/>
      <c r="LJL1802"/>
      <c r="LJM1802"/>
      <c r="LJN1802"/>
      <c r="LJO1802"/>
      <c r="LJP1802"/>
      <c r="LJQ1802"/>
      <c r="LJR1802"/>
      <c r="LJS1802"/>
      <c r="LJT1802"/>
      <c r="LJU1802"/>
      <c r="LJV1802"/>
      <c r="LJW1802"/>
      <c r="LJX1802"/>
      <c r="LJY1802"/>
      <c r="LJZ1802"/>
      <c r="LKA1802"/>
      <c r="LKB1802"/>
      <c r="LKC1802"/>
      <c r="LKD1802"/>
      <c r="LKE1802"/>
      <c r="LKF1802"/>
      <c r="LKG1802"/>
      <c r="LKH1802"/>
      <c r="LKI1802"/>
      <c r="LKJ1802"/>
      <c r="LKK1802"/>
      <c r="LKL1802"/>
      <c r="LKM1802"/>
      <c r="LKN1802"/>
      <c r="LKO1802"/>
      <c r="LKP1802"/>
      <c r="LKQ1802"/>
      <c r="LKR1802"/>
      <c r="LKS1802"/>
      <c r="LKT1802"/>
      <c r="LKU1802"/>
      <c r="LKV1802"/>
      <c r="LKW1802"/>
      <c r="LKX1802"/>
      <c r="LKY1802"/>
      <c r="LKZ1802"/>
      <c r="LLA1802"/>
      <c r="LLB1802"/>
      <c r="LLC1802"/>
      <c r="LLD1802"/>
      <c r="LLE1802"/>
      <c r="LLF1802"/>
      <c r="LLG1802"/>
      <c r="LLH1802"/>
      <c r="LLI1802"/>
      <c r="LLJ1802"/>
      <c r="LLK1802"/>
      <c r="LLL1802"/>
      <c r="LLM1802"/>
      <c r="LLN1802"/>
      <c r="LLO1802"/>
      <c r="LLP1802"/>
      <c r="LLQ1802"/>
      <c r="LLR1802"/>
      <c r="LLS1802"/>
      <c r="LLT1802"/>
      <c r="LLU1802"/>
      <c r="LLV1802"/>
      <c r="LLW1802"/>
      <c r="LLX1802"/>
      <c r="LLY1802"/>
      <c r="LLZ1802"/>
      <c r="LMA1802"/>
      <c r="LMB1802"/>
      <c r="LMC1802"/>
      <c r="LMD1802"/>
      <c r="LME1802"/>
      <c r="LMF1802"/>
      <c r="LMG1802"/>
      <c r="LMH1802"/>
      <c r="LMI1802"/>
      <c r="LMJ1802"/>
      <c r="LMK1802"/>
      <c r="LML1802"/>
      <c r="LMM1802"/>
      <c r="LMN1802"/>
      <c r="LMO1802"/>
      <c r="LMP1802"/>
      <c r="LMQ1802"/>
      <c r="LMR1802"/>
      <c r="LMS1802"/>
      <c r="LMT1802"/>
      <c r="LMU1802"/>
      <c r="LMV1802"/>
      <c r="LMW1802"/>
      <c r="LMX1802"/>
      <c r="LMY1802"/>
      <c r="LMZ1802"/>
      <c r="LNA1802"/>
      <c r="LNB1802"/>
      <c r="LNC1802"/>
      <c r="LND1802"/>
      <c r="LNE1802"/>
      <c r="LNF1802"/>
      <c r="LNG1802"/>
      <c r="LNH1802"/>
      <c r="LNI1802"/>
      <c r="LNJ1802"/>
      <c r="LNK1802"/>
      <c r="LNL1802"/>
      <c r="LNM1802"/>
      <c r="LNN1802"/>
      <c r="LNO1802"/>
      <c r="LNP1802"/>
      <c r="LNQ1802"/>
      <c r="LNR1802"/>
      <c r="LNS1802"/>
      <c r="LNT1802"/>
      <c r="LNU1802"/>
      <c r="LNV1802"/>
      <c r="LNW1802"/>
      <c r="LNX1802"/>
      <c r="LNY1802"/>
      <c r="LNZ1802"/>
      <c r="LOA1802"/>
      <c r="LOB1802"/>
      <c r="LOC1802"/>
      <c r="LOD1802"/>
      <c r="LOE1802"/>
      <c r="LOF1802"/>
      <c r="LOG1802"/>
      <c r="LOH1802"/>
      <c r="LOI1802"/>
      <c r="LOJ1802"/>
      <c r="LOK1802"/>
      <c r="LOL1802"/>
      <c r="LOM1802"/>
      <c r="LON1802"/>
      <c r="LOO1802"/>
      <c r="LOP1802"/>
      <c r="LOQ1802"/>
      <c r="LOR1802"/>
      <c r="LOS1802"/>
      <c r="LOT1802"/>
      <c r="LOU1802"/>
      <c r="LOV1802"/>
      <c r="LOW1802"/>
      <c r="LOX1802"/>
      <c r="LOY1802"/>
      <c r="LOZ1802"/>
      <c r="LPA1802"/>
      <c r="LPB1802"/>
      <c r="LPC1802"/>
      <c r="LPD1802"/>
      <c r="LPE1802"/>
      <c r="LPF1802"/>
      <c r="LPG1802"/>
      <c r="LPH1802"/>
      <c r="LPI1802"/>
      <c r="LPJ1802"/>
      <c r="LPK1802"/>
      <c r="LPL1802"/>
      <c r="LPM1802"/>
      <c r="LPN1802"/>
      <c r="LPO1802"/>
      <c r="LPP1802"/>
      <c r="LPQ1802"/>
      <c r="LPR1802"/>
      <c r="LPS1802"/>
      <c r="LPT1802"/>
      <c r="LPU1802"/>
      <c r="LPV1802"/>
      <c r="LPW1802"/>
      <c r="LPX1802"/>
      <c r="LPY1802"/>
      <c r="LPZ1802"/>
      <c r="LQA1802"/>
      <c r="LQB1802"/>
      <c r="LQC1802"/>
      <c r="LQD1802"/>
      <c r="LQE1802"/>
      <c r="LQF1802"/>
      <c r="LQG1802"/>
      <c r="LQH1802"/>
      <c r="LQI1802"/>
      <c r="LQJ1802"/>
      <c r="LQK1802"/>
      <c r="LQL1802"/>
      <c r="LQM1802"/>
      <c r="LQN1802"/>
      <c r="LQO1802"/>
      <c r="LQP1802"/>
      <c r="LQQ1802"/>
      <c r="LQR1802"/>
      <c r="LQS1802"/>
      <c r="LQT1802"/>
      <c r="LQU1802"/>
      <c r="LQV1802"/>
      <c r="LQW1802"/>
      <c r="LQX1802"/>
      <c r="LQY1802"/>
      <c r="LQZ1802"/>
      <c r="LRA1802"/>
      <c r="LRB1802"/>
      <c r="LRC1802"/>
      <c r="LRD1802"/>
      <c r="LRE1802"/>
      <c r="LRF1802"/>
      <c r="LRG1802"/>
      <c r="LRH1802"/>
      <c r="LRI1802"/>
      <c r="LRJ1802"/>
      <c r="LRK1802"/>
      <c r="LRL1802"/>
      <c r="LRM1802"/>
      <c r="LRN1802"/>
      <c r="LRO1802"/>
      <c r="LRP1802"/>
      <c r="LRQ1802"/>
      <c r="LRR1802"/>
      <c r="LRS1802"/>
      <c r="LRT1802"/>
      <c r="LRU1802"/>
      <c r="LRV1802"/>
      <c r="LRW1802"/>
      <c r="LRX1802"/>
      <c r="LRY1802"/>
      <c r="LRZ1802"/>
      <c r="LSA1802"/>
      <c r="LSB1802"/>
      <c r="LSC1802"/>
      <c r="LSD1802"/>
      <c r="LSE1802"/>
      <c r="LSF1802"/>
      <c r="LSG1802"/>
      <c r="LSH1802"/>
      <c r="LSI1802"/>
      <c r="LSJ1802"/>
      <c r="LSK1802"/>
      <c r="LSL1802"/>
      <c r="LSM1802"/>
      <c r="LSN1802"/>
      <c r="LSO1802"/>
      <c r="LSP1802"/>
      <c r="LSQ1802"/>
      <c r="LSR1802"/>
      <c r="LSS1802"/>
      <c r="LST1802"/>
      <c r="LSU1802"/>
      <c r="LSV1802"/>
      <c r="LSW1802"/>
      <c r="LSX1802"/>
      <c r="LSY1802"/>
      <c r="LSZ1802"/>
      <c r="LTA1802"/>
      <c r="LTB1802"/>
      <c r="LTC1802"/>
      <c r="LTD1802"/>
      <c r="LTE1802"/>
      <c r="LTF1802"/>
      <c r="LTG1802"/>
      <c r="LTH1802"/>
      <c r="LTI1802"/>
      <c r="LTJ1802"/>
      <c r="LTK1802"/>
      <c r="LTL1802"/>
      <c r="LTM1802"/>
      <c r="LTN1802"/>
      <c r="LTO1802"/>
      <c r="LTP1802"/>
      <c r="LTQ1802"/>
      <c r="LTR1802"/>
      <c r="LTS1802"/>
      <c r="LTT1802"/>
      <c r="LTU1802"/>
      <c r="LTV1802"/>
      <c r="LTW1802"/>
      <c r="LTX1802"/>
      <c r="LTY1802"/>
      <c r="LTZ1802"/>
      <c r="LUA1802"/>
      <c r="LUB1802"/>
      <c r="LUC1802"/>
      <c r="LUD1802"/>
      <c r="LUE1802"/>
      <c r="LUF1802"/>
      <c r="LUG1802"/>
      <c r="LUH1802"/>
      <c r="LUI1802"/>
      <c r="LUJ1802"/>
      <c r="LUK1802"/>
      <c r="LUL1802"/>
      <c r="LUM1802"/>
      <c r="LUN1802"/>
      <c r="LUO1802"/>
      <c r="LUP1802"/>
      <c r="LUQ1802"/>
      <c r="LUR1802"/>
      <c r="LUS1802"/>
      <c r="LUT1802"/>
      <c r="LUU1802"/>
      <c r="LUV1802"/>
      <c r="LUW1802"/>
      <c r="LUX1802"/>
      <c r="LUY1802"/>
      <c r="LUZ1802"/>
      <c r="LVA1802"/>
      <c r="LVB1802"/>
      <c r="LVC1802"/>
      <c r="LVD1802"/>
      <c r="LVE1802"/>
      <c r="LVF1802"/>
      <c r="LVG1802"/>
      <c r="LVH1802"/>
      <c r="LVI1802"/>
      <c r="LVJ1802"/>
      <c r="LVK1802"/>
      <c r="LVL1802"/>
      <c r="LVM1802"/>
      <c r="LVN1802"/>
      <c r="LVO1802"/>
      <c r="LVP1802"/>
      <c r="LVQ1802"/>
      <c r="LVR1802"/>
      <c r="LVS1802"/>
      <c r="LVT1802"/>
      <c r="LVU1802"/>
      <c r="LVV1802"/>
      <c r="LVW1802"/>
      <c r="LVX1802"/>
      <c r="LVY1802"/>
      <c r="LVZ1802"/>
      <c r="LWA1802"/>
      <c r="LWB1802"/>
      <c r="LWC1802"/>
      <c r="LWD1802"/>
      <c r="LWE1802"/>
      <c r="LWF1802"/>
      <c r="LWG1802"/>
      <c r="LWH1802"/>
      <c r="LWI1802"/>
      <c r="LWJ1802"/>
      <c r="LWK1802"/>
      <c r="LWL1802"/>
      <c r="LWM1802"/>
      <c r="LWN1802"/>
      <c r="LWO1802"/>
      <c r="LWP1802"/>
      <c r="LWQ1802"/>
      <c r="LWR1802"/>
      <c r="LWS1802"/>
      <c r="LWT1802"/>
      <c r="LWU1802"/>
      <c r="LWV1802"/>
      <c r="LWW1802"/>
      <c r="LWX1802"/>
      <c r="LWY1802"/>
      <c r="LWZ1802"/>
      <c r="LXA1802"/>
      <c r="LXB1802"/>
      <c r="LXC1802"/>
      <c r="LXD1802"/>
      <c r="LXE1802"/>
      <c r="LXF1802"/>
      <c r="LXG1802"/>
      <c r="LXH1802"/>
      <c r="LXI1802"/>
      <c r="LXJ1802"/>
      <c r="LXK1802"/>
      <c r="LXL1802"/>
      <c r="LXM1802"/>
      <c r="LXN1802"/>
      <c r="LXO1802"/>
      <c r="LXP1802"/>
      <c r="LXQ1802"/>
      <c r="LXR1802"/>
      <c r="LXS1802"/>
      <c r="LXT1802"/>
      <c r="LXU1802"/>
      <c r="LXV1802"/>
      <c r="LXW1802"/>
      <c r="LXX1802"/>
      <c r="LXY1802"/>
      <c r="LXZ1802"/>
      <c r="LYA1802"/>
      <c r="LYB1802"/>
      <c r="LYC1802"/>
      <c r="LYD1802"/>
      <c r="LYE1802"/>
      <c r="LYF1802"/>
      <c r="LYG1802"/>
      <c r="LYH1802"/>
      <c r="LYI1802"/>
      <c r="LYJ1802"/>
      <c r="LYK1802"/>
      <c r="LYL1802"/>
      <c r="LYM1802"/>
      <c r="LYN1802"/>
      <c r="LYO1802"/>
      <c r="LYP1802"/>
      <c r="LYQ1802"/>
      <c r="LYR1802"/>
      <c r="LYS1802"/>
      <c r="LYT1802"/>
      <c r="LYU1802"/>
      <c r="LYV1802"/>
      <c r="LYW1802"/>
      <c r="LYX1802"/>
      <c r="LYY1802"/>
      <c r="LYZ1802"/>
      <c r="LZA1802"/>
      <c r="LZB1802"/>
      <c r="LZC1802"/>
      <c r="LZD1802"/>
      <c r="LZE1802"/>
      <c r="LZF1802"/>
      <c r="LZG1802"/>
      <c r="LZH1802"/>
      <c r="LZI1802"/>
      <c r="LZJ1802"/>
      <c r="LZK1802"/>
      <c r="LZL1802"/>
      <c r="LZM1802"/>
      <c r="LZN1802"/>
      <c r="LZO1802"/>
      <c r="LZP1802"/>
      <c r="LZQ1802"/>
      <c r="LZR1802"/>
      <c r="LZS1802"/>
      <c r="LZT1802"/>
      <c r="LZU1802"/>
      <c r="LZV1802"/>
      <c r="LZW1802"/>
      <c r="LZX1802"/>
      <c r="LZY1802"/>
      <c r="LZZ1802"/>
      <c r="MAA1802"/>
      <c r="MAB1802"/>
      <c r="MAC1802"/>
      <c r="MAD1802"/>
      <c r="MAE1802"/>
      <c r="MAF1802"/>
      <c r="MAG1802"/>
      <c r="MAH1802"/>
      <c r="MAI1802"/>
      <c r="MAJ1802"/>
      <c r="MAK1802"/>
      <c r="MAL1802"/>
      <c r="MAM1802"/>
      <c r="MAN1802"/>
      <c r="MAO1802"/>
      <c r="MAP1802"/>
      <c r="MAQ1802"/>
      <c r="MAR1802"/>
      <c r="MAS1802"/>
      <c r="MAT1802"/>
      <c r="MAU1802"/>
      <c r="MAV1802"/>
      <c r="MAW1802"/>
      <c r="MAX1802"/>
      <c r="MAY1802"/>
      <c r="MAZ1802"/>
      <c r="MBA1802"/>
      <c r="MBB1802"/>
      <c r="MBC1802"/>
      <c r="MBD1802"/>
      <c r="MBE1802"/>
      <c r="MBF1802"/>
      <c r="MBG1802"/>
      <c r="MBH1802"/>
      <c r="MBI1802"/>
      <c r="MBJ1802"/>
      <c r="MBK1802"/>
      <c r="MBL1802"/>
      <c r="MBM1802"/>
      <c r="MBN1802"/>
      <c r="MBO1802"/>
      <c r="MBP1802"/>
      <c r="MBQ1802"/>
      <c r="MBR1802"/>
      <c r="MBS1802"/>
      <c r="MBT1802"/>
      <c r="MBU1802"/>
      <c r="MBV1802"/>
      <c r="MBW1802"/>
      <c r="MBX1802"/>
      <c r="MBY1802"/>
      <c r="MBZ1802"/>
      <c r="MCA1802"/>
      <c r="MCB1802"/>
      <c r="MCC1802"/>
      <c r="MCD1802"/>
      <c r="MCE1802"/>
      <c r="MCF1802"/>
      <c r="MCG1802"/>
      <c r="MCH1802"/>
      <c r="MCI1802"/>
      <c r="MCJ1802"/>
      <c r="MCK1802"/>
      <c r="MCL1802"/>
      <c r="MCM1802"/>
      <c r="MCN1802"/>
      <c r="MCO1802"/>
      <c r="MCP1802"/>
      <c r="MCQ1802"/>
      <c r="MCR1802"/>
      <c r="MCS1802"/>
      <c r="MCT1802"/>
      <c r="MCU1802"/>
      <c r="MCV1802"/>
      <c r="MCW1802"/>
      <c r="MCX1802"/>
      <c r="MCY1802"/>
      <c r="MCZ1802"/>
      <c r="MDA1802"/>
      <c r="MDB1802"/>
      <c r="MDC1802"/>
      <c r="MDD1802"/>
      <c r="MDE1802"/>
      <c r="MDF1802"/>
      <c r="MDG1802"/>
      <c r="MDH1802"/>
      <c r="MDI1802"/>
      <c r="MDJ1802"/>
      <c r="MDK1802"/>
      <c r="MDL1802"/>
      <c r="MDM1802"/>
      <c r="MDN1802"/>
      <c r="MDO1802"/>
      <c r="MDP1802"/>
      <c r="MDQ1802"/>
      <c r="MDR1802"/>
      <c r="MDS1802"/>
      <c r="MDT1802"/>
      <c r="MDU1802"/>
      <c r="MDV1802"/>
      <c r="MDW1802"/>
      <c r="MDX1802"/>
      <c r="MDY1802"/>
      <c r="MDZ1802"/>
      <c r="MEA1802"/>
      <c r="MEB1802"/>
      <c r="MEC1802"/>
      <c r="MED1802"/>
      <c r="MEE1802"/>
      <c r="MEF1802"/>
      <c r="MEG1802"/>
      <c r="MEH1802"/>
      <c r="MEI1802"/>
      <c r="MEJ1802"/>
      <c r="MEK1802"/>
      <c r="MEL1802"/>
      <c r="MEM1802"/>
      <c r="MEN1802"/>
      <c r="MEO1802"/>
      <c r="MEP1802"/>
      <c r="MEQ1802"/>
      <c r="MER1802"/>
      <c r="MES1802"/>
      <c r="MET1802"/>
      <c r="MEU1802"/>
      <c r="MEV1802"/>
      <c r="MEW1802"/>
      <c r="MEX1802"/>
      <c r="MEY1802"/>
      <c r="MEZ1802"/>
      <c r="MFA1802"/>
      <c r="MFB1802"/>
      <c r="MFC1802"/>
      <c r="MFD1802"/>
      <c r="MFE1802"/>
      <c r="MFF1802"/>
      <c r="MFG1802"/>
      <c r="MFH1802"/>
      <c r="MFI1802"/>
      <c r="MFJ1802"/>
      <c r="MFK1802"/>
      <c r="MFL1802"/>
      <c r="MFM1802"/>
      <c r="MFN1802"/>
      <c r="MFO1802"/>
      <c r="MFP1802"/>
      <c r="MFQ1802"/>
      <c r="MFR1802"/>
      <c r="MFS1802"/>
      <c r="MFT1802"/>
      <c r="MFU1802"/>
      <c r="MFV1802"/>
      <c r="MFW1802"/>
      <c r="MFX1802"/>
      <c r="MFY1802"/>
      <c r="MFZ1802"/>
      <c r="MGA1802"/>
      <c r="MGB1802"/>
      <c r="MGC1802"/>
      <c r="MGD1802"/>
      <c r="MGE1802"/>
      <c r="MGF1802"/>
      <c r="MGG1802"/>
      <c r="MGH1802"/>
      <c r="MGI1802"/>
      <c r="MGJ1802"/>
      <c r="MGK1802"/>
      <c r="MGL1802"/>
      <c r="MGM1802"/>
      <c r="MGN1802"/>
      <c r="MGO1802"/>
      <c r="MGP1802"/>
      <c r="MGQ1802"/>
      <c r="MGR1802"/>
      <c r="MGS1802"/>
      <c r="MGT1802"/>
      <c r="MGU1802"/>
      <c r="MGV1802"/>
      <c r="MGW1802"/>
      <c r="MGX1802"/>
      <c r="MGY1802"/>
      <c r="MGZ1802"/>
      <c r="MHA1802"/>
      <c r="MHB1802"/>
      <c r="MHC1802"/>
      <c r="MHD1802"/>
      <c r="MHE1802"/>
      <c r="MHF1802"/>
      <c r="MHG1802"/>
      <c r="MHH1802"/>
      <c r="MHI1802"/>
      <c r="MHJ1802"/>
      <c r="MHK1802"/>
      <c r="MHL1802"/>
      <c r="MHM1802"/>
      <c r="MHN1802"/>
      <c r="MHO1802"/>
      <c r="MHP1802"/>
      <c r="MHQ1802"/>
      <c r="MHR1802"/>
      <c r="MHS1802"/>
      <c r="MHT1802"/>
      <c r="MHU1802"/>
      <c r="MHV1802"/>
      <c r="MHW1802"/>
      <c r="MHX1802"/>
      <c r="MHY1802"/>
      <c r="MHZ1802"/>
      <c r="MIA1802"/>
      <c r="MIB1802"/>
      <c r="MIC1802"/>
      <c r="MID1802"/>
      <c r="MIE1802"/>
      <c r="MIF1802"/>
      <c r="MIG1802"/>
      <c r="MIH1802"/>
      <c r="MII1802"/>
      <c r="MIJ1802"/>
      <c r="MIK1802"/>
      <c r="MIL1802"/>
      <c r="MIM1802"/>
      <c r="MIN1802"/>
      <c r="MIO1802"/>
      <c r="MIP1802"/>
      <c r="MIQ1802"/>
      <c r="MIR1802"/>
      <c r="MIS1802"/>
      <c r="MIT1802"/>
      <c r="MIU1802"/>
      <c r="MIV1802"/>
      <c r="MIW1802"/>
      <c r="MIX1802"/>
      <c r="MIY1802"/>
      <c r="MIZ1802"/>
      <c r="MJA1802"/>
      <c r="MJB1802"/>
      <c r="MJC1802"/>
      <c r="MJD1802"/>
      <c r="MJE1802"/>
      <c r="MJF1802"/>
      <c r="MJG1802"/>
      <c r="MJH1802"/>
      <c r="MJI1802"/>
      <c r="MJJ1802"/>
      <c r="MJK1802"/>
      <c r="MJL1802"/>
      <c r="MJM1802"/>
      <c r="MJN1802"/>
      <c r="MJO1802"/>
      <c r="MJP1802"/>
      <c r="MJQ1802"/>
      <c r="MJR1802"/>
      <c r="MJS1802"/>
      <c r="MJT1802"/>
      <c r="MJU1802"/>
      <c r="MJV1802"/>
      <c r="MJW1802"/>
      <c r="MJX1802"/>
      <c r="MJY1802"/>
      <c r="MJZ1802"/>
      <c r="MKA1802"/>
      <c r="MKB1802"/>
      <c r="MKC1802"/>
      <c r="MKD1802"/>
      <c r="MKE1802"/>
      <c r="MKF1802"/>
      <c r="MKG1802"/>
      <c r="MKH1802"/>
      <c r="MKI1802"/>
      <c r="MKJ1802"/>
      <c r="MKK1802"/>
      <c r="MKL1802"/>
      <c r="MKM1802"/>
      <c r="MKN1802"/>
      <c r="MKO1802"/>
      <c r="MKP1802"/>
      <c r="MKQ1802"/>
      <c r="MKR1802"/>
      <c r="MKS1802"/>
      <c r="MKT1802"/>
      <c r="MKU1802"/>
      <c r="MKV1802"/>
      <c r="MKW1802"/>
      <c r="MKX1802"/>
      <c r="MKY1802"/>
      <c r="MKZ1802"/>
      <c r="MLA1802"/>
      <c r="MLB1802"/>
      <c r="MLC1802"/>
      <c r="MLD1802"/>
      <c r="MLE1802"/>
      <c r="MLF1802"/>
      <c r="MLG1802"/>
      <c r="MLH1802"/>
      <c r="MLI1802"/>
      <c r="MLJ1802"/>
      <c r="MLK1802"/>
      <c r="MLL1802"/>
      <c r="MLM1802"/>
      <c r="MLN1802"/>
      <c r="MLO1802"/>
      <c r="MLP1802"/>
      <c r="MLQ1802"/>
      <c r="MLR1802"/>
      <c r="MLS1802"/>
      <c r="MLT1802"/>
      <c r="MLU1802"/>
      <c r="MLV1802"/>
      <c r="MLW1802"/>
      <c r="MLX1802"/>
      <c r="MLY1802"/>
      <c r="MLZ1802"/>
      <c r="MMA1802"/>
      <c r="MMB1802"/>
      <c r="MMC1802"/>
      <c r="MMD1802"/>
      <c r="MME1802"/>
      <c r="MMF1802"/>
      <c r="MMG1802"/>
      <c r="MMH1802"/>
      <c r="MMI1802"/>
      <c r="MMJ1802"/>
      <c r="MMK1802"/>
      <c r="MML1802"/>
      <c r="MMM1802"/>
      <c r="MMN1802"/>
      <c r="MMO1802"/>
      <c r="MMP1802"/>
      <c r="MMQ1802"/>
      <c r="MMR1802"/>
      <c r="MMS1802"/>
      <c r="MMT1802"/>
      <c r="MMU1802"/>
      <c r="MMV1802"/>
      <c r="MMW1802"/>
      <c r="MMX1802"/>
      <c r="MMY1802"/>
      <c r="MMZ1802"/>
      <c r="MNA1802"/>
      <c r="MNB1802"/>
      <c r="MNC1802"/>
      <c r="MND1802"/>
      <c r="MNE1802"/>
      <c r="MNF1802"/>
      <c r="MNG1802"/>
      <c r="MNH1802"/>
      <c r="MNI1802"/>
      <c r="MNJ1802"/>
      <c r="MNK1802"/>
      <c r="MNL1802"/>
      <c r="MNM1802"/>
      <c r="MNN1802"/>
      <c r="MNO1802"/>
      <c r="MNP1802"/>
      <c r="MNQ1802"/>
      <c r="MNR1802"/>
      <c r="MNS1802"/>
      <c r="MNT1802"/>
      <c r="MNU1802"/>
      <c r="MNV1802"/>
      <c r="MNW1802"/>
      <c r="MNX1802"/>
      <c r="MNY1802"/>
      <c r="MNZ1802"/>
      <c r="MOA1802"/>
      <c r="MOB1802"/>
      <c r="MOC1802"/>
      <c r="MOD1802"/>
      <c r="MOE1802"/>
      <c r="MOF1802"/>
      <c r="MOG1802"/>
      <c r="MOH1802"/>
      <c r="MOI1802"/>
      <c r="MOJ1802"/>
      <c r="MOK1802"/>
      <c r="MOL1802"/>
      <c r="MOM1802"/>
      <c r="MON1802"/>
      <c r="MOO1802"/>
      <c r="MOP1802"/>
      <c r="MOQ1802"/>
      <c r="MOR1802"/>
      <c r="MOS1802"/>
      <c r="MOT1802"/>
      <c r="MOU1802"/>
      <c r="MOV1802"/>
      <c r="MOW1802"/>
      <c r="MOX1802"/>
      <c r="MOY1802"/>
      <c r="MOZ1802"/>
      <c r="MPA1802"/>
      <c r="MPB1802"/>
      <c r="MPC1802"/>
      <c r="MPD1802"/>
      <c r="MPE1802"/>
      <c r="MPF1802"/>
      <c r="MPG1802"/>
      <c r="MPH1802"/>
      <c r="MPI1802"/>
      <c r="MPJ1802"/>
      <c r="MPK1802"/>
      <c r="MPL1802"/>
      <c r="MPM1802"/>
      <c r="MPN1802"/>
      <c r="MPO1802"/>
      <c r="MPP1802"/>
      <c r="MPQ1802"/>
      <c r="MPR1802"/>
      <c r="MPS1802"/>
      <c r="MPT1802"/>
      <c r="MPU1802"/>
      <c r="MPV1802"/>
      <c r="MPW1802"/>
      <c r="MPX1802"/>
      <c r="MPY1802"/>
      <c r="MPZ1802"/>
      <c r="MQA1802"/>
      <c r="MQB1802"/>
      <c r="MQC1802"/>
      <c r="MQD1802"/>
      <c r="MQE1802"/>
      <c r="MQF1802"/>
      <c r="MQG1802"/>
      <c r="MQH1802"/>
      <c r="MQI1802"/>
      <c r="MQJ1802"/>
      <c r="MQK1802"/>
      <c r="MQL1802"/>
      <c r="MQM1802"/>
      <c r="MQN1802"/>
      <c r="MQO1802"/>
      <c r="MQP1802"/>
      <c r="MQQ1802"/>
      <c r="MQR1802"/>
      <c r="MQS1802"/>
      <c r="MQT1802"/>
      <c r="MQU1802"/>
      <c r="MQV1802"/>
      <c r="MQW1802"/>
      <c r="MQX1802"/>
      <c r="MQY1802"/>
      <c r="MQZ1802"/>
      <c r="MRA1802"/>
      <c r="MRB1802"/>
      <c r="MRC1802"/>
      <c r="MRD1802"/>
      <c r="MRE1802"/>
      <c r="MRF1802"/>
      <c r="MRG1802"/>
      <c r="MRH1802"/>
      <c r="MRI1802"/>
      <c r="MRJ1802"/>
      <c r="MRK1802"/>
      <c r="MRL1802"/>
      <c r="MRM1802"/>
      <c r="MRN1802"/>
      <c r="MRO1802"/>
      <c r="MRP1802"/>
      <c r="MRQ1802"/>
      <c r="MRR1802"/>
      <c r="MRS1802"/>
      <c r="MRT1802"/>
      <c r="MRU1802"/>
      <c r="MRV1802"/>
      <c r="MRW1802"/>
      <c r="MRX1802"/>
      <c r="MRY1802"/>
      <c r="MRZ1802"/>
      <c r="MSA1802"/>
      <c r="MSB1802"/>
      <c r="MSC1802"/>
      <c r="MSD1802"/>
      <c r="MSE1802"/>
      <c r="MSF1802"/>
      <c r="MSG1802"/>
      <c r="MSH1802"/>
      <c r="MSI1802"/>
      <c r="MSJ1802"/>
      <c r="MSK1802"/>
      <c r="MSL1802"/>
      <c r="MSM1802"/>
      <c r="MSN1802"/>
      <c r="MSO1802"/>
      <c r="MSP1802"/>
      <c r="MSQ1802"/>
      <c r="MSR1802"/>
      <c r="MSS1802"/>
      <c r="MST1802"/>
      <c r="MSU1802"/>
      <c r="MSV1802"/>
      <c r="MSW1802"/>
      <c r="MSX1802"/>
      <c r="MSY1802"/>
      <c r="MSZ1802"/>
      <c r="MTA1802"/>
      <c r="MTB1802"/>
      <c r="MTC1802"/>
      <c r="MTD1802"/>
      <c r="MTE1802"/>
      <c r="MTF1802"/>
      <c r="MTG1802"/>
      <c r="MTH1802"/>
      <c r="MTI1802"/>
      <c r="MTJ1802"/>
      <c r="MTK1802"/>
      <c r="MTL1802"/>
      <c r="MTM1802"/>
      <c r="MTN1802"/>
      <c r="MTO1802"/>
      <c r="MTP1802"/>
      <c r="MTQ1802"/>
      <c r="MTR1802"/>
      <c r="MTS1802"/>
      <c r="MTT1802"/>
      <c r="MTU1802"/>
      <c r="MTV1802"/>
      <c r="MTW1802"/>
      <c r="MTX1802"/>
      <c r="MTY1802"/>
      <c r="MTZ1802"/>
      <c r="MUA1802"/>
      <c r="MUB1802"/>
      <c r="MUC1802"/>
      <c r="MUD1802"/>
      <c r="MUE1802"/>
      <c r="MUF1802"/>
      <c r="MUG1802"/>
      <c r="MUH1802"/>
      <c r="MUI1802"/>
      <c r="MUJ1802"/>
      <c r="MUK1802"/>
      <c r="MUL1802"/>
      <c r="MUM1802"/>
      <c r="MUN1802"/>
      <c r="MUO1802"/>
      <c r="MUP1802"/>
      <c r="MUQ1802"/>
      <c r="MUR1802"/>
      <c r="MUS1802"/>
      <c r="MUT1802"/>
      <c r="MUU1802"/>
      <c r="MUV1802"/>
      <c r="MUW1802"/>
      <c r="MUX1802"/>
      <c r="MUY1802"/>
      <c r="MUZ1802"/>
      <c r="MVA1802"/>
      <c r="MVB1802"/>
      <c r="MVC1802"/>
      <c r="MVD1802"/>
      <c r="MVE1802"/>
      <c r="MVF1802"/>
      <c r="MVG1802"/>
      <c r="MVH1802"/>
      <c r="MVI1802"/>
      <c r="MVJ1802"/>
      <c r="MVK1802"/>
      <c r="MVL1802"/>
      <c r="MVM1802"/>
      <c r="MVN1802"/>
      <c r="MVO1802"/>
      <c r="MVP1802"/>
      <c r="MVQ1802"/>
      <c r="MVR1802"/>
      <c r="MVS1802"/>
      <c r="MVT1802"/>
      <c r="MVU1802"/>
      <c r="MVV1802"/>
      <c r="MVW1802"/>
      <c r="MVX1802"/>
      <c r="MVY1802"/>
      <c r="MVZ1802"/>
      <c r="MWA1802"/>
      <c r="MWB1802"/>
      <c r="MWC1802"/>
      <c r="MWD1802"/>
      <c r="MWE1802"/>
      <c r="MWF1802"/>
      <c r="MWG1802"/>
      <c r="MWH1802"/>
      <c r="MWI1802"/>
      <c r="MWJ1802"/>
      <c r="MWK1802"/>
      <c r="MWL1802"/>
      <c r="MWM1802"/>
      <c r="MWN1802"/>
      <c r="MWO1802"/>
      <c r="MWP1802"/>
      <c r="MWQ1802"/>
      <c r="MWR1802"/>
      <c r="MWS1802"/>
      <c r="MWT1802"/>
      <c r="MWU1802"/>
      <c r="MWV1802"/>
      <c r="MWW1802"/>
      <c r="MWX1802"/>
      <c r="MWY1802"/>
      <c r="MWZ1802"/>
      <c r="MXA1802"/>
      <c r="MXB1802"/>
      <c r="MXC1802"/>
      <c r="MXD1802"/>
      <c r="MXE1802"/>
      <c r="MXF1802"/>
      <c r="MXG1802"/>
      <c r="MXH1802"/>
      <c r="MXI1802"/>
      <c r="MXJ1802"/>
      <c r="MXK1802"/>
      <c r="MXL1802"/>
      <c r="MXM1802"/>
      <c r="MXN1802"/>
      <c r="MXO1802"/>
      <c r="MXP1802"/>
      <c r="MXQ1802"/>
      <c r="MXR1802"/>
      <c r="MXS1802"/>
      <c r="MXT1802"/>
      <c r="MXU1802"/>
      <c r="MXV1802"/>
      <c r="MXW1802"/>
      <c r="MXX1802"/>
      <c r="MXY1802"/>
      <c r="MXZ1802"/>
      <c r="MYA1802"/>
      <c r="MYB1802"/>
      <c r="MYC1802"/>
      <c r="MYD1802"/>
      <c r="MYE1802"/>
      <c r="MYF1802"/>
      <c r="MYG1802"/>
      <c r="MYH1802"/>
      <c r="MYI1802"/>
      <c r="MYJ1802"/>
      <c r="MYK1802"/>
      <c r="MYL1802"/>
      <c r="MYM1802"/>
      <c r="MYN1802"/>
      <c r="MYO1802"/>
      <c r="MYP1802"/>
      <c r="MYQ1802"/>
      <c r="MYR1802"/>
      <c r="MYS1802"/>
      <c r="MYT1802"/>
      <c r="MYU1802"/>
      <c r="MYV1802"/>
      <c r="MYW1802"/>
      <c r="MYX1802"/>
      <c r="MYY1802"/>
      <c r="MYZ1802"/>
      <c r="MZA1802"/>
      <c r="MZB1802"/>
      <c r="MZC1802"/>
      <c r="MZD1802"/>
      <c r="MZE1802"/>
      <c r="MZF1802"/>
      <c r="MZG1802"/>
      <c r="MZH1802"/>
      <c r="MZI1802"/>
      <c r="MZJ1802"/>
      <c r="MZK1802"/>
      <c r="MZL1802"/>
      <c r="MZM1802"/>
      <c r="MZN1802"/>
      <c r="MZO1802"/>
      <c r="MZP1802"/>
      <c r="MZQ1802"/>
      <c r="MZR1802"/>
      <c r="MZS1802"/>
      <c r="MZT1802"/>
      <c r="MZU1802"/>
      <c r="MZV1802"/>
      <c r="MZW1802"/>
      <c r="MZX1802"/>
      <c r="MZY1802"/>
      <c r="MZZ1802"/>
      <c r="NAA1802"/>
      <c r="NAB1802"/>
      <c r="NAC1802"/>
      <c r="NAD1802"/>
      <c r="NAE1802"/>
      <c r="NAF1802"/>
      <c r="NAG1802"/>
      <c r="NAH1802"/>
      <c r="NAI1802"/>
      <c r="NAJ1802"/>
      <c r="NAK1802"/>
      <c r="NAL1802"/>
      <c r="NAM1802"/>
      <c r="NAN1802"/>
      <c r="NAO1802"/>
      <c r="NAP1802"/>
      <c r="NAQ1802"/>
      <c r="NAR1802"/>
      <c r="NAS1802"/>
      <c r="NAT1802"/>
      <c r="NAU1802"/>
      <c r="NAV1802"/>
      <c r="NAW1802"/>
      <c r="NAX1802"/>
      <c r="NAY1802"/>
      <c r="NAZ1802"/>
      <c r="NBA1802"/>
      <c r="NBB1802"/>
      <c r="NBC1802"/>
      <c r="NBD1802"/>
      <c r="NBE1802"/>
      <c r="NBF1802"/>
      <c r="NBG1802"/>
      <c r="NBH1802"/>
      <c r="NBI1802"/>
      <c r="NBJ1802"/>
      <c r="NBK1802"/>
      <c r="NBL1802"/>
      <c r="NBM1802"/>
      <c r="NBN1802"/>
      <c r="NBO1802"/>
      <c r="NBP1802"/>
      <c r="NBQ1802"/>
      <c r="NBR1802"/>
      <c r="NBS1802"/>
      <c r="NBT1802"/>
      <c r="NBU1802"/>
      <c r="NBV1802"/>
      <c r="NBW1802"/>
      <c r="NBX1802"/>
      <c r="NBY1802"/>
      <c r="NBZ1802"/>
      <c r="NCA1802"/>
      <c r="NCB1802"/>
      <c r="NCC1802"/>
      <c r="NCD1802"/>
      <c r="NCE1802"/>
      <c r="NCF1802"/>
      <c r="NCG1802"/>
      <c r="NCH1802"/>
      <c r="NCI1802"/>
      <c r="NCJ1802"/>
      <c r="NCK1802"/>
      <c r="NCL1802"/>
      <c r="NCM1802"/>
      <c r="NCN1802"/>
      <c r="NCO1802"/>
      <c r="NCP1802"/>
      <c r="NCQ1802"/>
      <c r="NCR1802"/>
      <c r="NCS1802"/>
      <c r="NCT1802"/>
      <c r="NCU1802"/>
      <c r="NCV1802"/>
      <c r="NCW1802"/>
      <c r="NCX1802"/>
      <c r="NCY1802"/>
      <c r="NCZ1802"/>
      <c r="NDA1802"/>
      <c r="NDB1802"/>
      <c r="NDC1802"/>
      <c r="NDD1802"/>
      <c r="NDE1802"/>
      <c r="NDF1802"/>
      <c r="NDG1802"/>
      <c r="NDH1802"/>
      <c r="NDI1802"/>
      <c r="NDJ1802"/>
      <c r="NDK1802"/>
      <c r="NDL1802"/>
      <c r="NDM1802"/>
      <c r="NDN1802"/>
      <c r="NDO1802"/>
      <c r="NDP1802"/>
      <c r="NDQ1802"/>
      <c r="NDR1802"/>
      <c r="NDS1802"/>
      <c r="NDT1802"/>
      <c r="NDU1802"/>
      <c r="NDV1802"/>
      <c r="NDW1802"/>
      <c r="NDX1802"/>
      <c r="NDY1802"/>
      <c r="NDZ1802"/>
      <c r="NEA1802"/>
      <c r="NEB1802"/>
      <c r="NEC1802"/>
      <c r="NED1802"/>
      <c r="NEE1802"/>
      <c r="NEF1802"/>
      <c r="NEG1802"/>
      <c r="NEH1802"/>
      <c r="NEI1802"/>
      <c r="NEJ1802"/>
      <c r="NEK1802"/>
      <c r="NEL1802"/>
      <c r="NEM1802"/>
      <c r="NEN1802"/>
      <c r="NEO1802"/>
      <c r="NEP1802"/>
      <c r="NEQ1802"/>
      <c r="NER1802"/>
      <c r="NES1802"/>
      <c r="NET1802"/>
      <c r="NEU1802"/>
      <c r="NEV1802"/>
      <c r="NEW1802"/>
      <c r="NEX1802"/>
      <c r="NEY1802"/>
      <c r="NEZ1802"/>
      <c r="NFA1802"/>
      <c r="NFB1802"/>
      <c r="NFC1802"/>
      <c r="NFD1802"/>
      <c r="NFE1802"/>
      <c r="NFF1802"/>
      <c r="NFG1802"/>
      <c r="NFH1802"/>
      <c r="NFI1802"/>
      <c r="NFJ1802"/>
      <c r="NFK1802"/>
      <c r="NFL1802"/>
      <c r="NFM1802"/>
      <c r="NFN1802"/>
      <c r="NFO1802"/>
      <c r="NFP1802"/>
      <c r="NFQ1802"/>
      <c r="NFR1802"/>
      <c r="NFS1802"/>
      <c r="NFT1802"/>
      <c r="NFU1802"/>
      <c r="NFV1802"/>
      <c r="NFW1802"/>
      <c r="NFX1802"/>
      <c r="NFY1802"/>
      <c r="NFZ1802"/>
      <c r="NGA1802"/>
      <c r="NGB1802"/>
      <c r="NGC1802"/>
      <c r="NGD1802"/>
      <c r="NGE1802"/>
      <c r="NGF1802"/>
      <c r="NGG1802"/>
      <c r="NGH1802"/>
      <c r="NGI1802"/>
      <c r="NGJ1802"/>
      <c r="NGK1802"/>
      <c r="NGL1802"/>
      <c r="NGM1802"/>
      <c r="NGN1802"/>
      <c r="NGO1802"/>
      <c r="NGP1802"/>
      <c r="NGQ1802"/>
      <c r="NGR1802"/>
      <c r="NGS1802"/>
      <c r="NGT1802"/>
      <c r="NGU1802"/>
      <c r="NGV1802"/>
      <c r="NGW1802"/>
      <c r="NGX1802"/>
      <c r="NGY1802"/>
      <c r="NGZ1802"/>
      <c r="NHA1802"/>
      <c r="NHB1802"/>
      <c r="NHC1802"/>
      <c r="NHD1802"/>
      <c r="NHE1802"/>
      <c r="NHF1802"/>
      <c r="NHG1802"/>
      <c r="NHH1802"/>
      <c r="NHI1802"/>
      <c r="NHJ1802"/>
      <c r="NHK1802"/>
      <c r="NHL1802"/>
      <c r="NHM1802"/>
      <c r="NHN1802"/>
      <c r="NHO1802"/>
      <c r="NHP1802"/>
      <c r="NHQ1802"/>
      <c r="NHR1802"/>
      <c r="NHS1802"/>
      <c r="NHT1802"/>
      <c r="NHU1802"/>
      <c r="NHV1802"/>
      <c r="NHW1802"/>
      <c r="NHX1802"/>
      <c r="NHY1802"/>
      <c r="NHZ1802"/>
      <c r="NIA1802"/>
      <c r="NIB1802"/>
      <c r="NIC1802"/>
      <c r="NID1802"/>
      <c r="NIE1802"/>
      <c r="NIF1802"/>
      <c r="NIG1802"/>
      <c r="NIH1802"/>
      <c r="NII1802"/>
      <c r="NIJ1802"/>
      <c r="NIK1802"/>
      <c r="NIL1802"/>
      <c r="NIM1802"/>
      <c r="NIN1802"/>
      <c r="NIO1802"/>
      <c r="NIP1802"/>
      <c r="NIQ1802"/>
      <c r="NIR1802"/>
      <c r="NIS1802"/>
      <c r="NIT1802"/>
      <c r="NIU1802"/>
      <c r="NIV1802"/>
      <c r="NIW1802"/>
      <c r="NIX1802"/>
      <c r="NIY1802"/>
      <c r="NIZ1802"/>
      <c r="NJA1802"/>
      <c r="NJB1802"/>
      <c r="NJC1802"/>
      <c r="NJD1802"/>
      <c r="NJE1802"/>
      <c r="NJF1802"/>
      <c r="NJG1802"/>
      <c r="NJH1802"/>
      <c r="NJI1802"/>
      <c r="NJJ1802"/>
      <c r="NJK1802"/>
      <c r="NJL1802"/>
      <c r="NJM1802"/>
      <c r="NJN1802"/>
      <c r="NJO1802"/>
      <c r="NJP1802"/>
      <c r="NJQ1802"/>
      <c r="NJR1802"/>
      <c r="NJS1802"/>
      <c r="NJT1802"/>
      <c r="NJU1802"/>
      <c r="NJV1802"/>
      <c r="NJW1802"/>
      <c r="NJX1802"/>
      <c r="NJY1802"/>
      <c r="NJZ1802"/>
      <c r="NKA1802"/>
      <c r="NKB1802"/>
      <c r="NKC1802"/>
      <c r="NKD1802"/>
      <c r="NKE1802"/>
      <c r="NKF1802"/>
      <c r="NKG1802"/>
      <c r="NKH1802"/>
      <c r="NKI1802"/>
      <c r="NKJ1802"/>
      <c r="NKK1802"/>
      <c r="NKL1802"/>
      <c r="NKM1802"/>
      <c r="NKN1802"/>
      <c r="NKO1802"/>
      <c r="NKP1802"/>
      <c r="NKQ1802"/>
      <c r="NKR1802"/>
      <c r="NKS1802"/>
      <c r="NKT1802"/>
      <c r="NKU1802"/>
      <c r="NKV1802"/>
      <c r="NKW1802"/>
      <c r="NKX1802"/>
      <c r="NKY1802"/>
      <c r="NKZ1802"/>
      <c r="NLA1802"/>
      <c r="NLB1802"/>
      <c r="NLC1802"/>
      <c r="NLD1802"/>
      <c r="NLE1802"/>
      <c r="NLF1802"/>
      <c r="NLG1802"/>
      <c r="NLH1802"/>
      <c r="NLI1802"/>
      <c r="NLJ1802"/>
      <c r="NLK1802"/>
      <c r="NLL1802"/>
      <c r="NLM1802"/>
      <c r="NLN1802"/>
      <c r="NLO1802"/>
      <c r="NLP1802"/>
      <c r="NLQ1802"/>
      <c r="NLR1802"/>
      <c r="NLS1802"/>
      <c r="NLT1802"/>
      <c r="NLU1802"/>
      <c r="NLV1802"/>
      <c r="NLW1802"/>
      <c r="NLX1802"/>
      <c r="NLY1802"/>
      <c r="NLZ1802"/>
      <c r="NMA1802"/>
      <c r="NMB1802"/>
      <c r="NMC1802"/>
      <c r="NMD1802"/>
      <c r="NME1802"/>
      <c r="NMF1802"/>
      <c r="NMG1802"/>
      <c r="NMH1802"/>
      <c r="NMI1802"/>
      <c r="NMJ1802"/>
      <c r="NMK1802"/>
      <c r="NML1802"/>
      <c r="NMM1802"/>
      <c r="NMN1802"/>
      <c r="NMO1802"/>
      <c r="NMP1802"/>
      <c r="NMQ1802"/>
      <c r="NMR1802"/>
      <c r="NMS1802"/>
      <c r="NMT1802"/>
      <c r="NMU1802"/>
      <c r="NMV1802"/>
      <c r="NMW1802"/>
      <c r="NMX1802"/>
      <c r="NMY1802"/>
      <c r="NMZ1802"/>
      <c r="NNA1802"/>
      <c r="NNB1802"/>
      <c r="NNC1802"/>
      <c r="NND1802"/>
      <c r="NNE1802"/>
      <c r="NNF1802"/>
      <c r="NNG1802"/>
      <c r="NNH1802"/>
      <c r="NNI1802"/>
      <c r="NNJ1802"/>
      <c r="NNK1802"/>
      <c r="NNL1802"/>
      <c r="NNM1802"/>
      <c r="NNN1802"/>
      <c r="NNO1802"/>
      <c r="NNP1802"/>
      <c r="NNQ1802"/>
      <c r="NNR1802"/>
      <c r="NNS1802"/>
      <c r="NNT1802"/>
      <c r="NNU1802"/>
      <c r="NNV1802"/>
      <c r="NNW1802"/>
      <c r="NNX1802"/>
      <c r="NNY1802"/>
      <c r="NNZ1802"/>
      <c r="NOA1802"/>
      <c r="NOB1802"/>
      <c r="NOC1802"/>
      <c r="NOD1802"/>
      <c r="NOE1802"/>
      <c r="NOF1802"/>
      <c r="NOG1802"/>
      <c r="NOH1802"/>
      <c r="NOI1802"/>
      <c r="NOJ1802"/>
      <c r="NOK1802"/>
      <c r="NOL1802"/>
      <c r="NOM1802"/>
      <c r="NON1802"/>
      <c r="NOO1802"/>
      <c r="NOP1802"/>
      <c r="NOQ1802"/>
      <c r="NOR1802"/>
      <c r="NOS1802"/>
      <c r="NOT1802"/>
      <c r="NOU1802"/>
      <c r="NOV1802"/>
      <c r="NOW1802"/>
      <c r="NOX1802"/>
      <c r="NOY1802"/>
      <c r="NOZ1802"/>
      <c r="NPA1802"/>
      <c r="NPB1802"/>
      <c r="NPC1802"/>
      <c r="NPD1802"/>
      <c r="NPE1802"/>
      <c r="NPF1802"/>
      <c r="NPG1802"/>
      <c r="NPH1802"/>
      <c r="NPI1802"/>
      <c r="NPJ1802"/>
      <c r="NPK1802"/>
      <c r="NPL1802"/>
      <c r="NPM1802"/>
      <c r="NPN1802"/>
      <c r="NPO1802"/>
      <c r="NPP1802"/>
      <c r="NPQ1802"/>
      <c r="NPR1802"/>
      <c r="NPS1802"/>
      <c r="NPT1802"/>
      <c r="NPU1802"/>
      <c r="NPV1802"/>
      <c r="NPW1802"/>
      <c r="NPX1802"/>
      <c r="NPY1802"/>
      <c r="NPZ1802"/>
      <c r="NQA1802"/>
      <c r="NQB1802"/>
      <c r="NQC1802"/>
      <c r="NQD1802"/>
      <c r="NQE1802"/>
      <c r="NQF1802"/>
      <c r="NQG1802"/>
      <c r="NQH1802"/>
      <c r="NQI1802"/>
      <c r="NQJ1802"/>
      <c r="NQK1802"/>
      <c r="NQL1802"/>
      <c r="NQM1802"/>
      <c r="NQN1802"/>
      <c r="NQO1802"/>
      <c r="NQP1802"/>
      <c r="NQQ1802"/>
      <c r="NQR1802"/>
      <c r="NQS1802"/>
      <c r="NQT1802"/>
      <c r="NQU1802"/>
      <c r="NQV1802"/>
      <c r="NQW1802"/>
      <c r="NQX1802"/>
      <c r="NQY1802"/>
      <c r="NQZ1802"/>
      <c r="NRA1802"/>
      <c r="NRB1802"/>
      <c r="NRC1802"/>
      <c r="NRD1802"/>
      <c r="NRE1802"/>
      <c r="NRF1802"/>
      <c r="NRG1802"/>
      <c r="NRH1802"/>
      <c r="NRI1802"/>
      <c r="NRJ1802"/>
      <c r="NRK1802"/>
      <c r="NRL1802"/>
      <c r="NRM1802"/>
      <c r="NRN1802"/>
      <c r="NRO1802"/>
      <c r="NRP1802"/>
      <c r="NRQ1802"/>
      <c r="NRR1802"/>
      <c r="NRS1802"/>
      <c r="NRT1802"/>
      <c r="NRU1802"/>
      <c r="NRV1802"/>
      <c r="NRW1802"/>
      <c r="NRX1802"/>
      <c r="NRY1802"/>
      <c r="NRZ1802"/>
      <c r="NSA1802"/>
      <c r="NSB1802"/>
      <c r="NSC1802"/>
      <c r="NSD1802"/>
      <c r="NSE1802"/>
      <c r="NSF1802"/>
      <c r="NSG1802"/>
      <c r="NSH1802"/>
      <c r="NSI1802"/>
      <c r="NSJ1802"/>
      <c r="NSK1802"/>
      <c r="NSL1802"/>
      <c r="NSM1802"/>
      <c r="NSN1802"/>
      <c r="NSO1802"/>
      <c r="NSP1802"/>
      <c r="NSQ1802"/>
      <c r="NSR1802"/>
      <c r="NSS1802"/>
      <c r="NST1802"/>
      <c r="NSU1802"/>
      <c r="NSV1802"/>
      <c r="NSW1802"/>
      <c r="NSX1802"/>
      <c r="NSY1802"/>
      <c r="NSZ1802"/>
      <c r="NTA1802"/>
      <c r="NTB1802"/>
      <c r="NTC1802"/>
      <c r="NTD1802"/>
      <c r="NTE1802"/>
      <c r="NTF1802"/>
      <c r="NTG1802"/>
      <c r="NTH1802"/>
      <c r="NTI1802"/>
      <c r="NTJ1802"/>
      <c r="NTK1802"/>
      <c r="NTL1802"/>
      <c r="NTM1802"/>
      <c r="NTN1802"/>
      <c r="NTO1802"/>
      <c r="NTP1802"/>
      <c r="NTQ1802"/>
      <c r="NTR1802"/>
      <c r="NTS1802"/>
      <c r="NTT1802"/>
      <c r="NTU1802"/>
      <c r="NTV1802"/>
      <c r="NTW1802"/>
      <c r="NTX1802"/>
      <c r="NTY1802"/>
      <c r="NTZ1802"/>
      <c r="NUA1802"/>
      <c r="NUB1802"/>
      <c r="NUC1802"/>
      <c r="NUD1802"/>
      <c r="NUE1802"/>
      <c r="NUF1802"/>
      <c r="NUG1802"/>
      <c r="NUH1802"/>
      <c r="NUI1802"/>
      <c r="NUJ1802"/>
      <c r="NUK1802"/>
      <c r="NUL1802"/>
      <c r="NUM1802"/>
      <c r="NUN1802"/>
      <c r="NUO1802"/>
      <c r="NUP1802"/>
      <c r="NUQ1802"/>
      <c r="NUR1802"/>
      <c r="NUS1802"/>
      <c r="NUT1802"/>
      <c r="NUU1802"/>
      <c r="NUV1802"/>
      <c r="NUW1802"/>
      <c r="NUX1802"/>
      <c r="NUY1802"/>
      <c r="NUZ1802"/>
      <c r="NVA1802"/>
      <c r="NVB1802"/>
      <c r="NVC1802"/>
      <c r="NVD1802"/>
      <c r="NVE1802"/>
      <c r="NVF1802"/>
      <c r="NVG1802"/>
      <c r="NVH1802"/>
      <c r="NVI1802"/>
      <c r="NVJ1802"/>
      <c r="NVK1802"/>
      <c r="NVL1802"/>
      <c r="NVM1802"/>
      <c r="NVN1802"/>
      <c r="NVO1802"/>
      <c r="NVP1802"/>
      <c r="NVQ1802"/>
      <c r="NVR1802"/>
      <c r="NVS1802"/>
      <c r="NVT1802"/>
      <c r="NVU1802"/>
      <c r="NVV1802"/>
      <c r="NVW1802"/>
      <c r="NVX1802"/>
      <c r="NVY1802"/>
      <c r="NVZ1802"/>
      <c r="NWA1802"/>
      <c r="NWB1802"/>
      <c r="NWC1802"/>
      <c r="NWD1802"/>
      <c r="NWE1802"/>
      <c r="NWF1802"/>
      <c r="NWG1802"/>
      <c r="NWH1802"/>
      <c r="NWI1802"/>
      <c r="NWJ1802"/>
      <c r="NWK1802"/>
      <c r="NWL1802"/>
      <c r="NWM1802"/>
      <c r="NWN1802"/>
      <c r="NWO1802"/>
      <c r="NWP1802"/>
      <c r="NWQ1802"/>
      <c r="NWR1802"/>
      <c r="NWS1802"/>
      <c r="NWT1802"/>
      <c r="NWU1802"/>
      <c r="NWV1802"/>
      <c r="NWW1802"/>
      <c r="NWX1802"/>
      <c r="NWY1802"/>
      <c r="NWZ1802"/>
      <c r="NXA1802"/>
      <c r="NXB1802"/>
      <c r="NXC1802"/>
      <c r="NXD1802"/>
      <c r="NXE1802"/>
      <c r="NXF1802"/>
      <c r="NXG1802"/>
      <c r="NXH1802"/>
      <c r="NXI1802"/>
      <c r="NXJ1802"/>
      <c r="NXK1802"/>
      <c r="NXL1802"/>
      <c r="NXM1802"/>
      <c r="NXN1802"/>
      <c r="NXO1802"/>
      <c r="NXP1802"/>
      <c r="NXQ1802"/>
      <c r="NXR1802"/>
      <c r="NXS1802"/>
      <c r="NXT1802"/>
      <c r="NXU1802"/>
      <c r="NXV1802"/>
      <c r="NXW1802"/>
      <c r="NXX1802"/>
      <c r="NXY1802"/>
      <c r="NXZ1802"/>
      <c r="NYA1802"/>
      <c r="NYB1802"/>
      <c r="NYC1802"/>
      <c r="NYD1802"/>
      <c r="NYE1802"/>
      <c r="NYF1802"/>
      <c r="NYG1802"/>
      <c r="NYH1802"/>
      <c r="NYI1802"/>
      <c r="NYJ1802"/>
      <c r="NYK1802"/>
      <c r="NYL1802"/>
      <c r="NYM1802"/>
      <c r="NYN1802"/>
      <c r="NYO1802"/>
      <c r="NYP1802"/>
      <c r="NYQ1802"/>
      <c r="NYR1802"/>
      <c r="NYS1802"/>
      <c r="NYT1802"/>
      <c r="NYU1802"/>
      <c r="NYV1802"/>
      <c r="NYW1802"/>
      <c r="NYX1802"/>
      <c r="NYY1802"/>
      <c r="NYZ1802"/>
      <c r="NZA1802"/>
      <c r="NZB1802"/>
      <c r="NZC1802"/>
      <c r="NZD1802"/>
      <c r="NZE1802"/>
      <c r="NZF1802"/>
      <c r="NZG1802"/>
      <c r="NZH1802"/>
      <c r="NZI1802"/>
      <c r="NZJ1802"/>
      <c r="NZK1802"/>
      <c r="NZL1802"/>
      <c r="NZM1802"/>
      <c r="NZN1802"/>
      <c r="NZO1802"/>
      <c r="NZP1802"/>
      <c r="NZQ1802"/>
      <c r="NZR1802"/>
      <c r="NZS1802"/>
      <c r="NZT1802"/>
      <c r="NZU1802"/>
      <c r="NZV1802"/>
      <c r="NZW1802"/>
      <c r="NZX1802"/>
      <c r="NZY1802"/>
      <c r="NZZ1802"/>
      <c r="OAA1802"/>
      <c r="OAB1802"/>
      <c r="OAC1802"/>
      <c r="OAD1802"/>
      <c r="OAE1802"/>
      <c r="OAF1802"/>
      <c r="OAG1802"/>
      <c r="OAH1802"/>
      <c r="OAI1802"/>
      <c r="OAJ1802"/>
      <c r="OAK1802"/>
      <c r="OAL1802"/>
      <c r="OAM1802"/>
      <c r="OAN1802"/>
      <c r="OAO1802"/>
      <c r="OAP1802"/>
      <c r="OAQ1802"/>
      <c r="OAR1802"/>
      <c r="OAS1802"/>
      <c r="OAT1802"/>
      <c r="OAU1802"/>
      <c r="OAV1802"/>
      <c r="OAW1802"/>
      <c r="OAX1802"/>
      <c r="OAY1802"/>
      <c r="OAZ1802"/>
      <c r="OBA1802"/>
      <c r="OBB1802"/>
      <c r="OBC1802"/>
      <c r="OBD1802"/>
      <c r="OBE1802"/>
      <c r="OBF1802"/>
      <c r="OBG1802"/>
      <c r="OBH1802"/>
      <c r="OBI1802"/>
      <c r="OBJ1802"/>
      <c r="OBK1802"/>
      <c r="OBL1802"/>
      <c r="OBM1802"/>
      <c r="OBN1802"/>
      <c r="OBO1802"/>
      <c r="OBP1802"/>
      <c r="OBQ1802"/>
      <c r="OBR1802"/>
      <c r="OBS1802"/>
      <c r="OBT1802"/>
      <c r="OBU1802"/>
      <c r="OBV1802"/>
      <c r="OBW1802"/>
      <c r="OBX1802"/>
      <c r="OBY1802"/>
      <c r="OBZ1802"/>
      <c r="OCA1802"/>
      <c r="OCB1802"/>
      <c r="OCC1802"/>
      <c r="OCD1802"/>
      <c r="OCE1802"/>
      <c r="OCF1802"/>
      <c r="OCG1802"/>
      <c r="OCH1802"/>
      <c r="OCI1802"/>
      <c r="OCJ1802"/>
      <c r="OCK1802"/>
      <c r="OCL1802"/>
      <c r="OCM1802"/>
      <c r="OCN1802"/>
      <c r="OCO1802"/>
      <c r="OCP1802"/>
      <c r="OCQ1802"/>
      <c r="OCR1802"/>
      <c r="OCS1802"/>
      <c r="OCT1802"/>
      <c r="OCU1802"/>
      <c r="OCV1802"/>
      <c r="OCW1802"/>
      <c r="OCX1802"/>
      <c r="OCY1802"/>
      <c r="OCZ1802"/>
      <c r="ODA1802"/>
      <c r="ODB1802"/>
      <c r="ODC1802"/>
      <c r="ODD1802"/>
      <c r="ODE1802"/>
      <c r="ODF1802"/>
      <c r="ODG1802"/>
      <c r="ODH1802"/>
      <c r="ODI1802"/>
      <c r="ODJ1802"/>
      <c r="ODK1802"/>
      <c r="ODL1802"/>
      <c r="ODM1802"/>
      <c r="ODN1802"/>
      <c r="ODO1802"/>
      <c r="ODP1802"/>
      <c r="ODQ1802"/>
      <c r="ODR1802"/>
      <c r="ODS1802"/>
      <c r="ODT1802"/>
      <c r="ODU1802"/>
      <c r="ODV1802"/>
      <c r="ODW1802"/>
      <c r="ODX1802"/>
      <c r="ODY1802"/>
      <c r="ODZ1802"/>
      <c r="OEA1802"/>
      <c r="OEB1802"/>
      <c r="OEC1802"/>
      <c r="OED1802"/>
      <c r="OEE1802"/>
      <c r="OEF1802"/>
      <c r="OEG1802"/>
      <c r="OEH1802"/>
      <c r="OEI1802"/>
      <c r="OEJ1802"/>
      <c r="OEK1802"/>
      <c r="OEL1802"/>
      <c r="OEM1802"/>
      <c r="OEN1802"/>
      <c r="OEO1802"/>
      <c r="OEP1802"/>
      <c r="OEQ1802"/>
      <c r="OER1802"/>
      <c r="OES1802"/>
      <c r="OET1802"/>
      <c r="OEU1802"/>
      <c r="OEV1802"/>
      <c r="OEW1802"/>
      <c r="OEX1802"/>
      <c r="OEY1802"/>
      <c r="OEZ1802"/>
      <c r="OFA1802"/>
      <c r="OFB1802"/>
      <c r="OFC1802"/>
      <c r="OFD1802"/>
      <c r="OFE1802"/>
      <c r="OFF1802"/>
      <c r="OFG1802"/>
      <c r="OFH1802"/>
      <c r="OFI1802"/>
      <c r="OFJ1802"/>
      <c r="OFK1802"/>
      <c r="OFL1802"/>
      <c r="OFM1802"/>
      <c r="OFN1802"/>
      <c r="OFO1802"/>
      <c r="OFP1802"/>
      <c r="OFQ1802"/>
      <c r="OFR1802"/>
      <c r="OFS1802"/>
      <c r="OFT1802"/>
      <c r="OFU1802"/>
      <c r="OFV1802"/>
      <c r="OFW1802"/>
      <c r="OFX1802"/>
      <c r="OFY1802"/>
      <c r="OFZ1802"/>
      <c r="OGA1802"/>
      <c r="OGB1802"/>
      <c r="OGC1802"/>
      <c r="OGD1802"/>
      <c r="OGE1802"/>
      <c r="OGF1802"/>
      <c r="OGG1802"/>
      <c r="OGH1802"/>
      <c r="OGI1802"/>
      <c r="OGJ1802"/>
      <c r="OGK1802"/>
      <c r="OGL1802"/>
      <c r="OGM1802"/>
      <c r="OGN1802"/>
      <c r="OGO1802"/>
      <c r="OGP1802"/>
      <c r="OGQ1802"/>
      <c r="OGR1802"/>
      <c r="OGS1802"/>
      <c r="OGT1802"/>
      <c r="OGU1802"/>
      <c r="OGV1802"/>
      <c r="OGW1802"/>
      <c r="OGX1802"/>
      <c r="OGY1802"/>
      <c r="OGZ1802"/>
      <c r="OHA1802"/>
      <c r="OHB1802"/>
      <c r="OHC1802"/>
      <c r="OHD1802"/>
      <c r="OHE1802"/>
      <c r="OHF1802"/>
      <c r="OHG1802"/>
      <c r="OHH1802"/>
      <c r="OHI1802"/>
      <c r="OHJ1802"/>
      <c r="OHK1802"/>
      <c r="OHL1802"/>
      <c r="OHM1802"/>
      <c r="OHN1802"/>
      <c r="OHO1802"/>
      <c r="OHP1802"/>
      <c r="OHQ1802"/>
      <c r="OHR1802"/>
      <c r="OHS1802"/>
      <c r="OHT1802"/>
      <c r="OHU1802"/>
      <c r="OHV1802"/>
      <c r="OHW1802"/>
      <c r="OHX1802"/>
      <c r="OHY1802"/>
      <c r="OHZ1802"/>
      <c r="OIA1802"/>
      <c r="OIB1802"/>
      <c r="OIC1802"/>
      <c r="OID1802"/>
      <c r="OIE1802"/>
      <c r="OIF1802"/>
      <c r="OIG1802"/>
      <c r="OIH1802"/>
      <c r="OII1802"/>
      <c r="OIJ1802"/>
      <c r="OIK1802"/>
      <c r="OIL1802"/>
      <c r="OIM1802"/>
      <c r="OIN1802"/>
      <c r="OIO1802"/>
      <c r="OIP1802"/>
      <c r="OIQ1802"/>
      <c r="OIR1802"/>
      <c r="OIS1802"/>
      <c r="OIT1802"/>
      <c r="OIU1802"/>
      <c r="OIV1802"/>
      <c r="OIW1802"/>
      <c r="OIX1802"/>
      <c r="OIY1802"/>
      <c r="OIZ1802"/>
      <c r="OJA1802"/>
      <c r="OJB1802"/>
      <c r="OJC1802"/>
      <c r="OJD1802"/>
      <c r="OJE1802"/>
      <c r="OJF1802"/>
      <c r="OJG1802"/>
      <c r="OJH1802"/>
      <c r="OJI1802"/>
      <c r="OJJ1802"/>
      <c r="OJK1802"/>
      <c r="OJL1802"/>
      <c r="OJM1802"/>
      <c r="OJN1802"/>
      <c r="OJO1802"/>
      <c r="OJP1802"/>
      <c r="OJQ1802"/>
      <c r="OJR1802"/>
      <c r="OJS1802"/>
      <c r="OJT1802"/>
      <c r="OJU1802"/>
      <c r="OJV1802"/>
      <c r="OJW1802"/>
      <c r="OJX1802"/>
      <c r="OJY1802"/>
      <c r="OJZ1802"/>
      <c r="OKA1802"/>
      <c r="OKB1802"/>
      <c r="OKC1802"/>
      <c r="OKD1802"/>
      <c r="OKE1802"/>
      <c r="OKF1802"/>
      <c r="OKG1802"/>
      <c r="OKH1802"/>
      <c r="OKI1802"/>
      <c r="OKJ1802"/>
      <c r="OKK1802"/>
      <c r="OKL1802"/>
      <c r="OKM1802"/>
      <c r="OKN1802"/>
      <c r="OKO1802"/>
      <c r="OKP1802"/>
      <c r="OKQ1802"/>
      <c r="OKR1802"/>
      <c r="OKS1802"/>
      <c r="OKT1802"/>
      <c r="OKU1802"/>
      <c r="OKV1802"/>
      <c r="OKW1802"/>
      <c r="OKX1802"/>
      <c r="OKY1802"/>
      <c r="OKZ1802"/>
      <c r="OLA1802"/>
      <c r="OLB1802"/>
      <c r="OLC1802"/>
      <c r="OLD1802"/>
      <c r="OLE1802"/>
      <c r="OLF1802"/>
      <c r="OLG1802"/>
      <c r="OLH1802"/>
      <c r="OLI1802"/>
      <c r="OLJ1802"/>
      <c r="OLK1802"/>
      <c r="OLL1802"/>
      <c r="OLM1802"/>
      <c r="OLN1802"/>
      <c r="OLO1802"/>
      <c r="OLP1802"/>
      <c r="OLQ1802"/>
      <c r="OLR1802"/>
      <c r="OLS1802"/>
      <c r="OLT1802"/>
      <c r="OLU1802"/>
      <c r="OLV1802"/>
      <c r="OLW1802"/>
      <c r="OLX1802"/>
      <c r="OLY1802"/>
      <c r="OLZ1802"/>
      <c r="OMA1802"/>
      <c r="OMB1802"/>
      <c r="OMC1802"/>
      <c r="OMD1802"/>
      <c r="OME1802"/>
      <c r="OMF1802"/>
      <c r="OMG1802"/>
      <c r="OMH1802"/>
      <c r="OMI1802"/>
      <c r="OMJ1802"/>
      <c r="OMK1802"/>
      <c r="OML1802"/>
      <c r="OMM1802"/>
      <c r="OMN1802"/>
      <c r="OMO1802"/>
      <c r="OMP1802"/>
      <c r="OMQ1802"/>
      <c r="OMR1802"/>
      <c r="OMS1802"/>
      <c r="OMT1802"/>
      <c r="OMU1802"/>
      <c r="OMV1802"/>
      <c r="OMW1802"/>
      <c r="OMX1802"/>
      <c r="OMY1802"/>
      <c r="OMZ1802"/>
      <c r="ONA1802"/>
      <c r="ONB1802"/>
      <c r="ONC1802"/>
      <c r="OND1802"/>
      <c r="ONE1802"/>
      <c r="ONF1802"/>
      <c r="ONG1802"/>
      <c r="ONH1802"/>
      <c r="ONI1802"/>
      <c r="ONJ1802"/>
      <c r="ONK1802"/>
      <c r="ONL1802"/>
      <c r="ONM1802"/>
      <c r="ONN1802"/>
      <c r="ONO1802"/>
      <c r="ONP1802"/>
      <c r="ONQ1802"/>
      <c r="ONR1802"/>
      <c r="ONS1802"/>
      <c r="ONT1802"/>
      <c r="ONU1802"/>
      <c r="ONV1802"/>
      <c r="ONW1802"/>
      <c r="ONX1802"/>
      <c r="ONY1802"/>
      <c r="ONZ1802"/>
      <c r="OOA1802"/>
      <c r="OOB1802"/>
      <c r="OOC1802"/>
      <c r="OOD1802"/>
      <c r="OOE1802"/>
      <c r="OOF1802"/>
      <c r="OOG1802"/>
      <c r="OOH1802"/>
      <c r="OOI1802"/>
      <c r="OOJ1802"/>
      <c r="OOK1802"/>
      <c r="OOL1802"/>
      <c r="OOM1802"/>
      <c r="OON1802"/>
      <c r="OOO1802"/>
      <c r="OOP1802"/>
      <c r="OOQ1802"/>
      <c r="OOR1802"/>
      <c r="OOS1802"/>
      <c r="OOT1802"/>
      <c r="OOU1802"/>
      <c r="OOV1802"/>
      <c r="OOW1802"/>
      <c r="OOX1802"/>
      <c r="OOY1802"/>
      <c r="OOZ1802"/>
      <c r="OPA1802"/>
      <c r="OPB1802"/>
      <c r="OPC1802"/>
      <c r="OPD1802"/>
      <c r="OPE1802"/>
      <c r="OPF1802"/>
      <c r="OPG1802"/>
      <c r="OPH1802"/>
      <c r="OPI1802"/>
      <c r="OPJ1802"/>
      <c r="OPK1802"/>
      <c r="OPL1802"/>
      <c r="OPM1802"/>
      <c r="OPN1802"/>
      <c r="OPO1802"/>
      <c r="OPP1802"/>
      <c r="OPQ1802"/>
      <c r="OPR1802"/>
      <c r="OPS1802"/>
      <c r="OPT1802"/>
      <c r="OPU1802"/>
      <c r="OPV1802"/>
      <c r="OPW1802"/>
      <c r="OPX1802"/>
      <c r="OPY1802"/>
      <c r="OPZ1802"/>
      <c r="OQA1802"/>
      <c r="OQB1802"/>
      <c r="OQC1802"/>
      <c r="OQD1802"/>
      <c r="OQE1802"/>
      <c r="OQF1802"/>
      <c r="OQG1802"/>
      <c r="OQH1802"/>
      <c r="OQI1802"/>
      <c r="OQJ1802"/>
      <c r="OQK1802"/>
      <c r="OQL1802"/>
      <c r="OQM1802"/>
      <c r="OQN1802"/>
      <c r="OQO1802"/>
      <c r="OQP1802"/>
      <c r="OQQ1802"/>
      <c r="OQR1802"/>
      <c r="OQS1802"/>
      <c r="OQT1802"/>
      <c r="OQU1802"/>
      <c r="OQV1802"/>
      <c r="OQW1802"/>
      <c r="OQX1802"/>
      <c r="OQY1802"/>
      <c r="OQZ1802"/>
      <c r="ORA1802"/>
      <c r="ORB1802"/>
      <c r="ORC1802"/>
      <c r="ORD1802"/>
      <c r="ORE1802"/>
      <c r="ORF1802"/>
      <c r="ORG1802"/>
      <c r="ORH1802"/>
      <c r="ORI1802"/>
      <c r="ORJ1802"/>
      <c r="ORK1802"/>
      <c r="ORL1802"/>
      <c r="ORM1802"/>
      <c r="ORN1802"/>
      <c r="ORO1802"/>
      <c r="ORP1802"/>
      <c r="ORQ1802"/>
      <c r="ORR1802"/>
      <c r="ORS1802"/>
      <c r="ORT1802"/>
      <c r="ORU1802"/>
      <c r="ORV1802"/>
      <c r="ORW1802"/>
      <c r="ORX1802"/>
      <c r="ORY1802"/>
      <c r="ORZ1802"/>
      <c r="OSA1802"/>
      <c r="OSB1802"/>
      <c r="OSC1802"/>
      <c r="OSD1802"/>
      <c r="OSE1802"/>
      <c r="OSF1802"/>
      <c r="OSG1802"/>
      <c r="OSH1802"/>
      <c r="OSI1802"/>
      <c r="OSJ1802"/>
      <c r="OSK1802"/>
      <c r="OSL1802"/>
      <c r="OSM1802"/>
      <c r="OSN1802"/>
      <c r="OSO1802"/>
      <c r="OSP1802"/>
      <c r="OSQ1802"/>
      <c r="OSR1802"/>
      <c r="OSS1802"/>
      <c r="OST1802"/>
      <c r="OSU1802"/>
      <c r="OSV1802"/>
      <c r="OSW1802"/>
      <c r="OSX1802"/>
      <c r="OSY1802"/>
      <c r="OSZ1802"/>
      <c r="OTA1802"/>
      <c r="OTB1802"/>
      <c r="OTC1802"/>
      <c r="OTD1802"/>
      <c r="OTE1802"/>
      <c r="OTF1802"/>
      <c r="OTG1802"/>
      <c r="OTH1802"/>
      <c r="OTI1802"/>
      <c r="OTJ1802"/>
      <c r="OTK1802"/>
      <c r="OTL1802"/>
      <c r="OTM1802"/>
      <c r="OTN1802"/>
      <c r="OTO1802"/>
      <c r="OTP1802"/>
      <c r="OTQ1802"/>
      <c r="OTR1802"/>
      <c r="OTS1802"/>
      <c r="OTT1802"/>
      <c r="OTU1802"/>
      <c r="OTV1802"/>
      <c r="OTW1802"/>
      <c r="OTX1802"/>
      <c r="OTY1802"/>
      <c r="OTZ1802"/>
      <c r="OUA1802"/>
      <c r="OUB1802"/>
      <c r="OUC1802"/>
      <c r="OUD1802"/>
      <c r="OUE1802"/>
      <c r="OUF1802"/>
      <c r="OUG1802"/>
      <c r="OUH1802"/>
      <c r="OUI1802"/>
      <c r="OUJ1802"/>
      <c r="OUK1802"/>
      <c r="OUL1802"/>
      <c r="OUM1802"/>
      <c r="OUN1802"/>
      <c r="OUO1802"/>
      <c r="OUP1802"/>
      <c r="OUQ1802"/>
      <c r="OUR1802"/>
      <c r="OUS1802"/>
      <c r="OUT1802"/>
      <c r="OUU1802"/>
      <c r="OUV1802"/>
      <c r="OUW1802"/>
      <c r="OUX1802"/>
      <c r="OUY1802"/>
      <c r="OUZ1802"/>
      <c r="OVA1802"/>
      <c r="OVB1802"/>
      <c r="OVC1802"/>
      <c r="OVD1802"/>
      <c r="OVE1802"/>
      <c r="OVF1802"/>
      <c r="OVG1802"/>
      <c r="OVH1802"/>
      <c r="OVI1802"/>
      <c r="OVJ1802"/>
      <c r="OVK1802"/>
      <c r="OVL1802"/>
      <c r="OVM1802"/>
      <c r="OVN1802"/>
      <c r="OVO1802"/>
      <c r="OVP1802"/>
      <c r="OVQ1802"/>
      <c r="OVR1802"/>
      <c r="OVS1802"/>
      <c r="OVT1802"/>
      <c r="OVU1802"/>
      <c r="OVV1802"/>
      <c r="OVW1802"/>
      <c r="OVX1802"/>
      <c r="OVY1802"/>
      <c r="OVZ1802"/>
      <c r="OWA1802"/>
      <c r="OWB1802"/>
      <c r="OWC1802"/>
      <c r="OWD1802"/>
      <c r="OWE1802"/>
      <c r="OWF1802"/>
      <c r="OWG1802"/>
      <c r="OWH1802"/>
      <c r="OWI1802"/>
      <c r="OWJ1802"/>
      <c r="OWK1802"/>
      <c r="OWL1802"/>
      <c r="OWM1802"/>
      <c r="OWN1802"/>
      <c r="OWO1802"/>
      <c r="OWP1802"/>
      <c r="OWQ1802"/>
      <c r="OWR1802"/>
      <c r="OWS1802"/>
      <c r="OWT1802"/>
      <c r="OWU1802"/>
      <c r="OWV1802"/>
      <c r="OWW1802"/>
      <c r="OWX1802"/>
      <c r="OWY1802"/>
      <c r="OWZ1802"/>
      <c r="OXA1802"/>
      <c r="OXB1802"/>
      <c r="OXC1802"/>
      <c r="OXD1802"/>
      <c r="OXE1802"/>
      <c r="OXF1802"/>
      <c r="OXG1802"/>
      <c r="OXH1802"/>
      <c r="OXI1802"/>
      <c r="OXJ1802"/>
      <c r="OXK1802"/>
      <c r="OXL1802"/>
      <c r="OXM1802"/>
      <c r="OXN1802"/>
      <c r="OXO1802"/>
      <c r="OXP1802"/>
      <c r="OXQ1802"/>
      <c r="OXR1802"/>
      <c r="OXS1802"/>
      <c r="OXT1802"/>
      <c r="OXU1802"/>
      <c r="OXV1802"/>
      <c r="OXW1802"/>
      <c r="OXX1802"/>
      <c r="OXY1802"/>
      <c r="OXZ1802"/>
      <c r="OYA1802"/>
      <c r="OYB1802"/>
      <c r="OYC1802"/>
      <c r="OYD1802"/>
      <c r="OYE1802"/>
      <c r="OYF1802"/>
      <c r="OYG1802"/>
      <c r="OYH1802"/>
      <c r="OYI1802"/>
      <c r="OYJ1802"/>
      <c r="OYK1802"/>
      <c r="OYL1802"/>
      <c r="OYM1802"/>
      <c r="OYN1802"/>
      <c r="OYO1802"/>
      <c r="OYP1802"/>
      <c r="OYQ1802"/>
      <c r="OYR1802"/>
      <c r="OYS1802"/>
      <c r="OYT1802"/>
      <c r="OYU1802"/>
      <c r="OYV1802"/>
      <c r="OYW1802"/>
      <c r="OYX1802"/>
      <c r="OYY1802"/>
      <c r="OYZ1802"/>
      <c r="OZA1802"/>
      <c r="OZB1802"/>
      <c r="OZC1802"/>
      <c r="OZD1802"/>
      <c r="OZE1802"/>
      <c r="OZF1802"/>
      <c r="OZG1802"/>
      <c r="OZH1802"/>
      <c r="OZI1802"/>
      <c r="OZJ1802"/>
      <c r="OZK1802"/>
      <c r="OZL1802"/>
      <c r="OZM1802"/>
      <c r="OZN1802"/>
      <c r="OZO1802"/>
      <c r="OZP1802"/>
      <c r="OZQ1802"/>
      <c r="OZR1802"/>
      <c r="OZS1802"/>
      <c r="OZT1802"/>
      <c r="OZU1802"/>
      <c r="OZV1802"/>
      <c r="OZW1802"/>
      <c r="OZX1802"/>
      <c r="OZY1802"/>
      <c r="OZZ1802"/>
      <c r="PAA1802"/>
      <c r="PAB1802"/>
      <c r="PAC1802"/>
      <c r="PAD1802"/>
      <c r="PAE1802"/>
      <c r="PAF1802"/>
      <c r="PAG1802"/>
      <c r="PAH1802"/>
      <c r="PAI1802"/>
      <c r="PAJ1802"/>
      <c r="PAK1802"/>
      <c r="PAL1802"/>
      <c r="PAM1802"/>
      <c r="PAN1802"/>
      <c r="PAO1802"/>
      <c r="PAP1802"/>
      <c r="PAQ1802"/>
      <c r="PAR1802"/>
      <c r="PAS1802"/>
      <c r="PAT1802"/>
      <c r="PAU1802"/>
      <c r="PAV1802"/>
      <c r="PAW1802"/>
      <c r="PAX1802"/>
      <c r="PAY1802"/>
      <c r="PAZ1802"/>
      <c r="PBA1802"/>
      <c r="PBB1802"/>
      <c r="PBC1802"/>
      <c r="PBD1802"/>
      <c r="PBE1802"/>
      <c r="PBF1802"/>
      <c r="PBG1802"/>
      <c r="PBH1802"/>
      <c r="PBI1802"/>
      <c r="PBJ1802"/>
      <c r="PBK1802"/>
      <c r="PBL1802"/>
      <c r="PBM1802"/>
      <c r="PBN1802"/>
      <c r="PBO1802"/>
      <c r="PBP1802"/>
      <c r="PBQ1802"/>
      <c r="PBR1802"/>
      <c r="PBS1802"/>
      <c r="PBT1802"/>
      <c r="PBU1802"/>
      <c r="PBV1802"/>
      <c r="PBW1802"/>
      <c r="PBX1802"/>
      <c r="PBY1802"/>
      <c r="PBZ1802"/>
      <c r="PCA1802"/>
      <c r="PCB1802"/>
      <c r="PCC1802"/>
      <c r="PCD1802"/>
      <c r="PCE1802"/>
      <c r="PCF1802"/>
      <c r="PCG1802"/>
      <c r="PCH1802"/>
      <c r="PCI1802"/>
      <c r="PCJ1802"/>
      <c r="PCK1802"/>
      <c r="PCL1802"/>
      <c r="PCM1802"/>
      <c r="PCN1802"/>
      <c r="PCO1802"/>
      <c r="PCP1802"/>
      <c r="PCQ1802"/>
      <c r="PCR1802"/>
      <c r="PCS1802"/>
      <c r="PCT1802"/>
      <c r="PCU1802"/>
      <c r="PCV1802"/>
      <c r="PCW1802"/>
      <c r="PCX1802"/>
      <c r="PCY1802"/>
      <c r="PCZ1802"/>
      <c r="PDA1802"/>
      <c r="PDB1802"/>
      <c r="PDC1802"/>
      <c r="PDD1802"/>
      <c r="PDE1802"/>
      <c r="PDF1802"/>
      <c r="PDG1802"/>
      <c r="PDH1802"/>
      <c r="PDI1802"/>
      <c r="PDJ1802"/>
      <c r="PDK1802"/>
      <c r="PDL1802"/>
      <c r="PDM1802"/>
      <c r="PDN1802"/>
      <c r="PDO1802"/>
      <c r="PDP1802"/>
      <c r="PDQ1802"/>
      <c r="PDR1802"/>
      <c r="PDS1802"/>
      <c r="PDT1802"/>
      <c r="PDU1802"/>
      <c r="PDV1802"/>
      <c r="PDW1802"/>
      <c r="PDX1802"/>
      <c r="PDY1802"/>
      <c r="PDZ1802"/>
      <c r="PEA1802"/>
      <c r="PEB1802"/>
      <c r="PEC1802"/>
      <c r="PED1802"/>
      <c r="PEE1802"/>
      <c r="PEF1802"/>
      <c r="PEG1802"/>
      <c r="PEH1802"/>
      <c r="PEI1802"/>
      <c r="PEJ1802"/>
      <c r="PEK1802"/>
      <c r="PEL1802"/>
      <c r="PEM1802"/>
      <c r="PEN1802"/>
      <c r="PEO1802"/>
      <c r="PEP1802"/>
      <c r="PEQ1802"/>
      <c r="PER1802"/>
      <c r="PES1802"/>
      <c r="PET1802"/>
      <c r="PEU1802"/>
      <c r="PEV1802"/>
      <c r="PEW1802"/>
      <c r="PEX1802"/>
      <c r="PEY1802"/>
      <c r="PEZ1802"/>
      <c r="PFA1802"/>
      <c r="PFB1802"/>
      <c r="PFC1802"/>
      <c r="PFD1802"/>
      <c r="PFE1802"/>
      <c r="PFF1802"/>
      <c r="PFG1802"/>
      <c r="PFH1802"/>
      <c r="PFI1802"/>
      <c r="PFJ1802"/>
      <c r="PFK1802"/>
      <c r="PFL1802"/>
      <c r="PFM1802"/>
      <c r="PFN1802"/>
      <c r="PFO1802"/>
      <c r="PFP1802"/>
      <c r="PFQ1802"/>
      <c r="PFR1802"/>
      <c r="PFS1802"/>
      <c r="PFT1802"/>
      <c r="PFU1802"/>
      <c r="PFV1802"/>
      <c r="PFW1802"/>
      <c r="PFX1802"/>
      <c r="PFY1802"/>
      <c r="PFZ1802"/>
      <c r="PGA1802"/>
      <c r="PGB1802"/>
      <c r="PGC1802"/>
      <c r="PGD1802"/>
      <c r="PGE1802"/>
      <c r="PGF1802"/>
      <c r="PGG1802"/>
      <c r="PGH1802"/>
      <c r="PGI1802"/>
      <c r="PGJ1802"/>
      <c r="PGK1802"/>
      <c r="PGL1802"/>
      <c r="PGM1802"/>
      <c r="PGN1802"/>
      <c r="PGO1802"/>
      <c r="PGP1802"/>
      <c r="PGQ1802"/>
      <c r="PGR1802"/>
      <c r="PGS1802"/>
      <c r="PGT1802"/>
      <c r="PGU1802"/>
      <c r="PGV1802"/>
      <c r="PGW1802"/>
      <c r="PGX1802"/>
      <c r="PGY1802"/>
      <c r="PGZ1802"/>
      <c r="PHA1802"/>
      <c r="PHB1802"/>
      <c r="PHC1802"/>
      <c r="PHD1802"/>
      <c r="PHE1802"/>
      <c r="PHF1802"/>
      <c r="PHG1802"/>
      <c r="PHH1802"/>
      <c r="PHI1802"/>
      <c r="PHJ1802"/>
      <c r="PHK1802"/>
      <c r="PHL1802"/>
      <c r="PHM1802"/>
      <c r="PHN1802"/>
      <c r="PHO1802"/>
      <c r="PHP1802"/>
      <c r="PHQ1802"/>
      <c r="PHR1802"/>
      <c r="PHS1802"/>
      <c r="PHT1802"/>
      <c r="PHU1802"/>
      <c r="PHV1802"/>
      <c r="PHW1802"/>
      <c r="PHX1802"/>
      <c r="PHY1802"/>
      <c r="PHZ1802"/>
      <c r="PIA1802"/>
      <c r="PIB1802"/>
      <c r="PIC1802"/>
      <c r="PID1802"/>
      <c r="PIE1802"/>
      <c r="PIF1802"/>
      <c r="PIG1802"/>
      <c r="PIH1802"/>
      <c r="PII1802"/>
      <c r="PIJ1802"/>
      <c r="PIK1802"/>
      <c r="PIL1802"/>
      <c r="PIM1802"/>
      <c r="PIN1802"/>
      <c r="PIO1802"/>
      <c r="PIP1802"/>
      <c r="PIQ1802"/>
      <c r="PIR1802"/>
      <c r="PIS1802"/>
      <c r="PIT1802"/>
      <c r="PIU1802"/>
      <c r="PIV1802"/>
      <c r="PIW1802"/>
      <c r="PIX1802"/>
      <c r="PIY1802"/>
      <c r="PIZ1802"/>
      <c r="PJA1802"/>
      <c r="PJB1802"/>
      <c r="PJC1802"/>
      <c r="PJD1802"/>
      <c r="PJE1802"/>
      <c r="PJF1802"/>
      <c r="PJG1802"/>
      <c r="PJH1802"/>
      <c r="PJI1802"/>
      <c r="PJJ1802"/>
      <c r="PJK1802"/>
      <c r="PJL1802"/>
      <c r="PJM1802"/>
      <c r="PJN1802"/>
      <c r="PJO1802"/>
      <c r="PJP1802"/>
      <c r="PJQ1802"/>
      <c r="PJR1802"/>
      <c r="PJS1802"/>
      <c r="PJT1802"/>
      <c r="PJU1802"/>
      <c r="PJV1802"/>
      <c r="PJW1802"/>
      <c r="PJX1802"/>
      <c r="PJY1802"/>
      <c r="PJZ1802"/>
      <c r="PKA1802"/>
      <c r="PKB1802"/>
      <c r="PKC1802"/>
      <c r="PKD1802"/>
      <c r="PKE1802"/>
      <c r="PKF1802"/>
      <c r="PKG1802"/>
      <c r="PKH1802"/>
      <c r="PKI1802"/>
      <c r="PKJ1802"/>
      <c r="PKK1802"/>
      <c r="PKL1802"/>
      <c r="PKM1802"/>
      <c r="PKN1802"/>
      <c r="PKO1802"/>
      <c r="PKP1802"/>
      <c r="PKQ1802"/>
      <c r="PKR1802"/>
      <c r="PKS1802"/>
      <c r="PKT1802"/>
      <c r="PKU1802"/>
      <c r="PKV1802"/>
      <c r="PKW1802"/>
      <c r="PKX1802"/>
      <c r="PKY1802"/>
      <c r="PKZ1802"/>
      <c r="PLA1802"/>
      <c r="PLB1802"/>
      <c r="PLC1802"/>
      <c r="PLD1802"/>
      <c r="PLE1802"/>
      <c r="PLF1802"/>
      <c r="PLG1802"/>
      <c r="PLH1802"/>
      <c r="PLI1802"/>
      <c r="PLJ1802"/>
      <c r="PLK1802"/>
      <c r="PLL1802"/>
      <c r="PLM1802"/>
      <c r="PLN1802"/>
      <c r="PLO1802"/>
      <c r="PLP1802"/>
      <c r="PLQ1802"/>
      <c r="PLR1802"/>
      <c r="PLS1802"/>
      <c r="PLT1802"/>
      <c r="PLU1802"/>
      <c r="PLV1802"/>
      <c r="PLW1802"/>
      <c r="PLX1802"/>
      <c r="PLY1802"/>
      <c r="PLZ1802"/>
      <c r="PMA1802"/>
      <c r="PMB1802"/>
      <c r="PMC1802"/>
      <c r="PMD1802"/>
      <c r="PME1802"/>
      <c r="PMF1802"/>
      <c r="PMG1802"/>
      <c r="PMH1802"/>
      <c r="PMI1802"/>
      <c r="PMJ1802"/>
      <c r="PMK1802"/>
      <c r="PML1802"/>
      <c r="PMM1802"/>
      <c r="PMN1802"/>
      <c r="PMO1802"/>
      <c r="PMP1802"/>
      <c r="PMQ1802"/>
      <c r="PMR1802"/>
      <c r="PMS1802"/>
      <c r="PMT1802"/>
      <c r="PMU1802"/>
      <c r="PMV1802"/>
      <c r="PMW1802"/>
      <c r="PMX1802"/>
      <c r="PMY1802"/>
      <c r="PMZ1802"/>
      <c r="PNA1802"/>
      <c r="PNB1802"/>
      <c r="PNC1802"/>
      <c r="PND1802"/>
      <c r="PNE1802"/>
      <c r="PNF1802"/>
      <c r="PNG1802"/>
      <c r="PNH1802"/>
      <c r="PNI1802"/>
      <c r="PNJ1802"/>
      <c r="PNK1802"/>
      <c r="PNL1802"/>
      <c r="PNM1802"/>
      <c r="PNN1802"/>
      <c r="PNO1802"/>
      <c r="PNP1802"/>
      <c r="PNQ1802"/>
      <c r="PNR1802"/>
      <c r="PNS1802"/>
      <c r="PNT1802"/>
      <c r="PNU1802"/>
      <c r="PNV1802"/>
      <c r="PNW1802"/>
      <c r="PNX1802"/>
      <c r="PNY1802"/>
      <c r="PNZ1802"/>
      <c r="POA1802"/>
      <c r="POB1802"/>
      <c r="POC1802"/>
      <c r="POD1802"/>
      <c r="POE1802"/>
      <c r="POF1802"/>
      <c r="POG1802"/>
      <c r="POH1802"/>
      <c r="POI1802"/>
      <c r="POJ1802"/>
      <c r="POK1802"/>
      <c r="POL1802"/>
      <c r="POM1802"/>
      <c r="PON1802"/>
      <c r="POO1802"/>
      <c r="POP1802"/>
      <c r="POQ1802"/>
      <c r="POR1802"/>
      <c r="POS1802"/>
      <c r="POT1802"/>
      <c r="POU1802"/>
      <c r="POV1802"/>
      <c r="POW1802"/>
      <c r="POX1802"/>
      <c r="POY1802"/>
      <c r="POZ1802"/>
      <c r="PPA1802"/>
      <c r="PPB1802"/>
      <c r="PPC1802"/>
      <c r="PPD1802"/>
      <c r="PPE1802"/>
      <c r="PPF1802"/>
      <c r="PPG1802"/>
      <c r="PPH1802"/>
      <c r="PPI1802"/>
      <c r="PPJ1802"/>
      <c r="PPK1802"/>
      <c r="PPL1802"/>
      <c r="PPM1802"/>
      <c r="PPN1802"/>
      <c r="PPO1802"/>
      <c r="PPP1802"/>
      <c r="PPQ1802"/>
      <c r="PPR1802"/>
      <c r="PPS1802"/>
      <c r="PPT1802"/>
      <c r="PPU1802"/>
      <c r="PPV1802"/>
      <c r="PPW1802"/>
      <c r="PPX1802"/>
      <c r="PPY1802"/>
      <c r="PPZ1802"/>
      <c r="PQA1802"/>
      <c r="PQB1802"/>
      <c r="PQC1802"/>
      <c r="PQD1802"/>
      <c r="PQE1802"/>
      <c r="PQF1802"/>
      <c r="PQG1802"/>
      <c r="PQH1802"/>
      <c r="PQI1802"/>
      <c r="PQJ1802"/>
      <c r="PQK1802"/>
      <c r="PQL1802"/>
      <c r="PQM1802"/>
      <c r="PQN1802"/>
      <c r="PQO1802"/>
      <c r="PQP1802"/>
      <c r="PQQ1802"/>
      <c r="PQR1802"/>
      <c r="PQS1802"/>
      <c r="PQT1802"/>
      <c r="PQU1802"/>
      <c r="PQV1802"/>
      <c r="PQW1802"/>
      <c r="PQX1802"/>
      <c r="PQY1802"/>
      <c r="PQZ1802"/>
      <c r="PRA1802"/>
      <c r="PRB1802"/>
      <c r="PRC1802"/>
      <c r="PRD1802"/>
      <c r="PRE1802"/>
      <c r="PRF1802"/>
      <c r="PRG1802"/>
      <c r="PRH1802"/>
      <c r="PRI1802"/>
      <c r="PRJ1802"/>
      <c r="PRK1802"/>
      <c r="PRL1802"/>
      <c r="PRM1802"/>
      <c r="PRN1802"/>
      <c r="PRO1802"/>
      <c r="PRP1802"/>
      <c r="PRQ1802"/>
      <c r="PRR1802"/>
      <c r="PRS1802"/>
      <c r="PRT1802"/>
      <c r="PRU1802"/>
      <c r="PRV1802"/>
      <c r="PRW1802"/>
      <c r="PRX1802"/>
      <c r="PRY1802"/>
      <c r="PRZ1802"/>
      <c r="PSA1802"/>
      <c r="PSB1802"/>
      <c r="PSC1802"/>
      <c r="PSD1802"/>
      <c r="PSE1802"/>
      <c r="PSF1802"/>
      <c r="PSG1802"/>
      <c r="PSH1802"/>
      <c r="PSI1802"/>
      <c r="PSJ1802"/>
      <c r="PSK1802"/>
      <c r="PSL1802"/>
      <c r="PSM1802"/>
      <c r="PSN1802"/>
      <c r="PSO1802"/>
      <c r="PSP1802"/>
      <c r="PSQ1802"/>
      <c r="PSR1802"/>
      <c r="PSS1802"/>
      <c r="PST1802"/>
      <c r="PSU1802"/>
      <c r="PSV1802"/>
      <c r="PSW1802"/>
      <c r="PSX1802"/>
      <c r="PSY1802"/>
      <c r="PSZ1802"/>
      <c r="PTA1802"/>
      <c r="PTB1802"/>
      <c r="PTC1802"/>
      <c r="PTD1802"/>
      <c r="PTE1802"/>
      <c r="PTF1802"/>
      <c r="PTG1802"/>
      <c r="PTH1802"/>
      <c r="PTI1802"/>
      <c r="PTJ1802"/>
      <c r="PTK1802"/>
      <c r="PTL1802"/>
      <c r="PTM1802"/>
      <c r="PTN1802"/>
      <c r="PTO1802"/>
      <c r="PTP1802"/>
      <c r="PTQ1802"/>
      <c r="PTR1802"/>
      <c r="PTS1802"/>
      <c r="PTT1802"/>
      <c r="PTU1802"/>
      <c r="PTV1802"/>
      <c r="PTW1802"/>
      <c r="PTX1802"/>
      <c r="PTY1802"/>
      <c r="PTZ1802"/>
      <c r="PUA1802"/>
      <c r="PUB1802"/>
      <c r="PUC1802"/>
      <c r="PUD1802"/>
      <c r="PUE1802"/>
      <c r="PUF1802"/>
      <c r="PUG1802"/>
      <c r="PUH1802"/>
      <c r="PUI1802"/>
      <c r="PUJ1802"/>
      <c r="PUK1802"/>
      <c r="PUL1802"/>
      <c r="PUM1802"/>
      <c r="PUN1802"/>
      <c r="PUO1802"/>
      <c r="PUP1802"/>
      <c r="PUQ1802"/>
      <c r="PUR1802"/>
      <c r="PUS1802"/>
      <c r="PUT1802"/>
      <c r="PUU1802"/>
      <c r="PUV1802"/>
      <c r="PUW1802"/>
      <c r="PUX1802"/>
      <c r="PUY1802"/>
      <c r="PUZ1802"/>
      <c r="PVA1802"/>
      <c r="PVB1802"/>
      <c r="PVC1802"/>
      <c r="PVD1802"/>
      <c r="PVE1802"/>
      <c r="PVF1802"/>
      <c r="PVG1802"/>
      <c r="PVH1802"/>
      <c r="PVI1802"/>
      <c r="PVJ1802"/>
      <c r="PVK1802"/>
      <c r="PVL1802"/>
      <c r="PVM1802"/>
      <c r="PVN1802"/>
      <c r="PVO1802"/>
      <c r="PVP1802"/>
      <c r="PVQ1802"/>
      <c r="PVR1802"/>
      <c r="PVS1802"/>
      <c r="PVT1802"/>
      <c r="PVU1802"/>
      <c r="PVV1802"/>
      <c r="PVW1802"/>
      <c r="PVX1802"/>
      <c r="PVY1802"/>
      <c r="PVZ1802"/>
      <c r="PWA1802"/>
      <c r="PWB1802"/>
      <c r="PWC1802"/>
      <c r="PWD1802"/>
      <c r="PWE1802"/>
      <c r="PWF1802"/>
      <c r="PWG1802"/>
      <c r="PWH1802"/>
      <c r="PWI1802"/>
      <c r="PWJ1802"/>
      <c r="PWK1802"/>
      <c r="PWL1802"/>
      <c r="PWM1802"/>
      <c r="PWN1802"/>
      <c r="PWO1802"/>
      <c r="PWP1802"/>
      <c r="PWQ1802"/>
      <c r="PWR1802"/>
      <c r="PWS1802"/>
      <c r="PWT1802"/>
      <c r="PWU1802"/>
      <c r="PWV1802"/>
      <c r="PWW1802"/>
      <c r="PWX1802"/>
      <c r="PWY1802"/>
      <c r="PWZ1802"/>
      <c r="PXA1802"/>
      <c r="PXB1802"/>
      <c r="PXC1802"/>
      <c r="PXD1802"/>
      <c r="PXE1802"/>
      <c r="PXF1802"/>
      <c r="PXG1802"/>
      <c r="PXH1802"/>
      <c r="PXI1802"/>
      <c r="PXJ1802"/>
      <c r="PXK1802"/>
      <c r="PXL1802"/>
      <c r="PXM1802"/>
      <c r="PXN1802"/>
      <c r="PXO1802"/>
      <c r="PXP1802"/>
      <c r="PXQ1802"/>
      <c r="PXR1802"/>
      <c r="PXS1802"/>
      <c r="PXT1802"/>
      <c r="PXU1802"/>
      <c r="PXV1802"/>
      <c r="PXW1802"/>
      <c r="PXX1802"/>
      <c r="PXY1802"/>
      <c r="PXZ1802"/>
      <c r="PYA1802"/>
      <c r="PYB1802"/>
      <c r="PYC1802"/>
      <c r="PYD1802"/>
      <c r="PYE1802"/>
      <c r="PYF1802"/>
      <c r="PYG1802"/>
      <c r="PYH1802"/>
      <c r="PYI1802"/>
      <c r="PYJ1802"/>
      <c r="PYK1802"/>
      <c r="PYL1802"/>
      <c r="PYM1802"/>
      <c r="PYN1802"/>
      <c r="PYO1802"/>
      <c r="PYP1802"/>
      <c r="PYQ1802"/>
      <c r="PYR1802"/>
      <c r="PYS1802"/>
      <c r="PYT1802"/>
      <c r="PYU1802"/>
      <c r="PYV1802"/>
      <c r="PYW1802"/>
      <c r="PYX1802"/>
      <c r="PYY1802"/>
      <c r="PYZ1802"/>
      <c r="PZA1802"/>
      <c r="PZB1802"/>
      <c r="PZC1802"/>
      <c r="PZD1802"/>
      <c r="PZE1802"/>
      <c r="PZF1802"/>
      <c r="PZG1802"/>
      <c r="PZH1802"/>
      <c r="PZI1802"/>
      <c r="PZJ1802"/>
      <c r="PZK1802"/>
      <c r="PZL1802"/>
      <c r="PZM1802"/>
      <c r="PZN1802"/>
      <c r="PZO1802"/>
      <c r="PZP1802"/>
      <c r="PZQ1802"/>
      <c r="PZR1802"/>
      <c r="PZS1802"/>
      <c r="PZT1802"/>
      <c r="PZU1802"/>
      <c r="PZV1802"/>
      <c r="PZW1802"/>
      <c r="PZX1802"/>
      <c r="PZY1802"/>
      <c r="PZZ1802"/>
      <c r="QAA1802"/>
      <c r="QAB1802"/>
      <c r="QAC1802"/>
      <c r="QAD1802"/>
      <c r="QAE1802"/>
      <c r="QAF1802"/>
      <c r="QAG1802"/>
      <c r="QAH1802"/>
      <c r="QAI1802"/>
      <c r="QAJ1802"/>
      <c r="QAK1802"/>
      <c r="QAL1802"/>
      <c r="QAM1802"/>
      <c r="QAN1802"/>
      <c r="QAO1802"/>
      <c r="QAP1802"/>
      <c r="QAQ1802"/>
      <c r="QAR1802"/>
      <c r="QAS1802"/>
      <c r="QAT1802"/>
      <c r="QAU1802"/>
      <c r="QAV1802"/>
      <c r="QAW1802"/>
      <c r="QAX1802"/>
      <c r="QAY1802"/>
      <c r="QAZ1802"/>
      <c r="QBA1802"/>
      <c r="QBB1802"/>
      <c r="QBC1802"/>
      <c r="QBD1802"/>
      <c r="QBE1802"/>
      <c r="QBF1802"/>
      <c r="QBG1802"/>
      <c r="QBH1802"/>
      <c r="QBI1802"/>
      <c r="QBJ1802"/>
      <c r="QBK1802"/>
      <c r="QBL1802"/>
      <c r="QBM1802"/>
      <c r="QBN1802"/>
      <c r="QBO1802"/>
      <c r="QBP1802"/>
      <c r="QBQ1802"/>
      <c r="QBR1802"/>
      <c r="QBS1802"/>
      <c r="QBT1802"/>
      <c r="QBU1802"/>
      <c r="QBV1802"/>
      <c r="QBW1802"/>
      <c r="QBX1802"/>
      <c r="QBY1802"/>
      <c r="QBZ1802"/>
      <c r="QCA1802"/>
      <c r="QCB1802"/>
      <c r="QCC1802"/>
      <c r="QCD1802"/>
      <c r="QCE1802"/>
      <c r="QCF1802"/>
      <c r="QCG1802"/>
      <c r="QCH1802"/>
      <c r="QCI1802"/>
      <c r="QCJ1802"/>
      <c r="QCK1802"/>
      <c r="QCL1802"/>
      <c r="QCM1802"/>
      <c r="QCN1802"/>
      <c r="QCO1802"/>
      <c r="QCP1802"/>
      <c r="QCQ1802"/>
      <c r="QCR1802"/>
      <c r="QCS1802"/>
      <c r="QCT1802"/>
      <c r="QCU1802"/>
      <c r="QCV1802"/>
      <c r="QCW1802"/>
      <c r="QCX1802"/>
      <c r="QCY1802"/>
      <c r="QCZ1802"/>
      <c r="QDA1802"/>
      <c r="QDB1802"/>
      <c r="QDC1802"/>
      <c r="QDD1802"/>
      <c r="QDE1802"/>
      <c r="QDF1802"/>
      <c r="QDG1802"/>
      <c r="QDH1802"/>
      <c r="QDI1802"/>
      <c r="QDJ1802"/>
      <c r="QDK1802"/>
      <c r="QDL1802"/>
      <c r="QDM1802"/>
      <c r="QDN1802"/>
      <c r="QDO1802"/>
      <c r="QDP1802"/>
      <c r="QDQ1802"/>
      <c r="QDR1802"/>
      <c r="QDS1802"/>
      <c r="QDT1802"/>
      <c r="QDU1802"/>
      <c r="QDV1802"/>
      <c r="QDW1802"/>
      <c r="QDX1802"/>
      <c r="QDY1802"/>
      <c r="QDZ1802"/>
      <c r="QEA1802"/>
      <c r="QEB1802"/>
      <c r="QEC1802"/>
      <c r="QED1802"/>
      <c r="QEE1802"/>
      <c r="QEF1802"/>
      <c r="QEG1802"/>
      <c r="QEH1802"/>
      <c r="QEI1802"/>
      <c r="QEJ1802"/>
      <c r="QEK1802"/>
      <c r="QEL1802"/>
      <c r="QEM1802"/>
      <c r="QEN1802"/>
      <c r="QEO1802"/>
      <c r="QEP1802"/>
      <c r="QEQ1802"/>
      <c r="QER1802"/>
      <c r="QES1802"/>
      <c r="QET1802"/>
      <c r="QEU1802"/>
      <c r="QEV1802"/>
      <c r="QEW1802"/>
      <c r="QEX1802"/>
      <c r="QEY1802"/>
      <c r="QEZ1802"/>
      <c r="QFA1802"/>
      <c r="QFB1802"/>
      <c r="QFC1802"/>
      <c r="QFD1802"/>
      <c r="QFE1802"/>
      <c r="QFF1802"/>
      <c r="QFG1802"/>
      <c r="QFH1802"/>
      <c r="QFI1802"/>
      <c r="QFJ1802"/>
      <c r="QFK1802"/>
      <c r="QFL1802"/>
      <c r="QFM1802"/>
      <c r="QFN1802"/>
      <c r="QFO1802"/>
      <c r="QFP1802"/>
      <c r="QFQ1802"/>
      <c r="QFR1802"/>
      <c r="QFS1802"/>
      <c r="QFT1802"/>
      <c r="QFU1802"/>
      <c r="QFV1802"/>
      <c r="QFW1802"/>
      <c r="QFX1802"/>
      <c r="QFY1802"/>
      <c r="QFZ1802"/>
      <c r="QGA1802"/>
      <c r="QGB1802"/>
      <c r="QGC1802"/>
      <c r="QGD1802"/>
      <c r="QGE1802"/>
      <c r="QGF1802"/>
      <c r="QGG1802"/>
      <c r="QGH1802"/>
      <c r="QGI1802"/>
      <c r="QGJ1802"/>
      <c r="QGK1802"/>
      <c r="QGL1802"/>
      <c r="QGM1802"/>
      <c r="QGN1802"/>
      <c r="QGO1802"/>
      <c r="QGP1802"/>
      <c r="QGQ1802"/>
      <c r="QGR1802"/>
      <c r="QGS1802"/>
      <c r="QGT1802"/>
      <c r="QGU1802"/>
      <c r="QGV1802"/>
      <c r="QGW1802"/>
      <c r="QGX1802"/>
      <c r="QGY1802"/>
      <c r="QGZ1802"/>
      <c r="QHA1802"/>
      <c r="QHB1802"/>
      <c r="QHC1802"/>
      <c r="QHD1802"/>
      <c r="QHE1802"/>
      <c r="QHF1802"/>
      <c r="QHG1802"/>
      <c r="QHH1802"/>
      <c r="QHI1802"/>
      <c r="QHJ1802"/>
      <c r="QHK1802"/>
      <c r="QHL1802"/>
      <c r="QHM1802"/>
      <c r="QHN1802"/>
      <c r="QHO1802"/>
      <c r="QHP1802"/>
      <c r="QHQ1802"/>
      <c r="QHR1802"/>
      <c r="QHS1802"/>
      <c r="QHT1802"/>
      <c r="QHU1802"/>
      <c r="QHV1802"/>
      <c r="QHW1802"/>
      <c r="QHX1802"/>
      <c r="QHY1802"/>
      <c r="QHZ1802"/>
      <c r="QIA1802"/>
      <c r="QIB1802"/>
      <c r="QIC1802"/>
      <c r="QID1802"/>
      <c r="QIE1802"/>
      <c r="QIF1802"/>
      <c r="QIG1802"/>
      <c r="QIH1802"/>
      <c r="QII1802"/>
      <c r="QIJ1802"/>
      <c r="QIK1802"/>
      <c r="QIL1802"/>
      <c r="QIM1802"/>
      <c r="QIN1802"/>
      <c r="QIO1802"/>
      <c r="QIP1802"/>
      <c r="QIQ1802"/>
      <c r="QIR1802"/>
      <c r="QIS1802"/>
      <c r="QIT1802"/>
      <c r="QIU1802"/>
      <c r="QIV1802"/>
      <c r="QIW1802"/>
      <c r="QIX1802"/>
      <c r="QIY1802"/>
      <c r="QIZ1802"/>
      <c r="QJA1802"/>
      <c r="QJB1802"/>
      <c r="QJC1802"/>
      <c r="QJD1802"/>
      <c r="QJE1802"/>
      <c r="QJF1802"/>
      <c r="QJG1802"/>
      <c r="QJH1802"/>
      <c r="QJI1802"/>
      <c r="QJJ1802"/>
      <c r="QJK1802"/>
      <c r="QJL1802"/>
      <c r="QJM1802"/>
      <c r="QJN1802"/>
      <c r="QJO1802"/>
      <c r="QJP1802"/>
      <c r="QJQ1802"/>
      <c r="QJR1802"/>
      <c r="QJS1802"/>
      <c r="QJT1802"/>
      <c r="QJU1802"/>
      <c r="QJV1802"/>
      <c r="QJW1802"/>
      <c r="QJX1802"/>
      <c r="QJY1802"/>
      <c r="QJZ1802"/>
      <c r="QKA1802"/>
      <c r="QKB1802"/>
      <c r="QKC1802"/>
      <c r="QKD1802"/>
      <c r="QKE1802"/>
      <c r="QKF1802"/>
      <c r="QKG1802"/>
      <c r="QKH1802"/>
      <c r="QKI1802"/>
      <c r="QKJ1802"/>
      <c r="QKK1802"/>
      <c r="QKL1802"/>
      <c r="QKM1802"/>
      <c r="QKN1802"/>
      <c r="QKO1802"/>
      <c r="QKP1802"/>
      <c r="QKQ1802"/>
      <c r="QKR1802"/>
      <c r="QKS1802"/>
      <c r="QKT1802"/>
      <c r="QKU1802"/>
      <c r="QKV1802"/>
      <c r="QKW1802"/>
      <c r="QKX1802"/>
      <c r="QKY1802"/>
      <c r="QKZ1802"/>
      <c r="QLA1802"/>
      <c r="QLB1802"/>
      <c r="QLC1802"/>
      <c r="QLD1802"/>
      <c r="QLE1802"/>
      <c r="QLF1802"/>
      <c r="QLG1802"/>
      <c r="QLH1802"/>
      <c r="QLI1802"/>
      <c r="QLJ1802"/>
      <c r="QLK1802"/>
      <c r="QLL1802"/>
      <c r="QLM1802"/>
      <c r="QLN1802"/>
      <c r="QLO1802"/>
      <c r="QLP1802"/>
      <c r="QLQ1802"/>
      <c r="QLR1802"/>
      <c r="QLS1802"/>
      <c r="QLT1802"/>
      <c r="QLU1802"/>
      <c r="QLV1802"/>
      <c r="QLW1802"/>
      <c r="QLX1802"/>
      <c r="QLY1802"/>
      <c r="QLZ1802"/>
      <c r="QMA1802"/>
      <c r="QMB1802"/>
      <c r="QMC1802"/>
      <c r="QMD1802"/>
      <c r="QME1802"/>
      <c r="QMF1802"/>
      <c r="QMG1802"/>
      <c r="QMH1802"/>
      <c r="QMI1802"/>
      <c r="QMJ1802"/>
      <c r="QMK1802"/>
      <c r="QML1802"/>
      <c r="QMM1802"/>
      <c r="QMN1802"/>
      <c r="QMO1802"/>
      <c r="QMP1802"/>
      <c r="QMQ1802"/>
      <c r="QMR1802"/>
      <c r="QMS1802"/>
      <c r="QMT1802"/>
      <c r="QMU1802"/>
      <c r="QMV1802"/>
      <c r="QMW1802"/>
      <c r="QMX1802"/>
      <c r="QMY1802"/>
      <c r="QMZ1802"/>
      <c r="QNA1802"/>
      <c r="QNB1802"/>
      <c r="QNC1802"/>
      <c r="QND1802"/>
      <c r="QNE1802"/>
      <c r="QNF1802"/>
      <c r="QNG1802"/>
      <c r="QNH1802"/>
      <c r="QNI1802"/>
      <c r="QNJ1802"/>
      <c r="QNK1802"/>
      <c r="QNL1802"/>
      <c r="QNM1802"/>
      <c r="QNN1802"/>
      <c r="QNO1802"/>
      <c r="QNP1802"/>
      <c r="QNQ1802"/>
      <c r="QNR1802"/>
      <c r="QNS1802"/>
      <c r="QNT1802"/>
      <c r="QNU1802"/>
      <c r="QNV1802"/>
      <c r="QNW1802"/>
      <c r="QNX1802"/>
      <c r="QNY1802"/>
      <c r="QNZ1802"/>
      <c r="QOA1802"/>
      <c r="QOB1802"/>
      <c r="QOC1802"/>
      <c r="QOD1802"/>
      <c r="QOE1802"/>
      <c r="QOF1802"/>
      <c r="QOG1802"/>
      <c r="QOH1802"/>
      <c r="QOI1802"/>
      <c r="QOJ1802"/>
      <c r="QOK1802"/>
      <c r="QOL1802"/>
      <c r="QOM1802"/>
      <c r="QON1802"/>
      <c r="QOO1802"/>
      <c r="QOP1802"/>
      <c r="QOQ1802"/>
      <c r="QOR1802"/>
      <c r="QOS1802"/>
      <c r="QOT1802"/>
      <c r="QOU1802"/>
      <c r="QOV1802"/>
      <c r="QOW1802"/>
      <c r="QOX1802"/>
      <c r="QOY1802"/>
      <c r="QOZ1802"/>
      <c r="QPA1802"/>
      <c r="QPB1802"/>
      <c r="QPC1802"/>
      <c r="QPD1802"/>
      <c r="QPE1802"/>
      <c r="QPF1802"/>
      <c r="QPG1802"/>
      <c r="QPH1802"/>
      <c r="QPI1802"/>
      <c r="QPJ1802"/>
      <c r="QPK1802"/>
      <c r="QPL1802"/>
      <c r="QPM1802"/>
      <c r="QPN1802"/>
      <c r="QPO1802"/>
      <c r="QPP1802"/>
      <c r="QPQ1802"/>
      <c r="QPR1802"/>
      <c r="QPS1802"/>
      <c r="QPT1802"/>
      <c r="QPU1802"/>
      <c r="QPV1802"/>
      <c r="QPW1802"/>
      <c r="QPX1802"/>
      <c r="QPY1802"/>
      <c r="QPZ1802"/>
      <c r="QQA1802"/>
      <c r="QQB1802"/>
      <c r="QQC1802"/>
      <c r="QQD1802"/>
      <c r="QQE1802"/>
      <c r="QQF1802"/>
      <c r="QQG1802"/>
      <c r="QQH1802"/>
      <c r="QQI1802"/>
      <c r="QQJ1802"/>
      <c r="QQK1802"/>
      <c r="QQL1802"/>
      <c r="QQM1802"/>
      <c r="QQN1802"/>
      <c r="QQO1802"/>
      <c r="QQP1802"/>
      <c r="QQQ1802"/>
      <c r="QQR1802"/>
      <c r="QQS1802"/>
      <c r="QQT1802"/>
      <c r="QQU1802"/>
      <c r="QQV1802"/>
      <c r="QQW1802"/>
      <c r="QQX1802"/>
      <c r="QQY1802"/>
      <c r="QQZ1802"/>
      <c r="QRA1802"/>
      <c r="QRB1802"/>
      <c r="QRC1802"/>
      <c r="QRD1802"/>
      <c r="QRE1802"/>
      <c r="QRF1802"/>
      <c r="QRG1802"/>
      <c r="QRH1802"/>
      <c r="QRI1802"/>
      <c r="QRJ1802"/>
      <c r="QRK1802"/>
      <c r="QRL1802"/>
      <c r="QRM1802"/>
      <c r="QRN1802"/>
      <c r="QRO1802"/>
      <c r="QRP1802"/>
      <c r="QRQ1802"/>
      <c r="QRR1802"/>
      <c r="QRS1802"/>
      <c r="QRT1802"/>
      <c r="QRU1802"/>
      <c r="QRV1802"/>
      <c r="QRW1802"/>
      <c r="QRX1802"/>
      <c r="QRY1802"/>
      <c r="QRZ1802"/>
      <c r="QSA1802"/>
      <c r="QSB1802"/>
      <c r="QSC1802"/>
      <c r="QSD1802"/>
      <c r="QSE1802"/>
      <c r="QSF1802"/>
      <c r="QSG1802"/>
      <c r="QSH1802"/>
      <c r="QSI1802"/>
      <c r="QSJ1802"/>
      <c r="QSK1802"/>
      <c r="QSL1802"/>
      <c r="QSM1802"/>
      <c r="QSN1802"/>
      <c r="QSO1802"/>
      <c r="QSP1802"/>
      <c r="QSQ1802"/>
      <c r="QSR1802"/>
      <c r="QSS1802"/>
      <c r="QST1802"/>
      <c r="QSU1802"/>
      <c r="QSV1802"/>
      <c r="QSW1802"/>
      <c r="QSX1802"/>
      <c r="QSY1802"/>
      <c r="QSZ1802"/>
      <c r="QTA1802"/>
      <c r="QTB1802"/>
      <c r="QTC1802"/>
      <c r="QTD1802"/>
      <c r="QTE1802"/>
      <c r="QTF1802"/>
      <c r="QTG1802"/>
      <c r="QTH1802"/>
      <c r="QTI1802"/>
      <c r="QTJ1802"/>
      <c r="QTK1802"/>
      <c r="QTL1802"/>
      <c r="QTM1802"/>
      <c r="QTN1802"/>
      <c r="QTO1802"/>
      <c r="QTP1802"/>
      <c r="QTQ1802"/>
      <c r="QTR1802"/>
      <c r="QTS1802"/>
      <c r="QTT1802"/>
      <c r="QTU1802"/>
      <c r="QTV1802"/>
      <c r="QTW1802"/>
      <c r="QTX1802"/>
      <c r="QTY1802"/>
      <c r="QTZ1802"/>
      <c r="QUA1802"/>
      <c r="QUB1802"/>
      <c r="QUC1802"/>
      <c r="QUD1802"/>
      <c r="QUE1802"/>
      <c r="QUF1802"/>
      <c r="QUG1802"/>
      <c r="QUH1802"/>
      <c r="QUI1802"/>
      <c r="QUJ1802"/>
      <c r="QUK1802"/>
      <c r="QUL1802"/>
      <c r="QUM1802"/>
      <c r="QUN1802"/>
      <c r="QUO1802"/>
      <c r="QUP1802"/>
      <c r="QUQ1802"/>
      <c r="QUR1802"/>
      <c r="QUS1802"/>
      <c r="QUT1802"/>
      <c r="QUU1802"/>
      <c r="QUV1802"/>
      <c r="QUW1802"/>
      <c r="QUX1802"/>
      <c r="QUY1802"/>
      <c r="QUZ1802"/>
      <c r="QVA1802"/>
      <c r="QVB1802"/>
      <c r="QVC1802"/>
      <c r="QVD1802"/>
      <c r="QVE1802"/>
      <c r="QVF1802"/>
      <c r="QVG1802"/>
      <c r="QVH1802"/>
      <c r="QVI1802"/>
      <c r="QVJ1802"/>
      <c r="QVK1802"/>
      <c r="QVL1802"/>
      <c r="QVM1802"/>
      <c r="QVN1802"/>
      <c r="QVO1802"/>
      <c r="QVP1802"/>
      <c r="QVQ1802"/>
      <c r="QVR1802"/>
      <c r="QVS1802"/>
      <c r="QVT1802"/>
      <c r="QVU1802"/>
      <c r="QVV1802"/>
      <c r="QVW1802"/>
      <c r="QVX1802"/>
      <c r="QVY1802"/>
      <c r="QVZ1802"/>
      <c r="QWA1802"/>
      <c r="QWB1802"/>
      <c r="QWC1802"/>
      <c r="QWD1802"/>
      <c r="QWE1802"/>
      <c r="QWF1802"/>
      <c r="QWG1802"/>
      <c r="QWH1802"/>
      <c r="QWI1802"/>
      <c r="QWJ1802"/>
      <c r="QWK1802"/>
      <c r="QWL1802"/>
      <c r="QWM1802"/>
      <c r="QWN1802"/>
      <c r="QWO1802"/>
      <c r="QWP1802"/>
      <c r="QWQ1802"/>
      <c r="QWR1802"/>
      <c r="QWS1802"/>
      <c r="QWT1802"/>
      <c r="QWU1802"/>
      <c r="QWV1802"/>
      <c r="QWW1802"/>
      <c r="QWX1802"/>
      <c r="QWY1802"/>
      <c r="QWZ1802"/>
      <c r="QXA1802"/>
      <c r="QXB1802"/>
      <c r="QXC1802"/>
      <c r="QXD1802"/>
      <c r="QXE1802"/>
      <c r="QXF1802"/>
      <c r="QXG1802"/>
      <c r="QXH1802"/>
      <c r="QXI1802"/>
      <c r="QXJ1802"/>
      <c r="QXK1802"/>
      <c r="QXL1802"/>
      <c r="QXM1802"/>
      <c r="QXN1802"/>
      <c r="QXO1802"/>
      <c r="QXP1802"/>
      <c r="QXQ1802"/>
      <c r="QXR1802"/>
      <c r="QXS1802"/>
      <c r="QXT1802"/>
      <c r="QXU1802"/>
      <c r="QXV1802"/>
      <c r="QXW1802"/>
      <c r="QXX1802"/>
      <c r="QXY1802"/>
      <c r="QXZ1802"/>
      <c r="QYA1802"/>
      <c r="QYB1802"/>
      <c r="QYC1802"/>
      <c r="QYD1802"/>
      <c r="QYE1802"/>
      <c r="QYF1802"/>
      <c r="QYG1802"/>
      <c r="QYH1802"/>
      <c r="QYI1802"/>
      <c r="QYJ1802"/>
      <c r="QYK1802"/>
      <c r="QYL1802"/>
      <c r="QYM1802"/>
      <c r="QYN1802"/>
      <c r="QYO1802"/>
      <c r="QYP1802"/>
      <c r="QYQ1802"/>
      <c r="QYR1802"/>
      <c r="QYS1802"/>
      <c r="QYT1802"/>
      <c r="QYU1802"/>
      <c r="QYV1802"/>
      <c r="QYW1802"/>
      <c r="QYX1802"/>
      <c r="QYY1802"/>
      <c r="QYZ1802"/>
      <c r="QZA1802"/>
      <c r="QZB1802"/>
      <c r="QZC1802"/>
      <c r="QZD1802"/>
      <c r="QZE1802"/>
      <c r="QZF1802"/>
      <c r="QZG1802"/>
      <c r="QZH1802"/>
      <c r="QZI1802"/>
      <c r="QZJ1802"/>
      <c r="QZK1802"/>
      <c r="QZL1802"/>
      <c r="QZM1802"/>
      <c r="QZN1802"/>
      <c r="QZO1802"/>
      <c r="QZP1802"/>
      <c r="QZQ1802"/>
      <c r="QZR1802"/>
      <c r="QZS1802"/>
      <c r="QZT1802"/>
      <c r="QZU1802"/>
      <c r="QZV1802"/>
      <c r="QZW1802"/>
      <c r="QZX1802"/>
      <c r="QZY1802"/>
      <c r="QZZ1802"/>
      <c r="RAA1802"/>
      <c r="RAB1802"/>
      <c r="RAC1802"/>
      <c r="RAD1802"/>
      <c r="RAE1802"/>
      <c r="RAF1802"/>
      <c r="RAG1802"/>
      <c r="RAH1802"/>
      <c r="RAI1802"/>
      <c r="RAJ1802"/>
      <c r="RAK1802"/>
      <c r="RAL1802"/>
      <c r="RAM1802"/>
      <c r="RAN1802"/>
      <c r="RAO1802"/>
      <c r="RAP1802"/>
      <c r="RAQ1802"/>
      <c r="RAR1802"/>
      <c r="RAS1802"/>
      <c r="RAT1802"/>
      <c r="RAU1802"/>
      <c r="RAV1802"/>
      <c r="RAW1802"/>
      <c r="RAX1802"/>
      <c r="RAY1802"/>
      <c r="RAZ1802"/>
      <c r="RBA1802"/>
      <c r="RBB1802"/>
      <c r="RBC1802"/>
      <c r="RBD1802"/>
      <c r="RBE1802"/>
      <c r="RBF1802"/>
      <c r="RBG1802"/>
      <c r="RBH1802"/>
      <c r="RBI1802"/>
      <c r="RBJ1802"/>
      <c r="RBK1802"/>
      <c r="RBL1802"/>
      <c r="RBM1802"/>
      <c r="RBN1802"/>
      <c r="RBO1802"/>
      <c r="RBP1802"/>
      <c r="RBQ1802"/>
      <c r="RBR1802"/>
      <c r="RBS1802"/>
      <c r="RBT1802"/>
      <c r="RBU1802"/>
      <c r="RBV1802"/>
      <c r="RBW1802"/>
      <c r="RBX1802"/>
      <c r="RBY1802"/>
      <c r="RBZ1802"/>
      <c r="RCA1802"/>
      <c r="RCB1802"/>
      <c r="RCC1802"/>
      <c r="RCD1802"/>
      <c r="RCE1802"/>
      <c r="RCF1802"/>
      <c r="RCG1802"/>
      <c r="RCH1802"/>
      <c r="RCI1802"/>
      <c r="RCJ1802"/>
      <c r="RCK1802"/>
      <c r="RCL1802"/>
      <c r="RCM1802"/>
      <c r="RCN1802"/>
      <c r="RCO1802"/>
      <c r="RCP1802"/>
      <c r="RCQ1802"/>
      <c r="RCR1802"/>
      <c r="RCS1802"/>
      <c r="RCT1802"/>
      <c r="RCU1802"/>
      <c r="RCV1802"/>
      <c r="RCW1802"/>
      <c r="RCX1802"/>
      <c r="RCY1802"/>
      <c r="RCZ1802"/>
      <c r="RDA1802"/>
      <c r="RDB1802"/>
      <c r="RDC1802"/>
      <c r="RDD1802"/>
      <c r="RDE1802"/>
      <c r="RDF1802"/>
      <c r="RDG1802"/>
      <c r="RDH1802"/>
      <c r="RDI1802"/>
      <c r="RDJ1802"/>
      <c r="RDK1802"/>
      <c r="RDL1802"/>
      <c r="RDM1802"/>
      <c r="RDN1802"/>
      <c r="RDO1802"/>
      <c r="RDP1802"/>
      <c r="RDQ1802"/>
      <c r="RDR1802"/>
      <c r="RDS1802"/>
      <c r="RDT1802"/>
      <c r="RDU1802"/>
      <c r="RDV1802"/>
      <c r="RDW1802"/>
      <c r="RDX1802"/>
      <c r="RDY1802"/>
      <c r="RDZ1802"/>
      <c r="REA1802"/>
      <c r="REB1802"/>
      <c r="REC1802"/>
      <c r="RED1802"/>
      <c r="REE1802"/>
      <c r="REF1802"/>
      <c r="REG1802"/>
      <c r="REH1802"/>
      <c r="REI1802"/>
      <c r="REJ1802"/>
      <c r="REK1802"/>
      <c r="REL1802"/>
      <c r="REM1802"/>
      <c r="REN1802"/>
      <c r="REO1802"/>
      <c r="REP1802"/>
      <c r="REQ1802"/>
      <c r="RER1802"/>
      <c r="RES1802"/>
      <c r="RET1802"/>
      <c r="REU1802"/>
      <c r="REV1802"/>
      <c r="REW1802"/>
      <c r="REX1802"/>
      <c r="REY1802"/>
      <c r="REZ1802"/>
      <c r="RFA1802"/>
      <c r="RFB1802"/>
      <c r="RFC1802"/>
      <c r="RFD1802"/>
      <c r="RFE1802"/>
      <c r="RFF1802"/>
      <c r="RFG1802"/>
      <c r="RFH1802"/>
      <c r="RFI1802"/>
      <c r="RFJ1802"/>
      <c r="RFK1802"/>
      <c r="RFL1802"/>
      <c r="RFM1802"/>
      <c r="RFN1802"/>
      <c r="RFO1802"/>
      <c r="RFP1802"/>
      <c r="RFQ1802"/>
      <c r="RFR1802"/>
      <c r="RFS1802"/>
      <c r="RFT1802"/>
      <c r="RFU1802"/>
      <c r="RFV1802"/>
      <c r="RFW1802"/>
      <c r="RFX1802"/>
      <c r="RFY1802"/>
      <c r="RFZ1802"/>
      <c r="RGA1802"/>
      <c r="RGB1802"/>
      <c r="RGC1802"/>
      <c r="RGD1802"/>
      <c r="RGE1802"/>
      <c r="RGF1802"/>
      <c r="RGG1802"/>
      <c r="RGH1802"/>
      <c r="RGI1802"/>
      <c r="RGJ1802"/>
      <c r="RGK1802"/>
      <c r="RGL1802"/>
      <c r="RGM1802"/>
      <c r="RGN1802"/>
      <c r="RGO1802"/>
      <c r="RGP1802"/>
      <c r="RGQ1802"/>
      <c r="RGR1802"/>
      <c r="RGS1802"/>
      <c r="RGT1802"/>
      <c r="RGU1802"/>
      <c r="RGV1802"/>
      <c r="RGW1802"/>
      <c r="RGX1802"/>
      <c r="RGY1802"/>
      <c r="RGZ1802"/>
      <c r="RHA1802"/>
      <c r="RHB1802"/>
      <c r="RHC1802"/>
      <c r="RHD1802"/>
      <c r="RHE1802"/>
      <c r="RHF1802"/>
      <c r="RHG1802"/>
      <c r="RHH1802"/>
      <c r="RHI1802"/>
      <c r="RHJ1802"/>
      <c r="RHK1802"/>
      <c r="RHL1802"/>
      <c r="RHM1802"/>
      <c r="RHN1802"/>
      <c r="RHO1802"/>
      <c r="RHP1802"/>
      <c r="RHQ1802"/>
      <c r="RHR1802"/>
      <c r="RHS1802"/>
      <c r="RHT1802"/>
      <c r="RHU1802"/>
      <c r="RHV1802"/>
      <c r="RHW1802"/>
      <c r="RHX1802"/>
      <c r="RHY1802"/>
      <c r="RHZ1802"/>
      <c r="RIA1802"/>
      <c r="RIB1802"/>
      <c r="RIC1802"/>
      <c r="RID1802"/>
      <c r="RIE1802"/>
      <c r="RIF1802"/>
      <c r="RIG1802"/>
      <c r="RIH1802"/>
      <c r="RII1802"/>
      <c r="RIJ1802"/>
      <c r="RIK1802"/>
      <c r="RIL1802"/>
      <c r="RIM1802"/>
      <c r="RIN1802"/>
      <c r="RIO1802"/>
      <c r="RIP1802"/>
      <c r="RIQ1802"/>
      <c r="RIR1802"/>
      <c r="RIS1802"/>
      <c r="RIT1802"/>
      <c r="RIU1802"/>
      <c r="RIV1802"/>
      <c r="RIW1802"/>
      <c r="RIX1802"/>
      <c r="RIY1802"/>
      <c r="RIZ1802"/>
      <c r="RJA1802"/>
      <c r="RJB1802"/>
      <c r="RJC1802"/>
      <c r="RJD1802"/>
      <c r="RJE1802"/>
      <c r="RJF1802"/>
      <c r="RJG1802"/>
      <c r="RJH1802"/>
      <c r="RJI1802"/>
      <c r="RJJ1802"/>
      <c r="RJK1802"/>
      <c r="RJL1802"/>
      <c r="RJM1802"/>
      <c r="RJN1802"/>
      <c r="RJO1802"/>
      <c r="RJP1802"/>
      <c r="RJQ1802"/>
      <c r="RJR1802"/>
      <c r="RJS1802"/>
      <c r="RJT1802"/>
      <c r="RJU1802"/>
      <c r="RJV1802"/>
      <c r="RJW1802"/>
      <c r="RJX1802"/>
      <c r="RJY1802"/>
      <c r="RJZ1802"/>
      <c r="RKA1802"/>
      <c r="RKB1802"/>
      <c r="RKC1802"/>
      <c r="RKD1802"/>
      <c r="RKE1802"/>
      <c r="RKF1802"/>
      <c r="RKG1802"/>
      <c r="RKH1802"/>
      <c r="RKI1802"/>
      <c r="RKJ1802"/>
      <c r="RKK1802"/>
      <c r="RKL1802"/>
      <c r="RKM1802"/>
      <c r="RKN1802"/>
      <c r="RKO1802"/>
      <c r="RKP1802"/>
      <c r="RKQ1802"/>
      <c r="RKR1802"/>
      <c r="RKS1802"/>
      <c r="RKT1802"/>
      <c r="RKU1802"/>
      <c r="RKV1802"/>
      <c r="RKW1802"/>
      <c r="RKX1802"/>
      <c r="RKY1802"/>
      <c r="RKZ1802"/>
      <c r="RLA1802"/>
      <c r="RLB1802"/>
      <c r="RLC1802"/>
      <c r="RLD1802"/>
      <c r="RLE1802"/>
      <c r="RLF1802"/>
      <c r="RLG1802"/>
      <c r="RLH1802"/>
      <c r="RLI1802"/>
      <c r="RLJ1802"/>
      <c r="RLK1802"/>
      <c r="RLL1802"/>
      <c r="RLM1802"/>
      <c r="RLN1802"/>
      <c r="RLO1802"/>
      <c r="RLP1802"/>
      <c r="RLQ1802"/>
      <c r="RLR1802"/>
      <c r="RLS1802"/>
      <c r="RLT1802"/>
      <c r="RLU1802"/>
      <c r="RLV1802"/>
      <c r="RLW1802"/>
      <c r="RLX1802"/>
      <c r="RLY1802"/>
      <c r="RLZ1802"/>
      <c r="RMA1802"/>
      <c r="RMB1802"/>
      <c r="RMC1802"/>
      <c r="RMD1802"/>
      <c r="RME1802"/>
      <c r="RMF1802"/>
      <c r="RMG1802"/>
      <c r="RMH1802"/>
      <c r="RMI1802"/>
      <c r="RMJ1802"/>
      <c r="RMK1802"/>
      <c r="RML1802"/>
      <c r="RMM1802"/>
      <c r="RMN1802"/>
      <c r="RMO1802"/>
      <c r="RMP1802"/>
      <c r="RMQ1802"/>
      <c r="RMR1802"/>
      <c r="RMS1802"/>
      <c r="RMT1802"/>
      <c r="RMU1802"/>
      <c r="RMV1802"/>
      <c r="RMW1802"/>
      <c r="RMX1802"/>
      <c r="RMY1802"/>
      <c r="RMZ1802"/>
      <c r="RNA1802"/>
      <c r="RNB1802"/>
      <c r="RNC1802"/>
      <c r="RND1802"/>
      <c r="RNE1802"/>
      <c r="RNF1802"/>
      <c r="RNG1802"/>
      <c r="RNH1802"/>
      <c r="RNI1802"/>
      <c r="RNJ1802"/>
      <c r="RNK1802"/>
      <c r="RNL1802"/>
      <c r="RNM1802"/>
      <c r="RNN1802"/>
      <c r="RNO1802"/>
      <c r="RNP1802"/>
      <c r="RNQ1802"/>
      <c r="RNR1802"/>
      <c r="RNS1802"/>
      <c r="RNT1802"/>
      <c r="RNU1802"/>
      <c r="RNV1802"/>
      <c r="RNW1802"/>
      <c r="RNX1802"/>
      <c r="RNY1802"/>
      <c r="RNZ1802"/>
      <c r="ROA1802"/>
      <c r="ROB1802"/>
      <c r="ROC1802"/>
      <c r="ROD1802"/>
      <c r="ROE1802"/>
      <c r="ROF1802"/>
      <c r="ROG1802"/>
      <c r="ROH1802"/>
      <c r="ROI1802"/>
      <c r="ROJ1802"/>
      <c r="ROK1802"/>
      <c r="ROL1802"/>
      <c r="ROM1802"/>
      <c r="RON1802"/>
      <c r="ROO1802"/>
      <c r="ROP1802"/>
      <c r="ROQ1802"/>
      <c r="ROR1802"/>
      <c r="ROS1802"/>
      <c r="ROT1802"/>
      <c r="ROU1802"/>
      <c r="ROV1802"/>
      <c r="ROW1802"/>
      <c r="ROX1802"/>
      <c r="ROY1802"/>
      <c r="ROZ1802"/>
      <c r="RPA1802"/>
      <c r="RPB1802"/>
      <c r="RPC1802"/>
      <c r="RPD1802"/>
      <c r="RPE1802"/>
      <c r="RPF1802"/>
      <c r="RPG1802"/>
      <c r="RPH1802"/>
      <c r="RPI1802"/>
      <c r="RPJ1802"/>
      <c r="RPK1802"/>
      <c r="RPL1802"/>
      <c r="RPM1802"/>
      <c r="RPN1802"/>
      <c r="RPO1802"/>
      <c r="RPP1802"/>
      <c r="RPQ1802"/>
      <c r="RPR1802"/>
      <c r="RPS1802"/>
      <c r="RPT1802"/>
      <c r="RPU1802"/>
      <c r="RPV1802"/>
      <c r="RPW1802"/>
      <c r="RPX1802"/>
      <c r="RPY1802"/>
      <c r="RPZ1802"/>
      <c r="RQA1802"/>
      <c r="RQB1802"/>
      <c r="RQC1802"/>
      <c r="RQD1802"/>
      <c r="RQE1802"/>
      <c r="RQF1802"/>
      <c r="RQG1802"/>
      <c r="RQH1802"/>
      <c r="RQI1802"/>
      <c r="RQJ1802"/>
      <c r="RQK1802"/>
      <c r="RQL1802"/>
      <c r="RQM1802"/>
      <c r="RQN1802"/>
      <c r="RQO1802"/>
      <c r="RQP1802"/>
      <c r="RQQ1802"/>
      <c r="RQR1802"/>
      <c r="RQS1802"/>
      <c r="RQT1802"/>
      <c r="RQU1802"/>
      <c r="RQV1802"/>
      <c r="RQW1802"/>
      <c r="RQX1802"/>
      <c r="RQY1802"/>
      <c r="RQZ1802"/>
      <c r="RRA1802"/>
      <c r="RRB1802"/>
      <c r="RRC1802"/>
      <c r="RRD1802"/>
      <c r="RRE1802"/>
      <c r="RRF1802"/>
      <c r="RRG1802"/>
      <c r="RRH1802"/>
      <c r="RRI1802"/>
      <c r="RRJ1802"/>
      <c r="RRK1802"/>
      <c r="RRL1802"/>
      <c r="RRM1802"/>
      <c r="RRN1802"/>
      <c r="RRO1802"/>
      <c r="RRP1802"/>
      <c r="RRQ1802"/>
      <c r="RRR1802"/>
      <c r="RRS1802"/>
      <c r="RRT1802"/>
      <c r="RRU1802"/>
      <c r="RRV1802"/>
      <c r="RRW1802"/>
      <c r="RRX1802"/>
      <c r="RRY1802"/>
      <c r="RRZ1802"/>
      <c r="RSA1802"/>
      <c r="RSB1802"/>
      <c r="RSC1802"/>
      <c r="RSD1802"/>
      <c r="RSE1802"/>
      <c r="RSF1802"/>
      <c r="RSG1802"/>
      <c r="RSH1802"/>
      <c r="RSI1802"/>
      <c r="RSJ1802"/>
      <c r="RSK1802"/>
      <c r="RSL1802"/>
      <c r="RSM1802"/>
      <c r="RSN1802"/>
      <c r="RSO1802"/>
      <c r="RSP1802"/>
      <c r="RSQ1802"/>
      <c r="RSR1802"/>
      <c r="RSS1802"/>
      <c r="RST1802"/>
      <c r="RSU1802"/>
      <c r="RSV1802"/>
      <c r="RSW1802"/>
      <c r="RSX1802"/>
      <c r="RSY1802"/>
      <c r="RSZ1802"/>
      <c r="RTA1802"/>
      <c r="RTB1802"/>
      <c r="RTC1802"/>
      <c r="RTD1802"/>
      <c r="RTE1802"/>
      <c r="RTF1802"/>
      <c r="RTG1802"/>
      <c r="RTH1802"/>
      <c r="RTI1802"/>
      <c r="RTJ1802"/>
      <c r="RTK1802"/>
      <c r="RTL1802"/>
      <c r="RTM1802"/>
      <c r="RTN1802"/>
      <c r="RTO1802"/>
      <c r="RTP1802"/>
      <c r="RTQ1802"/>
      <c r="RTR1802"/>
      <c r="RTS1802"/>
      <c r="RTT1802"/>
      <c r="RTU1802"/>
      <c r="RTV1802"/>
      <c r="RTW1802"/>
      <c r="RTX1802"/>
      <c r="RTY1802"/>
      <c r="RTZ1802"/>
      <c r="RUA1802"/>
      <c r="RUB1802"/>
      <c r="RUC1802"/>
      <c r="RUD1802"/>
      <c r="RUE1802"/>
      <c r="RUF1802"/>
      <c r="RUG1802"/>
      <c r="RUH1802"/>
      <c r="RUI1802"/>
      <c r="RUJ1802"/>
      <c r="RUK1802"/>
      <c r="RUL1802"/>
      <c r="RUM1802"/>
      <c r="RUN1802"/>
      <c r="RUO1802"/>
      <c r="RUP1802"/>
      <c r="RUQ1802"/>
      <c r="RUR1802"/>
      <c r="RUS1802"/>
      <c r="RUT1802"/>
      <c r="RUU1802"/>
      <c r="RUV1802"/>
      <c r="RUW1802"/>
      <c r="RUX1802"/>
      <c r="RUY1802"/>
      <c r="RUZ1802"/>
      <c r="RVA1802"/>
      <c r="RVB1802"/>
      <c r="RVC1802"/>
      <c r="RVD1802"/>
      <c r="RVE1802"/>
      <c r="RVF1802"/>
      <c r="RVG1802"/>
      <c r="RVH1802"/>
      <c r="RVI1802"/>
      <c r="RVJ1802"/>
      <c r="RVK1802"/>
      <c r="RVL1802"/>
      <c r="RVM1802"/>
      <c r="RVN1802"/>
      <c r="RVO1802"/>
      <c r="RVP1802"/>
      <c r="RVQ1802"/>
      <c r="RVR1802"/>
      <c r="RVS1802"/>
      <c r="RVT1802"/>
      <c r="RVU1802"/>
      <c r="RVV1802"/>
      <c r="RVW1802"/>
      <c r="RVX1802"/>
      <c r="RVY1802"/>
      <c r="RVZ1802"/>
      <c r="RWA1802"/>
      <c r="RWB1802"/>
      <c r="RWC1802"/>
      <c r="RWD1802"/>
      <c r="RWE1802"/>
      <c r="RWF1802"/>
      <c r="RWG1802"/>
      <c r="RWH1802"/>
      <c r="RWI1802"/>
      <c r="RWJ1802"/>
      <c r="RWK1802"/>
      <c r="RWL1802"/>
      <c r="RWM1802"/>
      <c r="RWN1802"/>
      <c r="RWO1802"/>
      <c r="RWP1802"/>
      <c r="RWQ1802"/>
      <c r="RWR1802"/>
      <c r="RWS1802"/>
      <c r="RWT1802"/>
      <c r="RWU1802"/>
      <c r="RWV1802"/>
      <c r="RWW1802"/>
      <c r="RWX1802"/>
      <c r="RWY1802"/>
      <c r="RWZ1802"/>
      <c r="RXA1802"/>
      <c r="RXB1802"/>
      <c r="RXC1802"/>
      <c r="RXD1802"/>
      <c r="RXE1802"/>
      <c r="RXF1802"/>
      <c r="RXG1802"/>
      <c r="RXH1802"/>
      <c r="RXI1802"/>
      <c r="RXJ1802"/>
      <c r="RXK1802"/>
      <c r="RXL1802"/>
      <c r="RXM1802"/>
      <c r="RXN1802"/>
      <c r="RXO1802"/>
      <c r="RXP1802"/>
      <c r="RXQ1802"/>
      <c r="RXR1802"/>
      <c r="RXS1802"/>
      <c r="RXT1802"/>
      <c r="RXU1802"/>
      <c r="RXV1802"/>
      <c r="RXW1802"/>
      <c r="RXX1802"/>
      <c r="RXY1802"/>
      <c r="RXZ1802"/>
      <c r="RYA1802"/>
      <c r="RYB1802"/>
      <c r="RYC1802"/>
      <c r="RYD1802"/>
      <c r="RYE1802"/>
      <c r="RYF1802"/>
      <c r="RYG1802"/>
      <c r="RYH1802"/>
      <c r="RYI1802"/>
      <c r="RYJ1802"/>
      <c r="RYK1802"/>
      <c r="RYL1802"/>
      <c r="RYM1802"/>
      <c r="RYN1802"/>
      <c r="RYO1802"/>
      <c r="RYP1802"/>
      <c r="RYQ1802"/>
      <c r="RYR1802"/>
      <c r="RYS1802"/>
      <c r="RYT1802"/>
      <c r="RYU1802"/>
      <c r="RYV1802"/>
      <c r="RYW1802"/>
      <c r="RYX1802"/>
      <c r="RYY1802"/>
      <c r="RYZ1802"/>
      <c r="RZA1802"/>
      <c r="RZB1802"/>
      <c r="RZC1802"/>
      <c r="RZD1802"/>
      <c r="RZE1802"/>
      <c r="RZF1802"/>
      <c r="RZG1802"/>
      <c r="RZH1802"/>
      <c r="RZI1802"/>
      <c r="RZJ1802"/>
      <c r="RZK1802"/>
      <c r="RZL1802"/>
      <c r="RZM1802"/>
      <c r="RZN1802"/>
      <c r="RZO1802"/>
      <c r="RZP1802"/>
      <c r="RZQ1802"/>
      <c r="RZR1802"/>
      <c r="RZS1802"/>
      <c r="RZT1802"/>
      <c r="RZU1802"/>
      <c r="RZV1802"/>
      <c r="RZW1802"/>
      <c r="RZX1802"/>
      <c r="RZY1802"/>
      <c r="RZZ1802"/>
      <c r="SAA1802"/>
      <c r="SAB1802"/>
      <c r="SAC1802"/>
      <c r="SAD1802"/>
      <c r="SAE1802"/>
      <c r="SAF1802"/>
      <c r="SAG1802"/>
      <c r="SAH1802"/>
      <c r="SAI1802"/>
      <c r="SAJ1802"/>
      <c r="SAK1802"/>
      <c r="SAL1802"/>
      <c r="SAM1802"/>
      <c r="SAN1802"/>
      <c r="SAO1802"/>
      <c r="SAP1802"/>
      <c r="SAQ1802"/>
      <c r="SAR1802"/>
      <c r="SAS1802"/>
      <c r="SAT1802"/>
      <c r="SAU1802"/>
      <c r="SAV1802"/>
      <c r="SAW1802"/>
      <c r="SAX1802"/>
      <c r="SAY1802"/>
      <c r="SAZ1802"/>
      <c r="SBA1802"/>
      <c r="SBB1802"/>
      <c r="SBC1802"/>
      <c r="SBD1802"/>
      <c r="SBE1802"/>
      <c r="SBF1802"/>
      <c r="SBG1802"/>
      <c r="SBH1802"/>
      <c r="SBI1802"/>
      <c r="SBJ1802"/>
      <c r="SBK1802"/>
      <c r="SBL1802"/>
      <c r="SBM1802"/>
      <c r="SBN1802"/>
      <c r="SBO1802"/>
      <c r="SBP1802"/>
      <c r="SBQ1802"/>
      <c r="SBR1802"/>
      <c r="SBS1802"/>
      <c r="SBT1802"/>
      <c r="SBU1802"/>
      <c r="SBV1802"/>
      <c r="SBW1802"/>
      <c r="SBX1802"/>
      <c r="SBY1802"/>
      <c r="SBZ1802"/>
      <c r="SCA1802"/>
      <c r="SCB1802"/>
      <c r="SCC1802"/>
      <c r="SCD1802"/>
      <c r="SCE1802"/>
      <c r="SCF1802"/>
      <c r="SCG1802"/>
      <c r="SCH1802"/>
      <c r="SCI1802"/>
      <c r="SCJ1802"/>
      <c r="SCK1802"/>
      <c r="SCL1802"/>
      <c r="SCM1802"/>
      <c r="SCN1802"/>
      <c r="SCO1802"/>
      <c r="SCP1802"/>
      <c r="SCQ1802"/>
      <c r="SCR1802"/>
      <c r="SCS1802"/>
      <c r="SCT1802"/>
      <c r="SCU1802"/>
      <c r="SCV1802"/>
      <c r="SCW1802"/>
      <c r="SCX1802"/>
      <c r="SCY1802"/>
      <c r="SCZ1802"/>
      <c r="SDA1802"/>
      <c r="SDB1802"/>
      <c r="SDC1802"/>
      <c r="SDD1802"/>
      <c r="SDE1802"/>
      <c r="SDF1802"/>
      <c r="SDG1802"/>
      <c r="SDH1802"/>
      <c r="SDI1802"/>
      <c r="SDJ1802"/>
      <c r="SDK1802"/>
      <c r="SDL1802"/>
      <c r="SDM1802"/>
      <c r="SDN1802"/>
      <c r="SDO1802"/>
      <c r="SDP1802"/>
      <c r="SDQ1802"/>
      <c r="SDR1802"/>
      <c r="SDS1802"/>
      <c r="SDT1802"/>
      <c r="SDU1802"/>
      <c r="SDV1802"/>
      <c r="SDW1802"/>
      <c r="SDX1802"/>
      <c r="SDY1802"/>
      <c r="SDZ1802"/>
      <c r="SEA1802"/>
      <c r="SEB1802"/>
      <c r="SEC1802"/>
      <c r="SED1802"/>
      <c r="SEE1802"/>
      <c r="SEF1802"/>
      <c r="SEG1802"/>
      <c r="SEH1802"/>
      <c r="SEI1802"/>
      <c r="SEJ1802"/>
      <c r="SEK1802"/>
      <c r="SEL1802"/>
      <c r="SEM1802"/>
      <c r="SEN1802"/>
      <c r="SEO1802"/>
      <c r="SEP1802"/>
      <c r="SEQ1802"/>
      <c r="SER1802"/>
      <c r="SES1802"/>
      <c r="SET1802"/>
      <c r="SEU1802"/>
      <c r="SEV1802"/>
      <c r="SEW1802"/>
      <c r="SEX1802"/>
      <c r="SEY1802"/>
      <c r="SEZ1802"/>
      <c r="SFA1802"/>
      <c r="SFB1802"/>
      <c r="SFC1802"/>
      <c r="SFD1802"/>
      <c r="SFE1802"/>
      <c r="SFF1802"/>
      <c r="SFG1802"/>
      <c r="SFH1802"/>
      <c r="SFI1802"/>
      <c r="SFJ1802"/>
      <c r="SFK1802"/>
      <c r="SFL1802"/>
      <c r="SFM1802"/>
      <c r="SFN1802"/>
      <c r="SFO1802"/>
      <c r="SFP1802"/>
      <c r="SFQ1802"/>
      <c r="SFR1802"/>
      <c r="SFS1802"/>
      <c r="SFT1802"/>
      <c r="SFU1802"/>
      <c r="SFV1802"/>
      <c r="SFW1802"/>
      <c r="SFX1802"/>
      <c r="SFY1802"/>
      <c r="SFZ1802"/>
      <c r="SGA1802"/>
      <c r="SGB1802"/>
      <c r="SGC1802"/>
      <c r="SGD1802"/>
      <c r="SGE1802"/>
      <c r="SGF1802"/>
      <c r="SGG1802"/>
      <c r="SGH1802"/>
      <c r="SGI1802"/>
      <c r="SGJ1802"/>
      <c r="SGK1802"/>
      <c r="SGL1802"/>
      <c r="SGM1802"/>
      <c r="SGN1802"/>
      <c r="SGO1802"/>
      <c r="SGP1802"/>
      <c r="SGQ1802"/>
      <c r="SGR1802"/>
      <c r="SGS1802"/>
      <c r="SGT1802"/>
      <c r="SGU1802"/>
      <c r="SGV1802"/>
      <c r="SGW1802"/>
      <c r="SGX1802"/>
      <c r="SGY1802"/>
      <c r="SGZ1802"/>
      <c r="SHA1802"/>
      <c r="SHB1802"/>
      <c r="SHC1802"/>
      <c r="SHD1802"/>
      <c r="SHE1802"/>
      <c r="SHF1802"/>
      <c r="SHG1802"/>
      <c r="SHH1802"/>
      <c r="SHI1802"/>
      <c r="SHJ1802"/>
      <c r="SHK1802"/>
      <c r="SHL1802"/>
      <c r="SHM1802"/>
      <c r="SHN1802"/>
      <c r="SHO1802"/>
      <c r="SHP1802"/>
      <c r="SHQ1802"/>
      <c r="SHR1802"/>
      <c r="SHS1802"/>
      <c r="SHT1802"/>
      <c r="SHU1802"/>
      <c r="SHV1802"/>
      <c r="SHW1802"/>
      <c r="SHX1802"/>
      <c r="SHY1802"/>
      <c r="SHZ1802"/>
      <c r="SIA1802"/>
      <c r="SIB1802"/>
      <c r="SIC1802"/>
      <c r="SID1802"/>
      <c r="SIE1802"/>
      <c r="SIF1802"/>
      <c r="SIG1802"/>
      <c r="SIH1802"/>
      <c r="SII1802"/>
      <c r="SIJ1802"/>
      <c r="SIK1802"/>
      <c r="SIL1802"/>
      <c r="SIM1802"/>
      <c r="SIN1802"/>
      <c r="SIO1802"/>
      <c r="SIP1802"/>
      <c r="SIQ1802"/>
      <c r="SIR1802"/>
      <c r="SIS1802"/>
      <c r="SIT1802"/>
      <c r="SIU1802"/>
      <c r="SIV1802"/>
      <c r="SIW1802"/>
      <c r="SIX1802"/>
      <c r="SIY1802"/>
      <c r="SIZ1802"/>
      <c r="SJA1802"/>
      <c r="SJB1802"/>
      <c r="SJC1802"/>
      <c r="SJD1802"/>
      <c r="SJE1802"/>
      <c r="SJF1802"/>
      <c r="SJG1802"/>
      <c r="SJH1802"/>
      <c r="SJI1802"/>
      <c r="SJJ1802"/>
      <c r="SJK1802"/>
      <c r="SJL1802"/>
      <c r="SJM1802"/>
      <c r="SJN1802"/>
      <c r="SJO1802"/>
      <c r="SJP1802"/>
      <c r="SJQ1802"/>
      <c r="SJR1802"/>
      <c r="SJS1802"/>
      <c r="SJT1802"/>
      <c r="SJU1802"/>
      <c r="SJV1802"/>
      <c r="SJW1802"/>
      <c r="SJX1802"/>
      <c r="SJY1802"/>
      <c r="SJZ1802"/>
      <c r="SKA1802"/>
      <c r="SKB1802"/>
      <c r="SKC1802"/>
      <c r="SKD1802"/>
      <c r="SKE1802"/>
      <c r="SKF1802"/>
      <c r="SKG1802"/>
      <c r="SKH1802"/>
      <c r="SKI1802"/>
      <c r="SKJ1802"/>
      <c r="SKK1802"/>
      <c r="SKL1802"/>
      <c r="SKM1802"/>
      <c r="SKN1802"/>
      <c r="SKO1802"/>
      <c r="SKP1802"/>
      <c r="SKQ1802"/>
      <c r="SKR1802"/>
      <c r="SKS1802"/>
      <c r="SKT1802"/>
      <c r="SKU1802"/>
      <c r="SKV1802"/>
      <c r="SKW1802"/>
      <c r="SKX1802"/>
      <c r="SKY1802"/>
      <c r="SKZ1802"/>
      <c r="SLA1802"/>
      <c r="SLB1802"/>
      <c r="SLC1802"/>
      <c r="SLD1802"/>
      <c r="SLE1802"/>
      <c r="SLF1802"/>
      <c r="SLG1802"/>
      <c r="SLH1802"/>
      <c r="SLI1802"/>
      <c r="SLJ1802"/>
      <c r="SLK1802"/>
      <c r="SLL1802"/>
      <c r="SLM1802"/>
      <c r="SLN1802"/>
      <c r="SLO1802"/>
      <c r="SLP1802"/>
      <c r="SLQ1802"/>
      <c r="SLR1802"/>
      <c r="SLS1802"/>
      <c r="SLT1802"/>
      <c r="SLU1802"/>
      <c r="SLV1802"/>
      <c r="SLW1802"/>
      <c r="SLX1802"/>
      <c r="SLY1802"/>
      <c r="SLZ1802"/>
      <c r="SMA1802"/>
      <c r="SMB1802"/>
      <c r="SMC1802"/>
      <c r="SMD1802"/>
      <c r="SME1802"/>
      <c r="SMF1802"/>
      <c r="SMG1802"/>
      <c r="SMH1802"/>
      <c r="SMI1802"/>
      <c r="SMJ1802"/>
      <c r="SMK1802"/>
      <c r="SML1802"/>
      <c r="SMM1802"/>
      <c r="SMN1802"/>
      <c r="SMO1802"/>
      <c r="SMP1802"/>
      <c r="SMQ1802"/>
      <c r="SMR1802"/>
      <c r="SMS1802"/>
      <c r="SMT1802"/>
      <c r="SMU1802"/>
      <c r="SMV1802"/>
      <c r="SMW1802"/>
      <c r="SMX1802"/>
      <c r="SMY1802"/>
      <c r="SMZ1802"/>
      <c r="SNA1802"/>
      <c r="SNB1802"/>
      <c r="SNC1802"/>
      <c r="SND1802"/>
      <c r="SNE1802"/>
      <c r="SNF1802"/>
      <c r="SNG1802"/>
      <c r="SNH1802"/>
      <c r="SNI1802"/>
      <c r="SNJ1802"/>
      <c r="SNK1802"/>
      <c r="SNL1802"/>
      <c r="SNM1802"/>
      <c r="SNN1802"/>
      <c r="SNO1802"/>
      <c r="SNP1802"/>
      <c r="SNQ1802"/>
      <c r="SNR1802"/>
      <c r="SNS1802"/>
      <c r="SNT1802"/>
      <c r="SNU1802"/>
      <c r="SNV1802"/>
      <c r="SNW1802"/>
      <c r="SNX1802"/>
      <c r="SNY1802"/>
      <c r="SNZ1802"/>
      <c r="SOA1802"/>
      <c r="SOB1802"/>
      <c r="SOC1802"/>
      <c r="SOD1802"/>
      <c r="SOE1802"/>
      <c r="SOF1802"/>
      <c r="SOG1802"/>
      <c r="SOH1802"/>
      <c r="SOI1802"/>
      <c r="SOJ1802"/>
      <c r="SOK1802"/>
      <c r="SOL1802"/>
      <c r="SOM1802"/>
      <c r="SON1802"/>
      <c r="SOO1802"/>
      <c r="SOP1802"/>
      <c r="SOQ1802"/>
      <c r="SOR1802"/>
      <c r="SOS1802"/>
      <c r="SOT1802"/>
      <c r="SOU1802"/>
      <c r="SOV1802"/>
      <c r="SOW1802"/>
      <c r="SOX1802"/>
      <c r="SOY1802"/>
      <c r="SOZ1802"/>
      <c r="SPA1802"/>
      <c r="SPB1802"/>
      <c r="SPC1802"/>
      <c r="SPD1802"/>
      <c r="SPE1802"/>
      <c r="SPF1802"/>
      <c r="SPG1802"/>
      <c r="SPH1802"/>
      <c r="SPI1802"/>
      <c r="SPJ1802"/>
      <c r="SPK1802"/>
      <c r="SPL1802"/>
      <c r="SPM1802"/>
      <c r="SPN1802"/>
      <c r="SPO1802"/>
      <c r="SPP1802"/>
      <c r="SPQ1802"/>
      <c r="SPR1802"/>
      <c r="SPS1802"/>
      <c r="SPT1802"/>
      <c r="SPU1802"/>
      <c r="SPV1802"/>
      <c r="SPW1802"/>
      <c r="SPX1802"/>
      <c r="SPY1802"/>
      <c r="SPZ1802"/>
      <c r="SQA1802"/>
      <c r="SQB1802"/>
      <c r="SQC1802"/>
      <c r="SQD1802"/>
      <c r="SQE1802"/>
      <c r="SQF1802"/>
      <c r="SQG1802"/>
      <c r="SQH1802"/>
      <c r="SQI1802"/>
      <c r="SQJ1802"/>
      <c r="SQK1802"/>
      <c r="SQL1802"/>
      <c r="SQM1802"/>
      <c r="SQN1802"/>
      <c r="SQO1802"/>
      <c r="SQP1802"/>
      <c r="SQQ1802"/>
      <c r="SQR1802"/>
      <c r="SQS1802"/>
      <c r="SQT1802"/>
      <c r="SQU1802"/>
      <c r="SQV1802"/>
      <c r="SQW1802"/>
      <c r="SQX1802"/>
      <c r="SQY1802"/>
      <c r="SQZ1802"/>
      <c r="SRA1802"/>
      <c r="SRB1802"/>
      <c r="SRC1802"/>
      <c r="SRD1802"/>
      <c r="SRE1802"/>
      <c r="SRF1802"/>
      <c r="SRG1802"/>
      <c r="SRH1802"/>
      <c r="SRI1802"/>
      <c r="SRJ1802"/>
      <c r="SRK1802"/>
      <c r="SRL1802"/>
      <c r="SRM1802"/>
      <c r="SRN1802"/>
      <c r="SRO1802"/>
      <c r="SRP1802"/>
      <c r="SRQ1802"/>
      <c r="SRR1802"/>
      <c r="SRS1802"/>
      <c r="SRT1802"/>
      <c r="SRU1802"/>
      <c r="SRV1802"/>
      <c r="SRW1802"/>
      <c r="SRX1802"/>
      <c r="SRY1802"/>
      <c r="SRZ1802"/>
      <c r="SSA1802"/>
      <c r="SSB1802"/>
      <c r="SSC1802"/>
      <c r="SSD1802"/>
      <c r="SSE1802"/>
      <c r="SSF1802"/>
      <c r="SSG1802"/>
      <c r="SSH1802"/>
      <c r="SSI1802"/>
      <c r="SSJ1802"/>
      <c r="SSK1802"/>
      <c r="SSL1802"/>
      <c r="SSM1802"/>
      <c r="SSN1802"/>
      <c r="SSO1802"/>
      <c r="SSP1802"/>
      <c r="SSQ1802"/>
      <c r="SSR1802"/>
      <c r="SSS1802"/>
      <c r="SST1802"/>
      <c r="SSU1802"/>
      <c r="SSV1802"/>
      <c r="SSW1802"/>
      <c r="SSX1802"/>
      <c r="SSY1802"/>
      <c r="SSZ1802"/>
      <c r="STA1802"/>
      <c r="STB1802"/>
      <c r="STC1802"/>
      <c r="STD1802"/>
      <c r="STE1802"/>
      <c r="STF1802"/>
      <c r="STG1802"/>
      <c r="STH1802"/>
      <c r="STI1802"/>
      <c r="STJ1802"/>
      <c r="STK1802"/>
      <c r="STL1802"/>
      <c r="STM1802"/>
      <c r="STN1802"/>
      <c r="STO1802"/>
      <c r="STP1802"/>
      <c r="STQ1802"/>
      <c r="STR1802"/>
      <c r="STS1802"/>
      <c r="STT1802"/>
      <c r="STU1802"/>
      <c r="STV1802"/>
      <c r="STW1802"/>
      <c r="STX1802"/>
      <c r="STY1802"/>
      <c r="STZ1802"/>
      <c r="SUA1802"/>
      <c r="SUB1802"/>
      <c r="SUC1802"/>
      <c r="SUD1802"/>
      <c r="SUE1802"/>
      <c r="SUF1802"/>
      <c r="SUG1802"/>
      <c r="SUH1802"/>
      <c r="SUI1802"/>
      <c r="SUJ1802"/>
      <c r="SUK1802"/>
      <c r="SUL1802"/>
      <c r="SUM1802"/>
      <c r="SUN1802"/>
      <c r="SUO1802"/>
      <c r="SUP1802"/>
      <c r="SUQ1802"/>
      <c r="SUR1802"/>
      <c r="SUS1802"/>
      <c r="SUT1802"/>
      <c r="SUU1802"/>
      <c r="SUV1802"/>
      <c r="SUW1802"/>
      <c r="SUX1802"/>
      <c r="SUY1802"/>
      <c r="SUZ1802"/>
      <c r="SVA1802"/>
      <c r="SVB1802"/>
      <c r="SVC1802"/>
      <c r="SVD1802"/>
      <c r="SVE1802"/>
      <c r="SVF1802"/>
      <c r="SVG1802"/>
      <c r="SVH1802"/>
      <c r="SVI1802"/>
      <c r="SVJ1802"/>
      <c r="SVK1802"/>
      <c r="SVL1802"/>
      <c r="SVM1802"/>
      <c r="SVN1802"/>
      <c r="SVO1802"/>
      <c r="SVP1802"/>
      <c r="SVQ1802"/>
      <c r="SVR1802"/>
      <c r="SVS1802"/>
      <c r="SVT1802"/>
      <c r="SVU1802"/>
      <c r="SVV1802"/>
      <c r="SVW1802"/>
      <c r="SVX1802"/>
      <c r="SVY1802"/>
      <c r="SVZ1802"/>
      <c r="SWA1802"/>
      <c r="SWB1802"/>
      <c r="SWC1802"/>
      <c r="SWD1802"/>
      <c r="SWE1802"/>
      <c r="SWF1802"/>
      <c r="SWG1802"/>
      <c r="SWH1802"/>
      <c r="SWI1802"/>
      <c r="SWJ1802"/>
      <c r="SWK1802"/>
      <c r="SWL1802"/>
      <c r="SWM1802"/>
      <c r="SWN1802"/>
      <c r="SWO1802"/>
      <c r="SWP1802"/>
      <c r="SWQ1802"/>
      <c r="SWR1802"/>
      <c r="SWS1802"/>
      <c r="SWT1802"/>
      <c r="SWU1802"/>
      <c r="SWV1802"/>
      <c r="SWW1802"/>
      <c r="SWX1802"/>
      <c r="SWY1802"/>
      <c r="SWZ1802"/>
      <c r="SXA1802"/>
      <c r="SXB1802"/>
      <c r="SXC1802"/>
      <c r="SXD1802"/>
      <c r="SXE1802"/>
      <c r="SXF1802"/>
      <c r="SXG1802"/>
      <c r="SXH1802"/>
      <c r="SXI1802"/>
      <c r="SXJ1802"/>
      <c r="SXK1802"/>
      <c r="SXL1802"/>
      <c r="SXM1802"/>
      <c r="SXN1802"/>
      <c r="SXO1802"/>
      <c r="SXP1802"/>
      <c r="SXQ1802"/>
      <c r="SXR1802"/>
      <c r="SXS1802"/>
      <c r="SXT1802"/>
      <c r="SXU1802"/>
      <c r="SXV1802"/>
      <c r="SXW1802"/>
      <c r="SXX1802"/>
      <c r="SXY1802"/>
      <c r="SXZ1802"/>
      <c r="SYA1802"/>
      <c r="SYB1802"/>
      <c r="SYC1802"/>
      <c r="SYD1802"/>
      <c r="SYE1802"/>
      <c r="SYF1802"/>
      <c r="SYG1802"/>
      <c r="SYH1802"/>
      <c r="SYI1802"/>
      <c r="SYJ1802"/>
      <c r="SYK1802"/>
      <c r="SYL1802"/>
      <c r="SYM1802"/>
      <c r="SYN1802"/>
      <c r="SYO1802"/>
      <c r="SYP1802"/>
      <c r="SYQ1802"/>
      <c r="SYR1802"/>
      <c r="SYS1802"/>
      <c r="SYT1802"/>
      <c r="SYU1802"/>
      <c r="SYV1802"/>
      <c r="SYW1802"/>
      <c r="SYX1802"/>
      <c r="SYY1802"/>
      <c r="SYZ1802"/>
      <c r="SZA1802"/>
      <c r="SZB1802"/>
      <c r="SZC1802"/>
      <c r="SZD1802"/>
      <c r="SZE1802"/>
      <c r="SZF1802"/>
      <c r="SZG1802"/>
      <c r="SZH1802"/>
      <c r="SZI1802"/>
      <c r="SZJ1802"/>
      <c r="SZK1802"/>
      <c r="SZL1802"/>
      <c r="SZM1802"/>
      <c r="SZN1802"/>
      <c r="SZO1802"/>
      <c r="SZP1802"/>
      <c r="SZQ1802"/>
      <c r="SZR1802"/>
      <c r="SZS1802"/>
      <c r="SZT1802"/>
      <c r="SZU1802"/>
      <c r="SZV1802"/>
      <c r="SZW1802"/>
      <c r="SZX1802"/>
      <c r="SZY1802"/>
      <c r="SZZ1802"/>
      <c r="TAA1802"/>
      <c r="TAB1802"/>
      <c r="TAC1802"/>
      <c r="TAD1802"/>
      <c r="TAE1802"/>
      <c r="TAF1802"/>
      <c r="TAG1802"/>
      <c r="TAH1802"/>
      <c r="TAI1802"/>
      <c r="TAJ1802"/>
      <c r="TAK1802"/>
      <c r="TAL1802"/>
      <c r="TAM1802"/>
      <c r="TAN1802"/>
      <c r="TAO1802"/>
      <c r="TAP1802"/>
      <c r="TAQ1802"/>
      <c r="TAR1802"/>
      <c r="TAS1802"/>
      <c r="TAT1802"/>
      <c r="TAU1802"/>
      <c r="TAV1802"/>
      <c r="TAW1802"/>
      <c r="TAX1802"/>
      <c r="TAY1802"/>
      <c r="TAZ1802"/>
      <c r="TBA1802"/>
      <c r="TBB1802"/>
      <c r="TBC1802"/>
      <c r="TBD1802"/>
      <c r="TBE1802"/>
      <c r="TBF1802"/>
      <c r="TBG1802"/>
      <c r="TBH1802"/>
      <c r="TBI1802"/>
      <c r="TBJ1802"/>
      <c r="TBK1802"/>
      <c r="TBL1802"/>
      <c r="TBM1802"/>
      <c r="TBN1802"/>
      <c r="TBO1802"/>
      <c r="TBP1802"/>
      <c r="TBQ1802"/>
      <c r="TBR1802"/>
      <c r="TBS1802"/>
      <c r="TBT1802"/>
      <c r="TBU1802"/>
      <c r="TBV1802"/>
      <c r="TBW1802"/>
      <c r="TBX1802"/>
      <c r="TBY1802"/>
      <c r="TBZ1802"/>
      <c r="TCA1802"/>
      <c r="TCB1802"/>
      <c r="TCC1802"/>
      <c r="TCD1802"/>
      <c r="TCE1802"/>
      <c r="TCF1802"/>
      <c r="TCG1802"/>
      <c r="TCH1802"/>
      <c r="TCI1802"/>
      <c r="TCJ1802"/>
      <c r="TCK1802"/>
      <c r="TCL1802"/>
      <c r="TCM1802"/>
      <c r="TCN1802"/>
      <c r="TCO1802"/>
      <c r="TCP1802"/>
      <c r="TCQ1802"/>
      <c r="TCR1802"/>
      <c r="TCS1802"/>
      <c r="TCT1802"/>
      <c r="TCU1802"/>
      <c r="TCV1802"/>
      <c r="TCW1802"/>
      <c r="TCX1802"/>
      <c r="TCY1802"/>
      <c r="TCZ1802"/>
      <c r="TDA1802"/>
      <c r="TDB1802"/>
      <c r="TDC1802"/>
      <c r="TDD1802"/>
      <c r="TDE1802"/>
      <c r="TDF1802"/>
      <c r="TDG1802"/>
      <c r="TDH1802"/>
      <c r="TDI1802"/>
      <c r="TDJ1802"/>
      <c r="TDK1802"/>
      <c r="TDL1802"/>
      <c r="TDM1802"/>
      <c r="TDN1802"/>
      <c r="TDO1802"/>
      <c r="TDP1802"/>
      <c r="TDQ1802"/>
      <c r="TDR1802"/>
      <c r="TDS1802"/>
      <c r="TDT1802"/>
      <c r="TDU1802"/>
      <c r="TDV1802"/>
      <c r="TDW1802"/>
      <c r="TDX1802"/>
      <c r="TDY1802"/>
      <c r="TDZ1802"/>
      <c r="TEA1802"/>
      <c r="TEB1802"/>
      <c r="TEC1802"/>
      <c r="TED1802"/>
      <c r="TEE1802"/>
      <c r="TEF1802"/>
      <c r="TEG1802"/>
      <c r="TEH1802"/>
      <c r="TEI1802"/>
      <c r="TEJ1802"/>
      <c r="TEK1802"/>
      <c r="TEL1802"/>
      <c r="TEM1802"/>
      <c r="TEN1802"/>
      <c r="TEO1802"/>
      <c r="TEP1802"/>
      <c r="TEQ1802"/>
      <c r="TER1802"/>
      <c r="TES1802"/>
      <c r="TET1802"/>
      <c r="TEU1802"/>
      <c r="TEV1802"/>
      <c r="TEW1802"/>
      <c r="TEX1802"/>
      <c r="TEY1802"/>
      <c r="TEZ1802"/>
      <c r="TFA1802"/>
      <c r="TFB1802"/>
      <c r="TFC1802"/>
      <c r="TFD1802"/>
      <c r="TFE1802"/>
      <c r="TFF1802"/>
      <c r="TFG1802"/>
      <c r="TFH1802"/>
      <c r="TFI1802"/>
      <c r="TFJ1802"/>
      <c r="TFK1802"/>
      <c r="TFL1802"/>
      <c r="TFM1802"/>
      <c r="TFN1802"/>
      <c r="TFO1802"/>
      <c r="TFP1802"/>
      <c r="TFQ1802"/>
      <c r="TFR1802"/>
      <c r="TFS1802"/>
      <c r="TFT1802"/>
      <c r="TFU1802"/>
      <c r="TFV1802"/>
      <c r="TFW1802"/>
      <c r="TFX1802"/>
      <c r="TFY1802"/>
      <c r="TFZ1802"/>
      <c r="TGA1802"/>
      <c r="TGB1802"/>
      <c r="TGC1802"/>
      <c r="TGD1802"/>
      <c r="TGE1802"/>
      <c r="TGF1802"/>
      <c r="TGG1802"/>
      <c r="TGH1802"/>
      <c r="TGI1802"/>
      <c r="TGJ1802"/>
      <c r="TGK1802"/>
      <c r="TGL1802"/>
      <c r="TGM1802"/>
      <c r="TGN1802"/>
      <c r="TGO1802"/>
      <c r="TGP1802"/>
      <c r="TGQ1802"/>
      <c r="TGR1802"/>
      <c r="TGS1802"/>
      <c r="TGT1802"/>
      <c r="TGU1802"/>
      <c r="TGV1802"/>
      <c r="TGW1802"/>
      <c r="TGX1802"/>
      <c r="TGY1802"/>
      <c r="TGZ1802"/>
      <c r="THA1802"/>
      <c r="THB1802"/>
      <c r="THC1802"/>
      <c r="THD1802"/>
      <c r="THE1802"/>
      <c r="THF1802"/>
      <c r="THG1802"/>
      <c r="THH1802"/>
      <c r="THI1802"/>
      <c r="THJ1802"/>
      <c r="THK1802"/>
      <c r="THL1802"/>
      <c r="THM1802"/>
      <c r="THN1802"/>
      <c r="THO1802"/>
      <c r="THP1802"/>
      <c r="THQ1802"/>
      <c r="THR1802"/>
      <c r="THS1802"/>
      <c r="THT1802"/>
      <c r="THU1802"/>
      <c r="THV1802"/>
      <c r="THW1802"/>
      <c r="THX1802"/>
      <c r="THY1802"/>
      <c r="THZ1802"/>
      <c r="TIA1802"/>
      <c r="TIB1802"/>
      <c r="TIC1802"/>
      <c r="TID1802"/>
      <c r="TIE1802"/>
      <c r="TIF1802"/>
      <c r="TIG1802"/>
      <c r="TIH1802"/>
      <c r="TII1802"/>
      <c r="TIJ1802"/>
      <c r="TIK1802"/>
      <c r="TIL1802"/>
      <c r="TIM1802"/>
      <c r="TIN1802"/>
      <c r="TIO1802"/>
      <c r="TIP1802"/>
      <c r="TIQ1802"/>
      <c r="TIR1802"/>
      <c r="TIS1802"/>
      <c r="TIT1802"/>
      <c r="TIU1802"/>
      <c r="TIV1802"/>
      <c r="TIW1802"/>
      <c r="TIX1802"/>
      <c r="TIY1802"/>
      <c r="TIZ1802"/>
      <c r="TJA1802"/>
      <c r="TJB1802"/>
      <c r="TJC1802"/>
      <c r="TJD1802"/>
      <c r="TJE1802"/>
      <c r="TJF1802"/>
      <c r="TJG1802"/>
      <c r="TJH1802"/>
      <c r="TJI1802"/>
      <c r="TJJ1802"/>
      <c r="TJK1802"/>
      <c r="TJL1802"/>
      <c r="TJM1802"/>
      <c r="TJN1802"/>
      <c r="TJO1802"/>
      <c r="TJP1802"/>
      <c r="TJQ1802"/>
      <c r="TJR1802"/>
      <c r="TJS1802"/>
      <c r="TJT1802"/>
      <c r="TJU1802"/>
      <c r="TJV1802"/>
      <c r="TJW1802"/>
      <c r="TJX1802"/>
      <c r="TJY1802"/>
      <c r="TJZ1802"/>
      <c r="TKA1802"/>
      <c r="TKB1802"/>
      <c r="TKC1802"/>
      <c r="TKD1802"/>
      <c r="TKE1802"/>
      <c r="TKF1802"/>
      <c r="TKG1802"/>
      <c r="TKH1802"/>
      <c r="TKI1802"/>
      <c r="TKJ1802"/>
      <c r="TKK1802"/>
      <c r="TKL1802"/>
      <c r="TKM1802"/>
      <c r="TKN1802"/>
      <c r="TKO1802"/>
      <c r="TKP1802"/>
      <c r="TKQ1802"/>
      <c r="TKR1802"/>
      <c r="TKS1802"/>
      <c r="TKT1802"/>
      <c r="TKU1802"/>
      <c r="TKV1802"/>
      <c r="TKW1802"/>
      <c r="TKX1802"/>
      <c r="TKY1802"/>
      <c r="TKZ1802"/>
      <c r="TLA1802"/>
      <c r="TLB1802"/>
      <c r="TLC1802"/>
      <c r="TLD1802"/>
      <c r="TLE1802"/>
      <c r="TLF1802"/>
      <c r="TLG1802"/>
      <c r="TLH1802"/>
      <c r="TLI1802"/>
      <c r="TLJ1802"/>
      <c r="TLK1802"/>
      <c r="TLL1802"/>
      <c r="TLM1802"/>
      <c r="TLN1802"/>
      <c r="TLO1802"/>
      <c r="TLP1802"/>
      <c r="TLQ1802"/>
      <c r="TLR1802"/>
      <c r="TLS1802"/>
      <c r="TLT1802"/>
      <c r="TLU1802"/>
      <c r="TLV1802"/>
      <c r="TLW1802"/>
      <c r="TLX1802"/>
      <c r="TLY1802"/>
      <c r="TLZ1802"/>
      <c r="TMA1802"/>
      <c r="TMB1802"/>
      <c r="TMC1802"/>
      <c r="TMD1802"/>
      <c r="TME1802"/>
      <c r="TMF1802"/>
      <c r="TMG1802"/>
      <c r="TMH1802"/>
      <c r="TMI1802"/>
      <c r="TMJ1802"/>
      <c r="TMK1802"/>
      <c r="TML1802"/>
      <c r="TMM1802"/>
      <c r="TMN1802"/>
      <c r="TMO1802"/>
      <c r="TMP1802"/>
      <c r="TMQ1802"/>
      <c r="TMR1802"/>
      <c r="TMS1802"/>
      <c r="TMT1802"/>
      <c r="TMU1802"/>
      <c r="TMV1802"/>
      <c r="TMW1802"/>
      <c r="TMX1802"/>
      <c r="TMY1802"/>
      <c r="TMZ1802"/>
      <c r="TNA1802"/>
      <c r="TNB1802"/>
      <c r="TNC1802"/>
      <c r="TND1802"/>
      <c r="TNE1802"/>
      <c r="TNF1802"/>
      <c r="TNG1802"/>
      <c r="TNH1802"/>
      <c r="TNI1802"/>
      <c r="TNJ1802"/>
      <c r="TNK1802"/>
      <c r="TNL1802"/>
      <c r="TNM1802"/>
      <c r="TNN1802"/>
      <c r="TNO1802"/>
      <c r="TNP1802"/>
      <c r="TNQ1802"/>
      <c r="TNR1802"/>
      <c r="TNS1802"/>
      <c r="TNT1802"/>
      <c r="TNU1802"/>
      <c r="TNV1802"/>
      <c r="TNW1802"/>
      <c r="TNX1802"/>
      <c r="TNY1802"/>
      <c r="TNZ1802"/>
      <c r="TOA1802"/>
      <c r="TOB1802"/>
      <c r="TOC1802"/>
      <c r="TOD1802"/>
      <c r="TOE1802"/>
      <c r="TOF1802"/>
      <c r="TOG1802"/>
      <c r="TOH1802"/>
      <c r="TOI1802"/>
      <c r="TOJ1802"/>
      <c r="TOK1802"/>
      <c r="TOL1802"/>
      <c r="TOM1802"/>
      <c r="TON1802"/>
      <c r="TOO1802"/>
      <c r="TOP1802"/>
      <c r="TOQ1802"/>
      <c r="TOR1802"/>
      <c r="TOS1802"/>
      <c r="TOT1802"/>
      <c r="TOU1802"/>
      <c r="TOV1802"/>
      <c r="TOW1802"/>
      <c r="TOX1802"/>
      <c r="TOY1802"/>
      <c r="TOZ1802"/>
      <c r="TPA1802"/>
      <c r="TPB1802"/>
      <c r="TPC1802"/>
      <c r="TPD1802"/>
      <c r="TPE1802"/>
      <c r="TPF1802"/>
      <c r="TPG1802"/>
      <c r="TPH1802"/>
      <c r="TPI1802"/>
      <c r="TPJ1802"/>
      <c r="TPK1802"/>
      <c r="TPL1802"/>
      <c r="TPM1802"/>
      <c r="TPN1802"/>
      <c r="TPO1802"/>
      <c r="TPP1802"/>
      <c r="TPQ1802"/>
      <c r="TPR1802"/>
      <c r="TPS1802"/>
      <c r="TPT1802"/>
      <c r="TPU1802"/>
      <c r="TPV1802"/>
      <c r="TPW1802"/>
      <c r="TPX1802"/>
      <c r="TPY1802"/>
      <c r="TPZ1802"/>
      <c r="TQA1802"/>
      <c r="TQB1802"/>
      <c r="TQC1802"/>
      <c r="TQD1802"/>
      <c r="TQE1802"/>
      <c r="TQF1802"/>
      <c r="TQG1802"/>
      <c r="TQH1802"/>
      <c r="TQI1802"/>
      <c r="TQJ1802"/>
      <c r="TQK1802"/>
      <c r="TQL1802"/>
      <c r="TQM1802"/>
      <c r="TQN1802"/>
      <c r="TQO1802"/>
      <c r="TQP1802"/>
      <c r="TQQ1802"/>
      <c r="TQR1802"/>
      <c r="TQS1802"/>
      <c r="TQT1802"/>
      <c r="TQU1802"/>
      <c r="TQV1802"/>
      <c r="TQW1802"/>
      <c r="TQX1802"/>
      <c r="TQY1802"/>
      <c r="TQZ1802"/>
      <c r="TRA1802"/>
      <c r="TRB1802"/>
      <c r="TRC1802"/>
      <c r="TRD1802"/>
      <c r="TRE1802"/>
      <c r="TRF1802"/>
      <c r="TRG1802"/>
      <c r="TRH1802"/>
      <c r="TRI1802"/>
      <c r="TRJ1802"/>
      <c r="TRK1802"/>
      <c r="TRL1802"/>
      <c r="TRM1802"/>
      <c r="TRN1802"/>
      <c r="TRO1802"/>
      <c r="TRP1802"/>
      <c r="TRQ1802"/>
      <c r="TRR1802"/>
      <c r="TRS1802"/>
      <c r="TRT1802"/>
      <c r="TRU1802"/>
      <c r="TRV1802"/>
      <c r="TRW1802"/>
      <c r="TRX1802"/>
      <c r="TRY1802"/>
      <c r="TRZ1802"/>
      <c r="TSA1802"/>
      <c r="TSB1802"/>
      <c r="TSC1802"/>
      <c r="TSD1802"/>
      <c r="TSE1802"/>
      <c r="TSF1802"/>
      <c r="TSG1802"/>
      <c r="TSH1802"/>
      <c r="TSI1802"/>
      <c r="TSJ1802"/>
      <c r="TSK1802"/>
      <c r="TSL1802"/>
      <c r="TSM1802"/>
      <c r="TSN1802"/>
      <c r="TSO1802"/>
      <c r="TSP1802"/>
      <c r="TSQ1802"/>
      <c r="TSR1802"/>
      <c r="TSS1802"/>
      <c r="TST1802"/>
      <c r="TSU1802"/>
      <c r="TSV1802"/>
      <c r="TSW1802"/>
      <c r="TSX1802"/>
      <c r="TSY1802"/>
      <c r="TSZ1802"/>
      <c r="TTA1802"/>
      <c r="TTB1802"/>
      <c r="TTC1802"/>
      <c r="TTD1802"/>
      <c r="TTE1802"/>
      <c r="TTF1802"/>
      <c r="TTG1802"/>
      <c r="TTH1802"/>
      <c r="TTI1802"/>
      <c r="TTJ1802"/>
      <c r="TTK1802"/>
      <c r="TTL1802"/>
      <c r="TTM1802"/>
      <c r="TTN1802"/>
      <c r="TTO1802"/>
      <c r="TTP1802"/>
      <c r="TTQ1802"/>
      <c r="TTR1802"/>
      <c r="TTS1802"/>
      <c r="TTT1802"/>
      <c r="TTU1802"/>
      <c r="TTV1802"/>
      <c r="TTW1802"/>
      <c r="TTX1802"/>
      <c r="TTY1802"/>
      <c r="TTZ1802"/>
      <c r="TUA1802"/>
      <c r="TUB1802"/>
      <c r="TUC1802"/>
      <c r="TUD1802"/>
      <c r="TUE1802"/>
      <c r="TUF1802"/>
      <c r="TUG1802"/>
      <c r="TUH1802"/>
      <c r="TUI1802"/>
      <c r="TUJ1802"/>
      <c r="TUK1802"/>
      <c r="TUL1802"/>
      <c r="TUM1802"/>
      <c r="TUN1802"/>
      <c r="TUO1802"/>
      <c r="TUP1802"/>
      <c r="TUQ1802"/>
      <c r="TUR1802"/>
      <c r="TUS1802"/>
      <c r="TUT1802"/>
      <c r="TUU1802"/>
      <c r="TUV1802"/>
      <c r="TUW1802"/>
      <c r="TUX1802"/>
      <c r="TUY1802"/>
      <c r="TUZ1802"/>
      <c r="TVA1802"/>
      <c r="TVB1802"/>
      <c r="TVC1802"/>
      <c r="TVD1802"/>
      <c r="TVE1802"/>
      <c r="TVF1802"/>
      <c r="TVG1802"/>
      <c r="TVH1802"/>
      <c r="TVI1802"/>
      <c r="TVJ1802"/>
      <c r="TVK1802"/>
      <c r="TVL1802"/>
      <c r="TVM1802"/>
      <c r="TVN1802"/>
      <c r="TVO1802"/>
      <c r="TVP1802"/>
      <c r="TVQ1802"/>
      <c r="TVR1802"/>
      <c r="TVS1802"/>
      <c r="TVT1802"/>
      <c r="TVU1802"/>
      <c r="TVV1802"/>
      <c r="TVW1802"/>
      <c r="TVX1802"/>
      <c r="TVY1802"/>
      <c r="TVZ1802"/>
      <c r="TWA1802"/>
      <c r="TWB1802"/>
      <c r="TWC1802"/>
      <c r="TWD1802"/>
      <c r="TWE1802"/>
      <c r="TWF1802"/>
      <c r="TWG1802"/>
      <c r="TWH1802"/>
      <c r="TWI1802"/>
      <c r="TWJ1802"/>
      <c r="TWK1802"/>
      <c r="TWL1802"/>
      <c r="TWM1802"/>
      <c r="TWN1802"/>
      <c r="TWO1802"/>
      <c r="TWP1802"/>
      <c r="TWQ1802"/>
      <c r="TWR1802"/>
      <c r="TWS1802"/>
      <c r="TWT1802"/>
      <c r="TWU1802"/>
      <c r="TWV1802"/>
      <c r="TWW1802"/>
      <c r="TWX1802"/>
      <c r="TWY1802"/>
      <c r="TWZ1802"/>
      <c r="TXA1802"/>
      <c r="TXB1802"/>
      <c r="TXC1802"/>
      <c r="TXD1802"/>
      <c r="TXE1802"/>
      <c r="TXF1802"/>
      <c r="TXG1802"/>
      <c r="TXH1802"/>
      <c r="TXI1802"/>
      <c r="TXJ1802"/>
      <c r="TXK1802"/>
      <c r="TXL1802"/>
      <c r="TXM1802"/>
      <c r="TXN1802"/>
      <c r="TXO1802"/>
      <c r="TXP1802"/>
      <c r="TXQ1802"/>
      <c r="TXR1802"/>
      <c r="TXS1802"/>
      <c r="TXT1802"/>
      <c r="TXU1802"/>
      <c r="TXV1802"/>
      <c r="TXW1802"/>
      <c r="TXX1802"/>
      <c r="TXY1802"/>
      <c r="TXZ1802"/>
      <c r="TYA1802"/>
      <c r="TYB1802"/>
      <c r="TYC1802"/>
      <c r="TYD1802"/>
      <c r="TYE1802"/>
      <c r="TYF1802"/>
      <c r="TYG1802"/>
      <c r="TYH1802"/>
      <c r="TYI1802"/>
      <c r="TYJ1802"/>
      <c r="TYK1802"/>
      <c r="TYL1802"/>
      <c r="TYM1802"/>
      <c r="TYN1802"/>
      <c r="TYO1802"/>
      <c r="TYP1802"/>
      <c r="TYQ1802"/>
      <c r="TYR1802"/>
      <c r="TYS1802"/>
      <c r="TYT1802"/>
      <c r="TYU1802"/>
      <c r="TYV1802"/>
      <c r="TYW1802"/>
      <c r="TYX1802"/>
      <c r="TYY1802"/>
      <c r="TYZ1802"/>
      <c r="TZA1802"/>
      <c r="TZB1802"/>
      <c r="TZC1802"/>
      <c r="TZD1802"/>
      <c r="TZE1802"/>
      <c r="TZF1802"/>
      <c r="TZG1802"/>
      <c r="TZH1802"/>
      <c r="TZI1802"/>
      <c r="TZJ1802"/>
      <c r="TZK1802"/>
      <c r="TZL1802"/>
      <c r="TZM1802"/>
      <c r="TZN1802"/>
      <c r="TZO1802"/>
      <c r="TZP1802"/>
      <c r="TZQ1802"/>
      <c r="TZR1802"/>
      <c r="TZS1802"/>
      <c r="TZT1802"/>
      <c r="TZU1802"/>
      <c r="TZV1802"/>
      <c r="TZW1802"/>
      <c r="TZX1802"/>
      <c r="TZY1802"/>
      <c r="TZZ1802"/>
      <c r="UAA1802"/>
      <c r="UAB1802"/>
      <c r="UAC1802"/>
      <c r="UAD1802"/>
      <c r="UAE1802"/>
      <c r="UAF1802"/>
      <c r="UAG1802"/>
      <c r="UAH1802"/>
      <c r="UAI1802"/>
      <c r="UAJ1802"/>
      <c r="UAK1802"/>
      <c r="UAL1802"/>
      <c r="UAM1802"/>
      <c r="UAN1802"/>
      <c r="UAO1802"/>
      <c r="UAP1802"/>
      <c r="UAQ1802"/>
      <c r="UAR1802"/>
      <c r="UAS1802"/>
      <c r="UAT1802"/>
      <c r="UAU1802"/>
      <c r="UAV1802"/>
      <c r="UAW1802"/>
      <c r="UAX1802"/>
      <c r="UAY1802"/>
      <c r="UAZ1802"/>
      <c r="UBA1802"/>
      <c r="UBB1802"/>
      <c r="UBC1802"/>
      <c r="UBD1802"/>
      <c r="UBE1802"/>
      <c r="UBF1802"/>
      <c r="UBG1802"/>
      <c r="UBH1802"/>
      <c r="UBI1802"/>
      <c r="UBJ1802"/>
      <c r="UBK1802"/>
      <c r="UBL1802"/>
      <c r="UBM1802"/>
      <c r="UBN1802"/>
      <c r="UBO1802"/>
      <c r="UBP1802"/>
      <c r="UBQ1802"/>
      <c r="UBR1802"/>
      <c r="UBS1802"/>
      <c r="UBT1802"/>
      <c r="UBU1802"/>
      <c r="UBV1802"/>
      <c r="UBW1802"/>
      <c r="UBX1802"/>
      <c r="UBY1802"/>
      <c r="UBZ1802"/>
      <c r="UCA1802"/>
      <c r="UCB1802"/>
      <c r="UCC1802"/>
      <c r="UCD1802"/>
      <c r="UCE1802"/>
      <c r="UCF1802"/>
      <c r="UCG1802"/>
      <c r="UCH1802"/>
      <c r="UCI1802"/>
      <c r="UCJ1802"/>
      <c r="UCK1802"/>
      <c r="UCL1802"/>
      <c r="UCM1802"/>
      <c r="UCN1802"/>
      <c r="UCO1802"/>
      <c r="UCP1802"/>
      <c r="UCQ1802"/>
      <c r="UCR1802"/>
      <c r="UCS1802"/>
      <c r="UCT1802"/>
      <c r="UCU1802"/>
      <c r="UCV1802"/>
      <c r="UCW1802"/>
      <c r="UCX1802"/>
      <c r="UCY1802"/>
      <c r="UCZ1802"/>
      <c r="UDA1802"/>
      <c r="UDB1802"/>
      <c r="UDC1802"/>
      <c r="UDD1802"/>
      <c r="UDE1802"/>
      <c r="UDF1802"/>
      <c r="UDG1802"/>
      <c r="UDH1802"/>
      <c r="UDI1802"/>
      <c r="UDJ1802"/>
      <c r="UDK1802"/>
      <c r="UDL1802"/>
      <c r="UDM1802"/>
      <c r="UDN1802"/>
      <c r="UDO1802"/>
      <c r="UDP1802"/>
      <c r="UDQ1802"/>
      <c r="UDR1802"/>
      <c r="UDS1802"/>
      <c r="UDT1802"/>
      <c r="UDU1802"/>
      <c r="UDV1802"/>
      <c r="UDW1802"/>
      <c r="UDX1802"/>
      <c r="UDY1802"/>
      <c r="UDZ1802"/>
      <c r="UEA1802"/>
      <c r="UEB1802"/>
      <c r="UEC1802"/>
      <c r="UED1802"/>
      <c r="UEE1802"/>
      <c r="UEF1802"/>
      <c r="UEG1802"/>
      <c r="UEH1802"/>
      <c r="UEI1802"/>
      <c r="UEJ1802"/>
      <c r="UEK1802"/>
      <c r="UEL1802"/>
      <c r="UEM1802"/>
      <c r="UEN1802"/>
      <c r="UEO1802"/>
      <c r="UEP1802"/>
      <c r="UEQ1802"/>
      <c r="UER1802"/>
      <c r="UES1802"/>
      <c r="UET1802"/>
      <c r="UEU1802"/>
      <c r="UEV1802"/>
      <c r="UEW1802"/>
      <c r="UEX1802"/>
      <c r="UEY1802"/>
      <c r="UEZ1802"/>
      <c r="UFA1802"/>
      <c r="UFB1802"/>
      <c r="UFC1802"/>
      <c r="UFD1802"/>
      <c r="UFE1802"/>
      <c r="UFF1802"/>
      <c r="UFG1802"/>
      <c r="UFH1802"/>
      <c r="UFI1802"/>
      <c r="UFJ1802"/>
      <c r="UFK1802"/>
      <c r="UFL1802"/>
      <c r="UFM1802"/>
      <c r="UFN1802"/>
      <c r="UFO1802"/>
      <c r="UFP1802"/>
      <c r="UFQ1802"/>
      <c r="UFR1802"/>
      <c r="UFS1802"/>
      <c r="UFT1802"/>
      <c r="UFU1802"/>
      <c r="UFV1802"/>
      <c r="UFW1802"/>
      <c r="UFX1802"/>
      <c r="UFY1802"/>
      <c r="UFZ1802"/>
      <c r="UGA1802"/>
      <c r="UGB1802"/>
      <c r="UGC1802"/>
      <c r="UGD1802"/>
      <c r="UGE1802"/>
      <c r="UGF1802"/>
      <c r="UGG1802"/>
      <c r="UGH1802"/>
      <c r="UGI1802"/>
      <c r="UGJ1802"/>
      <c r="UGK1802"/>
      <c r="UGL1802"/>
      <c r="UGM1802"/>
      <c r="UGN1802"/>
      <c r="UGO1802"/>
      <c r="UGP1802"/>
      <c r="UGQ1802"/>
      <c r="UGR1802"/>
      <c r="UGS1802"/>
      <c r="UGT1802"/>
      <c r="UGU1802"/>
      <c r="UGV1802"/>
      <c r="UGW1802"/>
      <c r="UGX1802"/>
      <c r="UGY1802"/>
      <c r="UGZ1802"/>
      <c r="UHA1802"/>
      <c r="UHB1802"/>
      <c r="UHC1802"/>
      <c r="UHD1802"/>
      <c r="UHE1802"/>
      <c r="UHF1802"/>
      <c r="UHG1802"/>
      <c r="UHH1802"/>
      <c r="UHI1802"/>
      <c r="UHJ1802"/>
      <c r="UHK1802"/>
      <c r="UHL1802"/>
      <c r="UHM1802"/>
      <c r="UHN1802"/>
      <c r="UHO1802"/>
      <c r="UHP1802"/>
      <c r="UHQ1802"/>
      <c r="UHR1802"/>
      <c r="UHS1802"/>
      <c r="UHT1802"/>
      <c r="UHU1802"/>
      <c r="UHV1802"/>
      <c r="UHW1802"/>
      <c r="UHX1802"/>
      <c r="UHY1802"/>
      <c r="UHZ1802"/>
      <c r="UIA1802"/>
      <c r="UIB1802"/>
      <c r="UIC1802"/>
      <c r="UID1802"/>
      <c r="UIE1802"/>
      <c r="UIF1802"/>
      <c r="UIG1802"/>
      <c r="UIH1802"/>
      <c r="UII1802"/>
      <c r="UIJ1802"/>
      <c r="UIK1802"/>
      <c r="UIL1802"/>
      <c r="UIM1802"/>
      <c r="UIN1802"/>
      <c r="UIO1802"/>
      <c r="UIP1802"/>
      <c r="UIQ1802"/>
      <c r="UIR1802"/>
      <c r="UIS1802"/>
      <c r="UIT1802"/>
      <c r="UIU1802"/>
      <c r="UIV1802"/>
      <c r="UIW1802"/>
      <c r="UIX1802"/>
      <c r="UIY1802"/>
      <c r="UIZ1802"/>
      <c r="UJA1802"/>
      <c r="UJB1802"/>
      <c r="UJC1802"/>
      <c r="UJD1802"/>
      <c r="UJE1802"/>
      <c r="UJF1802"/>
      <c r="UJG1802"/>
      <c r="UJH1802"/>
      <c r="UJI1802"/>
      <c r="UJJ1802"/>
      <c r="UJK1802"/>
      <c r="UJL1802"/>
      <c r="UJM1802"/>
      <c r="UJN1802"/>
      <c r="UJO1802"/>
      <c r="UJP1802"/>
      <c r="UJQ1802"/>
      <c r="UJR1802"/>
      <c r="UJS1802"/>
      <c r="UJT1802"/>
      <c r="UJU1802"/>
      <c r="UJV1802"/>
      <c r="UJW1802"/>
      <c r="UJX1802"/>
      <c r="UJY1802"/>
      <c r="UJZ1802"/>
      <c r="UKA1802"/>
      <c r="UKB1802"/>
      <c r="UKC1802"/>
      <c r="UKD1802"/>
      <c r="UKE1802"/>
      <c r="UKF1802"/>
      <c r="UKG1802"/>
      <c r="UKH1802"/>
      <c r="UKI1802"/>
      <c r="UKJ1802"/>
      <c r="UKK1802"/>
      <c r="UKL1802"/>
      <c r="UKM1802"/>
      <c r="UKN1802"/>
      <c r="UKO1802"/>
      <c r="UKP1802"/>
      <c r="UKQ1802"/>
      <c r="UKR1802"/>
      <c r="UKS1802"/>
      <c r="UKT1802"/>
      <c r="UKU1802"/>
      <c r="UKV1802"/>
      <c r="UKW1802"/>
      <c r="UKX1802"/>
      <c r="UKY1802"/>
      <c r="UKZ1802"/>
      <c r="ULA1802"/>
      <c r="ULB1802"/>
      <c r="ULC1802"/>
      <c r="ULD1802"/>
      <c r="ULE1802"/>
      <c r="ULF1802"/>
      <c r="ULG1802"/>
      <c r="ULH1802"/>
      <c r="ULI1802"/>
      <c r="ULJ1802"/>
      <c r="ULK1802"/>
      <c r="ULL1802"/>
      <c r="ULM1802"/>
      <c r="ULN1802"/>
      <c r="ULO1802"/>
      <c r="ULP1802"/>
      <c r="ULQ1802"/>
      <c r="ULR1802"/>
      <c r="ULS1802"/>
      <c r="ULT1802"/>
      <c r="ULU1802"/>
      <c r="ULV1802"/>
      <c r="ULW1802"/>
      <c r="ULX1802"/>
      <c r="ULY1802"/>
      <c r="ULZ1802"/>
      <c r="UMA1802"/>
      <c r="UMB1802"/>
      <c r="UMC1802"/>
      <c r="UMD1802"/>
      <c r="UME1802"/>
      <c r="UMF1802"/>
      <c r="UMG1802"/>
      <c r="UMH1802"/>
      <c r="UMI1802"/>
      <c r="UMJ1802"/>
      <c r="UMK1802"/>
      <c r="UML1802"/>
      <c r="UMM1802"/>
      <c r="UMN1802"/>
      <c r="UMO1802"/>
      <c r="UMP1802"/>
      <c r="UMQ1802"/>
      <c r="UMR1802"/>
      <c r="UMS1802"/>
      <c r="UMT1802"/>
      <c r="UMU1802"/>
      <c r="UMV1802"/>
      <c r="UMW1802"/>
      <c r="UMX1802"/>
      <c r="UMY1802"/>
      <c r="UMZ1802"/>
      <c r="UNA1802"/>
      <c r="UNB1802"/>
      <c r="UNC1802"/>
      <c r="UND1802"/>
      <c r="UNE1802"/>
      <c r="UNF1802"/>
      <c r="UNG1802"/>
      <c r="UNH1802"/>
      <c r="UNI1802"/>
      <c r="UNJ1802"/>
      <c r="UNK1802"/>
      <c r="UNL1802"/>
      <c r="UNM1802"/>
      <c r="UNN1802"/>
      <c r="UNO1802"/>
      <c r="UNP1802"/>
      <c r="UNQ1802"/>
      <c r="UNR1802"/>
      <c r="UNS1802"/>
      <c r="UNT1802"/>
      <c r="UNU1802"/>
      <c r="UNV1802"/>
      <c r="UNW1802"/>
      <c r="UNX1802"/>
      <c r="UNY1802"/>
      <c r="UNZ1802"/>
      <c r="UOA1802"/>
      <c r="UOB1802"/>
      <c r="UOC1802"/>
      <c r="UOD1802"/>
      <c r="UOE1802"/>
      <c r="UOF1802"/>
      <c r="UOG1802"/>
      <c r="UOH1802"/>
      <c r="UOI1802"/>
      <c r="UOJ1802"/>
      <c r="UOK1802"/>
      <c r="UOL1802"/>
      <c r="UOM1802"/>
      <c r="UON1802"/>
      <c r="UOO1802"/>
      <c r="UOP1802"/>
      <c r="UOQ1802"/>
      <c r="UOR1802"/>
      <c r="UOS1802"/>
      <c r="UOT1802"/>
      <c r="UOU1802"/>
      <c r="UOV1802"/>
      <c r="UOW1802"/>
      <c r="UOX1802"/>
      <c r="UOY1802"/>
      <c r="UOZ1802"/>
      <c r="UPA1802"/>
      <c r="UPB1802"/>
      <c r="UPC1802"/>
      <c r="UPD1802"/>
      <c r="UPE1802"/>
      <c r="UPF1802"/>
      <c r="UPG1802"/>
      <c r="UPH1802"/>
      <c r="UPI1802"/>
      <c r="UPJ1802"/>
      <c r="UPK1802"/>
      <c r="UPL1802"/>
      <c r="UPM1802"/>
      <c r="UPN1802"/>
      <c r="UPO1802"/>
      <c r="UPP1802"/>
      <c r="UPQ1802"/>
      <c r="UPR1802"/>
      <c r="UPS1802"/>
      <c r="UPT1802"/>
      <c r="UPU1802"/>
      <c r="UPV1802"/>
      <c r="UPW1802"/>
      <c r="UPX1802"/>
      <c r="UPY1802"/>
      <c r="UPZ1802"/>
      <c r="UQA1802"/>
      <c r="UQB1802"/>
      <c r="UQC1802"/>
      <c r="UQD1802"/>
      <c r="UQE1802"/>
      <c r="UQF1802"/>
      <c r="UQG1802"/>
      <c r="UQH1802"/>
      <c r="UQI1802"/>
      <c r="UQJ1802"/>
      <c r="UQK1802"/>
      <c r="UQL1802"/>
      <c r="UQM1802"/>
      <c r="UQN1802"/>
      <c r="UQO1802"/>
      <c r="UQP1802"/>
      <c r="UQQ1802"/>
      <c r="UQR1802"/>
      <c r="UQS1802"/>
      <c r="UQT1802"/>
      <c r="UQU1802"/>
      <c r="UQV1802"/>
      <c r="UQW1802"/>
      <c r="UQX1802"/>
      <c r="UQY1802"/>
      <c r="UQZ1802"/>
      <c r="URA1802"/>
      <c r="URB1802"/>
      <c r="URC1802"/>
      <c r="URD1802"/>
      <c r="URE1802"/>
      <c r="URF1802"/>
      <c r="URG1802"/>
      <c r="URH1802"/>
      <c r="URI1802"/>
      <c r="URJ1802"/>
      <c r="URK1802"/>
      <c r="URL1802"/>
      <c r="URM1802"/>
      <c r="URN1802"/>
      <c r="URO1802"/>
      <c r="URP1802"/>
      <c r="URQ1802"/>
      <c r="URR1802"/>
      <c r="URS1802"/>
      <c r="URT1802"/>
      <c r="URU1802"/>
      <c r="URV1802"/>
      <c r="URW1802"/>
      <c r="URX1802"/>
      <c r="URY1802"/>
      <c r="URZ1802"/>
      <c r="USA1802"/>
      <c r="USB1802"/>
      <c r="USC1802"/>
      <c r="USD1802"/>
      <c r="USE1802"/>
      <c r="USF1802"/>
      <c r="USG1802"/>
      <c r="USH1802"/>
      <c r="USI1802"/>
      <c r="USJ1802"/>
      <c r="USK1802"/>
      <c r="USL1802"/>
      <c r="USM1802"/>
      <c r="USN1802"/>
      <c r="USO1802"/>
      <c r="USP1802"/>
      <c r="USQ1802"/>
      <c r="USR1802"/>
      <c r="USS1802"/>
      <c r="UST1802"/>
      <c r="USU1802"/>
      <c r="USV1802"/>
      <c r="USW1802"/>
      <c r="USX1802"/>
      <c r="USY1802"/>
      <c r="USZ1802"/>
      <c r="UTA1802"/>
      <c r="UTB1802"/>
      <c r="UTC1802"/>
      <c r="UTD1802"/>
      <c r="UTE1802"/>
      <c r="UTF1802"/>
      <c r="UTG1802"/>
      <c r="UTH1802"/>
      <c r="UTI1802"/>
      <c r="UTJ1802"/>
      <c r="UTK1802"/>
      <c r="UTL1802"/>
      <c r="UTM1802"/>
      <c r="UTN1802"/>
      <c r="UTO1802"/>
      <c r="UTP1802"/>
      <c r="UTQ1802"/>
      <c r="UTR1802"/>
      <c r="UTS1802"/>
      <c r="UTT1802"/>
      <c r="UTU1802"/>
      <c r="UTV1802"/>
      <c r="UTW1802"/>
      <c r="UTX1802"/>
      <c r="UTY1802"/>
      <c r="UTZ1802"/>
      <c r="UUA1802"/>
      <c r="UUB1802"/>
      <c r="UUC1802"/>
      <c r="UUD1802"/>
      <c r="UUE1802"/>
      <c r="UUF1802"/>
      <c r="UUG1802"/>
      <c r="UUH1802"/>
      <c r="UUI1802"/>
      <c r="UUJ1802"/>
      <c r="UUK1802"/>
      <c r="UUL1802"/>
      <c r="UUM1802"/>
      <c r="UUN1802"/>
      <c r="UUO1802"/>
      <c r="UUP1802"/>
      <c r="UUQ1802"/>
      <c r="UUR1802"/>
      <c r="UUS1802"/>
      <c r="UUT1802"/>
      <c r="UUU1802"/>
      <c r="UUV1802"/>
      <c r="UUW1802"/>
      <c r="UUX1802"/>
      <c r="UUY1802"/>
      <c r="UUZ1802"/>
      <c r="UVA1802"/>
      <c r="UVB1802"/>
      <c r="UVC1802"/>
      <c r="UVD1802"/>
      <c r="UVE1802"/>
      <c r="UVF1802"/>
      <c r="UVG1802"/>
      <c r="UVH1802"/>
      <c r="UVI1802"/>
      <c r="UVJ1802"/>
      <c r="UVK1802"/>
      <c r="UVL1802"/>
      <c r="UVM1802"/>
      <c r="UVN1802"/>
      <c r="UVO1802"/>
      <c r="UVP1802"/>
      <c r="UVQ1802"/>
      <c r="UVR1802"/>
      <c r="UVS1802"/>
      <c r="UVT1802"/>
      <c r="UVU1802"/>
      <c r="UVV1802"/>
      <c r="UVW1802"/>
      <c r="UVX1802"/>
      <c r="UVY1802"/>
      <c r="UVZ1802"/>
      <c r="UWA1802"/>
      <c r="UWB1802"/>
      <c r="UWC1802"/>
      <c r="UWD1802"/>
      <c r="UWE1802"/>
      <c r="UWF1802"/>
      <c r="UWG1802"/>
      <c r="UWH1802"/>
      <c r="UWI1802"/>
      <c r="UWJ1802"/>
      <c r="UWK1802"/>
      <c r="UWL1802"/>
      <c r="UWM1802"/>
      <c r="UWN1802"/>
      <c r="UWO1802"/>
      <c r="UWP1802"/>
      <c r="UWQ1802"/>
      <c r="UWR1802"/>
      <c r="UWS1802"/>
      <c r="UWT1802"/>
      <c r="UWU1802"/>
      <c r="UWV1802"/>
      <c r="UWW1802"/>
      <c r="UWX1802"/>
      <c r="UWY1802"/>
      <c r="UWZ1802"/>
      <c r="UXA1802"/>
      <c r="UXB1802"/>
      <c r="UXC1802"/>
      <c r="UXD1802"/>
      <c r="UXE1802"/>
      <c r="UXF1802"/>
      <c r="UXG1802"/>
      <c r="UXH1802"/>
      <c r="UXI1802"/>
      <c r="UXJ1802"/>
      <c r="UXK1802"/>
      <c r="UXL1802"/>
      <c r="UXM1802"/>
      <c r="UXN1802"/>
      <c r="UXO1802"/>
      <c r="UXP1802"/>
      <c r="UXQ1802"/>
      <c r="UXR1802"/>
      <c r="UXS1802"/>
      <c r="UXT1802"/>
      <c r="UXU1802"/>
      <c r="UXV1802"/>
      <c r="UXW1802"/>
      <c r="UXX1802"/>
      <c r="UXY1802"/>
      <c r="UXZ1802"/>
      <c r="UYA1802"/>
      <c r="UYB1802"/>
      <c r="UYC1802"/>
      <c r="UYD1802"/>
      <c r="UYE1802"/>
      <c r="UYF1802"/>
      <c r="UYG1802"/>
      <c r="UYH1802"/>
      <c r="UYI1802"/>
      <c r="UYJ1802"/>
      <c r="UYK1802"/>
      <c r="UYL1802"/>
      <c r="UYM1802"/>
      <c r="UYN1802"/>
      <c r="UYO1802"/>
      <c r="UYP1802"/>
      <c r="UYQ1802"/>
      <c r="UYR1802"/>
      <c r="UYS1802"/>
      <c r="UYT1802"/>
      <c r="UYU1802"/>
      <c r="UYV1802"/>
      <c r="UYW1802"/>
      <c r="UYX1802"/>
      <c r="UYY1802"/>
      <c r="UYZ1802"/>
      <c r="UZA1802"/>
      <c r="UZB1802"/>
      <c r="UZC1802"/>
      <c r="UZD1802"/>
      <c r="UZE1802"/>
      <c r="UZF1802"/>
      <c r="UZG1802"/>
      <c r="UZH1802"/>
      <c r="UZI1802"/>
      <c r="UZJ1802"/>
      <c r="UZK1802"/>
      <c r="UZL1802"/>
      <c r="UZM1802"/>
      <c r="UZN1802"/>
      <c r="UZO1802"/>
      <c r="UZP1802"/>
      <c r="UZQ1802"/>
      <c r="UZR1802"/>
      <c r="UZS1802"/>
      <c r="UZT1802"/>
      <c r="UZU1802"/>
      <c r="UZV1802"/>
      <c r="UZW1802"/>
      <c r="UZX1802"/>
      <c r="UZY1802"/>
      <c r="UZZ1802"/>
      <c r="VAA1802"/>
      <c r="VAB1802"/>
      <c r="VAC1802"/>
      <c r="VAD1802"/>
      <c r="VAE1802"/>
      <c r="VAF1802"/>
      <c r="VAG1802"/>
      <c r="VAH1802"/>
      <c r="VAI1802"/>
      <c r="VAJ1802"/>
      <c r="VAK1802"/>
      <c r="VAL1802"/>
      <c r="VAM1802"/>
      <c r="VAN1802"/>
      <c r="VAO1802"/>
      <c r="VAP1802"/>
      <c r="VAQ1802"/>
      <c r="VAR1802"/>
      <c r="VAS1802"/>
      <c r="VAT1802"/>
      <c r="VAU1802"/>
      <c r="VAV1802"/>
      <c r="VAW1802"/>
      <c r="VAX1802"/>
      <c r="VAY1802"/>
      <c r="VAZ1802"/>
      <c r="VBA1802"/>
      <c r="VBB1802"/>
      <c r="VBC1802"/>
      <c r="VBD1802"/>
      <c r="VBE1802"/>
      <c r="VBF1802"/>
      <c r="VBG1802"/>
      <c r="VBH1802"/>
      <c r="VBI1802"/>
      <c r="VBJ1802"/>
      <c r="VBK1802"/>
      <c r="VBL1802"/>
      <c r="VBM1802"/>
      <c r="VBN1802"/>
      <c r="VBO1802"/>
      <c r="VBP1802"/>
      <c r="VBQ1802"/>
      <c r="VBR1802"/>
      <c r="VBS1802"/>
      <c r="VBT1802"/>
      <c r="VBU1802"/>
      <c r="VBV1802"/>
      <c r="VBW1802"/>
      <c r="VBX1802"/>
      <c r="VBY1802"/>
      <c r="VBZ1802"/>
      <c r="VCA1802"/>
      <c r="VCB1802"/>
      <c r="VCC1802"/>
      <c r="VCD1802"/>
      <c r="VCE1802"/>
      <c r="VCF1802"/>
      <c r="VCG1802"/>
      <c r="VCH1802"/>
      <c r="VCI1802"/>
      <c r="VCJ1802"/>
      <c r="VCK1802"/>
      <c r="VCL1802"/>
      <c r="VCM1802"/>
      <c r="VCN1802"/>
      <c r="VCO1802"/>
      <c r="VCP1802"/>
      <c r="VCQ1802"/>
      <c r="VCR1802"/>
      <c r="VCS1802"/>
      <c r="VCT1802"/>
      <c r="VCU1802"/>
      <c r="VCV1802"/>
      <c r="VCW1802"/>
      <c r="VCX1802"/>
      <c r="VCY1802"/>
      <c r="VCZ1802"/>
      <c r="VDA1802"/>
      <c r="VDB1802"/>
      <c r="VDC1802"/>
      <c r="VDD1802"/>
      <c r="VDE1802"/>
      <c r="VDF1802"/>
      <c r="VDG1802"/>
      <c r="VDH1802"/>
      <c r="VDI1802"/>
      <c r="VDJ1802"/>
      <c r="VDK1802"/>
      <c r="VDL1802"/>
      <c r="VDM1802"/>
      <c r="VDN1802"/>
      <c r="VDO1802"/>
      <c r="VDP1802"/>
      <c r="VDQ1802"/>
      <c r="VDR1802"/>
      <c r="VDS1802"/>
      <c r="VDT1802"/>
      <c r="VDU1802"/>
      <c r="VDV1802"/>
      <c r="VDW1802"/>
      <c r="VDX1802"/>
      <c r="VDY1802"/>
      <c r="VDZ1802"/>
      <c r="VEA1802"/>
      <c r="VEB1802"/>
      <c r="VEC1802"/>
      <c r="VED1802"/>
      <c r="VEE1802"/>
      <c r="VEF1802"/>
      <c r="VEG1802"/>
      <c r="VEH1802"/>
      <c r="VEI1802"/>
      <c r="VEJ1802"/>
      <c r="VEK1802"/>
      <c r="VEL1802"/>
      <c r="VEM1802"/>
      <c r="VEN1802"/>
      <c r="VEO1802"/>
      <c r="VEP1802"/>
      <c r="VEQ1802"/>
      <c r="VER1802"/>
      <c r="VES1802"/>
      <c r="VET1802"/>
      <c r="VEU1802"/>
      <c r="VEV1802"/>
      <c r="VEW1802"/>
      <c r="VEX1802"/>
      <c r="VEY1802"/>
      <c r="VEZ1802"/>
      <c r="VFA1802"/>
      <c r="VFB1802"/>
      <c r="VFC1802"/>
      <c r="VFD1802"/>
      <c r="VFE1802"/>
      <c r="VFF1802"/>
      <c r="VFG1802"/>
      <c r="VFH1802"/>
      <c r="VFI1802"/>
      <c r="VFJ1802"/>
      <c r="VFK1802"/>
      <c r="VFL1802"/>
      <c r="VFM1802"/>
      <c r="VFN1802"/>
      <c r="VFO1802"/>
      <c r="VFP1802"/>
      <c r="VFQ1802"/>
      <c r="VFR1802"/>
      <c r="VFS1802"/>
      <c r="VFT1802"/>
      <c r="VFU1802"/>
      <c r="VFV1802"/>
      <c r="VFW1802"/>
      <c r="VFX1802"/>
      <c r="VFY1802"/>
      <c r="VFZ1802"/>
      <c r="VGA1802"/>
      <c r="VGB1802"/>
      <c r="VGC1802"/>
      <c r="VGD1802"/>
      <c r="VGE1802"/>
      <c r="VGF1802"/>
      <c r="VGG1802"/>
      <c r="VGH1802"/>
      <c r="VGI1802"/>
      <c r="VGJ1802"/>
      <c r="VGK1802"/>
      <c r="VGL1802"/>
      <c r="VGM1802"/>
      <c r="VGN1802"/>
      <c r="VGO1802"/>
      <c r="VGP1802"/>
      <c r="VGQ1802"/>
      <c r="VGR1802"/>
      <c r="VGS1802"/>
      <c r="VGT1802"/>
      <c r="VGU1802"/>
      <c r="VGV1802"/>
      <c r="VGW1802"/>
      <c r="VGX1802"/>
      <c r="VGY1802"/>
      <c r="VGZ1802"/>
      <c r="VHA1802"/>
      <c r="VHB1802"/>
      <c r="VHC1802"/>
      <c r="VHD1802"/>
      <c r="VHE1802"/>
      <c r="VHF1802"/>
      <c r="VHG1802"/>
      <c r="VHH1802"/>
      <c r="VHI1802"/>
      <c r="VHJ1802"/>
      <c r="VHK1802"/>
      <c r="VHL1802"/>
      <c r="VHM1802"/>
      <c r="VHN1802"/>
      <c r="VHO1802"/>
      <c r="VHP1802"/>
      <c r="VHQ1802"/>
      <c r="VHR1802"/>
      <c r="VHS1802"/>
      <c r="VHT1802"/>
      <c r="VHU1802"/>
      <c r="VHV1802"/>
      <c r="VHW1802"/>
      <c r="VHX1802"/>
      <c r="VHY1802"/>
      <c r="VHZ1802"/>
      <c r="VIA1802"/>
      <c r="VIB1802"/>
      <c r="VIC1802"/>
      <c r="VID1802"/>
      <c r="VIE1802"/>
      <c r="VIF1802"/>
      <c r="VIG1802"/>
      <c r="VIH1802"/>
      <c r="VII1802"/>
      <c r="VIJ1802"/>
      <c r="VIK1802"/>
      <c r="VIL1802"/>
      <c r="VIM1802"/>
      <c r="VIN1802"/>
      <c r="VIO1802"/>
      <c r="VIP1802"/>
      <c r="VIQ1802"/>
      <c r="VIR1802"/>
      <c r="VIS1802"/>
      <c r="VIT1802"/>
      <c r="VIU1802"/>
      <c r="VIV1802"/>
      <c r="VIW1802"/>
      <c r="VIX1802"/>
      <c r="VIY1802"/>
      <c r="VIZ1802"/>
      <c r="VJA1802"/>
      <c r="VJB1802"/>
      <c r="VJC1802"/>
      <c r="VJD1802"/>
      <c r="VJE1802"/>
      <c r="VJF1802"/>
      <c r="VJG1802"/>
      <c r="VJH1802"/>
      <c r="VJI1802"/>
      <c r="VJJ1802"/>
      <c r="VJK1802"/>
      <c r="VJL1802"/>
      <c r="VJM1802"/>
      <c r="VJN1802"/>
      <c r="VJO1802"/>
      <c r="VJP1802"/>
      <c r="VJQ1802"/>
      <c r="VJR1802"/>
      <c r="VJS1802"/>
      <c r="VJT1802"/>
      <c r="VJU1802"/>
      <c r="VJV1802"/>
      <c r="VJW1802"/>
      <c r="VJX1802"/>
      <c r="VJY1802"/>
      <c r="VJZ1802"/>
      <c r="VKA1802"/>
      <c r="VKB1802"/>
      <c r="VKC1802"/>
      <c r="VKD1802"/>
      <c r="VKE1802"/>
      <c r="VKF1802"/>
      <c r="VKG1802"/>
      <c r="VKH1802"/>
      <c r="VKI1802"/>
      <c r="VKJ1802"/>
      <c r="VKK1802"/>
      <c r="VKL1802"/>
      <c r="VKM1802"/>
      <c r="VKN1802"/>
      <c r="VKO1802"/>
      <c r="VKP1802"/>
      <c r="VKQ1802"/>
      <c r="VKR1802"/>
      <c r="VKS1802"/>
      <c r="VKT1802"/>
      <c r="VKU1802"/>
      <c r="VKV1802"/>
      <c r="VKW1802"/>
      <c r="VKX1802"/>
      <c r="VKY1802"/>
      <c r="VKZ1802"/>
      <c r="VLA1802"/>
      <c r="VLB1802"/>
      <c r="VLC1802"/>
      <c r="VLD1802"/>
      <c r="VLE1802"/>
      <c r="VLF1802"/>
      <c r="VLG1802"/>
      <c r="VLH1802"/>
      <c r="VLI1802"/>
      <c r="VLJ1802"/>
      <c r="VLK1802"/>
      <c r="VLL1802"/>
      <c r="VLM1802"/>
      <c r="VLN1802"/>
      <c r="VLO1802"/>
      <c r="VLP1802"/>
      <c r="VLQ1802"/>
      <c r="VLR1802"/>
      <c r="VLS1802"/>
      <c r="VLT1802"/>
      <c r="VLU1802"/>
      <c r="VLV1802"/>
      <c r="VLW1802"/>
      <c r="VLX1802"/>
      <c r="VLY1802"/>
      <c r="VLZ1802"/>
      <c r="VMA1802"/>
      <c r="VMB1802"/>
      <c r="VMC1802"/>
      <c r="VMD1802"/>
      <c r="VME1802"/>
      <c r="VMF1802"/>
      <c r="VMG1802"/>
      <c r="VMH1802"/>
      <c r="VMI1802"/>
      <c r="VMJ1802"/>
      <c r="VMK1802"/>
      <c r="VML1802"/>
      <c r="VMM1802"/>
      <c r="VMN1802"/>
      <c r="VMO1802"/>
      <c r="VMP1802"/>
      <c r="VMQ1802"/>
      <c r="VMR1802"/>
      <c r="VMS1802"/>
      <c r="VMT1802"/>
      <c r="VMU1802"/>
      <c r="VMV1802"/>
      <c r="VMW1802"/>
      <c r="VMX1802"/>
      <c r="VMY1802"/>
      <c r="VMZ1802"/>
      <c r="VNA1802"/>
      <c r="VNB1802"/>
      <c r="VNC1802"/>
      <c r="VND1802"/>
      <c r="VNE1802"/>
      <c r="VNF1802"/>
      <c r="VNG1802"/>
      <c r="VNH1802"/>
      <c r="VNI1802"/>
      <c r="VNJ1802"/>
      <c r="VNK1802"/>
      <c r="VNL1802"/>
      <c r="VNM1802"/>
      <c r="VNN1802"/>
      <c r="VNO1802"/>
      <c r="VNP1802"/>
      <c r="VNQ1802"/>
      <c r="VNR1802"/>
      <c r="VNS1802"/>
      <c r="VNT1802"/>
      <c r="VNU1802"/>
      <c r="VNV1802"/>
      <c r="VNW1802"/>
      <c r="VNX1802"/>
      <c r="VNY1802"/>
      <c r="VNZ1802"/>
      <c r="VOA1802"/>
      <c r="VOB1802"/>
      <c r="VOC1802"/>
      <c r="VOD1802"/>
      <c r="VOE1802"/>
      <c r="VOF1802"/>
      <c r="VOG1802"/>
      <c r="VOH1802"/>
      <c r="VOI1802"/>
      <c r="VOJ1802"/>
      <c r="VOK1802"/>
      <c r="VOL1802"/>
      <c r="VOM1802"/>
      <c r="VON1802"/>
      <c r="VOO1802"/>
      <c r="VOP1802"/>
      <c r="VOQ1802"/>
      <c r="VOR1802"/>
      <c r="VOS1802"/>
      <c r="VOT1802"/>
      <c r="VOU1802"/>
      <c r="VOV1802"/>
      <c r="VOW1802"/>
      <c r="VOX1802"/>
      <c r="VOY1802"/>
      <c r="VOZ1802"/>
      <c r="VPA1802"/>
      <c r="VPB1802"/>
      <c r="VPC1802"/>
      <c r="VPD1802"/>
      <c r="VPE1802"/>
      <c r="VPF1802"/>
      <c r="VPG1802"/>
      <c r="VPH1802"/>
      <c r="VPI1802"/>
      <c r="VPJ1802"/>
      <c r="VPK1802"/>
      <c r="VPL1802"/>
      <c r="VPM1802"/>
      <c r="VPN1802"/>
      <c r="VPO1802"/>
      <c r="VPP1802"/>
      <c r="VPQ1802"/>
      <c r="VPR1802"/>
      <c r="VPS1802"/>
      <c r="VPT1802"/>
      <c r="VPU1802"/>
      <c r="VPV1802"/>
      <c r="VPW1802"/>
      <c r="VPX1802"/>
      <c r="VPY1802"/>
      <c r="VPZ1802"/>
      <c r="VQA1802"/>
      <c r="VQB1802"/>
      <c r="VQC1802"/>
      <c r="VQD1802"/>
      <c r="VQE1802"/>
      <c r="VQF1802"/>
      <c r="VQG1802"/>
      <c r="VQH1802"/>
      <c r="VQI1802"/>
      <c r="VQJ1802"/>
      <c r="VQK1802"/>
      <c r="VQL1802"/>
      <c r="VQM1802"/>
      <c r="VQN1802"/>
      <c r="VQO1802"/>
      <c r="VQP1802"/>
      <c r="VQQ1802"/>
      <c r="VQR1802"/>
      <c r="VQS1802"/>
      <c r="VQT1802"/>
      <c r="VQU1802"/>
      <c r="VQV1802"/>
      <c r="VQW1802"/>
      <c r="VQX1802"/>
      <c r="VQY1802"/>
      <c r="VQZ1802"/>
      <c r="VRA1802"/>
      <c r="VRB1802"/>
      <c r="VRC1802"/>
      <c r="VRD1802"/>
      <c r="VRE1802"/>
      <c r="VRF1802"/>
      <c r="VRG1802"/>
      <c r="VRH1802"/>
      <c r="VRI1802"/>
      <c r="VRJ1802"/>
      <c r="VRK1802"/>
      <c r="VRL1802"/>
      <c r="VRM1802"/>
      <c r="VRN1802"/>
      <c r="VRO1802"/>
      <c r="VRP1802"/>
      <c r="VRQ1802"/>
      <c r="VRR1802"/>
      <c r="VRS1802"/>
      <c r="VRT1802"/>
      <c r="VRU1802"/>
      <c r="VRV1802"/>
      <c r="VRW1802"/>
      <c r="VRX1802"/>
      <c r="VRY1802"/>
      <c r="VRZ1802"/>
      <c r="VSA1802"/>
      <c r="VSB1802"/>
      <c r="VSC1802"/>
      <c r="VSD1802"/>
      <c r="VSE1802"/>
      <c r="VSF1802"/>
      <c r="VSG1802"/>
      <c r="VSH1802"/>
      <c r="VSI1802"/>
      <c r="VSJ1802"/>
      <c r="VSK1802"/>
      <c r="VSL1802"/>
      <c r="VSM1802"/>
      <c r="VSN1802"/>
      <c r="VSO1802"/>
      <c r="VSP1802"/>
      <c r="VSQ1802"/>
      <c r="VSR1802"/>
      <c r="VSS1802"/>
      <c r="VST1802"/>
      <c r="VSU1802"/>
      <c r="VSV1802"/>
      <c r="VSW1802"/>
      <c r="VSX1802"/>
      <c r="VSY1802"/>
      <c r="VSZ1802"/>
      <c r="VTA1802"/>
      <c r="VTB1802"/>
      <c r="VTC1802"/>
      <c r="VTD1802"/>
      <c r="VTE1802"/>
      <c r="VTF1802"/>
      <c r="VTG1802"/>
      <c r="VTH1802"/>
      <c r="VTI1802"/>
      <c r="VTJ1802"/>
      <c r="VTK1802"/>
      <c r="VTL1802"/>
      <c r="VTM1802"/>
      <c r="VTN1802"/>
      <c r="VTO1802"/>
      <c r="VTP1802"/>
      <c r="VTQ1802"/>
      <c r="VTR1802"/>
      <c r="VTS1802"/>
      <c r="VTT1802"/>
      <c r="VTU1802"/>
      <c r="VTV1802"/>
      <c r="VTW1802"/>
      <c r="VTX1802"/>
      <c r="VTY1802"/>
      <c r="VTZ1802"/>
      <c r="VUA1802"/>
      <c r="VUB1802"/>
      <c r="VUC1802"/>
      <c r="VUD1802"/>
      <c r="VUE1802"/>
      <c r="VUF1802"/>
      <c r="VUG1802"/>
      <c r="VUH1802"/>
      <c r="VUI1802"/>
      <c r="VUJ1802"/>
      <c r="VUK1802"/>
      <c r="VUL1802"/>
      <c r="VUM1802"/>
      <c r="VUN1802"/>
      <c r="VUO1802"/>
      <c r="VUP1802"/>
      <c r="VUQ1802"/>
      <c r="VUR1802"/>
      <c r="VUS1802"/>
      <c r="VUT1802"/>
      <c r="VUU1802"/>
      <c r="VUV1802"/>
      <c r="VUW1802"/>
      <c r="VUX1802"/>
      <c r="VUY1802"/>
      <c r="VUZ1802"/>
      <c r="VVA1802"/>
      <c r="VVB1802"/>
      <c r="VVC1802"/>
      <c r="VVD1802"/>
      <c r="VVE1802"/>
      <c r="VVF1802"/>
      <c r="VVG1802"/>
      <c r="VVH1802"/>
      <c r="VVI1802"/>
      <c r="VVJ1802"/>
      <c r="VVK1802"/>
      <c r="VVL1802"/>
      <c r="VVM1802"/>
      <c r="VVN1802"/>
      <c r="VVO1802"/>
      <c r="VVP1802"/>
      <c r="VVQ1802"/>
      <c r="VVR1802"/>
      <c r="VVS1802"/>
      <c r="VVT1802"/>
      <c r="VVU1802"/>
      <c r="VVV1802"/>
      <c r="VVW1802"/>
      <c r="VVX1802"/>
      <c r="VVY1802"/>
      <c r="VVZ1802"/>
      <c r="VWA1802"/>
      <c r="VWB1802"/>
      <c r="VWC1802"/>
      <c r="VWD1802"/>
      <c r="VWE1802"/>
      <c r="VWF1802"/>
      <c r="VWG1802"/>
      <c r="VWH1802"/>
      <c r="VWI1802"/>
      <c r="VWJ1802"/>
      <c r="VWK1802"/>
      <c r="VWL1802"/>
      <c r="VWM1802"/>
      <c r="VWN1802"/>
      <c r="VWO1802"/>
      <c r="VWP1802"/>
      <c r="VWQ1802"/>
      <c r="VWR1802"/>
      <c r="VWS1802"/>
      <c r="VWT1802"/>
      <c r="VWU1802"/>
      <c r="VWV1802"/>
      <c r="VWW1802"/>
      <c r="VWX1802"/>
      <c r="VWY1802"/>
      <c r="VWZ1802"/>
      <c r="VXA1802"/>
      <c r="VXB1802"/>
      <c r="VXC1802"/>
      <c r="VXD1802"/>
      <c r="VXE1802"/>
      <c r="VXF1802"/>
      <c r="VXG1802"/>
      <c r="VXH1802"/>
      <c r="VXI1802"/>
      <c r="VXJ1802"/>
      <c r="VXK1802"/>
      <c r="VXL1802"/>
      <c r="VXM1802"/>
      <c r="VXN1802"/>
      <c r="VXO1802"/>
      <c r="VXP1802"/>
      <c r="VXQ1802"/>
      <c r="VXR1802"/>
      <c r="VXS1802"/>
      <c r="VXT1802"/>
      <c r="VXU1802"/>
      <c r="VXV1802"/>
      <c r="VXW1802"/>
      <c r="VXX1802"/>
      <c r="VXY1802"/>
      <c r="VXZ1802"/>
      <c r="VYA1802"/>
      <c r="VYB1802"/>
      <c r="VYC1802"/>
      <c r="VYD1802"/>
      <c r="VYE1802"/>
      <c r="VYF1802"/>
      <c r="VYG1802"/>
      <c r="VYH1802"/>
      <c r="VYI1802"/>
      <c r="VYJ1802"/>
      <c r="VYK1802"/>
      <c r="VYL1802"/>
      <c r="VYM1802"/>
      <c r="VYN1802"/>
      <c r="VYO1802"/>
      <c r="VYP1802"/>
      <c r="VYQ1802"/>
      <c r="VYR1802"/>
      <c r="VYS1802"/>
      <c r="VYT1802"/>
      <c r="VYU1802"/>
      <c r="VYV1802"/>
      <c r="VYW1802"/>
      <c r="VYX1802"/>
      <c r="VYY1802"/>
      <c r="VYZ1802"/>
      <c r="VZA1802"/>
      <c r="VZB1802"/>
      <c r="VZC1802"/>
      <c r="VZD1802"/>
      <c r="VZE1802"/>
      <c r="VZF1802"/>
      <c r="VZG1802"/>
      <c r="VZH1802"/>
      <c r="VZI1802"/>
      <c r="VZJ1802"/>
      <c r="VZK1802"/>
      <c r="VZL1802"/>
      <c r="VZM1802"/>
      <c r="VZN1802"/>
      <c r="VZO1802"/>
      <c r="VZP1802"/>
      <c r="VZQ1802"/>
      <c r="VZR1802"/>
      <c r="VZS1802"/>
      <c r="VZT1802"/>
      <c r="VZU1802"/>
      <c r="VZV1802"/>
      <c r="VZW1802"/>
      <c r="VZX1802"/>
      <c r="VZY1802"/>
      <c r="VZZ1802"/>
      <c r="WAA1802"/>
      <c r="WAB1802"/>
      <c r="WAC1802"/>
      <c r="WAD1802"/>
      <c r="WAE1802"/>
      <c r="WAF1802"/>
      <c r="WAG1802"/>
      <c r="WAH1802"/>
      <c r="WAI1802"/>
      <c r="WAJ1802"/>
      <c r="WAK1802"/>
      <c r="WAL1802"/>
      <c r="WAM1802"/>
      <c r="WAN1802"/>
      <c r="WAO1802"/>
      <c r="WAP1802"/>
      <c r="WAQ1802"/>
      <c r="WAR1802"/>
      <c r="WAS1802"/>
      <c r="WAT1802"/>
      <c r="WAU1802"/>
      <c r="WAV1802"/>
      <c r="WAW1802"/>
      <c r="WAX1802"/>
      <c r="WAY1802"/>
      <c r="WAZ1802"/>
      <c r="WBA1802"/>
      <c r="WBB1802"/>
      <c r="WBC1802"/>
      <c r="WBD1802"/>
      <c r="WBE1802"/>
      <c r="WBF1802"/>
      <c r="WBG1802"/>
      <c r="WBH1802"/>
      <c r="WBI1802"/>
      <c r="WBJ1802"/>
      <c r="WBK1802"/>
      <c r="WBL1802"/>
      <c r="WBM1802"/>
      <c r="WBN1802"/>
      <c r="WBO1802"/>
      <c r="WBP1802"/>
      <c r="WBQ1802"/>
      <c r="WBR1802"/>
      <c r="WBS1802"/>
      <c r="WBT1802"/>
      <c r="WBU1802"/>
      <c r="WBV1802"/>
      <c r="WBW1802"/>
      <c r="WBX1802"/>
      <c r="WBY1802"/>
      <c r="WBZ1802"/>
      <c r="WCA1802"/>
      <c r="WCB1802"/>
      <c r="WCC1802"/>
      <c r="WCD1802"/>
      <c r="WCE1802"/>
      <c r="WCF1802"/>
      <c r="WCG1802"/>
      <c r="WCH1802"/>
      <c r="WCI1802"/>
      <c r="WCJ1802"/>
      <c r="WCK1802"/>
      <c r="WCL1802"/>
      <c r="WCM1802"/>
      <c r="WCN1802"/>
      <c r="WCO1802"/>
      <c r="WCP1802"/>
      <c r="WCQ1802"/>
      <c r="WCR1802"/>
      <c r="WCS1802"/>
      <c r="WCT1802"/>
      <c r="WCU1802"/>
      <c r="WCV1802"/>
      <c r="WCW1802"/>
      <c r="WCX1802"/>
      <c r="WCY1802"/>
      <c r="WCZ1802"/>
      <c r="WDA1802"/>
      <c r="WDB1802"/>
      <c r="WDC1802"/>
      <c r="WDD1802"/>
      <c r="WDE1802"/>
      <c r="WDF1802"/>
      <c r="WDG1802"/>
      <c r="WDH1802"/>
      <c r="WDI1802"/>
      <c r="WDJ1802"/>
      <c r="WDK1802"/>
      <c r="WDL1802"/>
      <c r="WDM1802"/>
      <c r="WDN1802"/>
      <c r="WDO1802"/>
      <c r="WDP1802"/>
      <c r="WDQ1802"/>
      <c r="WDR1802"/>
      <c r="WDS1802"/>
      <c r="WDT1802"/>
      <c r="WDU1802"/>
      <c r="WDV1802"/>
      <c r="WDW1802"/>
      <c r="WDX1802"/>
      <c r="WDY1802"/>
      <c r="WDZ1802"/>
      <c r="WEA1802"/>
      <c r="WEB1802"/>
      <c r="WEC1802"/>
      <c r="WED1802"/>
      <c r="WEE1802"/>
      <c r="WEF1802"/>
      <c r="WEG1802"/>
      <c r="WEH1802"/>
      <c r="WEI1802"/>
      <c r="WEJ1802"/>
      <c r="WEK1802"/>
      <c r="WEL1802"/>
      <c r="WEM1802"/>
      <c r="WEN1802"/>
      <c r="WEO1802"/>
      <c r="WEP1802"/>
      <c r="WEQ1802"/>
      <c r="WER1802"/>
      <c r="WES1802"/>
      <c r="WET1802"/>
      <c r="WEU1802"/>
      <c r="WEV1802"/>
      <c r="WEW1802"/>
      <c r="WEX1802"/>
      <c r="WEY1802"/>
      <c r="WEZ1802"/>
      <c r="WFA1802"/>
      <c r="WFB1802"/>
      <c r="WFC1802"/>
      <c r="WFD1802"/>
      <c r="WFE1802"/>
      <c r="WFF1802"/>
      <c r="WFG1802"/>
      <c r="WFH1802"/>
      <c r="WFI1802"/>
      <c r="WFJ1802"/>
      <c r="WFK1802"/>
      <c r="WFL1802"/>
      <c r="WFM1802"/>
      <c r="WFN1802"/>
      <c r="WFO1802"/>
      <c r="WFP1802"/>
      <c r="WFQ1802"/>
      <c r="WFR1802"/>
      <c r="WFS1802"/>
      <c r="WFT1802"/>
      <c r="WFU1802"/>
      <c r="WFV1802"/>
      <c r="WFW1802"/>
      <c r="WFX1802"/>
      <c r="WFY1802"/>
      <c r="WFZ1802"/>
      <c r="WGA1802"/>
      <c r="WGB1802"/>
      <c r="WGC1802"/>
      <c r="WGD1802"/>
      <c r="WGE1802"/>
      <c r="WGF1802"/>
      <c r="WGG1802"/>
      <c r="WGH1802"/>
      <c r="WGI1802"/>
      <c r="WGJ1802"/>
      <c r="WGK1802"/>
      <c r="WGL1802"/>
      <c r="WGM1802"/>
      <c r="WGN1802"/>
      <c r="WGO1802"/>
      <c r="WGP1802"/>
      <c r="WGQ1802"/>
      <c r="WGR1802"/>
      <c r="WGS1802"/>
      <c r="WGT1802"/>
      <c r="WGU1802"/>
      <c r="WGV1802"/>
      <c r="WGW1802"/>
      <c r="WGX1802"/>
      <c r="WGY1802"/>
      <c r="WGZ1802"/>
      <c r="WHA1802"/>
      <c r="WHB1802"/>
      <c r="WHC1802"/>
      <c r="WHD1802"/>
      <c r="WHE1802"/>
      <c r="WHF1802"/>
      <c r="WHG1802"/>
      <c r="WHH1802"/>
      <c r="WHI1802"/>
      <c r="WHJ1802"/>
      <c r="WHK1802"/>
      <c r="WHL1802"/>
      <c r="WHM1802"/>
      <c r="WHN1802"/>
      <c r="WHO1802"/>
      <c r="WHP1802"/>
      <c r="WHQ1802"/>
      <c r="WHR1802"/>
      <c r="WHS1802"/>
      <c r="WHT1802"/>
      <c r="WHU1802"/>
      <c r="WHV1802"/>
      <c r="WHW1802"/>
      <c r="WHX1802"/>
      <c r="WHY1802"/>
      <c r="WHZ1802"/>
      <c r="WIA1802"/>
      <c r="WIB1802"/>
      <c r="WIC1802"/>
      <c r="WID1802"/>
      <c r="WIE1802"/>
      <c r="WIF1802"/>
      <c r="WIG1802"/>
      <c r="WIH1802"/>
      <c r="WII1802"/>
      <c r="WIJ1802"/>
      <c r="WIK1802"/>
      <c r="WIL1802"/>
      <c r="WIM1802"/>
      <c r="WIN1802"/>
      <c r="WIO1802"/>
      <c r="WIP1802"/>
      <c r="WIQ1802"/>
      <c r="WIR1802"/>
      <c r="WIS1802"/>
      <c r="WIT1802"/>
      <c r="WIU1802"/>
      <c r="WIV1802"/>
      <c r="WIW1802"/>
      <c r="WIX1802"/>
      <c r="WIY1802"/>
      <c r="WIZ1802"/>
      <c r="WJA1802"/>
      <c r="WJB1802"/>
      <c r="WJC1802"/>
      <c r="WJD1802"/>
      <c r="WJE1802"/>
      <c r="WJF1802"/>
      <c r="WJG1802"/>
      <c r="WJH1802"/>
      <c r="WJI1802"/>
      <c r="WJJ1802"/>
      <c r="WJK1802"/>
      <c r="WJL1802"/>
      <c r="WJM1802"/>
      <c r="WJN1802"/>
      <c r="WJO1802"/>
      <c r="WJP1802"/>
      <c r="WJQ1802"/>
      <c r="WJR1802"/>
      <c r="WJS1802"/>
      <c r="WJT1802"/>
      <c r="WJU1802"/>
      <c r="WJV1802"/>
      <c r="WJW1802"/>
      <c r="WJX1802"/>
      <c r="WJY1802"/>
      <c r="WJZ1802"/>
      <c r="WKA1802"/>
      <c r="WKB1802"/>
      <c r="WKC1802"/>
      <c r="WKD1802"/>
      <c r="WKE1802"/>
      <c r="WKF1802"/>
      <c r="WKG1802"/>
      <c r="WKH1802"/>
      <c r="WKI1802"/>
      <c r="WKJ1802"/>
      <c r="WKK1802"/>
      <c r="WKL1802"/>
      <c r="WKM1802"/>
      <c r="WKN1802"/>
      <c r="WKO1802"/>
      <c r="WKP1802"/>
      <c r="WKQ1802"/>
      <c r="WKR1802"/>
      <c r="WKS1802"/>
      <c r="WKT1802"/>
      <c r="WKU1802"/>
      <c r="WKV1802"/>
      <c r="WKW1802"/>
      <c r="WKX1802"/>
      <c r="WKY1802"/>
      <c r="WKZ1802"/>
      <c r="WLA1802"/>
      <c r="WLB1802"/>
      <c r="WLC1802"/>
      <c r="WLD1802"/>
      <c r="WLE1802"/>
      <c r="WLF1802"/>
      <c r="WLG1802"/>
      <c r="WLH1802"/>
      <c r="WLI1802"/>
      <c r="WLJ1802"/>
      <c r="WLK1802"/>
      <c r="WLL1802"/>
      <c r="WLM1802"/>
      <c r="WLN1802"/>
      <c r="WLO1802"/>
      <c r="WLP1802"/>
      <c r="WLQ1802"/>
      <c r="WLR1802"/>
      <c r="WLS1802"/>
      <c r="WLT1802"/>
      <c r="WLU1802"/>
      <c r="WLV1802"/>
      <c r="WLW1802"/>
      <c r="WLX1802"/>
      <c r="WLY1802"/>
      <c r="WLZ1802"/>
      <c r="WMA1802"/>
      <c r="WMB1802"/>
      <c r="WMC1802"/>
      <c r="WMD1802"/>
      <c r="WME1802"/>
      <c r="WMF1802"/>
      <c r="WMG1802"/>
      <c r="WMH1802"/>
      <c r="WMI1802"/>
      <c r="WMJ1802"/>
      <c r="WMK1802"/>
      <c r="WML1802"/>
      <c r="WMM1802"/>
      <c r="WMN1802"/>
      <c r="WMO1802"/>
      <c r="WMP1802"/>
      <c r="WMQ1802"/>
      <c r="WMR1802"/>
      <c r="WMS1802"/>
      <c r="WMT1802"/>
      <c r="WMU1802"/>
      <c r="WMV1802"/>
      <c r="WMW1802"/>
      <c r="WMX1802"/>
      <c r="WMY1802"/>
      <c r="WMZ1802"/>
      <c r="WNA1802"/>
      <c r="WNB1802"/>
      <c r="WNC1802"/>
      <c r="WND1802"/>
      <c r="WNE1802"/>
      <c r="WNF1802"/>
      <c r="WNG1802"/>
      <c r="WNH1802"/>
      <c r="WNI1802"/>
      <c r="WNJ1802"/>
      <c r="WNK1802"/>
      <c r="WNL1802"/>
      <c r="WNM1802"/>
      <c r="WNN1802"/>
      <c r="WNO1802"/>
      <c r="WNP1802"/>
      <c r="WNQ1802"/>
      <c r="WNR1802"/>
      <c r="WNS1802"/>
      <c r="WNT1802"/>
      <c r="WNU1802"/>
      <c r="WNV1802"/>
      <c r="WNW1802"/>
      <c r="WNX1802"/>
      <c r="WNY1802"/>
      <c r="WNZ1802"/>
      <c r="WOA1802"/>
      <c r="WOB1802"/>
      <c r="WOC1802"/>
      <c r="WOD1802"/>
      <c r="WOE1802"/>
      <c r="WOF1802"/>
      <c r="WOG1802"/>
      <c r="WOH1802"/>
      <c r="WOI1802"/>
      <c r="WOJ1802"/>
      <c r="WOK1802"/>
      <c r="WOL1802"/>
      <c r="WOM1802"/>
      <c r="WON1802"/>
      <c r="WOO1802"/>
      <c r="WOP1802"/>
      <c r="WOQ1802"/>
      <c r="WOR1802"/>
      <c r="WOS1802"/>
      <c r="WOT1802"/>
      <c r="WOU1802"/>
      <c r="WOV1802"/>
      <c r="WOW1802"/>
      <c r="WOX1802"/>
      <c r="WOY1802"/>
      <c r="WOZ1802"/>
      <c r="WPA1802"/>
      <c r="WPB1802"/>
      <c r="WPC1802"/>
      <c r="WPD1802"/>
      <c r="WPE1802"/>
      <c r="WPF1802"/>
      <c r="WPG1802"/>
      <c r="WPH1802"/>
      <c r="WPI1802"/>
      <c r="WPJ1802"/>
      <c r="WPK1802"/>
      <c r="WPL1802"/>
      <c r="WPM1802"/>
      <c r="WPN1802"/>
      <c r="WPO1802"/>
      <c r="WPP1802"/>
      <c r="WPQ1802"/>
      <c r="WPR1802"/>
      <c r="WPS1802"/>
      <c r="WPT1802"/>
      <c r="WPU1802"/>
      <c r="WPV1802"/>
      <c r="WPW1802"/>
      <c r="WPX1802"/>
      <c r="WPY1802"/>
      <c r="WPZ1802"/>
      <c r="WQA1802"/>
      <c r="WQB1802"/>
      <c r="WQC1802"/>
      <c r="WQD1802"/>
      <c r="WQE1802"/>
      <c r="WQF1802"/>
      <c r="WQG1802"/>
      <c r="WQH1802"/>
      <c r="WQI1802"/>
      <c r="WQJ1802"/>
      <c r="WQK1802"/>
      <c r="WQL1802"/>
      <c r="WQM1802"/>
      <c r="WQN1802"/>
      <c r="WQO1802"/>
      <c r="WQP1802"/>
      <c r="WQQ1802"/>
      <c r="WQR1802"/>
      <c r="WQS1802"/>
      <c r="WQT1802"/>
      <c r="WQU1802"/>
      <c r="WQV1802"/>
      <c r="WQW1802"/>
      <c r="WQX1802"/>
      <c r="WQY1802"/>
      <c r="WQZ1802"/>
      <c r="WRA1802"/>
      <c r="WRB1802"/>
      <c r="WRC1802"/>
      <c r="WRD1802"/>
      <c r="WRE1802"/>
      <c r="WRF1802"/>
      <c r="WRG1802"/>
      <c r="WRH1802"/>
      <c r="WRI1802"/>
      <c r="WRJ1802"/>
      <c r="WRK1802"/>
      <c r="WRL1802"/>
      <c r="WRM1802"/>
      <c r="WRN1802"/>
      <c r="WRO1802"/>
      <c r="WRP1802"/>
      <c r="WRQ1802"/>
      <c r="WRR1802"/>
      <c r="WRS1802"/>
      <c r="WRT1802"/>
      <c r="WRU1802"/>
      <c r="WRV1802"/>
      <c r="WRW1802"/>
      <c r="WRX1802"/>
      <c r="WRY1802"/>
      <c r="WRZ1802"/>
      <c r="WSA1802"/>
      <c r="WSB1802"/>
      <c r="WSC1802"/>
      <c r="WSD1802"/>
      <c r="WSE1802"/>
      <c r="WSF1802"/>
      <c r="WSG1802"/>
      <c r="WSH1802"/>
      <c r="WSI1802"/>
      <c r="WSJ1802"/>
      <c r="WSK1802"/>
      <c r="WSL1802"/>
      <c r="WSM1802"/>
      <c r="WSN1802"/>
      <c r="WSO1802"/>
      <c r="WSP1802"/>
      <c r="WSQ1802"/>
      <c r="WSR1802"/>
      <c r="WSS1802"/>
      <c r="WST1802"/>
      <c r="WSU1802"/>
      <c r="WSV1802"/>
      <c r="WSW1802"/>
      <c r="WSX1802"/>
      <c r="WSY1802"/>
      <c r="WSZ1802"/>
      <c r="WTA1802"/>
      <c r="WTB1802"/>
      <c r="WTC1802"/>
      <c r="WTD1802"/>
      <c r="WTE1802"/>
      <c r="WTF1802"/>
      <c r="WTG1802"/>
      <c r="WTH1802"/>
      <c r="WTI1802"/>
      <c r="WTJ1802"/>
      <c r="WTK1802"/>
      <c r="WTL1802"/>
      <c r="WTM1802"/>
      <c r="WTN1802"/>
      <c r="WTO1802"/>
      <c r="WTP1802"/>
      <c r="WTQ1802"/>
      <c r="WTR1802"/>
      <c r="WTS1802"/>
      <c r="WTT1802"/>
      <c r="WTU1802"/>
      <c r="WTV1802"/>
      <c r="WTW1802"/>
      <c r="WTX1802"/>
      <c r="WTY1802"/>
      <c r="WTZ1802"/>
      <c r="WUA1802"/>
      <c r="WUB1802"/>
      <c r="WUC1802"/>
      <c r="WUD1802"/>
      <c r="WUE1802"/>
      <c r="WUF1802"/>
      <c r="WUG1802"/>
      <c r="WUH1802"/>
      <c r="WUI1802"/>
      <c r="WUJ1802"/>
      <c r="WUK1802"/>
      <c r="WUL1802"/>
      <c r="WUM1802"/>
      <c r="WUN1802"/>
      <c r="WUO1802"/>
      <c r="WUP1802"/>
      <c r="WUQ1802"/>
      <c r="WUR1802"/>
      <c r="WUS1802"/>
      <c r="WUT1802"/>
      <c r="WUU1802"/>
      <c r="WUV1802"/>
      <c r="WUW1802"/>
      <c r="WUX1802"/>
      <c r="WUY1802"/>
      <c r="WUZ1802"/>
      <c r="WVA1802"/>
      <c r="WVB1802"/>
      <c r="WVC1802"/>
      <c r="WVD1802"/>
      <c r="WVE1802"/>
      <c r="WVF1802"/>
      <c r="WVG1802"/>
      <c r="WVH1802"/>
      <c r="WVI1802"/>
      <c r="WVJ1802"/>
      <c r="WVK1802"/>
      <c r="WVL1802"/>
      <c r="WVM1802"/>
      <c r="WVN1802"/>
      <c r="WVO1802"/>
      <c r="WVP1802"/>
      <c r="WVQ1802"/>
      <c r="WVR1802"/>
      <c r="WVS1802"/>
      <c r="WVT1802"/>
      <c r="WVU1802"/>
      <c r="WVV1802"/>
      <c r="WVW1802"/>
      <c r="WVX1802"/>
      <c r="WVY1802"/>
      <c r="WVZ1802"/>
      <c r="WWA1802"/>
      <c r="WWB1802"/>
      <c r="WWC1802"/>
      <c r="WWD1802"/>
      <c r="WWE1802"/>
      <c r="WWF1802"/>
      <c r="WWG1802"/>
      <c r="WWH1802"/>
      <c r="WWI1802"/>
      <c r="WWJ1802"/>
      <c r="WWK1802"/>
      <c r="WWL1802"/>
      <c r="WWM1802"/>
      <c r="WWN1802"/>
      <c r="WWO1802"/>
      <c r="WWP1802"/>
      <c r="WWQ1802"/>
      <c r="WWR1802"/>
      <c r="WWS1802"/>
      <c r="WWT1802"/>
      <c r="WWU1802"/>
      <c r="WWV1802"/>
      <c r="WWW1802"/>
      <c r="WWX1802"/>
      <c r="WWY1802"/>
      <c r="WWZ1802"/>
      <c r="WXA1802"/>
      <c r="WXB1802"/>
      <c r="WXC1802"/>
      <c r="WXD1802"/>
      <c r="WXE1802"/>
      <c r="WXF1802"/>
      <c r="WXG1802"/>
      <c r="WXH1802"/>
      <c r="WXI1802"/>
      <c r="WXJ1802"/>
      <c r="WXK1802"/>
      <c r="WXL1802"/>
      <c r="WXM1802"/>
      <c r="WXN1802"/>
      <c r="WXO1802"/>
      <c r="WXP1802"/>
      <c r="WXQ1802"/>
      <c r="WXR1802"/>
      <c r="WXS1802"/>
      <c r="WXT1802"/>
      <c r="WXU1802"/>
      <c r="WXV1802"/>
      <c r="WXW1802"/>
      <c r="WXX1802"/>
      <c r="WXY1802"/>
      <c r="WXZ1802"/>
      <c r="WYA1802"/>
      <c r="WYB1802"/>
      <c r="WYC1802"/>
      <c r="WYD1802"/>
      <c r="WYE1802"/>
      <c r="WYF1802"/>
      <c r="WYG1802"/>
      <c r="WYH1802"/>
      <c r="WYI1802"/>
      <c r="WYJ1802"/>
      <c r="WYK1802"/>
      <c r="WYL1802"/>
      <c r="WYM1802"/>
      <c r="WYN1802"/>
      <c r="WYO1802"/>
      <c r="WYP1802"/>
      <c r="WYQ1802"/>
      <c r="WYR1802"/>
      <c r="WYS1802"/>
      <c r="WYT1802"/>
      <c r="WYU1802"/>
      <c r="WYV1802"/>
      <c r="WYW1802"/>
      <c r="WYX1802"/>
      <c r="WYY1802"/>
      <c r="WYZ1802"/>
      <c r="WZA1802"/>
      <c r="WZB1802"/>
      <c r="WZC1802"/>
      <c r="WZD1802"/>
      <c r="WZE1802"/>
      <c r="WZF1802"/>
      <c r="WZG1802"/>
      <c r="WZH1802"/>
      <c r="WZI1802"/>
      <c r="WZJ1802"/>
      <c r="WZK1802"/>
      <c r="WZL1802"/>
      <c r="WZM1802"/>
      <c r="WZN1802"/>
      <c r="WZO1802"/>
      <c r="WZP1802"/>
      <c r="WZQ1802"/>
      <c r="WZR1802"/>
      <c r="WZS1802"/>
      <c r="WZT1802"/>
      <c r="WZU1802"/>
      <c r="WZV1802"/>
      <c r="WZW1802"/>
      <c r="WZX1802"/>
      <c r="WZY1802"/>
      <c r="WZZ1802"/>
      <c r="XAA1802"/>
      <c r="XAB1802"/>
      <c r="XAC1802"/>
      <c r="XAD1802"/>
      <c r="XAE1802"/>
      <c r="XAF1802"/>
      <c r="XAG1802"/>
      <c r="XAH1802"/>
      <c r="XAI1802"/>
      <c r="XAJ1802"/>
      <c r="XAK1802"/>
      <c r="XAL1802"/>
      <c r="XAM1802"/>
      <c r="XAN1802"/>
      <c r="XAO1802"/>
      <c r="XAP1802"/>
      <c r="XAQ1802"/>
      <c r="XAR1802"/>
      <c r="XAS1802"/>
      <c r="XAT1802"/>
      <c r="XAU1802"/>
      <c r="XAV1802"/>
      <c r="XAW1802"/>
      <c r="XAX1802"/>
      <c r="XAY1802"/>
      <c r="XAZ1802"/>
      <c r="XBA1802"/>
      <c r="XBB1802"/>
      <c r="XBC1802"/>
      <c r="XBD1802"/>
      <c r="XBE1802"/>
      <c r="XBF1802"/>
      <c r="XBG1802"/>
      <c r="XBH1802"/>
      <c r="XBI1802"/>
      <c r="XBJ1802"/>
      <c r="XBK1802"/>
      <c r="XBL1802"/>
      <c r="XBM1802"/>
      <c r="XBN1802"/>
      <c r="XBO1802"/>
      <c r="XBP1802"/>
      <c r="XBQ1802"/>
      <c r="XBR1802"/>
      <c r="XBS1802"/>
      <c r="XBT1802"/>
      <c r="XBU1802"/>
      <c r="XBV1802"/>
      <c r="XBW1802"/>
      <c r="XBX1802"/>
      <c r="XBY1802"/>
      <c r="XBZ1802"/>
      <c r="XCA1802"/>
      <c r="XCB1802"/>
      <c r="XCC1802"/>
      <c r="XCD1802"/>
      <c r="XCE1802"/>
      <c r="XCF1802"/>
      <c r="XCG1802"/>
      <c r="XCH1802"/>
      <c r="XCI1802"/>
      <c r="XCJ1802"/>
      <c r="XCK1802"/>
      <c r="XCL1802"/>
      <c r="XCM1802"/>
      <c r="XCN1802"/>
      <c r="XCO1802"/>
      <c r="XCP1802"/>
      <c r="XCQ1802"/>
      <c r="XCR1802"/>
      <c r="XCS1802"/>
      <c r="XCT1802"/>
      <c r="XCU1802"/>
      <c r="XCV1802"/>
      <c r="XCW1802"/>
      <c r="XCX1802"/>
      <c r="XCY1802"/>
      <c r="XCZ1802"/>
      <c r="XDA1802"/>
      <c r="XDB1802"/>
      <c r="XDC1802"/>
      <c r="XDD1802"/>
      <c r="XDE1802"/>
      <c r="XDF1802"/>
      <c r="XDG1802"/>
      <c r="XDH1802"/>
      <c r="XDI1802"/>
      <c r="XDJ1802"/>
      <c r="XDK1802"/>
      <c r="XDL1802"/>
      <c r="XDM1802"/>
      <c r="XDN1802"/>
      <c r="XDO1802"/>
      <c r="XDP1802"/>
      <c r="XDQ1802"/>
      <c r="XDR1802"/>
      <c r="XDS1802"/>
      <c r="XDT1802"/>
      <c r="XDU1802"/>
      <c r="XDV1802"/>
      <c r="XDW1802"/>
      <c r="XDX1802"/>
      <c r="XDY1802"/>
      <c r="XDZ1802"/>
      <c r="XEA1802"/>
      <c r="XEB1802"/>
      <c r="XEC1802"/>
      <c r="XED1802"/>
      <c r="XEE1802"/>
      <c r="XEF1802"/>
      <c r="XEG1802"/>
      <c r="XEH1802"/>
      <c r="XEI1802"/>
      <c r="XEJ1802"/>
      <c r="XEK1802"/>
    </row>
    <row r="1803" spans="1:16365">
      <c r="A1803" s="2">
        <f t="shared" si="354"/>
        <v>1800</v>
      </c>
      <c r="B1803" s="2" t="s">
        <v>4053</v>
      </c>
      <c r="C1803" s="2" t="s">
        <v>4053</v>
      </c>
      <c r="D1803" s="2" t="s">
        <v>4053</v>
      </c>
      <c r="E1803" s="2" t="s">
        <v>22</v>
      </c>
      <c r="F1803" s="2" t="s">
        <v>3923</v>
      </c>
      <c r="G1803" s="2" t="str">
        <f t="shared" si="352"/>
        <v>Upto FY20</v>
      </c>
      <c r="H1803" s="2" t="e">
        <v>#N/A</v>
      </c>
      <c r="I1803" s="2" t="str">
        <f t="shared" si="344"/>
        <v>BHL</v>
      </c>
      <c r="J1803" s="2" t="s">
        <v>179</v>
      </c>
      <c r="K1803" s="84" t="s">
        <v>4077</v>
      </c>
      <c r="L1803" s="84" t="s">
        <v>8454</v>
      </c>
      <c r="M1803" s="84" t="s">
        <v>11609</v>
      </c>
      <c r="N1803" s="84" t="s">
        <v>11609</v>
      </c>
      <c r="O1803" s="2"/>
      <c r="P1803" s="2"/>
      <c r="Q1803" s="84" t="s">
        <v>8457</v>
      </c>
      <c r="R1803" s="5"/>
      <c r="S1803" s="5"/>
      <c r="T1803" s="5"/>
      <c r="U1803" s="84" t="s">
        <v>12566</v>
      </c>
      <c r="V1803" s="84" t="s">
        <v>438</v>
      </c>
      <c r="W1803" s="84" t="s">
        <v>438</v>
      </c>
      <c r="X1803" s="3" t="s">
        <v>4072</v>
      </c>
      <c r="Y1803" s="10">
        <v>300</v>
      </c>
      <c r="Z1803" s="10" t="str">
        <f t="shared" si="353"/>
        <v>250-400</v>
      </c>
      <c r="AA1803" s="2" t="s">
        <v>600</v>
      </c>
      <c r="AB1803" s="5">
        <v>42610</v>
      </c>
      <c r="AC1803" s="4">
        <f t="shared" si="346"/>
        <v>42583</v>
      </c>
      <c r="AD1803" s="2" t="s">
        <v>30</v>
      </c>
      <c r="AE1803" s="5">
        <v>42879</v>
      </c>
      <c r="AF1803" s="4">
        <v>42856</v>
      </c>
      <c r="AG1803" s="2" t="s">
        <v>6336</v>
      </c>
      <c r="AH1803" s="2" t="s">
        <v>3731</v>
      </c>
      <c r="AI1803" s="2" t="s">
        <v>3731</v>
      </c>
      <c r="AJ1803" s="2">
        <v>591102</v>
      </c>
      <c r="AK1803" s="3" t="s">
        <v>6079</v>
      </c>
      <c r="AL1803" s="3" t="str">
        <f t="shared" si="350"/>
        <v/>
      </c>
      <c r="AM1803" s="3" t="str">
        <f t="shared" si="350"/>
        <v/>
      </c>
      <c r="AN1803" s="3" t="str">
        <f t="shared" si="350"/>
        <v/>
      </c>
      <c r="AO1803" s="3" t="str">
        <f t="shared" si="350"/>
        <v/>
      </c>
      <c r="AP1803" s="3" t="str">
        <f t="shared" si="350"/>
        <v/>
      </c>
      <c r="AQ1803" s="3" t="str">
        <f t="shared" si="350"/>
        <v/>
      </c>
      <c r="AR1803" s="3" t="str">
        <f t="shared" si="350"/>
        <v/>
      </c>
      <c r="AS1803" s="3" t="str">
        <f t="shared" si="350"/>
        <v/>
      </c>
      <c r="AT1803" s="3" t="str">
        <f t="shared" si="350"/>
        <v/>
      </c>
      <c r="AU1803" s="3" t="str">
        <f t="shared" si="350"/>
        <v/>
      </c>
      <c r="AV1803" s="3" t="str">
        <f t="shared" si="350"/>
        <v/>
      </c>
      <c r="AW1803" s="3" t="str">
        <f t="shared" si="350"/>
        <v/>
      </c>
      <c r="AX1803" s="3"/>
      <c r="AY1803" s="2" t="str">
        <f t="shared" si="351"/>
        <v/>
      </c>
      <c r="AZ1803" s="9"/>
    </row>
    <row r="1804" spans="1:16365">
      <c r="A1804" s="2">
        <f t="shared" si="354"/>
        <v>1801</v>
      </c>
      <c r="B1804" s="2" t="s">
        <v>4054</v>
      </c>
      <c r="C1804" s="2" t="s">
        <v>4054</v>
      </c>
      <c r="D1804" s="2" t="s">
        <v>4054</v>
      </c>
      <c r="E1804" s="2" t="s">
        <v>22</v>
      </c>
      <c r="F1804" s="2" t="s">
        <v>3923</v>
      </c>
      <c r="G1804" s="2" t="str">
        <f t="shared" si="352"/>
        <v>Upto FY20</v>
      </c>
      <c r="H1804" s="2" t="s">
        <v>13779</v>
      </c>
      <c r="I1804" s="2" t="str">
        <f t="shared" si="344"/>
        <v>TRZ</v>
      </c>
      <c r="J1804" s="2" t="s">
        <v>509</v>
      </c>
      <c r="K1804" s="84" t="s">
        <v>1061</v>
      </c>
      <c r="L1804" s="84" t="s">
        <v>8453</v>
      </c>
      <c r="M1804" s="84" t="s">
        <v>11608</v>
      </c>
      <c r="N1804" s="84" t="s">
        <v>11608</v>
      </c>
      <c r="O1804" s="2"/>
      <c r="P1804" s="2"/>
      <c r="Q1804" s="84" t="s">
        <v>8457</v>
      </c>
      <c r="R1804" s="5"/>
      <c r="S1804" s="5" t="s">
        <v>7800</v>
      </c>
      <c r="T1804" s="181" t="s">
        <v>7819</v>
      </c>
      <c r="U1804" s="84" t="s">
        <v>12576</v>
      </c>
      <c r="V1804" s="84" t="s">
        <v>893</v>
      </c>
      <c r="W1804" s="84" t="s">
        <v>893</v>
      </c>
      <c r="X1804" s="3" t="s">
        <v>4073</v>
      </c>
      <c r="Y1804" s="2">
        <v>430</v>
      </c>
      <c r="Z1804" s="10" t="str">
        <f t="shared" si="353"/>
        <v>400-600</v>
      </c>
      <c r="AA1804" s="2" t="s">
        <v>29</v>
      </c>
      <c r="AB1804" s="5">
        <v>42613</v>
      </c>
      <c r="AC1804" s="4">
        <f t="shared" si="346"/>
        <v>42583</v>
      </c>
      <c r="AD1804" s="2" t="s">
        <v>40</v>
      </c>
      <c r="AE1804" s="5"/>
      <c r="AF1804" s="4"/>
      <c r="AG1804" s="2"/>
      <c r="AH1804" s="2">
        <v>10.824745</v>
      </c>
      <c r="AI1804" s="2">
        <v>78.69999833</v>
      </c>
      <c r="AJ1804" s="2">
        <v>620002</v>
      </c>
      <c r="AK1804" s="3" t="s">
        <v>6080</v>
      </c>
      <c r="AL1804" s="3" t="str">
        <f t="shared" ref="AL1804:AW1813" si="355">IF($AB1804&lt;=EOMONTH(AL$2,0),IF(OR($AF1804&gt;EOMONTH(AL$2,0),ISBLANK($AF1804)),"Operating",""),"")</f>
        <v>Operating</v>
      </c>
      <c r="AM1804" s="3" t="str">
        <f t="shared" si="355"/>
        <v>Operating</v>
      </c>
      <c r="AN1804" s="3" t="str">
        <f t="shared" si="355"/>
        <v>Operating</v>
      </c>
      <c r="AO1804" s="3" t="str">
        <f t="shared" si="355"/>
        <v>Operating</v>
      </c>
      <c r="AP1804" s="3" t="str">
        <f t="shared" si="355"/>
        <v>Operating</v>
      </c>
      <c r="AQ1804" s="3" t="str">
        <f t="shared" si="355"/>
        <v>Operating</v>
      </c>
      <c r="AR1804" s="3" t="str">
        <f t="shared" si="355"/>
        <v>Operating</v>
      </c>
      <c r="AS1804" s="3" t="str">
        <f t="shared" si="355"/>
        <v>Operating</v>
      </c>
      <c r="AT1804" s="3" t="str">
        <f t="shared" si="355"/>
        <v>Operating</v>
      </c>
      <c r="AU1804" s="3" t="str">
        <f t="shared" si="355"/>
        <v>Operating</v>
      </c>
      <c r="AV1804" s="3" t="str">
        <f t="shared" si="355"/>
        <v>Operating</v>
      </c>
      <c r="AW1804" s="3" t="str">
        <f t="shared" si="355"/>
        <v>Operating</v>
      </c>
      <c r="AX1804" s="3"/>
      <c r="AY1804" s="2" t="str">
        <f t="shared" si="351"/>
        <v>Operating</v>
      </c>
      <c r="AZ1804" s="9"/>
    </row>
    <row r="1805" spans="1:16365">
      <c r="A1805" s="2">
        <f t="shared" si="354"/>
        <v>1802</v>
      </c>
      <c r="B1805" s="2" t="s">
        <v>4055</v>
      </c>
      <c r="C1805" s="2" t="s">
        <v>4055</v>
      </c>
      <c r="D1805" s="2" t="s">
        <v>4055</v>
      </c>
      <c r="E1805" s="2" t="s">
        <v>22</v>
      </c>
      <c r="F1805" s="2" t="s">
        <v>3923</v>
      </c>
      <c r="G1805" s="2" t="str">
        <f t="shared" si="352"/>
        <v>Upto FY20</v>
      </c>
      <c r="H1805" s="2" t="s">
        <v>13779</v>
      </c>
      <c r="I1805" s="2" t="str">
        <f t="shared" si="344"/>
        <v>TRZ</v>
      </c>
      <c r="J1805" s="2" t="s">
        <v>509</v>
      </c>
      <c r="K1805" s="84" t="s">
        <v>1061</v>
      </c>
      <c r="L1805" s="84" t="s">
        <v>8453</v>
      </c>
      <c r="M1805" s="84" t="s">
        <v>11608</v>
      </c>
      <c r="N1805" s="84" t="s">
        <v>11608</v>
      </c>
      <c r="O1805" s="2" t="s">
        <v>42</v>
      </c>
      <c r="P1805" s="2" t="s">
        <v>1096</v>
      </c>
      <c r="Q1805" s="84" t="s">
        <v>8457</v>
      </c>
      <c r="R1805" s="5"/>
      <c r="S1805" s="5" t="s">
        <v>9174</v>
      </c>
      <c r="T1805" s="181" t="s">
        <v>9193</v>
      </c>
      <c r="U1805" s="84" t="s">
        <v>12576</v>
      </c>
      <c r="V1805" s="84" t="s">
        <v>893</v>
      </c>
      <c r="W1805" s="84" t="s">
        <v>893</v>
      </c>
      <c r="X1805" s="3" t="s">
        <v>4074</v>
      </c>
      <c r="Y1805" s="2">
        <v>480</v>
      </c>
      <c r="Z1805" s="10" t="str">
        <f t="shared" si="353"/>
        <v>400-600</v>
      </c>
      <c r="AA1805" s="2" t="s">
        <v>29</v>
      </c>
      <c r="AB1805" s="5">
        <v>42613</v>
      </c>
      <c r="AC1805" s="4">
        <f t="shared" si="346"/>
        <v>42583</v>
      </c>
      <c r="AD1805" s="2" t="s">
        <v>40</v>
      </c>
      <c r="AE1805" s="5"/>
      <c r="AF1805" s="4"/>
      <c r="AG1805" s="2"/>
      <c r="AH1805" s="2">
        <v>10.7874233</v>
      </c>
      <c r="AI1805" s="2">
        <v>78.670254999999997</v>
      </c>
      <c r="AJ1805" s="2">
        <v>620001</v>
      </c>
      <c r="AK1805" s="3" t="s">
        <v>6081</v>
      </c>
      <c r="AL1805" s="3" t="str">
        <f t="shared" si="355"/>
        <v>Operating</v>
      </c>
      <c r="AM1805" s="3" t="str">
        <f t="shared" si="355"/>
        <v>Operating</v>
      </c>
      <c r="AN1805" s="3" t="str">
        <f t="shared" si="355"/>
        <v>Operating</v>
      </c>
      <c r="AO1805" s="3" t="str">
        <f t="shared" si="355"/>
        <v>Operating</v>
      </c>
      <c r="AP1805" s="3" t="str">
        <f t="shared" si="355"/>
        <v>Operating</v>
      </c>
      <c r="AQ1805" s="3" t="str">
        <f t="shared" si="355"/>
        <v>Operating</v>
      </c>
      <c r="AR1805" s="3" t="str">
        <f t="shared" si="355"/>
        <v>Operating</v>
      </c>
      <c r="AS1805" s="3" t="str">
        <f t="shared" si="355"/>
        <v>Operating</v>
      </c>
      <c r="AT1805" s="3" t="str">
        <f t="shared" si="355"/>
        <v>Operating</v>
      </c>
      <c r="AU1805" s="3" t="str">
        <f t="shared" si="355"/>
        <v>Operating</v>
      </c>
      <c r="AV1805" s="3" t="str">
        <f t="shared" si="355"/>
        <v>Operating</v>
      </c>
      <c r="AW1805" s="3" t="str">
        <f t="shared" si="355"/>
        <v>Operating</v>
      </c>
      <c r="AX1805" s="3"/>
      <c r="AY1805" s="2" t="str">
        <f t="shared" si="351"/>
        <v>Operating</v>
      </c>
      <c r="AZ1805" s="9"/>
    </row>
    <row r="1806" spans="1:16365">
      <c r="A1806" s="2">
        <f t="shared" si="354"/>
        <v>1803</v>
      </c>
      <c r="B1806" s="2" t="s">
        <v>4056</v>
      </c>
      <c r="C1806" s="2" t="s">
        <v>4056</v>
      </c>
      <c r="D1806" s="2" t="s">
        <v>4056</v>
      </c>
      <c r="E1806" s="2" t="s">
        <v>22</v>
      </c>
      <c r="F1806" s="2" t="s">
        <v>3923</v>
      </c>
      <c r="G1806" s="2" t="str">
        <f t="shared" si="352"/>
        <v>Upto FY20</v>
      </c>
      <c r="H1806" s="2" t="s">
        <v>13779</v>
      </c>
      <c r="I1806" s="2" t="str">
        <f t="shared" si="344"/>
        <v>RGD</v>
      </c>
      <c r="J1806" s="2" t="s">
        <v>2630</v>
      </c>
      <c r="K1806" s="84" t="s">
        <v>4078</v>
      </c>
      <c r="L1806" s="84" t="s">
        <v>8453</v>
      </c>
      <c r="M1806" s="84" t="s">
        <v>11608</v>
      </c>
      <c r="N1806" s="84" t="s">
        <v>11608</v>
      </c>
      <c r="O1806" s="2"/>
      <c r="P1806" s="2"/>
      <c r="Q1806" s="84" t="s">
        <v>8457</v>
      </c>
      <c r="R1806" s="5"/>
      <c r="S1806" s="5"/>
      <c r="T1806" s="5"/>
      <c r="U1806" s="84" t="s">
        <v>12581</v>
      </c>
      <c r="V1806" s="84" t="s">
        <v>2632</v>
      </c>
      <c r="W1806" s="84" t="s">
        <v>2632</v>
      </c>
      <c r="X1806" s="3" t="s">
        <v>4075</v>
      </c>
      <c r="Y1806" s="10">
        <v>120</v>
      </c>
      <c r="Z1806" s="10" t="str">
        <f t="shared" si="353"/>
        <v>Less than 250</v>
      </c>
      <c r="AA1806" s="2" t="s">
        <v>1748</v>
      </c>
      <c r="AB1806" s="5">
        <v>42613</v>
      </c>
      <c r="AC1806" s="4">
        <f t="shared" si="346"/>
        <v>42583</v>
      </c>
      <c r="AD1806" s="2" t="s">
        <v>40</v>
      </c>
      <c r="AE1806" s="5"/>
      <c r="AF1806" s="4"/>
      <c r="AG1806" s="2"/>
      <c r="AH1806" s="2">
        <v>19.137599399999999</v>
      </c>
      <c r="AI1806" s="2">
        <v>83.411834799999994</v>
      </c>
      <c r="AJ1806" s="2">
        <v>765001</v>
      </c>
      <c r="AK1806" s="3" t="s">
        <v>6082</v>
      </c>
      <c r="AL1806" s="3" t="str">
        <f t="shared" si="355"/>
        <v>Operating</v>
      </c>
      <c r="AM1806" s="3" t="str">
        <f t="shared" si="355"/>
        <v>Operating</v>
      </c>
      <c r="AN1806" s="3" t="str">
        <f t="shared" si="355"/>
        <v>Operating</v>
      </c>
      <c r="AO1806" s="3" t="str">
        <f t="shared" si="355"/>
        <v>Operating</v>
      </c>
      <c r="AP1806" s="3" t="str">
        <f t="shared" si="355"/>
        <v>Operating</v>
      </c>
      <c r="AQ1806" s="3" t="str">
        <f t="shared" si="355"/>
        <v>Operating</v>
      </c>
      <c r="AR1806" s="3" t="str">
        <f t="shared" si="355"/>
        <v>Operating</v>
      </c>
      <c r="AS1806" s="3" t="str">
        <f t="shared" si="355"/>
        <v>Operating</v>
      </c>
      <c r="AT1806" s="3" t="str">
        <f t="shared" si="355"/>
        <v>Operating</v>
      </c>
      <c r="AU1806" s="3" t="str">
        <f t="shared" si="355"/>
        <v>Operating</v>
      </c>
      <c r="AV1806" s="3" t="str">
        <f t="shared" si="355"/>
        <v>Operating</v>
      </c>
      <c r="AW1806" s="3" t="str">
        <f t="shared" si="355"/>
        <v>Operating</v>
      </c>
      <c r="AX1806" s="3"/>
      <c r="AY1806" s="2" t="str">
        <f t="shared" si="351"/>
        <v>Operating</v>
      </c>
      <c r="AZ1806" s="9"/>
    </row>
    <row r="1807" spans="1:16365">
      <c r="A1807" s="2">
        <f t="shared" si="354"/>
        <v>1804</v>
      </c>
      <c r="B1807" s="2" t="s">
        <v>4057</v>
      </c>
      <c r="C1807" s="2" t="s">
        <v>4057</v>
      </c>
      <c r="D1807" s="2" t="s">
        <v>4057</v>
      </c>
      <c r="E1807" s="2" t="s">
        <v>22</v>
      </c>
      <c r="F1807" s="2" t="s">
        <v>3923</v>
      </c>
      <c r="G1807" s="2" t="str">
        <f t="shared" si="352"/>
        <v>Upto FY20</v>
      </c>
      <c r="H1807" s="2" t="s">
        <v>13779</v>
      </c>
      <c r="I1807" s="2" t="str">
        <f t="shared" si="344"/>
        <v>AMD</v>
      </c>
      <c r="J1807" s="2" t="s">
        <v>809</v>
      </c>
      <c r="K1807" s="84" t="s">
        <v>810</v>
      </c>
      <c r="L1807" s="84" t="s">
        <v>8455</v>
      </c>
      <c r="M1807" s="84" t="s">
        <v>8455</v>
      </c>
      <c r="N1807" s="84" t="s">
        <v>8455</v>
      </c>
      <c r="O1807" s="2"/>
      <c r="P1807" s="2"/>
      <c r="Q1807" s="84" t="s">
        <v>8457</v>
      </c>
      <c r="R1807" s="5"/>
      <c r="S1807" s="5"/>
      <c r="T1807" s="5"/>
      <c r="U1807" s="84" t="s">
        <v>12574</v>
      </c>
      <c r="V1807" s="84" t="s">
        <v>811</v>
      </c>
      <c r="W1807" s="84" t="s">
        <v>811</v>
      </c>
      <c r="X1807" s="3" t="s">
        <v>4076</v>
      </c>
      <c r="Y1807" s="10">
        <v>550</v>
      </c>
      <c r="Z1807" s="10" t="str">
        <f t="shared" si="353"/>
        <v>400-600</v>
      </c>
      <c r="AA1807" s="2" t="s">
        <v>29</v>
      </c>
      <c r="AB1807" s="5">
        <v>42613</v>
      </c>
      <c r="AC1807" s="4">
        <f t="shared" si="346"/>
        <v>42583</v>
      </c>
      <c r="AD1807" s="2" t="s">
        <v>30</v>
      </c>
      <c r="AE1807" s="5">
        <v>42989</v>
      </c>
      <c r="AF1807" s="4">
        <v>42979</v>
      </c>
      <c r="AG1807" s="2" t="s">
        <v>6336</v>
      </c>
      <c r="AH1807" s="2" t="s">
        <v>3731</v>
      </c>
      <c r="AI1807" s="2" t="s">
        <v>3731</v>
      </c>
      <c r="AJ1807" s="2">
        <v>380013</v>
      </c>
      <c r="AK1807" s="3" t="s">
        <v>6083</v>
      </c>
      <c r="AL1807" s="3" t="str">
        <f t="shared" si="355"/>
        <v/>
      </c>
      <c r="AM1807" s="3" t="str">
        <f t="shared" si="355"/>
        <v/>
      </c>
      <c r="AN1807" s="3" t="str">
        <f t="shared" si="355"/>
        <v/>
      </c>
      <c r="AO1807" s="3" t="str">
        <f t="shared" si="355"/>
        <v/>
      </c>
      <c r="AP1807" s="3" t="str">
        <f t="shared" si="355"/>
        <v/>
      </c>
      <c r="AQ1807" s="3" t="str">
        <f t="shared" si="355"/>
        <v/>
      </c>
      <c r="AR1807" s="3" t="str">
        <f t="shared" si="355"/>
        <v/>
      </c>
      <c r="AS1807" s="3" t="str">
        <f t="shared" si="355"/>
        <v/>
      </c>
      <c r="AT1807" s="3" t="str">
        <f t="shared" si="355"/>
        <v/>
      </c>
      <c r="AU1807" s="3" t="str">
        <f t="shared" si="355"/>
        <v/>
      </c>
      <c r="AV1807" s="3" t="str">
        <f t="shared" si="355"/>
        <v/>
      </c>
      <c r="AW1807" s="3" t="str">
        <f t="shared" si="355"/>
        <v/>
      </c>
      <c r="AX1807" s="3"/>
      <c r="AY1807" s="2" t="str">
        <f t="shared" si="351"/>
        <v/>
      </c>
      <c r="AZ1807" s="9"/>
    </row>
    <row r="1808" spans="1:16365">
      <c r="A1808" s="2">
        <f t="shared" si="354"/>
        <v>1805</v>
      </c>
      <c r="B1808" s="2" t="s">
        <v>4088</v>
      </c>
      <c r="C1808" s="2" t="s">
        <v>4088</v>
      </c>
      <c r="D1808" s="2" t="s">
        <v>4088</v>
      </c>
      <c r="E1808" s="2" t="s">
        <v>22</v>
      </c>
      <c r="F1808" s="2" t="s">
        <v>3923</v>
      </c>
      <c r="G1808" s="2" t="str">
        <f t="shared" si="352"/>
        <v>Upto FY20</v>
      </c>
      <c r="H1808" s="2" t="e">
        <v>#N/A</v>
      </c>
      <c r="I1808" s="2" t="str">
        <f t="shared" si="344"/>
        <v>AKI</v>
      </c>
      <c r="J1808" s="2" t="s">
        <v>24</v>
      </c>
      <c r="K1808" s="84" t="s">
        <v>1535</v>
      </c>
      <c r="L1808" s="84" t="s">
        <v>8454</v>
      </c>
      <c r="M1808" s="84" t="s">
        <v>11609</v>
      </c>
      <c r="N1808" s="84" t="s">
        <v>11609</v>
      </c>
      <c r="O1808" s="2"/>
      <c r="P1808" s="2"/>
      <c r="Q1808" s="84" t="s">
        <v>8457</v>
      </c>
      <c r="R1808" s="5"/>
      <c r="S1808" s="5"/>
      <c r="T1808" s="5"/>
      <c r="U1808" s="84" t="s">
        <v>12570</v>
      </c>
      <c r="V1808" s="84" t="s">
        <v>6436</v>
      </c>
      <c r="W1808" s="84" t="s">
        <v>6436</v>
      </c>
      <c r="X1808" s="3" t="s">
        <v>4101</v>
      </c>
      <c r="Y1808" s="10">
        <v>581</v>
      </c>
      <c r="Z1808" s="10" t="str">
        <f t="shared" si="353"/>
        <v>400-600</v>
      </c>
      <c r="AA1808" s="2" t="s">
        <v>600</v>
      </c>
      <c r="AB1808" s="5">
        <v>42615</v>
      </c>
      <c r="AC1808" s="4">
        <f t="shared" si="346"/>
        <v>42614</v>
      </c>
      <c r="AD1808" s="2" t="s">
        <v>30</v>
      </c>
      <c r="AE1808" s="5">
        <v>44192</v>
      </c>
      <c r="AF1808" s="4">
        <v>44166</v>
      </c>
      <c r="AG1808" s="2" t="s">
        <v>8919</v>
      </c>
      <c r="AH1808" s="2">
        <v>16.581689999999998</v>
      </c>
      <c r="AI1808" s="2">
        <v>81.376289999999997</v>
      </c>
      <c r="AJ1808" s="2">
        <v>534235</v>
      </c>
      <c r="AK1808" s="3" t="s">
        <v>6084</v>
      </c>
      <c r="AL1808" s="3" t="str">
        <f t="shared" si="355"/>
        <v/>
      </c>
      <c r="AM1808" s="3" t="str">
        <f t="shared" si="355"/>
        <v/>
      </c>
      <c r="AN1808" s="3" t="str">
        <f t="shared" si="355"/>
        <v/>
      </c>
      <c r="AO1808" s="3" t="str">
        <f t="shared" si="355"/>
        <v/>
      </c>
      <c r="AP1808" s="3" t="str">
        <f t="shared" si="355"/>
        <v/>
      </c>
      <c r="AQ1808" s="3" t="str">
        <f t="shared" si="355"/>
        <v/>
      </c>
      <c r="AR1808" s="3" t="str">
        <f t="shared" si="355"/>
        <v/>
      </c>
      <c r="AS1808" s="3" t="str">
        <f t="shared" si="355"/>
        <v/>
      </c>
      <c r="AT1808" s="3" t="str">
        <f t="shared" si="355"/>
        <v/>
      </c>
      <c r="AU1808" s="3" t="str">
        <f t="shared" si="355"/>
        <v/>
      </c>
      <c r="AV1808" s="3" t="str">
        <f t="shared" si="355"/>
        <v/>
      </c>
      <c r="AW1808" s="3" t="str">
        <f t="shared" si="355"/>
        <v/>
      </c>
      <c r="AX1808" s="3"/>
      <c r="AY1808" s="2" t="str">
        <f t="shared" si="351"/>
        <v/>
      </c>
      <c r="AZ1808" s="9"/>
    </row>
    <row r="1809" spans="1:52">
      <c r="A1809" s="2">
        <f t="shared" si="354"/>
        <v>1806</v>
      </c>
      <c r="B1809" s="2" t="s">
        <v>4189</v>
      </c>
      <c r="C1809" s="2" t="s">
        <v>4189</v>
      </c>
      <c r="D1809" s="2" t="s">
        <v>4189</v>
      </c>
      <c r="E1809" s="2" t="s">
        <v>22</v>
      </c>
      <c r="F1809" s="2" t="s">
        <v>3923</v>
      </c>
      <c r="G1809" s="2" t="str">
        <f t="shared" si="352"/>
        <v>Upto FY20</v>
      </c>
      <c r="H1809" s="2" t="e">
        <v>#N/A</v>
      </c>
      <c r="I1809" s="2" t="str">
        <f>MID(C1809,5,3)</f>
        <v>HYD</v>
      </c>
      <c r="J1809" s="2" t="s">
        <v>25</v>
      </c>
      <c r="K1809" s="84" t="s">
        <v>26</v>
      </c>
      <c r="L1809" s="84" t="s">
        <v>8455</v>
      </c>
      <c r="M1809" s="84" t="s">
        <v>8455</v>
      </c>
      <c r="N1809" s="84" t="s">
        <v>8455</v>
      </c>
      <c r="O1809" s="2"/>
      <c r="P1809" s="2"/>
      <c r="Q1809" s="84" t="s">
        <v>8457</v>
      </c>
      <c r="R1809" s="5"/>
      <c r="S1809" s="5"/>
      <c r="T1809" s="5"/>
      <c r="U1809" s="84" t="s">
        <v>27</v>
      </c>
      <c r="V1809" s="84" t="s">
        <v>27</v>
      </c>
      <c r="W1809" s="84" t="s">
        <v>27</v>
      </c>
      <c r="X1809" s="3" t="s">
        <v>4190</v>
      </c>
      <c r="Y1809" s="10">
        <v>351</v>
      </c>
      <c r="Z1809" s="10" t="str">
        <f t="shared" si="353"/>
        <v>250-400</v>
      </c>
      <c r="AA1809" s="2" t="s">
        <v>4141</v>
      </c>
      <c r="AB1809" s="5">
        <v>42618</v>
      </c>
      <c r="AC1809" s="4">
        <f>DATE(YEAR(AB1809),MONTH(AB1809),1)</f>
        <v>42614</v>
      </c>
      <c r="AD1809" s="2" t="s">
        <v>40</v>
      </c>
      <c r="AE1809" s="5"/>
      <c r="AF1809" s="4"/>
      <c r="AG1809" s="2"/>
      <c r="AH1809" s="2">
        <v>17.469452700000001</v>
      </c>
      <c r="AI1809" s="2">
        <v>78.508654800000002</v>
      </c>
      <c r="AJ1809" s="2">
        <v>500015</v>
      </c>
      <c r="AK1809" s="3" t="s">
        <v>6085</v>
      </c>
      <c r="AL1809" s="3" t="str">
        <f t="shared" si="355"/>
        <v>Operating</v>
      </c>
      <c r="AM1809" s="3" t="str">
        <f t="shared" si="355"/>
        <v>Operating</v>
      </c>
      <c r="AN1809" s="3" t="str">
        <f t="shared" si="355"/>
        <v>Operating</v>
      </c>
      <c r="AO1809" s="3" t="str">
        <f t="shared" si="355"/>
        <v>Operating</v>
      </c>
      <c r="AP1809" s="3" t="str">
        <f t="shared" si="355"/>
        <v>Operating</v>
      </c>
      <c r="AQ1809" s="3" t="str">
        <f t="shared" si="355"/>
        <v>Operating</v>
      </c>
      <c r="AR1809" s="3" t="str">
        <f t="shared" si="355"/>
        <v>Operating</v>
      </c>
      <c r="AS1809" s="3" t="str">
        <f t="shared" si="355"/>
        <v>Operating</v>
      </c>
      <c r="AT1809" s="3" t="str">
        <f t="shared" si="355"/>
        <v>Operating</v>
      </c>
      <c r="AU1809" s="3" t="str">
        <f t="shared" si="355"/>
        <v>Operating</v>
      </c>
      <c r="AV1809" s="3" t="str">
        <f t="shared" si="355"/>
        <v>Operating</v>
      </c>
      <c r="AW1809" s="3" t="str">
        <f t="shared" si="355"/>
        <v>Operating</v>
      </c>
      <c r="AX1809" s="3"/>
      <c r="AY1809" s="2" t="str">
        <f t="shared" si="351"/>
        <v>Operating</v>
      </c>
      <c r="AZ1809" s="9"/>
    </row>
    <row r="1810" spans="1:52">
      <c r="A1810" s="2">
        <f t="shared" si="354"/>
        <v>1807</v>
      </c>
      <c r="B1810" s="2" t="s">
        <v>4089</v>
      </c>
      <c r="C1810" s="2" t="s">
        <v>4089</v>
      </c>
      <c r="D1810" s="2" t="s">
        <v>4089</v>
      </c>
      <c r="E1810" s="2" t="s">
        <v>22</v>
      </c>
      <c r="F1810" s="2" t="s">
        <v>3923</v>
      </c>
      <c r="G1810" s="2" t="str">
        <f t="shared" si="352"/>
        <v>Upto FY20</v>
      </c>
      <c r="H1810" s="2" t="e">
        <v>#N/A</v>
      </c>
      <c r="I1810" s="2" t="str">
        <f t="shared" si="344"/>
        <v>NNP</v>
      </c>
      <c r="J1810" s="2" t="s">
        <v>25</v>
      </c>
      <c r="K1810" s="84" t="s">
        <v>4114</v>
      </c>
      <c r="L1810" s="84" t="s">
        <v>8453</v>
      </c>
      <c r="M1810" s="84" t="s">
        <v>11608</v>
      </c>
      <c r="N1810" s="84" t="s">
        <v>11608</v>
      </c>
      <c r="O1810" s="2"/>
      <c r="P1810" s="2"/>
      <c r="Q1810" s="84" t="s">
        <v>8457</v>
      </c>
      <c r="R1810" s="5"/>
      <c r="S1810" s="5"/>
      <c r="T1810" s="5"/>
      <c r="U1810" s="84" t="s">
        <v>259</v>
      </c>
      <c r="V1810" s="84" t="s">
        <v>259</v>
      </c>
      <c r="W1810" s="84" t="s">
        <v>259</v>
      </c>
      <c r="X1810" s="3" t="s">
        <v>4102</v>
      </c>
      <c r="Y1810" s="10">
        <v>270</v>
      </c>
      <c r="Z1810" s="10" t="str">
        <f t="shared" si="353"/>
        <v>250-400</v>
      </c>
      <c r="AA1810" s="2" t="s">
        <v>600</v>
      </c>
      <c r="AB1810" s="5">
        <v>42619</v>
      </c>
      <c r="AC1810" s="4">
        <f t="shared" si="346"/>
        <v>42614</v>
      </c>
      <c r="AD1810" s="2" t="s">
        <v>30</v>
      </c>
      <c r="AE1810" s="5">
        <v>43572</v>
      </c>
      <c r="AF1810" s="4">
        <v>43556</v>
      </c>
      <c r="AG1810" s="2" t="s">
        <v>8204</v>
      </c>
      <c r="AH1810" s="2">
        <v>16.74305</v>
      </c>
      <c r="AI1810" s="2">
        <v>77.495350000000002</v>
      </c>
      <c r="AJ1810" s="2">
        <v>509210</v>
      </c>
      <c r="AK1810" s="3" t="s">
        <v>6086</v>
      </c>
      <c r="AL1810" s="3" t="str">
        <f t="shared" si="355"/>
        <v/>
      </c>
      <c r="AM1810" s="3" t="str">
        <f t="shared" si="355"/>
        <v/>
      </c>
      <c r="AN1810" s="3" t="str">
        <f t="shared" si="355"/>
        <v/>
      </c>
      <c r="AO1810" s="3" t="str">
        <f t="shared" si="355"/>
        <v/>
      </c>
      <c r="AP1810" s="3" t="str">
        <f t="shared" si="355"/>
        <v/>
      </c>
      <c r="AQ1810" s="3" t="str">
        <f t="shared" si="355"/>
        <v/>
      </c>
      <c r="AR1810" s="3" t="str">
        <f t="shared" si="355"/>
        <v/>
      </c>
      <c r="AS1810" s="3" t="str">
        <f t="shared" si="355"/>
        <v/>
      </c>
      <c r="AT1810" s="3" t="str">
        <f t="shared" si="355"/>
        <v/>
      </c>
      <c r="AU1810" s="3" t="str">
        <f t="shared" si="355"/>
        <v/>
      </c>
      <c r="AV1810" s="3" t="str">
        <f t="shared" si="355"/>
        <v/>
      </c>
      <c r="AW1810" s="3" t="str">
        <f t="shared" si="355"/>
        <v/>
      </c>
      <c r="AX1810" s="3"/>
      <c r="AY1810" s="2" t="str">
        <f t="shared" si="351"/>
        <v/>
      </c>
      <c r="AZ1810" s="9"/>
    </row>
    <row r="1811" spans="1:52">
      <c r="A1811" s="2">
        <f t="shared" si="354"/>
        <v>1808</v>
      </c>
      <c r="B1811" s="2" t="s">
        <v>4090</v>
      </c>
      <c r="C1811" s="2" t="s">
        <v>4090</v>
      </c>
      <c r="D1811" s="2" t="s">
        <v>4090</v>
      </c>
      <c r="E1811" s="2" t="s">
        <v>22</v>
      </c>
      <c r="F1811" s="2" t="s">
        <v>3923</v>
      </c>
      <c r="G1811" s="2" t="str">
        <f t="shared" si="352"/>
        <v>Upto FY20</v>
      </c>
      <c r="H1811" s="2" t="e">
        <v>#N/A</v>
      </c>
      <c r="I1811" s="2" t="str">
        <f t="shared" si="344"/>
        <v>NKD</v>
      </c>
      <c r="J1811" s="2" t="s">
        <v>25</v>
      </c>
      <c r="K1811" s="84" t="s">
        <v>4115</v>
      </c>
      <c r="L1811" s="84" t="s">
        <v>8454</v>
      </c>
      <c r="M1811" s="84" t="s">
        <v>11609</v>
      </c>
      <c r="N1811" s="84" t="s">
        <v>11609</v>
      </c>
      <c r="O1811" s="2"/>
      <c r="P1811" s="2"/>
      <c r="Q1811" s="84" t="s">
        <v>8457</v>
      </c>
      <c r="R1811" s="5"/>
      <c r="S1811" s="5"/>
      <c r="T1811" s="5"/>
      <c r="U1811" s="84" t="s">
        <v>259</v>
      </c>
      <c r="V1811" s="84" t="s">
        <v>259</v>
      </c>
      <c r="W1811" s="84" t="s">
        <v>259</v>
      </c>
      <c r="X1811" s="3" t="s">
        <v>4103</v>
      </c>
      <c r="Y1811" s="10">
        <v>210</v>
      </c>
      <c r="Z1811" s="10" t="str">
        <f t="shared" si="353"/>
        <v>Less than 250</v>
      </c>
      <c r="AA1811" s="2" t="s">
        <v>600</v>
      </c>
      <c r="AB1811" s="5">
        <v>42621</v>
      </c>
      <c r="AC1811" s="4">
        <f t="shared" si="346"/>
        <v>42614</v>
      </c>
      <c r="AD1811" s="2" t="s">
        <v>30</v>
      </c>
      <c r="AE1811" s="5">
        <v>44602</v>
      </c>
      <c r="AF1811" s="4">
        <v>44593</v>
      </c>
      <c r="AG1811" s="2" t="s">
        <v>10053</v>
      </c>
      <c r="AH1811" s="2">
        <v>18.035524800000001</v>
      </c>
      <c r="AI1811" s="2">
        <v>77.774415500000003</v>
      </c>
      <c r="AJ1811" s="2">
        <v>502286</v>
      </c>
      <c r="AK1811" s="3" t="s">
        <v>6087</v>
      </c>
      <c r="AL1811" s="3" t="str">
        <f t="shared" si="355"/>
        <v/>
      </c>
      <c r="AM1811" s="3" t="str">
        <f t="shared" si="355"/>
        <v/>
      </c>
      <c r="AN1811" s="3" t="str">
        <f t="shared" si="355"/>
        <v/>
      </c>
      <c r="AO1811" s="3" t="str">
        <f t="shared" si="355"/>
        <v/>
      </c>
      <c r="AP1811" s="3" t="str">
        <f t="shared" si="355"/>
        <v/>
      </c>
      <c r="AQ1811" s="3" t="str">
        <f t="shared" si="355"/>
        <v/>
      </c>
      <c r="AR1811" s="3" t="str">
        <f t="shared" si="355"/>
        <v/>
      </c>
      <c r="AS1811" s="3" t="str">
        <f t="shared" si="355"/>
        <v/>
      </c>
      <c r="AT1811" s="3" t="str">
        <f t="shared" si="355"/>
        <v/>
      </c>
      <c r="AU1811" s="3" t="str">
        <f t="shared" si="355"/>
        <v/>
      </c>
      <c r="AV1811" s="3" t="str">
        <f t="shared" si="355"/>
        <v/>
      </c>
      <c r="AW1811" s="3" t="str">
        <f t="shared" si="355"/>
        <v/>
      </c>
      <c r="AX1811" s="3"/>
      <c r="AY1811" s="2" t="str">
        <f t="shared" si="351"/>
        <v/>
      </c>
      <c r="AZ1811" s="9"/>
    </row>
    <row r="1812" spans="1:52">
      <c r="A1812" s="2">
        <f t="shared" si="354"/>
        <v>1809</v>
      </c>
      <c r="B1812" s="2" t="s">
        <v>4091</v>
      </c>
      <c r="C1812" s="2" t="s">
        <v>4091</v>
      </c>
      <c r="D1812" s="2" t="s">
        <v>4091</v>
      </c>
      <c r="E1812" s="2" t="s">
        <v>22</v>
      </c>
      <c r="F1812" s="2" t="s">
        <v>3923</v>
      </c>
      <c r="G1812" s="2" t="str">
        <f t="shared" si="352"/>
        <v>Upto FY20</v>
      </c>
      <c r="H1812" s="2" t="s">
        <v>13779</v>
      </c>
      <c r="I1812" s="2" t="str">
        <f t="shared" si="344"/>
        <v>HYD</v>
      </c>
      <c r="J1812" s="2" t="s">
        <v>25</v>
      </c>
      <c r="K1812" s="84" t="s">
        <v>26</v>
      </c>
      <c r="L1812" s="84" t="s">
        <v>8455</v>
      </c>
      <c r="M1812" s="84" t="s">
        <v>8455</v>
      </c>
      <c r="N1812" s="84" t="s">
        <v>8455</v>
      </c>
      <c r="O1812" s="2" t="s">
        <v>42</v>
      </c>
      <c r="P1812" s="2" t="s">
        <v>3323</v>
      </c>
      <c r="Q1812" s="84" t="s">
        <v>8457</v>
      </c>
      <c r="R1812" s="5"/>
      <c r="S1812" s="5" t="s">
        <v>533</v>
      </c>
      <c r="T1812" s="181" t="s">
        <v>534</v>
      </c>
      <c r="U1812" s="84" t="s">
        <v>27</v>
      </c>
      <c r="V1812" s="84" t="s">
        <v>27</v>
      </c>
      <c r="W1812" s="84" t="s">
        <v>27</v>
      </c>
      <c r="X1812" s="3" t="s">
        <v>4104</v>
      </c>
      <c r="Y1812" s="2">
        <v>700</v>
      </c>
      <c r="Z1812" s="10" t="str">
        <f t="shared" si="353"/>
        <v>600-1000</v>
      </c>
      <c r="AA1812" s="2" t="s">
        <v>29</v>
      </c>
      <c r="AB1812" s="5">
        <v>42629</v>
      </c>
      <c r="AC1812" s="4">
        <f t="shared" si="346"/>
        <v>42614</v>
      </c>
      <c r="AD1812" s="2" t="s">
        <v>40</v>
      </c>
      <c r="AE1812" s="5"/>
      <c r="AF1812" s="4"/>
      <c r="AG1812" s="2"/>
      <c r="AH1812" s="2">
        <v>17.397079999999999</v>
      </c>
      <c r="AI1812" s="2">
        <v>78.451970000000003</v>
      </c>
      <c r="AJ1812" s="2">
        <v>500057</v>
      </c>
      <c r="AK1812" s="3" t="s">
        <v>6088</v>
      </c>
      <c r="AL1812" s="3" t="str">
        <f t="shared" si="355"/>
        <v>Operating</v>
      </c>
      <c r="AM1812" s="3" t="str">
        <f t="shared" si="355"/>
        <v>Operating</v>
      </c>
      <c r="AN1812" s="3" t="str">
        <f t="shared" si="355"/>
        <v>Operating</v>
      </c>
      <c r="AO1812" s="3" t="str">
        <f t="shared" si="355"/>
        <v>Operating</v>
      </c>
      <c r="AP1812" s="3" t="str">
        <f t="shared" si="355"/>
        <v>Operating</v>
      </c>
      <c r="AQ1812" s="3" t="str">
        <f t="shared" si="355"/>
        <v>Operating</v>
      </c>
      <c r="AR1812" s="3" t="str">
        <f t="shared" si="355"/>
        <v>Operating</v>
      </c>
      <c r="AS1812" s="3" t="str">
        <f t="shared" si="355"/>
        <v>Operating</v>
      </c>
      <c r="AT1812" s="3" t="str">
        <f t="shared" si="355"/>
        <v>Operating</v>
      </c>
      <c r="AU1812" s="3" t="str">
        <f t="shared" si="355"/>
        <v>Operating</v>
      </c>
      <c r="AV1812" s="3" t="str">
        <f t="shared" si="355"/>
        <v>Operating</v>
      </c>
      <c r="AW1812" s="3" t="str">
        <f t="shared" si="355"/>
        <v>Operating</v>
      </c>
      <c r="AX1812" s="3"/>
      <c r="AY1812" s="2" t="str">
        <f t="shared" si="351"/>
        <v>Operating</v>
      </c>
      <c r="AZ1812" s="9"/>
    </row>
    <row r="1813" spans="1:52">
      <c r="A1813" s="2">
        <f t="shared" si="354"/>
        <v>1810</v>
      </c>
      <c r="B1813" s="2" t="s">
        <v>4092</v>
      </c>
      <c r="C1813" s="2" t="s">
        <v>4092</v>
      </c>
      <c r="D1813" s="2" t="s">
        <v>4092</v>
      </c>
      <c r="E1813" s="2" t="s">
        <v>22</v>
      </c>
      <c r="F1813" s="2" t="s">
        <v>3923</v>
      </c>
      <c r="G1813" s="2" t="str">
        <f t="shared" si="352"/>
        <v>Upto FY20</v>
      </c>
      <c r="H1813" s="2" t="s">
        <v>13779</v>
      </c>
      <c r="I1813" s="2" t="str">
        <f t="shared" si="344"/>
        <v>HYD</v>
      </c>
      <c r="J1813" s="2" t="s">
        <v>25</v>
      </c>
      <c r="K1813" s="84" t="s">
        <v>26</v>
      </c>
      <c r="L1813" s="84" t="s">
        <v>8455</v>
      </c>
      <c r="M1813" s="84" t="s">
        <v>8455</v>
      </c>
      <c r="N1813" s="84" t="s">
        <v>8455</v>
      </c>
      <c r="O1813" s="2"/>
      <c r="P1813" s="2"/>
      <c r="Q1813" s="84" t="s">
        <v>8457</v>
      </c>
      <c r="R1813" s="5"/>
      <c r="S1813" s="5" t="s">
        <v>1063</v>
      </c>
      <c r="T1813" s="181" t="s">
        <v>1064</v>
      </c>
      <c r="U1813" s="84" t="s">
        <v>27</v>
      </c>
      <c r="V1813" s="84" t="s">
        <v>27</v>
      </c>
      <c r="W1813" s="84" t="s">
        <v>27</v>
      </c>
      <c r="X1813" s="3" t="s">
        <v>4105</v>
      </c>
      <c r="Y1813" s="2">
        <v>600</v>
      </c>
      <c r="Z1813" s="10" t="str">
        <f t="shared" si="353"/>
        <v>400-600</v>
      </c>
      <c r="AA1813" s="2" t="s">
        <v>29</v>
      </c>
      <c r="AB1813" s="5">
        <v>42634</v>
      </c>
      <c r="AC1813" s="4">
        <f t="shared" si="346"/>
        <v>42614</v>
      </c>
      <c r="AD1813" s="2" t="s">
        <v>40</v>
      </c>
      <c r="AE1813" s="5"/>
      <c r="AF1813" s="4"/>
      <c r="AG1813" s="2"/>
      <c r="AH1813" s="2">
        <v>17.51266</v>
      </c>
      <c r="AI1813" s="2">
        <v>78.475440000000006</v>
      </c>
      <c r="AJ1813" s="2">
        <v>500055</v>
      </c>
      <c r="AK1813" s="3" t="s">
        <v>6089</v>
      </c>
      <c r="AL1813" s="3" t="str">
        <f t="shared" si="355"/>
        <v>Operating</v>
      </c>
      <c r="AM1813" s="3" t="str">
        <f t="shared" si="355"/>
        <v>Operating</v>
      </c>
      <c r="AN1813" s="3" t="str">
        <f t="shared" si="355"/>
        <v>Operating</v>
      </c>
      <c r="AO1813" s="3" t="str">
        <f t="shared" si="355"/>
        <v>Operating</v>
      </c>
      <c r="AP1813" s="3" t="str">
        <f t="shared" si="355"/>
        <v>Operating</v>
      </c>
      <c r="AQ1813" s="3" t="str">
        <f t="shared" si="355"/>
        <v>Operating</v>
      </c>
      <c r="AR1813" s="3" t="str">
        <f t="shared" si="355"/>
        <v>Operating</v>
      </c>
      <c r="AS1813" s="3" t="str">
        <f t="shared" si="355"/>
        <v>Operating</v>
      </c>
      <c r="AT1813" s="3" t="str">
        <f t="shared" si="355"/>
        <v>Operating</v>
      </c>
      <c r="AU1813" s="3" t="str">
        <f t="shared" si="355"/>
        <v>Operating</v>
      </c>
      <c r="AV1813" s="3" t="str">
        <f t="shared" si="355"/>
        <v>Operating</v>
      </c>
      <c r="AW1813" s="3" t="str">
        <f t="shared" si="355"/>
        <v>Operating</v>
      </c>
      <c r="AX1813" s="3"/>
      <c r="AY1813" s="2" t="str">
        <f t="shared" si="351"/>
        <v>Operating</v>
      </c>
      <c r="AZ1813" s="9"/>
    </row>
    <row r="1814" spans="1:52">
      <c r="A1814" s="2">
        <f t="shared" si="354"/>
        <v>1811</v>
      </c>
      <c r="B1814" s="2" t="s">
        <v>4093</v>
      </c>
      <c r="C1814" s="2" t="s">
        <v>4093</v>
      </c>
      <c r="D1814" s="2" t="s">
        <v>7690</v>
      </c>
      <c r="E1814" s="2" t="s">
        <v>22</v>
      </c>
      <c r="F1814" s="2" t="s">
        <v>3923</v>
      </c>
      <c r="G1814" s="2" t="str">
        <f t="shared" si="352"/>
        <v>Upto FY20</v>
      </c>
      <c r="H1814" s="2" t="s">
        <v>13779</v>
      </c>
      <c r="I1814" s="2" t="str">
        <f t="shared" ref="I1814:I1864" si="356">MID(C1814,5,3)</f>
        <v>MAS</v>
      </c>
      <c r="J1814" s="2" t="s">
        <v>509</v>
      </c>
      <c r="K1814" s="84" t="s">
        <v>510</v>
      </c>
      <c r="L1814" s="84" t="s">
        <v>8455</v>
      </c>
      <c r="M1814" s="84" t="s">
        <v>8455</v>
      </c>
      <c r="N1814" s="84" t="s">
        <v>8455</v>
      </c>
      <c r="O1814" s="2"/>
      <c r="P1814" s="2"/>
      <c r="Q1814" s="84" t="s">
        <v>8457</v>
      </c>
      <c r="R1814" s="5"/>
      <c r="S1814" s="5" t="s">
        <v>7587</v>
      </c>
      <c r="T1814" s="181" t="s">
        <v>2421</v>
      </c>
      <c r="U1814" s="84" t="s">
        <v>12571</v>
      </c>
      <c r="V1814" s="84" t="s">
        <v>511</v>
      </c>
      <c r="W1814" s="84" t="s">
        <v>511</v>
      </c>
      <c r="X1814" s="3" t="s">
        <v>4106</v>
      </c>
      <c r="Y1814" s="2">
        <v>550</v>
      </c>
      <c r="Z1814" s="10" t="str">
        <f t="shared" si="353"/>
        <v>400-600</v>
      </c>
      <c r="AA1814" s="2" t="s">
        <v>29</v>
      </c>
      <c r="AB1814" s="5">
        <v>42635</v>
      </c>
      <c r="AC1814" s="4">
        <f t="shared" si="346"/>
        <v>42614</v>
      </c>
      <c r="AD1814" s="2" t="s">
        <v>40</v>
      </c>
      <c r="AE1814" s="5"/>
      <c r="AF1814" s="4"/>
      <c r="AG1814" s="2"/>
      <c r="AH1814" s="2">
        <v>13.037940000000001</v>
      </c>
      <c r="AI1814" s="2">
        <v>80.251249999999999</v>
      </c>
      <c r="AJ1814" s="2">
        <v>600018</v>
      </c>
      <c r="AK1814" s="3" t="s">
        <v>6090</v>
      </c>
      <c r="AL1814" s="3" t="str">
        <f t="shared" ref="AL1814:AW1823" si="357">IF($AB1814&lt;=EOMONTH(AL$2,0),IF(OR($AF1814&gt;EOMONTH(AL$2,0),ISBLANK($AF1814)),"Operating",""),"")</f>
        <v>Operating</v>
      </c>
      <c r="AM1814" s="3" t="str">
        <f t="shared" si="357"/>
        <v>Operating</v>
      </c>
      <c r="AN1814" s="3" t="str">
        <f t="shared" si="357"/>
        <v>Operating</v>
      </c>
      <c r="AO1814" s="3" t="str">
        <f t="shared" si="357"/>
        <v>Operating</v>
      </c>
      <c r="AP1814" s="3" t="str">
        <f t="shared" si="357"/>
        <v>Operating</v>
      </c>
      <c r="AQ1814" s="3" t="str">
        <f t="shared" si="357"/>
        <v>Operating</v>
      </c>
      <c r="AR1814" s="3" t="str">
        <f t="shared" si="357"/>
        <v>Operating</v>
      </c>
      <c r="AS1814" s="3" t="str">
        <f t="shared" si="357"/>
        <v>Operating</v>
      </c>
      <c r="AT1814" s="3" t="str">
        <f t="shared" si="357"/>
        <v>Operating</v>
      </c>
      <c r="AU1814" s="3" t="str">
        <f t="shared" si="357"/>
        <v>Operating</v>
      </c>
      <c r="AV1814" s="3" t="str">
        <f t="shared" si="357"/>
        <v>Operating</v>
      </c>
      <c r="AW1814" s="3" t="str">
        <f t="shared" si="357"/>
        <v>Operating</v>
      </c>
      <c r="AX1814" s="3"/>
      <c r="AY1814" s="2" t="str">
        <f t="shared" si="351"/>
        <v>Operating</v>
      </c>
      <c r="AZ1814" s="9"/>
    </row>
    <row r="1815" spans="1:52">
      <c r="A1815" s="2">
        <f t="shared" si="354"/>
        <v>1812</v>
      </c>
      <c r="B1815" s="2" t="s">
        <v>4094</v>
      </c>
      <c r="C1815" s="2" t="s">
        <v>4094</v>
      </c>
      <c r="D1815" s="2" t="s">
        <v>4094</v>
      </c>
      <c r="E1815" s="2" t="s">
        <v>22</v>
      </c>
      <c r="F1815" s="2" t="s">
        <v>3923</v>
      </c>
      <c r="G1815" s="2" t="str">
        <f t="shared" si="352"/>
        <v>Upto FY20</v>
      </c>
      <c r="H1815" s="2" t="e">
        <v>#N/A</v>
      </c>
      <c r="I1815" s="2" t="str">
        <f t="shared" si="356"/>
        <v>KUS</v>
      </c>
      <c r="J1815" s="2" t="s">
        <v>179</v>
      </c>
      <c r="K1815" s="84" t="s">
        <v>1514</v>
      </c>
      <c r="L1815" s="84" t="s">
        <v>8454</v>
      </c>
      <c r="M1815" s="84" t="s">
        <v>11609</v>
      </c>
      <c r="N1815" s="84" t="s">
        <v>11609</v>
      </c>
      <c r="O1815" s="2"/>
      <c r="P1815" s="2"/>
      <c r="Q1815" s="84" t="s">
        <v>8457</v>
      </c>
      <c r="R1815" s="5"/>
      <c r="S1815" s="5"/>
      <c r="T1815" s="5"/>
      <c r="U1815" s="84" t="s">
        <v>12566</v>
      </c>
      <c r="V1815" s="84" t="s">
        <v>438</v>
      </c>
      <c r="W1815" s="84" t="s">
        <v>438</v>
      </c>
      <c r="X1815" s="3" t="s">
        <v>4107</v>
      </c>
      <c r="Y1815" s="167">
        <v>330</v>
      </c>
      <c r="Z1815" s="10" t="str">
        <f t="shared" si="353"/>
        <v>250-400</v>
      </c>
      <c r="AA1815" s="2" t="s">
        <v>600</v>
      </c>
      <c r="AB1815" s="5">
        <v>42636</v>
      </c>
      <c r="AC1815" s="4">
        <f t="shared" si="346"/>
        <v>42614</v>
      </c>
      <c r="AD1815" s="2" t="s">
        <v>40</v>
      </c>
      <c r="AE1815" s="5"/>
      <c r="AF1815" s="4"/>
      <c r="AG1815" s="2"/>
      <c r="AH1815" s="2">
        <v>12.457125</v>
      </c>
      <c r="AI1815" s="2">
        <v>75.960262</v>
      </c>
      <c r="AJ1815" s="2">
        <v>571234</v>
      </c>
      <c r="AK1815" s="3" t="s">
        <v>6091</v>
      </c>
      <c r="AL1815" s="3" t="str">
        <f t="shared" si="357"/>
        <v>Operating</v>
      </c>
      <c r="AM1815" s="3" t="str">
        <f t="shared" si="357"/>
        <v>Operating</v>
      </c>
      <c r="AN1815" s="3" t="str">
        <f t="shared" si="357"/>
        <v>Operating</v>
      </c>
      <c r="AO1815" s="3" t="str">
        <f t="shared" si="357"/>
        <v>Operating</v>
      </c>
      <c r="AP1815" s="3" t="str">
        <f t="shared" si="357"/>
        <v>Operating</v>
      </c>
      <c r="AQ1815" s="3" t="str">
        <f t="shared" si="357"/>
        <v>Operating</v>
      </c>
      <c r="AR1815" s="3" t="str">
        <f t="shared" si="357"/>
        <v>Operating</v>
      </c>
      <c r="AS1815" s="3" t="str">
        <f t="shared" si="357"/>
        <v>Operating</v>
      </c>
      <c r="AT1815" s="3" t="str">
        <f t="shared" si="357"/>
        <v>Operating</v>
      </c>
      <c r="AU1815" s="3" t="str">
        <f t="shared" si="357"/>
        <v>Operating</v>
      </c>
      <c r="AV1815" s="3" t="str">
        <f t="shared" si="357"/>
        <v>Operating</v>
      </c>
      <c r="AW1815" s="3" t="str">
        <f t="shared" si="357"/>
        <v>Operating</v>
      </c>
      <c r="AX1815" s="3"/>
      <c r="AY1815" s="2" t="str">
        <f t="shared" si="351"/>
        <v>Operating</v>
      </c>
      <c r="AZ1815" s="9"/>
    </row>
    <row r="1816" spans="1:52">
      <c r="A1816" s="2">
        <f t="shared" si="354"/>
        <v>1813</v>
      </c>
      <c r="B1816" s="2" t="s">
        <v>4191</v>
      </c>
      <c r="C1816" s="2" t="s">
        <v>4191</v>
      </c>
      <c r="D1816" s="2" t="s">
        <v>4191</v>
      </c>
      <c r="E1816" s="2" t="s">
        <v>22</v>
      </c>
      <c r="F1816" s="2" t="s">
        <v>3923</v>
      </c>
      <c r="G1816" s="2" t="str">
        <f t="shared" si="352"/>
        <v>Upto FY20</v>
      </c>
      <c r="H1816" s="2" t="e">
        <v>#N/A</v>
      </c>
      <c r="I1816" s="2" t="str">
        <f t="shared" si="356"/>
        <v>BLR</v>
      </c>
      <c r="J1816" s="2" t="s">
        <v>179</v>
      </c>
      <c r="K1816" s="84" t="s">
        <v>180</v>
      </c>
      <c r="L1816" s="84" t="s">
        <v>8455</v>
      </c>
      <c r="M1816" s="84" t="s">
        <v>8455</v>
      </c>
      <c r="N1816" s="84" t="s">
        <v>8455</v>
      </c>
      <c r="O1816" s="2"/>
      <c r="P1816" s="2"/>
      <c r="Q1816" s="84" t="s">
        <v>8457</v>
      </c>
      <c r="R1816" s="5"/>
      <c r="S1816" s="5"/>
      <c r="T1816" s="5"/>
      <c r="U1816" s="84" t="s">
        <v>12567</v>
      </c>
      <c r="V1816" s="84" t="s">
        <v>181</v>
      </c>
      <c r="W1816" s="84" t="s">
        <v>181</v>
      </c>
      <c r="X1816" s="3" t="s">
        <v>4193</v>
      </c>
      <c r="Y1816" s="167">
        <v>390</v>
      </c>
      <c r="Z1816" s="10" t="str">
        <f t="shared" si="353"/>
        <v>250-400</v>
      </c>
      <c r="AA1816" s="2" t="s">
        <v>4141</v>
      </c>
      <c r="AB1816" s="5">
        <v>42640</v>
      </c>
      <c r="AC1816" s="4">
        <f>DATE(YEAR(AB1816),MONTH(AB1816),1)</f>
        <v>42614</v>
      </c>
      <c r="AD1816" s="2" t="s">
        <v>30</v>
      </c>
      <c r="AE1816" s="5">
        <v>44593</v>
      </c>
      <c r="AF1816" s="4">
        <v>44593</v>
      </c>
      <c r="AG1816" s="2" t="s">
        <v>10053</v>
      </c>
      <c r="AH1816" s="2">
        <v>13.0633921</v>
      </c>
      <c r="AI1816" s="2">
        <v>77.589143399999998</v>
      </c>
      <c r="AJ1816" s="2">
        <v>560092</v>
      </c>
      <c r="AK1816" s="3" t="s">
        <v>6092</v>
      </c>
      <c r="AL1816" s="3" t="str">
        <f t="shared" si="357"/>
        <v/>
      </c>
      <c r="AM1816" s="3" t="str">
        <f t="shared" si="357"/>
        <v/>
      </c>
      <c r="AN1816" s="3" t="str">
        <f t="shared" si="357"/>
        <v/>
      </c>
      <c r="AO1816" s="3" t="str">
        <f t="shared" si="357"/>
        <v/>
      </c>
      <c r="AP1816" s="3" t="str">
        <f t="shared" si="357"/>
        <v/>
      </c>
      <c r="AQ1816" s="3" t="str">
        <f t="shared" si="357"/>
        <v/>
      </c>
      <c r="AR1816" s="3" t="str">
        <f t="shared" si="357"/>
        <v/>
      </c>
      <c r="AS1816" s="3" t="str">
        <f t="shared" si="357"/>
        <v/>
      </c>
      <c r="AT1816" s="3" t="str">
        <f t="shared" si="357"/>
        <v/>
      </c>
      <c r="AU1816" s="3" t="str">
        <f t="shared" si="357"/>
        <v/>
      </c>
      <c r="AV1816" s="3" t="str">
        <f t="shared" si="357"/>
        <v/>
      </c>
      <c r="AW1816" s="3" t="str">
        <f t="shared" si="357"/>
        <v/>
      </c>
      <c r="AX1816" s="3"/>
      <c r="AY1816" s="2" t="str">
        <f t="shared" si="351"/>
        <v/>
      </c>
      <c r="AZ1816" s="9"/>
    </row>
    <row r="1817" spans="1:52">
      <c r="A1817" s="2">
        <f t="shared" si="354"/>
        <v>1814</v>
      </c>
      <c r="B1817" s="2" t="s">
        <v>4192</v>
      </c>
      <c r="C1817" s="2" t="s">
        <v>4192</v>
      </c>
      <c r="D1817" s="2" t="s">
        <v>4192</v>
      </c>
      <c r="E1817" s="2" t="s">
        <v>22</v>
      </c>
      <c r="F1817" s="2" t="s">
        <v>3923</v>
      </c>
      <c r="G1817" s="2" t="str">
        <f t="shared" si="352"/>
        <v>Upto FY20</v>
      </c>
      <c r="H1817" s="2" t="e">
        <v>#N/A</v>
      </c>
      <c r="I1817" s="2" t="str">
        <f t="shared" si="356"/>
        <v>BLR</v>
      </c>
      <c r="J1817" s="2" t="s">
        <v>179</v>
      </c>
      <c r="K1817" s="84" t="s">
        <v>180</v>
      </c>
      <c r="L1817" s="84" t="s">
        <v>8455</v>
      </c>
      <c r="M1817" s="84" t="s">
        <v>8455</v>
      </c>
      <c r="N1817" s="84" t="s">
        <v>8455</v>
      </c>
      <c r="O1817" s="2"/>
      <c r="P1817" s="2"/>
      <c r="Q1817" s="84" t="s">
        <v>8457</v>
      </c>
      <c r="R1817" s="5"/>
      <c r="S1817" s="5"/>
      <c r="T1817" s="5"/>
      <c r="U1817" s="84" t="s">
        <v>12567</v>
      </c>
      <c r="V1817" s="84" t="s">
        <v>181</v>
      </c>
      <c r="W1817" s="84" t="s">
        <v>181</v>
      </c>
      <c r="X1817" s="3" t="s">
        <v>4194</v>
      </c>
      <c r="Y1817" s="167">
        <v>381</v>
      </c>
      <c r="Z1817" s="10" t="str">
        <f t="shared" si="353"/>
        <v>250-400</v>
      </c>
      <c r="AA1817" s="2" t="s">
        <v>4141</v>
      </c>
      <c r="AB1817" s="5">
        <v>42641</v>
      </c>
      <c r="AC1817" s="4">
        <f>DATE(YEAR(AB1817),MONTH(AB1817),1)</f>
        <v>42614</v>
      </c>
      <c r="AD1817" s="2" t="s">
        <v>30</v>
      </c>
      <c r="AE1817" s="5">
        <v>44573</v>
      </c>
      <c r="AF1817" s="4">
        <v>44562</v>
      </c>
      <c r="AG1817" s="2" t="s">
        <v>10053</v>
      </c>
      <c r="AH1817" s="2">
        <v>12.892250000000001</v>
      </c>
      <c r="AI1817" s="2">
        <v>77.580920000000006</v>
      </c>
      <c r="AJ1817" s="2">
        <v>560078</v>
      </c>
      <c r="AK1817" s="3" t="s">
        <v>6093</v>
      </c>
      <c r="AL1817" s="3" t="str">
        <f t="shared" si="357"/>
        <v/>
      </c>
      <c r="AM1817" s="3" t="str">
        <f t="shared" si="357"/>
        <v/>
      </c>
      <c r="AN1817" s="3" t="str">
        <f t="shared" si="357"/>
        <v/>
      </c>
      <c r="AO1817" s="3" t="str">
        <f t="shared" si="357"/>
        <v/>
      </c>
      <c r="AP1817" s="3" t="str">
        <f t="shared" si="357"/>
        <v/>
      </c>
      <c r="AQ1817" s="3" t="str">
        <f t="shared" si="357"/>
        <v/>
      </c>
      <c r="AR1817" s="3" t="str">
        <f t="shared" si="357"/>
        <v/>
      </c>
      <c r="AS1817" s="3" t="str">
        <f t="shared" si="357"/>
        <v/>
      </c>
      <c r="AT1817" s="3" t="str">
        <f t="shared" si="357"/>
        <v/>
      </c>
      <c r="AU1817" s="3" t="str">
        <f t="shared" si="357"/>
        <v/>
      </c>
      <c r="AV1817" s="3" t="str">
        <f t="shared" si="357"/>
        <v/>
      </c>
      <c r="AW1817" s="3" t="str">
        <f t="shared" si="357"/>
        <v/>
      </c>
      <c r="AX1817" s="3"/>
      <c r="AY1817" s="2" t="str">
        <f t="shared" si="351"/>
        <v/>
      </c>
      <c r="AZ1817" s="9"/>
    </row>
    <row r="1818" spans="1:52">
      <c r="A1818" s="2">
        <f t="shared" si="354"/>
        <v>1815</v>
      </c>
      <c r="B1818" s="2" t="s">
        <v>4095</v>
      </c>
      <c r="C1818" s="2" t="s">
        <v>4095</v>
      </c>
      <c r="D1818" s="2" t="s">
        <v>4095</v>
      </c>
      <c r="E1818" s="2" t="s">
        <v>22</v>
      </c>
      <c r="F1818" s="2" t="s">
        <v>3923</v>
      </c>
      <c r="G1818" s="2" t="str">
        <f t="shared" si="352"/>
        <v>Upto FY20</v>
      </c>
      <c r="H1818" s="2" t="s">
        <v>13779</v>
      </c>
      <c r="I1818" s="2" t="str">
        <f t="shared" si="356"/>
        <v>BLR</v>
      </c>
      <c r="J1818" s="2" t="s">
        <v>179</v>
      </c>
      <c r="K1818" s="84" t="s">
        <v>180</v>
      </c>
      <c r="L1818" s="84" t="s">
        <v>8455</v>
      </c>
      <c r="M1818" s="84" t="s">
        <v>8455</v>
      </c>
      <c r="N1818" s="84" t="s">
        <v>8455</v>
      </c>
      <c r="O1818" s="2" t="s">
        <v>42</v>
      </c>
      <c r="P1818" s="2" t="s">
        <v>2764</v>
      </c>
      <c r="Q1818" s="84" t="s">
        <v>8458</v>
      </c>
      <c r="R1818" s="5">
        <v>43374</v>
      </c>
      <c r="S1818" s="5" t="s">
        <v>4095</v>
      </c>
      <c r="T1818" s="181" t="s">
        <v>4108</v>
      </c>
      <c r="U1818" s="84" t="s">
        <v>12567</v>
      </c>
      <c r="V1818" s="84" t="s">
        <v>181</v>
      </c>
      <c r="W1818" s="84" t="s">
        <v>181</v>
      </c>
      <c r="X1818" s="3" t="s">
        <v>4108</v>
      </c>
      <c r="Y1818" s="164">
        <v>797</v>
      </c>
      <c r="Z1818" s="10" t="str">
        <f t="shared" si="353"/>
        <v>600-1000</v>
      </c>
      <c r="AA1818" s="2" t="s">
        <v>29</v>
      </c>
      <c r="AB1818" s="5">
        <v>42641</v>
      </c>
      <c r="AC1818" s="4">
        <f t="shared" si="346"/>
        <v>42614</v>
      </c>
      <c r="AD1818" s="2" t="s">
        <v>30</v>
      </c>
      <c r="AE1818" s="5">
        <v>44651</v>
      </c>
      <c r="AF1818" s="4">
        <v>44621</v>
      </c>
      <c r="AG1818" s="2" t="s">
        <v>10053</v>
      </c>
      <c r="AH1818" s="2">
        <v>12.955659000000001</v>
      </c>
      <c r="AI1818" s="2">
        <v>77.719945999999993</v>
      </c>
      <c r="AJ1818" s="2">
        <v>560066</v>
      </c>
      <c r="AK1818" s="3" t="s">
        <v>6094</v>
      </c>
      <c r="AL1818" s="3" t="str">
        <f t="shared" si="357"/>
        <v/>
      </c>
      <c r="AM1818" s="3" t="str">
        <f t="shared" si="357"/>
        <v/>
      </c>
      <c r="AN1818" s="3" t="str">
        <f t="shared" si="357"/>
        <v/>
      </c>
      <c r="AO1818" s="3" t="str">
        <f t="shared" si="357"/>
        <v/>
      </c>
      <c r="AP1818" s="3" t="str">
        <f t="shared" si="357"/>
        <v/>
      </c>
      <c r="AQ1818" s="3" t="str">
        <f t="shared" si="357"/>
        <v/>
      </c>
      <c r="AR1818" s="3" t="str">
        <f t="shared" si="357"/>
        <v/>
      </c>
      <c r="AS1818" s="3" t="str">
        <f t="shared" si="357"/>
        <v/>
      </c>
      <c r="AT1818" s="3" t="str">
        <f t="shared" si="357"/>
        <v/>
      </c>
      <c r="AU1818" s="3" t="str">
        <f t="shared" si="357"/>
        <v/>
      </c>
      <c r="AV1818" s="3" t="str">
        <f t="shared" si="357"/>
        <v/>
      </c>
      <c r="AW1818" s="3" t="str">
        <f t="shared" si="357"/>
        <v/>
      </c>
      <c r="AX1818" s="3"/>
      <c r="AY1818" s="2" t="str">
        <f t="shared" si="351"/>
        <v/>
      </c>
      <c r="AZ1818" s="9"/>
    </row>
    <row r="1819" spans="1:52">
      <c r="A1819" s="2">
        <f t="shared" si="354"/>
        <v>1816</v>
      </c>
      <c r="B1819" s="2" t="s">
        <v>4096</v>
      </c>
      <c r="C1819" s="2" t="s">
        <v>4096</v>
      </c>
      <c r="D1819" s="2" t="s">
        <v>4096</v>
      </c>
      <c r="E1819" s="2" t="s">
        <v>22</v>
      </c>
      <c r="F1819" s="2" t="s">
        <v>3923</v>
      </c>
      <c r="G1819" s="2" t="str">
        <f t="shared" si="352"/>
        <v>Upto FY20</v>
      </c>
      <c r="H1819" s="2" t="s">
        <v>13779</v>
      </c>
      <c r="I1819" s="2" t="str">
        <f t="shared" si="356"/>
        <v>HAS</v>
      </c>
      <c r="J1819" s="2" t="s">
        <v>179</v>
      </c>
      <c r="K1819" s="84" t="s">
        <v>1436</v>
      </c>
      <c r="L1819" s="84" t="s">
        <v>8453</v>
      </c>
      <c r="M1819" s="84" t="s">
        <v>11608</v>
      </c>
      <c r="N1819" s="84" t="s">
        <v>11608</v>
      </c>
      <c r="O1819" s="2"/>
      <c r="P1819" s="2"/>
      <c r="Q1819" s="84" t="s">
        <v>8457</v>
      </c>
      <c r="R1819" s="5"/>
      <c r="S1819" s="5" t="s">
        <v>7852</v>
      </c>
      <c r="T1819" s="181" t="s">
        <v>7881</v>
      </c>
      <c r="U1819" s="84" t="s">
        <v>12566</v>
      </c>
      <c r="V1819" s="84" t="s">
        <v>438</v>
      </c>
      <c r="W1819" s="84" t="s">
        <v>438</v>
      </c>
      <c r="X1819" s="3" t="s">
        <v>4109</v>
      </c>
      <c r="Y1819" s="164">
        <v>350</v>
      </c>
      <c r="Z1819" s="10" t="str">
        <f t="shared" si="353"/>
        <v>250-400</v>
      </c>
      <c r="AA1819" s="2" t="s">
        <v>29</v>
      </c>
      <c r="AB1819" s="5">
        <v>42641</v>
      </c>
      <c r="AC1819" s="4">
        <f t="shared" si="346"/>
        <v>42614</v>
      </c>
      <c r="AD1819" s="2" t="s">
        <v>40</v>
      </c>
      <c r="AE1819" s="5"/>
      <c r="AF1819" s="4"/>
      <c r="AG1819" s="2"/>
      <c r="AH1819" s="2">
        <v>13.012318</v>
      </c>
      <c r="AI1819" s="2">
        <v>76.102748000000005</v>
      </c>
      <c r="AJ1819" s="2">
        <v>573201</v>
      </c>
      <c r="AK1819" s="3" t="s">
        <v>6095</v>
      </c>
      <c r="AL1819" s="3" t="str">
        <f t="shared" si="357"/>
        <v>Operating</v>
      </c>
      <c r="AM1819" s="3" t="str">
        <f t="shared" si="357"/>
        <v>Operating</v>
      </c>
      <c r="AN1819" s="3" t="str">
        <f t="shared" si="357"/>
        <v>Operating</v>
      </c>
      <c r="AO1819" s="3" t="str">
        <f t="shared" si="357"/>
        <v>Operating</v>
      </c>
      <c r="AP1819" s="3" t="str">
        <f t="shared" si="357"/>
        <v>Operating</v>
      </c>
      <c r="AQ1819" s="3" t="str">
        <f t="shared" si="357"/>
        <v>Operating</v>
      </c>
      <c r="AR1819" s="3" t="str">
        <f t="shared" si="357"/>
        <v>Operating</v>
      </c>
      <c r="AS1819" s="3" t="str">
        <f t="shared" si="357"/>
        <v>Operating</v>
      </c>
      <c r="AT1819" s="3" t="str">
        <f t="shared" si="357"/>
        <v>Operating</v>
      </c>
      <c r="AU1819" s="3" t="str">
        <f t="shared" si="357"/>
        <v>Operating</v>
      </c>
      <c r="AV1819" s="3" t="str">
        <f t="shared" si="357"/>
        <v>Operating</v>
      </c>
      <c r="AW1819" s="3" t="str">
        <f t="shared" si="357"/>
        <v>Operating</v>
      </c>
      <c r="AX1819" s="3"/>
      <c r="AY1819" s="2" t="str">
        <f t="shared" si="351"/>
        <v>Operating</v>
      </c>
      <c r="AZ1819" s="9"/>
    </row>
    <row r="1820" spans="1:52">
      <c r="A1820" s="2">
        <f t="shared" si="354"/>
        <v>1817</v>
      </c>
      <c r="B1820" s="2" t="s">
        <v>4097</v>
      </c>
      <c r="C1820" s="2" t="s">
        <v>4097</v>
      </c>
      <c r="D1820" s="2" t="s">
        <v>4097</v>
      </c>
      <c r="E1820" s="2" t="s">
        <v>22</v>
      </c>
      <c r="F1820" s="2" t="s">
        <v>3923</v>
      </c>
      <c r="G1820" s="2" t="str">
        <f t="shared" si="352"/>
        <v>Upto FY20</v>
      </c>
      <c r="H1820" s="2" t="s">
        <v>13779</v>
      </c>
      <c r="I1820" s="2" t="str">
        <f t="shared" si="356"/>
        <v>CTA</v>
      </c>
      <c r="J1820" s="2" t="s">
        <v>179</v>
      </c>
      <c r="K1820" s="84" t="s">
        <v>8181</v>
      </c>
      <c r="L1820" s="84" t="s">
        <v>8453</v>
      </c>
      <c r="M1820" s="84" t="s">
        <v>11608</v>
      </c>
      <c r="N1820" s="84" t="s">
        <v>11608</v>
      </c>
      <c r="O1820" s="2" t="s">
        <v>42</v>
      </c>
      <c r="P1820" s="2" t="s">
        <v>4013</v>
      </c>
      <c r="Q1820" s="84" t="s">
        <v>8457</v>
      </c>
      <c r="R1820" s="5"/>
      <c r="S1820" s="5"/>
      <c r="T1820" s="5"/>
      <c r="U1820" s="84" t="s">
        <v>12566</v>
      </c>
      <c r="V1820" s="84" t="s">
        <v>438</v>
      </c>
      <c r="W1820" s="84" t="s">
        <v>438</v>
      </c>
      <c r="X1820" s="3" t="s">
        <v>4110</v>
      </c>
      <c r="Y1820" s="167">
        <v>480</v>
      </c>
      <c r="Z1820" s="10" t="str">
        <f t="shared" si="353"/>
        <v>400-600</v>
      </c>
      <c r="AA1820" s="2" t="s">
        <v>29</v>
      </c>
      <c r="AB1820" s="5">
        <v>42641</v>
      </c>
      <c r="AC1820" s="4">
        <f t="shared" si="346"/>
        <v>42614</v>
      </c>
      <c r="AD1820" s="2" t="s">
        <v>30</v>
      </c>
      <c r="AE1820" s="5">
        <v>43124</v>
      </c>
      <c r="AF1820" s="4">
        <v>43101</v>
      </c>
      <c r="AG1820" s="2" t="s">
        <v>6336</v>
      </c>
      <c r="AH1820" s="2" t="s">
        <v>3731</v>
      </c>
      <c r="AI1820" s="2" t="s">
        <v>3731</v>
      </c>
      <c r="AJ1820" s="2">
        <v>577501</v>
      </c>
      <c r="AK1820" s="3" t="s">
        <v>6096</v>
      </c>
      <c r="AL1820" s="3" t="str">
        <f t="shared" si="357"/>
        <v/>
      </c>
      <c r="AM1820" s="3" t="str">
        <f t="shared" si="357"/>
        <v/>
      </c>
      <c r="AN1820" s="3" t="str">
        <f t="shared" si="357"/>
        <v/>
      </c>
      <c r="AO1820" s="3" t="str">
        <f t="shared" si="357"/>
        <v/>
      </c>
      <c r="AP1820" s="3" t="str">
        <f t="shared" si="357"/>
        <v/>
      </c>
      <c r="AQ1820" s="3" t="str">
        <f t="shared" si="357"/>
        <v/>
      </c>
      <c r="AR1820" s="3" t="str">
        <f t="shared" si="357"/>
        <v/>
      </c>
      <c r="AS1820" s="3" t="str">
        <f t="shared" si="357"/>
        <v/>
      </c>
      <c r="AT1820" s="3" t="str">
        <f t="shared" si="357"/>
        <v/>
      </c>
      <c r="AU1820" s="3" t="str">
        <f t="shared" si="357"/>
        <v/>
      </c>
      <c r="AV1820" s="3" t="str">
        <f t="shared" si="357"/>
        <v/>
      </c>
      <c r="AW1820" s="3" t="str">
        <f t="shared" si="357"/>
        <v/>
      </c>
      <c r="AX1820" s="3"/>
      <c r="AY1820" s="2" t="str">
        <f t="shared" si="351"/>
        <v/>
      </c>
      <c r="AZ1820" s="9"/>
    </row>
    <row r="1821" spans="1:52">
      <c r="A1821" s="2">
        <f t="shared" si="354"/>
        <v>1818</v>
      </c>
      <c r="B1821" s="2" t="s">
        <v>4098</v>
      </c>
      <c r="C1821" s="2" t="s">
        <v>4098</v>
      </c>
      <c r="D1821" s="2" t="s">
        <v>4098</v>
      </c>
      <c r="E1821" s="2" t="s">
        <v>22</v>
      </c>
      <c r="F1821" s="2" t="s">
        <v>3923</v>
      </c>
      <c r="G1821" s="2" t="str">
        <f t="shared" si="352"/>
        <v>Upto FY20</v>
      </c>
      <c r="H1821" s="2" t="s">
        <v>13779</v>
      </c>
      <c r="I1821" s="2" t="str">
        <f t="shared" si="356"/>
        <v>SLE</v>
      </c>
      <c r="J1821" s="2" t="s">
        <v>509</v>
      </c>
      <c r="K1821" s="84" t="s">
        <v>892</v>
      </c>
      <c r="L1821" s="84" t="s">
        <v>8453</v>
      </c>
      <c r="M1821" s="84" t="s">
        <v>11608</v>
      </c>
      <c r="N1821" s="84" t="s">
        <v>11608</v>
      </c>
      <c r="O1821" s="2"/>
      <c r="P1821" s="2"/>
      <c r="Q1821" s="84" t="s">
        <v>8457</v>
      </c>
      <c r="R1821" s="5"/>
      <c r="S1821" s="5" t="s">
        <v>6499</v>
      </c>
      <c r="T1821" s="181" t="s">
        <v>6509</v>
      </c>
      <c r="U1821" s="84" t="s">
        <v>12576</v>
      </c>
      <c r="V1821" s="84" t="s">
        <v>893</v>
      </c>
      <c r="W1821" s="84" t="s">
        <v>893</v>
      </c>
      <c r="X1821" s="3" t="s">
        <v>4111</v>
      </c>
      <c r="Y1821" s="2">
        <v>1000</v>
      </c>
      <c r="Z1821" s="10" t="str">
        <f t="shared" si="353"/>
        <v>600-1000</v>
      </c>
      <c r="AA1821" s="2" t="s">
        <v>29</v>
      </c>
      <c r="AB1821" s="5">
        <v>42643</v>
      </c>
      <c r="AC1821" s="4">
        <f t="shared" si="346"/>
        <v>42614</v>
      </c>
      <c r="AD1821" s="2" t="s">
        <v>40</v>
      </c>
      <c r="AE1821" s="5"/>
      <c r="AF1821" s="4"/>
      <c r="AG1821" s="2"/>
      <c r="AH1821" s="2">
        <v>11.7606</v>
      </c>
      <c r="AI1821" s="2">
        <v>78.051439999999999</v>
      </c>
      <c r="AJ1821" s="2">
        <v>636455</v>
      </c>
      <c r="AK1821" s="3" t="s">
        <v>6097</v>
      </c>
      <c r="AL1821" s="3" t="str">
        <f t="shared" si="357"/>
        <v>Operating</v>
      </c>
      <c r="AM1821" s="3" t="str">
        <f t="shared" si="357"/>
        <v>Operating</v>
      </c>
      <c r="AN1821" s="3" t="str">
        <f t="shared" si="357"/>
        <v>Operating</v>
      </c>
      <c r="AO1821" s="3" t="str">
        <f t="shared" si="357"/>
        <v>Operating</v>
      </c>
      <c r="AP1821" s="3" t="str">
        <f t="shared" si="357"/>
        <v>Operating</v>
      </c>
      <c r="AQ1821" s="3" t="str">
        <f t="shared" si="357"/>
        <v>Operating</v>
      </c>
      <c r="AR1821" s="3" t="str">
        <f t="shared" si="357"/>
        <v>Operating</v>
      </c>
      <c r="AS1821" s="3" t="str">
        <f t="shared" si="357"/>
        <v>Operating</v>
      </c>
      <c r="AT1821" s="3" t="str">
        <f t="shared" si="357"/>
        <v>Operating</v>
      </c>
      <c r="AU1821" s="3" t="str">
        <f t="shared" si="357"/>
        <v>Operating</v>
      </c>
      <c r="AV1821" s="3" t="str">
        <f t="shared" si="357"/>
        <v>Operating</v>
      </c>
      <c r="AW1821" s="3" t="str">
        <f t="shared" si="357"/>
        <v>Operating</v>
      </c>
      <c r="AX1821" s="3"/>
      <c r="AY1821" s="2" t="str">
        <f t="shared" si="351"/>
        <v>Operating</v>
      </c>
      <c r="AZ1821" s="9"/>
    </row>
    <row r="1822" spans="1:52">
      <c r="A1822" s="2">
        <f t="shared" si="354"/>
        <v>1819</v>
      </c>
      <c r="B1822" s="2" t="s">
        <v>4099</v>
      </c>
      <c r="C1822" s="2" t="s">
        <v>4099</v>
      </c>
      <c r="D1822" s="2" t="s">
        <v>4099</v>
      </c>
      <c r="E1822" s="2" t="s">
        <v>22</v>
      </c>
      <c r="F1822" s="2" t="s">
        <v>3923</v>
      </c>
      <c r="G1822" s="2" t="str">
        <f t="shared" si="352"/>
        <v>Upto FY20</v>
      </c>
      <c r="H1822" s="2" t="s">
        <v>13779</v>
      </c>
      <c r="I1822" s="2" t="str">
        <f t="shared" si="356"/>
        <v>AMD</v>
      </c>
      <c r="J1822" s="2" t="s">
        <v>809</v>
      </c>
      <c r="K1822" s="84" t="s">
        <v>810</v>
      </c>
      <c r="L1822" s="84" t="s">
        <v>8455</v>
      </c>
      <c r="M1822" s="84" t="s">
        <v>8455</v>
      </c>
      <c r="N1822" s="84" t="s">
        <v>8455</v>
      </c>
      <c r="O1822" s="2"/>
      <c r="P1822" s="2"/>
      <c r="Q1822" s="84" t="s">
        <v>8457</v>
      </c>
      <c r="R1822" s="5"/>
      <c r="S1822" s="5"/>
      <c r="T1822" s="5"/>
      <c r="U1822" s="84" t="s">
        <v>12574</v>
      </c>
      <c r="V1822" s="84" t="s">
        <v>811</v>
      </c>
      <c r="W1822" s="84" t="s">
        <v>811</v>
      </c>
      <c r="X1822" s="3" t="s">
        <v>4112</v>
      </c>
      <c r="Y1822" s="10">
        <v>540</v>
      </c>
      <c r="Z1822" s="10" t="str">
        <f t="shared" si="353"/>
        <v>400-600</v>
      </c>
      <c r="AA1822" s="2" t="s">
        <v>29</v>
      </c>
      <c r="AB1822" s="5">
        <v>42643</v>
      </c>
      <c r="AC1822" s="4">
        <f t="shared" si="346"/>
        <v>42614</v>
      </c>
      <c r="AD1822" s="2" t="s">
        <v>30</v>
      </c>
      <c r="AE1822" s="5">
        <v>43103</v>
      </c>
      <c r="AF1822" s="4">
        <v>43101</v>
      </c>
      <c r="AG1822" s="2" t="s">
        <v>6336</v>
      </c>
      <c r="AH1822" s="2" t="s">
        <v>3731</v>
      </c>
      <c r="AI1822" s="2" t="s">
        <v>3731</v>
      </c>
      <c r="AJ1822" s="2">
        <v>380060</v>
      </c>
      <c r="AK1822" s="3" t="s">
        <v>6098</v>
      </c>
      <c r="AL1822" s="3" t="str">
        <f t="shared" si="357"/>
        <v/>
      </c>
      <c r="AM1822" s="3" t="str">
        <f t="shared" si="357"/>
        <v/>
      </c>
      <c r="AN1822" s="3" t="str">
        <f t="shared" si="357"/>
        <v/>
      </c>
      <c r="AO1822" s="3" t="str">
        <f t="shared" si="357"/>
        <v/>
      </c>
      <c r="AP1822" s="3" t="str">
        <f t="shared" si="357"/>
        <v/>
      </c>
      <c r="AQ1822" s="3" t="str">
        <f t="shared" si="357"/>
        <v/>
      </c>
      <c r="AR1822" s="3" t="str">
        <f t="shared" si="357"/>
        <v/>
      </c>
      <c r="AS1822" s="3" t="str">
        <f t="shared" si="357"/>
        <v/>
      </c>
      <c r="AT1822" s="3" t="str">
        <f t="shared" si="357"/>
        <v/>
      </c>
      <c r="AU1822" s="3" t="str">
        <f t="shared" si="357"/>
        <v/>
      </c>
      <c r="AV1822" s="3" t="str">
        <f t="shared" si="357"/>
        <v/>
      </c>
      <c r="AW1822" s="3" t="str">
        <f t="shared" si="357"/>
        <v/>
      </c>
      <c r="AX1822" s="3"/>
      <c r="AY1822" s="2" t="str">
        <f t="shared" si="351"/>
        <v/>
      </c>
      <c r="AZ1822" s="9"/>
    </row>
    <row r="1823" spans="1:52">
      <c r="A1823" s="2">
        <f t="shared" si="354"/>
        <v>1820</v>
      </c>
      <c r="B1823" s="2" t="s">
        <v>4100</v>
      </c>
      <c r="C1823" s="2" t="s">
        <v>4100</v>
      </c>
      <c r="D1823" s="2" t="s">
        <v>7691</v>
      </c>
      <c r="E1823" s="2" t="s">
        <v>22</v>
      </c>
      <c r="F1823" s="2" t="s">
        <v>3923</v>
      </c>
      <c r="G1823" s="2" t="str">
        <f t="shared" si="352"/>
        <v>Upto FY20</v>
      </c>
      <c r="H1823" s="2" t="s">
        <v>13779</v>
      </c>
      <c r="I1823" s="2" t="str">
        <f t="shared" si="356"/>
        <v>BLR</v>
      </c>
      <c r="J1823" s="2" t="s">
        <v>179</v>
      </c>
      <c r="K1823" s="84" t="s">
        <v>180</v>
      </c>
      <c r="L1823" s="84" t="s">
        <v>8455</v>
      </c>
      <c r="M1823" s="84" t="s">
        <v>8455</v>
      </c>
      <c r="N1823" s="84" t="s">
        <v>8455</v>
      </c>
      <c r="O1823" s="2"/>
      <c r="P1823" s="2"/>
      <c r="Q1823" s="84" t="s">
        <v>8457</v>
      </c>
      <c r="R1823" s="5"/>
      <c r="S1823" s="5" t="s">
        <v>4052</v>
      </c>
      <c r="T1823" s="181" t="s">
        <v>4071</v>
      </c>
      <c r="U1823" s="84" t="s">
        <v>12567</v>
      </c>
      <c r="V1823" s="84" t="s">
        <v>181</v>
      </c>
      <c r="W1823" s="84" t="s">
        <v>181</v>
      </c>
      <c r="X1823" s="3" t="s">
        <v>4113</v>
      </c>
      <c r="Y1823" s="164">
        <v>240</v>
      </c>
      <c r="Z1823" s="10" t="str">
        <f t="shared" si="353"/>
        <v>Less than 250</v>
      </c>
      <c r="AA1823" s="2" t="s">
        <v>29</v>
      </c>
      <c r="AB1823" s="5">
        <v>42643</v>
      </c>
      <c r="AC1823" s="4">
        <f>DATE(YEAR(AB1823),MONTH(AB1823),1)</f>
        <v>42614</v>
      </c>
      <c r="AD1823" s="2" t="s">
        <v>40</v>
      </c>
      <c r="AE1823" s="5"/>
      <c r="AF1823" s="4"/>
      <c r="AG1823" s="2"/>
      <c r="AH1823" s="2">
        <v>12.9484066</v>
      </c>
      <c r="AI1823" s="2">
        <v>77.55247</v>
      </c>
      <c r="AJ1823" s="2">
        <v>560050</v>
      </c>
      <c r="AK1823" s="3" t="s">
        <v>6099</v>
      </c>
      <c r="AL1823" s="3" t="str">
        <f t="shared" si="357"/>
        <v>Operating</v>
      </c>
      <c r="AM1823" s="3" t="str">
        <f t="shared" si="357"/>
        <v>Operating</v>
      </c>
      <c r="AN1823" s="3" t="str">
        <f t="shared" si="357"/>
        <v>Operating</v>
      </c>
      <c r="AO1823" s="3" t="str">
        <f t="shared" si="357"/>
        <v>Operating</v>
      </c>
      <c r="AP1823" s="3" t="str">
        <f t="shared" si="357"/>
        <v>Operating</v>
      </c>
      <c r="AQ1823" s="3" t="str">
        <f t="shared" si="357"/>
        <v>Operating</v>
      </c>
      <c r="AR1823" s="3" t="str">
        <f t="shared" si="357"/>
        <v>Operating</v>
      </c>
      <c r="AS1823" s="3" t="str">
        <f t="shared" si="357"/>
        <v>Operating</v>
      </c>
      <c r="AT1823" s="3" t="str">
        <f t="shared" si="357"/>
        <v>Operating</v>
      </c>
      <c r="AU1823" s="3" t="str">
        <f t="shared" si="357"/>
        <v>Operating</v>
      </c>
      <c r="AV1823" s="3" t="str">
        <f t="shared" si="357"/>
        <v>Operating</v>
      </c>
      <c r="AW1823" s="3" t="str">
        <f t="shared" si="357"/>
        <v>Operating</v>
      </c>
      <c r="AX1823" s="3"/>
      <c r="AY1823" s="2" t="str">
        <f t="shared" si="351"/>
        <v>Operating</v>
      </c>
      <c r="AZ1823" s="9"/>
    </row>
    <row r="1824" spans="1:52">
      <c r="A1824" s="2">
        <f t="shared" si="354"/>
        <v>1821</v>
      </c>
      <c r="B1824" s="2" t="s">
        <v>4120</v>
      </c>
      <c r="C1824" s="2" t="s">
        <v>4120</v>
      </c>
      <c r="D1824" s="2" t="s">
        <v>4120</v>
      </c>
      <c r="E1824" s="2" t="s">
        <v>22</v>
      </c>
      <c r="F1824" s="2" t="s">
        <v>3923</v>
      </c>
      <c r="G1824" s="2" t="str">
        <f t="shared" si="352"/>
        <v>Upto FY20</v>
      </c>
      <c r="H1824" s="2" t="e">
        <v>#N/A</v>
      </c>
      <c r="I1824" s="2" t="str">
        <f t="shared" si="356"/>
        <v>NZB</v>
      </c>
      <c r="J1824" s="2" t="s">
        <v>25</v>
      </c>
      <c r="K1824" s="84" t="s">
        <v>1378</v>
      </c>
      <c r="L1824" s="84" t="s">
        <v>8453</v>
      </c>
      <c r="M1824" s="84" t="s">
        <v>11608</v>
      </c>
      <c r="N1824" s="84" t="s">
        <v>11608</v>
      </c>
      <c r="O1824" s="2"/>
      <c r="P1824" s="2"/>
      <c r="Q1824" s="84" t="s">
        <v>8457</v>
      </c>
      <c r="R1824" s="5"/>
      <c r="S1824" s="5"/>
      <c r="T1824" s="5"/>
      <c r="U1824" s="84" t="s">
        <v>259</v>
      </c>
      <c r="V1824" s="84" t="s">
        <v>259</v>
      </c>
      <c r="W1824" s="84" t="s">
        <v>259</v>
      </c>
      <c r="X1824" s="3" t="s">
        <v>4129</v>
      </c>
      <c r="Y1824" s="10">
        <v>287</v>
      </c>
      <c r="Z1824" s="10" t="str">
        <f t="shared" si="353"/>
        <v>250-400</v>
      </c>
      <c r="AA1824" s="2" t="s">
        <v>600</v>
      </c>
      <c r="AB1824" s="5">
        <v>42644</v>
      </c>
      <c r="AC1824" s="4">
        <f t="shared" ref="AC1824:AC1865" si="358">DATE(YEAR(AB1824),MONTH(AB1824),1)</f>
        <v>42644</v>
      </c>
      <c r="AD1824" s="2" t="s">
        <v>30</v>
      </c>
      <c r="AE1824" s="5">
        <v>44228</v>
      </c>
      <c r="AF1824" s="4">
        <v>44228</v>
      </c>
      <c r="AG1824" s="2" t="s">
        <v>8919</v>
      </c>
      <c r="AH1824" s="2">
        <v>18.687669100000001</v>
      </c>
      <c r="AI1824" s="2">
        <v>78.117127800000006</v>
      </c>
      <c r="AJ1824" s="2">
        <v>503002</v>
      </c>
      <c r="AK1824" s="3" t="s">
        <v>6100</v>
      </c>
      <c r="AL1824" s="3" t="str">
        <f t="shared" ref="AL1824:AW1833" si="359">IF($AB1824&lt;=EOMONTH(AL$2,0),IF(OR($AF1824&gt;EOMONTH(AL$2,0),ISBLANK($AF1824)),"Operating",""),"")</f>
        <v/>
      </c>
      <c r="AM1824" s="3" t="str">
        <f t="shared" si="359"/>
        <v/>
      </c>
      <c r="AN1824" s="3" t="str">
        <f t="shared" si="359"/>
        <v/>
      </c>
      <c r="AO1824" s="3" t="str">
        <f t="shared" si="359"/>
        <v/>
      </c>
      <c r="AP1824" s="3" t="str">
        <f t="shared" si="359"/>
        <v/>
      </c>
      <c r="AQ1824" s="3" t="str">
        <f t="shared" si="359"/>
        <v/>
      </c>
      <c r="AR1824" s="3" t="str">
        <f t="shared" si="359"/>
        <v/>
      </c>
      <c r="AS1824" s="3" t="str">
        <f t="shared" si="359"/>
        <v/>
      </c>
      <c r="AT1824" s="3" t="str">
        <f t="shared" si="359"/>
        <v/>
      </c>
      <c r="AU1824" s="3" t="str">
        <f t="shared" si="359"/>
        <v/>
      </c>
      <c r="AV1824" s="3" t="str">
        <f t="shared" si="359"/>
        <v/>
      </c>
      <c r="AW1824" s="3" t="str">
        <f t="shared" si="359"/>
        <v/>
      </c>
      <c r="AX1824" s="3"/>
      <c r="AY1824" s="2" t="str">
        <f t="shared" si="351"/>
        <v/>
      </c>
      <c r="AZ1824" s="9"/>
    </row>
    <row r="1825" spans="1:52">
      <c r="A1825" s="2">
        <f t="shared" si="354"/>
        <v>1822</v>
      </c>
      <c r="B1825" s="2" t="s">
        <v>4121</v>
      </c>
      <c r="C1825" s="2" t="s">
        <v>4121</v>
      </c>
      <c r="D1825" s="2" t="s">
        <v>4121</v>
      </c>
      <c r="E1825" s="2" t="s">
        <v>22</v>
      </c>
      <c r="F1825" s="2" t="s">
        <v>3923</v>
      </c>
      <c r="G1825" s="2" t="str">
        <f t="shared" si="352"/>
        <v>Upto FY20</v>
      </c>
      <c r="H1825" s="2" t="e">
        <v>#N/A</v>
      </c>
      <c r="I1825" s="2" t="str">
        <f t="shared" si="356"/>
        <v>HYD</v>
      </c>
      <c r="J1825" s="2" t="s">
        <v>25</v>
      </c>
      <c r="K1825" s="84" t="s">
        <v>26</v>
      </c>
      <c r="L1825" s="84" t="s">
        <v>8455</v>
      </c>
      <c r="M1825" s="84" t="s">
        <v>8455</v>
      </c>
      <c r="N1825" s="84" t="s">
        <v>8455</v>
      </c>
      <c r="O1825" s="2"/>
      <c r="P1825" s="2"/>
      <c r="Q1825" s="84" t="s">
        <v>8457</v>
      </c>
      <c r="R1825" s="5"/>
      <c r="S1825" s="5"/>
      <c r="T1825" s="5"/>
      <c r="U1825" s="84" t="s">
        <v>259</v>
      </c>
      <c r="V1825" s="84" t="s">
        <v>259</v>
      </c>
      <c r="W1825" s="84" t="s">
        <v>259</v>
      </c>
      <c r="X1825" s="3" t="s">
        <v>4130</v>
      </c>
      <c r="Y1825" s="10">
        <v>334</v>
      </c>
      <c r="Z1825" s="10" t="str">
        <f t="shared" si="353"/>
        <v>250-400</v>
      </c>
      <c r="AA1825" s="2" t="s">
        <v>600</v>
      </c>
      <c r="AB1825" s="5">
        <v>42645</v>
      </c>
      <c r="AC1825" s="4">
        <f t="shared" si="358"/>
        <v>42644</v>
      </c>
      <c r="AD1825" s="2" t="s">
        <v>30</v>
      </c>
      <c r="AE1825" s="5">
        <v>44433</v>
      </c>
      <c r="AF1825" s="4">
        <v>44409</v>
      </c>
      <c r="AG1825" s="2" t="s">
        <v>10053</v>
      </c>
      <c r="AH1825" s="2">
        <v>17.364678999999999</v>
      </c>
      <c r="AI1825" s="2">
        <v>78.395776999999995</v>
      </c>
      <c r="AJ1825" s="2">
        <v>500008</v>
      </c>
      <c r="AK1825" s="3" t="s">
        <v>6101</v>
      </c>
      <c r="AL1825" s="3" t="str">
        <f t="shared" si="359"/>
        <v/>
      </c>
      <c r="AM1825" s="3" t="str">
        <f t="shared" si="359"/>
        <v/>
      </c>
      <c r="AN1825" s="3" t="str">
        <f t="shared" si="359"/>
        <v/>
      </c>
      <c r="AO1825" s="3" t="str">
        <f t="shared" si="359"/>
        <v/>
      </c>
      <c r="AP1825" s="3" t="str">
        <f t="shared" si="359"/>
        <v/>
      </c>
      <c r="AQ1825" s="3" t="str">
        <f t="shared" si="359"/>
        <v/>
      </c>
      <c r="AR1825" s="3" t="str">
        <f t="shared" si="359"/>
        <v/>
      </c>
      <c r="AS1825" s="3" t="str">
        <f t="shared" si="359"/>
        <v/>
      </c>
      <c r="AT1825" s="3" t="str">
        <f t="shared" si="359"/>
        <v/>
      </c>
      <c r="AU1825" s="3" t="str">
        <f t="shared" si="359"/>
        <v/>
      </c>
      <c r="AV1825" s="3" t="str">
        <f t="shared" si="359"/>
        <v/>
      </c>
      <c r="AW1825" s="3" t="str">
        <f t="shared" si="359"/>
        <v/>
      </c>
      <c r="AX1825" s="3"/>
      <c r="AY1825" s="2" t="str">
        <f t="shared" si="351"/>
        <v/>
      </c>
      <c r="AZ1825" s="9"/>
    </row>
    <row r="1826" spans="1:52">
      <c r="A1826" s="2">
        <f t="shared" si="354"/>
        <v>1823</v>
      </c>
      <c r="B1826" s="2" t="s">
        <v>4122</v>
      </c>
      <c r="C1826" s="2" t="s">
        <v>4122</v>
      </c>
      <c r="D1826" s="2" t="s">
        <v>4122</v>
      </c>
      <c r="E1826" s="2" t="s">
        <v>22</v>
      </c>
      <c r="F1826" s="2" t="s">
        <v>3923</v>
      </c>
      <c r="G1826" s="2" t="str">
        <f t="shared" si="352"/>
        <v>Upto FY20</v>
      </c>
      <c r="H1826" s="2" t="e">
        <v>#N/A</v>
      </c>
      <c r="I1826" s="2" t="str">
        <f t="shared" si="356"/>
        <v>KGF</v>
      </c>
      <c r="J1826" s="2" t="s">
        <v>179</v>
      </c>
      <c r="K1826" s="84" t="s">
        <v>4270</v>
      </c>
      <c r="L1826" s="84" t="s">
        <v>8454</v>
      </c>
      <c r="M1826" s="84" t="s">
        <v>11609</v>
      </c>
      <c r="N1826" s="84" t="s">
        <v>11609</v>
      </c>
      <c r="O1826" s="2"/>
      <c r="P1826" s="2"/>
      <c r="Q1826" s="84" t="s">
        <v>8457</v>
      </c>
      <c r="R1826" s="5"/>
      <c r="S1826" s="5"/>
      <c r="T1826" s="5"/>
      <c r="U1826" s="84" t="s">
        <v>12566</v>
      </c>
      <c r="V1826" s="84" t="s">
        <v>438</v>
      </c>
      <c r="W1826" s="84" t="s">
        <v>438</v>
      </c>
      <c r="X1826" s="3" t="s">
        <v>4131</v>
      </c>
      <c r="Y1826" s="10">
        <v>476</v>
      </c>
      <c r="Z1826" s="10" t="str">
        <f t="shared" si="353"/>
        <v>400-600</v>
      </c>
      <c r="AA1826" s="2" t="s">
        <v>600</v>
      </c>
      <c r="AB1826" s="5">
        <v>42658</v>
      </c>
      <c r="AC1826" s="4">
        <f t="shared" si="358"/>
        <v>42644</v>
      </c>
      <c r="AD1826" s="2" t="s">
        <v>30</v>
      </c>
      <c r="AE1826" s="5">
        <v>43273</v>
      </c>
      <c r="AF1826" s="4">
        <v>43252</v>
      </c>
      <c r="AG1826" s="2" t="s">
        <v>7086</v>
      </c>
      <c r="AH1826" s="2" t="s">
        <v>3731</v>
      </c>
      <c r="AI1826" s="2" t="s">
        <v>3731</v>
      </c>
      <c r="AJ1826" s="2">
        <v>563122</v>
      </c>
      <c r="AK1826" s="3" t="s">
        <v>6102</v>
      </c>
      <c r="AL1826" s="3" t="str">
        <f t="shared" si="359"/>
        <v/>
      </c>
      <c r="AM1826" s="3" t="str">
        <f t="shared" si="359"/>
        <v/>
      </c>
      <c r="AN1826" s="3" t="str">
        <f t="shared" si="359"/>
        <v/>
      </c>
      <c r="AO1826" s="3" t="str">
        <f t="shared" si="359"/>
        <v/>
      </c>
      <c r="AP1826" s="3" t="str">
        <f t="shared" si="359"/>
        <v/>
      </c>
      <c r="AQ1826" s="3" t="str">
        <f t="shared" si="359"/>
        <v/>
      </c>
      <c r="AR1826" s="3" t="str">
        <f t="shared" si="359"/>
        <v/>
      </c>
      <c r="AS1826" s="3" t="str">
        <f t="shared" si="359"/>
        <v/>
      </c>
      <c r="AT1826" s="3" t="str">
        <f t="shared" si="359"/>
        <v/>
      </c>
      <c r="AU1826" s="3" t="str">
        <f t="shared" si="359"/>
        <v/>
      </c>
      <c r="AV1826" s="3" t="str">
        <f t="shared" si="359"/>
        <v/>
      </c>
      <c r="AW1826" s="3" t="str">
        <f t="shared" si="359"/>
        <v/>
      </c>
      <c r="AX1826" s="3"/>
      <c r="AY1826" s="2" t="str">
        <f t="shared" si="351"/>
        <v/>
      </c>
      <c r="AZ1826" s="9"/>
    </row>
    <row r="1827" spans="1:52">
      <c r="A1827" s="2">
        <f t="shared" si="354"/>
        <v>1824</v>
      </c>
      <c r="B1827" s="2" t="s">
        <v>4123</v>
      </c>
      <c r="C1827" s="2" t="s">
        <v>4123</v>
      </c>
      <c r="D1827" s="2" t="s">
        <v>4123</v>
      </c>
      <c r="E1827" s="2" t="s">
        <v>22</v>
      </c>
      <c r="F1827" s="2" t="s">
        <v>3923</v>
      </c>
      <c r="G1827" s="2" t="str">
        <f t="shared" si="352"/>
        <v>Upto FY20</v>
      </c>
      <c r="H1827" s="2" t="e">
        <v>#N/A</v>
      </c>
      <c r="I1827" s="2" t="str">
        <f t="shared" si="356"/>
        <v>TNK</v>
      </c>
      <c r="J1827" s="2" t="s">
        <v>24</v>
      </c>
      <c r="K1827" s="84" t="s">
        <v>4138</v>
      </c>
      <c r="L1827" s="84" t="s">
        <v>8454</v>
      </c>
      <c r="M1827" s="84" t="s">
        <v>11609</v>
      </c>
      <c r="N1827" s="84" t="s">
        <v>11609</v>
      </c>
      <c r="O1827" s="2"/>
      <c r="P1827" s="2"/>
      <c r="Q1827" s="84" t="s">
        <v>8457</v>
      </c>
      <c r="R1827" s="5"/>
      <c r="S1827" s="5"/>
      <c r="T1827" s="5"/>
      <c r="U1827" s="84" t="s">
        <v>12570</v>
      </c>
      <c r="V1827" s="84" t="s">
        <v>6436</v>
      </c>
      <c r="W1827" s="84" t="s">
        <v>6436</v>
      </c>
      <c r="X1827" s="3" t="s">
        <v>4132</v>
      </c>
      <c r="Y1827" s="10">
        <v>270</v>
      </c>
      <c r="Z1827" s="10" t="str">
        <f t="shared" si="353"/>
        <v>250-400</v>
      </c>
      <c r="AA1827" s="2" t="s">
        <v>600</v>
      </c>
      <c r="AB1827" s="5">
        <v>42658</v>
      </c>
      <c r="AC1827" s="4">
        <f t="shared" si="358"/>
        <v>42644</v>
      </c>
      <c r="AD1827" s="2" t="s">
        <v>30</v>
      </c>
      <c r="AE1827" s="5">
        <v>43425</v>
      </c>
      <c r="AF1827" s="4">
        <v>43405</v>
      </c>
      <c r="AG1827" s="2" t="s">
        <v>7086</v>
      </c>
      <c r="AH1827" s="2">
        <v>16.845502</v>
      </c>
      <c r="AI1827" s="2">
        <v>81.719425000000001</v>
      </c>
      <c r="AJ1827" s="2">
        <v>534211</v>
      </c>
      <c r="AK1827" s="3" t="s">
        <v>6103</v>
      </c>
      <c r="AL1827" s="3" t="str">
        <f t="shared" si="359"/>
        <v/>
      </c>
      <c r="AM1827" s="3" t="str">
        <f t="shared" si="359"/>
        <v/>
      </c>
      <c r="AN1827" s="3" t="str">
        <f t="shared" si="359"/>
        <v/>
      </c>
      <c r="AO1827" s="3" t="str">
        <f t="shared" si="359"/>
        <v/>
      </c>
      <c r="AP1827" s="3" t="str">
        <f t="shared" si="359"/>
        <v/>
      </c>
      <c r="AQ1827" s="3" t="str">
        <f t="shared" si="359"/>
        <v/>
      </c>
      <c r="AR1827" s="3" t="str">
        <f t="shared" si="359"/>
        <v/>
      </c>
      <c r="AS1827" s="3" t="str">
        <f t="shared" si="359"/>
        <v/>
      </c>
      <c r="AT1827" s="3" t="str">
        <f t="shared" si="359"/>
        <v/>
      </c>
      <c r="AU1827" s="3" t="str">
        <f t="shared" si="359"/>
        <v/>
      </c>
      <c r="AV1827" s="3" t="str">
        <f t="shared" si="359"/>
        <v/>
      </c>
      <c r="AW1827" s="3" t="str">
        <f t="shared" si="359"/>
        <v/>
      </c>
      <c r="AX1827" s="3"/>
      <c r="AY1827" s="2" t="str">
        <f t="shared" si="351"/>
        <v/>
      </c>
      <c r="AZ1827" s="9"/>
    </row>
    <row r="1828" spans="1:52">
      <c r="A1828" s="2">
        <f t="shared" si="354"/>
        <v>1825</v>
      </c>
      <c r="B1828" s="2" t="s">
        <v>4124</v>
      </c>
      <c r="C1828" s="2" t="s">
        <v>4124</v>
      </c>
      <c r="D1828" s="2" t="s">
        <v>4124</v>
      </c>
      <c r="E1828" s="2" t="s">
        <v>22</v>
      </c>
      <c r="F1828" s="2" t="s">
        <v>3923</v>
      </c>
      <c r="G1828" s="2" t="str">
        <f t="shared" si="352"/>
        <v>Upto FY20</v>
      </c>
      <c r="H1828" s="2" t="e">
        <v>#N/A</v>
      </c>
      <c r="I1828" s="2" t="str">
        <f t="shared" si="356"/>
        <v>MDC</v>
      </c>
      <c r="J1828" s="2" t="s">
        <v>25</v>
      </c>
      <c r="K1828" s="84" t="s">
        <v>4139</v>
      </c>
      <c r="L1828" s="84" t="s">
        <v>8454</v>
      </c>
      <c r="M1828" s="84" t="s">
        <v>11609</v>
      </c>
      <c r="N1828" s="84" t="s">
        <v>11609</v>
      </c>
      <c r="O1828" s="2"/>
      <c r="P1828" s="2"/>
      <c r="Q1828" s="84" t="s">
        <v>8457</v>
      </c>
      <c r="R1828" s="5"/>
      <c r="S1828" s="5"/>
      <c r="T1828" s="5"/>
      <c r="U1828" s="84" t="s">
        <v>259</v>
      </c>
      <c r="V1828" s="84" t="s">
        <v>259</v>
      </c>
      <c r="W1828" s="84" t="s">
        <v>259</v>
      </c>
      <c r="X1828" s="3" t="s">
        <v>4133</v>
      </c>
      <c r="Y1828" s="10">
        <v>600</v>
      </c>
      <c r="Z1828" s="10" t="str">
        <f t="shared" si="353"/>
        <v>400-600</v>
      </c>
      <c r="AA1828" s="2" t="s">
        <v>600</v>
      </c>
      <c r="AB1828" s="5">
        <v>42659</v>
      </c>
      <c r="AC1828" s="4">
        <f t="shared" si="358"/>
        <v>42644</v>
      </c>
      <c r="AD1828" s="2" t="s">
        <v>30</v>
      </c>
      <c r="AE1828" s="5">
        <v>43181</v>
      </c>
      <c r="AF1828" s="4">
        <v>43160</v>
      </c>
      <c r="AG1828" s="2" t="s">
        <v>6336</v>
      </c>
      <c r="AH1828" s="2" t="s">
        <v>3731</v>
      </c>
      <c r="AI1828" s="2" t="s">
        <v>3731</v>
      </c>
      <c r="AJ1828" s="2">
        <v>501401</v>
      </c>
      <c r="AK1828" s="3" t="s">
        <v>6104</v>
      </c>
      <c r="AL1828" s="3" t="str">
        <f t="shared" si="359"/>
        <v/>
      </c>
      <c r="AM1828" s="3" t="str">
        <f t="shared" si="359"/>
        <v/>
      </c>
      <c r="AN1828" s="3" t="str">
        <f t="shared" si="359"/>
        <v/>
      </c>
      <c r="AO1828" s="3" t="str">
        <f t="shared" si="359"/>
        <v/>
      </c>
      <c r="AP1828" s="3" t="str">
        <f t="shared" si="359"/>
        <v/>
      </c>
      <c r="AQ1828" s="3" t="str">
        <f t="shared" si="359"/>
        <v/>
      </c>
      <c r="AR1828" s="3" t="str">
        <f t="shared" si="359"/>
        <v/>
      </c>
      <c r="AS1828" s="3" t="str">
        <f t="shared" si="359"/>
        <v/>
      </c>
      <c r="AT1828" s="3" t="str">
        <f t="shared" si="359"/>
        <v/>
      </c>
      <c r="AU1828" s="3" t="str">
        <f t="shared" si="359"/>
        <v/>
      </c>
      <c r="AV1828" s="3" t="str">
        <f t="shared" si="359"/>
        <v/>
      </c>
      <c r="AW1828" s="3" t="str">
        <f t="shared" si="359"/>
        <v/>
      </c>
      <c r="AX1828" s="3"/>
      <c r="AY1828" s="2" t="str">
        <f t="shared" si="351"/>
        <v/>
      </c>
      <c r="AZ1828" s="9"/>
    </row>
    <row r="1829" spans="1:52">
      <c r="A1829" s="2">
        <f t="shared" si="354"/>
        <v>1826</v>
      </c>
      <c r="B1829" s="2" t="s">
        <v>4125</v>
      </c>
      <c r="C1829" s="2" t="s">
        <v>4125</v>
      </c>
      <c r="D1829" s="2" t="s">
        <v>4125</v>
      </c>
      <c r="E1829" s="2" t="s">
        <v>22</v>
      </c>
      <c r="F1829" s="2" t="s">
        <v>3923</v>
      </c>
      <c r="G1829" s="2" t="str">
        <f t="shared" si="352"/>
        <v>Upto FY20</v>
      </c>
      <c r="H1829" s="2" t="e">
        <v>#N/A</v>
      </c>
      <c r="I1829" s="2" t="str">
        <f t="shared" si="356"/>
        <v>BWT</v>
      </c>
      <c r="J1829" s="2" t="s">
        <v>179</v>
      </c>
      <c r="K1829" s="84" t="s">
        <v>4140</v>
      </c>
      <c r="L1829" s="84" t="s">
        <v>8454</v>
      </c>
      <c r="M1829" s="84" t="s">
        <v>11609</v>
      </c>
      <c r="N1829" s="84" t="s">
        <v>11609</v>
      </c>
      <c r="O1829" s="2"/>
      <c r="P1829" s="2"/>
      <c r="Q1829" s="84" t="s">
        <v>8457</v>
      </c>
      <c r="R1829" s="5"/>
      <c r="S1829" s="5"/>
      <c r="T1829" s="5"/>
      <c r="U1829" s="84" t="s">
        <v>12566</v>
      </c>
      <c r="V1829" s="84" t="s">
        <v>438</v>
      </c>
      <c r="W1829" s="84" t="s">
        <v>438</v>
      </c>
      <c r="X1829" s="3" t="s">
        <v>4134</v>
      </c>
      <c r="Y1829" s="10">
        <v>484</v>
      </c>
      <c r="Z1829" s="10" t="str">
        <f t="shared" si="353"/>
        <v>400-600</v>
      </c>
      <c r="AA1829" s="2" t="s">
        <v>600</v>
      </c>
      <c r="AB1829" s="5">
        <v>42662</v>
      </c>
      <c r="AC1829" s="4">
        <f t="shared" si="358"/>
        <v>42644</v>
      </c>
      <c r="AD1829" s="2" t="s">
        <v>30</v>
      </c>
      <c r="AE1829" s="5">
        <v>42847</v>
      </c>
      <c r="AF1829" s="4">
        <v>42826</v>
      </c>
      <c r="AG1829" s="2" t="s">
        <v>6336</v>
      </c>
      <c r="AH1829" s="2" t="s">
        <v>3731</v>
      </c>
      <c r="AI1829" s="2" t="s">
        <v>3731</v>
      </c>
      <c r="AJ1829" s="2">
        <v>563114</v>
      </c>
      <c r="AK1829" s="3" t="s">
        <v>6105</v>
      </c>
      <c r="AL1829" s="3" t="str">
        <f t="shared" si="359"/>
        <v/>
      </c>
      <c r="AM1829" s="3" t="str">
        <f t="shared" si="359"/>
        <v/>
      </c>
      <c r="AN1829" s="3" t="str">
        <f t="shared" si="359"/>
        <v/>
      </c>
      <c r="AO1829" s="3" t="str">
        <f t="shared" si="359"/>
        <v/>
      </c>
      <c r="AP1829" s="3" t="str">
        <f t="shared" si="359"/>
        <v/>
      </c>
      <c r="AQ1829" s="3" t="str">
        <f t="shared" si="359"/>
        <v/>
      </c>
      <c r="AR1829" s="3" t="str">
        <f t="shared" si="359"/>
        <v/>
      </c>
      <c r="AS1829" s="3" t="str">
        <f t="shared" si="359"/>
        <v/>
      </c>
      <c r="AT1829" s="3" t="str">
        <f t="shared" si="359"/>
        <v/>
      </c>
      <c r="AU1829" s="3" t="str">
        <f t="shared" si="359"/>
        <v/>
      </c>
      <c r="AV1829" s="3" t="str">
        <f t="shared" si="359"/>
        <v/>
      </c>
      <c r="AW1829" s="3" t="str">
        <f t="shared" si="359"/>
        <v/>
      </c>
      <c r="AX1829" s="3"/>
      <c r="AY1829" s="2" t="str">
        <f t="shared" si="351"/>
        <v/>
      </c>
      <c r="AZ1829" s="9"/>
    </row>
    <row r="1830" spans="1:52">
      <c r="A1830" s="2">
        <f t="shared" si="354"/>
        <v>1827</v>
      </c>
      <c r="B1830" s="2" t="s">
        <v>4126</v>
      </c>
      <c r="C1830" s="2" t="s">
        <v>4126</v>
      </c>
      <c r="D1830" s="2" t="s">
        <v>4126</v>
      </c>
      <c r="E1830" s="2" t="s">
        <v>22</v>
      </c>
      <c r="F1830" s="2" t="s">
        <v>3923</v>
      </c>
      <c r="G1830" s="2" t="str">
        <f t="shared" si="352"/>
        <v>Upto FY20</v>
      </c>
      <c r="H1830" s="2" t="e">
        <v>#N/A</v>
      </c>
      <c r="I1830" s="2" t="str">
        <f t="shared" si="356"/>
        <v>NDL</v>
      </c>
      <c r="J1830" s="2" t="s">
        <v>24</v>
      </c>
      <c r="K1830" s="84" t="s">
        <v>1542</v>
      </c>
      <c r="L1830" s="84" t="s">
        <v>8454</v>
      </c>
      <c r="M1830" s="84" t="s">
        <v>11609</v>
      </c>
      <c r="N1830" s="84" t="s">
        <v>11609</v>
      </c>
      <c r="O1830" s="2"/>
      <c r="P1830" s="2"/>
      <c r="Q1830" s="84" t="s">
        <v>8457</v>
      </c>
      <c r="R1830" s="5"/>
      <c r="S1830" s="5"/>
      <c r="T1830" s="5"/>
      <c r="U1830" s="84" t="s">
        <v>12570</v>
      </c>
      <c r="V1830" s="84" t="s">
        <v>6436</v>
      </c>
      <c r="W1830" s="84" t="s">
        <v>6436</v>
      </c>
      <c r="X1830" s="3" t="s">
        <v>4135</v>
      </c>
      <c r="Y1830" s="10">
        <v>540</v>
      </c>
      <c r="Z1830" s="10" t="str">
        <f t="shared" si="353"/>
        <v>400-600</v>
      </c>
      <c r="AA1830" s="2" t="s">
        <v>600</v>
      </c>
      <c r="AB1830" s="5">
        <v>42669</v>
      </c>
      <c r="AC1830" s="4">
        <f t="shared" si="358"/>
        <v>42644</v>
      </c>
      <c r="AD1830" s="2" t="s">
        <v>40</v>
      </c>
      <c r="AE1830" s="5"/>
      <c r="AF1830" s="4"/>
      <c r="AG1830" s="2"/>
      <c r="AH1830" s="2">
        <v>15.470753999999999</v>
      </c>
      <c r="AI1830" s="2">
        <v>78.483673999999993</v>
      </c>
      <c r="AJ1830" s="2">
        <v>518501</v>
      </c>
      <c r="AK1830" s="3" t="s">
        <v>6106</v>
      </c>
      <c r="AL1830" s="3" t="str">
        <f t="shared" si="359"/>
        <v>Operating</v>
      </c>
      <c r="AM1830" s="3" t="str">
        <f t="shared" si="359"/>
        <v>Operating</v>
      </c>
      <c r="AN1830" s="3" t="str">
        <f t="shared" si="359"/>
        <v>Operating</v>
      </c>
      <c r="AO1830" s="3" t="str">
        <f t="shared" si="359"/>
        <v>Operating</v>
      </c>
      <c r="AP1830" s="3" t="str">
        <f t="shared" si="359"/>
        <v>Operating</v>
      </c>
      <c r="AQ1830" s="3" t="str">
        <f t="shared" si="359"/>
        <v>Operating</v>
      </c>
      <c r="AR1830" s="3" t="str">
        <f t="shared" si="359"/>
        <v>Operating</v>
      </c>
      <c r="AS1830" s="3" t="str">
        <f t="shared" si="359"/>
        <v>Operating</v>
      </c>
      <c r="AT1830" s="3" t="str">
        <f t="shared" si="359"/>
        <v>Operating</v>
      </c>
      <c r="AU1830" s="3" t="str">
        <f t="shared" si="359"/>
        <v>Operating</v>
      </c>
      <c r="AV1830" s="3" t="str">
        <f t="shared" si="359"/>
        <v>Operating</v>
      </c>
      <c r="AW1830" s="3" t="str">
        <f t="shared" si="359"/>
        <v>Operating</v>
      </c>
      <c r="AX1830" s="3"/>
      <c r="AY1830" s="2" t="str">
        <f t="shared" si="351"/>
        <v>Operating</v>
      </c>
      <c r="AZ1830" s="9"/>
    </row>
    <row r="1831" spans="1:52">
      <c r="A1831" s="2">
        <f t="shared" si="354"/>
        <v>1828</v>
      </c>
      <c r="B1831" s="2" t="s">
        <v>4127</v>
      </c>
      <c r="C1831" s="2" t="s">
        <v>4127</v>
      </c>
      <c r="D1831" s="2" t="s">
        <v>4127</v>
      </c>
      <c r="E1831" s="2" t="s">
        <v>22</v>
      </c>
      <c r="F1831" s="2" t="s">
        <v>3923</v>
      </c>
      <c r="G1831" s="2" t="str">
        <f t="shared" si="352"/>
        <v>Upto FY20</v>
      </c>
      <c r="H1831" s="2" t="s">
        <v>13780</v>
      </c>
      <c r="I1831" s="2" t="str">
        <f t="shared" si="356"/>
        <v>HYD</v>
      </c>
      <c r="J1831" s="2" t="s">
        <v>25</v>
      </c>
      <c r="K1831" s="84" t="s">
        <v>26</v>
      </c>
      <c r="L1831" s="84" t="s">
        <v>8455</v>
      </c>
      <c r="M1831" s="84" t="s">
        <v>8455</v>
      </c>
      <c r="N1831" s="84" t="s">
        <v>8455</v>
      </c>
      <c r="O1831" s="2"/>
      <c r="P1831" s="2"/>
      <c r="Q1831" s="84" t="s">
        <v>8457</v>
      </c>
      <c r="R1831" s="5"/>
      <c r="S1831" s="5" t="s">
        <v>408</v>
      </c>
      <c r="T1831" s="181" t="s">
        <v>409</v>
      </c>
      <c r="U1831" s="84" t="s">
        <v>27</v>
      </c>
      <c r="V1831" s="84" t="s">
        <v>27</v>
      </c>
      <c r="W1831" s="84" t="s">
        <v>27</v>
      </c>
      <c r="X1831" s="3" t="s">
        <v>4136</v>
      </c>
      <c r="Y1831" s="2">
        <v>567</v>
      </c>
      <c r="Z1831" s="10" t="str">
        <f t="shared" si="353"/>
        <v>400-600</v>
      </c>
      <c r="AA1831" s="2" t="s">
        <v>29</v>
      </c>
      <c r="AB1831" s="5">
        <v>42670</v>
      </c>
      <c r="AC1831" s="4">
        <f t="shared" si="358"/>
        <v>42644</v>
      </c>
      <c r="AD1831" s="2" t="s">
        <v>40</v>
      </c>
      <c r="AE1831" s="5"/>
      <c r="AF1831" s="4"/>
      <c r="AG1831" s="2"/>
      <c r="AH1831" s="2">
        <v>17.497330000000002</v>
      </c>
      <c r="AI1831" s="2">
        <v>78.384039999999999</v>
      </c>
      <c r="AJ1831" s="2">
        <v>500072</v>
      </c>
      <c r="AK1831" s="3" t="s">
        <v>6107</v>
      </c>
      <c r="AL1831" s="3" t="str">
        <f t="shared" si="359"/>
        <v>Operating</v>
      </c>
      <c r="AM1831" s="3" t="str">
        <f t="shared" si="359"/>
        <v>Operating</v>
      </c>
      <c r="AN1831" s="3" t="str">
        <f t="shared" si="359"/>
        <v>Operating</v>
      </c>
      <c r="AO1831" s="3" t="str">
        <f t="shared" si="359"/>
        <v>Operating</v>
      </c>
      <c r="AP1831" s="3" t="str">
        <f t="shared" si="359"/>
        <v>Operating</v>
      </c>
      <c r="AQ1831" s="3" t="str">
        <f t="shared" si="359"/>
        <v>Operating</v>
      </c>
      <c r="AR1831" s="3" t="str">
        <f t="shared" si="359"/>
        <v>Operating</v>
      </c>
      <c r="AS1831" s="3" t="str">
        <f t="shared" si="359"/>
        <v>Operating</v>
      </c>
      <c r="AT1831" s="3" t="str">
        <f t="shared" si="359"/>
        <v>Operating</v>
      </c>
      <c r="AU1831" s="3" t="str">
        <f t="shared" si="359"/>
        <v>Operating</v>
      </c>
      <c r="AV1831" s="3" t="str">
        <f t="shared" si="359"/>
        <v>Operating</v>
      </c>
      <c r="AW1831" s="3" t="str">
        <f t="shared" si="359"/>
        <v>Operating</v>
      </c>
      <c r="AX1831" s="3"/>
      <c r="AY1831" s="2" t="str">
        <f t="shared" si="351"/>
        <v>Operating</v>
      </c>
      <c r="AZ1831" s="9"/>
    </row>
    <row r="1832" spans="1:52">
      <c r="A1832" s="2">
        <f t="shared" si="354"/>
        <v>1829</v>
      </c>
      <c r="B1832" s="2" t="s">
        <v>4128</v>
      </c>
      <c r="C1832" s="2" t="s">
        <v>4128</v>
      </c>
      <c r="D1832" s="2" t="s">
        <v>4128</v>
      </c>
      <c r="E1832" s="2" t="s">
        <v>22</v>
      </c>
      <c r="F1832" s="2" t="s">
        <v>3923</v>
      </c>
      <c r="G1832" s="2" t="str">
        <f t="shared" si="352"/>
        <v>Upto FY20</v>
      </c>
      <c r="H1832" s="2" t="s">
        <v>13780</v>
      </c>
      <c r="I1832" s="2" t="str">
        <f t="shared" si="356"/>
        <v>BLR</v>
      </c>
      <c r="J1832" s="2" t="s">
        <v>179</v>
      </c>
      <c r="K1832" s="84" t="s">
        <v>180</v>
      </c>
      <c r="L1832" s="84" t="s">
        <v>8455</v>
      </c>
      <c r="M1832" s="84" t="s">
        <v>8455</v>
      </c>
      <c r="N1832" s="84" t="s">
        <v>8455</v>
      </c>
      <c r="O1832" s="2" t="s">
        <v>42</v>
      </c>
      <c r="P1832" s="2" t="s">
        <v>178</v>
      </c>
      <c r="Q1832" s="84" t="s">
        <v>8457</v>
      </c>
      <c r="R1832" s="5"/>
      <c r="S1832" s="5" t="s">
        <v>4052</v>
      </c>
      <c r="T1832" s="181" t="s">
        <v>4071</v>
      </c>
      <c r="U1832" s="84" t="s">
        <v>12567</v>
      </c>
      <c r="V1832" s="84" t="s">
        <v>181</v>
      </c>
      <c r="W1832" s="84" t="s">
        <v>181</v>
      </c>
      <c r="X1832" s="3" t="s">
        <v>4137</v>
      </c>
      <c r="Y1832" s="164">
        <v>1500</v>
      </c>
      <c r="Z1832" s="10" t="str">
        <f t="shared" si="353"/>
        <v>Gr than 1000</v>
      </c>
      <c r="AA1832" s="2" t="s">
        <v>29</v>
      </c>
      <c r="AB1832" s="5">
        <v>42674</v>
      </c>
      <c r="AC1832" s="4">
        <f t="shared" si="358"/>
        <v>42644</v>
      </c>
      <c r="AD1832" s="2" t="s">
        <v>40</v>
      </c>
      <c r="AE1832" s="5"/>
      <c r="AF1832" s="4"/>
      <c r="AG1832" s="2"/>
      <c r="AH1832" s="2">
        <v>12.943253800000001</v>
      </c>
      <c r="AI1832" s="2">
        <v>77.545312899999999</v>
      </c>
      <c r="AJ1832" s="2">
        <v>560026</v>
      </c>
      <c r="AK1832" s="3" t="s">
        <v>6108</v>
      </c>
      <c r="AL1832" s="3" t="str">
        <f t="shared" si="359"/>
        <v>Operating</v>
      </c>
      <c r="AM1832" s="3" t="str">
        <f t="shared" si="359"/>
        <v>Operating</v>
      </c>
      <c r="AN1832" s="3" t="str">
        <f t="shared" si="359"/>
        <v>Operating</v>
      </c>
      <c r="AO1832" s="3" t="str">
        <f t="shared" si="359"/>
        <v>Operating</v>
      </c>
      <c r="AP1832" s="3" t="str">
        <f t="shared" si="359"/>
        <v>Operating</v>
      </c>
      <c r="AQ1832" s="3" t="str">
        <f t="shared" si="359"/>
        <v>Operating</v>
      </c>
      <c r="AR1832" s="3" t="str">
        <f t="shared" si="359"/>
        <v>Operating</v>
      </c>
      <c r="AS1832" s="3" t="str">
        <f t="shared" si="359"/>
        <v>Operating</v>
      </c>
      <c r="AT1832" s="3" t="str">
        <f t="shared" si="359"/>
        <v>Operating</v>
      </c>
      <c r="AU1832" s="3" t="str">
        <f t="shared" si="359"/>
        <v>Operating</v>
      </c>
      <c r="AV1832" s="3" t="str">
        <f t="shared" si="359"/>
        <v>Operating</v>
      </c>
      <c r="AW1832" s="3" t="str">
        <f t="shared" si="359"/>
        <v>Operating</v>
      </c>
      <c r="AX1832" s="3"/>
      <c r="AY1832" s="2" t="str">
        <f t="shared" si="351"/>
        <v>Operating</v>
      </c>
      <c r="AZ1832" s="9"/>
    </row>
    <row r="1833" spans="1:52">
      <c r="A1833" s="2">
        <f t="shared" si="354"/>
        <v>1830</v>
      </c>
      <c r="B1833" s="2" t="s">
        <v>4202</v>
      </c>
      <c r="C1833" s="2" t="s">
        <v>4202</v>
      </c>
      <c r="D1833" s="2" t="s">
        <v>4202</v>
      </c>
      <c r="E1833" s="2" t="s">
        <v>22</v>
      </c>
      <c r="F1833" s="2" t="s">
        <v>3923</v>
      </c>
      <c r="G1833" s="2" t="str">
        <f t="shared" si="352"/>
        <v>Upto FY20</v>
      </c>
      <c r="H1833" s="2" t="s">
        <v>13780</v>
      </c>
      <c r="I1833" s="2" t="str">
        <f t="shared" si="356"/>
        <v>BBI</v>
      </c>
      <c r="J1833" s="2" t="s">
        <v>2630</v>
      </c>
      <c r="K1833" s="84" t="s">
        <v>2631</v>
      </c>
      <c r="L1833" s="84" t="s">
        <v>8453</v>
      </c>
      <c r="M1833" s="84" t="s">
        <v>11608</v>
      </c>
      <c r="N1833" s="84" t="s">
        <v>11608</v>
      </c>
      <c r="O1833" s="2"/>
      <c r="P1833" s="2"/>
      <c r="Q1833" s="84" t="s">
        <v>8457</v>
      </c>
      <c r="R1833" s="5"/>
      <c r="S1833" s="5" t="s">
        <v>3857</v>
      </c>
      <c r="T1833" s="181" t="s">
        <v>3912</v>
      </c>
      <c r="U1833" s="84" t="s">
        <v>12580</v>
      </c>
      <c r="V1833" s="84" t="s">
        <v>2632</v>
      </c>
      <c r="W1833" s="84" t="s">
        <v>2632</v>
      </c>
      <c r="X1833" s="3" t="s">
        <v>4213</v>
      </c>
      <c r="Y1833" s="2">
        <v>900</v>
      </c>
      <c r="Z1833" s="10" t="str">
        <f t="shared" si="353"/>
        <v>600-1000</v>
      </c>
      <c r="AA1833" s="2" t="s">
        <v>29</v>
      </c>
      <c r="AB1833" s="5">
        <v>42677</v>
      </c>
      <c r="AC1833" s="4">
        <f t="shared" si="358"/>
        <v>42675</v>
      </c>
      <c r="AD1833" s="2" t="s">
        <v>40</v>
      </c>
      <c r="AE1833" s="5"/>
      <c r="AF1833" s="4"/>
      <c r="AG1833" s="2"/>
      <c r="AH1833" s="2">
        <v>20.333608999999999</v>
      </c>
      <c r="AI1833" s="2">
        <v>85.817008000000001</v>
      </c>
      <c r="AJ1833" s="2">
        <v>751021</v>
      </c>
      <c r="AK1833" s="3" t="s">
        <v>6109</v>
      </c>
      <c r="AL1833" s="3" t="str">
        <f t="shared" si="359"/>
        <v>Operating</v>
      </c>
      <c r="AM1833" s="3" t="str">
        <f t="shared" si="359"/>
        <v>Operating</v>
      </c>
      <c r="AN1833" s="3" t="str">
        <f t="shared" si="359"/>
        <v>Operating</v>
      </c>
      <c r="AO1833" s="3" t="str">
        <f t="shared" si="359"/>
        <v>Operating</v>
      </c>
      <c r="AP1833" s="3" t="str">
        <f t="shared" si="359"/>
        <v>Operating</v>
      </c>
      <c r="AQ1833" s="3" t="str">
        <f t="shared" si="359"/>
        <v>Operating</v>
      </c>
      <c r="AR1833" s="3" t="str">
        <f t="shared" si="359"/>
        <v>Operating</v>
      </c>
      <c r="AS1833" s="3" t="str">
        <f t="shared" si="359"/>
        <v>Operating</v>
      </c>
      <c r="AT1833" s="3" t="str">
        <f t="shared" si="359"/>
        <v>Operating</v>
      </c>
      <c r="AU1833" s="3" t="str">
        <f t="shared" si="359"/>
        <v>Operating</v>
      </c>
      <c r="AV1833" s="3" t="str">
        <f t="shared" si="359"/>
        <v>Operating</v>
      </c>
      <c r="AW1833" s="3" t="str">
        <f t="shared" si="359"/>
        <v>Operating</v>
      </c>
      <c r="AX1833" s="3"/>
      <c r="AY1833" s="2" t="str">
        <f t="shared" si="351"/>
        <v>Operating</v>
      </c>
      <c r="AZ1833" s="9"/>
    </row>
    <row r="1834" spans="1:52">
      <c r="A1834" s="2">
        <f t="shared" si="354"/>
        <v>1831</v>
      </c>
      <c r="B1834" s="2" t="s">
        <v>4203</v>
      </c>
      <c r="C1834" s="2" t="s">
        <v>4203</v>
      </c>
      <c r="D1834" s="2" t="s">
        <v>4203</v>
      </c>
      <c r="E1834" s="2" t="s">
        <v>22</v>
      </c>
      <c r="F1834" s="2" t="s">
        <v>3923</v>
      </c>
      <c r="G1834" s="2" t="str">
        <f t="shared" si="352"/>
        <v>Upto FY20</v>
      </c>
      <c r="H1834" s="2" t="e">
        <v>#N/A</v>
      </c>
      <c r="I1834" s="2" t="str">
        <f t="shared" si="356"/>
        <v>PEP</v>
      </c>
      <c r="J1834" s="2" t="s">
        <v>25</v>
      </c>
      <c r="K1834" s="84" t="s">
        <v>2936</v>
      </c>
      <c r="L1834" s="84" t="s">
        <v>8454</v>
      </c>
      <c r="M1834" s="84" t="s">
        <v>11609</v>
      </c>
      <c r="N1834" s="84" t="s">
        <v>11609</v>
      </c>
      <c r="O1834" s="2"/>
      <c r="P1834" s="2"/>
      <c r="Q1834" s="84" t="s">
        <v>8457</v>
      </c>
      <c r="R1834" s="5"/>
      <c r="S1834" s="5"/>
      <c r="T1834" s="5"/>
      <c r="U1834" s="84" t="s">
        <v>259</v>
      </c>
      <c r="V1834" s="84" t="s">
        <v>259</v>
      </c>
      <c r="W1834" s="84" t="s">
        <v>259</v>
      </c>
      <c r="X1834" s="3" t="s">
        <v>4214</v>
      </c>
      <c r="Y1834" s="10">
        <v>260</v>
      </c>
      <c r="Z1834" s="10" t="str">
        <f t="shared" si="353"/>
        <v>250-400</v>
      </c>
      <c r="AA1834" s="2" t="s">
        <v>600</v>
      </c>
      <c r="AB1834" s="5">
        <v>42678</v>
      </c>
      <c r="AC1834" s="4">
        <f t="shared" si="358"/>
        <v>42675</v>
      </c>
      <c r="AD1834" s="2" t="s">
        <v>30</v>
      </c>
      <c r="AE1834" s="5">
        <v>44375</v>
      </c>
      <c r="AF1834" s="4">
        <v>44348</v>
      </c>
      <c r="AG1834" s="2" t="s">
        <v>10053</v>
      </c>
      <c r="AH1834" s="2">
        <v>17.59028</v>
      </c>
      <c r="AI1834" s="2">
        <v>78.084249999999997</v>
      </c>
      <c r="AJ1834" s="2">
        <v>502295</v>
      </c>
      <c r="AK1834" s="3" t="s">
        <v>6110</v>
      </c>
      <c r="AL1834" s="3" t="str">
        <f t="shared" ref="AL1834:AW1843" si="360">IF($AB1834&lt;=EOMONTH(AL$2,0),IF(OR($AF1834&gt;EOMONTH(AL$2,0),ISBLANK($AF1834)),"Operating",""),"")</f>
        <v/>
      </c>
      <c r="AM1834" s="3" t="str">
        <f t="shared" si="360"/>
        <v/>
      </c>
      <c r="AN1834" s="3" t="str">
        <f t="shared" si="360"/>
        <v/>
      </c>
      <c r="AO1834" s="3" t="str">
        <f t="shared" si="360"/>
        <v/>
      </c>
      <c r="AP1834" s="3" t="str">
        <f t="shared" si="360"/>
        <v/>
      </c>
      <c r="AQ1834" s="3" t="str">
        <f t="shared" si="360"/>
        <v/>
      </c>
      <c r="AR1834" s="3" t="str">
        <f t="shared" si="360"/>
        <v/>
      </c>
      <c r="AS1834" s="3" t="str">
        <f t="shared" si="360"/>
        <v/>
      </c>
      <c r="AT1834" s="3" t="str">
        <f t="shared" si="360"/>
        <v/>
      </c>
      <c r="AU1834" s="3" t="str">
        <f t="shared" si="360"/>
        <v/>
      </c>
      <c r="AV1834" s="3" t="str">
        <f t="shared" si="360"/>
        <v/>
      </c>
      <c r="AW1834" s="3" t="str">
        <f t="shared" si="360"/>
        <v/>
      </c>
      <c r="AX1834" s="3"/>
      <c r="AY1834" s="2" t="str">
        <f t="shared" si="351"/>
        <v/>
      </c>
      <c r="AZ1834" s="9"/>
    </row>
    <row r="1835" spans="1:52">
      <c r="A1835" s="2">
        <f t="shared" si="354"/>
        <v>1832</v>
      </c>
      <c r="B1835" s="2" t="s">
        <v>4204</v>
      </c>
      <c r="C1835" s="2" t="s">
        <v>4204</v>
      </c>
      <c r="D1835" s="2" t="s">
        <v>4204</v>
      </c>
      <c r="E1835" s="2" t="s">
        <v>22</v>
      </c>
      <c r="F1835" s="2" t="s">
        <v>3923</v>
      </c>
      <c r="G1835" s="2" t="str">
        <f t="shared" si="352"/>
        <v>Upto FY20</v>
      </c>
      <c r="H1835" s="2" t="e">
        <v>#N/A</v>
      </c>
      <c r="I1835" s="2" t="str">
        <f t="shared" si="356"/>
        <v>BPL</v>
      </c>
      <c r="J1835" s="2" t="s">
        <v>25</v>
      </c>
      <c r="K1835" s="84" t="s">
        <v>4215</v>
      </c>
      <c r="L1835" s="84" t="s">
        <v>8454</v>
      </c>
      <c r="M1835" s="84" t="s">
        <v>11609</v>
      </c>
      <c r="N1835" s="84" t="s">
        <v>11609</v>
      </c>
      <c r="O1835" s="2"/>
      <c r="P1835" s="2"/>
      <c r="Q1835" s="84" t="s">
        <v>8457</v>
      </c>
      <c r="R1835" s="5"/>
      <c r="S1835" s="5"/>
      <c r="T1835" s="5"/>
      <c r="U1835" s="84" t="s">
        <v>259</v>
      </c>
      <c r="V1835" s="84" t="s">
        <v>259</v>
      </c>
      <c r="W1835" s="84" t="s">
        <v>259</v>
      </c>
      <c r="X1835" s="3" t="s">
        <v>4215</v>
      </c>
      <c r="Y1835" s="10">
        <v>308</v>
      </c>
      <c r="Z1835" s="10" t="str">
        <f t="shared" si="353"/>
        <v>250-400</v>
      </c>
      <c r="AA1835" s="2" t="s">
        <v>600</v>
      </c>
      <c r="AB1835" s="5">
        <v>42682</v>
      </c>
      <c r="AC1835" s="4">
        <f t="shared" si="358"/>
        <v>42675</v>
      </c>
      <c r="AD1835" s="2" t="s">
        <v>40</v>
      </c>
      <c r="AE1835" s="5"/>
      <c r="AF1835" s="4"/>
      <c r="AG1835" s="2"/>
      <c r="AH1835" s="2">
        <v>18.439623000000001</v>
      </c>
      <c r="AI1835" s="2">
        <v>79.868859999999998</v>
      </c>
      <c r="AJ1835" s="2">
        <v>506169</v>
      </c>
      <c r="AK1835" s="3" t="s">
        <v>6111</v>
      </c>
      <c r="AL1835" s="3" t="str">
        <f t="shared" si="360"/>
        <v>Operating</v>
      </c>
      <c r="AM1835" s="3" t="str">
        <f t="shared" si="360"/>
        <v>Operating</v>
      </c>
      <c r="AN1835" s="3" t="str">
        <f t="shared" si="360"/>
        <v>Operating</v>
      </c>
      <c r="AO1835" s="3" t="str">
        <f t="shared" si="360"/>
        <v>Operating</v>
      </c>
      <c r="AP1835" s="3" t="str">
        <f t="shared" si="360"/>
        <v>Operating</v>
      </c>
      <c r="AQ1835" s="3" t="str">
        <f t="shared" si="360"/>
        <v>Operating</v>
      </c>
      <c r="AR1835" s="3" t="str">
        <f t="shared" si="360"/>
        <v>Operating</v>
      </c>
      <c r="AS1835" s="3" t="str">
        <f t="shared" si="360"/>
        <v>Operating</v>
      </c>
      <c r="AT1835" s="3" t="str">
        <f t="shared" si="360"/>
        <v>Operating</v>
      </c>
      <c r="AU1835" s="3" t="str">
        <f t="shared" si="360"/>
        <v>Operating</v>
      </c>
      <c r="AV1835" s="3" t="str">
        <f t="shared" si="360"/>
        <v>Operating</v>
      </c>
      <c r="AW1835" s="3" t="str">
        <f t="shared" si="360"/>
        <v>Operating</v>
      </c>
      <c r="AX1835" s="3"/>
      <c r="AY1835" s="2" t="str">
        <f t="shared" si="351"/>
        <v>Operating</v>
      </c>
      <c r="AZ1835" s="9"/>
    </row>
    <row r="1836" spans="1:52">
      <c r="A1836" s="2">
        <f t="shared" si="354"/>
        <v>1833</v>
      </c>
      <c r="B1836" s="2" t="s">
        <v>4205</v>
      </c>
      <c r="C1836" s="2" t="s">
        <v>4205</v>
      </c>
      <c r="D1836" s="2" t="s">
        <v>4205</v>
      </c>
      <c r="E1836" s="2" t="s">
        <v>22</v>
      </c>
      <c r="F1836" s="2" t="s">
        <v>3923</v>
      </c>
      <c r="G1836" s="2" t="str">
        <f t="shared" si="352"/>
        <v>Upto FY20</v>
      </c>
      <c r="H1836" s="2" t="e">
        <v>#N/A</v>
      </c>
      <c r="I1836" s="2" t="str">
        <f t="shared" si="356"/>
        <v>YNR</v>
      </c>
      <c r="J1836" s="2" t="s">
        <v>24</v>
      </c>
      <c r="K1836" s="84" t="s">
        <v>4216</v>
      </c>
      <c r="L1836" s="84" t="s">
        <v>8454</v>
      </c>
      <c r="M1836" s="84" t="s">
        <v>11609</v>
      </c>
      <c r="N1836" s="84" t="s">
        <v>11609</v>
      </c>
      <c r="O1836" s="2"/>
      <c r="P1836" s="2"/>
      <c r="Q1836" s="84" t="s">
        <v>8457</v>
      </c>
      <c r="R1836" s="5"/>
      <c r="S1836" s="5"/>
      <c r="T1836" s="5"/>
      <c r="U1836" s="84" t="s">
        <v>12570</v>
      </c>
      <c r="V1836" s="84" t="s">
        <v>6436</v>
      </c>
      <c r="W1836" s="84" t="s">
        <v>6436</v>
      </c>
      <c r="X1836" s="3" t="s">
        <v>4216</v>
      </c>
      <c r="Y1836" s="10">
        <v>198</v>
      </c>
      <c r="Z1836" s="10" t="str">
        <f t="shared" si="353"/>
        <v>Less than 250</v>
      </c>
      <c r="AA1836" s="2" t="s">
        <v>600</v>
      </c>
      <c r="AB1836" s="5">
        <v>42685</v>
      </c>
      <c r="AC1836" s="4">
        <f t="shared" si="358"/>
        <v>42675</v>
      </c>
      <c r="AD1836" s="2" t="s">
        <v>30</v>
      </c>
      <c r="AE1836" s="5">
        <v>43040</v>
      </c>
      <c r="AF1836" s="4">
        <v>43040</v>
      </c>
      <c r="AG1836" s="2" t="s">
        <v>6336</v>
      </c>
      <c r="AH1836" s="2" t="s">
        <v>3731</v>
      </c>
      <c r="AI1836" s="2" t="s">
        <v>3731</v>
      </c>
      <c r="AJ1836" s="2">
        <v>518360</v>
      </c>
      <c r="AK1836" s="3" t="s">
        <v>6112</v>
      </c>
      <c r="AL1836" s="3" t="str">
        <f t="shared" si="360"/>
        <v/>
      </c>
      <c r="AM1836" s="3" t="str">
        <f t="shared" si="360"/>
        <v/>
      </c>
      <c r="AN1836" s="3" t="str">
        <f t="shared" si="360"/>
        <v/>
      </c>
      <c r="AO1836" s="3" t="str">
        <f t="shared" si="360"/>
        <v/>
      </c>
      <c r="AP1836" s="3" t="str">
        <f t="shared" si="360"/>
        <v/>
      </c>
      <c r="AQ1836" s="3" t="str">
        <f t="shared" si="360"/>
        <v/>
      </c>
      <c r="AR1836" s="3" t="str">
        <f t="shared" si="360"/>
        <v/>
      </c>
      <c r="AS1836" s="3" t="str">
        <f t="shared" si="360"/>
        <v/>
      </c>
      <c r="AT1836" s="3" t="str">
        <f t="shared" si="360"/>
        <v/>
      </c>
      <c r="AU1836" s="3" t="str">
        <f t="shared" si="360"/>
        <v/>
      </c>
      <c r="AV1836" s="3" t="str">
        <f t="shared" si="360"/>
        <v/>
      </c>
      <c r="AW1836" s="3" t="str">
        <f t="shared" si="360"/>
        <v/>
      </c>
      <c r="AX1836" s="3"/>
      <c r="AY1836" s="2" t="str">
        <f t="shared" si="351"/>
        <v/>
      </c>
      <c r="AZ1836" s="9"/>
    </row>
    <row r="1837" spans="1:52">
      <c r="A1837" s="2">
        <f t="shared" si="354"/>
        <v>1834</v>
      </c>
      <c r="B1837" s="2" t="s">
        <v>4206</v>
      </c>
      <c r="C1837" s="2" t="s">
        <v>4206</v>
      </c>
      <c r="D1837" s="2" t="s">
        <v>4206</v>
      </c>
      <c r="E1837" s="2" t="s">
        <v>22</v>
      </c>
      <c r="F1837" s="2" t="s">
        <v>3923</v>
      </c>
      <c r="G1837" s="2" t="str">
        <f t="shared" si="352"/>
        <v>Upto FY20</v>
      </c>
      <c r="H1837" s="2" t="e">
        <v>#N/A</v>
      </c>
      <c r="I1837" s="2" t="str">
        <f t="shared" si="356"/>
        <v>IJA</v>
      </c>
      <c r="J1837" s="2" t="s">
        <v>25</v>
      </c>
      <c r="K1837" s="84" t="s">
        <v>4224</v>
      </c>
      <c r="L1837" s="84" t="s">
        <v>8454</v>
      </c>
      <c r="M1837" s="84" t="s">
        <v>11609</v>
      </c>
      <c r="N1837" s="84" t="s">
        <v>11609</v>
      </c>
      <c r="O1837" s="2"/>
      <c r="P1837" s="2"/>
      <c r="Q1837" s="84" t="s">
        <v>8457</v>
      </c>
      <c r="R1837" s="5"/>
      <c r="S1837" s="5"/>
      <c r="T1837" s="5"/>
      <c r="U1837" s="84" t="s">
        <v>259</v>
      </c>
      <c r="V1837" s="84" t="s">
        <v>259</v>
      </c>
      <c r="W1837" s="84" t="s">
        <v>259</v>
      </c>
      <c r="X1837" s="3" t="s">
        <v>4217</v>
      </c>
      <c r="Y1837" s="10">
        <v>424</v>
      </c>
      <c r="Z1837" s="10" t="str">
        <f t="shared" si="353"/>
        <v>400-600</v>
      </c>
      <c r="AA1837" s="2" t="s">
        <v>600</v>
      </c>
      <c r="AB1837" s="5">
        <v>42685</v>
      </c>
      <c r="AC1837" s="4">
        <f t="shared" si="358"/>
        <v>42675</v>
      </c>
      <c r="AD1837" s="2" t="s">
        <v>30</v>
      </c>
      <c r="AE1837" s="5">
        <v>43049</v>
      </c>
      <c r="AF1837" s="4">
        <v>43040</v>
      </c>
      <c r="AG1837" s="2" t="s">
        <v>6336</v>
      </c>
      <c r="AH1837" s="2" t="s">
        <v>3731</v>
      </c>
      <c r="AI1837" s="2" t="s">
        <v>3731</v>
      </c>
      <c r="AJ1837" s="2">
        <v>509127</v>
      </c>
      <c r="AK1837" s="3" t="s">
        <v>6113</v>
      </c>
      <c r="AL1837" s="3" t="str">
        <f t="shared" si="360"/>
        <v/>
      </c>
      <c r="AM1837" s="3" t="str">
        <f t="shared" si="360"/>
        <v/>
      </c>
      <c r="AN1837" s="3" t="str">
        <f t="shared" si="360"/>
        <v/>
      </c>
      <c r="AO1837" s="3" t="str">
        <f t="shared" si="360"/>
        <v/>
      </c>
      <c r="AP1837" s="3" t="str">
        <f t="shared" si="360"/>
        <v/>
      </c>
      <c r="AQ1837" s="3" t="str">
        <f t="shared" si="360"/>
        <v/>
      </c>
      <c r="AR1837" s="3" t="str">
        <f t="shared" si="360"/>
        <v/>
      </c>
      <c r="AS1837" s="3" t="str">
        <f t="shared" si="360"/>
        <v/>
      </c>
      <c r="AT1837" s="3" t="str">
        <f t="shared" si="360"/>
        <v/>
      </c>
      <c r="AU1837" s="3" t="str">
        <f t="shared" si="360"/>
        <v/>
      </c>
      <c r="AV1837" s="3" t="str">
        <f t="shared" si="360"/>
        <v/>
      </c>
      <c r="AW1837" s="3" t="str">
        <f t="shared" si="360"/>
        <v/>
      </c>
      <c r="AX1837" s="3"/>
      <c r="AY1837" s="2" t="str">
        <f t="shared" si="351"/>
        <v/>
      </c>
      <c r="AZ1837" s="9"/>
    </row>
    <row r="1838" spans="1:52">
      <c r="A1838" s="2">
        <f t="shared" si="354"/>
        <v>1835</v>
      </c>
      <c r="B1838" s="2" t="s">
        <v>4207</v>
      </c>
      <c r="C1838" s="2" t="s">
        <v>4207</v>
      </c>
      <c r="D1838" s="2" t="s">
        <v>4207</v>
      </c>
      <c r="E1838" s="2" t="s">
        <v>22</v>
      </c>
      <c r="F1838" s="2" t="s">
        <v>3923</v>
      </c>
      <c r="G1838" s="2" t="str">
        <f t="shared" si="352"/>
        <v>Upto FY20</v>
      </c>
      <c r="H1838" s="2" t="e">
        <v>#N/A</v>
      </c>
      <c r="I1838" s="2" t="str">
        <f t="shared" si="356"/>
        <v>BGL</v>
      </c>
      <c r="J1838" s="2" t="s">
        <v>25</v>
      </c>
      <c r="K1838" s="84" t="s">
        <v>4218</v>
      </c>
      <c r="L1838" s="84" t="s">
        <v>8454</v>
      </c>
      <c r="M1838" s="84" t="s">
        <v>11609</v>
      </c>
      <c r="N1838" s="84" t="s">
        <v>11609</v>
      </c>
      <c r="O1838" s="2"/>
      <c r="P1838" s="2"/>
      <c r="Q1838" s="84" t="s">
        <v>8457</v>
      </c>
      <c r="R1838" s="5"/>
      <c r="S1838" s="5"/>
      <c r="T1838" s="5"/>
      <c r="U1838" s="84" t="s">
        <v>259</v>
      </c>
      <c r="V1838" s="84" t="s">
        <v>259</v>
      </c>
      <c r="W1838" s="84" t="s">
        <v>259</v>
      </c>
      <c r="X1838" s="3" t="s">
        <v>4218</v>
      </c>
      <c r="Y1838" s="10">
        <v>312</v>
      </c>
      <c r="Z1838" s="10" t="str">
        <f t="shared" si="353"/>
        <v>250-400</v>
      </c>
      <c r="AA1838" s="2" t="s">
        <v>600</v>
      </c>
      <c r="AB1838" s="5">
        <v>42688</v>
      </c>
      <c r="AC1838" s="4">
        <f t="shared" si="358"/>
        <v>42675</v>
      </c>
      <c r="AD1838" s="2" t="s">
        <v>30</v>
      </c>
      <c r="AE1838" s="5">
        <v>43860</v>
      </c>
      <c r="AF1838" s="4">
        <v>43831</v>
      </c>
      <c r="AG1838" s="2" t="s">
        <v>8204</v>
      </c>
      <c r="AH1838" s="2">
        <v>18.697973999999999</v>
      </c>
      <c r="AI1838" s="2">
        <v>78.446083999999999</v>
      </c>
      <c r="AJ1838" s="2">
        <v>503307</v>
      </c>
      <c r="AK1838" s="3" t="s">
        <v>6114</v>
      </c>
      <c r="AL1838" s="3" t="str">
        <f t="shared" si="360"/>
        <v/>
      </c>
      <c r="AM1838" s="3" t="str">
        <f t="shared" si="360"/>
        <v/>
      </c>
      <c r="AN1838" s="3" t="str">
        <f t="shared" si="360"/>
        <v/>
      </c>
      <c r="AO1838" s="3" t="str">
        <f t="shared" si="360"/>
        <v/>
      </c>
      <c r="AP1838" s="3" t="str">
        <f t="shared" si="360"/>
        <v/>
      </c>
      <c r="AQ1838" s="3" t="str">
        <f t="shared" si="360"/>
        <v/>
      </c>
      <c r="AR1838" s="3" t="str">
        <f t="shared" si="360"/>
        <v/>
      </c>
      <c r="AS1838" s="3" t="str">
        <f t="shared" si="360"/>
        <v/>
      </c>
      <c r="AT1838" s="3" t="str">
        <f t="shared" si="360"/>
        <v/>
      </c>
      <c r="AU1838" s="3" t="str">
        <f t="shared" si="360"/>
        <v/>
      </c>
      <c r="AV1838" s="3" t="str">
        <f t="shared" si="360"/>
        <v/>
      </c>
      <c r="AW1838" s="3" t="str">
        <f t="shared" si="360"/>
        <v/>
      </c>
      <c r="AX1838" s="3"/>
      <c r="AY1838" s="2" t="str">
        <f t="shared" si="351"/>
        <v/>
      </c>
      <c r="AZ1838" s="9"/>
    </row>
    <row r="1839" spans="1:52">
      <c r="A1839" s="2">
        <f t="shared" si="354"/>
        <v>1836</v>
      </c>
      <c r="B1839" s="2" t="s">
        <v>4208</v>
      </c>
      <c r="C1839" s="2" t="s">
        <v>4208</v>
      </c>
      <c r="D1839" s="2" t="s">
        <v>4208</v>
      </c>
      <c r="E1839" s="2" t="s">
        <v>22</v>
      </c>
      <c r="F1839" s="2" t="s">
        <v>3923</v>
      </c>
      <c r="G1839" s="2" t="str">
        <f t="shared" si="352"/>
        <v>Upto FY20</v>
      </c>
      <c r="H1839" s="2" t="e">
        <v>#N/A</v>
      </c>
      <c r="I1839" s="2" t="str">
        <f t="shared" si="356"/>
        <v>ADN</v>
      </c>
      <c r="J1839" s="2" t="s">
        <v>24</v>
      </c>
      <c r="K1839" s="84" t="s">
        <v>4225</v>
      </c>
      <c r="L1839" s="84" t="s">
        <v>8454</v>
      </c>
      <c r="M1839" s="84" t="s">
        <v>11609</v>
      </c>
      <c r="N1839" s="84" t="s">
        <v>11609</v>
      </c>
      <c r="O1839" s="2"/>
      <c r="P1839" s="2"/>
      <c r="Q1839" s="84" t="s">
        <v>8457</v>
      </c>
      <c r="R1839" s="5"/>
      <c r="S1839" s="5"/>
      <c r="T1839" s="5"/>
      <c r="U1839" s="84" t="s">
        <v>12570</v>
      </c>
      <c r="V1839" s="84" t="s">
        <v>6436</v>
      </c>
      <c r="W1839" s="84" t="s">
        <v>6436</v>
      </c>
      <c r="X1839" s="3" t="s">
        <v>4219</v>
      </c>
      <c r="Y1839" s="10">
        <v>765</v>
      </c>
      <c r="Z1839" s="10" t="str">
        <f t="shared" si="353"/>
        <v>600-1000</v>
      </c>
      <c r="AA1839" s="2" t="s">
        <v>600</v>
      </c>
      <c r="AB1839" s="5">
        <v>42688</v>
      </c>
      <c r="AC1839" s="4">
        <f t="shared" si="358"/>
        <v>42675</v>
      </c>
      <c r="AD1839" s="2" t="s">
        <v>30</v>
      </c>
      <c r="AE1839" s="5">
        <v>43293</v>
      </c>
      <c r="AF1839" s="4">
        <v>43282</v>
      </c>
      <c r="AG1839" s="2" t="s">
        <v>7086</v>
      </c>
      <c r="AH1839" s="2">
        <v>15.624954000000001</v>
      </c>
      <c r="AI1839" s="2">
        <v>77.283289999999994</v>
      </c>
      <c r="AJ1839" s="2">
        <v>518301</v>
      </c>
      <c r="AK1839" s="3" t="s">
        <v>6115</v>
      </c>
      <c r="AL1839" s="3" t="str">
        <f t="shared" si="360"/>
        <v/>
      </c>
      <c r="AM1839" s="3" t="str">
        <f t="shared" si="360"/>
        <v/>
      </c>
      <c r="AN1839" s="3" t="str">
        <f t="shared" si="360"/>
        <v/>
      </c>
      <c r="AO1839" s="3" t="str">
        <f t="shared" si="360"/>
        <v/>
      </c>
      <c r="AP1839" s="3" t="str">
        <f t="shared" si="360"/>
        <v/>
      </c>
      <c r="AQ1839" s="3" t="str">
        <f t="shared" si="360"/>
        <v/>
      </c>
      <c r="AR1839" s="3" t="str">
        <f t="shared" si="360"/>
        <v/>
      </c>
      <c r="AS1839" s="3" t="str">
        <f t="shared" si="360"/>
        <v/>
      </c>
      <c r="AT1839" s="3" t="str">
        <f t="shared" si="360"/>
        <v/>
      </c>
      <c r="AU1839" s="3" t="str">
        <f t="shared" si="360"/>
        <v/>
      </c>
      <c r="AV1839" s="3" t="str">
        <f t="shared" si="360"/>
        <v/>
      </c>
      <c r="AW1839" s="3" t="str">
        <f t="shared" si="360"/>
        <v/>
      </c>
      <c r="AX1839" s="3"/>
      <c r="AY1839" s="2" t="str">
        <f t="shared" si="351"/>
        <v/>
      </c>
      <c r="AZ1839" s="9"/>
    </row>
    <row r="1840" spans="1:52">
      <c r="A1840" s="2">
        <f t="shared" si="354"/>
        <v>1837</v>
      </c>
      <c r="B1840" s="2" t="s">
        <v>4209</v>
      </c>
      <c r="C1840" s="2" t="s">
        <v>4209</v>
      </c>
      <c r="D1840" s="2" t="s">
        <v>4209</v>
      </c>
      <c r="E1840" s="2" t="s">
        <v>22</v>
      </c>
      <c r="F1840" s="2" t="s">
        <v>3923</v>
      </c>
      <c r="G1840" s="2" t="str">
        <f t="shared" si="352"/>
        <v>Upto FY20</v>
      </c>
      <c r="H1840" s="2" t="s">
        <v>13780</v>
      </c>
      <c r="I1840" s="2" t="str">
        <f t="shared" si="356"/>
        <v>KKD</v>
      </c>
      <c r="J1840" s="2" t="s">
        <v>24</v>
      </c>
      <c r="K1840" s="84" t="s">
        <v>750</v>
      </c>
      <c r="L1840" s="84" t="s">
        <v>8453</v>
      </c>
      <c r="M1840" s="84" t="s">
        <v>11608</v>
      </c>
      <c r="N1840" s="84" t="s">
        <v>11608</v>
      </c>
      <c r="O1840" s="2"/>
      <c r="P1840" s="2"/>
      <c r="Q1840" s="84" t="s">
        <v>8457</v>
      </c>
      <c r="R1840" s="5"/>
      <c r="S1840" s="5" t="s">
        <v>749</v>
      </c>
      <c r="T1840" s="181" t="s">
        <v>751</v>
      </c>
      <c r="U1840" s="84" t="s">
        <v>12570</v>
      </c>
      <c r="V1840" s="84" t="s">
        <v>6436</v>
      </c>
      <c r="W1840" s="84" t="s">
        <v>6436</v>
      </c>
      <c r="X1840" s="3" t="s">
        <v>4220</v>
      </c>
      <c r="Y1840" s="2">
        <v>616</v>
      </c>
      <c r="Z1840" s="10" t="str">
        <f t="shared" si="353"/>
        <v>600-1000</v>
      </c>
      <c r="AA1840" s="2" t="s">
        <v>29</v>
      </c>
      <c r="AB1840" s="5">
        <v>42691</v>
      </c>
      <c r="AC1840" s="4">
        <f t="shared" si="358"/>
        <v>42675</v>
      </c>
      <c r="AD1840" s="2" t="s">
        <v>40</v>
      </c>
      <c r="AE1840" s="5"/>
      <c r="AF1840" s="4"/>
      <c r="AG1840" s="2"/>
      <c r="AH1840" s="2">
        <v>16.951139999999999</v>
      </c>
      <c r="AI1840" s="2">
        <v>82.236840000000001</v>
      </c>
      <c r="AJ1840" s="2">
        <v>533001</v>
      </c>
      <c r="AK1840" s="3" t="s">
        <v>6116</v>
      </c>
      <c r="AL1840" s="3" t="str">
        <f t="shared" si="360"/>
        <v>Operating</v>
      </c>
      <c r="AM1840" s="3" t="str">
        <f t="shared" si="360"/>
        <v>Operating</v>
      </c>
      <c r="AN1840" s="3" t="str">
        <f t="shared" si="360"/>
        <v>Operating</v>
      </c>
      <c r="AO1840" s="3" t="str">
        <f t="shared" si="360"/>
        <v>Operating</v>
      </c>
      <c r="AP1840" s="3" t="str">
        <f t="shared" si="360"/>
        <v>Operating</v>
      </c>
      <c r="AQ1840" s="3" t="str">
        <f t="shared" si="360"/>
        <v>Operating</v>
      </c>
      <c r="AR1840" s="3" t="str">
        <f t="shared" si="360"/>
        <v>Operating</v>
      </c>
      <c r="AS1840" s="3" t="str">
        <f t="shared" si="360"/>
        <v>Operating</v>
      </c>
      <c r="AT1840" s="3" t="str">
        <f t="shared" si="360"/>
        <v>Operating</v>
      </c>
      <c r="AU1840" s="3" t="str">
        <f t="shared" si="360"/>
        <v>Operating</v>
      </c>
      <c r="AV1840" s="3" t="str">
        <f t="shared" si="360"/>
        <v>Operating</v>
      </c>
      <c r="AW1840" s="3" t="str">
        <f t="shared" si="360"/>
        <v>Operating</v>
      </c>
      <c r="AX1840" s="3"/>
      <c r="AY1840" s="2" t="str">
        <f t="shared" si="351"/>
        <v>Operating</v>
      </c>
      <c r="AZ1840" s="9"/>
    </row>
    <row r="1841" spans="1:52">
      <c r="A1841" s="2">
        <f t="shared" si="354"/>
        <v>1838</v>
      </c>
      <c r="B1841" s="2" t="s">
        <v>4210</v>
      </c>
      <c r="C1841" s="2" t="s">
        <v>4210</v>
      </c>
      <c r="D1841" s="2" t="s">
        <v>4210</v>
      </c>
      <c r="E1841" s="2" t="s">
        <v>22</v>
      </c>
      <c r="F1841" s="2" t="s">
        <v>3923</v>
      </c>
      <c r="G1841" s="2" t="str">
        <f t="shared" si="352"/>
        <v>Upto FY20</v>
      </c>
      <c r="H1841" s="2" t="e">
        <v>#N/A</v>
      </c>
      <c r="I1841" s="2" t="str">
        <f t="shared" si="356"/>
        <v>MKL</v>
      </c>
      <c r="J1841" s="2" t="s">
        <v>25</v>
      </c>
      <c r="K1841" s="84" t="s">
        <v>4221</v>
      </c>
      <c r="L1841" s="84" t="s">
        <v>8454</v>
      </c>
      <c r="M1841" s="84" t="s">
        <v>11609</v>
      </c>
      <c r="N1841" s="84" t="s">
        <v>11609</v>
      </c>
      <c r="O1841" s="2"/>
      <c r="P1841" s="2"/>
      <c r="Q1841" s="84" t="s">
        <v>8457</v>
      </c>
      <c r="R1841" s="5"/>
      <c r="S1841" s="5"/>
      <c r="T1841" s="5"/>
      <c r="U1841" s="84" t="s">
        <v>259</v>
      </c>
      <c r="V1841" s="84" t="s">
        <v>259</v>
      </c>
      <c r="W1841" s="84" t="s">
        <v>259</v>
      </c>
      <c r="X1841" s="3" t="s">
        <v>4221</v>
      </c>
      <c r="Y1841" s="10">
        <v>228</v>
      </c>
      <c r="Z1841" s="10" t="str">
        <f t="shared" si="353"/>
        <v>Less than 250</v>
      </c>
      <c r="AA1841" s="2" t="s">
        <v>600</v>
      </c>
      <c r="AB1841" s="5">
        <v>42694</v>
      </c>
      <c r="AC1841" s="4">
        <f t="shared" si="358"/>
        <v>42675</v>
      </c>
      <c r="AD1841" s="2" t="s">
        <v>40</v>
      </c>
      <c r="AE1841" s="5"/>
      <c r="AF1841" s="4"/>
      <c r="AG1841" s="2"/>
      <c r="AH1841" s="2">
        <v>16.505973000000001</v>
      </c>
      <c r="AI1841" s="2">
        <v>77.511238000000006</v>
      </c>
      <c r="AJ1841" s="2">
        <v>509208</v>
      </c>
      <c r="AK1841" s="3" t="s">
        <v>6117</v>
      </c>
      <c r="AL1841" s="3" t="str">
        <f t="shared" si="360"/>
        <v>Operating</v>
      </c>
      <c r="AM1841" s="3" t="str">
        <f t="shared" si="360"/>
        <v>Operating</v>
      </c>
      <c r="AN1841" s="3" t="str">
        <f t="shared" si="360"/>
        <v>Operating</v>
      </c>
      <c r="AO1841" s="3" t="str">
        <f t="shared" si="360"/>
        <v>Operating</v>
      </c>
      <c r="AP1841" s="3" t="str">
        <f t="shared" si="360"/>
        <v>Operating</v>
      </c>
      <c r="AQ1841" s="3" t="str">
        <f t="shared" si="360"/>
        <v>Operating</v>
      </c>
      <c r="AR1841" s="3" t="str">
        <f t="shared" si="360"/>
        <v>Operating</v>
      </c>
      <c r="AS1841" s="3" t="str">
        <f t="shared" si="360"/>
        <v>Operating</v>
      </c>
      <c r="AT1841" s="3" t="str">
        <f t="shared" si="360"/>
        <v>Operating</v>
      </c>
      <c r="AU1841" s="3" t="str">
        <f t="shared" si="360"/>
        <v>Operating</v>
      </c>
      <c r="AV1841" s="3" t="str">
        <f t="shared" si="360"/>
        <v>Operating</v>
      </c>
      <c r="AW1841" s="3" t="str">
        <f t="shared" si="360"/>
        <v>Operating</v>
      </c>
      <c r="AX1841" s="3"/>
      <c r="AY1841" s="2" t="str">
        <f t="shared" si="351"/>
        <v>Operating</v>
      </c>
      <c r="AZ1841" s="9"/>
    </row>
    <row r="1842" spans="1:52">
      <c r="A1842" s="2">
        <f t="shared" si="354"/>
        <v>1839</v>
      </c>
      <c r="B1842" s="2" t="s">
        <v>4211</v>
      </c>
      <c r="C1842" s="2" t="s">
        <v>4211</v>
      </c>
      <c r="D1842" s="2" t="s">
        <v>4211</v>
      </c>
      <c r="E1842" s="2" t="s">
        <v>22</v>
      </c>
      <c r="F1842" s="2" t="s">
        <v>3923</v>
      </c>
      <c r="G1842" s="2" t="str">
        <f t="shared" si="352"/>
        <v>Upto FY20</v>
      </c>
      <c r="H1842" s="2" t="s">
        <v>13780</v>
      </c>
      <c r="I1842" s="2" t="str">
        <f t="shared" si="356"/>
        <v>HYD</v>
      </c>
      <c r="J1842" s="2" t="s">
        <v>25</v>
      </c>
      <c r="K1842" s="84" t="s">
        <v>26</v>
      </c>
      <c r="L1842" s="84" t="s">
        <v>8455</v>
      </c>
      <c r="M1842" s="84" t="s">
        <v>8455</v>
      </c>
      <c r="N1842" s="84" t="s">
        <v>8455</v>
      </c>
      <c r="O1842" s="2" t="s">
        <v>42</v>
      </c>
      <c r="P1842" s="2" t="s">
        <v>1671</v>
      </c>
      <c r="Q1842" s="84" t="s">
        <v>8457</v>
      </c>
      <c r="R1842" s="5"/>
      <c r="S1842" s="5" t="s">
        <v>6931</v>
      </c>
      <c r="T1842" s="181" t="s">
        <v>6958</v>
      </c>
      <c r="U1842" s="84" t="s">
        <v>27</v>
      </c>
      <c r="V1842" s="84" t="s">
        <v>27</v>
      </c>
      <c r="W1842" s="84" t="s">
        <v>27</v>
      </c>
      <c r="X1842" s="3" t="s">
        <v>4222</v>
      </c>
      <c r="Y1842" s="2">
        <v>320</v>
      </c>
      <c r="Z1842" s="10" t="str">
        <f t="shared" si="353"/>
        <v>250-400</v>
      </c>
      <c r="AA1842" s="2" t="s">
        <v>29</v>
      </c>
      <c r="AB1842" s="5">
        <v>42695</v>
      </c>
      <c r="AC1842" s="4">
        <f t="shared" si="358"/>
        <v>42675</v>
      </c>
      <c r="AD1842" s="2" t="s">
        <v>30</v>
      </c>
      <c r="AE1842" s="5">
        <v>44498</v>
      </c>
      <c r="AF1842" s="4">
        <v>44470</v>
      </c>
      <c r="AG1842" s="2" t="s">
        <v>10053</v>
      </c>
      <c r="AH1842" s="2">
        <v>17.454650000000001</v>
      </c>
      <c r="AI1842" s="2">
        <v>78.565899999999999</v>
      </c>
      <c r="AJ1842" s="2">
        <v>500040</v>
      </c>
      <c r="AK1842" s="3" t="s">
        <v>6118</v>
      </c>
      <c r="AL1842" s="3" t="str">
        <f t="shared" si="360"/>
        <v/>
      </c>
      <c r="AM1842" s="3" t="str">
        <f t="shared" si="360"/>
        <v/>
      </c>
      <c r="AN1842" s="3" t="str">
        <f t="shared" si="360"/>
        <v/>
      </c>
      <c r="AO1842" s="3" t="str">
        <f t="shared" si="360"/>
        <v/>
      </c>
      <c r="AP1842" s="3" t="str">
        <f t="shared" si="360"/>
        <v/>
      </c>
      <c r="AQ1842" s="3" t="str">
        <f t="shared" si="360"/>
        <v/>
      </c>
      <c r="AR1842" s="3" t="str">
        <f t="shared" si="360"/>
        <v/>
      </c>
      <c r="AS1842" s="3" t="str">
        <f t="shared" si="360"/>
        <v/>
      </c>
      <c r="AT1842" s="3" t="str">
        <f t="shared" si="360"/>
        <v/>
      </c>
      <c r="AU1842" s="3" t="str">
        <f t="shared" si="360"/>
        <v/>
      </c>
      <c r="AV1842" s="3" t="str">
        <f t="shared" si="360"/>
        <v/>
      </c>
      <c r="AW1842" s="3" t="str">
        <f t="shared" si="360"/>
        <v/>
      </c>
      <c r="AX1842" s="3"/>
      <c r="AY1842" s="2" t="str">
        <f t="shared" si="351"/>
        <v/>
      </c>
      <c r="AZ1842" s="9"/>
    </row>
    <row r="1843" spans="1:52">
      <c r="A1843" s="2">
        <f t="shared" si="354"/>
        <v>1840</v>
      </c>
      <c r="B1843" s="2" t="s">
        <v>4212</v>
      </c>
      <c r="C1843" s="2" t="s">
        <v>4212</v>
      </c>
      <c r="D1843" s="2" t="s">
        <v>4212</v>
      </c>
      <c r="E1843" s="2" t="s">
        <v>22</v>
      </c>
      <c r="F1843" s="2" t="s">
        <v>3923</v>
      </c>
      <c r="G1843" s="2" t="str">
        <f t="shared" si="352"/>
        <v>Upto FY20</v>
      </c>
      <c r="H1843" s="2" t="e">
        <v>#N/A</v>
      </c>
      <c r="I1843" s="2" t="str">
        <f t="shared" si="356"/>
        <v>RKL</v>
      </c>
      <c r="J1843" s="2" t="s">
        <v>25</v>
      </c>
      <c r="K1843" s="84" t="s">
        <v>4223</v>
      </c>
      <c r="L1843" s="84" t="s">
        <v>8454</v>
      </c>
      <c r="M1843" s="84" t="s">
        <v>11609</v>
      </c>
      <c r="N1843" s="84" t="s">
        <v>11609</v>
      </c>
      <c r="O1843" s="2"/>
      <c r="P1843" s="2"/>
      <c r="Q1843" s="84" t="s">
        <v>8457</v>
      </c>
      <c r="R1843" s="5"/>
      <c r="S1843" s="5"/>
      <c r="T1843" s="5"/>
      <c r="U1843" s="84" t="s">
        <v>259</v>
      </c>
      <c r="V1843" s="84" t="s">
        <v>259</v>
      </c>
      <c r="W1843" s="84" t="s">
        <v>259</v>
      </c>
      <c r="X1843" s="3" t="s">
        <v>4223</v>
      </c>
      <c r="Y1843" s="10">
        <v>216</v>
      </c>
      <c r="Z1843" s="10" t="str">
        <f t="shared" si="353"/>
        <v>Less than 250</v>
      </c>
      <c r="AA1843" s="2" t="s">
        <v>600</v>
      </c>
      <c r="AB1843" s="5">
        <v>42699</v>
      </c>
      <c r="AC1843" s="4">
        <f t="shared" si="358"/>
        <v>42675</v>
      </c>
      <c r="AD1843" s="2" t="s">
        <v>40</v>
      </c>
      <c r="AE1843" s="5"/>
      <c r="AF1843" s="4"/>
      <c r="AG1843" s="2"/>
      <c r="AH1843" s="2">
        <v>18.909804999999999</v>
      </c>
      <c r="AI1843" s="2">
        <v>78.808796000000001</v>
      </c>
      <c r="AJ1843" s="2">
        <v>505460</v>
      </c>
      <c r="AK1843" s="3" t="s">
        <v>6119</v>
      </c>
      <c r="AL1843" s="3" t="str">
        <f t="shared" si="360"/>
        <v>Operating</v>
      </c>
      <c r="AM1843" s="3" t="str">
        <f t="shared" si="360"/>
        <v>Operating</v>
      </c>
      <c r="AN1843" s="3" t="str">
        <f t="shared" si="360"/>
        <v>Operating</v>
      </c>
      <c r="AO1843" s="3" t="str">
        <f t="shared" si="360"/>
        <v>Operating</v>
      </c>
      <c r="AP1843" s="3" t="str">
        <f t="shared" si="360"/>
        <v>Operating</v>
      </c>
      <c r="AQ1843" s="3" t="str">
        <f t="shared" si="360"/>
        <v>Operating</v>
      </c>
      <c r="AR1843" s="3" t="str">
        <f t="shared" si="360"/>
        <v>Operating</v>
      </c>
      <c r="AS1843" s="3" t="str">
        <f t="shared" si="360"/>
        <v>Operating</v>
      </c>
      <c r="AT1843" s="3" t="str">
        <f t="shared" si="360"/>
        <v>Operating</v>
      </c>
      <c r="AU1843" s="3" t="str">
        <f t="shared" si="360"/>
        <v>Operating</v>
      </c>
      <c r="AV1843" s="3" t="str">
        <f t="shared" si="360"/>
        <v>Operating</v>
      </c>
      <c r="AW1843" s="3" t="str">
        <f t="shared" si="360"/>
        <v>Operating</v>
      </c>
      <c r="AX1843" s="3"/>
      <c r="AY1843" s="2" t="str">
        <f t="shared" si="351"/>
        <v>Operating</v>
      </c>
      <c r="AZ1843" s="9"/>
    </row>
    <row r="1844" spans="1:52">
      <c r="A1844" s="2">
        <f t="shared" si="354"/>
        <v>1841</v>
      </c>
      <c r="B1844" s="2" t="s">
        <v>4226</v>
      </c>
      <c r="C1844" s="2" t="s">
        <v>4226</v>
      </c>
      <c r="D1844" s="2" t="s">
        <v>4226</v>
      </c>
      <c r="E1844" s="2" t="s">
        <v>22</v>
      </c>
      <c r="F1844" s="2" t="s">
        <v>3923</v>
      </c>
      <c r="G1844" s="2" t="str">
        <f t="shared" si="352"/>
        <v>Upto FY20</v>
      </c>
      <c r="H1844" s="2" t="s">
        <v>13780</v>
      </c>
      <c r="I1844" s="2" t="str">
        <f t="shared" si="356"/>
        <v>GLB</v>
      </c>
      <c r="J1844" s="2" t="s">
        <v>179</v>
      </c>
      <c r="K1844" s="84" t="s">
        <v>1045</v>
      </c>
      <c r="L1844" s="84" t="s">
        <v>8454</v>
      </c>
      <c r="M1844" s="84" t="s">
        <v>11609</v>
      </c>
      <c r="N1844" s="84" t="s">
        <v>11609</v>
      </c>
      <c r="O1844" s="2" t="s">
        <v>42</v>
      </c>
      <c r="P1844" s="2" t="s">
        <v>1044</v>
      </c>
      <c r="Q1844" s="84" t="s">
        <v>8457</v>
      </c>
      <c r="R1844" s="5"/>
      <c r="S1844" s="5" t="s">
        <v>1100</v>
      </c>
      <c r="T1844" s="181" t="s">
        <v>1101</v>
      </c>
      <c r="U1844" s="84" t="s">
        <v>12566</v>
      </c>
      <c r="V1844" s="84" t="s">
        <v>438</v>
      </c>
      <c r="W1844" s="84" t="s">
        <v>438</v>
      </c>
      <c r="X1844" s="3" t="s">
        <v>4228</v>
      </c>
      <c r="Y1844" s="164">
        <v>350</v>
      </c>
      <c r="Z1844" s="10" t="str">
        <f t="shared" si="353"/>
        <v>250-400</v>
      </c>
      <c r="AA1844" s="2" t="s">
        <v>29</v>
      </c>
      <c r="AB1844" s="5">
        <v>42704</v>
      </c>
      <c r="AC1844" s="4">
        <f t="shared" si="358"/>
        <v>42675</v>
      </c>
      <c r="AD1844" s="2" t="s">
        <v>40</v>
      </c>
      <c r="AE1844" s="5"/>
      <c r="AF1844" s="4"/>
      <c r="AG1844" s="2"/>
      <c r="AH1844" s="2">
        <v>17.333835000000001</v>
      </c>
      <c r="AI1844" s="2">
        <v>76.828022000000004</v>
      </c>
      <c r="AJ1844" s="2">
        <v>585103</v>
      </c>
      <c r="AK1844" s="3" t="s">
        <v>6120</v>
      </c>
      <c r="AL1844" s="3" t="str">
        <f t="shared" ref="AL1844:AW1853" si="361">IF($AB1844&lt;=EOMONTH(AL$2,0),IF(OR($AF1844&gt;EOMONTH(AL$2,0),ISBLANK($AF1844)),"Operating",""),"")</f>
        <v>Operating</v>
      </c>
      <c r="AM1844" s="3" t="str">
        <f t="shared" si="361"/>
        <v>Operating</v>
      </c>
      <c r="AN1844" s="3" t="str">
        <f t="shared" si="361"/>
        <v>Operating</v>
      </c>
      <c r="AO1844" s="3" t="str">
        <f t="shared" si="361"/>
        <v>Operating</v>
      </c>
      <c r="AP1844" s="3" t="str">
        <f t="shared" si="361"/>
        <v>Operating</v>
      </c>
      <c r="AQ1844" s="3" t="str">
        <f t="shared" si="361"/>
        <v>Operating</v>
      </c>
      <c r="AR1844" s="3" t="str">
        <f t="shared" si="361"/>
        <v>Operating</v>
      </c>
      <c r="AS1844" s="3" t="str">
        <f t="shared" si="361"/>
        <v>Operating</v>
      </c>
      <c r="AT1844" s="3" t="str">
        <f t="shared" si="361"/>
        <v>Operating</v>
      </c>
      <c r="AU1844" s="3" t="str">
        <f t="shared" si="361"/>
        <v>Operating</v>
      </c>
      <c r="AV1844" s="3" t="str">
        <f t="shared" si="361"/>
        <v>Operating</v>
      </c>
      <c r="AW1844" s="3" t="str">
        <f t="shared" si="361"/>
        <v>Operating</v>
      </c>
      <c r="AX1844" s="3"/>
      <c r="AY1844" s="2" t="str">
        <f t="shared" si="351"/>
        <v>Operating</v>
      </c>
      <c r="AZ1844" s="9"/>
    </row>
    <row r="1845" spans="1:52">
      <c r="A1845" s="2">
        <f t="shared" si="354"/>
        <v>1842</v>
      </c>
      <c r="B1845" s="2" t="s">
        <v>4227</v>
      </c>
      <c r="C1845" s="2" t="s">
        <v>4227</v>
      </c>
      <c r="D1845" s="2" t="s">
        <v>4227</v>
      </c>
      <c r="E1845" s="2" t="s">
        <v>22</v>
      </c>
      <c r="F1845" s="2" t="s">
        <v>3923</v>
      </c>
      <c r="G1845" s="2" t="str">
        <f t="shared" si="352"/>
        <v>Upto FY20</v>
      </c>
      <c r="H1845" s="2" t="s">
        <v>13780</v>
      </c>
      <c r="I1845" s="2" t="str">
        <f t="shared" si="356"/>
        <v>CTA</v>
      </c>
      <c r="J1845" s="2" t="s">
        <v>179</v>
      </c>
      <c r="K1845" s="84" t="s">
        <v>8181</v>
      </c>
      <c r="L1845" s="84" t="s">
        <v>8453</v>
      </c>
      <c r="M1845" s="84" t="s">
        <v>11608</v>
      </c>
      <c r="N1845" s="84" t="s">
        <v>11608</v>
      </c>
      <c r="O1845" s="2"/>
      <c r="P1845" s="2"/>
      <c r="Q1845" s="84" t="s">
        <v>8457</v>
      </c>
      <c r="R1845" s="5"/>
      <c r="S1845" s="5"/>
      <c r="T1845" s="5"/>
      <c r="U1845" s="84" t="s">
        <v>12566</v>
      </c>
      <c r="V1845" s="84" t="s">
        <v>438</v>
      </c>
      <c r="W1845" s="84" t="s">
        <v>438</v>
      </c>
      <c r="X1845" s="3" t="s">
        <v>4229</v>
      </c>
      <c r="Y1845" s="167">
        <v>675</v>
      </c>
      <c r="Z1845" s="10" t="str">
        <f t="shared" si="353"/>
        <v>600-1000</v>
      </c>
      <c r="AA1845" s="2" t="s">
        <v>29</v>
      </c>
      <c r="AB1845" s="5">
        <v>42704</v>
      </c>
      <c r="AC1845" s="4">
        <f t="shared" si="358"/>
        <v>42675</v>
      </c>
      <c r="AD1845" s="2" t="s">
        <v>30</v>
      </c>
      <c r="AE1845" s="5">
        <v>42978</v>
      </c>
      <c r="AF1845" s="4">
        <v>42948</v>
      </c>
      <c r="AG1845" s="2" t="s">
        <v>6336</v>
      </c>
      <c r="AH1845" s="2" t="s">
        <v>3731</v>
      </c>
      <c r="AI1845" s="2" t="s">
        <v>3731</v>
      </c>
      <c r="AJ1845" s="2">
        <v>577501</v>
      </c>
      <c r="AK1845" s="3" t="s">
        <v>6121</v>
      </c>
      <c r="AL1845" s="3" t="str">
        <f t="shared" si="361"/>
        <v/>
      </c>
      <c r="AM1845" s="3" t="str">
        <f t="shared" si="361"/>
        <v/>
      </c>
      <c r="AN1845" s="3" t="str">
        <f t="shared" si="361"/>
        <v/>
      </c>
      <c r="AO1845" s="3" t="str">
        <f t="shared" si="361"/>
        <v/>
      </c>
      <c r="AP1845" s="3" t="str">
        <f t="shared" si="361"/>
        <v/>
      </c>
      <c r="AQ1845" s="3" t="str">
        <f t="shared" si="361"/>
        <v/>
      </c>
      <c r="AR1845" s="3" t="str">
        <f t="shared" si="361"/>
        <v/>
      </c>
      <c r="AS1845" s="3" t="str">
        <f t="shared" si="361"/>
        <v/>
      </c>
      <c r="AT1845" s="3" t="str">
        <f t="shared" si="361"/>
        <v/>
      </c>
      <c r="AU1845" s="3" t="str">
        <f t="shared" si="361"/>
        <v/>
      </c>
      <c r="AV1845" s="3" t="str">
        <f t="shared" si="361"/>
        <v/>
      </c>
      <c r="AW1845" s="3" t="str">
        <f t="shared" si="361"/>
        <v/>
      </c>
      <c r="AX1845" s="3"/>
      <c r="AY1845" s="2" t="str">
        <f t="shared" si="351"/>
        <v/>
      </c>
      <c r="AZ1845" s="9"/>
    </row>
    <row r="1846" spans="1:52">
      <c r="A1846" s="2">
        <f t="shared" si="354"/>
        <v>1843</v>
      </c>
      <c r="B1846" s="2" t="s">
        <v>4231</v>
      </c>
      <c r="C1846" s="2" t="s">
        <v>4231</v>
      </c>
      <c r="D1846" s="2" t="s">
        <v>4231</v>
      </c>
      <c r="E1846" s="2" t="s">
        <v>22</v>
      </c>
      <c r="F1846" s="2" t="s">
        <v>3923</v>
      </c>
      <c r="G1846" s="2" t="str">
        <f t="shared" si="352"/>
        <v>Upto FY20</v>
      </c>
      <c r="H1846" s="2" t="e">
        <v>#N/A</v>
      </c>
      <c r="I1846" s="2" t="str">
        <f t="shared" si="356"/>
        <v>CDP</v>
      </c>
      <c r="J1846" s="2" t="s">
        <v>24</v>
      </c>
      <c r="K1846" s="84" t="s">
        <v>1418</v>
      </c>
      <c r="L1846" s="84" t="s">
        <v>8453</v>
      </c>
      <c r="M1846" s="84" t="s">
        <v>11608</v>
      </c>
      <c r="N1846" s="84" t="s">
        <v>11608</v>
      </c>
      <c r="O1846" s="2"/>
      <c r="P1846" s="2"/>
      <c r="Q1846" s="84" t="s">
        <v>8457</v>
      </c>
      <c r="R1846" s="5"/>
      <c r="S1846" s="5"/>
      <c r="T1846" s="5"/>
      <c r="U1846" s="84" t="s">
        <v>12570</v>
      </c>
      <c r="V1846" s="84" t="s">
        <v>6436</v>
      </c>
      <c r="W1846" s="84" t="s">
        <v>6436</v>
      </c>
      <c r="X1846" s="3" t="s">
        <v>4232</v>
      </c>
      <c r="Y1846" s="10">
        <v>270</v>
      </c>
      <c r="Z1846" s="10" t="str">
        <f t="shared" si="353"/>
        <v>250-400</v>
      </c>
      <c r="AA1846" s="2" t="s">
        <v>600</v>
      </c>
      <c r="AB1846" s="5">
        <v>42705</v>
      </c>
      <c r="AC1846" s="4">
        <f t="shared" si="358"/>
        <v>42705</v>
      </c>
      <c r="AD1846" s="2" t="s">
        <v>30</v>
      </c>
      <c r="AE1846" s="5">
        <v>43556</v>
      </c>
      <c r="AF1846" s="4">
        <v>43556</v>
      </c>
      <c r="AG1846" s="2" t="s">
        <v>8204</v>
      </c>
      <c r="AH1846" s="2">
        <v>14.4757183</v>
      </c>
      <c r="AI1846" s="2">
        <v>78.837766700000003</v>
      </c>
      <c r="AJ1846" s="2">
        <v>516001</v>
      </c>
      <c r="AK1846" s="3" t="s">
        <v>6122</v>
      </c>
      <c r="AL1846" s="3" t="str">
        <f t="shared" si="361"/>
        <v/>
      </c>
      <c r="AM1846" s="3" t="str">
        <f t="shared" si="361"/>
        <v/>
      </c>
      <c r="AN1846" s="3" t="str">
        <f t="shared" si="361"/>
        <v/>
      </c>
      <c r="AO1846" s="3" t="str">
        <f t="shared" si="361"/>
        <v/>
      </c>
      <c r="AP1846" s="3" t="str">
        <f t="shared" si="361"/>
        <v/>
      </c>
      <c r="AQ1846" s="3" t="str">
        <f t="shared" si="361"/>
        <v/>
      </c>
      <c r="AR1846" s="3" t="str">
        <f t="shared" si="361"/>
        <v/>
      </c>
      <c r="AS1846" s="3" t="str">
        <f t="shared" si="361"/>
        <v/>
      </c>
      <c r="AT1846" s="3" t="str">
        <f t="shared" si="361"/>
        <v/>
      </c>
      <c r="AU1846" s="3" t="str">
        <f t="shared" si="361"/>
        <v/>
      </c>
      <c r="AV1846" s="3" t="str">
        <f t="shared" si="361"/>
        <v/>
      </c>
      <c r="AW1846" s="3" t="str">
        <f t="shared" si="361"/>
        <v/>
      </c>
      <c r="AX1846" s="3"/>
      <c r="AY1846" s="2" t="str">
        <f t="shared" si="351"/>
        <v/>
      </c>
      <c r="AZ1846" s="9"/>
    </row>
    <row r="1847" spans="1:52">
      <c r="A1847" s="2">
        <f t="shared" si="354"/>
        <v>1844</v>
      </c>
      <c r="B1847" s="2" t="s">
        <v>4235</v>
      </c>
      <c r="C1847" s="2" t="s">
        <v>4235</v>
      </c>
      <c r="D1847" s="2" t="s">
        <v>4235</v>
      </c>
      <c r="E1847" s="2" t="s">
        <v>22</v>
      </c>
      <c r="F1847" s="2" t="s">
        <v>3923</v>
      </c>
      <c r="G1847" s="2" t="str">
        <f t="shared" si="352"/>
        <v>Upto FY20</v>
      </c>
      <c r="H1847" s="2" t="e">
        <v>#N/A</v>
      </c>
      <c r="I1847" s="2" t="str">
        <f t="shared" si="356"/>
        <v>TIR</v>
      </c>
      <c r="J1847" s="2" t="s">
        <v>24</v>
      </c>
      <c r="K1847" s="84" t="s">
        <v>1388</v>
      </c>
      <c r="L1847" s="84" t="s">
        <v>8454</v>
      </c>
      <c r="M1847" s="84" t="s">
        <v>11609</v>
      </c>
      <c r="N1847" s="84" t="s">
        <v>11609</v>
      </c>
      <c r="O1847" s="2"/>
      <c r="P1847" s="2"/>
      <c r="Q1847" s="84" t="s">
        <v>8457</v>
      </c>
      <c r="R1847" s="5"/>
      <c r="S1847" s="5"/>
      <c r="T1847" s="5"/>
      <c r="U1847" s="84" t="s">
        <v>12570</v>
      </c>
      <c r="V1847" s="84" t="s">
        <v>6436</v>
      </c>
      <c r="W1847" s="84" t="s">
        <v>6436</v>
      </c>
      <c r="X1847" s="3" t="s">
        <v>4250</v>
      </c>
      <c r="Y1847" s="10">
        <v>464</v>
      </c>
      <c r="Z1847" s="10" t="str">
        <f t="shared" si="353"/>
        <v>400-600</v>
      </c>
      <c r="AA1847" s="2" t="s">
        <v>600</v>
      </c>
      <c r="AB1847" s="5">
        <v>42708</v>
      </c>
      <c r="AC1847" s="4">
        <f t="shared" si="358"/>
        <v>42705</v>
      </c>
      <c r="AD1847" s="2" t="s">
        <v>30</v>
      </c>
      <c r="AE1847" s="5">
        <v>43039</v>
      </c>
      <c r="AF1847" s="4">
        <v>43009</v>
      </c>
      <c r="AG1847" s="2" t="s">
        <v>6336</v>
      </c>
      <c r="AH1847" s="2" t="s">
        <v>3731</v>
      </c>
      <c r="AI1847" s="2" t="s">
        <v>3731</v>
      </c>
      <c r="AJ1847" s="2">
        <v>517501</v>
      </c>
      <c r="AK1847" s="3" t="s">
        <v>6123</v>
      </c>
      <c r="AL1847" s="3" t="str">
        <f t="shared" si="361"/>
        <v/>
      </c>
      <c r="AM1847" s="3" t="str">
        <f t="shared" si="361"/>
        <v/>
      </c>
      <c r="AN1847" s="3" t="str">
        <f t="shared" si="361"/>
        <v/>
      </c>
      <c r="AO1847" s="3" t="str">
        <f t="shared" si="361"/>
        <v/>
      </c>
      <c r="AP1847" s="3" t="str">
        <f t="shared" si="361"/>
        <v/>
      </c>
      <c r="AQ1847" s="3" t="str">
        <f t="shared" si="361"/>
        <v/>
      </c>
      <c r="AR1847" s="3" t="str">
        <f t="shared" si="361"/>
        <v/>
      </c>
      <c r="AS1847" s="3" t="str">
        <f t="shared" si="361"/>
        <v/>
      </c>
      <c r="AT1847" s="3" t="str">
        <f t="shared" si="361"/>
        <v/>
      </c>
      <c r="AU1847" s="3" t="str">
        <f t="shared" si="361"/>
        <v/>
      </c>
      <c r="AV1847" s="3" t="str">
        <f t="shared" si="361"/>
        <v/>
      </c>
      <c r="AW1847" s="3" t="str">
        <f t="shared" si="361"/>
        <v/>
      </c>
      <c r="AX1847" s="3"/>
      <c r="AY1847" s="2" t="str">
        <f t="shared" si="351"/>
        <v/>
      </c>
      <c r="AZ1847" s="9"/>
    </row>
    <row r="1848" spans="1:52">
      <c r="A1848" s="2">
        <f t="shared" si="354"/>
        <v>1845</v>
      </c>
      <c r="B1848" s="2" t="s">
        <v>4236</v>
      </c>
      <c r="C1848" s="2" t="s">
        <v>4236</v>
      </c>
      <c r="D1848" s="2" t="s">
        <v>4236</v>
      </c>
      <c r="E1848" s="2" t="s">
        <v>22</v>
      </c>
      <c r="F1848" s="2" t="s">
        <v>3923</v>
      </c>
      <c r="G1848" s="2" t="str">
        <f t="shared" si="352"/>
        <v>Upto FY20</v>
      </c>
      <c r="H1848" s="2" t="e">
        <v>#N/A</v>
      </c>
      <c r="I1848" s="2" t="str">
        <f t="shared" si="356"/>
        <v>PKL</v>
      </c>
      <c r="J1848" s="2" t="s">
        <v>25</v>
      </c>
      <c r="K1848" s="84" t="s">
        <v>4251</v>
      </c>
      <c r="L1848" s="84" t="s">
        <v>8454</v>
      </c>
      <c r="M1848" s="84" t="s">
        <v>11609</v>
      </c>
      <c r="N1848" s="84" t="s">
        <v>11609</v>
      </c>
      <c r="O1848" s="2"/>
      <c r="P1848" s="2"/>
      <c r="Q1848" s="84" t="s">
        <v>8457</v>
      </c>
      <c r="R1848" s="5"/>
      <c r="S1848" s="5"/>
      <c r="T1848" s="5"/>
      <c r="U1848" s="84" t="s">
        <v>259</v>
      </c>
      <c r="V1848" s="84" t="s">
        <v>259</v>
      </c>
      <c r="W1848" s="84" t="s">
        <v>259</v>
      </c>
      <c r="X1848" s="3" t="s">
        <v>4251</v>
      </c>
      <c r="Y1848" s="10">
        <v>600</v>
      </c>
      <c r="Z1848" s="10" t="str">
        <f t="shared" si="353"/>
        <v>400-600</v>
      </c>
      <c r="AA1848" s="2" t="s">
        <v>600</v>
      </c>
      <c r="AB1848" s="5">
        <v>42708</v>
      </c>
      <c r="AC1848" s="4">
        <f t="shared" si="358"/>
        <v>42705</v>
      </c>
      <c r="AD1848" s="2" t="s">
        <v>30</v>
      </c>
      <c r="AE1848" s="5">
        <v>42979</v>
      </c>
      <c r="AF1848" s="4">
        <v>42979</v>
      </c>
      <c r="AG1848" s="2" t="s">
        <v>6336</v>
      </c>
      <c r="AH1848" s="2" t="s">
        <v>3731</v>
      </c>
      <c r="AI1848" s="2" t="s">
        <v>3731</v>
      </c>
      <c r="AJ1848" s="2">
        <v>506164</v>
      </c>
      <c r="AK1848" s="3" t="s">
        <v>6124</v>
      </c>
      <c r="AL1848" s="3" t="str">
        <f t="shared" si="361"/>
        <v/>
      </c>
      <c r="AM1848" s="3" t="str">
        <f t="shared" si="361"/>
        <v/>
      </c>
      <c r="AN1848" s="3" t="str">
        <f t="shared" si="361"/>
        <v/>
      </c>
      <c r="AO1848" s="3" t="str">
        <f t="shared" si="361"/>
        <v/>
      </c>
      <c r="AP1848" s="3" t="str">
        <f t="shared" si="361"/>
        <v/>
      </c>
      <c r="AQ1848" s="3" t="str">
        <f t="shared" si="361"/>
        <v/>
      </c>
      <c r="AR1848" s="3" t="str">
        <f t="shared" si="361"/>
        <v/>
      </c>
      <c r="AS1848" s="3" t="str">
        <f t="shared" si="361"/>
        <v/>
      </c>
      <c r="AT1848" s="3" t="str">
        <f t="shared" si="361"/>
        <v/>
      </c>
      <c r="AU1848" s="3" t="str">
        <f t="shared" si="361"/>
        <v/>
      </c>
      <c r="AV1848" s="3" t="str">
        <f t="shared" si="361"/>
        <v/>
      </c>
      <c r="AW1848" s="3" t="str">
        <f t="shared" si="361"/>
        <v/>
      </c>
      <c r="AX1848" s="3"/>
      <c r="AY1848" s="2" t="str">
        <f t="shared" si="351"/>
        <v/>
      </c>
      <c r="AZ1848" s="9"/>
    </row>
    <row r="1849" spans="1:52">
      <c r="A1849" s="2">
        <f t="shared" si="354"/>
        <v>1846</v>
      </c>
      <c r="B1849" s="2" t="s">
        <v>4237</v>
      </c>
      <c r="C1849" s="2" t="s">
        <v>4237</v>
      </c>
      <c r="D1849" s="2" t="s">
        <v>4237</v>
      </c>
      <c r="E1849" s="2" t="s">
        <v>22</v>
      </c>
      <c r="F1849" s="2" t="s">
        <v>3923</v>
      </c>
      <c r="G1849" s="2" t="str">
        <f t="shared" si="352"/>
        <v>Upto FY20</v>
      </c>
      <c r="H1849" s="2" t="s">
        <v>13780</v>
      </c>
      <c r="I1849" s="2" t="str">
        <f t="shared" si="356"/>
        <v>SMG</v>
      </c>
      <c r="J1849" s="2" t="s">
        <v>179</v>
      </c>
      <c r="K1849" s="84" t="s">
        <v>1517</v>
      </c>
      <c r="L1849" s="84" t="s">
        <v>8453</v>
      </c>
      <c r="M1849" s="84" t="s">
        <v>11608</v>
      </c>
      <c r="N1849" s="84" t="s">
        <v>11608</v>
      </c>
      <c r="O1849" s="2"/>
      <c r="P1849" s="2"/>
      <c r="Q1849" s="84" t="s">
        <v>8457</v>
      </c>
      <c r="R1849" s="5"/>
      <c r="S1849" s="5" t="s">
        <v>8076</v>
      </c>
      <c r="T1849" s="181" t="s">
        <v>8120</v>
      </c>
      <c r="U1849" s="84" t="s">
        <v>12566</v>
      </c>
      <c r="V1849" s="84" t="s">
        <v>438</v>
      </c>
      <c r="W1849" s="84" t="s">
        <v>438</v>
      </c>
      <c r="X1849" s="3" t="s">
        <v>4252</v>
      </c>
      <c r="Y1849" s="167">
        <v>300</v>
      </c>
      <c r="Z1849" s="10" t="str">
        <f t="shared" si="353"/>
        <v>250-400</v>
      </c>
      <c r="AA1849" s="2" t="s">
        <v>29</v>
      </c>
      <c r="AB1849" s="5">
        <v>42710</v>
      </c>
      <c r="AC1849" s="4">
        <f t="shared" si="358"/>
        <v>42705</v>
      </c>
      <c r="AD1849" s="2" t="s">
        <v>40</v>
      </c>
      <c r="AE1849" s="5"/>
      <c r="AF1849" s="4"/>
      <c r="AG1849" s="2"/>
      <c r="AH1849" s="2">
        <v>13.930394</v>
      </c>
      <c r="AI1849" s="2">
        <v>75.546454999999995</v>
      </c>
      <c r="AJ1849" s="2">
        <v>577205</v>
      </c>
      <c r="AK1849" s="3" t="s">
        <v>6125</v>
      </c>
      <c r="AL1849" s="3" t="str">
        <f t="shared" si="361"/>
        <v>Operating</v>
      </c>
      <c r="AM1849" s="3" t="str">
        <f t="shared" si="361"/>
        <v>Operating</v>
      </c>
      <c r="AN1849" s="3" t="str">
        <f t="shared" si="361"/>
        <v>Operating</v>
      </c>
      <c r="AO1849" s="3" t="str">
        <f t="shared" si="361"/>
        <v>Operating</v>
      </c>
      <c r="AP1849" s="3" t="str">
        <f t="shared" si="361"/>
        <v>Operating</v>
      </c>
      <c r="AQ1849" s="3" t="str">
        <f t="shared" si="361"/>
        <v>Operating</v>
      </c>
      <c r="AR1849" s="3" t="str">
        <f t="shared" si="361"/>
        <v>Operating</v>
      </c>
      <c r="AS1849" s="3" t="str">
        <f t="shared" si="361"/>
        <v>Operating</v>
      </c>
      <c r="AT1849" s="3" t="str">
        <f t="shared" si="361"/>
        <v>Operating</v>
      </c>
      <c r="AU1849" s="3" t="str">
        <f t="shared" si="361"/>
        <v>Operating</v>
      </c>
      <c r="AV1849" s="3" t="str">
        <f t="shared" si="361"/>
        <v>Operating</v>
      </c>
      <c r="AW1849" s="3" t="str">
        <f t="shared" si="361"/>
        <v>Operating</v>
      </c>
      <c r="AX1849" s="3"/>
      <c r="AY1849" s="2" t="str">
        <f t="shared" si="351"/>
        <v>Operating</v>
      </c>
      <c r="AZ1849" s="9"/>
    </row>
    <row r="1850" spans="1:52">
      <c r="A1850" s="2">
        <f t="shared" si="354"/>
        <v>1847</v>
      </c>
      <c r="B1850" s="2" t="s">
        <v>4238</v>
      </c>
      <c r="C1850" s="2" t="s">
        <v>4238</v>
      </c>
      <c r="D1850" s="2" t="s">
        <v>4238</v>
      </c>
      <c r="E1850" s="2" t="s">
        <v>22</v>
      </c>
      <c r="F1850" s="2" t="s">
        <v>3923</v>
      </c>
      <c r="G1850" s="2" t="str">
        <f t="shared" si="352"/>
        <v>Upto FY20</v>
      </c>
      <c r="H1850" s="2" t="e">
        <v>#N/A</v>
      </c>
      <c r="I1850" s="2" t="str">
        <f t="shared" si="356"/>
        <v>TDP</v>
      </c>
      <c r="J1850" s="2" t="s">
        <v>24</v>
      </c>
      <c r="K1850" s="84" t="s">
        <v>4263</v>
      </c>
      <c r="L1850" s="84" t="s">
        <v>8454</v>
      </c>
      <c r="M1850" s="84" t="s">
        <v>11609</v>
      </c>
      <c r="N1850" s="84" t="s">
        <v>11609</v>
      </c>
      <c r="O1850" s="2"/>
      <c r="P1850" s="2"/>
      <c r="Q1850" s="84" t="s">
        <v>8457</v>
      </c>
      <c r="R1850" s="5"/>
      <c r="S1850" s="5"/>
      <c r="T1850" s="5"/>
      <c r="U1850" s="84" t="s">
        <v>12570</v>
      </c>
      <c r="V1850" s="84" t="s">
        <v>6436</v>
      </c>
      <c r="W1850" s="84" t="s">
        <v>6436</v>
      </c>
      <c r="X1850" s="3" t="s">
        <v>4253</v>
      </c>
      <c r="Y1850" s="10">
        <v>600</v>
      </c>
      <c r="Z1850" s="10" t="str">
        <f t="shared" si="353"/>
        <v>400-600</v>
      </c>
      <c r="AA1850" s="2" t="s">
        <v>600</v>
      </c>
      <c r="AB1850" s="5">
        <v>42711</v>
      </c>
      <c r="AC1850" s="4">
        <f t="shared" si="358"/>
        <v>42705</v>
      </c>
      <c r="AD1850" s="2" t="s">
        <v>40</v>
      </c>
      <c r="AE1850" s="5"/>
      <c r="AF1850" s="4"/>
      <c r="AG1850" s="2"/>
      <c r="AH1850" s="2">
        <v>14.909587999999999</v>
      </c>
      <c r="AI1850" s="2">
        <v>78.008009000000001</v>
      </c>
      <c r="AJ1850" s="2">
        <v>515411</v>
      </c>
      <c r="AK1850" s="3" t="s">
        <v>6126</v>
      </c>
      <c r="AL1850" s="3" t="str">
        <f t="shared" si="361"/>
        <v>Operating</v>
      </c>
      <c r="AM1850" s="3" t="str">
        <f t="shared" si="361"/>
        <v>Operating</v>
      </c>
      <c r="AN1850" s="3" t="str">
        <f t="shared" si="361"/>
        <v>Operating</v>
      </c>
      <c r="AO1850" s="3" t="str">
        <f t="shared" si="361"/>
        <v>Operating</v>
      </c>
      <c r="AP1850" s="3" t="str">
        <f t="shared" si="361"/>
        <v>Operating</v>
      </c>
      <c r="AQ1850" s="3" t="str">
        <f t="shared" si="361"/>
        <v>Operating</v>
      </c>
      <c r="AR1850" s="3" t="str">
        <f t="shared" si="361"/>
        <v>Operating</v>
      </c>
      <c r="AS1850" s="3" t="str">
        <f t="shared" si="361"/>
        <v>Operating</v>
      </c>
      <c r="AT1850" s="3" t="str">
        <f t="shared" si="361"/>
        <v>Operating</v>
      </c>
      <c r="AU1850" s="3" t="str">
        <f t="shared" si="361"/>
        <v>Operating</v>
      </c>
      <c r="AV1850" s="3" t="str">
        <f t="shared" si="361"/>
        <v>Operating</v>
      </c>
      <c r="AW1850" s="3" t="str">
        <f t="shared" si="361"/>
        <v>Operating</v>
      </c>
      <c r="AX1850" s="3"/>
      <c r="AY1850" s="2" t="str">
        <f t="shared" si="351"/>
        <v>Operating</v>
      </c>
      <c r="AZ1850" s="9"/>
    </row>
    <row r="1851" spans="1:52">
      <c r="A1851" s="2">
        <f t="shared" si="354"/>
        <v>1848</v>
      </c>
      <c r="B1851" s="2" t="s">
        <v>4239</v>
      </c>
      <c r="C1851" s="2" t="s">
        <v>4239</v>
      </c>
      <c r="D1851" s="2" t="s">
        <v>4239</v>
      </c>
      <c r="E1851" s="2" t="s">
        <v>22</v>
      </c>
      <c r="F1851" s="2" t="s">
        <v>3923</v>
      </c>
      <c r="G1851" s="2" t="str">
        <f t="shared" si="352"/>
        <v>Upto FY20</v>
      </c>
      <c r="H1851" s="2" t="e">
        <v>#N/A</v>
      </c>
      <c r="I1851" s="2" t="str">
        <f t="shared" si="356"/>
        <v>HYD</v>
      </c>
      <c r="J1851" s="2" t="s">
        <v>25</v>
      </c>
      <c r="K1851" s="84" t="s">
        <v>26</v>
      </c>
      <c r="L1851" s="84" t="s">
        <v>8455</v>
      </c>
      <c r="M1851" s="84" t="s">
        <v>8455</v>
      </c>
      <c r="N1851" s="84" t="s">
        <v>8455</v>
      </c>
      <c r="O1851" s="2"/>
      <c r="P1851" s="2"/>
      <c r="Q1851" s="84" t="s">
        <v>8457</v>
      </c>
      <c r="R1851" s="5"/>
      <c r="S1851" s="5"/>
      <c r="T1851" s="5"/>
      <c r="U1851" s="84" t="s">
        <v>259</v>
      </c>
      <c r="V1851" s="84" t="s">
        <v>259</v>
      </c>
      <c r="W1851" s="84" t="s">
        <v>259</v>
      </c>
      <c r="X1851" s="3" t="s">
        <v>4254</v>
      </c>
      <c r="Y1851" s="10">
        <v>275</v>
      </c>
      <c r="Z1851" s="10" t="str">
        <f t="shared" si="353"/>
        <v>250-400</v>
      </c>
      <c r="AA1851" s="2" t="s">
        <v>600</v>
      </c>
      <c r="AB1851" s="5">
        <v>42712</v>
      </c>
      <c r="AC1851" s="4">
        <f t="shared" si="358"/>
        <v>42705</v>
      </c>
      <c r="AD1851" s="2" t="s">
        <v>30</v>
      </c>
      <c r="AE1851" s="5">
        <v>44736</v>
      </c>
      <c r="AF1851" s="4">
        <v>44713</v>
      </c>
      <c r="AG1851" s="2" t="s">
        <v>12688</v>
      </c>
      <c r="AH1851" s="2">
        <v>17.519728000000001</v>
      </c>
      <c r="AI1851" s="2">
        <v>78.299796999999998</v>
      </c>
      <c r="AJ1851" s="2">
        <v>502319</v>
      </c>
      <c r="AK1851" s="3" t="s">
        <v>11625</v>
      </c>
      <c r="AL1851" s="3" t="str">
        <f t="shared" si="361"/>
        <v>Operating</v>
      </c>
      <c r="AM1851" s="3" t="str">
        <f t="shared" si="361"/>
        <v>Operating</v>
      </c>
      <c r="AN1851" s="3" t="str">
        <f t="shared" si="361"/>
        <v/>
      </c>
      <c r="AO1851" s="3" t="str">
        <f t="shared" si="361"/>
        <v/>
      </c>
      <c r="AP1851" s="3" t="str">
        <f t="shared" si="361"/>
        <v/>
      </c>
      <c r="AQ1851" s="3" t="str">
        <f t="shared" si="361"/>
        <v/>
      </c>
      <c r="AR1851" s="3" t="str">
        <f t="shared" si="361"/>
        <v/>
      </c>
      <c r="AS1851" s="3" t="str">
        <f t="shared" si="361"/>
        <v/>
      </c>
      <c r="AT1851" s="3" t="str">
        <f t="shared" si="361"/>
        <v/>
      </c>
      <c r="AU1851" s="3" t="str">
        <f t="shared" si="361"/>
        <v/>
      </c>
      <c r="AV1851" s="3" t="str">
        <f t="shared" si="361"/>
        <v/>
      </c>
      <c r="AW1851" s="3" t="str">
        <f t="shared" si="361"/>
        <v/>
      </c>
      <c r="AX1851" s="3"/>
      <c r="AY1851" s="2" t="str">
        <f t="shared" si="351"/>
        <v/>
      </c>
      <c r="AZ1851" s="9"/>
    </row>
    <row r="1852" spans="1:52">
      <c r="A1852" s="2">
        <f t="shared" si="354"/>
        <v>1849</v>
      </c>
      <c r="B1852" s="2" t="s">
        <v>4240</v>
      </c>
      <c r="C1852" s="2" t="s">
        <v>4240</v>
      </c>
      <c r="D1852" s="2" t="s">
        <v>4240</v>
      </c>
      <c r="E1852" s="2" t="s">
        <v>22</v>
      </c>
      <c r="F1852" s="2" t="s">
        <v>3923</v>
      </c>
      <c r="G1852" s="2" t="str">
        <f t="shared" si="352"/>
        <v>Upto FY20</v>
      </c>
      <c r="H1852" s="2" t="s">
        <v>13780</v>
      </c>
      <c r="I1852" s="2" t="str">
        <f t="shared" si="356"/>
        <v>VSK</v>
      </c>
      <c r="J1852" s="2" t="s">
        <v>24</v>
      </c>
      <c r="K1852" s="84" t="s">
        <v>276</v>
      </c>
      <c r="L1852" s="84" t="s">
        <v>8</v>
      </c>
      <c r="M1852" s="84" t="s">
        <v>11607</v>
      </c>
      <c r="N1852" s="84" t="s">
        <v>11607</v>
      </c>
      <c r="O1852" s="2" t="s">
        <v>42</v>
      </c>
      <c r="P1852" s="2" t="s">
        <v>426</v>
      </c>
      <c r="Q1852" s="84" t="s">
        <v>8457</v>
      </c>
      <c r="R1852" s="5"/>
      <c r="S1852" s="5" t="s">
        <v>457</v>
      </c>
      <c r="T1852" s="181" t="s">
        <v>458</v>
      </c>
      <c r="U1852" s="84" t="s">
        <v>12568</v>
      </c>
      <c r="V1852" s="84" t="s">
        <v>6436</v>
      </c>
      <c r="W1852" s="84" t="s">
        <v>6436</v>
      </c>
      <c r="X1852" s="3" t="s">
        <v>4255</v>
      </c>
      <c r="Y1852" s="2">
        <v>1300</v>
      </c>
      <c r="Z1852" s="10" t="str">
        <f t="shared" si="353"/>
        <v>Gr than 1000</v>
      </c>
      <c r="AA1852" s="2" t="s">
        <v>29</v>
      </c>
      <c r="AB1852" s="5">
        <v>42714</v>
      </c>
      <c r="AC1852" s="4">
        <f t="shared" si="358"/>
        <v>42705</v>
      </c>
      <c r="AD1852" s="2" t="s">
        <v>40</v>
      </c>
      <c r="AE1852" s="5"/>
      <c r="AF1852" s="4"/>
      <c r="AG1852" s="2"/>
      <c r="AH1852" s="2">
        <v>17.743331999999999</v>
      </c>
      <c r="AI1852" s="2">
        <v>83.260302999999993</v>
      </c>
      <c r="AJ1852" s="2">
        <v>530007</v>
      </c>
      <c r="AK1852" s="3" t="s">
        <v>6127</v>
      </c>
      <c r="AL1852" s="3" t="str">
        <f t="shared" si="361"/>
        <v>Operating</v>
      </c>
      <c r="AM1852" s="3" t="str">
        <f t="shared" si="361"/>
        <v>Operating</v>
      </c>
      <c r="AN1852" s="3" t="str">
        <f t="shared" si="361"/>
        <v>Operating</v>
      </c>
      <c r="AO1852" s="3" t="str">
        <f t="shared" si="361"/>
        <v>Operating</v>
      </c>
      <c r="AP1852" s="3" t="str">
        <f t="shared" si="361"/>
        <v>Operating</v>
      </c>
      <c r="AQ1852" s="3" t="str">
        <f t="shared" si="361"/>
        <v>Operating</v>
      </c>
      <c r="AR1852" s="3" t="str">
        <f t="shared" si="361"/>
        <v>Operating</v>
      </c>
      <c r="AS1852" s="3" t="str">
        <f t="shared" si="361"/>
        <v>Operating</v>
      </c>
      <c r="AT1852" s="3" t="str">
        <f t="shared" si="361"/>
        <v>Operating</v>
      </c>
      <c r="AU1852" s="3" t="str">
        <f t="shared" si="361"/>
        <v>Operating</v>
      </c>
      <c r="AV1852" s="3" t="str">
        <f t="shared" si="361"/>
        <v>Operating</v>
      </c>
      <c r="AW1852" s="3" t="str">
        <f t="shared" si="361"/>
        <v>Operating</v>
      </c>
      <c r="AX1852" s="3"/>
      <c r="AY1852" s="2" t="str">
        <f t="shared" si="351"/>
        <v>Operating</v>
      </c>
      <c r="AZ1852" s="9"/>
    </row>
    <row r="1853" spans="1:52">
      <c r="A1853" s="2">
        <f t="shared" si="354"/>
        <v>1850</v>
      </c>
      <c r="B1853" s="2" t="s">
        <v>4241</v>
      </c>
      <c r="C1853" s="2" t="s">
        <v>4241</v>
      </c>
      <c r="D1853" s="2" t="s">
        <v>4241</v>
      </c>
      <c r="E1853" s="2" t="s">
        <v>22</v>
      </c>
      <c r="F1853" s="2" t="s">
        <v>3923</v>
      </c>
      <c r="G1853" s="2" t="str">
        <f t="shared" si="352"/>
        <v>Upto FY20</v>
      </c>
      <c r="H1853" s="2" t="e">
        <v>#N/A</v>
      </c>
      <c r="I1853" s="2" t="str">
        <f t="shared" si="356"/>
        <v>RCH</v>
      </c>
      <c r="J1853" s="2" t="s">
        <v>179</v>
      </c>
      <c r="K1853" s="84" t="s">
        <v>4256</v>
      </c>
      <c r="L1853" s="84" t="s">
        <v>8453</v>
      </c>
      <c r="M1853" s="84" t="s">
        <v>11608</v>
      </c>
      <c r="N1853" s="84" t="s">
        <v>11608</v>
      </c>
      <c r="O1853" s="2"/>
      <c r="P1853" s="2"/>
      <c r="Q1853" s="84" t="s">
        <v>8457</v>
      </c>
      <c r="R1853" s="5"/>
      <c r="S1853" s="5"/>
      <c r="T1853" s="5"/>
      <c r="U1853" s="84" t="s">
        <v>12566</v>
      </c>
      <c r="V1853" s="84" t="s">
        <v>438</v>
      </c>
      <c r="W1853" s="84" t="s">
        <v>438</v>
      </c>
      <c r="X1853" s="3" t="s">
        <v>4256</v>
      </c>
      <c r="Y1853" s="167">
        <v>375</v>
      </c>
      <c r="Z1853" s="10" t="str">
        <f t="shared" si="353"/>
        <v>250-400</v>
      </c>
      <c r="AA1853" s="2" t="s">
        <v>600</v>
      </c>
      <c r="AB1853" s="5">
        <v>42714</v>
      </c>
      <c r="AC1853" s="4">
        <f t="shared" si="358"/>
        <v>42705</v>
      </c>
      <c r="AD1853" s="2" t="s">
        <v>30</v>
      </c>
      <c r="AE1853" s="5">
        <v>43589</v>
      </c>
      <c r="AF1853" s="4">
        <v>43586</v>
      </c>
      <c r="AG1853" s="2" t="s">
        <v>8204</v>
      </c>
      <c r="AH1853" s="2">
        <v>16.203731000000001</v>
      </c>
      <c r="AI1853" s="2">
        <v>77.354479999999995</v>
      </c>
      <c r="AJ1853" s="2">
        <v>584101</v>
      </c>
      <c r="AK1853" s="3" t="s">
        <v>6128</v>
      </c>
      <c r="AL1853" s="3" t="str">
        <f t="shared" si="361"/>
        <v/>
      </c>
      <c r="AM1853" s="3" t="str">
        <f t="shared" si="361"/>
        <v/>
      </c>
      <c r="AN1853" s="3" t="str">
        <f t="shared" si="361"/>
        <v/>
      </c>
      <c r="AO1853" s="3" t="str">
        <f t="shared" si="361"/>
        <v/>
      </c>
      <c r="AP1853" s="3" t="str">
        <f t="shared" si="361"/>
        <v/>
      </c>
      <c r="AQ1853" s="3" t="str">
        <f t="shared" si="361"/>
        <v/>
      </c>
      <c r="AR1853" s="3" t="str">
        <f t="shared" si="361"/>
        <v/>
      </c>
      <c r="AS1853" s="3" t="str">
        <f t="shared" si="361"/>
        <v/>
      </c>
      <c r="AT1853" s="3" t="str">
        <f t="shared" si="361"/>
        <v/>
      </c>
      <c r="AU1853" s="3" t="str">
        <f t="shared" si="361"/>
        <v/>
      </c>
      <c r="AV1853" s="3" t="str">
        <f t="shared" si="361"/>
        <v/>
      </c>
      <c r="AW1853" s="3" t="str">
        <f t="shared" si="361"/>
        <v/>
      </c>
      <c r="AX1853" s="3"/>
      <c r="AY1853" s="2" t="str">
        <f t="shared" si="351"/>
        <v/>
      </c>
      <c r="AZ1853" s="9"/>
    </row>
    <row r="1854" spans="1:52">
      <c r="A1854" s="2">
        <f t="shared" si="354"/>
        <v>1851</v>
      </c>
      <c r="B1854" s="2" t="s">
        <v>4242</v>
      </c>
      <c r="C1854" s="2" t="s">
        <v>4242</v>
      </c>
      <c r="D1854" s="2" t="s">
        <v>4242</v>
      </c>
      <c r="E1854" s="2" t="s">
        <v>22</v>
      </c>
      <c r="F1854" s="2" t="s">
        <v>3923</v>
      </c>
      <c r="G1854" s="2" t="str">
        <f t="shared" si="352"/>
        <v>Upto FY20</v>
      </c>
      <c r="H1854" s="2" t="e">
        <v>#N/A</v>
      </c>
      <c r="I1854" s="2" t="str">
        <f t="shared" si="356"/>
        <v>MRG</v>
      </c>
      <c r="J1854" s="2" t="s">
        <v>25</v>
      </c>
      <c r="K1854" s="84" t="s">
        <v>2955</v>
      </c>
      <c r="L1854" s="84" t="s">
        <v>8454</v>
      </c>
      <c r="M1854" s="84" t="s">
        <v>11609</v>
      </c>
      <c r="N1854" s="84" t="s">
        <v>11609</v>
      </c>
      <c r="O1854" s="2"/>
      <c r="P1854" s="2"/>
      <c r="Q1854" s="84" t="s">
        <v>8457</v>
      </c>
      <c r="R1854" s="5"/>
      <c r="S1854" s="5"/>
      <c r="T1854" s="5"/>
      <c r="U1854" s="84" t="s">
        <v>259</v>
      </c>
      <c r="V1854" s="84" t="s">
        <v>259</v>
      </c>
      <c r="W1854" s="84" t="s">
        <v>259</v>
      </c>
      <c r="X1854" s="3" t="s">
        <v>2955</v>
      </c>
      <c r="Y1854" s="10">
        <v>270</v>
      </c>
      <c r="Z1854" s="10" t="str">
        <f t="shared" si="353"/>
        <v>250-400</v>
      </c>
      <c r="AA1854" s="2" t="s">
        <v>600</v>
      </c>
      <c r="AB1854" s="5">
        <v>42719</v>
      </c>
      <c r="AC1854" s="4">
        <f t="shared" si="358"/>
        <v>42705</v>
      </c>
      <c r="AD1854" s="2" t="s">
        <v>30</v>
      </c>
      <c r="AE1854" s="5">
        <v>43305</v>
      </c>
      <c r="AF1854" s="4">
        <v>43282</v>
      </c>
      <c r="AG1854" s="2" t="s">
        <v>7086</v>
      </c>
      <c r="AH1854" s="2">
        <v>16.872540000000001</v>
      </c>
      <c r="AI1854" s="2">
        <v>79.564572999999996</v>
      </c>
      <c r="AJ1854" s="2">
        <v>508207</v>
      </c>
      <c r="AK1854" s="3" t="s">
        <v>6129</v>
      </c>
      <c r="AL1854" s="3" t="str">
        <f t="shared" ref="AL1854:AW1863" si="362">IF($AB1854&lt;=EOMONTH(AL$2,0),IF(OR($AF1854&gt;EOMONTH(AL$2,0),ISBLANK($AF1854)),"Operating",""),"")</f>
        <v/>
      </c>
      <c r="AM1854" s="3" t="str">
        <f t="shared" si="362"/>
        <v/>
      </c>
      <c r="AN1854" s="3" t="str">
        <f t="shared" si="362"/>
        <v/>
      </c>
      <c r="AO1854" s="3" t="str">
        <f t="shared" si="362"/>
        <v/>
      </c>
      <c r="AP1854" s="3" t="str">
        <f t="shared" si="362"/>
        <v/>
      </c>
      <c r="AQ1854" s="3" t="str">
        <f t="shared" si="362"/>
        <v/>
      </c>
      <c r="AR1854" s="3" t="str">
        <f t="shared" si="362"/>
        <v/>
      </c>
      <c r="AS1854" s="3" t="str">
        <f t="shared" si="362"/>
        <v/>
      </c>
      <c r="AT1854" s="3" t="str">
        <f t="shared" si="362"/>
        <v/>
      </c>
      <c r="AU1854" s="3" t="str">
        <f t="shared" si="362"/>
        <v/>
      </c>
      <c r="AV1854" s="3" t="str">
        <f t="shared" si="362"/>
        <v/>
      </c>
      <c r="AW1854" s="3" t="str">
        <f t="shared" si="362"/>
        <v/>
      </c>
      <c r="AX1854" s="3"/>
      <c r="AY1854" s="2" t="str">
        <f t="shared" si="351"/>
        <v/>
      </c>
      <c r="AZ1854" s="9"/>
    </row>
    <row r="1855" spans="1:52">
      <c r="A1855" s="2">
        <f t="shared" si="354"/>
        <v>1852</v>
      </c>
      <c r="B1855" s="2" t="s">
        <v>4243</v>
      </c>
      <c r="C1855" s="2" t="s">
        <v>4243</v>
      </c>
      <c r="D1855" s="2" t="s">
        <v>4243</v>
      </c>
      <c r="E1855" s="2" t="s">
        <v>22</v>
      </c>
      <c r="F1855" s="2" t="s">
        <v>3923</v>
      </c>
      <c r="G1855" s="2" t="str">
        <f t="shared" si="352"/>
        <v>Upto FY20</v>
      </c>
      <c r="H1855" s="2" t="s">
        <v>13780</v>
      </c>
      <c r="I1855" s="2" t="str">
        <f t="shared" si="356"/>
        <v>MYS</v>
      </c>
      <c r="J1855" s="2" t="s">
        <v>179</v>
      </c>
      <c r="K1855" s="84" t="s">
        <v>437</v>
      </c>
      <c r="L1855" s="84" t="s">
        <v>8453</v>
      </c>
      <c r="M1855" s="84" t="s">
        <v>11608</v>
      </c>
      <c r="N1855" s="84" t="s">
        <v>11608</v>
      </c>
      <c r="O1855" s="2"/>
      <c r="P1855" s="2"/>
      <c r="Q1855" s="84" t="s">
        <v>8457</v>
      </c>
      <c r="R1855" s="5"/>
      <c r="S1855" s="5" t="s">
        <v>8049</v>
      </c>
      <c r="T1855" s="181" t="s">
        <v>8095</v>
      </c>
      <c r="U1855" s="84" t="s">
        <v>12566</v>
      </c>
      <c r="V1855" s="84" t="s">
        <v>438</v>
      </c>
      <c r="W1855" s="84" t="s">
        <v>438</v>
      </c>
      <c r="X1855" s="3" t="s">
        <v>377</v>
      </c>
      <c r="Y1855" s="164">
        <v>290</v>
      </c>
      <c r="Z1855" s="10" t="str">
        <f t="shared" si="353"/>
        <v>250-400</v>
      </c>
      <c r="AA1855" s="2" t="s">
        <v>29</v>
      </c>
      <c r="AB1855" s="5">
        <v>42720</v>
      </c>
      <c r="AC1855" s="4">
        <f t="shared" si="358"/>
        <v>42705</v>
      </c>
      <c r="AD1855" s="2" t="s">
        <v>40</v>
      </c>
      <c r="AE1855" s="5"/>
      <c r="AF1855" s="4"/>
      <c r="AG1855" s="2"/>
      <c r="AH1855" s="2">
        <v>12.308299</v>
      </c>
      <c r="AI1855" s="2">
        <v>76.694326000000004</v>
      </c>
      <c r="AJ1855" s="2">
        <v>570011</v>
      </c>
      <c r="AK1855" s="3" t="s">
        <v>6130</v>
      </c>
      <c r="AL1855" s="3" t="str">
        <f t="shared" si="362"/>
        <v>Operating</v>
      </c>
      <c r="AM1855" s="3" t="str">
        <f t="shared" si="362"/>
        <v>Operating</v>
      </c>
      <c r="AN1855" s="3" t="str">
        <f t="shared" si="362"/>
        <v>Operating</v>
      </c>
      <c r="AO1855" s="3" t="str">
        <f t="shared" si="362"/>
        <v>Operating</v>
      </c>
      <c r="AP1855" s="3" t="str">
        <f t="shared" si="362"/>
        <v>Operating</v>
      </c>
      <c r="AQ1855" s="3" t="str">
        <f t="shared" si="362"/>
        <v>Operating</v>
      </c>
      <c r="AR1855" s="3" t="str">
        <f t="shared" si="362"/>
        <v>Operating</v>
      </c>
      <c r="AS1855" s="3" t="str">
        <f t="shared" si="362"/>
        <v>Operating</v>
      </c>
      <c r="AT1855" s="3" t="str">
        <f t="shared" si="362"/>
        <v>Operating</v>
      </c>
      <c r="AU1855" s="3" t="str">
        <f t="shared" si="362"/>
        <v>Operating</v>
      </c>
      <c r="AV1855" s="3" t="str">
        <f t="shared" si="362"/>
        <v>Operating</v>
      </c>
      <c r="AW1855" s="3" t="str">
        <f t="shared" si="362"/>
        <v>Operating</v>
      </c>
      <c r="AX1855" s="3"/>
      <c r="AY1855" s="2" t="str">
        <f t="shared" si="351"/>
        <v>Operating</v>
      </c>
      <c r="AZ1855" s="9"/>
    </row>
    <row r="1856" spans="1:52">
      <c r="A1856" s="2">
        <f t="shared" si="354"/>
        <v>1853</v>
      </c>
      <c r="B1856" s="2" t="s">
        <v>4244</v>
      </c>
      <c r="C1856" s="2" t="s">
        <v>4244</v>
      </c>
      <c r="D1856" s="2" t="s">
        <v>4244</v>
      </c>
      <c r="E1856" s="2" t="s">
        <v>22</v>
      </c>
      <c r="F1856" s="2" t="s">
        <v>3923</v>
      </c>
      <c r="G1856" s="2" t="str">
        <f t="shared" si="352"/>
        <v>Upto FY20</v>
      </c>
      <c r="H1856" s="2" t="e">
        <v>#N/A</v>
      </c>
      <c r="I1856" s="2" t="str">
        <f t="shared" si="356"/>
        <v>VYR</v>
      </c>
      <c r="J1856" s="2" t="s">
        <v>24</v>
      </c>
      <c r="K1856" s="84" t="s">
        <v>4257</v>
      </c>
      <c r="L1856" s="84" t="s">
        <v>8454</v>
      </c>
      <c r="M1856" s="84" t="s">
        <v>11609</v>
      </c>
      <c r="N1856" s="84" t="s">
        <v>11609</v>
      </c>
      <c r="O1856" s="2"/>
      <c r="P1856" s="2"/>
      <c r="Q1856" s="84" t="s">
        <v>8457</v>
      </c>
      <c r="R1856" s="5"/>
      <c r="S1856" s="5"/>
      <c r="T1856" s="5"/>
      <c r="U1856" s="84" t="s">
        <v>12570</v>
      </c>
      <c r="V1856" s="84" t="s">
        <v>6436</v>
      </c>
      <c r="W1856" s="84" t="s">
        <v>6436</v>
      </c>
      <c r="X1856" s="3" t="s">
        <v>4257</v>
      </c>
      <c r="Y1856" s="10">
        <v>693</v>
      </c>
      <c r="Z1856" s="10" t="str">
        <f t="shared" si="353"/>
        <v>600-1000</v>
      </c>
      <c r="AA1856" s="2" t="s">
        <v>600</v>
      </c>
      <c r="AB1856" s="5">
        <v>42720</v>
      </c>
      <c r="AC1856" s="4">
        <f t="shared" si="358"/>
        <v>42705</v>
      </c>
      <c r="AD1856" s="2" t="s">
        <v>30</v>
      </c>
      <c r="AE1856" s="5">
        <v>43808</v>
      </c>
      <c r="AF1856" s="4">
        <v>43800</v>
      </c>
      <c r="AG1856" s="2" t="s">
        <v>8204</v>
      </c>
      <c r="AH1856" s="2">
        <v>16.365335999999999</v>
      </c>
      <c r="AI1856" s="2">
        <v>80.842224000000002</v>
      </c>
      <c r="AJ1856" s="2">
        <v>521165</v>
      </c>
      <c r="AK1856" s="3" t="s">
        <v>6131</v>
      </c>
      <c r="AL1856" s="3" t="str">
        <f t="shared" si="362"/>
        <v/>
      </c>
      <c r="AM1856" s="3" t="str">
        <f t="shared" si="362"/>
        <v/>
      </c>
      <c r="AN1856" s="3" t="str">
        <f t="shared" si="362"/>
        <v/>
      </c>
      <c r="AO1856" s="3" t="str">
        <f t="shared" si="362"/>
        <v/>
      </c>
      <c r="AP1856" s="3" t="str">
        <f t="shared" si="362"/>
        <v/>
      </c>
      <c r="AQ1856" s="3" t="str">
        <f t="shared" si="362"/>
        <v/>
      </c>
      <c r="AR1856" s="3" t="str">
        <f t="shared" si="362"/>
        <v/>
      </c>
      <c r="AS1856" s="3" t="str">
        <f t="shared" si="362"/>
        <v/>
      </c>
      <c r="AT1856" s="3" t="str">
        <f t="shared" si="362"/>
        <v/>
      </c>
      <c r="AU1856" s="3" t="str">
        <f t="shared" si="362"/>
        <v/>
      </c>
      <c r="AV1856" s="3" t="str">
        <f t="shared" si="362"/>
        <v/>
      </c>
      <c r="AW1856" s="3" t="str">
        <f t="shared" si="362"/>
        <v/>
      </c>
      <c r="AX1856" s="3"/>
      <c r="AY1856" s="2" t="str">
        <f t="shared" si="351"/>
        <v/>
      </c>
      <c r="AZ1856" s="9"/>
    </row>
    <row r="1857" spans="1:52">
      <c r="A1857" s="2">
        <f t="shared" si="354"/>
        <v>1854</v>
      </c>
      <c r="B1857" s="2" t="s">
        <v>4245</v>
      </c>
      <c r="C1857" s="2" t="s">
        <v>4245</v>
      </c>
      <c r="D1857" s="2" t="s">
        <v>4245</v>
      </c>
      <c r="E1857" s="2" t="s">
        <v>22</v>
      </c>
      <c r="F1857" s="2" t="s">
        <v>3923</v>
      </c>
      <c r="G1857" s="2" t="str">
        <f t="shared" si="352"/>
        <v>Upto FY20</v>
      </c>
      <c r="H1857" s="2" t="e">
        <v>#N/A</v>
      </c>
      <c r="I1857" s="2" t="str">
        <f t="shared" si="356"/>
        <v>DMM</v>
      </c>
      <c r="J1857" s="2" t="s">
        <v>24</v>
      </c>
      <c r="K1857" s="84" t="s">
        <v>4258</v>
      </c>
      <c r="L1857" s="84" t="s">
        <v>8454</v>
      </c>
      <c r="M1857" s="84" t="s">
        <v>11609</v>
      </c>
      <c r="N1857" s="84" t="s">
        <v>11609</v>
      </c>
      <c r="O1857" s="2"/>
      <c r="P1857" s="2"/>
      <c r="Q1857" s="84" t="s">
        <v>8457</v>
      </c>
      <c r="R1857" s="5"/>
      <c r="S1857" s="5"/>
      <c r="T1857" s="5"/>
      <c r="U1857" s="84" t="s">
        <v>12570</v>
      </c>
      <c r="V1857" s="84" t="s">
        <v>6436</v>
      </c>
      <c r="W1857" s="84" t="s">
        <v>6436</v>
      </c>
      <c r="X1857" s="3" t="s">
        <v>4258</v>
      </c>
      <c r="Y1857" s="10">
        <v>300</v>
      </c>
      <c r="Z1857" s="10" t="str">
        <f t="shared" si="353"/>
        <v>250-400</v>
      </c>
      <c r="AA1857" s="2" t="s">
        <v>600</v>
      </c>
      <c r="AB1857" s="5">
        <v>42721</v>
      </c>
      <c r="AC1857" s="4">
        <f t="shared" si="358"/>
        <v>42705</v>
      </c>
      <c r="AD1857" s="2" t="s">
        <v>30</v>
      </c>
      <c r="AE1857" s="5">
        <v>44368</v>
      </c>
      <c r="AF1857" s="4">
        <v>44348</v>
      </c>
      <c r="AG1857" s="2" t="s">
        <v>10053</v>
      </c>
      <c r="AH1857" s="2">
        <v>14.415133000000001</v>
      </c>
      <c r="AI1857" s="2">
        <v>77.720147999999995</v>
      </c>
      <c r="AJ1857" s="2">
        <v>515671</v>
      </c>
      <c r="AK1857" s="3" t="s">
        <v>6132</v>
      </c>
      <c r="AL1857" s="3" t="str">
        <f t="shared" si="362"/>
        <v/>
      </c>
      <c r="AM1857" s="3" t="str">
        <f t="shared" si="362"/>
        <v/>
      </c>
      <c r="AN1857" s="3" t="str">
        <f t="shared" si="362"/>
        <v/>
      </c>
      <c r="AO1857" s="3" t="str">
        <f t="shared" si="362"/>
        <v/>
      </c>
      <c r="AP1857" s="3" t="str">
        <f t="shared" si="362"/>
        <v/>
      </c>
      <c r="AQ1857" s="3" t="str">
        <f t="shared" si="362"/>
        <v/>
      </c>
      <c r="AR1857" s="3" t="str">
        <f t="shared" si="362"/>
        <v/>
      </c>
      <c r="AS1857" s="3" t="str">
        <f t="shared" si="362"/>
        <v/>
      </c>
      <c r="AT1857" s="3" t="str">
        <f t="shared" si="362"/>
        <v/>
      </c>
      <c r="AU1857" s="3" t="str">
        <f t="shared" si="362"/>
        <v/>
      </c>
      <c r="AV1857" s="3" t="str">
        <f t="shared" si="362"/>
        <v/>
      </c>
      <c r="AW1857" s="3" t="str">
        <f t="shared" si="362"/>
        <v/>
      </c>
      <c r="AX1857" s="3"/>
      <c r="AY1857" s="2" t="str">
        <f t="shared" si="351"/>
        <v/>
      </c>
      <c r="AZ1857" s="9"/>
    </row>
    <row r="1858" spans="1:52">
      <c r="A1858" s="2">
        <f t="shared" si="354"/>
        <v>1855</v>
      </c>
      <c r="B1858" s="2" t="s">
        <v>4246</v>
      </c>
      <c r="C1858" s="2" t="s">
        <v>4246</v>
      </c>
      <c r="D1858" s="2" t="s">
        <v>4246</v>
      </c>
      <c r="E1858" s="2" t="s">
        <v>22</v>
      </c>
      <c r="F1858" s="2" t="s">
        <v>3923</v>
      </c>
      <c r="G1858" s="2" t="str">
        <f t="shared" si="352"/>
        <v>Upto FY20</v>
      </c>
      <c r="H1858" s="2" t="e">
        <v>#N/A</v>
      </c>
      <c r="I1858" s="2" t="str">
        <f t="shared" si="356"/>
        <v>NMG</v>
      </c>
      <c r="J1858" s="2" t="s">
        <v>179</v>
      </c>
      <c r="K1858" s="84" t="s">
        <v>4259</v>
      </c>
      <c r="L1858" s="84" t="s">
        <v>8454</v>
      </c>
      <c r="M1858" s="84" t="s">
        <v>11609</v>
      </c>
      <c r="N1858" s="84" t="s">
        <v>11609</v>
      </c>
      <c r="O1858" s="2"/>
      <c r="P1858" s="2"/>
      <c r="Q1858" s="84" t="s">
        <v>8457</v>
      </c>
      <c r="R1858" s="5"/>
      <c r="S1858" s="5"/>
      <c r="T1858" s="5"/>
      <c r="U1858" s="84" t="s">
        <v>12566</v>
      </c>
      <c r="V1858" s="84" t="s">
        <v>438</v>
      </c>
      <c r="W1858" s="84" t="s">
        <v>438</v>
      </c>
      <c r="X1858" s="3" t="s">
        <v>4259</v>
      </c>
      <c r="Y1858" s="167">
        <v>166</v>
      </c>
      <c r="Z1858" s="10" t="str">
        <f t="shared" si="353"/>
        <v>Less than 250</v>
      </c>
      <c r="AA1858" s="2" t="s">
        <v>600</v>
      </c>
      <c r="AB1858" s="5">
        <v>42721</v>
      </c>
      <c r="AC1858" s="4">
        <f t="shared" si="358"/>
        <v>42705</v>
      </c>
      <c r="AD1858" s="2" t="s">
        <v>30</v>
      </c>
      <c r="AE1858" s="5">
        <v>44105</v>
      </c>
      <c r="AF1858" s="4">
        <v>44105</v>
      </c>
      <c r="AG1858" s="2" t="s">
        <v>8919</v>
      </c>
      <c r="AH1858" s="2">
        <v>13.094744</v>
      </c>
      <c r="AI1858" s="2">
        <v>77.405161000000007</v>
      </c>
      <c r="AJ1858" s="2">
        <v>562123</v>
      </c>
      <c r="AK1858" s="3" t="s">
        <v>6133</v>
      </c>
      <c r="AL1858" s="3" t="str">
        <f t="shared" si="362"/>
        <v/>
      </c>
      <c r="AM1858" s="3" t="str">
        <f t="shared" si="362"/>
        <v/>
      </c>
      <c r="AN1858" s="3" t="str">
        <f t="shared" si="362"/>
        <v/>
      </c>
      <c r="AO1858" s="3" t="str">
        <f t="shared" si="362"/>
        <v/>
      </c>
      <c r="AP1858" s="3" t="str">
        <f t="shared" si="362"/>
        <v/>
      </c>
      <c r="AQ1858" s="3" t="str">
        <f t="shared" si="362"/>
        <v/>
      </c>
      <c r="AR1858" s="3" t="str">
        <f t="shared" si="362"/>
        <v/>
      </c>
      <c r="AS1858" s="3" t="str">
        <f t="shared" si="362"/>
        <v/>
      </c>
      <c r="AT1858" s="3" t="str">
        <f t="shared" si="362"/>
        <v/>
      </c>
      <c r="AU1858" s="3" t="str">
        <f t="shared" si="362"/>
        <v/>
      </c>
      <c r="AV1858" s="3" t="str">
        <f t="shared" si="362"/>
        <v/>
      </c>
      <c r="AW1858" s="3" t="str">
        <f t="shared" si="362"/>
        <v/>
      </c>
      <c r="AX1858" s="3"/>
      <c r="AY1858" s="2" t="str">
        <f t="shared" si="351"/>
        <v/>
      </c>
      <c r="AZ1858" s="9"/>
    </row>
    <row r="1859" spans="1:52">
      <c r="A1859" s="2">
        <f t="shared" si="354"/>
        <v>1856</v>
      </c>
      <c r="B1859" s="2" t="s">
        <v>4233</v>
      </c>
      <c r="C1859" s="2" t="s">
        <v>4233</v>
      </c>
      <c r="D1859" s="2" t="s">
        <v>4233</v>
      </c>
      <c r="E1859" s="2" t="s">
        <v>22</v>
      </c>
      <c r="F1859" s="2" t="s">
        <v>3923</v>
      </c>
      <c r="G1859" s="2" t="str">
        <f t="shared" si="352"/>
        <v>Upto FY20</v>
      </c>
      <c r="H1859" s="2" t="s">
        <v>13780</v>
      </c>
      <c r="I1859" s="2" t="str">
        <f t="shared" si="356"/>
        <v>MPL</v>
      </c>
      <c r="J1859" s="2" t="s">
        <v>24</v>
      </c>
      <c r="K1859" s="84" t="s">
        <v>1408</v>
      </c>
      <c r="L1859" s="84" t="s">
        <v>8454</v>
      </c>
      <c r="M1859" s="84" t="s">
        <v>11609</v>
      </c>
      <c r="N1859" s="84" t="s">
        <v>11609</v>
      </c>
      <c r="O1859" s="2"/>
      <c r="P1859" s="2"/>
      <c r="Q1859" s="84" t="s">
        <v>8457</v>
      </c>
      <c r="R1859" s="5"/>
      <c r="S1859" s="5" t="s">
        <v>4233</v>
      </c>
      <c r="T1859" s="181" t="s">
        <v>1409</v>
      </c>
      <c r="U1859" s="84" t="s">
        <v>12570</v>
      </c>
      <c r="V1859" s="84" t="s">
        <v>6436</v>
      </c>
      <c r="W1859" s="84" t="s">
        <v>6436</v>
      </c>
      <c r="X1859" s="3" t="s">
        <v>1409</v>
      </c>
      <c r="Y1859" s="2">
        <v>170</v>
      </c>
      <c r="Z1859" s="10" t="str">
        <f t="shared" si="353"/>
        <v>Less than 250</v>
      </c>
      <c r="AA1859" s="2" t="s">
        <v>29</v>
      </c>
      <c r="AB1859" s="5">
        <v>42728</v>
      </c>
      <c r="AC1859" s="4">
        <f t="shared" si="358"/>
        <v>42705</v>
      </c>
      <c r="AD1859" s="2" t="s">
        <v>40</v>
      </c>
      <c r="AE1859" s="5"/>
      <c r="AF1859" s="4"/>
      <c r="AG1859" s="2"/>
      <c r="AH1859" s="2">
        <v>13.556430000000001</v>
      </c>
      <c r="AI1859" s="2">
        <v>78.500579999999999</v>
      </c>
      <c r="AJ1859" s="2">
        <v>517325</v>
      </c>
      <c r="AK1859" s="3" t="s">
        <v>6134</v>
      </c>
      <c r="AL1859" s="3" t="str">
        <f t="shared" si="362"/>
        <v>Operating</v>
      </c>
      <c r="AM1859" s="3" t="str">
        <f t="shared" si="362"/>
        <v>Operating</v>
      </c>
      <c r="AN1859" s="3" t="str">
        <f t="shared" si="362"/>
        <v>Operating</v>
      </c>
      <c r="AO1859" s="3" t="str">
        <f t="shared" si="362"/>
        <v>Operating</v>
      </c>
      <c r="AP1859" s="3" t="str">
        <f t="shared" si="362"/>
        <v>Operating</v>
      </c>
      <c r="AQ1859" s="3" t="str">
        <f t="shared" si="362"/>
        <v>Operating</v>
      </c>
      <c r="AR1859" s="3" t="str">
        <f t="shared" si="362"/>
        <v>Operating</v>
      </c>
      <c r="AS1859" s="3" t="str">
        <f t="shared" si="362"/>
        <v>Operating</v>
      </c>
      <c r="AT1859" s="3" t="str">
        <f t="shared" si="362"/>
        <v>Operating</v>
      </c>
      <c r="AU1859" s="3" t="str">
        <f t="shared" si="362"/>
        <v>Operating</v>
      </c>
      <c r="AV1859" s="3" t="str">
        <f t="shared" si="362"/>
        <v>Operating</v>
      </c>
      <c r="AW1859" s="3" t="str">
        <f t="shared" si="362"/>
        <v>Operating</v>
      </c>
      <c r="AX1859" s="3"/>
      <c r="AY1859" s="2" t="str">
        <f t="shared" si="351"/>
        <v>Operating</v>
      </c>
      <c r="AZ1859" s="9"/>
    </row>
    <row r="1860" spans="1:52">
      <c r="A1860" s="2">
        <f t="shared" si="354"/>
        <v>1857</v>
      </c>
      <c r="B1860" s="2" t="s">
        <v>4247</v>
      </c>
      <c r="C1860" s="2" t="s">
        <v>4247</v>
      </c>
      <c r="D1860" s="2" t="s">
        <v>4247</v>
      </c>
      <c r="E1860" s="2" t="s">
        <v>22</v>
      </c>
      <c r="F1860" s="2" t="s">
        <v>3923</v>
      </c>
      <c r="G1860" s="2" t="str">
        <f t="shared" si="352"/>
        <v>Upto FY20</v>
      </c>
      <c r="H1860" s="2" t="s">
        <v>13780</v>
      </c>
      <c r="I1860" s="2" t="str">
        <f t="shared" si="356"/>
        <v>MYS</v>
      </c>
      <c r="J1860" s="2" t="s">
        <v>179</v>
      </c>
      <c r="K1860" s="84" t="s">
        <v>437</v>
      </c>
      <c r="L1860" s="84" t="s">
        <v>8453</v>
      </c>
      <c r="M1860" s="84" t="s">
        <v>11608</v>
      </c>
      <c r="N1860" s="84" t="s">
        <v>11608</v>
      </c>
      <c r="O1860" s="2"/>
      <c r="P1860" s="2"/>
      <c r="Q1860" s="84" t="s">
        <v>8457</v>
      </c>
      <c r="R1860" s="5"/>
      <c r="S1860" s="5" t="s">
        <v>8049</v>
      </c>
      <c r="T1860" s="181" t="s">
        <v>8095</v>
      </c>
      <c r="U1860" s="84" t="s">
        <v>12566</v>
      </c>
      <c r="V1860" s="84" t="s">
        <v>438</v>
      </c>
      <c r="W1860" s="84" t="s">
        <v>438</v>
      </c>
      <c r="X1860" s="3" t="s">
        <v>4260</v>
      </c>
      <c r="Y1860" s="167">
        <v>350</v>
      </c>
      <c r="Z1860" s="10" t="str">
        <f t="shared" si="353"/>
        <v>250-400</v>
      </c>
      <c r="AA1860" s="2" t="s">
        <v>29</v>
      </c>
      <c r="AB1860" s="5">
        <v>42732</v>
      </c>
      <c r="AC1860" s="4">
        <f t="shared" si="358"/>
        <v>42705</v>
      </c>
      <c r="AD1860" s="2" t="s">
        <v>40</v>
      </c>
      <c r="AE1860" s="5"/>
      <c r="AF1860" s="4"/>
      <c r="AG1860" s="2"/>
      <c r="AH1860" s="2">
        <v>12.302198000000001</v>
      </c>
      <c r="AI1860" s="2">
        <v>76.592166000000006</v>
      </c>
      <c r="AJ1860" s="2">
        <v>570026</v>
      </c>
      <c r="AK1860" s="3" t="s">
        <v>6135</v>
      </c>
      <c r="AL1860" s="3" t="str">
        <f t="shared" si="362"/>
        <v>Operating</v>
      </c>
      <c r="AM1860" s="3" t="str">
        <f t="shared" si="362"/>
        <v>Operating</v>
      </c>
      <c r="AN1860" s="3" t="str">
        <f t="shared" si="362"/>
        <v>Operating</v>
      </c>
      <c r="AO1860" s="3" t="str">
        <f t="shared" si="362"/>
        <v>Operating</v>
      </c>
      <c r="AP1860" s="3" t="str">
        <f t="shared" si="362"/>
        <v>Operating</v>
      </c>
      <c r="AQ1860" s="3" t="str">
        <f t="shared" si="362"/>
        <v>Operating</v>
      </c>
      <c r="AR1860" s="3" t="str">
        <f t="shared" si="362"/>
        <v>Operating</v>
      </c>
      <c r="AS1860" s="3" t="str">
        <f t="shared" si="362"/>
        <v>Operating</v>
      </c>
      <c r="AT1860" s="3" t="str">
        <f t="shared" si="362"/>
        <v>Operating</v>
      </c>
      <c r="AU1860" s="3" t="str">
        <f t="shared" si="362"/>
        <v>Operating</v>
      </c>
      <c r="AV1860" s="3" t="str">
        <f t="shared" si="362"/>
        <v>Operating</v>
      </c>
      <c r="AW1860" s="3" t="str">
        <f t="shared" si="362"/>
        <v>Operating</v>
      </c>
      <c r="AX1860" s="3"/>
      <c r="AY1860" s="2" t="str">
        <f t="shared" ref="AY1860:AY1923" si="363">IF($AB1860&lt;=EOMONTH(AY$2,0),IF(OR($AF1860&gt;EOMONTH(AY$2,0),ISBLANK($AF1860)),"Operating",""),"")</f>
        <v>Operating</v>
      </c>
      <c r="AZ1860" s="9"/>
    </row>
    <row r="1861" spans="1:52">
      <c r="A1861" s="2">
        <f t="shared" si="354"/>
        <v>1858</v>
      </c>
      <c r="B1861" s="2" t="s">
        <v>4248</v>
      </c>
      <c r="C1861" s="2" t="s">
        <v>4248</v>
      </c>
      <c r="D1861" s="2" t="s">
        <v>4248</v>
      </c>
      <c r="E1861" s="2" t="s">
        <v>22</v>
      </c>
      <c r="F1861" s="2" t="s">
        <v>3923</v>
      </c>
      <c r="G1861" s="2" t="str">
        <f t="shared" ref="G1861:G1924" si="364">IF(RIGHT(F1861,2)&lt;="20","Upto FY20",F1861)</f>
        <v>Upto FY20</v>
      </c>
      <c r="H1861" s="2" t="e">
        <v>#N/A</v>
      </c>
      <c r="I1861" s="2" t="str">
        <f t="shared" si="356"/>
        <v>BLR</v>
      </c>
      <c r="J1861" s="2" t="s">
        <v>179</v>
      </c>
      <c r="K1861" s="84" t="s">
        <v>180</v>
      </c>
      <c r="L1861" s="84" t="s">
        <v>8455</v>
      </c>
      <c r="M1861" s="84" t="s">
        <v>8455</v>
      </c>
      <c r="N1861" s="84" t="s">
        <v>8455</v>
      </c>
      <c r="O1861" s="2"/>
      <c r="P1861" s="2"/>
      <c r="Q1861" s="84" t="s">
        <v>8457</v>
      </c>
      <c r="R1861" s="5"/>
      <c r="S1861" s="5"/>
      <c r="T1861" s="5"/>
      <c r="U1861" s="84" t="s">
        <v>12567</v>
      </c>
      <c r="V1861" s="84" t="s">
        <v>181</v>
      </c>
      <c r="W1861" s="84" t="s">
        <v>181</v>
      </c>
      <c r="X1861" s="3" t="s">
        <v>4261</v>
      </c>
      <c r="Y1861" s="167">
        <v>317</v>
      </c>
      <c r="Z1861" s="10" t="str">
        <f t="shared" ref="Z1861:Z1924" si="365">IF(Y1861&lt;=250,"Less than 250",IF(Y1861&lt;=400,"250-400",IF(Y1861&lt;=600,"400-600",IF(Y1861&lt;=1000,"600-1000","Gr than 1000"))))</f>
        <v>250-400</v>
      </c>
      <c r="AA1861" s="2" t="s">
        <v>4141</v>
      </c>
      <c r="AB1861" s="5">
        <v>42732</v>
      </c>
      <c r="AC1861" s="4">
        <f t="shared" si="358"/>
        <v>42705</v>
      </c>
      <c r="AD1861" s="2" t="s">
        <v>30</v>
      </c>
      <c r="AE1861" s="5">
        <v>44568</v>
      </c>
      <c r="AF1861" s="4">
        <v>44562</v>
      </c>
      <c r="AG1861" s="2" t="s">
        <v>10053</v>
      </c>
      <c r="AH1861" s="2">
        <v>0</v>
      </c>
      <c r="AI1861" s="2">
        <v>0</v>
      </c>
      <c r="AJ1861" s="2">
        <v>560078</v>
      </c>
      <c r="AK1861" s="3" t="s">
        <v>6136</v>
      </c>
      <c r="AL1861" s="3" t="str">
        <f t="shared" si="362"/>
        <v/>
      </c>
      <c r="AM1861" s="3" t="str">
        <f t="shared" si="362"/>
        <v/>
      </c>
      <c r="AN1861" s="3" t="str">
        <f t="shared" si="362"/>
        <v/>
      </c>
      <c r="AO1861" s="3" t="str">
        <f t="shared" si="362"/>
        <v/>
      </c>
      <c r="AP1861" s="3" t="str">
        <f t="shared" si="362"/>
        <v/>
      </c>
      <c r="AQ1861" s="3" t="str">
        <f t="shared" si="362"/>
        <v/>
      </c>
      <c r="AR1861" s="3" t="str">
        <f t="shared" si="362"/>
        <v/>
      </c>
      <c r="AS1861" s="3" t="str">
        <f t="shared" si="362"/>
        <v/>
      </c>
      <c r="AT1861" s="3" t="str">
        <f t="shared" si="362"/>
        <v/>
      </c>
      <c r="AU1861" s="3" t="str">
        <f t="shared" si="362"/>
        <v/>
      </c>
      <c r="AV1861" s="3" t="str">
        <f t="shared" si="362"/>
        <v/>
      </c>
      <c r="AW1861" s="3" t="str">
        <f t="shared" si="362"/>
        <v/>
      </c>
      <c r="AX1861" s="3"/>
      <c r="AY1861" s="2" t="str">
        <f t="shared" si="363"/>
        <v/>
      </c>
      <c r="AZ1861" s="9"/>
    </row>
    <row r="1862" spans="1:52">
      <c r="A1862" s="2">
        <f t="shared" ref="A1862:A1925" si="366">A1861+1</f>
        <v>1859</v>
      </c>
      <c r="B1862" s="2" t="s">
        <v>4249</v>
      </c>
      <c r="C1862" s="2" t="s">
        <v>4249</v>
      </c>
      <c r="D1862" s="2" t="s">
        <v>4249</v>
      </c>
      <c r="E1862" s="2" t="s">
        <v>22</v>
      </c>
      <c r="F1862" s="2" t="s">
        <v>3923</v>
      </c>
      <c r="G1862" s="2" t="str">
        <f t="shared" si="364"/>
        <v>Upto FY20</v>
      </c>
      <c r="H1862" s="2" t="s">
        <v>13780</v>
      </c>
      <c r="I1862" s="2" t="str">
        <f t="shared" si="356"/>
        <v>IXM</v>
      </c>
      <c r="J1862" s="2" t="s">
        <v>509</v>
      </c>
      <c r="K1862" s="84" t="s">
        <v>953</v>
      </c>
      <c r="L1862" s="84" t="s">
        <v>8453</v>
      </c>
      <c r="M1862" s="84" t="s">
        <v>11608</v>
      </c>
      <c r="N1862" s="84" t="s">
        <v>11608</v>
      </c>
      <c r="O1862" s="2"/>
      <c r="P1862" s="2"/>
      <c r="Q1862" s="84" t="s">
        <v>8457</v>
      </c>
      <c r="R1862" s="5"/>
      <c r="S1862" s="5" t="s">
        <v>6591</v>
      </c>
      <c r="T1862" s="181" t="s">
        <v>6617</v>
      </c>
      <c r="U1862" s="84" t="s">
        <v>12576</v>
      </c>
      <c r="V1862" s="84" t="s">
        <v>893</v>
      </c>
      <c r="W1862" s="84" t="s">
        <v>893</v>
      </c>
      <c r="X1862" s="3" t="s">
        <v>4262</v>
      </c>
      <c r="Y1862" s="2">
        <v>477</v>
      </c>
      <c r="Z1862" s="10" t="str">
        <f t="shared" si="365"/>
        <v>400-600</v>
      </c>
      <c r="AA1862" s="2" t="s">
        <v>29</v>
      </c>
      <c r="AB1862" s="5">
        <v>42734</v>
      </c>
      <c r="AC1862" s="4">
        <f t="shared" si="358"/>
        <v>42705</v>
      </c>
      <c r="AD1862" s="2" t="s">
        <v>40</v>
      </c>
      <c r="AE1862" s="5"/>
      <c r="AF1862" s="4"/>
      <c r="AG1862" s="2"/>
      <c r="AH1862" s="2">
        <v>9.9346650000000007</v>
      </c>
      <c r="AI1862" s="2">
        <v>78.045928000000004</v>
      </c>
      <c r="AJ1862" s="2">
        <v>625019</v>
      </c>
      <c r="AK1862" s="3" t="s">
        <v>6137</v>
      </c>
      <c r="AL1862" s="3" t="str">
        <f t="shared" si="362"/>
        <v>Operating</v>
      </c>
      <c r="AM1862" s="3" t="str">
        <f t="shared" si="362"/>
        <v>Operating</v>
      </c>
      <c r="AN1862" s="3" t="str">
        <f t="shared" si="362"/>
        <v>Operating</v>
      </c>
      <c r="AO1862" s="3" t="str">
        <f t="shared" si="362"/>
        <v>Operating</v>
      </c>
      <c r="AP1862" s="3" t="str">
        <f t="shared" si="362"/>
        <v>Operating</v>
      </c>
      <c r="AQ1862" s="3" t="str">
        <f t="shared" si="362"/>
        <v>Operating</v>
      </c>
      <c r="AR1862" s="3" t="str">
        <f t="shared" si="362"/>
        <v>Operating</v>
      </c>
      <c r="AS1862" s="3" t="str">
        <f t="shared" si="362"/>
        <v>Operating</v>
      </c>
      <c r="AT1862" s="3" t="str">
        <f t="shared" si="362"/>
        <v>Operating</v>
      </c>
      <c r="AU1862" s="3" t="str">
        <f t="shared" si="362"/>
        <v>Operating</v>
      </c>
      <c r="AV1862" s="3" t="str">
        <f t="shared" si="362"/>
        <v>Operating</v>
      </c>
      <c r="AW1862" s="3" t="str">
        <f t="shared" si="362"/>
        <v>Operating</v>
      </c>
      <c r="AX1862" s="3"/>
      <c r="AY1862" s="2" t="str">
        <f t="shared" si="363"/>
        <v>Operating</v>
      </c>
      <c r="AZ1862" s="9"/>
    </row>
    <row r="1863" spans="1:52">
      <c r="A1863" s="2">
        <f t="shared" si="366"/>
        <v>1860</v>
      </c>
      <c r="B1863" s="2" t="s">
        <v>4264</v>
      </c>
      <c r="C1863" s="2" t="s">
        <v>4264</v>
      </c>
      <c r="D1863" s="2" t="s">
        <v>4264</v>
      </c>
      <c r="E1863" s="2" t="s">
        <v>22</v>
      </c>
      <c r="F1863" s="2" t="s">
        <v>3923</v>
      </c>
      <c r="G1863" s="2" t="str">
        <f t="shared" si="364"/>
        <v>Upto FY20</v>
      </c>
      <c r="H1863" s="2" t="s">
        <v>13780</v>
      </c>
      <c r="I1863" s="2" t="str">
        <f t="shared" si="356"/>
        <v>BLR</v>
      </c>
      <c r="J1863" s="2" t="s">
        <v>179</v>
      </c>
      <c r="K1863" s="84" t="s">
        <v>180</v>
      </c>
      <c r="L1863" s="84" t="s">
        <v>8455</v>
      </c>
      <c r="M1863" s="84" t="s">
        <v>8455</v>
      </c>
      <c r="N1863" s="84" t="s">
        <v>8455</v>
      </c>
      <c r="O1863" s="2"/>
      <c r="P1863" s="2"/>
      <c r="Q1863" s="84" t="s">
        <v>8457</v>
      </c>
      <c r="R1863" s="5"/>
      <c r="S1863" s="5" t="s">
        <v>4264</v>
      </c>
      <c r="T1863" s="181" t="s">
        <v>4266</v>
      </c>
      <c r="U1863" s="84" t="s">
        <v>12567</v>
      </c>
      <c r="V1863" s="84" t="s">
        <v>181</v>
      </c>
      <c r="W1863" s="84" t="s">
        <v>181</v>
      </c>
      <c r="X1863" s="3" t="s">
        <v>4266</v>
      </c>
      <c r="Y1863" s="164">
        <v>650</v>
      </c>
      <c r="Z1863" s="10" t="str">
        <f t="shared" si="365"/>
        <v>600-1000</v>
      </c>
      <c r="AA1863" s="2" t="s">
        <v>29</v>
      </c>
      <c r="AB1863" s="5">
        <v>42735</v>
      </c>
      <c r="AC1863" s="4">
        <f t="shared" si="358"/>
        <v>42705</v>
      </c>
      <c r="AD1863" s="2" t="s">
        <v>40</v>
      </c>
      <c r="AE1863" s="5"/>
      <c r="AF1863" s="4"/>
      <c r="AG1863" s="2"/>
      <c r="AH1863" s="2">
        <v>12.846780000000001</v>
      </c>
      <c r="AI1863" s="2">
        <v>77.681872999999996</v>
      </c>
      <c r="AJ1863" s="2">
        <v>560100</v>
      </c>
      <c r="AK1863" s="3" t="s">
        <v>6138</v>
      </c>
      <c r="AL1863" s="3" t="str">
        <f t="shared" si="362"/>
        <v>Operating</v>
      </c>
      <c r="AM1863" s="3" t="str">
        <f t="shared" si="362"/>
        <v>Operating</v>
      </c>
      <c r="AN1863" s="3" t="str">
        <f t="shared" si="362"/>
        <v>Operating</v>
      </c>
      <c r="AO1863" s="3" t="str">
        <f t="shared" si="362"/>
        <v>Operating</v>
      </c>
      <c r="AP1863" s="3" t="str">
        <f t="shared" si="362"/>
        <v>Operating</v>
      </c>
      <c r="AQ1863" s="3" t="str">
        <f t="shared" si="362"/>
        <v>Operating</v>
      </c>
      <c r="AR1863" s="3" t="str">
        <f t="shared" si="362"/>
        <v>Operating</v>
      </c>
      <c r="AS1863" s="3" t="str">
        <f t="shared" si="362"/>
        <v>Operating</v>
      </c>
      <c r="AT1863" s="3" t="str">
        <f t="shared" si="362"/>
        <v>Operating</v>
      </c>
      <c r="AU1863" s="3" t="str">
        <f t="shared" si="362"/>
        <v>Operating</v>
      </c>
      <c r="AV1863" s="3" t="str">
        <f t="shared" si="362"/>
        <v>Operating</v>
      </c>
      <c r="AW1863" s="3" t="str">
        <f t="shared" si="362"/>
        <v>Operating</v>
      </c>
      <c r="AX1863" s="3"/>
      <c r="AY1863" s="2" t="str">
        <f t="shared" si="363"/>
        <v>Operating</v>
      </c>
      <c r="AZ1863" s="9"/>
    </row>
    <row r="1864" spans="1:52">
      <c r="A1864" s="2">
        <f t="shared" si="366"/>
        <v>1861</v>
      </c>
      <c r="B1864" s="2" t="s">
        <v>4265</v>
      </c>
      <c r="C1864" s="2" t="s">
        <v>4265</v>
      </c>
      <c r="D1864" s="2" t="s">
        <v>7692</v>
      </c>
      <c r="E1864" s="2" t="s">
        <v>22</v>
      </c>
      <c r="F1864" s="2" t="s">
        <v>3923</v>
      </c>
      <c r="G1864" s="2" t="str">
        <f t="shared" si="364"/>
        <v>Upto FY20</v>
      </c>
      <c r="H1864" s="2" t="s">
        <v>13780</v>
      </c>
      <c r="I1864" s="2" t="str">
        <f t="shared" si="356"/>
        <v>BLR</v>
      </c>
      <c r="J1864" s="2" t="s">
        <v>179</v>
      </c>
      <c r="K1864" s="84" t="s">
        <v>180</v>
      </c>
      <c r="L1864" s="84" t="s">
        <v>8455</v>
      </c>
      <c r="M1864" s="84" t="s">
        <v>8455</v>
      </c>
      <c r="N1864" s="84" t="s">
        <v>8455</v>
      </c>
      <c r="O1864" s="2"/>
      <c r="P1864" s="2"/>
      <c r="Q1864" s="84" t="s">
        <v>8457</v>
      </c>
      <c r="R1864" s="5"/>
      <c r="S1864" s="5" t="s">
        <v>1065</v>
      </c>
      <c r="T1864" s="181" t="s">
        <v>1066</v>
      </c>
      <c r="U1864" s="84" t="s">
        <v>12567</v>
      </c>
      <c r="V1864" s="84" t="s">
        <v>181</v>
      </c>
      <c r="W1864" s="84" t="s">
        <v>181</v>
      </c>
      <c r="X1864" s="3" t="s">
        <v>4267</v>
      </c>
      <c r="Y1864" s="164">
        <v>320</v>
      </c>
      <c r="Z1864" s="10" t="str">
        <f t="shared" si="365"/>
        <v>250-400</v>
      </c>
      <c r="AA1864" s="2" t="s">
        <v>29</v>
      </c>
      <c r="AB1864" s="5">
        <v>42735</v>
      </c>
      <c r="AC1864" s="4">
        <f t="shared" si="358"/>
        <v>42705</v>
      </c>
      <c r="AD1864" s="2" t="s">
        <v>40</v>
      </c>
      <c r="AE1864" s="5"/>
      <c r="AF1864" s="4"/>
      <c r="AG1864" s="2"/>
      <c r="AH1864" s="2">
        <v>12.989027999999999</v>
      </c>
      <c r="AI1864" s="2">
        <v>77.533171999999993</v>
      </c>
      <c r="AJ1864" s="2">
        <v>560079</v>
      </c>
      <c r="AK1864" s="3" t="s">
        <v>6139</v>
      </c>
      <c r="AL1864" s="3" t="str">
        <f t="shared" ref="AL1864:AW1873" si="367">IF($AB1864&lt;=EOMONTH(AL$2,0),IF(OR($AF1864&gt;EOMONTH(AL$2,0),ISBLANK($AF1864)),"Operating",""),"")</f>
        <v>Operating</v>
      </c>
      <c r="AM1864" s="3" t="str">
        <f t="shared" si="367"/>
        <v>Operating</v>
      </c>
      <c r="AN1864" s="3" t="str">
        <f t="shared" si="367"/>
        <v>Operating</v>
      </c>
      <c r="AO1864" s="3" t="str">
        <f t="shared" si="367"/>
        <v>Operating</v>
      </c>
      <c r="AP1864" s="3" t="str">
        <f t="shared" si="367"/>
        <v>Operating</v>
      </c>
      <c r="AQ1864" s="3" t="str">
        <f t="shared" si="367"/>
        <v>Operating</v>
      </c>
      <c r="AR1864" s="3" t="str">
        <f t="shared" si="367"/>
        <v>Operating</v>
      </c>
      <c r="AS1864" s="3" t="str">
        <f t="shared" si="367"/>
        <v>Operating</v>
      </c>
      <c r="AT1864" s="3" t="str">
        <f t="shared" si="367"/>
        <v>Operating</v>
      </c>
      <c r="AU1864" s="3" t="str">
        <f t="shared" si="367"/>
        <v>Operating</v>
      </c>
      <c r="AV1864" s="3" t="str">
        <f t="shared" si="367"/>
        <v>Operating</v>
      </c>
      <c r="AW1864" s="3" t="str">
        <f t="shared" si="367"/>
        <v>Operating</v>
      </c>
      <c r="AX1864" s="3"/>
      <c r="AY1864" s="2" t="str">
        <f t="shared" si="363"/>
        <v>Operating</v>
      </c>
      <c r="AZ1864" s="9"/>
    </row>
    <row r="1865" spans="1:52">
      <c r="A1865" s="2">
        <f t="shared" si="366"/>
        <v>1862</v>
      </c>
      <c r="B1865" s="2" t="s">
        <v>4268</v>
      </c>
      <c r="C1865" s="2" t="s">
        <v>4268</v>
      </c>
      <c r="D1865" s="2" t="s">
        <v>4268</v>
      </c>
      <c r="E1865" s="2" t="s">
        <v>22</v>
      </c>
      <c r="F1865" s="2" t="s">
        <v>3923</v>
      </c>
      <c r="G1865" s="2" t="str">
        <f t="shared" si="364"/>
        <v>Upto FY20</v>
      </c>
      <c r="H1865" s="2" t="s">
        <v>13780</v>
      </c>
      <c r="I1865" s="2" t="str">
        <f t="shared" ref="I1865:I1928" si="368">MID(C1865,5,3)</f>
        <v>IXG</v>
      </c>
      <c r="J1865" s="2" t="s">
        <v>179</v>
      </c>
      <c r="K1865" s="84" t="s">
        <v>1553</v>
      </c>
      <c r="L1865" s="84" t="s">
        <v>8453</v>
      </c>
      <c r="M1865" s="84" t="s">
        <v>11608</v>
      </c>
      <c r="N1865" s="84" t="s">
        <v>11608</v>
      </c>
      <c r="O1865" s="2"/>
      <c r="P1865" s="2"/>
      <c r="Q1865" s="84" t="s">
        <v>8457</v>
      </c>
      <c r="R1865" s="5"/>
      <c r="S1865" s="5"/>
      <c r="T1865" s="5"/>
      <c r="U1865" s="84" t="s">
        <v>12566</v>
      </c>
      <c r="V1865" s="84" t="s">
        <v>438</v>
      </c>
      <c r="W1865" s="84" t="s">
        <v>438</v>
      </c>
      <c r="X1865" s="3" t="s">
        <v>4269</v>
      </c>
      <c r="Y1865" s="167">
        <v>150</v>
      </c>
      <c r="Z1865" s="10" t="str">
        <f t="shared" si="365"/>
        <v>Less than 250</v>
      </c>
      <c r="AA1865" s="2" t="s">
        <v>1748</v>
      </c>
      <c r="AB1865" s="5">
        <v>42735</v>
      </c>
      <c r="AC1865" s="4">
        <f t="shared" si="358"/>
        <v>42705</v>
      </c>
      <c r="AD1865" s="2" t="s">
        <v>30</v>
      </c>
      <c r="AE1865" s="5">
        <v>43159</v>
      </c>
      <c r="AF1865" s="4">
        <v>43132</v>
      </c>
      <c r="AG1865" s="2" t="s">
        <v>6336</v>
      </c>
      <c r="AH1865" s="2" t="s">
        <v>3731</v>
      </c>
      <c r="AI1865" s="2" t="s">
        <v>3731</v>
      </c>
      <c r="AJ1865" s="2">
        <v>590006</v>
      </c>
      <c r="AK1865" s="3" t="s">
        <v>6140</v>
      </c>
      <c r="AL1865" s="3" t="str">
        <f t="shared" si="367"/>
        <v/>
      </c>
      <c r="AM1865" s="3" t="str">
        <f t="shared" si="367"/>
        <v/>
      </c>
      <c r="AN1865" s="3" t="str">
        <f t="shared" si="367"/>
        <v/>
      </c>
      <c r="AO1865" s="3" t="str">
        <f t="shared" si="367"/>
        <v/>
      </c>
      <c r="AP1865" s="3" t="str">
        <f t="shared" si="367"/>
        <v/>
      </c>
      <c r="AQ1865" s="3" t="str">
        <f t="shared" si="367"/>
        <v/>
      </c>
      <c r="AR1865" s="3" t="str">
        <f t="shared" si="367"/>
        <v/>
      </c>
      <c r="AS1865" s="3" t="str">
        <f t="shared" si="367"/>
        <v/>
      </c>
      <c r="AT1865" s="3" t="str">
        <f t="shared" si="367"/>
        <v/>
      </c>
      <c r="AU1865" s="3" t="str">
        <f t="shared" si="367"/>
        <v/>
      </c>
      <c r="AV1865" s="3" t="str">
        <f t="shared" si="367"/>
        <v/>
      </c>
      <c r="AW1865" s="3" t="str">
        <f t="shared" si="367"/>
        <v/>
      </c>
      <c r="AX1865" s="3"/>
      <c r="AY1865" s="2" t="str">
        <f t="shared" si="363"/>
        <v/>
      </c>
      <c r="AZ1865" s="9"/>
    </row>
    <row r="1866" spans="1:52">
      <c r="A1866" s="2">
        <f t="shared" si="366"/>
        <v>1863</v>
      </c>
      <c r="B1866" s="2" t="s">
        <v>4278</v>
      </c>
      <c r="C1866" s="2" t="s">
        <v>4278</v>
      </c>
      <c r="D1866" s="2" t="s">
        <v>4278</v>
      </c>
      <c r="E1866" s="2" t="s">
        <v>22</v>
      </c>
      <c r="F1866" s="2" t="s">
        <v>3923</v>
      </c>
      <c r="G1866" s="2" t="str">
        <f t="shared" si="364"/>
        <v>Upto FY20</v>
      </c>
      <c r="H1866" s="2" t="e">
        <v>#N/A</v>
      </c>
      <c r="I1866" s="2" t="str">
        <f t="shared" si="368"/>
        <v>KMP</v>
      </c>
      <c r="J1866" s="2" t="s">
        <v>25</v>
      </c>
      <c r="K1866" s="84" t="s">
        <v>4289</v>
      </c>
      <c r="L1866" s="84" t="s">
        <v>8454</v>
      </c>
      <c r="M1866" s="84" t="s">
        <v>11609</v>
      </c>
      <c r="N1866" s="84" t="s">
        <v>11609</v>
      </c>
      <c r="O1866" s="2"/>
      <c r="P1866" s="2"/>
      <c r="Q1866" s="84" t="s">
        <v>8457</v>
      </c>
      <c r="R1866" s="5"/>
      <c r="S1866" s="5"/>
      <c r="T1866" s="5"/>
      <c r="U1866" s="84" t="s">
        <v>259</v>
      </c>
      <c r="V1866" s="84" t="s">
        <v>259</v>
      </c>
      <c r="W1866" s="84" t="s">
        <v>259</v>
      </c>
      <c r="X1866" s="3" t="s">
        <v>4289</v>
      </c>
      <c r="Y1866" s="10">
        <v>330</v>
      </c>
      <c r="Z1866" s="10" t="str">
        <f t="shared" si="365"/>
        <v>250-400</v>
      </c>
      <c r="AA1866" s="2" t="s">
        <v>600</v>
      </c>
      <c r="AB1866" s="5">
        <v>42736</v>
      </c>
      <c r="AC1866" s="4">
        <f t="shared" ref="AC1866:AC1907" si="369">DATE(YEAR(AB1866),MONTH(AB1866),1)</f>
        <v>42736</v>
      </c>
      <c r="AD1866" s="2" t="s">
        <v>30</v>
      </c>
      <c r="AE1866" s="5">
        <v>43671</v>
      </c>
      <c r="AF1866" s="4">
        <v>43647</v>
      </c>
      <c r="AG1866" s="2" t="s">
        <v>8204</v>
      </c>
      <c r="AH1866" s="2">
        <v>16.716092</v>
      </c>
      <c r="AI1866" s="2">
        <v>78.977296999999993</v>
      </c>
      <c r="AJ1866" s="2">
        <v>508243</v>
      </c>
      <c r="AK1866" s="3" t="s">
        <v>6141</v>
      </c>
      <c r="AL1866" s="3" t="str">
        <f t="shared" si="367"/>
        <v/>
      </c>
      <c r="AM1866" s="3" t="str">
        <f t="shared" si="367"/>
        <v/>
      </c>
      <c r="AN1866" s="3" t="str">
        <f t="shared" si="367"/>
        <v/>
      </c>
      <c r="AO1866" s="3" t="str">
        <f t="shared" si="367"/>
        <v/>
      </c>
      <c r="AP1866" s="3" t="str">
        <f t="shared" si="367"/>
        <v/>
      </c>
      <c r="AQ1866" s="3" t="str">
        <f t="shared" si="367"/>
        <v/>
      </c>
      <c r="AR1866" s="3" t="str">
        <f t="shared" si="367"/>
        <v/>
      </c>
      <c r="AS1866" s="3" t="str">
        <f t="shared" si="367"/>
        <v/>
      </c>
      <c r="AT1866" s="3" t="str">
        <f t="shared" si="367"/>
        <v/>
      </c>
      <c r="AU1866" s="3" t="str">
        <f t="shared" si="367"/>
        <v/>
      </c>
      <c r="AV1866" s="3" t="str">
        <f t="shared" si="367"/>
        <v/>
      </c>
      <c r="AW1866" s="3" t="str">
        <f t="shared" si="367"/>
        <v/>
      </c>
      <c r="AX1866" s="3"/>
      <c r="AY1866" s="2" t="str">
        <f t="shared" si="363"/>
        <v/>
      </c>
      <c r="AZ1866" s="9"/>
    </row>
    <row r="1867" spans="1:52">
      <c r="A1867" s="2">
        <f t="shared" si="366"/>
        <v>1864</v>
      </c>
      <c r="B1867" s="2" t="s">
        <v>4275</v>
      </c>
      <c r="C1867" s="2" t="s">
        <v>4275</v>
      </c>
      <c r="D1867" s="2" t="s">
        <v>4275</v>
      </c>
      <c r="E1867" s="2" t="s">
        <v>22</v>
      </c>
      <c r="F1867" s="2" t="s">
        <v>3923</v>
      </c>
      <c r="G1867" s="2" t="str">
        <f t="shared" si="364"/>
        <v>Upto FY20</v>
      </c>
      <c r="H1867" s="2" t="s">
        <v>13781</v>
      </c>
      <c r="I1867" s="2" t="str">
        <f t="shared" si="368"/>
        <v>RJY</v>
      </c>
      <c r="J1867" s="2" t="s">
        <v>24</v>
      </c>
      <c r="K1867" s="84" t="s">
        <v>496</v>
      </c>
      <c r="L1867" s="84" t="s">
        <v>8454</v>
      </c>
      <c r="M1867" s="84" t="s">
        <v>11609</v>
      </c>
      <c r="N1867" s="84" t="s">
        <v>11609</v>
      </c>
      <c r="O1867" s="2" t="s">
        <v>42</v>
      </c>
      <c r="P1867" s="2" t="s">
        <v>623</v>
      </c>
      <c r="Q1867" s="84" t="s">
        <v>8457</v>
      </c>
      <c r="R1867" s="5"/>
      <c r="S1867" s="5" t="s">
        <v>502</v>
      </c>
      <c r="T1867" s="181" t="s">
        <v>503</v>
      </c>
      <c r="U1867" s="84" t="s">
        <v>12570</v>
      </c>
      <c r="V1867" s="84" t="s">
        <v>6436</v>
      </c>
      <c r="W1867" s="84" t="s">
        <v>6436</v>
      </c>
      <c r="X1867" s="3" t="s">
        <v>4276</v>
      </c>
      <c r="Y1867" s="2">
        <v>430</v>
      </c>
      <c r="Z1867" s="10" t="str">
        <f t="shared" si="365"/>
        <v>400-600</v>
      </c>
      <c r="AA1867" s="2" t="s">
        <v>29</v>
      </c>
      <c r="AB1867" s="5">
        <v>42742</v>
      </c>
      <c r="AC1867" s="4">
        <f t="shared" si="369"/>
        <v>42736</v>
      </c>
      <c r="AD1867" s="2" t="s">
        <v>40</v>
      </c>
      <c r="AE1867" s="5"/>
      <c r="AF1867" s="4"/>
      <c r="AG1867" s="2"/>
      <c r="AH1867" s="2">
        <v>17.01003</v>
      </c>
      <c r="AI1867" s="2">
        <v>81.776660000000007</v>
      </c>
      <c r="AJ1867" s="2">
        <v>533104</v>
      </c>
      <c r="AK1867" s="3" t="s">
        <v>6142</v>
      </c>
      <c r="AL1867" s="3" t="str">
        <f t="shared" si="367"/>
        <v>Operating</v>
      </c>
      <c r="AM1867" s="3" t="str">
        <f t="shared" si="367"/>
        <v>Operating</v>
      </c>
      <c r="AN1867" s="3" t="str">
        <f t="shared" si="367"/>
        <v>Operating</v>
      </c>
      <c r="AO1867" s="3" t="str">
        <f t="shared" si="367"/>
        <v>Operating</v>
      </c>
      <c r="AP1867" s="3" t="str">
        <f t="shared" si="367"/>
        <v>Operating</v>
      </c>
      <c r="AQ1867" s="3" t="str">
        <f t="shared" si="367"/>
        <v>Operating</v>
      </c>
      <c r="AR1867" s="3" t="str">
        <f t="shared" si="367"/>
        <v>Operating</v>
      </c>
      <c r="AS1867" s="3" t="str">
        <f t="shared" si="367"/>
        <v>Operating</v>
      </c>
      <c r="AT1867" s="3" t="str">
        <f t="shared" si="367"/>
        <v>Operating</v>
      </c>
      <c r="AU1867" s="3" t="str">
        <f t="shared" si="367"/>
        <v>Operating</v>
      </c>
      <c r="AV1867" s="3" t="str">
        <f t="shared" si="367"/>
        <v>Operating</v>
      </c>
      <c r="AW1867" s="3" t="str">
        <f t="shared" si="367"/>
        <v>Operating</v>
      </c>
      <c r="AX1867" s="3"/>
      <c r="AY1867" s="2" t="str">
        <f t="shared" si="363"/>
        <v>Operating</v>
      </c>
      <c r="AZ1867" s="9"/>
    </row>
    <row r="1868" spans="1:52">
      <c r="A1868" s="2">
        <f t="shared" si="366"/>
        <v>1865</v>
      </c>
      <c r="B1868" s="2" t="s">
        <v>4279</v>
      </c>
      <c r="C1868" s="2" t="s">
        <v>4279</v>
      </c>
      <c r="D1868" s="2" t="s">
        <v>4279</v>
      </c>
      <c r="E1868" s="2" t="s">
        <v>22</v>
      </c>
      <c r="F1868" s="2" t="s">
        <v>3923</v>
      </c>
      <c r="G1868" s="2" t="str">
        <f t="shared" si="364"/>
        <v>Upto FY20</v>
      </c>
      <c r="H1868" s="2" t="e">
        <v>#N/A</v>
      </c>
      <c r="I1868" s="2" t="str">
        <f t="shared" si="368"/>
        <v>AMD</v>
      </c>
      <c r="J1868" s="2" t="s">
        <v>809</v>
      </c>
      <c r="K1868" s="84" t="s">
        <v>810</v>
      </c>
      <c r="L1868" s="84" t="s">
        <v>8455</v>
      </c>
      <c r="M1868" s="84" t="s">
        <v>8455</v>
      </c>
      <c r="N1868" s="84" t="s">
        <v>8455</v>
      </c>
      <c r="O1868" s="2"/>
      <c r="P1868" s="2"/>
      <c r="Q1868" s="84" t="s">
        <v>8457</v>
      </c>
      <c r="R1868" s="5"/>
      <c r="S1868" s="5"/>
      <c r="T1868" s="5"/>
      <c r="U1868" s="84" t="s">
        <v>12574</v>
      </c>
      <c r="V1868" s="84" t="s">
        <v>811</v>
      </c>
      <c r="W1868" s="84" t="s">
        <v>811</v>
      </c>
      <c r="X1868" s="3" t="s">
        <v>4290</v>
      </c>
      <c r="Y1868" s="10">
        <v>254</v>
      </c>
      <c r="Z1868" s="10" t="str">
        <f t="shared" si="365"/>
        <v>250-400</v>
      </c>
      <c r="AA1868" s="2" t="s">
        <v>4141</v>
      </c>
      <c r="AB1868" s="5">
        <v>42753</v>
      </c>
      <c r="AC1868" s="4">
        <f t="shared" si="369"/>
        <v>42736</v>
      </c>
      <c r="AD1868" s="2" t="s">
        <v>30</v>
      </c>
      <c r="AE1868" s="5">
        <v>43008</v>
      </c>
      <c r="AF1868" s="4">
        <v>42979</v>
      </c>
      <c r="AG1868" s="2" t="s">
        <v>6336</v>
      </c>
      <c r="AH1868" s="2" t="s">
        <v>3731</v>
      </c>
      <c r="AI1868" s="2" t="s">
        <v>3731</v>
      </c>
      <c r="AJ1868" s="2">
        <v>380004</v>
      </c>
      <c r="AK1868" s="3" t="s">
        <v>6143</v>
      </c>
      <c r="AL1868" s="3" t="str">
        <f t="shared" si="367"/>
        <v/>
      </c>
      <c r="AM1868" s="3" t="str">
        <f t="shared" si="367"/>
        <v/>
      </c>
      <c r="AN1868" s="3" t="str">
        <f t="shared" si="367"/>
        <v/>
      </c>
      <c r="AO1868" s="3" t="str">
        <f t="shared" si="367"/>
        <v/>
      </c>
      <c r="AP1868" s="3" t="str">
        <f t="shared" si="367"/>
        <v/>
      </c>
      <c r="AQ1868" s="3" t="str">
        <f t="shared" si="367"/>
        <v/>
      </c>
      <c r="AR1868" s="3" t="str">
        <f t="shared" si="367"/>
        <v/>
      </c>
      <c r="AS1868" s="3" t="str">
        <f t="shared" si="367"/>
        <v/>
      </c>
      <c r="AT1868" s="3" t="str">
        <f t="shared" si="367"/>
        <v/>
      </c>
      <c r="AU1868" s="3" t="str">
        <f t="shared" si="367"/>
        <v/>
      </c>
      <c r="AV1868" s="3" t="str">
        <f t="shared" si="367"/>
        <v/>
      </c>
      <c r="AW1868" s="3" t="str">
        <f t="shared" si="367"/>
        <v/>
      </c>
      <c r="AX1868" s="3"/>
      <c r="AY1868" s="2" t="str">
        <f t="shared" si="363"/>
        <v/>
      </c>
      <c r="AZ1868" s="9"/>
    </row>
    <row r="1869" spans="1:52">
      <c r="A1869" s="2">
        <f t="shared" si="366"/>
        <v>1866</v>
      </c>
      <c r="B1869" s="2" t="s">
        <v>4280</v>
      </c>
      <c r="C1869" s="2" t="s">
        <v>4280</v>
      </c>
      <c r="D1869" s="2" t="s">
        <v>4280</v>
      </c>
      <c r="E1869" s="2" t="s">
        <v>22</v>
      </c>
      <c r="F1869" s="2" t="s">
        <v>3923</v>
      </c>
      <c r="G1869" s="2" t="str">
        <f t="shared" si="364"/>
        <v>Upto FY20</v>
      </c>
      <c r="H1869" s="2" t="e">
        <v>#N/A</v>
      </c>
      <c r="I1869" s="2" t="str">
        <f t="shared" si="368"/>
        <v>AMD</v>
      </c>
      <c r="J1869" s="2" t="s">
        <v>809</v>
      </c>
      <c r="K1869" s="84" t="s">
        <v>810</v>
      </c>
      <c r="L1869" s="84" t="s">
        <v>8455</v>
      </c>
      <c r="M1869" s="84" t="s">
        <v>8455</v>
      </c>
      <c r="N1869" s="84" t="s">
        <v>8455</v>
      </c>
      <c r="O1869" s="2"/>
      <c r="P1869" s="2"/>
      <c r="Q1869" s="84" t="s">
        <v>8457</v>
      </c>
      <c r="R1869" s="5"/>
      <c r="S1869" s="5"/>
      <c r="T1869" s="5"/>
      <c r="U1869" s="84" t="s">
        <v>12574</v>
      </c>
      <c r="V1869" s="84" t="s">
        <v>811</v>
      </c>
      <c r="W1869" s="84" t="s">
        <v>811</v>
      </c>
      <c r="X1869" s="3" t="s">
        <v>4291</v>
      </c>
      <c r="Y1869" s="10">
        <v>253</v>
      </c>
      <c r="Z1869" s="10" t="str">
        <f t="shared" si="365"/>
        <v>250-400</v>
      </c>
      <c r="AA1869" s="2" t="s">
        <v>4141</v>
      </c>
      <c r="AB1869" s="5">
        <v>42753</v>
      </c>
      <c r="AC1869" s="4">
        <f t="shared" si="369"/>
        <v>42736</v>
      </c>
      <c r="AD1869" s="2" t="s">
        <v>30</v>
      </c>
      <c r="AE1869" s="5">
        <v>43008</v>
      </c>
      <c r="AF1869" s="4">
        <v>42979</v>
      </c>
      <c r="AG1869" s="2" t="s">
        <v>6336</v>
      </c>
      <c r="AH1869" s="2" t="s">
        <v>3731</v>
      </c>
      <c r="AI1869" s="2" t="s">
        <v>3731</v>
      </c>
      <c r="AJ1869" s="2">
        <v>380015</v>
      </c>
      <c r="AK1869" s="3" t="s">
        <v>6144</v>
      </c>
      <c r="AL1869" s="3" t="str">
        <f t="shared" si="367"/>
        <v/>
      </c>
      <c r="AM1869" s="3" t="str">
        <f t="shared" si="367"/>
        <v/>
      </c>
      <c r="AN1869" s="3" t="str">
        <f t="shared" si="367"/>
        <v/>
      </c>
      <c r="AO1869" s="3" t="str">
        <f t="shared" si="367"/>
        <v/>
      </c>
      <c r="AP1869" s="3" t="str">
        <f t="shared" si="367"/>
        <v/>
      </c>
      <c r="AQ1869" s="3" t="str">
        <f t="shared" si="367"/>
        <v/>
      </c>
      <c r="AR1869" s="3" t="str">
        <f t="shared" si="367"/>
        <v/>
      </c>
      <c r="AS1869" s="3" t="str">
        <f t="shared" si="367"/>
        <v/>
      </c>
      <c r="AT1869" s="3" t="str">
        <f t="shared" si="367"/>
        <v/>
      </c>
      <c r="AU1869" s="3" t="str">
        <f t="shared" si="367"/>
        <v/>
      </c>
      <c r="AV1869" s="3" t="str">
        <f t="shared" si="367"/>
        <v/>
      </c>
      <c r="AW1869" s="3" t="str">
        <f t="shared" si="367"/>
        <v/>
      </c>
      <c r="AX1869" s="3"/>
      <c r="AY1869" s="2" t="str">
        <f t="shared" si="363"/>
        <v/>
      </c>
      <c r="AZ1869" s="9"/>
    </row>
    <row r="1870" spans="1:52">
      <c r="A1870" s="2">
        <f t="shared" si="366"/>
        <v>1867</v>
      </c>
      <c r="B1870" s="2" t="s">
        <v>4281</v>
      </c>
      <c r="C1870" s="2" t="s">
        <v>4281</v>
      </c>
      <c r="D1870" s="2" t="s">
        <v>4281</v>
      </c>
      <c r="E1870" s="2" t="s">
        <v>22</v>
      </c>
      <c r="F1870" s="2" t="s">
        <v>3923</v>
      </c>
      <c r="G1870" s="2" t="str">
        <f t="shared" si="364"/>
        <v>Upto FY20</v>
      </c>
      <c r="H1870" s="2" t="e">
        <v>#N/A</v>
      </c>
      <c r="I1870" s="2" t="str">
        <f t="shared" si="368"/>
        <v>HUZ</v>
      </c>
      <c r="J1870" s="2" t="s">
        <v>25</v>
      </c>
      <c r="K1870" s="84" t="s">
        <v>1581</v>
      </c>
      <c r="L1870" s="84" t="s">
        <v>8454</v>
      </c>
      <c r="M1870" s="84" t="s">
        <v>11609</v>
      </c>
      <c r="N1870" s="84" t="s">
        <v>11609</v>
      </c>
      <c r="O1870" s="2"/>
      <c r="P1870" s="2"/>
      <c r="Q1870" s="84" t="s">
        <v>8457</v>
      </c>
      <c r="R1870" s="5"/>
      <c r="S1870" s="5"/>
      <c r="T1870" s="5"/>
      <c r="U1870" s="84" t="s">
        <v>259</v>
      </c>
      <c r="V1870" s="84" t="s">
        <v>259</v>
      </c>
      <c r="W1870" s="84" t="s">
        <v>259</v>
      </c>
      <c r="X1870" s="3" t="s">
        <v>1581</v>
      </c>
      <c r="Y1870" s="10">
        <v>360</v>
      </c>
      <c r="Z1870" s="10" t="str">
        <f t="shared" si="365"/>
        <v>250-400</v>
      </c>
      <c r="AA1870" s="2" t="s">
        <v>600</v>
      </c>
      <c r="AB1870" s="5">
        <v>42753</v>
      </c>
      <c r="AC1870" s="4">
        <f t="shared" si="369"/>
        <v>42736</v>
      </c>
      <c r="AD1870" s="2" t="s">
        <v>30</v>
      </c>
      <c r="AE1870" s="5">
        <v>43281</v>
      </c>
      <c r="AF1870" s="4">
        <v>43252</v>
      </c>
      <c r="AG1870" s="2" t="s">
        <v>7086</v>
      </c>
      <c r="AH1870" s="2" t="s">
        <v>3731</v>
      </c>
      <c r="AI1870" s="2" t="s">
        <v>3731</v>
      </c>
      <c r="AJ1870" s="2">
        <v>505468</v>
      </c>
      <c r="AK1870" s="3" t="s">
        <v>6145</v>
      </c>
      <c r="AL1870" s="3" t="str">
        <f t="shared" si="367"/>
        <v/>
      </c>
      <c r="AM1870" s="3" t="str">
        <f t="shared" si="367"/>
        <v/>
      </c>
      <c r="AN1870" s="3" t="str">
        <f t="shared" si="367"/>
        <v/>
      </c>
      <c r="AO1870" s="3" t="str">
        <f t="shared" si="367"/>
        <v/>
      </c>
      <c r="AP1870" s="3" t="str">
        <f t="shared" si="367"/>
        <v/>
      </c>
      <c r="AQ1870" s="3" t="str">
        <f t="shared" si="367"/>
        <v/>
      </c>
      <c r="AR1870" s="3" t="str">
        <f t="shared" si="367"/>
        <v/>
      </c>
      <c r="AS1870" s="3" t="str">
        <f t="shared" si="367"/>
        <v/>
      </c>
      <c r="AT1870" s="3" t="str">
        <f t="shared" si="367"/>
        <v/>
      </c>
      <c r="AU1870" s="3" t="str">
        <f t="shared" si="367"/>
        <v/>
      </c>
      <c r="AV1870" s="3" t="str">
        <f t="shared" si="367"/>
        <v/>
      </c>
      <c r="AW1870" s="3" t="str">
        <f t="shared" si="367"/>
        <v/>
      </c>
      <c r="AX1870" s="3"/>
      <c r="AY1870" s="2" t="str">
        <f t="shared" si="363"/>
        <v/>
      </c>
      <c r="AZ1870" s="9"/>
    </row>
    <row r="1871" spans="1:52">
      <c r="A1871" s="2">
        <f t="shared" si="366"/>
        <v>1868</v>
      </c>
      <c r="B1871" s="2" t="s">
        <v>4282</v>
      </c>
      <c r="C1871" s="2" t="s">
        <v>4282</v>
      </c>
      <c r="D1871" s="2" t="s">
        <v>4282</v>
      </c>
      <c r="E1871" s="2" t="s">
        <v>22</v>
      </c>
      <c r="F1871" s="2" t="s">
        <v>3923</v>
      </c>
      <c r="G1871" s="2" t="str">
        <f t="shared" si="364"/>
        <v>Upto FY20</v>
      </c>
      <c r="H1871" s="2" t="e">
        <v>#N/A</v>
      </c>
      <c r="I1871" s="2" t="str">
        <f t="shared" si="368"/>
        <v>MGR</v>
      </c>
      <c r="J1871" s="2" t="s">
        <v>25</v>
      </c>
      <c r="K1871" s="84" t="s">
        <v>4292</v>
      </c>
      <c r="L1871" s="84" t="s">
        <v>8454</v>
      </c>
      <c r="M1871" s="84" t="s">
        <v>11609</v>
      </c>
      <c r="N1871" s="84" t="s">
        <v>11609</v>
      </c>
      <c r="O1871" s="2"/>
      <c r="P1871" s="2"/>
      <c r="Q1871" s="84" t="s">
        <v>8457</v>
      </c>
      <c r="R1871" s="5"/>
      <c r="S1871" s="5"/>
      <c r="T1871" s="5"/>
      <c r="U1871" s="84" t="s">
        <v>259</v>
      </c>
      <c r="V1871" s="84" t="s">
        <v>259</v>
      </c>
      <c r="W1871" s="84" t="s">
        <v>259</v>
      </c>
      <c r="X1871" s="3" t="s">
        <v>4292</v>
      </c>
      <c r="Y1871" s="10">
        <v>250</v>
      </c>
      <c r="Z1871" s="10" t="str">
        <f t="shared" si="365"/>
        <v>Less than 250</v>
      </c>
      <c r="AA1871" s="2" t="s">
        <v>600</v>
      </c>
      <c r="AB1871" s="5">
        <v>42754</v>
      </c>
      <c r="AC1871" s="4">
        <f t="shared" si="369"/>
        <v>42736</v>
      </c>
      <c r="AD1871" s="2" t="s">
        <v>30</v>
      </c>
      <c r="AE1871" s="5">
        <v>43580</v>
      </c>
      <c r="AF1871" s="4">
        <v>43556</v>
      </c>
      <c r="AG1871" s="2" t="s">
        <v>8204</v>
      </c>
      <c r="AH1871" s="2">
        <v>17.940404999999998</v>
      </c>
      <c r="AI1871" s="2">
        <v>80.816593999999995</v>
      </c>
      <c r="AJ1871" s="2">
        <v>507117</v>
      </c>
      <c r="AK1871" s="3" t="s">
        <v>6146</v>
      </c>
      <c r="AL1871" s="3" t="str">
        <f t="shared" si="367"/>
        <v/>
      </c>
      <c r="AM1871" s="3" t="str">
        <f t="shared" si="367"/>
        <v/>
      </c>
      <c r="AN1871" s="3" t="str">
        <f t="shared" si="367"/>
        <v/>
      </c>
      <c r="AO1871" s="3" t="str">
        <f t="shared" si="367"/>
        <v/>
      </c>
      <c r="AP1871" s="3" t="str">
        <f t="shared" si="367"/>
        <v/>
      </c>
      <c r="AQ1871" s="3" t="str">
        <f t="shared" si="367"/>
        <v/>
      </c>
      <c r="AR1871" s="3" t="str">
        <f t="shared" si="367"/>
        <v/>
      </c>
      <c r="AS1871" s="3" t="str">
        <f t="shared" si="367"/>
        <v/>
      </c>
      <c r="AT1871" s="3" t="str">
        <f t="shared" si="367"/>
        <v/>
      </c>
      <c r="AU1871" s="3" t="str">
        <f t="shared" si="367"/>
        <v/>
      </c>
      <c r="AV1871" s="3" t="str">
        <f t="shared" si="367"/>
        <v/>
      </c>
      <c r="AW1871" s="3" t="str">
        <f t="shared" si="367"/>
        <v/>
      </c>
      <c r="AX1871" s="3"/>
      <c r="AY1871" s="2" t="str">
        <f t="shared" si="363"/>
        <v/>
      </c>
      <c r="AZ1871" s="9"/>
    </row>
    <row r="1872" spans="1:52">
      <c r="A1872" s="2">
        <f t="shared" si="366"/>
        <v>1869</v>
      </c>
      <c r="B1872" s="2" t="s">
        <v>4283</v>
      </c>
      <c r="C1872" s="2" t="s">
        <v>4283</v>
      </c>
      <c r="D1872" s="2" t="s">
        <v>4283</v>
      </c>
      <c r="E1872" s="2" t="s">
        <v>22</v>
      </c>
      <c r="F1872" s="2" t="s">
        <v>3923</v>
      </c>
      <c r="G1872" s="2" t="str">
        <f t="shared" si="364"/>
        <v>Upto FY20</v>
      </c>
      <c r="H1872" s="2" t="e">
        <v>#N/A</v>
      </c>
      <c r="I1872" s="2" t="str">
        <f t="shared" si="368"/>
        <v>HSK</v>
      </c>
      <c r="J1872" s="2" t="s">
        <v>179</v>
      </c>
      <c r="K1872" s="84" t="s">
        <v>4299</v>
      </c>
      <c r="L1872" s="84" t="s">
        <v>8454</v>
      </c>
      <c r="M1872" s="84" t="s">
        <v>11609</v>
      </c>
      <c r="N1872" s="84" t="s">
        <v>11609</v>
      </c>
      <c r="O1872" s="2"/>
      <c r="P1872" s="2"/>
      <c r="Q1872" s="84" t="s">
        <v>8457</v>
      </c>
      <c r="R1872" s="5"/>
      <c r="S1872" s="5"/>
      <c r="T1872" s="5"/>
      <c r="U1872" s="84" t="s">
        <v>12566</v>
      </c>
      <c r="V1872" s="84" t="s">
        <v>438</v>
      </c>
      <c r="W1872" s="84" t="s">
        <v>438</v>
      </c>
      <c r="X1872" s="3" t="s">
        <v>4293</v>
      </c>
      <c r="Y1872" s="167">
        <v>330</v>
      </c>
      <c r="Z1872" s="10" t="str">
        <f t="shared" si="365"/>
        <v>250-400</v>
      </c>
      <c r="AA1872" s="2" t="s">
        <v>600</v>
      </c>
      <c r="AB1872" s="5">
        <v>42758</v>
      </c>
      <c r="AC1872" s="4">
        <f t="shared" si="369"/>
        <v>42736</v>
      </c>
      <c r="AD1872" s="2" t="s">
        <v>30</v>
      </c>
      <c r="AE1872" s="5">
        <v>44490</v>
      </c>
      <c r="AF1872" s="4">
        <v>44470</v>
      </c>
      <c r="AG1872" s="2" t="s">
        <v>10053</v>
      </c>
      <c r="AH1872" s="2">
        <v>13.069316000000001</v>
      </c>
      <c r="AI1872" s="2">
        <v>77.786398000000005</v>
      </c>
      <c r="AJ1872" s="2">
        <v>562114</v>
      </c>
      <c r="AK1872" s="3" t="s">
        <v>6147</v>
      </c>
      <c r="AL1872" s="3" t="str">
        <f t="shared" si="367"/>
        <v/>
      </c>
      <c r="AM1872" s="3" t="str">
        <f t="shared" si="367"/>
        <v/>
      </c>
      <c r="AN1872" s="3" t="str">
        <f t="shared" si="367"/>
        <v/>
      </c>
      <c r="AO1872" s="3" t="str">
        <f t="shared" si="367"/>
        <v/>
      </c>
      <c r="AP1872" s="3" t="str">
        <f t="shared" si="367"/>
        <v/>
      </c>
      <c r="AQ1872" s="3" t="str">
        <f t="shared" si="367"/>
        <v/>
      </c>
      <c r="AR1872" s="3" t="str">
        <f t="shared" si="367"/>
        <v/>
      </c>
      <c r="AS1872" s="3" t="str">
        <f t="shared" si="367"/>
        <v/>
      </c>
      <c r="AT1872" s="3" t="str">
        <f t="shared" si="367"/>
        <v/>
      </c>
      <c r="AU1872" s="3" t="str">
        <f t="shared" si="367"/>
        <v/>
      </c>
      <c r="AV1872" s="3" t="str">
        <f t="shared" si="367"/>
        <v/>
      </c>
      <c r="AW1872" s="3" t="str">
        <f t="shared" si="367"/>
        <v/>
      </c>
      <c r="AX1872" s="3"/>
      <c r="AY1872" s="2" t="str">
        <f t="shared" si="363"/>
        <v/>
      </c>
      <c r="AZ1872" s="9"/>
    </row>
    <row r="1873" spans="1:52">
      <c r="A1873" s="2">
        <f t="shared" si="366"/>
        <v>1870</v>
      </c>
      <c r="B1873" s="2" t="s">
        <v>4277</v>
      </c>
      <c r="C1873" s="2" t="s">
        <v>4277</v>
      </c>
      <c r="D1873" s="2" t="s">
        <v>4277</v>
      </c>
      <c r="E1873" s="2" t="s">
        <v>22</v>
      </c>
      <c r="F1873" s="2" t="s">
        <v>3923</v>
      </c>
      <c r="G1873" s="2" t="str">
        <f t="shared" si="364"/>
        <v>Upto FY20</v>
      </c>
      <c r="H1873" s="2" t="s">
        <v>13781</v>
      </c>
      <c r="I1873" s="2" t="str">
        <f t="shared" si="368"/>
        <v>PNQ</v>
      </c>
      <c r="J1873" s="2" t="s">
        <v>579</v>
      </c>
      <c r="K1873" s="84" t="s">
        <v>580</v>
      </c>
      <c r="L1873" s="84" t="s">
        <v>8</v>
      </c>
      <c r="M1873" s="84" t="s">
        <v>11607</v>
      </c>
      <c r="N1873" s="84" t="s">
        <v>11607</v>
      </c>
      <c r="O1873" s="2" t="s">
        <v>42</v>
      </c>
      <c r="P1873" s="2" t="s">
        <v>1501</v>
      </c>
      <c r="Q1873" s="84" t="s">
        <v>8457</v>
      </c>
      <c r="R1873" s="5"/>
      <c r="S1873" s="5" t="s">
        <v>8595</v>
      </c>
      <c r="T1873" s="181" t="s">
        <v>8617</v>
      </c>
      <c r="U1873" s="84" t="s">
        <v>12572</v>
      </c>
      <c r="V1873" s="84" t="s">
        <v>581</v>
      </c>
      <c r="W1873" s="84" t="s">
        <v>581</v>
      </c>
      <c r="X1873" s="3" t="s">
        <v>1502</v>
      </c>
      <c r="Y1873" s="10">
        <v>300</v>
      </c>
      <c r="Z1873" s="10" t="str">
        <f t="shared" si="365"/>
        <v>250-400</v>
      </c>
      <c r="AA1873" s="2" t="s">
        <v>29</v>
      </c>
      <c r="AB1873" s="5">
        <v>42760</v>
      </c>
      <c r="AC1873" s="4">
        <f t="shared" si="369"/>
        <v>42736</v>
      </c>
      <c r="AD1873" s="2" t="s">
        <v>30</v>
      </c>
      <c r="AE1873" s="5">
        <v>44333</v>
      </c>
      <c r="AF1873" s="4">
        <v>44317</v>
      </c>
      <c r="AG1873" s="2" t="s">
        <v>10053</v>
      </c>
      <c r="AH1873" s="2">
        <v>18.649054</v>
      </c>
      <c r="AI1873" s="2">
        <v>73.769935000000004</v>
      </c>
      <c r="AJ1873" s="2">
        <v>411044</v>
      </c>
      <c r="AK1873" s="3" t="s">
        <v>6148</v>
      </c>
      <c r="AL1873" s="3" t="str">
        <f t="shared" si="367"/>
        <v/>
      </c>
      <c r="AM1873" s="3" t="str">
        <f t="shared" si="367"/>
        <v/>
      </c>
      <c r="AN1873" s="3" t="str">
        <f t="shared" si="367"/>
        <v/>
      </c>
      <c r="AO1873" s="3" t="str">
        <f t="shared" si="367"/>
        <v/>
      </c>
      <c r="AP1873" s="3" t="str">
        <f t="shared" si="367"/>
        <v/>
      </c>
      <c r="AQ1873" s="3" t="str">
        <f t="shared" si="367"/>
        <v/>
      </c>
      <c r="AR1873" s="3" t="str">
        <f t="shared" si="367"/>
        <v/>
      </c>
      <c r="AS1873" s="3" t="str">
        <f t="shared" si="367"/>
        <v/>
      </c>
      <c r="AT1873" s="3" t="str">
        <f t="shared" si="367"/>
        <v/>
      </c>
      <c r="AU1873" s="3" t="str">
        <f t="shared" si="367"/>
        <v/>
      </c>
      <c r="AV1873" s="3" t="str">
        <f t="shared" si="367"/>
        <v/>
      </c>
      <c r="AW1873" s="3" t="str">
        <f t="shared" si="367"/>
        <v/>
      </c>
      <c r="AX1873" s="3"/>
      <c r="AY1873" s="2" t="str">
        <f t="shared" si="363"/>
        <v/>
      </c>
      <c r="AZ1873" s="9"/>
    </row>
    <row r="1874" spans="1:52">
      <c r="A1874" s="2">
        <f t="shared" si="366"/>
        <v>1871</v>
      </c>
      <c r="B1874" s="2" t="s">
        <v>4284</v>
      </c>
      <c r="C1874" s="2" t="s">
        <v>4284</v>
      </c>
      <c r="D1874" s="2" t="s">
        <v>4284</v>
      </c>
      <c r="E1874" s="2" t="s">
        <v>22</v>
      </c>
      <c r="F1874" s="2" t="s">
        <v>3923</v>
      </c>
      <c r="G1874" s="2" t="str">
        <f t="shared" si="364"/>
        <v>Upto FY20</v>
      </c>
      <c r="H1874" s="2" t="e">
        <v>#N/A</v>
      </c>
      <c r="I1874" s="2" t="str">
        <f t="shared" si="368"/>
        <v>DEL</v>
      </c>
      <c r="J1874" s="2" t="s">
        <v>2439</v>
      </c>
      <c r="K1874" s="84" t="s">
        <v>2440</v>
      </c>
      <c r="L1874" s="84" t="s">
        <v>8452</v>
      </c>
      <c r="M1874" s="84" t="s">
        <v>8455</v>
      </c>
      <c r="N1874" s="84" t="s">
        <v>8455</v>
      </c>
      <c r="O1874" s="2"/>
      <c r="P1874" s="2"/>
      <c r="Q1874" s="84" t="s">
        <v>8457</v>
      </c>
      <c r="R1874" s="5"/>
      <c r="S1874" s="5"/>
      <c r="T1874" s="5"/>
      <c r="U1874" s="84" t="s">
        <v>12579</v>
      </c>
      <c r="V1874" s="84" t="s">
        <v>2441</v>
      </c>
      <c r="W1874" s="84" t="s">
        <v>2441</v>
      </c>
      <c r="X1874" s="3" t="s">
        <v>4294</v>
      </c>
      <c r="Y1874" s="10">
        <v>302</v>
      </c>
      <c r="Z1874" s="10" t="str">
        <f t="shared" si="365"/>
        <v>250-400</v>
      </c>
      <c r="AA1874" s="2" t="s">
        <v>4141</v>
      </c>
      <c r="AB1874" s="5">
        <v>42761</v>
      </c>
      <c r="AC1874" s="4">
        <f t="shared" si="369"/>
        <v>42736</v>
      </c>
      <c r="AD1874" s="2" t="s">
        <v>30</v>
      </c>
      <c r="AE1874" s="5">
        <v>43032</v>
      </c>
      <c r="AF1874" s="4">
        <v>43009</v>
      </c>
      <c r="AG1874" s="2" t="s">
        <v>6336</v>
      </c>
      <c r="AH1874" s="2" t="s">
        <v>3731</v>
      </c>
      <c r="AI1874" s="2" t="s">
        <v>3731</v>
      </c>
      <c r="AJ1874" s="2">
        <v>110009</v>
      </c>
      <c r="AK1874" s="3" t="s">
        <v>5475</v>
      </c>
      <c r="AL1874" s="3" t="str">
        <f t="shared" ref="AL1874:AW1883" si="370">IF($AB1874&lt;=EOMONTH(AL$2,0),IF(OR($AF1874&gt;EOMONTH(AL$2,0),ISBLANK($AF1874)),"Operating",""),"")</f>
        <v/>
      </c>
      <c r="AM1874" s="3" t="str">
        <f t="shared" si="370"/>
        <v/>
      </c>
      <c r="AN1874" s="3" t="str">
        <f t="shared" si="370"/>
        <v/>
      </c>
      <c r="AO1874" s="3" t="str">
        <f t="shared" si="370"/>
        <v/>
      </c>
      <c r="AP1874" s="3" t="str">
        <f t="shared" si="370"/>
        <v/>
      </c>
      <c r="AQ1874" s="3" t="str">
        <f t="shared" si="370"/>
        <v/>
      </c>
      <c r="AR1874" s="3" t="str">
        <f t="shared" si="370"/>
        <v/>
      </c>
      <c r="AS1874" s="3" t="str">
        <f t="shared" si="370"/>
        <v/>
      </c>
      <c r="AT1874" s="3" t="str">
        <f t="shared" si="370"/>
        <v/>
      </c>
      <c r="AU1874" s="3" t="str">
        <f t="shared" si="370"/>
        <v/>
      </c>
      <c r="AV1874" s="3" t="str">
        <f t="shared" si="370"/>
        <v/>
      </c>
      <c r="AW1874" s="3" t="str">
        <f t="shared" si="370"/>
        <v/>
      </c>
      <c r="AX1874" s="3"/>
      <c r="AY1874" s="2" t="str">
        <f t="shared" si="363"/>
        <v/>
      </c>
      <c r="AZ1874" s="9"/>
    </row>
    <row r="1875" spans="1:52">
      <c r="A1875" s="2">
        <f t="shared" si="366"/>
        <v>1872</v>
      </c>
      <c r="B1875" s="2" t="s">
        <v>4285</v>
      </c>
      <c r="C1875" s="2" t="s">
        <v>4285</v>
      </c>
      <c r="D1875" s="2" t="s">
        <v>4285</v>
      </c>
      <c r="E1875" s="2" t="s">
        <v>22</v>
      </c>
      <c r="F1875" s="2" t="s">
        <v>3923</v>
      </c>
      <c r="G1875" s="2" t="str">
        <f t="shared" si="364"/>
        <v>Upto FY20</v>
      </c>
      <c r="H1875" s="2" t="s">
        <v>13781</v>
      </c>
      <c r="I1875" s="2" t="str">
        <f t="shared" si="368"/>
        <v>MAS</v>
      </c>
      <c r="J1875" s="2" t="s">
        <v>509</v>
      </c>
      <c r="K1875" s="84" t="s">
        <v>510</v>
      </c>
      <c r="L1875" s="84" t="s">
        <v>8455</v>
      </c>
      <c r="M1875" s="84" t="s">
        <v>8455</v>
      </c>
      <c r="N1875" s="84" t="s">
        <v>8455</v>
      </c>
      <c r="O1875" s="2" t="s">
        <v>42</v>
      </c>
      <c r="P1875" s="2" t="s">
        <v>515</v>
      </c>
      <c r="Q1875" s="84" t="s">
        <v>8457</v>
      </c>
      <c r="R1875" s="5"/>
      <c r="S1875" s="5" t="s">
        <v>8602</v>
      </c>
      <c r="T1875" s="181" t="s">
        <v>8624</v>
      </c>
      <c r="U1875" s="84" t="s">
        <v>12571</v>
      </c>
      <c r="V1875" s="84" t="s">
        <v>511</v>
      </c>
      <c r="W1875" s="84" t="s">
        <v>511</v>
      </c>
      <c r="X1875" s="3" t="s">
        <v>4295</v>
      </c>
      <c r="Y1875" s="2">
        <v>650</v>
      </c>
      <c r="Z1875" s="10" t="str">
        <f t="shared" si="365"/>
        <v>600-1000</v>
      </c>
      <c r="AA1875" s="2" t="s">
        <v>29</v>
      </c>
      <c r="AB1875" s="5">
        <v>42762</v>
      </c>
      <c r="AC1875" s="4">
        <f t="shared" si="369"/>
        <v>42736</v>
      </c>
      <c r="AD1875" s="2" t="s">
        <v>40</v>
      </c>
      <c r="AE1875" s="5"/>
      <c r="AF1875" s="4"/>
      <c r="AG1875" s="2"/>
      <c r="AH1875" s="2">
        <v>12.917529999999999</v>
      </c>
      <c r="AI1875" s="2">
        <v>80.080370000000002</v>
      </c>
      <c r="AJ1875" s="2">
        <v>600063</v>
      </c>
      <c r="AK1875" s="3" t="s">
        <v>6149</v>
      </c>
      <c r="AL1875" s="3" t="str">
        <f t="shared" si="370"/>
        <v>Operating</v>
      </c>
      <c r="AM1875" s="3" t="str">
        <f t="shared" si="370"/>
        <v>Operating</v>
      </c>
      <c r="AN1875" s="3" t="str">
        <f t="shared" si="370"/>
        <v>Operating</v>
      </c>
      <c r="AO1875" s="3" t="str">
        <f t="shared" si="370"/>
        <v>Operating</v>
      </c>
      <c r="AP1875" s="3" t="str">
        <f t="shared" si="370"/>
        <v>Operating</v>
      </c>
      <c r="AQ1875" s="3" t="str">
        <f t="shared" si="370"/>
        <v>Operating</v>
      </c>
      <c r="AR1875" s="3" t="str">
        <f t="shared" si="370"/>
        <v>Operating</v>
      </c>
      <c r="AS1875" s="3" t="str">
        <f t="shared" si="370"/>
        <v>Operating</v>
      </c>
      <c r="AT1875" s="3" t="str">
        <f t="shared" si="370"/>
        <v>Operating</v>
      </c>
      <c r="AU1875" s="3" t="str">
        <f t="shared" si="370"/>
        <v>Operating</v>
      </c>
      <c r="AV1875" s="3" t="str">
        <f t="shared" si="370"/>
        <v>Operating</v>
      </c>
      <c r="AW1875" s="3" t="str">
        <f t="shared" si="370"/>
        <v>Operating</v>
      </c>
      <c r="AX1875" s="3"/>
      <c r="AY1875" s="2" t="str">
        <f t="shared" si="363"/>
        <v>Operating</v>
      </c>
      <c r="AZ1875" s="9"/>
    </row>
    <row r="1876" spans="1:52">
      <c r="A1876" s="2">
        <f t="shared" si="366"/>
        <v>1873</v>
      </c>
      <c r="B1876" s="2" t="s">
        <v>4286</v>
      </c>
      <c r="C1876" s="2" t="s">
        <v>4286</v>
      </c>
      <c r="D1876" s="2" t="s">
        <v>4286</v>
      </c>
      <c r="E1876" s="2" t="s">
        <v>22</v>
      </c>
      <c r="F1876" s="2" t="s">
        <v>3923</v>
      </c>
      <c r="G1876" s="2" t="str">
        <f t="shared" si="364"/>
        <v>Upto FY20</v>
      </c>
      <c r="H1876" s="2" t="s">
        <v>13781</v>
      </c>
      <c r="I1876" s="2" t="str">
        <f t="shared" si="368"/>
        <v>BAY</v>
      </c>
      <c r="J1876" s="2" t="s">
        <v>179</v>
      </c>
      <c r="K1876" s="84" t="s">
        <v>6565</v>
      </c>
      <c r="L1876" s="84" t="s">
        <v>8453</v>
      </c>
      <c r="M1876" s="84" t="s">
        <v>11608</v>
      </c>
      <c r="N1876" s="84" t="s">
        <v>11608</v>
      </c>
      <c r="O1876" s="2" t="s">
        <v>42</v>
      </c>
      <c r="P1876" s="2" t="s">
        <v>3819</v>
      </c>
      <c r="Q1876" s="84" t="s">
        <v>8457</v>
      </c>
      <c r="R1876" s="5"/>
      <c r="S1876" s="5" t="s">
        <v>4286</v>
      </c>
      <c r="T1876" s="181" t="s">
        <v>4296</v>
      </c>
      <c r="U1876" s="84" t="s">
        <v>12566</v>
      </c>
      <c r="V1876" s="84" t="s">
        <v>438</v>
      </c>
      <c r="W1876" s="84" t="s">
        <v>438</v>
      </c>
      <c r="X1876" s="3" t="s">
        <v>4296</v>
      </c>
      <c r="Y1876" s="164">
        <v>1200</v>
      </c>
      <c r="Z1876" s="10" t="str">
        <f t="shared" si="365"/>
        <v>Gr than 1000</v>
      </c>
      <c r="AA1876" s="2" t="s">
        <v>29</v>
      </c>
      <c r="AB1876" s="5">
        <v>42765</v>
      </c>
      <c r="AC1876" s="4">
        <f t="shared" si="369"/>
        <v>42736</v>
      </c>
      <c r="AD1876" s="2" t="s">
        <v>40</v>
      </c>
      <c r="AE1876" s="5"/>
      <c r="AF1876" s="4"/>
      <c r="AG1876" s="2"/>
      <c r="AH1876" s="2">
        <v>15.139393</v>
      </c>
      <c r="AI1876" s="2">
        <v>76.921442999999996</v>
      </c>
      <c r="AJ1876" s="2">
        <v>583103</v>
      </c>
      <c r="AK1876" s="3" t="s">
        <v>6150</v>
      </c>
      <c r="AL1876" s="3" t="str">
        <f t="shared" si="370"/>
        <v>Operating</v>
      </c>
      <c r="AM1876" s="3" t="str">
        <f t="shared" si="370"/>
        <v>Operating</v>
      </c>
      <c r="AN1876" s="3" t="str">
        <f t="shared" si="370"/>
        <v>Operating</v>
      </c>
      <c r="AO1876" s="3" t="str">
        <f t="shared" si="370"/>
        <v>Operating</v>
      </c>
      <c r="AP1876" s="3" t="str">
        <f t="shared" si="370"/>
        <v>Operating</v>
      </c>
      <c r="AQ1876" s="3" t="str">
        <f t="shared" si="370"/>
        <v>Operating</v>
      </c>
      <c r="AR1876" s="3" t="str">
        <f t="shared" si="370"/>
        <v>Operating</v>
      </c>
      <c r="AS1876" s="3" t="str">
        <f t="shared" si="370"/>
        <v>Operating</v>
      </c>
      <c r="AT1876" s="3" t="str">
        <f t="shared" si="370"/>
        <v>Operating</v>
      </c>
      <c r="AU1876" s="3" t="str">
        <f t="shared" si="370"/>
        <v>Operating</v>
      </c>
      <c r="AV1876" s="3" t="str">
        <f t="shared" si="370"/>
        <v>Operating</v>
      </c>
      <c r="AW1876" s="3" t="str">
        <f t="shared" si="370"/>
        <v>Operating</v>
      </c>
      <c r="AX1876" s="3"/>
      <c r="AY1876" s="2" t="str">
        <f t="shared" si="363"/>
        <v>Operating</v>
      </c>
      <c r="AZ1876" s="9"/>
    </row>
    <row r="1877" spans="1:52">
      <c r="A1877" s="2">
        <f t="shared" si="366"/>
        <v>1874</v>
      </c>
      <c r="B1877" s="2" t="s">
        <v>4287</v>
      </c>
      <c r="C1877" s="2" t="s">
        <v>4287</v>
      </c>
      <c r="D1877" s="2" t="s">
        <v>4287</v>
      </c>
      <c r="E1877" s="2" t="s">
        <v>22</v>
      </c>
      <c r="F1877" s="2" t="s">
        <v>3923</v>
      </c>
      <c r="G1877" s="2" t="str">
        <f t="shared" si="364"/>
        <v>Upto FY20</v>
      </c>
      <c r="H1877" s="2" t="s">
        <v>13781</v>
      </c>
      <c r="I1877" s="2" t="str">
        <f t="shared" si="368"/>
        <v>BLR</v>
      </c>
      <c r="J1877" s="2" t="s">
        <v>179</v>
      </c>
      <c r="K1877" s="84" t="s">
        <v>180</v>
      </c>
      <c r="L1877" s="84" t="s">
        <v>8455</v>
      </c>
      <c r="M1877" s="84" t="s">
        <v>8455</v>
      </c>
      <c r="N1877" s="84" t="s">
        <v>8455</v>
      </c>
      <c r="O1877" s="2"/>
      <c r="P1877" s="2"/>
      <c r="Q1877" s="84" t="s">
        <v>8457</v>
      </c>
      <c r="R1877" s="5"/>
      <c r="S1877" s="5" t="s">
        <v>4264</v>
      </c>
      <c r="T1877" s="181" t="s">
        <v>4266</v>
      </c>
      <c r="U1877" s="84" t="s">
        <v>12567</v>
      </c>
      <c r="V1877" s="84" t="s">
        <v>181</v>
      </c>
      <c r="W1877" s="84" t="s">
        <v>181</v>
      </c>
      <c r="X1877" s="3" t="s">
        <v>4297</v>
      </c>
      <c r="Y1877" s="164">
        <v>500</v>
      </c>
      <c r="Z1877" s="10" t="str">
        <f t="shared" si="365"/>
        <v>400-600</v>
      </c>
      <c r="AA1877" s="2" t="s">
        <v>29</v>
      </c>
      <c r="AB1877" s="5">
        <v>42766</v>
      </c>
      <c r="AC1877" s="4">
        <f t="shared" si="369"/>
        <v>42736</v>
      </c>
      <c r="AD1877" s="2" t="s">
        <v>40</v>
      </c>
      <c r="AE1877" s="5"/>
      <c r="AF1877" s="4"/>
      <c r="AG1877" s="2"/>
      <c r="AH1877" s="2">
        <v>12.889268</v>
      </c>
      <c r="AI1877" s="2">
        <v>77.63991</v>
      </c>
      <c r="AJ1877" s="2">
        <v>560068</v>
      </c>
      <c r="AK1877" s="3" t="s">
        <v>6151</v>
      </c>
      <c r="AL1877" s="3" t="str">
        <f t="shared" si="370"/>
        <v>Operating</v>
      </c>
      <c r="AM1877" s="3" t="str">
        <f t="shared" si="370"/>
        <v>Operating</v>
      </c>
      <c r="AN1877" s="3" t="str">
        <f t="shared" si="370"/>
        <v>Operating</v>
      </c>
      <c r="AO1877" s="3" t="str">
        <f t="shared" si="370"/>
        <v>Operating</v>
      </c>
      <c r="AP1877" s="3" t="str">
        <f t="shared" si="370"/>
        <v>Operating</v>
      </c>
      <c r="AQ1877" s="3" t="str">
        <f t="shared" si="370"/>
        <v>Operating</v>
      </c>
      <c r="AR1877" s="3" t="str">
        <f t="shared" si="370"/>
        <v>Operating</v>
      </c>
      <c r="AS1877" s="3" t="str">
        <f t="shared" si="370"/>
        <v>Operating</v>
      </c>
      <c r="AT1877" s="3" t="str">
        <f t="shared" si="370"/>
        <v>Operating</v>
      </c>
      <c r="AU1877" s="3" t="str">
        <f t="shared" si="370"/>
        <v>Operating</v>
      </c>
      <c r="AV1877" s="3" t="str">
        <f t="shared" si="370"/>
        <v>Operating</v>
      </c>
      <c r="AW1877" s="3" t="str">
        <f t="shared" si="370"/>
        <v>Operating</v>
      </c>
      <c r="AX1877" s="3"/>
      <c r="AY1877" s="2" t="str">
        <f t="shared" si="363"/>
        <v>Operating</v>
      </c>
      <c r="AZ1877" s="9"/>
    </row>
    <row r="1878" spans="1:52">
      <c r="A1878" s="2">
        <f t="shared" si="366"/>
        <v>1875</v>
      </c>
      <c r="B1878" s="2" t="s">
        <v>4288</v>
      </c>
      <c r="C1878" s="2" t="s">
        <v>4288</v>
      </c>
      <c r="D1878" s="2" t="s">
        <v>4288</v>
      </c>
      <c r="E1878" s="2" t="s">
        <v>22</v>
      </c>
      <c r="F1878" s="2" t="s">
        <v>3923</v>
      </c>
      <c r="G1878" s="2" t="str">
        <f t="shared" si="364"/>
        <v>Upto FY20</v>
      </c>
      <c r="H1878" s="2" t="s">
        <v>13781</v>
      </c>
      <c r="I1878" s="2" t="str">
        <f t="shared" si="368"/>
        <v>MAS</v>
      </c>
      <c r="J1878" s="2" t="s">
        <v>509</v>
      </c>
      <c r="K1878" s="84" t="s">
        <v>510</v>
      </c>
      <c r="L1878" s="84" t="s">
        <v>8455</v>
      </c>
      <c r="M1878" s="84" t="s">
        <v>8455</v>
      </c>
      <c r="N1878" s="84" t="s">
        <v>8455</v>
      </c>
      <c r="O1878" s="2"/>
      <c r="P1878" s="2"/>
      <c r="Q1878" s="84" t="s">
        <v>8457</v>
      </c>
      <c r="R1878" s="5"/>
      <c r="S1878" s="5"/>
      <c r="T1878" s="5"/>
      <c r="U1878" s="84" t="s">
        <v>12571</v>
      </c>
      <c r="V1878" s="84" t="s">
        <v>511</v>
      </c>
      <c r="W1878" s="84" t="s">
        <v>511</v>
      </c>
      <c r="X1878" s="3" t="s">
        <v>4298</v>
      </c>
      <c r="Y1878" s="10">
        <v>200</v>
      </c>
      <c r="Z1878" s="10" t="str">
        <f t="shared" si="365"/>
        <v>Less than 250</v>
      </c>
      <c r="AA1878" s="2" t="s">
        <v>29</v>
      </c>
      <c r="AB1878" s="5">
        <v>42766</v>
      </c>
      <c r="AC1878" s="4">
        <f t="shared" si="369"/>
        <v>42736</v>
      </c>
      <c r="AD1878" s="2" t="s">
        <v>30</v>
      </c>
      <c r="AE1878" s="5">
        <v>42829</v>
      </c>
      <c r="AF1878" s="4">
        <v>42826</v>
      </c>
      <c r="AG1878" s="2" t="s">
        <v>6336</v>
      </c>
      <c r="AH1878" s="2" t="s">
        <v>3731</v>
      </c>
      <c r="AI1878" s="2" t="s">
        <v>3731</v>
      </c>
      <c r="AJ1878" s="2">
        <v>600033</v>
      </c>
      <c r="AK1878" s="3" t="s">
        <v>6152</v>
      </c>
      <c r="AL1878" s="3" t="str">
        <f t="shared" si="370"/>
        <v/>
      </c>
      <c r="AM1878" s="3" t="str">
        <f t="shared" si="370"/>
        <v/>
      </c>
      <c r="AN1878" s="3" t="str">
        <f t="shared" si="370"/>
        <v/>
      </c>
      <c r="AO1878" s="3" t="str">
        <f t="shared" si="370"/>
        <v/>
      </c>
      <c r="AP1878" s="3" t="str">
        <f t="shared" si="370"/>
        <v/>
      </c>
      <c r="AQ1878" s="3" t="str">
        <f t="shared" si="370"/>
        <v/>
      </c>
      <c r="AR1878" s="3" t="str">
        <f t="shared" si="370"/>
        <v/>
      </c>
      <c r="AS1878" s="3" t="str">
        <f t="shared" si="370"/>
        <v/>
      </c>
      <c r="AT1878" s="3" t="str">
        <f t="shared" si="370"/>
        <v/>
      </c>
      <c r="AU1878" s="3" t="str">
        <f t="shared" si="370"/>
        <v/>
      </c>
      <c r="AV1878" s="3" t="str">
        <f t="shared" si="370"/>
        <v/>
      </c>
      <c r="AW1878" s="3" t="str">
        <f t="shared" si="370"/>
        <v/>
      </c>
      <c r="AX1878" s="3"/>
      <c r="AY1878" s="2" t="str">
        <f t="shared" si="363"/>
        <v/>
      </c>
      <c r="AZ1878" s="9"/>
    </row>
    <row r="1879" spans="1:52">
      <c r="A1879" s="2">
        <f t="shared" si="366"/>
        <v>1876</v>
      </c>
      <c r="B1879" s="2" t="s">
        <v>6153</v>
      </c>
      <c r="C1879" s="2" t="s">
        <v>6153</v>
      </c>
      <c r="D1879" s="2" t="s">
        <v>6153</v>
      </c>
      <c r="E1879" s="2" t="s">
        <v>22</v>
      </c>
      <c r="F1879" s="2" t="s">
        <v>3923</v>
      </c>
      <c r="G1879" s="2" t="str">
        <f t="shared" si="364"/>
        <v>Upto FY20</v>
      </c>
      <c r="H1879" s="2" t="e">
        <v>#N/A</v>
      </c>
      <c r="I1879" s="2" t="str">
        <f t="shared" si="368"/>
        <v>HYD</v>
      </c>
      <c r="J1879" s="2" t="s">
        <v>25</v>
      </c>
      <c r="K1879" s="84" t="s">
        <v>26</v>
      </c>
      <c r="L1879" s="84" t="s">
        <v>8455</v>
      </c>
      <c r="M1879" s="84" t="s">
        <v>8455</v>
      </c>
      <c r="N1879" s="84" t="s">
        <v>8455</v>
      </c>
      <c r="O1879" s="2"/>
      <c r="P1879" s="2"/>
      <c r="Q1879" s="84" t="s">
        <v>8457</v>
      </c>
      <c r="R1879" s="5"/>
      <c r="S1879" s="5"/>
      <c r="T1879" s="5"/>
      <c r="U1879" s="84" t="s">
        <v>259</v>
      </c>
      <c r="V1879" s="84" t="s">
        <v>259</v>
      </c>
      <c r="W1879" s="84" t="s">
        <v>259</v>
      </c>
      <c r="X1879" s="3" t="s">
        <v>6182</v>
      </c>
      <c r="Y1879" s="10">
        <v>540</v>
      </c>
      <c r="Z1879" s="10" t="str">
        <f t="shared" si="365"/>
        <v>400-600</v>
      </c>
      <c r="AA1879" s="2" t="s">
        <v>600</v>
      </c>
      <c r="AB1879" s="5">
        <v>42767</v>
      </c>
      <c r="AC1879" s="4">
        <f t="shared" si="369"/>
        <v>42767</v>
      </c>
      <c r="AD1879" s="2" t="s">
        <v>30</v>
      </c>
      <c r="AE1879" s="5">
        <v>44727</v>
      </c>
      <c r="AF1879" s="4">
        <v>44713</v>
      </c>
      <c r="AG1879" s="2" t="s">
        <v>12688</v>
      </c>
      <c r="AH1879" s="2">
        <v>17.541322999999998</v>
      </c>
      <c r="AI1879" s="2">
        <v>78.433629999999994</v>
      </c>
      <c r="AJ1879" s="2">
        <v>500055</v>
      </c>
      <c r="AK1879" s="84" t="s">
        <v>6238</v>
      </c>
      <c r="AL1879" s="3" t="str">
        <f t="shared" si="370"/>
        <v>Operating</v>
      </c>
      <c r="AM1879" s="3" t="str">
        <f t="shared" si="370"/>
        <v>Operating</v>
      </c>
      <c r="AN1879" s="3" t="str">
        <f t="shared" si="370"/>
        <v/>
      </c>
      <c r="AO1879" s="3" t="str">
        <f t="shared" si="370"/>
        <v/>
      </c>
      <c r="AP1879" s="3" t="str">
        <f t="shared" si="370"/>
        <v/>
      </c>
      <c r="AQ1879" s="3" t="str">
        <f t="shared" si="370"/>
        <v/>
      </c>
      <c r="AR1879" s="3" t="str">
        <f t="shared" si="370"/>
        <v/>
      </c>
      <c r="AS1879" s="3" t="str">
        <f t="shared" si="370"/>
        <v/>
      </c>
      <c r="AT1879" s="3" t="str">
        <f t="shared" si="370"/>
        <v/>
      </c>
      <c r="AU1879" s="3" t="str">
        <f t="shared" si="370"/>
        <v/>
      </c>
      <c r="AV1879" s="3" t="str">
        <f t="shared" si="370"/>
        <v/>
      </c>
      <c r="AW1879" s="3" t="str">
        <f t="shared" si="370"/>
        <v/>
      </c>
      <c r="AX1879" s="3"/>
      <c r="AY1879" s="2" t="str">
        <f t="shared" si="363"/>
        <v/>
      </c>
      <c r="AZ1879" s="9"/>
    </row>
    <row r="1880" spans="1:52">
      <c r="A1880" s="2">
        <f t="shared" si="366"/>
        <v>1877</v>
      </c>
      <c r="B1880" s="2" t="s">
        <v>6154</v>
      </c>
      <c r="C1880" s="2" t="s">
        <v>6154</v>
      </c>
      <c r="D1880" s="2" t="s">
        <v>6154</v>
      </c>
      <c r="E1880" s="2" t="s">
        <v>22</v>
      </c>
      <c r="F1880" s="2" t="s">
        <v>3923</v>
      </c>
      <c r="G1880" s="2" t="str">
        <f t="shared" si="364"/>
        <v>Upto FY20</v>
      </c>
      <c r="H1880" s="2" t="e">
        <v>#N/A</v>
      </c>
      <c r="I1880" s="2" t="str">
        <f t="shared" si="368"/>
        <v>RJK</v>
      </c>
      <c r="J1880" s="2" t="s">
        <v>179</v>
      </c>
      <c r="K1880" s="84" t="s">
        <v>6183</v>
      </c>
      <c r="L1880" s="84" t="s">
        <v>8454</v>
      </c>
      <c r="M1880" s="84" t="s">
        <v>11609</v>
      </c>
      <c r="N1880" s="84" t="s">
        <v>11609</v>
      </c>
      <c r="O1880" s="2"/>
      <c r="P1880" s="2"/>
      <c r="Q1880" s="84" t="s">
        <v>8457</v>
      </c>
      <c r="R1880" s="5"/>
      <c r="S1880" s="5"/>
      <c r="T1880" s="5"/>
      <c r="U1880" s="84" t="s">
        <v>12566</v>
      </c>
      <c r="V1880" s="84" t="s">
        <v>438</v>
      </c>
      <c r="W1880" s="84" t="s">
        <v>438</v>
      </c>
      <c r="X1880" s="3" t="s">
        <v>6183</v>
      </c>
      <c r="Y1880" s="10">
        <v>364</v>
      </c>
      <c r="Z1880" s="10" t="str">
        <f t="shared" si="365"/>
        <v>250-400</v>
      </c>
      <c r="AA1880" s="2" t="s">
        <v>600</v>
      </c>
      <c r="AB1880" s="5">
        <v>42770</v>
      </c>
      <c r="AC1880" s="4">
        <f t="shared" si="369"/>
        <v>42767</v>
      </c>
      <c r="AD1880" s="2" t="s">
        <v>30</v>
      </c>
      <c r="AE1880" s="5">
        <v>42863</v>
      </c>
      <c r="AF1880" s="4">
        <v>42856</v>
      </c>
      <c r="AG1880" s="2" t="s">
        <v>6336</v>
      </c>
      <c r="AH1880" s="2" t="s">
        <v>3731</v>
      </c>
      <c r="AI1880" s="2" t="s">
        <v>3731</v>
      </c>
      <c r="AJ1880" s="2">
        <v>560064</v>
      </c>
      <c r="AK1880" s="84" t="s">
        <v>6239</v>
      </c>
      <c r="AL1880" s="3" t="str">
        <f t="shared" si="370"/>
        <v/>
      </c>
      <c r="AM1880" s="3" t="str">
        <f t="shared" si="370"/>
        <v/>
      </c>
      <c r="AN1880" s="3" t="str">
        <f t="shared" si="370"/>
        <v/>
      </c>
      <c r="AO1880" s="3" t="str">
        <f t="shared" si="370"/>
        <v/>
      </c>
      <c r="AP1880" s="3" t="str">
        <f t="shared" si="370"/>
        <v/>
      </c>
      <c r="AQ1880" s="3" t="str">
        <f t="shared" si="370"/>
        <v/>
      </c>
      <c r="AR1880" s="3" t="str">
        <f t="shared" si="370"/>
        <v/>
      </c>
      <c r="AS1880" s="3" t="str">
        <f t="shared" si="370"/>
        <v/>
      </c>
      <c r="AT1880" s="3" t="str">
        <f t="shared" si="370"/>
        <v/>
      </c>
      <c r="AU1880" s="3" t="str">
        <f t="shared" si="370"/>
        <v/>
      </c>
      <c r="AV1880" s="3" t="str">
        <f t="shared" si="370"/>
        <v/>
      </c>
      <c r="AW1880" s="3" t="str">
        <f t="shared" si="370"/>
        <v/>
      </c>
      <c r="AX1880" s="3"/>
      <c r="AY1880" s="2" t="str">
        <f t="shared" si="363"/>
        <v/>
      </c>
      <c r="AZ1880" s="9"/>
    </row>
    <row r="1881" spans="1:52">
      <c r="A1881" s="2">
        <f t="shared" si="366"/>
        <v>1878</v>
      </c>
      <c r="B1881" s="2" t="s">
        <v>6155</v>
      </c>
      <c r="C1881" s="2" t="s">
        <v>6155</v>
      </c>
      <c r="D1881" s="2" t="s">
        <v>6155</v>
      </c>
      <c r="E1881" s="2" t="s">
        <v>22</v>
      </c>
      <c r="F1881" s="2" t="s">
        <v>3923</v>
      </c>
      <c r="G1881" s="2" t="str">
        <f t="shared" si="364"/>
        <v>Upto FY20</v>
      </c>
      <c r="H1881" s="2" t="e">
        <v>#N/A</v>
      </c>
      <c r="I1881" s="2" t="str">
        <f t="shared" si="368"/>
        <v>ADN</v>
      </c>
      <c r="J1881" s="2" t="s">
        <v>24</v>
      </c>
      <c r="K1881" s="84" t="s">
        <v>4225</v>
      </c>
      <c r="L1881" s="84" t="s">
        <v>8454</v>
      </c>
      <c r="M1881" s="84" t="s">
        <v>11609</v>
      </c>
      <c r="N1881" s="84" t="s">
        <v>11609</v>
      </c>
      <c r="O1881" s="2"/>
      <c r="P1881" s="2"/>
      <c r="Q1881" s="84" t="s">
        <v>8457</v>
      </c>
      <c r="R1881" s="5"/>
      <c r="S1881" s="5"/>
      <c r="T1881" s="5"/>
      <c r="U1881" s="84" t="s">
        <v>12570</v>
      </c>
      <c r="V1881" s="84" t="s">
        <v>6436</v>
      </c>
      <c r="W1881" s="84" t="s">
        <v>6436</v>
      </c>
      <c r="X1881" s="3" t="s">
        <v>6184</v>
      </c>
      <c r="Y1881" s="10">
        <v>340</v>
      </c>
      <c r="Z1881" s="10" t="str">
        <f t="shared" si="365"/>
        <v>250-400</v>
      </c>
      <c r="AA1881" s="2" t="s">
        <v>600</v>
      </c>
      <c r="AB1881" s="5">
        <v>42772</v>
      </c>
      <c r="AC1881" s="4">
        <f t="shared" si="369"/>
        <v>42767</v>
      </c>
      <c r="AD1881" s="2" t="s">
        <v>30</v>
      </c>
      <c r="AE1881" s="5">
        <v>43252</v>
      </c>
      <c r="AF1881" s="4">
        <v>43252</v>
      </c>
      <c r="AG1881" s="2" t="s">
        <v>7086</v>
      </c>
      <c r="AH1881" s="2" t="s">
        <v>3731</v>
      </c>
      <c r="AI1881" s="2" t="s">
        <v>3731</v>
      </c>
      <c r="AJ1881" s="2">
        <v>518301</v>
      </c>
      <c r="AK1881" s="84" t="s">
        <v>6240</v>
      </c>
      <c r="AL1881" s="3" t="str">
        <f t="shared" si="370"/>
        <v/>
      </c>
      <c r="AM1881" s="3" t="str">
        <f t="shared" si="370"/>
        <v/>
      </c>
      <c r="AN1881" s="3" t="str">
        <f t="shared" si="370"/>
        <v/>
      </c>
      <c r="AO1881" s="3" t="str">
        <f t="shared" si="370"/>
        <v/>
      </c>
      <c r="AP1881" s="3" t="str">
        <f t="shared" si="370"/>
        <v/>
      </c>
      <c r="AQ1881" s="3" t="str">
        <f t="shared" si="370"/>
        <v/>
      </c>
      <c r="AR1881" s="3" t="str">
        <f t="shared" si="370"/>
        <v/>
      </c>
      <c r="AS1881" s="3" t="str">
        <f t="shared" si="370"/>
        <v/>
      </c>
      <c r="AT1881" s="3" t="str">
        <f t="shared" si="370"/>
        <v/>
      </c>
      <c r="AU1881" s="3" t="str">
        <f t="shared" si="370"/>
        <v/>
      </c>
      <c r="AV1881" s="3" t="str">
        <f t="shared" si="370"/>
        <v/>
      </c>
      <c r="AW1881" s="3" t="str">
        <f t="shared" si="370"/>
        <v/>
      </c>
      <c r="AX1881" s="3"/>
      <c r="AY1881" s="2" t="str">
        <f t="shared" si="363"/>
        <v/>
      </c>
      <c r="AZ1881" s="9"/>
    </row>
    <row r="1882" spans="1:52">
      <c r="A1882" s="2">
        <f t="shared" si="366"/>
        <v>1879</v>
      </c>
      <c r="B1882" s="2" t="s">
        <v>6156</v>
      </c>
      <c r="C1882" s="2" t="s">
        <v>6156</v>
      </c>
      <c r="D1882" s="2" t="s">
        <v>6156</v>
      </c>
      <c r="E1882" s="2" t="s">
        <v>22</v>
      </c>
      <c r="F1882" s="2" t="s">
        <v>3923</v>
      </c>
      <c r="G1882" s="2" t="str">
        <f t="shared" si="364"/>
        <v>Upto FY20</v>
      </c>
      <c r="H1882" s="2" t="e">
        <v>#N/A</v>
      </c>
      <c r="I1882" s="2" t="str">
        <f t="shared" si="368"/>
        <v>TDD</v>
      </c>
      <c r="J1882" s="2" t="s">
        <v>24</v>
      </c>
      <c r="K1882" s="84" t="s">
        <v>2563</v>
      </c>
      <c r="L1882" s="84" t="s">
        <v>8454</v>
      </c>
      <c r="M1882" s="84" t="s">
        <v>11609</v>
      </c>
      <c r="N1882" s="84" t="s">
        <v>11609</v>
      </c>
      <c r="O1882" s="2"/>
      <c r="P1882" s="2"/>
      <c r="Q1882" s="84" t="s">
        <v>8457</v>
      </c>
      <c r="R1882" s="5"/>
      <c r="S1882" s="5"/>
      <c r="T1882" s="5"/>
      <c r="U1882" s="84" t="s">
        <v>12570</v>
      </c>
      <c r="V1882" s="84" t="s">
        <v>6436</v>
      </c>
      <c r="W1882" s="84" t="s">
        <v>6436</v>
      </c>
      <c r="X1882" s="3" t="s">
        <v>2563</v>
      </c>
      <c r="Y1882" s="10">
        <v>250</v>
      </c>
      <c r="Z1882" s="10" t="str">
        <f t="shared" si="365"/>
        <v>Less than 250</v>
      </c>
      <c r="AA1882" s="2" t="s">
        <v>600</v>
      </c>
      <c r="AB1882" s="5">
        <v>42772</v>
      </c>
      <c r="AC1882" s="4">
        <f t="shared" si="369"/>
        <v>42767</v>
      </c>
      <c r="AD1882" s="2" t="s">
        <v>30</v>
      </c>
      <c r="AE1882" s="5">
        <v>43092</v>
      </c>
      <c r="AF1882" s="4">
        <v>43070</v>
      </c>
      <c r="AG1882" s="2" t="s">
        <v>6336</v>
      </c>
      <c r="AH1882" s="2" t="s">
        <v>3731</v>
      </c>
      <c r="AI1882" s="2" t="s">
        <v>3731</v>
      </c>
      <c r="AJ1882" s="2">
        <v>534101</v>
      </c>
      <c r="AK1882" s="84" t="s">
        <v>6241</v>
      </c>
      <c r="AL1882" s="3" t="str">
        <f t="shared" si="370"/>
        <v/>
      </c>
      <c r="AM1882" s="3" t="str">
        <f t="shared" si="370"/>
        <v/>
      </c>
      <c r="AN1882" s="3" t="str">
        <f t="shared" si="370"/>
        <v/>
      </c>
      <c r="AO1882" s="3" t="str">
        <f t="shared" si="370"/>
        <v/>
      </c>
      <c r="AP1882" s="3" t="str">
        <f t="shared" si="370"/>
        <v/>
      </c>
      <c r="AQ1882" s="3" t="str">
        <f t="shared" si="370"/>
        <v/>
      </c>
      <c r="AR1882" s="3" t="str">
        <f t="shared" si="370"/>
        <v/>
      </c>
      <c r="AS1882" s="3" t="str">
        <f t="shared" si="370"/>
        <v/>
      </c>
      <c r="AT1882" s="3" t="str">
        <f t="shared" si="370"/>
        <v/>
      </c>
      <c r="AU1882" s="3" t="str">
        <f t="shared" si="370"/>
        <v/>
      </c>
      <c r="AV1882" s="3" t="str">
        <f t="shared" si="370"/>
        <v/>
      </c>
      <c r="AW1882" s="3" t="str">
        <f t="shared" si="370"/>
        <v/>
      </c>
      <c r="AX1882" s="3"/>
      <c r="AY1882" s="2" t="str">
        <f t="shared" si="363"/>
        <v/>
      </c>
      <c r="AZ1882" s="9"/>
    </row>
    <row r="1883" spans="1:52">
      <c r="A1883" s="2">
        <f t="shared" si="366"/>
        <v>1880</v>
      </c>
      <c r="B1883" s="2" t="s">
        <v>6157</v>
      </c>
      <c r="C1883" s="2" t="s">
        <v>6157</v>
      </c>
      <c r="D1883" s="2" t="s">
        <v>6157</v>
      </c>
      <c r="E1883" s="2" t="s">
        <v>22</v>
      </c>
      <c r="F1883" s="2" t="s">
        <v>3923</v>
      </c>
      <c r="G1883" s="2" t="str">
        <f t="shared" si="364"/>
        <v>Upto FY20</v>
      </c>
      <c r="H1883" s="2" t="e">
        <v>#N/A</v>
      </c>
      <c r="I1883" s="2" t="str">
        <f t="shared" si="368"/>
        <v>STP</v>
      </c>
      <c r="J1883" s="2" t="s">
        <v>25</v>
      </c>
      <c r="K1883" s="84" t="s">
        <v>6185</v>
      </c>
      <c r="L1883" s="84" t="s">
        <v>8454</v>
      </c>
      <c r="M1883" s="84" t="s">
        <v>11609</v>
      </c>
      <c r="N1883" s="84" t="s">
        <v>11609</v>
      </c>
      <c r="O1883" s="2"/>
      <c r="P1883" s="2"/>
      <c r="Q1883" s="84" t="s">
        <v>8457</v>
      </c>
      <c r="R1883" s="5"/>
      <c r="S1883" s="5"/>
      <c r="T1883" s="5"/>
      <c r="U1883" s="84" t="s">
        <v>259</v>
      </c>
      <c r="V1883" s="84" t="s">
        <v>259</v>
      </c>
      <c r="W1883" s="84" t="s">
        <v>259</v>
      </c>
      <c r="X1883" s="3" t="s">
        <v>6185</v>
      </c>
      <c r="Y1883" s="10">
        <v>645</v>
      </c>
      <c r="Z1883" s="10" t="str">
        <f t="shared" si="365"/>
        <v>600-1000</v>
      </c>
      <c r="AA1883" s="2" t="s">
        <v>600</v>
      </c>
      <c r="AB1883" s="5">
        <v>42772</v>
      </c>
      <c r="AC1883" s="4">
        <f t="shared" si="369"/>
        <v>42767</v>
      </c>
      <c r="AD1883" s="2" t="s">
        <v>30</v>
      </c>
      <c r="AE1883" s="5">
        <v>42851</v>
      </c>
      <c r="AF1883" s="4">
        <v>42826</v>
      </c>
      <c r="AG1883" s="2" t="s">
        <v>6336</v>
      </c>
      <c r="AH1883" s="2" t="s">
        <v>3731</v>
      </c>
      <c r="AI1883" s="2" t="s">
        <v>3731</v>
      </c>
      <c r="AJ1883" s="2">
        <v>507303</v>
      </c>
      <c r="AK1883" s="84" t="s">
        <v>6242</v>
      </c>
      <c r="AL1883" s="3" t="str">
        <f t="shared" si="370"/>
        <v/>
      </c>
      <c r="AM1883" s="3" t="str">
        <f t="shared" si="370"/>
        <v/>
      </c>
      <c r="AN1883" s="3" t="str">
        <f t="shared" si="370"/>
        <v/>
      </c>
      <c r="AO1883" s="3" t="str">
        <f t="shared" si="370"/>
        <v/>
      </c>
      <c r="AP1883" s="3" t="str">
        <f t="shared" si="370"/>
        <v/>
      </c>
      <c r="AQ1883" s="3" t="str">
        <f t="shared" si="370"/>
        <v/>
      </c>
      <c r="AR1883" s="3" t="str">
        <f t="shared" si="370"/>
        <v/>
      </c>
      <c r="AS1883" s="3" t="str">
        <f t="shared" si="370"/>
        <v/>
      </c>
      <c r="AT1883" s="3" t="str">
        <f t="shared" si="370"/>
        <v/>
      </c>
      <c r="AU1883" s="3" t="str">
        <f t="shared" si="370"/>
        <v/>
      </c>
      <c r="AV1883" s="3" t="str">
        <f t="shared" si="370"/>
        <v/>
      </c>
      <c r="AW1883" s="3" t="str">
        <f t="shared" si="370"/>
        <v/>
      </c>
      <c r="AX1883" s="3"/>
      <c r="AY1883" s="2" t="str">
        <f t="shared" si="363"/>
        <v/>
      </c>
      <c r="AZ1883" s="9"/>
    </row>
    <row r="1884" spans="1:52">
      <c r="A1884" s="2">
        <f t="shared" si="366"/>
        <v>1881</v>
      </c>
      <c r="B1884" s="2" t="s">
        <v>6158</v>
      </c>
      <c r="C1884" s="2" t="s">
        <v>6158</v>
      </c>
      <c r="D1884" s="2" t="s">
        <v>6158</v>
      </c>
      <c r="E1884" s="2" t="s">
        <v>22</v>
      </c>
      <c r="F1884" s="2" t="s">
        <v>3923</v>
      </c>
      <c r="G1884" s="2" t="str">
        <f t="shared" si="364"/>
        <v>Upto FY20</v>
      </c>
      <c r="H1884" s="2" t="e">
        <v>#N/A</v>
      </c>
      <c r="I1884" s="2" t="str">
        <f t="shared" si="368"/>
        <v>DEL</v>
      </c>
      <c r="J1884" s="2" t="s">
        <v>2439</v>
      </c>
      <c r="K1884" s="84" t="s">
        <v>2440</v>
      </c>
      <c r="L1884" s="84" t="s">
        <v>8452</v>
      </c>
      <c r="M1884" s="84" t="s">
        <v>8455</v>
      </c>
      <c r="N1884" s="84" t="s">
        <v>8455</v>
      </c>
      <c r="O1884" s="2"/>
      <c r="P1884" s="2"/>
      <c r="Q1884" s="84" t="s">
        <v>8457</v>
      </c>
      <c r="R1884" s="5"/>
      <c r="S1884" s="5"/>
      <c r="T1884" s="5"/>
      <c r="U1884" s="84" t="s">
        <v>12579</v>
      </c>
      <c r="V1884" s="84" t="s">
        <v>2441</v>
      </c>
      <c r="W1884" s="84" t="s">
        <v>2441</v>
      </c>
      <c r="X1884" s="3" t="s">
        <v>6186</v>
      </c>
      <c r="Y1884" s="10">
        <v>227</v>
      </c>
      <c r="Z1884" s="10" t="str">
        <f t="shared" si="365"/>
        <v>Less than 250</v>
      </c>
      <c r="AA1884" s="2" t="s">
        <v>4141</v>
      </c>
      <c r="AB1884" s="5">
        <v>42774</v>
      </c>
      <c r="AC1884" s="4">
        <f t="shared" si="369"/>
        <v>42767</v>
      </c>
      <c r="AD1884" s="2" t="s">
        <v>30</v>
      </c>
      <c r="AE1884" s="5">
        <v>43033</v>
      </c>
      <c r="AF1884" s="4">
        <v>43009</v>
      </c>
      <c r="AG1884" s="2" t="s">
        <v>6336</v>
      </c>
      <c r="AH1884" s="2" t="s">
        <v>3731</v>
      </c>
      <c r="AI1884" s="2" t="s">
        <v>3731</v>
      </c>
      <c r="AJ1884" s="2">
        <v>201014</v>
      </c>
      <c r="AK1884" s="84" t="s">
        <v>5730</v>
      </c>
      <c r="AL1884" s="3" t="str">
        <f t="shared" ref="AL1884:AW1893" si="371">IF($AB1884&lt;=EOMONTH(AL$2,0),IF(OR($AF1884&gt;EOMONTH(AL$2,0),ISBLANK($AF1884)),"Operating",""),"")</f>
        <v/>
      </c>
      <c r="AM1884" s="3" t="str">
        <f t="shared" si="371"/>
        <v/>
      </c>
      <c r="AN1884" s="3" t="str">
        <f t="shared" si="371"/>
        <v/>
      </c>
      <c r="AO1884" s="3" t="str">
        <f t="shared" si="371"/>
        <v/>
      </c>
      <c r="AP1884" s="3" t="str">
        <f t="shared" si="371"/>
        <v/>
      </c>
      <c r="AQ1884" s="3" t="str">
        <f t="shared" si="371"/>
        <v/>
      </c>
      <c r="AR1884" s="3" t="str">
        <f t="shared" si="371"/>
        <v/>
      </c>
      <c r="AS1884" s="3" t="str">
        <f t="shared" si="371"/>
        <v/>
      </c>
      <c r="AT1884" s="3" t="str">
        <f t="shared" si="371"/>
        <v/>
      </c>
      <c r="AU1884" s="3" t="str">
        <f t="shared" si="371"/>
        <v/>
      </c>
      <c r="AV1884" s="3" t="str">
        <f t="shared" si="371"/>
        <v/>
      </c>
      <c r="AW1884" s="3" t="str">
        <f t="shared" si="371"/>
        <v/>
      </c>
      <c r="AX1884" s="3"/>
      <c r="AY1884" s="2" t="str">
        <f t="shared" si="363"/>
        <v/>
      </c>
      <c r="AZ1884" s="9"/>
    </row>
    <row r="1885" spans="1:52">
      <c r="A1885" s="2">
        <f t="shared" si="366"/>
        <v>1882</v>
      </c>
      <c r="B1885" s="2" t="s">
        <v>6159</v>
      </c>
      <c r="C1885" s="2" t="s">
        <v>6159</v>
      </c>
      <c r="D1885" s="2" t="s">
        <v>6159</v>
      </c>
      <c r="E1885" s="2" t="s">
        <v>22</v>
      </c>
      <c r="F1885" s="2" t="s">
        <v>3923</v>
      </c>
      <c r="G1885" s="2" t="str">
        <f t="shared" si="364"/>
        <v>Upto FY20</v>
      </c>
      <c r="H1885" s="2" t="e">
        <v>#N/A</v>
      </c>
      <c r="I1885" s="2" t="str">
        <f t="shared" si="368"/>
        <v>BLR</v>
      </c>
      <c r="J1885" s="2" t="s">
        <v>179</v>
      </c>
      <c r="K1885" s="84" t="s">
        <v>180</v>
      </c>
      <c r="L1885" s="84" t="s">
        <v>8455</v>
      </c>
      <c r="M1885" s="84" t="s">
        <v>8455</v>
      </c>
      <c r="N1885" s="84" t="s">
        <v>8455</v>
      </c>
      <c r="O1885" s="2"/>
      <c r="P1885" s="2"/>
      <c r="Q1885" s="84" t="s">
        <v>8457</v>
      </c>
      <c r="R1885" s="5"/>
      <c r="S1885" s="5"/>
      <c r="T1885" s="5"/>
      <c r="U1885" s="84" t="s">
        <v>12567</v>
      </c>
      <c r="V1885" s="84" t="s">
        <v>181</v>
      </c>
      <c r="W1885" s="84" t="s">
        <v>181</v>
      </c>
      <c r="X1885" s="3" t="s">
        <v>6187</v>
      </c>
      <c r="Y1885" s="167">
        <v>316</v>
      </c>
      <c r="Z1885" s="10" t="str">
        <f t="shared" si="365"/>
        <v>250-400</v>
      </c>
      <c r="AA1885" s="2" t="s">
        <v>4141</v>
      </c>
      <c r="AB1885" s="5">
        <v>42775</v>
      </c>
      <c r="AC1885" s="4">
        <f t="shared" si="369"/>
        <v>42767</v>
      </c>
      <c r="AD1885" s="2" t="s">
        <v>30</v>
      </c>
      <c r="AE1885" s="5">
        <v>44572</v>
      </c>
      <c r="AF1885" s="4">
        <v>44562</v>
      </c>
      <c r="AG1885" s="2" t="s">
        <v>10053</v>
      </c>
      <c r="AH1885" s="2">
        <v>13.005317</v>
      </c>
      <c r="AI1885" s="2">
        <v>77.702376000000001</v>
      </c>
      <c r="AJ1885" s="2">
        <v>560036</v>
      </c>
      <c r="AK1885" s="84" t="s">
        <v>6243</v>
      </c>
      <c r="AL1885" s="3" t="str">
        <f t="shared" si="371"/>
        <v/>
      </c>
      <c r="AM1885" s="3" t="str">
        <f t="shared" si="371"/>
        <v/>
      </c>
      <c r="AN1885" s="3" t="str">
        <f t="shared" si="371"/>
        <v/>
      </c>
      <c r="AO1885" s="3" t="str">
        <f t="shared" si="371"/>
        <v/>
      </c>
      <c r="AP1885" s="3" t="str">
        <f t="shared" si="371"/>
        <v/>
      </c>
      <c r="AQ1885" s="3" t="str">
        <f t="shared" si="371"/>
        <v/>
      </c>
      <c r="AR1885" s="3" t="str">
        <f t="shared" si="371"/>
        <v/>
      </c>
      <c r="AS1885" s="3" t="str">
        <f t="shared" si="371"/>
        <v/>
      </c>
      <c r="AT1885" s="3" t="str">
        <f t="shared" si="371"/>
        <v/>
      </c>
      <c r="AU1885" s="3" t="str">
        <f t="shared" si="371"/>
        <v/>
      </c>
      <c r="AV1885" s="3" t="str">
        <f t="shared" si="371"/>
        <v/>
      </c>
      <c r="AW1885" s="3" t="str">
        <f t="shared" si="371"/>
        <v/>
      </c>
      <c r="AX1885" s="3"/>
      <c r="AY1885" s="2" t="str">
        <f t="shared" si="363"/>
        <v/>
      </c>
      <c r="AZ1885" s="9"/>
    </row>
    <row r="1886" spans="1:52">
      <c r="A1886" s="2">
        <f t="shared" si="366"/>
        <v>1883</v>
      </c>
      <c r="B1886" s="2" t="s">
        <v>6160</v>
      </c>
      <c r="C1886" s="2" t="s">
        <v>6160</v>
      </c>
      <c r="D1886" s="2" t="s">
        <v>6160</v>
      </c>
      <c r="E1886" s="2" t="s">
        <v>22</v>
      </c>
      <c r="F1886" s="2" t="s">
        <v>3923</v>
      </c>
      <c r="G1886" s="2" t="str">
        <f t="shared" si="364"/>
        <v>Upto FY20</v>
      </c>
      <c r="H1886" s="2" t="e">
        <v>#N/A</v>
      </c>
      <c r="I1886" s="2" t="str">
        <f t="shared" si="368"/>
        <v>AMD</v>
      </c>
      <c r="J1886" s="2" t="s">
        <v>809</v>
      </c>
      <c r="K1886" s="84" t="s">
        <v>810</v>
      </c>
      <c r="L1886" s="84" t="s">
        <v>8455</v>
      </c>
      <c r="M1886" s="84" t="s">
        <v>8455</v>
      </c>
      <c r="N1886" s="84" t="s">
        <v>8455</v>
      </c>
      <c r="O1886" s="2"/>
      <c r="P1886" s="2"/>
      <c r="Q1886" s="84" t="s">
        <v>8457</v>
      </c>
      <c r="R1886" s="5"/>
      <c r="S1886" s="5"/>
      <c r="T1886" s="5"/>
      <c r="U1886" s="84" t="s">
        <v>12574</v>
      </c>
      <c r="V1886" s="84" t="s">
        <v>811</v>
      </c>
      <c r="W1886" s="84" t="s">
        <v>811</v>
      </c>
      <c r="X1886" s="3" t="s">
        <v>4160</v>
      </c>
      <c r="Y1886" s="10">
        <v>234</v>
      </c>
      <c r="Z1886" s="10" t="str">
        <f t="shared" si="365"/>
        <v>Less than 250</v>
      </c>
      <c r="AA1886" s="2" t="s">
        <v>4141</v>
      </c>
      <c r="AB1886" s="5">
        <v>42775</v>
      </c>
      <c r="AC1886" s="4">
        <f t="shared" si="369"/>
        <v>42767</v>
      </c>
      <c r="AD1886" s="2" t="s">
        <v>30</v>
      </c>
      <c r="AE1886" s="5">
        <v>43007</v>
      </c>
      <c r="AF1886" s="4">
        <v>42979</v>
      </c>
      <c r="AG1886" s="2" t="s">
        <v>6336</v>
      </c>
      <c r="AH1886" s="2" t="s">
        <v>3731</v>
      </c>
      <c r="AI1886" s="2" t="s">
        <v>3731</v>
      </c>
      <c r="AJ1886" s="2">
        <v>380013</v>
      </c>
      <c r="AK1886" s="84" t="s">
        <v>5831</v>
      </c>
      <c r="AL1886" s="3" t="str">
        <f t="shared" si="371"/>
        <v/>
      </c>
      <c r="AM1886" s="3" t="str">
        <f t="shared" si="371"/>
        <v/>
      </c>
      <c r="AN1886" s="3" t="str">
        <f t="shared" si="371"/>
        <v/>
      </c>
      <c r="AO1886" s="3" t="str">
        <f t="shared" si="371"/>
        <v/>
      </c>
      <c r="AP1886" s="3" t="str">
        <f t="shared" si="371"/>
        <v/>
      </c>
      <c r="AQ1886" s="3" t="str">
        <f t="shared" si="371"/>
        <v/>
      </c>
      <c r="AR1886" s="3" t="str">
        <f t="shared" si="371"/>
        <v/>
      </c>
      <c r="AS1886" s="3" t="str">
        <f t="shared" si="371"/>
        <v/>
      </c>
      <c r="AT1886" s="3" t="str">
        <f t="shared" si="371"/>
        <v/>
      </c>
      <c r="AU1886" s="3" t="str">
        <f t="shared" si="371"/>
        <v/>
      </c>
      <c r="AV1886" s="3" t="str">
        <f t="shared" si="371"/>
        <v/>
      </c>
      <c r="AW1886" s="3" t="str">
        <f t="shared" si="371"/>
        <v/>
      </c>
      <c r="AX1886" s="3"/>
      <c r="AY1886" s="2" t="str">
        <f t="shared" si="363"/>
        <v/>
      </c>
      <c r="AZ1886" s="9"/>
    </row>
    <row r="1887" spans="1:52">
      <c r="A1887" s="2">
        <f t="shared" si="366"/>
        <v>1884</v>
      </c>
      <c r="B1887" s="2" t="s">
        <v>6161</v>
      </c>
      <c r="C1887" s="2" t="s">
        <v>6161</v>
      </c>
      <c r="D1887" s="2" t="s">
        <v>6161</v>
      </c>
      <c r="E1887" s="2" t="s">
        <v>22</v>
      </c>
      <c r="F1887" s="2" t="s">
        <v>3923</v>
      </c>
      <c r="G1887" s="2" t="str">
        <f t="shared" si="364"/>
        <v>Upto FY20</v>
      </c>
      <c r="H1887" s="2" t="s">
        <v>13781</v>
      </c>
      <c r="I1887" s="2" t="str">
        <f t="shared" si="368"/>
        <v>BLR</v>
      </c>
      <c r="J1887" s="2" t="s">
        <v>179</v>
      </c>
      <c r="K1887" s="84" t="s">
        <v>180</v>
      </c>
      <c r="L1887" s="84" t="s">
        <v>8455</v>
      </c>
      <c r="M1887" s="84" t="s">
        <v>8455</v>
      </c>
      <c r="N1887" s="84" t="s">
        <v>8455</v>
      </c>
      <c r="O1887" s="2" t="s">
        <v>42</v>
      </c>
      <c r="P1887" s="2" t="s">
        <v>675</v>
      </c>
      <c r="Q1887" s="84" t="s">
        <v>8457</v>
      </c>
      <c r="R1887" s="5"/>
      <c r="S1887" s="5" t="s">
        <v>7630</v>
      </c>
      <c r="T1887" s="181" t="s">
        <v>2944</v>
      </c>
      <c r="U1887" s="84" t="s">
        <v>12567</v>
      </c>
      <c r="V1887" s="84" t="s">
        <v>181</v>
      </c>
      <c r="W1887" s="84" t="s">
        <v>181</v>
      </c>
      <c r="X1887" s="3" t="s">
        <v>6188</v>
      </c>
      <c r="Y1887" s="164">
        <v>650</v>
      </c>
      <c r="Z1887" s="10" t="str">
        <f t="shared" si="365"/>
        <v>600-1000</v>
      </c>
      <c r="AA1887" s="2" t="s">
        <v>29</v>
      </c>
      <c r="AB1887" s="5">
        <v>42779</v>
      </c>
      <c r="AC1887" s="4">
        <f t="shared" si="369"/>
        <v>42767</v>
      </c>
      <c r="AD1887" s="2" t="s">
        <v>40</v>
      </c>
      <c r="AE1887" s="5"/>
      <c r="AF1887" s="4"/>
      <c r="AG1887" s="2"/>
      <c r="AH1887" s="2">
        <v>12.911861999999999</v>
      </c>
      <c r="AI1887" s="2">
        <v>77.644592000000003</v>
      </c>
      <c r="AJ1887" s="2">
        <v>560102</v>
      </c>
      <c r="AK1887" s="84" t="s">
        <v>6244</v>
      </c>
      <c r="AL1887" s="3" t="str">
        <f t="shared" si="371"/>
        <v>Operating</v>
      </c>
      <c r="AM1887" s="3" t="str">
        <f t="shared" si="371"/>
        <v>Operating</v>
      </c>
      <c r="AN1887" s="3" t="str">
        <f t="shared" si="371"/>
        <v>Operating</v>
      </c>
      <c r="AO1887" s="3" t="str">
        <f t="shared" si="371"/>
        <v>Operating</v>
      </c>
      <c r="AP1887" s="3" t="str">
        <f t="shared" si="371"/>
        <v>Operating</v>
      </c>
      <c r="AQ1887" s="3" t="str">
        <f t="shared" si="371"/>
        <v>Operating</v>
      </c>
      <c r="AR1887" s="3" t="str">
        <f t="shared" si="371"/>
        <v>Operating</v>
      </c>
      <c r="AS1887" s="3" t="str">
        <f t="shared" si="371"/>
        <v>Operating</v>
      </c>
      <c r="AT1887" s="3" t="str">
        <f t="shared" si="371"/>
        <v>Operating</v>
      </c>
      <c r="AU1887" s="3" t="str">
        <f t="shared" si="371"/>
        <v>Operating</v>
      </c>
      <c r="AV1887" s="3" t="str">
        <f t="shared" si="371"/>
        <v>Operating</v>
      </c>
      <c r="AW1887" s="3" t="str">
        <f t="shared" si="371"/>
        <v>Operating</v>
      </c>
      <c r="AX1887" s="3"/>
      <c r="AY1887" s="2" t="str">
        <f t="shared" si="363"/>
        <v>Operating</v>
      </c>
      <c r="AZ1887" s="9"/>
    </row>
    <row r="1888" spans="1:52">
      <c r="A1888" s="2">
        <f t="shared" si="366"/>
        <v>1885</v>
      </c>
      <c r="B1888" s="2" t="s">
        <v>6162</v>
      </c>
      <c r="C1888" s="2" t="s">
        <v>6162</v>
      </c>
      <c r="D1888" s="2" t="s">
        <v>6162</v>
      </c>
      <c r="E1888" s="2" t="s">
        <v>22</v>
      </c>
      <c r="F1888" s="2" t="s">
        <v>3923</v>
      </c>
      <c r="G1888" s="2" t="str">
        <f t="shared" si="364"/>
        <v>Upto FY20</v>
      </c>
      <c r="H1888" s="2" t="e">
        <v>#N/A</v>
      </c>
      <c r="I1888" s="2" t="str">
        <f t="shared" si="368"/>
        <v>VSK</v>
      </c>
      <c r="J1888" s="2" t="s">
        <v>24</v>
      </c>
      <c r="K1888" s="84" t="s">
        <v>276</v>
      </c>
      <c r="L1888" s="84" t="s">
        <v>8</v>
      </c>
      <c r="M1888" s="84" t="s">
        <v>11607</v>
      </c>
      <c r="N1888" s="84" t="s">
        <v>11607</v>
      </c>
      <c r="O1888" s="2"/>
      <c r="P1888" s="2"/>
      <c r="Q1888" s="84" t="s">
        <v>8457</v>
      </c>
      <c r="R1888" s="5"/>
      <c r="S1888" s="5"/>
      <c r="T1888" s="5"/>
      <c r="U1888" s="84" t="s">
        <v>12568</v>
      </c>
      <c r="V1888" s="84" t="s">
        <v>6436</v>
      </c>
      <c r="W1888" s="84" t="s">
        <v>6436</v>
      </c>
      <c r="X1888" s="3" t="s">
        <v>6189</v>
      </c>
      <c r="Y1888" s="10">
        <v>426</v>
      </c>
      <c r="Z1888" s="10" t="str">
        <f t="shared" si="365"/>
        <v>400-600</v>
      </c>
      <c r="AA1888" s="2" t="s">
        <v>600</v>
      </c>
      <c r="AB1888" s="5">
        <v>42779</v>
      </c>
      <c r="AC1888" s="4">
        <f t="shared" si="369"/>
        <v>42767</v>
      </c>
      <c r="AD1888" s="2" t="s">
        <v>30</v>
      </c>
      <c r="AE1888" s="5">
        <v>43195</v>
      </c>
      <c r="AF1888" s="4">
        <v>43191</v>
      </c>
      <c r="AG1888" s="2" t="s">
        <v>7086</v>
      </c>
      <c r="AH1888" s="2" t="s">
        <v>3731</v>
      </c>
      <c r="AI1888" s="2" t="s">
        <v>3731</v>
      </c>
      <c r="AJ1888" s="2">
        <v>530026</v>
      </c>
      <c r="AK1888" s="84" t="s">
        <v>6245</v>
      </c>
      <c r="AL1888" s="3" t="str">
        <f t="shared" si="371"/>
        <v/>
      </c>
      <c r="AM1888" s="3" t="str">
        <f t="shared" si="371"/>
        <v/>
      </c>
      <c r="AN1888" s="3" t="str">
        <f t="shared" si="371"/>
        <v/>
      </c>
      <c r="AO1888" s="3" t="str">
        <f t="shared" si="371"/>
        <v/>
      </c>
      <c r="AP1888" s="3" t="str">
        <f t="shared" si="371"/>
        <v/>
      </c>
      <c r="AQ1888" s="3" t="str">
        <f t="shared" si="371"/>
        <v/>
      </c>
      <c r="AR1888" s="3" t="str">
        <f t="shared" si="371"/>
        <v/>
      </c>
      <c r="AS1888" s="3" t="str">
        <f t="shared" si="371"/>
        <v/>
      </c>
      <c r="AT1888" s="3" t="str">
        <f t="shared" si="371"/>
        <v/>
      </c>
      <c r="AU1888" s="3" t="str">
        <f t="shared" si="371"/>
        <v/>
      </c>
      <c r="AV1888" s="3" t="str">
        <f t="shared" si="371"/>
        <v/>
      </c>
      <c r="AW1888" s="3" t="str">
        <f t="shared" si="371"/>
        <v/>
      </c>
      <c r="AX1888" s="3"/>
      <c r="AY1888" s="2" t="str">
        <f t="shared" si="363"/>
        <v/>
      </c>
      <c r="AZ1888" s="9"/>
    </row>
    <row r="1889" spans="1:52">
      <c r="A1889" s="2">
        <f t="shared" si="366"/>
        <v>1886</v>
      </c>
      <c r="B1889" s="2" t="s">
        <v>6163</v>
      </c>
      <c r="C1889" s="2" t="s">
        <v>6163</v>
      </c>
      <c r="D1889" s="2" t="s">
        <v>6163</v>
      </c>
      <c r="E1889" s="2" t="s">
        <v>22</v>
      </c>
      <c r="F1889" s="2" t="s">
        <v>3923</v>
      </c>
      <c r="G1889" s="2" t="str">
        <f t="shared" si="364"/>
        <v>Upto FY20</v>
      </c>
      <c r="H1889" s="2" t="e">
        <v>#N/A</v>
      </c>
      <c r="I1889" s="2" t="str">
        <f t="shared" si="368"/>
        <v>MLG</v>
      </c>
      <c r="J1889" s="2" t="s">
        <v>25</v>
      </c>
      <c r="K1889" s="84" t="s">
        <v>11610</v>
      </c>
      <c r="L1889" s="84" t="s">
        <v>8453</v>
      </c>
      <c r="M1889" s="84" t="s">
        <v>11608</v>
      </c>
      <c r="N1889" s="84" t="s">
        <v>11608</v>
      </c>
      <c r="O1889" s="2"/>
      <c r="P1889" s="2"/>
      <c r="Q1889" s="84" t="s">
        <v>8457</v>
      </c>
      <c r="R1889" s="5"/>
      <c r="S1889" s="5"/>
      <c r="T1889" s="5"/>
      <c r="U1889" s="84" t="s">
        <v>259</v>
      </c>
      <c r="V1889" s="84" t="s">
        <v>259</v>
      </c>
      <c r="W1889" s="84" t="s">
        <v>259</v>
      </c>
      <c r="X1889" s="3" t="s">
        <v>6190</v>
      </c>
      <c r="Y1889" s="10">
        <v>360</v>
      </c>
      <c r="Z1889" s="10" t="str">
        <f t="shared" si="365"/>
        <v>250-400</v>
      </c>
      <c r="AA1889" s="2" t="s">
        <v>600</v>
      </c>
      <c r="AB1889" s="5">
        <v>42781</v>
      </c>
      <c r="AC1889" s="4">
        <f t="shared" si="369"/>
        <v>42767</v>
      </c>
      <c r="AD1889" s="2" t="s">
        <v>30</v>
      </c>
      <c r="AE1889" s="5">
        <v>44711</v>
      </c>
      <c r="AF1889" s="4">
        <v>44682</v>
      </c>
      <c r="AG1889" s="2" t="s">
        <v>12688</v>
      </c>
      <c r="AH1889" s="2">
        <v>18.192267000000001</v>
      </c>
      <c r="AI1889" s="2">
        <v>79.946351000000007</v>
      </c>
      <c r="AJ1889" s="2">
        <v>506343</v>
      </c>
      <c r="AK1889" s="84" t="s">
        <v>6246</v>
      </c>
      <c r="AL1889" s="3" t="str">
        <f t="shared" si="371"/>
        <v>Operating</v>
      </c>
      <c r="AM1889" s="3" t="str">
        <f t="shared" si="371"/>
        <v/>
      </c>
      <c r="AN1889" s="3" t="str">
        <f t="shared" si="371"/>
        <v/>
      </c>
      <c r="AO1889" s="3" t="str">
        <f t="shared" si="371"/>
        <v/>
      </c>
      <c r="AP1889" s="3" t="str">
        <f t="shared" si="371"/>
        <v/>
      </c>
      <c r="AQ1889" s="3" t="str">
        <f t="shared" si="371"/>
        <v/>
      </c>
      <c r="AR1889" s="3" t="str">
        <f t="shared" si="371"/>
        <v/>
      </c>
      <c r="AS1889" s="3" t="str">
        <f t="shared" si="371"/>
        <v/>
      </c>
      <c r="AT1889" s="3" t="str">
        <f t="shared" si="371"/>
        <v/>
      </c>
      <c r="AU1889" s="3" t="str">
        <f t="shared" si="371"/>
        <v/>
      </c>
      <c r="AV1889" s="3" t="str">
        <f t="shared" si="371"/>
        <v/>
      </c>
      <c r="AW1889" s="3" t="str">
        <f t="shared" si="371"/>
        <v/>
      </c>
      <c r="AX1889" s="3"/>
      <c r="AY1889" s="2" t="str">
        <f t="shared" si="363"/>
        <v/>
      </c>
      <c r="AZ1889" s="9"/>
    </row>
    <row r="1890" spans="1:52">
      <c r="A1890" s="2">
        <f t="shared" si="366"/>
        <v>1887</v>
      </c>
      <c r="B1890" s="2" t="s">
        <v>6164</v>
      </c>
      <c r="C1890" s="2" t="s">
        <v>6164</v>
      </c>
      <c r="D1890" s="2" t="s">
        <v>6164</v>
      </c>
      <c r="E1890" s="2" t="s">
        <v>22</v>
      </c>
      <c r="F1890" s="2" t="s">
        <v>3923</v>
      </c>
      <c r="G1890" s="2" t="str">
        <f t="shared" si="364"/>
        <v>Upto FY20</v>
      </c>
      <c r="H1890" s="2" t="e">
        <v>#N/A</v>
      </c>
      <c r="I1890" s="2" t="str">
        <f t="shared" si="368"/>
        <v>DPL</v>
      </c>
      <c r="J1890" s="2" t="s">
        <v>24</v>
      </c>
      <c r="K1890" s="84" t="s">
        <v>6191</v>
      </c>
      <c r="L1890" s="84" t="s">
        <v>8454</v>
      </c>
      <c r="M1890" s="84" t="s">
        <v>11609</v>
      </c>
      <c r="N1890" s="84" t="s">
        <v>11609</v>
      </c>
      <c r="O1890" s="2"/>
      <c r="P1890" s="2"/>
      <c r="Q1890" s="84" t="s">
        <v>8457</v>
      </c>
      <c r="R1890" s="5"/>
      <c r="S1890" s="5"/>
      <c r="T1890" s="5"/>
      <c r="U1890" s="84" t="s">
        <v>12570</v>
      </c>
      <c r="V1890" s="84" t="s">
        <v>6436</v>
      </c>
      <c r="W1890" s="84" t="s">
        <v>6436</v>
      </c>
      <c r="X1890" s="3" t="s">
        <v>6191</v>
      </c>
      <c r="Y1890" s="10">
        <v>170</v>
      </c>
      <c r="Z1890" s="10" t="str">
        <f t="shared" si="365"/>
        <v>Less than 250</v>
      </c>
      <c r="AA1890" s="2" t="s">
        <v>600</v>
      </c>
      <c r="AB1890" s="5">
        <v>42781</v>
      </c>
      <c r="AC1890" s="4">
        <f t="shared" si="369"/>
        <v>42767</v>
      </c>
      <c r="AD1890" s="2" t="s">
        <v>30</v>
      </c>
      <c r="AE1890" s="5">
        <v>43800</v>
      </c>
      <c r="AF1890" s="4">
        <v>43800</v>
      </c>
      <c r="AG1890" s="2" t="s">
        <v>8204</v>
      </c>
      <c r="AH1890" s="2">
        <v>17.990863999999998</v>
      </c>
      <c r="AI1890" s="2">
        <v>82.981782999999993</v>
      </c>
      <c r="AJ1890" s="2">
        <v>531030</v>
      </c>
      <c r="AK1890" s="84" t="s">
        <v>6247</v>
      </c>
      <c r="AL1890" s="3" t="str">
        <f t="shared" si="371"/>
        <v/>
      </c>
      <c r="AM1890" s="3" t="str">
        <f t="shared" si="371"/>
        <v/>
      </c>
      <c r="AN1890" s="3" t="str">
        <f t="shared" si="371"/>
        <v/>
      </c>
      <c r="AO1890" s="3" t="str">
        <f t="shared" si="371"/>
        <v/>
      </c>
      <c r="AP1890" s="3" t="str">
        <f t="shared" si="371"/>
        <v/>
      </c>
      <c r="AQ1890" s="3" t="str">
        <f t="shared" si="371"/>
        <v/>
      </c>
      <c r="AR1890" s="3" t="str">
        <f t="shared" si="371"/>
        <v/>
      </c>
      <c r="AS1890" s="3" t="str">
        <f t="shared" si="371"/>
        <v/>
      </c>
      <c r="AT1890" s="3" t="str">
        <f t="shared" si="371"/>
        <v/>
      </c>
      <c r="AU1890" s="3" t="str">
        <f t="shared" si="371"/>
        <v/>
      </c>
      <c r="AV1890" s="3" t="str">
        <f t="shared" si="371"/>
        <v/>
      </c>
      <c r="AW1890" s="3" t="str">
        <f t="shared" si="371"/>
        <v/>
      </c>
      <c r="AX1890" s="3"/>
      <c r="AY1890" s="2" t="str">
        <f t="shared" si="363"/>
        <v/>
      </c>
      <c r="AZ1890" s="9"/>
    </row>
    <row r="1891" spans="1:52">
      <c r="A1891" s="2">
        <f t="shared" si="366"/>
        <v>1888</v>
      </c>
      <c r="B1891" s="2" t="s">
        <v>6165</v>
      </c>
      <c r="C1891" s="2" t="s">
        <v>6165</v>
      </c>
      <c r="D1891" s="2" t="s">
        <v>6165</v>
      </c>
      <c r="E1891" s="2" t="s">
        <v>22</v>
      </c>
      <c r="F1891" s="2" t="s">
        <v>3923</v>
      </c>
      <c r="G1891" s="2" t="str">
        <f t="shared" si="364"/>
        <v>Upto FY20</v>
      </c>
      <c r="H1891" s="2" t="e">
        <v>#N/A</v>
      </c>
      <c r="I1891" s="2" t="str">
        <f t="shared" si="368"/>
        <v>DEL</v>
      </c>
      <c r="J1891" s="2" t="s">
        <v>2439</v>
      </c>
      <c r="K1891" s="84" t="s">
        <v>2440</v>
      </c>
      <c r="L1891" s="84" t="s">
        <v>8452</v>
      </c>
      <c r="M1891" s="84" t="s">
        <v>8455</v>
      </c>
      <c r="N1891" s="84" t="s">
        <v>8455</v>
      </c>
      <c r="O1891" s="2"/>
      <c r="P1891" s="2"/>
      <c r="Q1891" s="84" t="s">
        <v>8457</v>
      </c>
      <c r="R1891" s="5"/>
      <c r="S1891" s="5"/>
      <c r="T1891" s="5"/>
      <c r="U1891" s="84" t="s">
        <v>12579</v>
      </c>
      <c r="V1891" s="84" t="s">
        <v>2441</v>
      </c>
      <c r="W1891" s="84" t="s">
        <v>2441</v>
      </c>
      <c r="X1891" s="3" t="s">
        <v>6192</v>
      </c>
      <c r="Y1891" s="10">
        <v>110</v>
      </c>
      <c r="Z1891" s="10" t="str">
        <f t="shared" si="365"/>
        <v>Less than 250</v>
      </c>
      <c r="AA1891" s="2" t="s">
        <v>4141</v>
      </c>
      <c r="AB1891" s="5">
        <v>42782</v>
      </c>
      <c r="AC1891" s="4">
        <f t="shared" si="369"/>
        <v>42767</v>
      </c>
      <c r="AD1891" s="2" t="s">
        <v>30</v>
      </c>
      <c r="AE1891" s="5">
        <v>43032</v>
      </c>
      <c r="AF1891" s="4">
        <v>43009</v>
      </c>
      <c r="AG1891" s="2" t="s">
        <v>6336</v>
      </c>
      <c r="AH1891" s="2" t="s">
        <v>3731</v>
      </c>
      <c r="AI1891" s="2" t="s">
        <v>3731</v>
      </c>
      <c r="AJ1891" s="2">
        <v>110017</v>
      </c>
      <c r="AK1891" s="84" t="s">
        <v>5474</v>
      </c>
      <c r="AL1891" s="3" t="str">
        <f t="shared" si="371"/>
        <v/>
      </c>
      <c r="AM1891" s="3" t="str">
        <f t="shared" si="371"/>
        <v/>
      </c>
      <c r="AN1891" s="3" t="str">
        <f t="shared" si="371"/>
        <v/>
      </c>
      <c r="AO1891" s="3" t="str">
        <f t="shared" si="371"/>
        <v/>
      </c>
      <c r="AP1891" s="3" t="str">
        <f t="shared" si="371"/>
        <v/>
      </c>
      <c r="AQ1891" s="3" t="str">
        <f t="shared" si="371"/>
        <v/>
      </c>
      <c r="AR1891" s="3" t="str">
        <f t="shared" si="371"/>
        <v/>
      </c>
      <c r="AS1891" s="3" t="str">
        <f t="shared" si="371"/>
        <v/>
      </c>
      <c r="AT1891" s="3" t="str">
        <f t="shared" si="371"/>
        <v/>
      </c>
      <c r="AU1891" s="3" t="str">
        <f t="shared" si="371"/>
        <v/>
      </c>
      <c r="AV1891" s="3" t="str">
        <f t="shared" si="371"/>
        <v/>
      </c>
      <c r="AW1891" s="3" t="str">
        <f t="shared" si="371"/>
        <v/>
      </c>
      <c r="AX1891" s="3"/>
      <c r="AY1891" s="2" t="str">
        <f t="shared" si="363"/>
        <v/>
      </c>
      <c r="AZ1891" s="9"/>
    </row>
    <row r="1892" spans="1:52">
      <c r="A1892" s="2">
        <f t="shared" si="366"/>
        <v>1889</v>
      </c>
      <c r="B1892" s="2" t="s">
        <v>6166</v>
      </c>
      <c r="C1892" s="2" t="s">
        <v>6166</v>
      </c>
      <c r="D1892" s="2" t="s">
        <v>6166</v>
      </c>
      <c r="E1892" s="2" t="s">
        <v>22</v>
      </c>
      <c r="F1892" s="2" t="s">
        <v>3923</v>
      </c>
      <c r="G1892" s="2" t="str">
        <f t="shared" si="364"/>
        <v>Upto FY20</v>
      </c>
      <c r="H1892" s="2" t="e">
        <v>#N/A</v>
      </c>
      <c r="I1892" s="2" t="str">
        <f t="shared" si="368"/>
        <v>DEL</v>
      </c>
      <c r="J1892" s="2" t="s">
        <v>2439</v>
      </c>
      <c r="K1892" s="84" t="s">
        <v>2440</v>
      </c>
      <c r="L1892" s="84" t="s">
        <v>8452</v>
      </c>
      <c r="M1892" s="84" t="s">
        <v>8455</v>
      </c>
      <c r="N1892" s="84" t="s">
        <v>8455</v>
      </c>
      <c r="O1892" s="2"/>
      <c r="P1892" s="2"/>
      <c r="Q1892" s="84" t="s">
        <v>8457</v>
      </c>
      <c r="R1892" s="5"/>
      <c r="S1892" s="5"/>
      <c r="T1892" s="5"/>
      <c r="U1892" s="84" t="s">
        <v>12579</v>
      </c>
      <c r="V1892" s="84" t="s">
        <v>2441</v>
      </c>
      <c r="W1892" s="84" t="s">
        <v>2441</v>
      </c>
      <c r="X1892" s="3" t="s">
        <v>6193</v>
      </c>
      <c r="Y1892" s="10">
        <v>147</v>
      </c>
      <c r="Z1892" s="10" t="str">
        <f t="shared" si="365"/>
        <v>Less than 250</v>
      </c>
      <c r="AA1892" s="2" t="s">
        <v>4141</v>
      </c>
      <c r="AB1892" s="5">
        <v>42782</v>
      </c>
      <c r="AC1892" s="4">
        <f t="shared" si="369"/>
        <v>42767</v>
      </c>
      <c r="AD1892" s="2" t="s">
        <v>30</v>
      </c>
      <c r="AE1892" s="5">
        <v>43032</v>
      </c>
      <c r="AF1892" s="4">
        <v>43009</v>
      </c>
      <c r="AG1892" s="2" t="s">
        <v>6336</v>
      </c>
      <c r="AH1892" s="2" t="s">
        <v>3731</v>
      </c>
      <c r="AI1892" s="2" t="s">
        <v>3731</v>
      </c>
      <c r="AJ1892" s="2">
        <v>110091</v>
      </c>
      <c r="AK1892" s="84" t="s">
        <v>5423</v>
      </c>
      <c r="AL1892" s="3" t="str">
        <f t="shared" si="371"/>
        <v/>
      </c>
      <c r="AM1892" s="3" t="str">
        <f t="shared" si="371"/>
        <v/>
      </c>
      <c r="AN1892" s="3" t="str">
        <f t="shared" si="371"/>
        <v/>
      </c>
      <c r="AO1892" s="3" t="str">
        <f t="shared" si="371"/>
        <v/>
      </c>
      <c r="AP1892" s="3" t="str">
        <f t="shared" si="371"/>
        <v/>
      </c>
      <c r="AQ1892" s="3" t="str">
        <f t="shared" si="371"/>
        <v/>
      </c>
      <c r="AR1892" s="3" t="str">
        <f t="shared" si="371"/>
        <v/>
      </c>
      <c r="AS1892" s="3" t="str">
        <f t="shared" si="371"/>
        <v/>
      </c>
      <c r="AT1892" s="3" t="str">
        <f t="shared" si="371"/>
        <v/>
      </c>
      <c r="AU1892" s="3" t="str">
        <f t="shared" si="371"/>
        <v/>
      </c>
      <c r="AV1892" s="3" t="str">
        <f t="shared" si="371"/>
        <v/>
      </c>
      <c r="AW1892" s="3" t="str">
        <f t="shared" si="371"/>
        <v/>
      </c>
      <c r="AX1892" s="3"/>
      <c r="AY1892" s="2" t="str">
        <f t="shared" si="363"/>
        <v/>
      </c>
      <c r="AZ1892" s="9"/>
    </row>
    <row r="1893" spans="1:52">
      <c r="A1893" s="2">
        <f t="shared" si="366"/>
        <v>1890</v>
      </c>
      <c r="B1893" s="2" t="s">
        <v>6167</v>
      </c>
      <c r="C1893" s="2" t="s">
        <v>6167</v>
      </c>
      <c r="D1893" s="2" t="s">
        <v>6167</v>
      </c>
      <c r="E1893" s="2" t="s">
        <v>22</v>
      </c>
      <c r="F1893" s="2" t="s">
        <v>3923</v>
      </c>
      <c r="G1893" s="2" t="str">
        <f t="shared" si="364"/>
        <v>Upto FY20</v>
      </c>
      <c r="H1893" s="2" t="e">
        <v>#N/A</v>
      </c>
      <c r="I1893" s="2" t="str">
        <f t="shared" si="368"/>
        <v>HUP</v>
      </c>
      <c r="J1893" s="2" t="s">
        <v>24</v>
      </c>
      <c r="K1893" s="84" t="s">
        <v>6205</v>
      </c>
      <c r="L1893" s="84" t="s">
        <v>8454</v>
      </c>
      <c r="M1893" s="84" t="s">
        <v>11609</v>
      </c>
      <c r="N1893" s="84" t="s">
        <v>11609</v>
      </c>
      <c r="O1893" s="2"/>
      <c r="P1893" s="2"/>
      <c r="Q1893" s="84" t="s">
        <v>8457</v>
      </c>
      <c r="R1893" s="5"/>
      <c r="S1893" s="5"/>
      <c r="T1893" s="5"/>
      <c r="U1893" s="84" t="s">
        <v>12570</v>
      </c>
      <c r="V1893" s="84" t="s">
        <v>6436</v>
      </c>
      <c r="W1893" s="84" t="s">
        <v>6436</v>
      </c>
      <c r="X1893" s="3" t="s">
        <v>6194</v>
      </c>
      <c r="Y1893" s="10">
        <v>798</v>
      </c>
      <c r="Z1893" s="10" t="str">
        <f t="shared" si="365"/>
        <v>600-1000</v>
      </c>
      <c r="AA1893" s="2" t="s">
        <v>600</v>
      </c>
      <c r="AB1893" s="5">
        <v>42782</v>
      </c>
      <c r="AC1893" s="4">
        <f t="shared" si="369"/>
        <v>42767</v>
      </c>
      <c r="AD1893" s="2" t="s">
        <v>30</v>
      </c>
      <c r="AE1893" s="5">
        <v>43705</v>
      </c>
      <c r="AF1893" s="4">
        <v>43678</v>
      </c>
      <c r="AG1893" s="2" t="s">
        <v>8204</v>
      </c>
      <c r="AH1893" s="2">
        <v>13.833875000000001</v>
      </c>
      <c r="AI1893" s="2">
        <v>77.493812000000005</v>
      </c>
      <c r="AJ1893" s="2">
        <v>515201</v>
      </c>
      <c r="AK1893" s="84" t="s">
        <v>6248</v>
      </c>
      <c r="AL1893" s="3" t="str">
        <f t="shared" si="371"/>
        <v/>
      </c>
      <c r="AM1893" s="3" t="str">
        <f t="shared" si="371"/>
        <v/>
      </c>
      <c r="AN1893" s="3" t="str">
        <f t="shared" si="371"/>
        <v/>
      </c>
      <c r="AO1893" s="3" t="str">
        <f t="shared" si="371"/>
        <v/>
      </c>
      <c r="AP1893" s="3" t="str">
        <f t="shared" si="371"/>
        <v/>
      </c>
      <c r="AQ1893" s="3" t="str">
        <f t="shared" si="371"/>
        <v/>
      </c>
      <c r="AR1893" s="3" t="str">
        <f t="shared" si="371"/>
        <v/>
      </c>
      <c r="AS1893" s="3" t="str">
        <f t="shared" si="371"/>
        <v/>
      </c>
      <c r="AT1893" s="3" t="str">
        <f t="shared" si="371"/>
        <v/>
      </c>
      <c r="AU1893" s="3" t="str">
        <f t="shared" si="371"/>
        <v/>
      </c>
      <c r="AV1893" s="3" t="str">
        <f t="shared" si="371"/>
        <v/>
      </c>
      <c r="AW1893" s="3" t="str">
        <f t="shared" si="371"/>
        <v/>
      </c>
      <c r="AX1893" s="3"/>
      <c r="AY1893" s="2" t="str">
        <f t="shared" si="363"/>
        <v/>
      </c>
      <c r="AZ1893" s="9"/>
    </row>
    <row r="1894" spans="1:52">
      <c r="A1894" s="2">
        <f t="shared" si="366"/>
        <v>1891</v>
      </c>
      <c r="B1894" s="2" t="s">
        <v>6168</v>
      </c>
      <c r="C1894" s="2" t="s">
        <v>6168</v>
      </c>
      <c r="D1894" s="2" t="s">
        <v>6168</v>
      </c>
      <c r="E1894" s="2" t="s">
        <v>22</v>
      </c>
      <c r="F1894" s="2" t="s">
        <v>3923</v>
      </c>
      <c r="G1894" s="2" t="str">
        <f t="shared" si="364"/>
        <v>Upto FY20</v>
      </c>
      <c r="H1894" s="2" t="e">
        <v>#N/A</v>
      </c>
      <c r="I1894" s="2" t="str">
        <f t="shared" si="368"/>
        <v>HYD</v>
      </c>
      <c r="J1894" s="2" t="s">
        <v>25</v>
      </c>
      <c r="K1894" s="84" t="s">
        <v>26</v>
      </c>
      <c r="L1894" s="84" t="s">
        <v>8455</v>
      </c>
      <c r="M1894" s="84" t="s">
        <v>8455</v>
      </c>
      <c r="N1894" s="84" t="s">
        <v>8455</v>
      </c>
      <c r="O1894" s="2"/>
      <c r="P1894" s="2"/>
      <c r="Q1894" s="84" t="s">
        <v>8457</v>
      </c>
      <c r="R1894" s="5"/>
      <c r="S1894" s="5"/>
      <c r="T1894" s="5"/>
      <c r="U1894" s="84" t="s">
        <v>259</v>
      </c>
      <c r="V1894" s="84" t="s">
        <v>259</v>
      </c>
      <c r="W1894" s="84" t="s">
        <v>259</v>
      </c>
      <c r="X1894" s="3" t="s">
        <v>6195</v>
      </c>
      <c r="Y1894" s="10">
        <v>480</v>
      </c>
      <c r="Z1894" s="10" t="str">
        <f t="shared" si="365"/>
        <v>400-600</v>
      </c>
      <c r="AA1894" s="2" t="s">
        <v>600</v>
      </c>
      <c r="AB1894" s="5">
        <v>42783</v>
      </c>
      <c r="AC1894" s="4">
        <f t="shared" si="369"/>
        <v>42767</v>
      </c>
      <c r="AD1894" s="2" t="s">
        <v>40</v>
      </c>
      <c r="AE1894" s="5"/>
      <c r="AF1894" s="4"/>
      <c r="AG1894" s="2"/>
      <c r="AH1894" s="2">
        <v>17.351716</v>
      </c>
      <c r="AI1894" s="2">
        <v>78.389510000000001</v>
      </c>
      <c r="AJ1894" s="2">
        <v>500086</v>
      </c>
      <c r="AK1894" s="84" t="s">
        <v>6249</v>
      </c>
      <c r="AL1894" s="3" t="str">
        <f t="shared" ref="AL1894:AW1903" si="372">IF($AB1894&lt;=EOMONTH(AL$2,0),IF(OR($AF1894&gt;EOMONTH(AL$2,0),ISBLANK($AF1894)),"Operating",""),"")</f>
        <v>Operating</v>
      </c>
      <c r="AM1894" s="3" t="str">
        <f t="shared" si="372"/>
        <v>Operating</v>
      </c>
      <c r="AN1894" s="3" t="str">
        <f t="shared" si="372"/>
        <v>Operating</v>
      </c>
      <c r="AO1894" s="3" t="str">
        <f t="shared" si="372"/>
        <v>Operating</v>
      </c>
      <c r="AP1894" s="3" t="str">
        <f t="shared" si="372"/>
        <v>Operating</v>
      </c>
      <c r="AQ1894" s="3" t="str">
        <f t="shared" si="372"/>
        <v>Operating</v>
      </c>
      <c r="AR1894" s="3" t="str">
        <f t="shared" si="372"/>
        <v>Operating</v>
      </c>
      <c r="AS1894" s="3" t="str">
        <f t="shared" si="372"/>
        <v>Operating</v>
      </c>
      <c r="AT1894" s="3" t="str">
        <f t="shared" si="372"/>
        <v>Operating</v>
      </c>
      <c r="AU1894" s="3" t="str">
        <f t="shared" si="372"/>
        <v>Operating</v>
      </c>
      <c r="AV1894" s="3" t="str">
        <f t="shared" si="372"/>
        <v>Operating</v>
      </c>
      <c r="AW1894" s="3" t="str">
        <f t="shared" si="372"/>
        <v>Operating</v>
      </c>
      <c r="AX1894" s="3"/>
      <c r="AY1894" s="2" t="str">
        <f t="shared" si="363"/>
        <v>Operating</v>
      </c>
      <c r="AZ1894" s="9"/>
    </row>
    <row r="1895" spans="1:52">
      <c r="A1895" s="2">
        <f t="shared" si="366"/>
        <v>1892</v>
      </c>
      <c r="B1895" s="2" t="s">
        <v>6169</v>
      </c>
      <c r="C1895" s="2" t="s">
        <v>6169</v>
      </c>
      <c r="D1895" s="2" t="s">
        <v>7693</v>
      </c>
      <c r="E1895" s="2" t="s">
        <v>22</v>
      </c>
      <c r="F1895" s="2" t="s">
        <v>3923</v>
      </c>
      <c r="G1895" s="2" t="str">
        <f t="shared" si="364"/>
        <v>Upto FY20</v>
      </c>
      <c r="H1895" s="2" t="s">
        <v>13781</v>
      </c>
      <c r="I1895" s="2" t="str">
        <f t="shared" si="368"/>
        <v>MYS</v>
      </c>
      <c r="J1895" s="2" t="s">
        <v>179</v>
      </c>
      <c r="K1895" s="84" t="s">
        <v>437</v>
      </c>
      <c r="L1895" s="84" t="s">
        <v>8453</v>
      </c>
      <c r="M1895" s="84" t="s">
        <v>11608</v>
      </c>
      <c r="N1895" s="84" t="s">
        <v>11608</v>
      </c>
      <c r="O1895" s="2"/>
      <c r="P1895" s="2"/>
      <c r="Q1895" s="84" t="s">
        <v>8457</v>
      </c>
      <c r="R1895" s="5"/>
      <c r="S1895" s="5"/>
      <c r="T1895" s="5"/>
      <c r="U1895" s="84" t="s">
        <v>12566</v>
      </c>
      <c r="V1895" s="84" t="s">
        <v>438</v>
      </c>
      <c r="W1895" s="84" t="s">
        <v>438</v>
      </c>
      <c r="X1895" s="3" t="s">
        <v>6196</v>
      </c>
      <c r="Y1895" s="164">
        <v>240</v>
      </c>
      <c r="Z1895" s="10" t="str">
        <f t="shared" si="365"/>
        <v>Less than 250</v>
      </c>
      <c r="AA1895" s="2" t="s">
        <v>29</v>
      </c>
      <c r="AB1895" s="5">
        <v>42783</v>
      </c>
      <c r="AC1895" s="4">
        <f t="shared" si="369"/>
        <v>42767</v>
      </c>
      <c r="AD1895" s="2" t="s">
        <v>30</v>
      </c>
      <c r="AE1895" s="5">
        <v>43344</v>
      </c>
      <c r="AF1895" s="4">
        <v>43344</v>
      </c>
      <c r="AG1895" s="2" t="s">
        <v>7086</v>
      </c>
      <c r="AH1895" s="2">
        <v>12.30362</v>
      </c>
      <c r="AI1895" s="2">
        <v>76.691540000000003</v>
      </c>
      <c r="AJ1895" s="2">
        <v>570011</v>
      </c>
      <c r="AK1895" s="84" t="s">
        <v>6250</v>
      </c>
      <c r="AL1895" s="3" t="str">
        <f t="shared" si="372"/>
        <v/>
      </c>
      <c r="AM1895" s="3" t="str">
        <f t="shared" si="372"/>
        <v/>
      </c>
      <c r="AN1895" s="3" t="str">
        <f t="shared" si="372"/>
        <v/>
      </c>
      <c r="AO1895" s="3" t="str">
        <f t="shared" si="372"/>
        <v/>
      </c>
      <c r="AP1895" s="3" t="str">
        <f t="shared" si="372"/>
        <v/>
      </c>
      <c r="AQ1895" s="3" t="str">
        <f t="shared" si="372"/>
        <v/>
      </c>
      <c r="AR1895" s="3" t="str">
        <f t="shared" si="372"/>
        <v/>
      </c>
      <c r="AS1895" s="3" t="str">
        <f t="shared" si="372"/>
        <v/>
      </c>
      <c r="AT1895" s="3" t="str">
        <f t="shared" si="372"/>
        <v/>
      </c>
      <c r="AU1895" s="3" t="str">
        <f t="shared" si="372"/>
        <v/>
      </c>
      <c r="AV1895" s="3" t="str">
        <f t="shared" si="372"/>
        <v/>
      </c>
      <c r="AW1895" s="3" t="str">
        <f t="shared" si="372"/>
        <v/>
      </c>
      <c r="AX1895" s="3"/>
      <c r="AY1895" s="2" t="str">
        <f t="shared" si="363"/>
        <v/>
      </c>
      <c r="AZ1895" s="9"/>
    </row>
    <row r="1896" spans="1:52">
      <c r="A1896" s="2">
        <f t="shared" si="366"/>
        <v>1893</v>
      </c>
      <c r="B1896" s="2" t="s">
        <v>6170</v>
      </c>
      <c r="C1896" s="2" t="s">
        <v>6170</v>
      </c>
      <c r="D1896" s="2" t="s">
        <v>6170</v>
      </c>
      <c r="E1896" s="2" t="s">
        <v>22</v>
      </c>
      <c r="F1896" s="2" t="s">
        <v>3923</v>
      </c>
      <c r="G1896" s="2" t="str">
        <f t="shared" si="364"/>
        <v>Upto FY20</v>
      </c>
      <c r="H1896" s="2" t="s">
        <v>13781</v>
      </c>
      <c r="I1896" s="2" t="str">
        <f t="shared" si="368"/>
        <v>CCU</v>
      </c>
      <c r="J1896" s="2" t="s">
        <v>1019</v>
      </c>
      <c r="K1896" s="84" t="s">
        <v>1020</v>
      </c>
      <c r="L1896" s="84" t="s">
        <v>8455</v>
      </c>
      <c r="M1896" s="84" t="s">
        <v>8455</v>
      </c>
      <c r="N1896" s="84" t="s">
        <v>8455</v>
      </c>
      <c r="O1896" s="2"/>
      <c r="P1896" s="2"/>
      <c r="Q1896" s="84" t="s">
        <v>8457</v>
      </c>
      <c r="R1896" s="5"/>
      <c r="S1896" s="5" t="s">
        <v>1193</v>
      </c>
      <c r="T1896" s="181" t="s">
        <v>1194</v>
      </c>
      <c r="U1896" s="84" t="s">
        <v>12564</v>
      </c>
      <c r="V1896" s="84" t="s">
        <v>1021</v>
      </c>
      <c r="W1896" s="84" t="s">
        <v>1021</v>
      </c>
      <c r="X1896" s="3" t="s">
        <v>6197</v>
      </c>
      <c r="Y1896" s="10">
        <v>300</v>
      </c>
      <c r="Z1896" s="10" t="str">
        <f t="shared" si="365"/>
        <v>250-400</v>
      </c>
      <c r="AA1896" s="2" t="s">
        <v>29</v>
      </c>
      <c r="AB1896" s="5">
        <v>42786</v>
      </c>
      <c r="AC1896" s="4">
        <f t="shared" si="369"/>
        <v>42767</v>
      </c>
      <c r="AD1896" s="2" t="s">
        <v>40</v>
      </c>
      <c r="AE1896" s="5"/>
      <c r="AF1896" s="4"/>
      <c r="AG1896" s="2"/>
      <c r="AH1896" s="2">
        <v>22.474899000000001</v>
      </c>
      <c r="AI1896" s="2">
        <v>88.344728000000003</v>
      </c>
      <c r="AJ1896" s="2">
        <v>700093</v>
      </c>
      <c r="AK1896" s="84" t="s">
        <v>6251</v>
      </c>
      <c r="AL1896" s="3" t="str">
        <f t="shared" si="372"/>
        <v>Operating</v>
      </c>
      <c r="AM1896" s="3" t="str">
        <f t="shared" si="372"/>
        <v>Operating</v>
      </c>
      <c r="AN1896" s="3" t="str">
        <f t="shared" si="372"/>
        <v>Operating</v>
      </c>
      <c r="AO1896" s="3" t="str">
        <f t="shared" si="372"/>
        <v>Operating</v>
      </c>
      <c r="AP1896" s="3" t="str">
        <f t="shared" si="372"/>
        <v>Operating</v>
      </c>
      <c r="AQ1896" s="3" t="str">
        <f t="shared" si="372"/>
        <v>Operating</v>
      </c>
      <c r="AR1896" s="3" t="str">
        <f t="shared" si="372"/>
        <v>Operating</v>
      </c>
      <c r="AS1896" s="3" t="str">
        <f t="shared" si="372"/>
        <v>Operating</v>
      </c>
      <c r="AT1896" s="3" t="str">
        <f t="shared" si="372"/>
        <v>Operating</v>
      </c>
      <c r="AU1896" s="3" t="str">
        <f t="shared" si="372"/>
        <v>Operating</v>
      </c>
      <c r="AV1896" s="3" t="str">
        <f t="shared" si="372"/>
        <v>Operating</v>
      </c>
      <c r="AW1896" s="3" t="str">
        <f t="shared" si="372"/>
        <v>Operating</v>
      </c>
      <c r="AX1896" s="3"/>
      <c r="AY1896" s="2" t="str">
        <f t="shared" si="363"/>
        <v>Operating</v>
      </c>
      <c r="AZ1896" s="9"/>
    </row>
    <row r="1897" spans="1:52">
      <c r="A1897" s="2">
        <f t="shared" si="366"/>
        <v>1894</v>
      </c>
      <c r="B1897" s="2" t="s">
        <v>6171</v>
      </c>
      <c r="C1897" s="2" t="s">
        <v>6171</v>
      </c>
      <c r="D1897" s="2" t="s">
        <v>6171</v>
      </c>
      <c r="E1897" s="2" t="s">
        <v>22</v>
      </c>
      <c r="F1897" s="2" t="s">
        <v>3923</v>
      </c>
      <c r="G1897" s="2" t="str">
        <f t="shared" si="364"/>
        <v>Upto FY20</v>
      </c>
      <c r="H1897" s="2" t="e">
        <v>#N/A</v>
      </c>
      <c r="I1897" s="2" t="str">
        <f t="shared" si="368"/>
        <v>PDT</v>
      </c>
      <c r="J1897" s="2" t="s">
        <v>24</v>
      </c>
      <c r="K1897" s="84" t="s">
        <v>6198</v>
      </c>
      <c r="L1897" s="84" t="s">
        <v>8454</v>
      </c>
      <c r="M1897" s="84" t="s">
        <v>11609</v>
      </c>
      <c r="N1897" s="84" t="s">
        <v>11609</v>
      </c>
      <c r="O1897" s="2"/>
      <c r="P1897" s="2"/>
      <c r="Q1897" s="84" t="s">
        <v>8457</v>
      </c>
      <c r="R1897" s="5"/>
      <c r="S1897" s="5"/>
      <c r="T1897" s="5"/>
      <c r="U1897" s="84" t="s">
        <v>12570</v>
      </c>
      <c r="V1897" s="84" t="s">
        <v>6436</v>
      </c>
      <c r="W1897" s="84" t="s">
        <v>6436</v>
      </c>
      <c r="X1897" s="3" t="s">
        <v>6198</v>
      </c>
      <c r="Y1897" s="10">
        <v>350</v>
      </c>
      <c r="Z1897" s="10" t="str">
        <f t="shared" si="365"/>
        <v>250-400</v>
      </c>
      <c r="AA1897" s="2" t="s">
        <v>600</v>
      </c>
      <c r="AB1897" s="5">
        <v>42789</v>
      </c>
      <c r="AC1897" s="4">
        <f t="shared" si="369"/>
        <v>42767</v>
      </c>
      <c r="AD1897" s="2" t="s">
        <v>30</v>
      </c>
      <c r="AE1897" s="5">
        <v>43497</v>
      </c>
      <c r="AF1897" s="4">
        <v>43497</v>
      </c>
      <c r="AG1897" s="2" t="s">
        <v>7086</v>
      </c>
      <c r="AH1897" s="2" t="s">
        <v>3731</v>
      </c>
      <c r="AI1897" s="2" t="s">
        <v>3731</v>
      </c>
      <c r="AJ1897" s="2">
        <v>531173</v>
      </c>
      <c r="AK1897" s="84" t="s">
        <v>6252</v>
      </c>
      <c r="AL1897" s="3" t="str">
        <f t="shared" si="372"/>
        <v/>
      </c>
      <c r="AM1897" s="3" t="str">
        <f t="shared" si="372"/>
        <v/>
      </c>
      <c r="AN1897" s="3" t="str">
        <f t="shared" si="372"/>
        <v/>
      </c>
      <c r="AO1897" s="3" t="str">
        <f t="shared" si="372"/>
        <v/>
      </c>
      <c r="AP1897" s="3" t="str">
        <f t="shared" si="372"/>
        <v/>
      </c>
      <c r="AQ1897" s="3" t="str">
        <f t="shared" si="372"/>
        <v/>
      </c>
      <c r="AR1897" s="3" t="str">
        <f t="shared" si="372"/>
        <v/>
      </c>
      <c r="AS1897" s="3" t="str">
        <f t="shared" si="372"/>
        <v/>
      </c>
      <c r="AT1897" s="3" t="str">
        <f t="shared" si="372"/>
        <v/>
      </c>
      <c r="AU1897" s="3" t="str">
        <f t="shared" si="372"/>
        <v/>
      </c>
      <c r="AV1897" s="3" t="str">
        <f t="shared" si="372"/>
        <v/>
      </c>
      <c r="AW1897" s="3" t="str">
        <f t="shared" si="372"/>
        <v/>
      </c>
      <c r="AX1897" s="3"/>
      <c r="AY1897" s="2" t="str">
        <f t="shared" si="363"/>
        <v/>
      </c>
      <c r="AZ1897" s="9"/>
    </row>
    <row r="1898" spans="1:52">
      <c r="A1898" s="2">
        <f t="shared" si="366"/>
        <v>1895</v>
      </c>
      <c r="B1898" s="2" t="s">
        <v>6172</v>
      </c>
      <c r="C1898" s="2" t="s">
        <v>6172</v>
      </c>
      <c r="D1898" s="2" t="s">
        <v>6172</v>
      </c>
      <c r="E1898" s="2" t="s">
        <v>22</v>
      </c>
      <c r="F1898" s="2" t="s">
        <v>3923</v>
      </c>
      <c r="G1898" s="2" t="str">
        <f t="shared" si="364"/>
        <v>Upto FY20</v>
      </c>
      <c r="H1898" s="2" t="e">
        <v>#N/A</v>
      </c>
      <c r="I1898" s="2" t="str">
        <f t="shared" si="368"/>
        <v>NKN</v>
      </c>
      <c r="J1898" s="2" t="s">
        <v>25</v>
      </c>
      <c r="K1898" s="84" t="s">
        <v>6199</v>
      </c>
      <c r="L1898" s="84" t="s">
        <v>8453</v>
      </c>
      <c r="M1898" s="84" t="s">
        <v>11608</v>
      </c>
      <c r="N1898" s="84" t="s">
        <v>11608</v>
      </c>
      <c r="O1898" s="2"/>
      <c r="P1898" s="2"/>
      <c r="Q1898" s="84" t="s">
        <v>8457</v>
      </c>
      <c r="R1898" s="5"/>
      <c r="S1898" s="5"/>
      <c r="T1898" s="5"/>
      <c r="U1898" s="84" t="s">
        <v>259</v>
      </c>
      <c r="V1898" s="84" t="s">
        <v>259</v>
      </c>
      <c r="W1898" s="84" t="s">
        <v>259</v>
      </c>
      <c r="X1898" s="3" t="s">
        <v>6199</v>
      </c>
      <c r="Y1898" s="10">
        <v>1125</v>
      </c>
      <c r="Z1898" s="10" t="str">
        <f t="shared" si="365"/>
        <v>Gr than 1000</v>
      </c>
      <c r="AA1898" s="2" t="s">
        <v>600</v>
      </c>
      <c r="AB1898" s="5">
        <v>42789</v>
      </c>
      <c r="AC1898" s="4">
        <f t="shared" si="369"/>
        <v>42767</v>
      </c>
      <c r="AD1898" s="2" t="s">
        <v>40</v>
      </c>
      <c r="AE1898" s="5"/>
      <c r="AF1898" s="4"/>
      <c r="AG1898" s="2"/>
      <c r="AH1898" s="2">
        <v>16.489781000000001</v>
      </c>
      <c r="AI1898" s="2">
        <v>78.307837000000006</v>
      </c>
      <c r="AJ1898" s="2">
        <v>509209</v>
      </c>
      <c r="AK1898" s="84" t="s">
        <v>6253</v>
      </c>
      <c r="AL1898" s="3" t="str">
        <f t="shared" si="372"/>
        <v>Operating</v>
      </c>
      <c r="AM1898" s="3" t="str">
        <f t="shared" si="372"/>
        <v>Operating</v>
      </c>
      <c r="AN1898" s="3" t="str">
        <f t="shared" si="372"/>
        <v>Operating</v>
      </c>
      <c r="AO1898" s="3" t="str">
        <f t="shared" si="372"/>
        <v>Operating</v>
      </c>
      <c r="AP1898" s="3" t="str">
        <f t="shared" si="372"/>
        <v>Operating</v>
      </c>
      <c r="AQ1898" s="3" t="str">
        <f t="shared" si="372"/>
        <v>Operating</v>
      </c>
      <c r="AR1898" s="3" t="str">
        <f t="shared" si="372"/>
        <v>Operating</v>
      </c>
      <c r="AS1898" s="3" t="str">
        <f t="shared" si="372"/>
        <v>Operating</v>
      </c>
      <c r="AT1898" s="3" t="str">
        <f t="shared" si="372"/>
        <v>Operating</v>
      </c>
      <c r="AU1898" s="3" t="str">
        <f t="shared" si="372"/>
        <v>Operating</v>
      </c>
      <c r="AV1898" s="3" t="str">
        <f t="shared" si="372"/>
        <v>Operating</v>
      </c>
      <c r="AW1898" s="3" t="str">
        <f t="shared" si="372"/>
        <v>Operating</v>
      </c>
      <c r="AX1898" s="3"/>
      <c r="AY1898" s="2" t="str">
        <f t="shared" si="363"/>
        <v>Operating</v>
      </c>
      <c r="AZ1898" s="9"/>
    </row>
    <row r="1899" spans="1:52">
      <c r="A1899" s="2">
        <f t="shared" si="366"/>
        <v>1896</v>
      </c>
      <c r="B1899" s="2" t="s">
        <v>6173</v>
      </c>
      <c r="C1899" s="2" t="s">
        <v>6173</v>
      </c>
      <c r="D1899" s="2" t="s">
        <v>6173</v>
      </c>
      <c r="E1899" s="2" t="s">
        <v>22</v>
      </c>
      <c r="F1899" s="2" t="s">
        <v>3923</v>
      </c>
      <c r="G1899" s="2" t="str">
        <f t="shared" si="364"/>
        <v>Upto FY20</v>
      </c>
      <c r="H1899" s="2" t="s">
        <v>13781</v>
      </c>
      <c r="I1899" s="2" t="str">
        <f t="shared" si="368"/>
        <v>BBI</v>
      </c>
      <c r="J1899" s="2" t="s">
        <v>2630</v>
      </c>
      <c r="K1899" s="84" t="s">
        <v>2631</v>
      </c>
      <c r="L1899" s="84" t="s">
        <v>8453</v>
      </c>
      <c r="M1899" s="84" t="s">
        <v>11608</v>
      </c>
      <c r="N1899" s="84" t="s">
        <v>11608</v>
      </c>
      <c r="O1899" s="2"/>
      <c r="P1899" s="2"/>
      <c r="Q1899" s="84" t="s">
        <v>8457</v>
      </c>
      <c r="R1899" s="5"/>
      <c r="S1899" s="5" t="s">
        <v>3857</v>
      </c>
      <c r="T1899" s="181" t="s">
        <v>3912</v>
      </c>
      <c r="U1899" s="84" t="s">
        <v>12580</v>
      </c>
      <c r="V1899" s="84" t="s">
        <v>2632</v>
      </c>
      <c r="W1899" s="84" t="s">
        <v>2632</v>
      </c>
      <c r="X1899" s="3" t="s">
        <v>6200</v>
      </c>
      <c r="Y1899" s="2">
        <v>896</v>
      </c>
      <c r="Z1899" s="10" t="str">
        <f t="shared" si="365"/>
        <v>600-1000</v>
      </c>
      <c r="AA1899" s="2" t="s">
        <v>29</v>
      </c>
      <c r="AB1899" s="5">
        <v>42790</v>
      </c>
      <c r="AC1899" s="4">
        <f t="shared" si="369"/>
        <v>42767</v>
      </c>
      <c r="AD1899" s="2" t="s">
        <v>40</v>
      </c>
      <c r="AE1899" s="5"/>
      <c r="AF1899" s="4"/>
      <c r="AG1899" s="2"/>
      <c r="AH1899" s="2">
        <v>20.353442999999999</v>
      </c>
      <c r="AI1899" s="2">
        <v>85.824456999999995</v>
      </c>
      <c r="AJ1899" s="2">
        <v>751024</v>
      </c>
      <c r="AK1899" s="84" t="s">
        <v>6254</v>
      </c>
      <c r="AL1899" s="3" t="str">
        <f t="shared" si="372"/>
        <v>Operating</v>
      </c>
      <c r="AM1899" s="3" t="str">
        <f t="shared" si="372"/>
        <v>Operating</v>
      </c>
      <c r="AN1899" s="3" t="str">
        <f t="shared" si="372"/>
        <v>Operating</v>
      </c>
      <c r="AO1899" s="3" t="str">
        <f t="shared" si="372"/>
        <v>Operating</v>
      </c>
      <c r="AP1899" s="3" t="str">
        <f t="shared" si="372"/>
        <v>Operating</v>
      </c>
      <c r="AQ1899" s="3" t="str">
        <f t="shared" si="372"/>
        <v>Operating</v>
      </c>
      <c r="AR1899" s="3" t="str">
        <f t="shared" si="372"/>
        <v>Operating</v>
      </c>
      <c r="AS1899" s="3" t="str">
        <f t="shared" si="372"/>
        <v>Operating</v>
      </c>
      <c r="AT1899" s="3" t="str">
        <f t="shared" si="372"/>
        <v>Operating</v>
      </c>
      <c r="AU1899" s="3" t="str">
        <f t="shared" si="372"/>
        <v>Operating</v>
      </c>
      <c r="AV1899" s="3" t="str">
        <f t="shared" si="372"/>
        <v>Operating</v>
      </c>
      <c r="AW1899" s="3" t="str">
        <f t="shared" si="372"/>
        <v>Operating</v>
      </c>
      <c r="AX1899" s="3"/>
      <c r="AY1899" s="2" t="str">
        <f t="shared" si="363"/>
        <v>Operating</v>
      </c>
      <c r="AZ1899" s="9"/>
    </row>
    <row r="1900" spans="1:52">
      <c r="A1900" s="2">
        <f t="shared" si="366"/>
        <v>1897</v>
      </c>
      <c r="B1900" s="2" t="s">
        <v>6174</v>
      </c>
      <c r="C1900" s="2" t="s">
        <v>6174</v>
      </c>
      <c r="D1900" s="2" t="s">
        <v>6174</v>
      </c>
      <c r="E1900" s="2" t="s">
        <v>22</v>
      </c>
      <c r="F1900" s="2" t="s">
        <v>3923</v>
      </c>
      <c r="G1900" s="2" t="str">
        <f t="shared" si="364"/>
        <v>Upto FY20</v>
      </c>
      <c r="H1900" s="2" t="s">
        <v>13781</v>
      </c>
      <c r="I1900" s="2" t="str">
        <f t="shared" si="368"/>
        <v>JAI</v>
      </c>
      <c r="J1900" s="2" t="s">
        <v>836</v>
      </c>
      <c r="K1900" s="84" t="s">
        <v>837</v>
      </c>
      <c r="L1900" s="84" t="s">
        <v>8</v>
      </c>
      <c r="M1900" s="84" t="s">
        <v>11607</v>
      </c>
      <c r="N1900" s="84" t="s">
        <v>11607</v>
      </c>
      <c r="O1900" s="2"/>
      <c r="P1900" s="2"/>
      <c r="Q1900" s="84" t="s">
        <v>8457</v>
      </c>
      <c r="R1900" s="5"/>
      <c r="S1900" s="5"/>
      <c r="T1900" s="5"/>
      <c r="U1900" s="84" t="s">
        <v>12575</v>
      </c>
      <c r="V1900" s="84" t="s">
        <v>838</v>
      </c>
      <c r="W1900" s="84" t="s">
        <v>838</v>
      </c>
      <c r="X1900" s="3" t="s">
        <v>968</v>
      </c>
      <c r="Y1900" s="10">
        <v>700</v>
      </c>
      <c r="Z1900" s="10" t="str">
        <f t="shared" si="365"/>
        <v>600-1000</v>
      </c>
      <c r="AA1900" s="2" t="s">
        <v>29</v>
      </c>
      <c r="AB1900" s="5">
        <v>42790</v>
      </c>
      <c r="AC1900" s="4">
        <f t="shared" si="369"/>
        <v>42767</v>
      </c>
      <c r="AD1900" s="2" t="s">
        <v>30</v>
      </c>
      <c r="AE1900" s="5">
        <v>42840</v>
      </c>
      <c r="AF1900" s="4">
        <v>42826</v>
      </c>
      <c r="AG1900" s="2" t="s">
        <v>6336</v>
      </c>
      <c r="AH1900" s="2" t="s">
        <v>3731</v>
      </c>
      <c r="AI1900" s="2" t="s">
        <v>3731</v>
      </c>
      <c r="AJ1900" s="2">
        <v>302021</v>
      </c>
      <c r="AK1900" s="84" t="s">
        <v>6255</v>
      </c>
      <c r="AL1900" s="3" t="str">
        <f t="shared" si="372"/>
        <v/>
      </c>
      <c r="AM1900" s="3" t="str">
        <f t="shared" si="372"/>
        <v/>
      </c>
      <c r="AN1900" s="3" t="str">
        <f t="shared" si="372"/>
        <v/>
      </c>
      <c r="AO1900" s="3" t="str">
        <f t="shared" si="372"/>
        <v/>
      </c>
      <c r="AP1900" s="3" t="str">
        <f t="shared" si="372"/>
        <v/>
      </c>
      <c r="AQ1900" s="3" t="str">
        <f t="shared" si="372"/>
        <v/>
      </c>
      <c r="AR1900" s="3" t="str">
        <f t="shared" si="372"/>
        <v/>
      </c>
      <c r="AS1900" s="3" t="str">
        <f t="shared" si="372"/>
        <v/>
      </c>
      <c r="AT1900" s="3" t="str">
        <f t="shared" si="372"/>
        <v/>
      </c>
      <c r="AU1900" s="3" t="str">
        <f t="shared" si="372"/>
        <v/>
      </c>
      <c r="AV1900" s="3" t="str">
        <f t="shared" si="372"/>
        <v/>
      </c>
      <c r="AW1900" s="3" t="str">
        <f t="shared" si="372"/>
        <v/>
      </c>
      <c r="AX1900" s="3"/>
      <c r="AY1900" s="2" t="str">
        <f t="shared" si="363"/>
        <v/>
      </c>
      <c r="AZ1900" s="9"/>
    </row>
    <row r="1901" spans="1:52">
      <c r="A1901" s="2">
        <f t="shared" si="366"/>
        <v>1898</v>
      </c>
      <c r="B1901" s="2" t="s">
        <v>6175</v>
      </c>
      <c r="C1901" s="2" t="s">
        <v>6175</v>
      </c>
      <c r="D1901" s="2" t="s">
        <v>6175</v>
      </c>
      <c r="E1901" s="2" t="s">
        <v>22</v>
      </c>
      <c r="F1901" s="2" t="s">
        <v>3923</v>
      </c>
      <c r="G1901" s="2" t="str">
        <f t="shared" si="364"/>
        <v>Upto FY20</v>
      </c>
      <c r="H1901" s="2" t="e">
        <v>#N/A</v>
      </c>
      <c r="I1901" s="2" t="str">
        <f t="shared" si="368"/>
        <v>KZJ</v>
      </c>
      <c r="J1901" s="2" t="s">
        <v>25</v>
      </c>
      <c r="K1901" s="84" t="s">
        <v>6201</v>
      </c>
      <c r="L1901" s="84" t="s">
        <v>8454</v>
      </c>
      <c r="M1901" s="84" t="s">
        <v>11609</v>
      </c>
      <c r="N1901" s="84" t="s">
        <v>11609</v>
      </c>
      <c r="O1901" s="2"/>
      <c r="P1901" s="2"/>
      <c r="Q1901" s="84" t="s">
        <v>8457</v>
      </c>
      <c r="R1901" s="5"/>
      <c r="S1901" s="5"/>
      <c r="T1901" s="5"/>
      <c r="U1901" s="84" t="s">
        <v>259</v>
      </c>
      <c r="V1901" s="84" t="s">
        <v>259</v>
      </c>
      <c r="W1901" s="84" t="s">
        <v>259</v>
      </c>
      <c r="X1901" s="3" t="s">
        <v>6201</v>
      </c>
      <c r="Y1901" s="10">
        <v>300</v>
      </c>
      <c r="Z1901" s="10" t="str">
        <f t="shared" si="365"/>
        <v>250-400</v>
      </c>
      <c r="AA1901" s="2" t="s">
        <v>600</v>
      </c>
      <c r="AB1901" s="5">
        <v>42790</v>
      </c>
      <c r="AC1901" s="4">
        <f t="shared" si="369"/>
        <v>42767</v>
      </c>
      <c r="AD1901" s="2" t="s">
        <v>40</v>
      </c>
      <c r="AE1901" s="5"/>
      <c r="AF1901" s="4"/>
      <c r="AG1901" s="2"/>
      <c r="AH1901" s="2">
        <v>17.977060999999999</v>
      </c>
      <c r="AI1901" s="2">
        <v>79.509964999999994</v>
      </c>
      <c r="AJ1901" s="2">
        <v>506001</v>
      </c>
      <c r="AK1901" s="3" t="s">
        <v>11626</v>
      </c>
      <c r="AL1901" s="3" t="str">
        <f t="shared" si="372"/>
        <v>Operating</v>
      </c>
      <c r="AM1901" s="3" t="str">
        <f t="shared" si="372"/>
        <v>Operating</v>
      </c>
      <c r="AN1901" s="3" t="str">
        <f t="shared" si="372"/>
        <v>Operating</v>
      </c>
      <c r="AO1901" s="3" t="str">
        <f t="shared" si="372"/>
        <v>Operating</v>
      </c>
      <c r="AP1901" s="3" t="str">
        <f t="shared" si="372"/>
        <v>Operating</v>
      </c>
      <c r="AQ1901" s="3" t="str">
        <f t="shared" si="372"/>
        <v>Operating</v>
      </c>
      <c r="AR1901" s="3" t="str">
        <f t="shared" si="372"/>
        <v>Operating</v>
      </c>
      <c r="AS1901" s="3" t="str">
        <f t="shared" si="372"/>
        <v>Operating</v>
      </c>
      <c r="AT1901" s="3" t="str">
        <f t="shared" si="372"/>
        <v>Operating</v>
      </c>
      <c r="AU1901" s="3" t="str">
        <f t="shared" si="372"/>
        <v>Operating</v>
      </c>
      <c r="AV1901" s="3" t="str">
        <f t="shared" si="372"/>
        <v>Operating</v>
      </c>
      <c r="AW1901" s="3" t="str">
        <f t="shared" si="372"/>
        <v>Operating</v>
      </c>
      <c r="AX1901" s="3"/>
      <c r="AY1901" s="2" t="str">
        <f t="shared" si="363"/>
        <v>Operating</v>
      </c>
      <c r="AZ1901" s="9"/>
    </row>
    <row r="1902" spans="1:52">
      <c r="A1902" s="2">
        <f t="shared" si="366"/>
        <v>1899</v>
      </c>
      <c r="B1902" s="2" t="s">
        <v>6176</v>
      </c>
      <c r="C1902" s="2" t="s">
        <v>6176</v>
      </c>
      <c r="D1902" s="2" t="s">
        <v>6176</v>
      </c>
      <c r="E1902" s="2" t="s">
        <v>22</v>
      </c>
      <c r="F1902" s="2" t="s">
        <v>3923</v>
      </c>
      <c r="G1902" s="2" t="str">
        <f t="shared" si="364"/>
        <v>Upto FY20</v>
      </c>
      <c r="H1902" s="2" t="s">
        <v>13781</v>
      </c>
      <c r="I1902" s="2" t="str">
        <f t="shared" si="368"/>
        <v>TUM</v>
      </c>
      <c r="J1902" s="2" t="s">
        <v>179</v>
      </c>
      <c r="K1902" s="84" t="s">
        <v>2232</v>
      </c>
      <c r="L1902" s="84" t="s">
        <v>8453</v>
      </c>
      <c r="M1902" s="84" t="s">
        <v>11608</v>
      </c>
      <c r="N1902" s="84" t="s">
        <v>11608</v>
      </c>
      <c r="O1902" s="2"/>
      <c r="P1902" s="2"/>
      <c r="Q1902" s="84" t="s">
        <v>8457</v>
      </c>
      <c r="R1902" s="5"/>
      <c r="S1902" s="5" t="s">
        <v>2849</v>
      </c>
      <c r="T1902" s="181" t="s">
        <v>2850</v>
      </c>
      <c r="U1902" s="84" t="s">
        <v>12566</v>
      </c>
      <c r="V1902" s="84" t="s">
        <v>438</v>
      </c>
      <c r="W1902" s="84" t="s">
        <v>438</v>
      </c>
      <c r="X1902" s="3" t="s">
        <v>2390</v>
      </c>
      <c r="Y1902" s="164">
        <v>600</v>
      </c>
      <c r="Z1902" s="10" t="str">
        <f t="shared" si="365"/>
        <v>400-600</v>
      </c>
      <c r="AA1902" s="2" t="s">
        <v>29</v>
      </c>
      <c r="AB1902" s="5">
        <v>42791</v>
      </c>
      <c r="AC1902" s="4">
        <f t="shared" si="369"/>
        <v>42767</v>
      </c>
      <c r="AD1902" s="2" t="s">
        <v>40</v>
      </c>
      <c r="AE1902" s="5"/>
      <c r="AF1902" s="4"/>
      <c r="AG1902" s="2"/>
      <c r="AH1902" s="2">
        <v>13.33330071</v>
      </c>
      <c r="AI1902" s="2">
        <v>77.113399200000003</v>
      </c>
      <c r="AJ1902" s="2">
        <v>572102</v>
      </c>
      <c r="AK1902" s="84" t="s">
        <v>6256</v>
      </c>
      <c r="AL1902" s="3" t="str">
        <f t="shared" si="372"/>
        <v>Operating</v>
      </c>
      <c r="AM1902" s="3" t="str">
        <f t="shared" si="372"/>
        <v>Operating</v>
      </c>
      <c r="AN1902" s="3" t="str">
        <f t="shared" si="372"/>
        <v>Operating</v>
      </c>
      <c r="AO1902" s="3" t="str">
        <f t="shared" si="372"/>
        <v>Operating</v>
      </c>
      <c r="AP1902" s="3" t="str">
        <f t="shared" si="372"/>
        <v>Operating</v>
      </c>
      <c r="AQ1902" s="3" t="str">
        <f t="shared" si="372"/>
        <v>Operating</v>
      </c>
      <c r="AR1902" s="3" t="str">
        <f t="shared" si="372"/>
        <v>Operating</v>
      </c>
      <c r="AS1902" s="3" t="str">
        <f t="shared" si="372"/>
        <v>Operating</v>
      </c>
      <c r="AT1902" s="3" t="str">
        <f t="shared" si="372"/>
        <v>Operating</v>
      </c>
      <c r="AU1902" s="3" t="str">
        <f t="shared" si="372"/>
        <v>Operating</v>
      </c>
      <c r="AV1902" s="3" t="str">
        <f t="shared" si="372"/>
        <v>Operating</v>
      </c>
      <c r="AW1902" s="3" t="str">
        <f t="shared" si="372"/>
        <v>Operating</v>
      </c>
      <c r="AX1902" s="3"/>
      <c r="AY1902" s="2" t="str">
        <f t="shared" si="363"/>
        <v>Operating</v>
      </c>
      <c r="AZ1902" s="9"/>
    </row>
    <row r="1903" spans="1:52">
      <c r="A1903" s="2">
        <f t="shared" si="366"/>
        <v>1900</v>
      </c>
      <c r="B1903" s="2" t="s">
        <v>6177</v>
      </c>
      <c r="C1903" s="2" t="s">
        <v>6177</v>
      </c>
      <c r="D1903" s="2" t="s">
        <v>6177</v>
      </c>
      <c r="E1903" s="2" t="s">
        <v>22</v>
      </c>
      <c r="F1903" s="2" t="s">
        <v>3923</v>
      </c>
      <c r="G1903" s="2" t="str">
        <f t="shared" si="364"/>
        <v>Upto FY20</v>
      </c>
      <c r="H1903" s="2" t="s">
        <v>13781</v>
      </c>
      <c r="I1903" s="2" t="str">
        <f t="shared" si="368"/>
        <v>MAS</v>
      </c>
      <c r="J1903" s="2" t="s">
        <v>509</v>
      </c>
      <c r="K1903" s="84" t="s">
        <v>510</v>
      </c>
      <c r="L1903" s="84" t="s">
        <v>8455</v>
      </c>
      <c r="M1903" s="84" t="s">
        <v>8455</v>
      </c>
      <c r="N1903" s="84" t="s">
        <v>8455</v>
      </c>
      <c r="O1903" s="2" t="s">
        <v>42</v>
      </c>
      <c r="P1903" s="2" t="s">
        <v>741</v>
      </c>
      <c r="Q1903" s="84" t="s">
        <v>8457</v>
      </c>
      <c r="R1903" s="5"/>
      <c r="S1903" s="5" t="s">
        <v>1490</v>
      </c>
      <c r="T1903" s="181" t="s">
        <v>1491</v>
      </c>
      <c r="U1903" s="84" t="s">
        <v>12571</v>
      </c>
      <c r="V1903" s="84" t="s">
        <v>511</v>
      </c>
      <c r="W1903" s="84" t="s">
        <v>511</v>
      </c>
      <c r="X1903" s="3" t="s">
        <v>6202</v>
      </c>
      <c r="Y1903" s="2">
        <v>500</v>
      </c>
      <c r="Z1903" s="10" t="str">
        <f t="shared" si="365"/>
        <v>400-600</v>
      </c>
      <c r="AA1903" s="2" t="s">
        <v>29</v>
      </c>
      <c r="AB1903" s="5">
        <v>42793</v>
      </c>
      <c r="AC1903" s="4">
        <f t="shared" si="369"/>
        <v>42767</v>
      </c>
      <c r="AD1903" s="2" t="s">
        <v>40</v>
      </c>
      <c r="AE1903" s="5"/>
      <c r="AF1903" s="4"/>
      <c r="AG1903" s="2"/>
      <c r="AH1903" s="2">
        <v>13.022460000000001</v>
      </c>
      <c r="AI1903" s="2">
        <v>80.225390000000004</v>
      </c>
      <c r="AJ1903" s="2">
        <v>600015</v>
      </c>
      <c r="AK1903" s="84" t="s">
        <v>6257</v>
      </c>
      <c r="AL1903" s="3" t="str">
        <f t="shared" si="372"/>
        <v>Operating</v>
      </c>
      <c r="AM1903" s="3" t="str">
        <f t="shared" si="372"/>
        <v>Operating</v>
      </c>
      <c r="AN1903" s="3" t="str">
        <f t="shared" si="372"/>
        <v>Operating</v>
      </c>
      <c r="AO1903" s="3" t="str">
        <f t="shared" si="372"/>
        <v>Operating</v>
      </c>
      <c r="AP1903" s="3" t="str">
        <f t="shared" si="372"/>
        <v>Operating</v>
      </c>
      <c r="AQ1903" s="3" t="str">
        <f t="shared" si="372"/>
        <v>Operating</v>
      </c>
      <c r="AR1903" s="3" t="str">
        <f t="shared" si="372"/>
        <v>Operating</v>
      </c>
      <c r="AS1903" s="3" t="str">
        <f t="shared" si="372"/>
        <v>Operating</v>
      </c>
      <c r="AT1903" s="3" t="str">
        <f t="shared" si="372"/>
        <v>Operating</v>
      </c>
      <c r="AU1903" s="3" t="str">
        <f t="shared" si="372"/>
        <v>Operating</v>
      </c>
      <c r="AV1903" s="3" t="str">
        <f t="shared" si="372"/>
        <v>Operating</v>
      </c>
      <c r="AW1903" s="3" t="str">
        <f t="shared" si="372"/>
        <v>Operating</v>
      </c>
      <c r="AX1903" s="3"/>
      <c r="AY1903" s="2" t="str">
        <f t="shared" si="363"/>
        <v>Operating</v>
      </c>
      <c r="AZ1903" s="9"/>
    </row>
    <row r="1904" spans="1:52">
      <c r="A1904" s="2">
        <f t="shared" si="366"/>
        <v>1901</v>
      </c>
      <c r="B1904" s="2" t="s">
        <v>6178</v>
      </c>
      <c r="C1904" s="2" t="s">
        <v>6178</v>
      </c>
      <c r="D1904" s="2" t="s">
        <v>6178</v>
      </c>
      <c r="E1904" s="2" t="s">
        <v>22</v>
      </c>
      <c r="F1904" s="2" t="s">
        <v>3923</v>
      </c>
      <c r="G1904" s="2" t="str">
        <f t="shared" si="364"/>
        <v>Upto FY20</v>
      </c>
      <c r="H1904" s="2" t="s">
        <v>13781</v>
      </c>
      <c r="I1904" s="2" t="str">
        <f t="shared" si="368"/>
        <v>BLR</v>
      </c>
      <c r="J1904" s="2" t="s">
        <v>179</v>
      </c>
      <c r="K1904" s="84" t="s">
        <v>180</v>
      </c>
      <c r="L1904" s="84" t="s">
        <v>8455</v>
      </c>
      <c r="M1904" s="84" t="s">
        <v>8455</v>
      </c>
      <c r="N1904" s="84" t="s">
        <v>8455</v>
      </c>
      <c r="O1904" s="2" t="s">
        <v>42</v>
      </c>
      <c r="P1904" s="2" t="s">
        <v>985</v>
      </c>
      <c r="Q1904" s="84" t="s">
        <v>8457</v>
      </c>
      <c r="R1904" s="5"/>
      <c r="S1904" s="5" t="s">
        <v>8345</v>
      </c>
      <c r="T1904" s="181" t="s">
        <v>8368</v>
      </c>
      <c r="U1904" s="84" t="s">
        <v>12567</v>
      </c>
      <c r="V1904" s="84" t="s">
        <v>181</v>
      </c>
      <c r="W1904" s="84" t="s">
        <v>181</v>
      </c>
      <c r="X1904" s="3" t="s">
        <v>6203</v>
      </c>
      <c r="Y1904" s="164">
        <v>350</v>
      </c>
      <c r="Z1904" s="10" t="str">
        <f t="shared" si="365"/>
        <v>250-400</v>
      </c>
      <c r="AA1904" s="2" t="s">
        <v>29</v>
      </c>
      <c r="AB1904" s="5">
        <v>42793</v>
      </c>
      <c r="AC1904" s="4">
        <f t="shared" si="369"/>
        <v>42767</v>
      </c>
      <c r="AD1904" s="2" t="s">
        <v>40</v>
      </c>
      <c r="AE1904" s="5"/>
      <c r="AF1904" s="4"/>
      <c r="AG1904" s="2"/>
      <c r="AH1904" s="2">
        <v>13.082159600000001</v>
      </c>
      <c r="AI1904" s="2">
        <v>77.587931600000005</v>
      </c>
      <c r="AJ1904" s="2">
        <v>560065</v>
      </c>
      <c r="AK1904" s="84" t="s">
        <v>6258</v>
      </c>
      <c r="AL1904" s="3" t="str">
        <f t="shared" ref="AL1904:AW1913" si="373">IF($AB1904&lt;=EOMONTH(AL$2,0),IF(OR($AF1904&gt;EOMONTH(AL$2,0),ISBLANK($AF1904)),"Operating",""),"")</f>
        <v>Operating</v>
      </c>
      <c r="AM1904" s="3" t="str">
        <f t="shared" si="373"/>
        <v>Operating</v>
      </c>
      <c r="AN1904" s="3" t="str">
        <f t="shared" si="373"/>
        <v>Operating</v>
      </c>
      <c r="AO1904" s="3" t="str">
        <f t="shared" si="373"/>
        <v>Operating</v>
      </c>
      <c r="AP1904" s="3" t="str">
        <f t="shared" si="373"/>
        <v>Operating</v>
      </c>
      <c r="AQ1904" s="3" t="str">
        <f t="shared" si="373"/>
        <v>Operating</v>
      </c>
      <c r="AR1904" s="3" t="str">
        <f t="shared" si="373"/>
        <v>Operating</v>
      </c>
      <c r="AS1904" s="3" t="str">
        <f t="shared" si="373"/>
        <v>Operating</v>
      </c>
      <c r="AT1904" s="3" t="str">
        <f t="shared" si="373"/>
        <v>Operating</v>
      </c>
      <c r="AU1904" s="3" t="str">
        <f t="shared" si="373"/>
        <v>Operating</v>
      </c>
      <c r="AV1904" s="3" t="str">
        <f t="shared" si="373"/>
        <v>Operating</v>
      </c>
      <c r="AW1904" s="3" t="str">
        <f t="shared" si="373"/>
        <v>Operating</v>
      </c>
      <c r="AX1904" s="3"/>
      <c r="AY1904" s="2" t="str">
        <f t="shared" si="363"/>
        <v>Operating</v>
      </c>
      <c r="AZ1904" s="9"/>
    </row>
    <row r="1905" spans="1:52">
      <c r="A1905" s="2">
        <f t="shared" si="366"/>
        <v>1902</v>
      </c>
      <c r="B1905" s="2" t="s">
        <v>6179</v>
      </c>
      <c r="C1905" s="2" t="s">
        <v>6179</v>
      </c>
      <c r="D1905" s="2" t="s">
        <v>6179</v>
      </c>
      <c r="E1905" s="2" t="s">
        <v>22</v>
      </c>
      <c r="F1905" s="2" t="s">
        <v>3923</v>
      </c>
      <c r="G1905" s="2" t="str">
        <f t="shared" si="364"/>
        <v>Upto FY20</v>
      </c>
      <c r="H1905" s="2" t="e">
        <v>#N/A</v>
      </c>
      <c r="I1905" s="2" t="str">
        <f t="shared" si="368"/>
        <v>MAB</v>
      </c>
      <c r="J1905" s="2" t="s">
        <v>25</v>
      </c>
      <c r="K1905" s="84" t="s">
        <v>2972</v>
      </c>
      <c r="L1905" s="84" t="s">
        <v>8453</v>
      </c>
      <c r="M1905" s="84" t="s">
        <v>11608</v>
      </c>
      <c r="N1905" s="84" t="s">
        <v>11608</v>
      </c>
      <c r="O1905" s="2"/>
      <c r="P1905" s="2"/>
      <c r="Q1905" s="84" t="s">
        <v>8457</v>
      </c>
      <c r="R1905" s="5"/>
      <c r="S1905" s="5"/>
      <c r="T1905" s="5"/>
      <c r="U1905" s="84" t="s">
        <v>259</v>
      </c>
      <c r="V1905" s="84" t="s">
        <v>259</v>
      </c>
      <c r="W1905" s="84" t="s">
        <v>259</v>
      </c>
      <c r="X1905" s="3" t="s">
        <v>2972</v>
      </c>
      <c r="Y1905" s="10">
        <v>310</v>
      </c>
      <c r="Z1905" s="10" t="str">
        <f t="shared" si="365"/>
        <v>250-400</v>
      </c>
      <c r="AA1905" s="2" t="s">
        <v>600</v>
      </c>
      <c r="AB1905" s="5">
        <v>42793</v>
      </c>
      <c r="AC1905" s="4">
        <f t="shared" si="369"/>
        <v>42767</v>
      </c>
      <c r="AD1905" s="2" t="s">
        <v>30</v>
      </c>
      <c r="AE1905" s="5">
        <v>43336</v>
      </c>
      <c r="AF1905" s="4">
        <v>43313</v>
      </c>
      <c r="AG1905" s="2" t="s">
        <v>7086</v>
      </c>
      <c r="AH1905" s="2">
        <v>17.595064000000001</v>
      </c>
      <c r="AI1905" s="2">
        <v>79.996736999999996</v>
      </c>
      <c r="AJ1905" s="2">
        <v>506101</v>
      </c>
      <c r="AK1905" s="84" t="s">
        <v>6259</v>
      </c>
      <c r="AL1905" s="3" t="str">
        <f t="shared" si="373"/>
        <v/>
      </c>
      <c r="AM1905" s="3" t="str">
        <f t="shared" si="373"/>
        <v/>
      </c>
      <c r="AN1905" s="3" t="str">
        <f t="shared" si="373"/>
        <v/>
      </c>
      <c r="AO1905" s="3" t="str">
        <f t="shared" si="373"/>
        <v/>
      </c>
      <c r="AP1905" s="3" t="str">
        <f t="shared" si="373"/>
        <v/>
      </c>
      <c r="AQ1905" s="3" t="str">
        <f t="shared" si="373"/>
        <v/>
      </c>
      <c r="AR1905" s="3" t="str">
        <f t="shared" si="373"/>
        <v/>
      </c>
      <c r="AS1905" s="3" t="str">
        <f t="shared" si="373"/>
        <v/>
      </c>
      <c r="AT1905" s="3" t="str">
        <f t="shared" si="373"/>
        <v/>
      </c>
      <c r="AU1905" s="3" t="str">
        <f t="shared" si="373"/>
        <v/>
      </c>
      <c r="AV1905" s="3" t="str">
        <f t="shared" si="373"/>
        <v/>
      </c>
      <c r="AW1905" s="3" t="str">
        <f t="shared" si="373"/>
        <v/>
      </c>
      <c r="AX1905" s="3"/>
      <c r="AY1905" s="2" t="str">
        <f t="shared" si="363"/>
        <v/>
      </c>
      <c r="AZ1905" s="9"/>
    </row>
    <row r="1906" spans="1:52">
      <c r="A1906" s="2">
        <f t="shared" si="366"/>
        <v>1903</v>
      </c>
      <c r="B1906" s="2" t="s">
        <v>6180</v>
      </c>
      <c r="C1906" s="2" t="s">
        <v>6180</v>
      </c>
      <c r="D1906" s="2" t="s">
        <v>6180</v>
      </c>
      <c r="E1906" s="2" t="s">
        <v>22</v>
      </c>
      <c r="F1906" s="2" t="s">
        <v>3923</v>
      </c>
      <c r="G1906" s="2" t="str">
        <f t="shared" si="364"/>
        <v>Upto FY20</v>
      </c>
      <c r="H1906" s="2" t="s">
        <v>13781</v>
      </c>
      <c r="I1906" s="2" t="str">
        <f t="shared" si="368"/>
        <v>BLR</v>
      </c>
      <c r="J1906" s="2" t="s">
        <v>179</v>
      </c>
      <c r="K1906" s="84" t="s">
        <v>180</v>
      </c>
      <c r="L1906" s="84" t="s">
        <v>8455</v>
      </c>
      <c r="M1906" s="84" t="s">
        <v>8455</v>
      </c>
      <c r="N1906" s="84" t="s">
        <v>8455</v>
      </c>
      <c r="O1906" s="2"/>
      <c r="P1906" s="2"/>
      <c r="Q1906" s="84" t="s">
        <v>8457</v>
      </c>
      <c r="R1906" s="5"/>
      <c r="S1906" s="5" t="s">
        <v>8660</v>
      </c>
      <c r="T1906" s="181" t="s">
        <v>8691</v>
      </c>
      <c r="U1906" s="84" t="s">
        <v>12567</v>
      </c>
      <c r="V1906" s="84" t="s">
        <v>181</v>
      </c>
      <c r="W1906" s="84" t="s">
        <v>181</v>
      </c>
      <c r="X1906" s="3" t="s">
        <v>6204</v>
      </c>
      <c r="Y1906" s="164">
        <v>270</v>
      </c>
      <c r="Z1906" s="10" t="str">
        <f t="shared" si="365"/>
        <v>250-400</v>
      </c>
      <c r="AA1906" s="2" t="s">
        <v>29</v>
      </c>
      <c r="AB1906" s="5">
        <v>42794</v>
      </c>
      <c r="AC1906" s="4">
        <f t="shared" si="369"/>
        <v>42767</v>
      </c>
      <c r="AD1906" s="2" t="s">
        <v>40</v>
      </c>
      <c r="AE1906" s="5"/>
      <c r="AF1906" s="4"/>
      <c r="AG1906" s="2"/>
      <c r="AH1906" s="2">
        <v>12.978346</v>
      </c>
      <c r="AI1906" s="2">
        <v>77.640787000000003</v>
      </c>
      <c r="AJ1906" s="2">
        <v>560038</v>
      </c>
      <c r="AK1906" s="84" t="s">
        <v>6260</v>
      </c>
      <c r="AL1906" s="3" t="str">
        <f t="shared" si="373"/>
        <v>Operating</v>
      </c>
      <c r="AM1906" s="3" t="str">
        <f t="shared" si="373"/>
        <v>Operating</v>
      </c>
      <c r="AN1906" s="3" t="str">
        <f t="shared" si="373"/>
        <v>Operating</v>
      </c>
      <c r="AO1906" s="3" t="str">
        <f t="shared" si="373"/>
        <v>Operating</v>
      </c>
      <c r="AP1906" s="3" t="str">
        <f t="shared" si="373"/>
        <v>Operating</v>
      </c>
      <c r="AQ1906" s="3" t="str">
        <f t="shared" si="373"/>
        <v>Operating</v>
      </c>
      <c r="AR1906" s="3" t="str">
        <f t="shared" si="373"/>
        <v>Operating</v>
      </c>
      <c r="AS1906" s="3" t="str">
        <f t="shared" si="373"/>
        <v>Operating</v>
      </c>
      <c r="AT1906" s="3" t="str">
        <f t="shared" si="373"/>
        <v>Operating</v>
      </c>
      <c r="AU1906" s="3" t="str">
        <f t="shared" si="373"/>
        <v>Operating</v>
      </c>
      <c r="AV1906" s="3" t="str">
        <f t="shared" si="373"/>
        <v>Operating</v>
      </c>
      <c r="AW1906" s="3" t="str">
        <f t="shared" si="373"/>
        <v>Operating</v>
      </c>
      <c r="AX1906" s="3"/>
      <c r="AY1906" s="2" t="str">
        <f t="shared" si="363"/>
        <v>Operating</v>
      </c>
      <c r="AZ1906" s="9"/>
    </row>
    <row r="1907" spans="1:52">
      <c r="A1907" s="2">
        <f t="shared" si="366"/>
        <v>1904</v>
      </c>
      <c r="B1907" s="2" t="s">
        <v>6181</v>
      </c>
      <c r="C1907" s="2" t="s">
        <v>6181</v>
      </c>
      <c r="D1907" s="2" t="s">
        <v>7694</v>
      </c>
      <c r="E1907" s="2" t="s">
        <v>22</v>
      </c>
      <c r="F1907" s="2" t="s">
        <v>3923</v>
      </c>
      <c r="G1907" s="2" t="str">
        <f t="shared" si="364"/>
        <v>Upto FY20</v>
      </c>
      <c r="H1907" s="2" t="s">
        <v>13781</v>
      </c>
      <c r="I1907" s="2" t="str">
        <f t="shared" si="368"/>
        <v>MAS</v>
      </c>
      <c r="J1907" s="2" t="s">
        <v>509</v>
      </c>
      <c r="K1907" s="84" t="s">
        <v>510</v>
      </c>
      <c r="L1907" s="84" t="s">
        <v>8455</v>
      </c>
      <c r="M1907" s="84" t="s">
        <v>8455</v>
      </c>
      <c r="N1907" s="84" t="s">
        <v>8455</v>
      </c>
      <c r="O1907" s="2"/>
      <c r="P1907" s="2"/>
      <c r="Q1907" s="84" t="s">
        <v>8457</v>
      </c>
      <c r="R1907" s="5"/>
      <c r="S1907" s="5" t="s">
        <v>7601</v>
      </c>
      <c r="T1907" s="181" t="s">
        <v>2547</v>
      </c>
      <c r="U1907" s="84" t="s">
        <v>12571</v>
      </c>
      <c r="V1907" s="84" t="s">
        <v>511</v>
      </c>
      <c r="W1907" s="84" t="s">
        <v>511</v>
      </c>
      <c r="X1907" s="3" t="s">
        <v>2088</v>
      </c>
      <c r="Y1907" s="2">
        <v>650</v>
      </c>
      <c r="Z1907" s="10" t="str">
        <f t="shared" si="365"/>
        <v>600-1000</v>
      </c>
      <c r="AA1907" s="2" t="s">
        <v>29</v>
      </c>
      <c r="AB1907" s="5">
        <v>42794</v>
      </c>
      <c r="AC1907" s="4">
        <f t="shared" si="369"/>
        <v>42767</v>
      </c>
      <c r="AD1907" s="2" t="s">
        <v>40</v>
      </c>
      <c r="AE1907" s="5"/>
      <c r="AF1907" s="4"/>
      <c r="AG1907" s="2"/>
      <c r="AH1907" s="2">
        <v>13.07709</v>
      </c>
      <c r="AI1907" s="2">
        <v>80.165120000000002</v>
      </c>
      <c r="AJ1907" s="2">
        <v>600037</v>
      </c>
      <c r="AK1907" s="84" t="s">
        <v>6261</v>
      </c>
      <c r="AL1907" s="3" t="str">
        <f t="shared" si="373"/>
        <v>Operating</v>
      </c>
      <c r="AM1907" s="3" t="str">
        <f t="shared" si="373"/>
        <v>Operating</v>
      </c>
      <c r="AN1907" s="3" t="str">
        <f t="shared" si="373"/>
        <v>Operating</v>
      </c>
      <c r="AO1907" s="3" t="str">
        <f t="shared" si="373"/>
        <v>Operating</v>
      </c>
      <c r="AP1907" s="3" t="str">
        <f t="shared" si="373"/>
        <v>Operating</v>
      </c>
      <c r="AQ1907" s="3" t="str">
        <f t="shared" si="373"/>
        <v>Operating</v>
      </c>
      <c r="AR1907" s="3" t="str">
        <f t="shared" si="373"/>
        <v>Operating</v>
      </c>
      <c r="AS1907" s="3" t="str">
        <f t="shared" si="373"/>
        <v>Operating</v>
      </c>
      <c r="AT1907" s="3" t="str">
        <f t="shared" si="373"/>
        <v>Operating</v>
      </c>
      <c r="AU1907" s="3" t="str">
        <f t="shared" si="373"/>
        <v>Operating</v>
      </c>
      <c r="AV1907" s="3" t="str">
        <f t="shared" si="373"/>
        <v>Operating</v>
      </c>
      <c r="AW1907" s="3" t="str">
        <f t="shared" si="373"/>
        <v>Operating</v>
      </c>
      <c r="AX1907" s="3"/>
      <c r="AY1907" s="2" t="str">
        <f t="shared" si="363"/>
        <v>Operating</v>
      </c>
      <c r="AZ1907" s="9"/>
    </row>
    <row r="1908" spans="1:52">
      <c r="A1908" s="2">
        <f t="shared" si="366"/>
        <v>1905</v>
      </c>
      <c r="B1908" s="2" t="s">
        <v>6278</v>
      </c>
      <c r="C1908" s="2" t="s">
        <v>6278</v>
      </c>
      <c r="D1908" s="2" t="s">
        <v>6278</v>
      </c>
      <c r="E1908" s="2" t="s">
        <v>22</v>
      </c>
      <c r="F1908" s="2" t="s">
        <v>3923</v>
      </c>
      <c r="G1908" s="2" t="str">
        <f t="shared" si="364"/>
        <v>Upto FY20</v>
      </c>
      <c r="H1908" s="2" t="e">
        <v>#N/A</v>
      </c>
      <c r="I1908" s="2" t="str">
        <f t="shared" si="368"/>
        <v>DNE</v>
      </c>
      <c r="J1908" s="2" t="s">
        <v>24</v>
      </c>
      <c r="K1908" s="84" t="s">
        <v>6298</v>
      </c>
      <c r="L1908" s="84" t="s">
        <v>8454</v>
      </c>
      <c r="M1908" s="84" t="s">
        <v>11609</v>
      </c>
      <c r="N1908" s="84" t="s">
        <v>11609</v>
      </c>
      <c r="O1908" s="2"/>
      <c r="P1908" s="2"/>
      <c r="Q1908" s="84" t="s">
        <v>8457</v>
      </c>
      <c r="R1908" s="5"/>
      <c r="S1908" s="5"/>
      <c r="T1908" s="5"/>
      <c r="U1908" s="84" t="s">
        <v>12570</v>
      </c>
      <c r="V1908" s="84" t="s">
        <v>6436</v>
      </c>
      <c r="W1908" s="84" t="s">
        <v>6436</v>
      </c>
      <c r="X1908" s="3" t="s">
        <v>6298</v>
      </c>
      <c r="Y1908" s="10">
        <v>280</v>
      </c>
      <c r="Z1908" s="10" t="str">
        <f t="shared" si="365"/>
        <v>250-400</v>
      </c>
      <c r="AA1908" s="2" t="s">
        <v>600</v>
      </c>
      <c r="AB1908" s="5">
        <v>42795</v>
      </c>
      <c r="AC1908" s="4">
        <f t="shared" ref="AC1908:AC1971" si="374">DATE(YEAR(AB1908),MONTH(AB1908),1)</f>
        <v>42795</v>
      </c>
      <c r="AD1908" s="2" t="s">
        <v>30</v>
      </c>
      <c r="AE1908" s="5">
        <v>43175</v>
      </c>
      <c r="AF1908" s="4">
        <v>43160</v>
      </c>
      <c r="AG1908" s="2" t="s">
        <v>6336</v>
      </c>
      <c r="AH1908" s="2" t="s">
        <v>3731</v>
      </c>
      <c r="AI1908" s="2" t="s">
        <v>3731</v>
      </c>
      <c r="AJ1908" s="2">
        <v>518222</v>
      </c>
      <c r="AK1908" s="84" t="s">
        <v>6313</v>
      </c>
      <c r="AL1908" s="3" t="str">
        <f t="shared" si="373"/>
        <v/>
      </c>
      <c r="AM1908" s="3" t="str">
        <f t="shared" si="373"/>
        <v/>
      </c>
      <c r="AN1908" s="3" t="str">
        <f t="shared" si="373"/>
        <v/>
      </c>
      <c r="AO1908" s="3" t="str">
        <f t="shared" si="373"/>
        <v/>
      </c>
      <c r="AP1908" s="3" t="str">
        <f t="shared" si="373"/>
        <v/>
      </c>
      <c r="AQ1908" s="3" t="str">
        <f t="shared" si="373"/>
        <v/>
      </c>
      <c r="AR1908" s="3" t="str">
        <f t="shared" si="373"/>
        <v/>
      </c>
      <c r="AS1908" s="3" t="str">
        <f t="shared" si="373"/>
        <v/>
      </c>
      <c r="AT1908" s="3" t="str">
        <f t="shared" si="373"/>
        <v/>
      </c>
      <c r="AU1908" s="3" t="str">
        <f t="shared" si="373"/>
        <v/>
      </c>
      <c r="AV1908" s="3" t="str">
        <f t="shared" si="373"/>
        <v/>
      </c>
      <c r="AW1908" s="3" t="str">
        <f t="shared" si="373"/>
        <v/>
      </c>
      <c r="AX1908" s="3"/>
      <c r="AY1908" s="2" t="str">
        <f t="shared" si="363"/>
        <v/>
      </c>
      <c r="AZ1908" s="9"/>
    </row>
    <row r="1909" spans="1:52">
      <c r="A1909" s="2">
        <f t="shared" si="366"/>
        <v>1906</v>
      </c>
      <c r="B1909" s="2" t="s">
        <v>6279</v>
      </c>
      <c r="C1909" s="2" t="s">
        <v>6279</v>
      </c>
      <c r="D1909" s="2" t="s">
        <v>6279</v>
      </c>
      <c r="E1909" s="2" t="s">
        <v>22</v>
      </c>
      <c r="F1909" s="2" t="s">
        <v>3923</v>
      </c>
      <c r="G1909" s="2" t="str">
        <f t="shared" si="364"/>
        <v>Upto FY20</v>
      </c>
      <c r="H1909" s="2" t="e">
        <v>#N/A</v>
      </c>
      <c r="I1909" s="2" t="str">
        <f t="shared" si="368"/>
        <v>KNR</v>
      </c>
      <c r="J1909" s="2" t="s">
        <v>25</v>
      </c>
      <c r="K1909" s="84" t="s">
        <v>706</v>
      </c>
      <c r="L1909" s="84" t="s">
        <v>8453</v>
      </c>
      <c r="M1909" s="84" t="s">
        <v>11608</v>
      </c>
      <c r="N1909" s="84" t="s">
        <v>11608</v>
      </c>
      <c r="O1909" s="2"/>
      <c r="P1909" s="2"/>
      <c r="Q1909" s="84" t="s">
        <v>8457</v>
      </c>
      <c r="R1909" s="5"/>
      <c r="S1909" s="5"/>
      <c r="T1909" s="5"/>
      <c r="U1909" s="84" t="s">
        <v>259</v>
      </c>
      <c r="V1909" s="84" t="s">
        <v>259</v>
      </c>
      <c r="W1909" s="84" t="s">
        <v>259</v>
      </c>
      <c r="X1909" s="3" t="s">
        <v>6299</v>
      </c>
      <c r="Y1909" s="10">
        <v>300</v>
      </c>
      <c r="Z1909" s="10" t="str">
        <f t="shared" si="365"/>
        <v>250-400</v>
      </c>
      <c r="AA1909" s="2" t="s">
        <v>600</v>
      </c>
      <c r="AB1909" s="5">
        <v>42802</v>
      </c>
      <c r="AC1909" s="4">
        <f t="shared" si="374"/>
        <v>42795</v>
      </c>
      <c r="AD1909" s="2" t="s">
        <v>30</v>
      </c>
      <c r="AE1909" s="5">
        <v>43097</v>
      </c>
      <c r="AF1909" s="4">
        <v>43070</v>
      </c>
      <c r="AG1909" s="2" t="s">
        <v>6336</v>
      </c>
      <c r="AH1909" s="2" t="s">
        <v>3731</v>
      </c>
      <c r="AI1909" s="2" t="s">
        <v>3731</v>
      </c>
      <c r="AJ1909" s="2">
        <v>505001</v>
      </c>
      <c r="AK1909" s="84" t="s">
        <v>6314</v>
      </c>
      <c r="AL1909" s="3" t="str">
        <f t="shared" si="373"/>
        <v/>
      </c>
      <c r="AM1909" s="3" t="str">
        <f t="shared" si="373"/>
        <v/>
      </c>
      <c r="AN1909" s="3" t="str">
        <f t="shared" si="373"/>
        <v/>
      </c>
      <c r="AO1909" s="3" t="str">
        <f t="shared" si="373"/>
        <v/>
      </c>
      <c r="AP1909" s="3" t="str">
        <f t="shared" si="373"/>
        <v/>
      </c>
      <c r="AQ1909" s="3" t="str">
        <f t="shared" si="373"/>
        <v/>
      </c>
      <c r="AR1909" s="3" t="str">
        <f t="shared" si="373"/>
        <v/>
      </c>
      <c r="AS1909" s="3" t="str">
        <f t="shared" si="373"/>
        <v/>
      </c>
      <c r="AT1909" s="3" t="str">
        <f t="shared" si="373"/>
        <v/>
      </c>
      <c r="AU1909" s="3" t="str">
        <f t="shared" si="373"/>
        <v/>
      </c>
      <c r="AV1909" s="3" t="str">
        <f t="shared" si="373"/>
        <v/>
      </c>
      <c r="AW1909" s="3" t="str">
        <f t="shared" si="373"/>
        <v/>
      </c>
      <c r="AX1909" s="3"/>
      <c r="AY1909" s="2" t="str">
        <f t="shared" si="363"/>
        <v/>
      </c>
      <c r="AZ1909" s="9"/>
    </row>
    <row r="1910" spans="1:52">
      <c r="A1910" s="2">
        <f t="shared" si="366"/>
        <v>1907</v>
      </c>
      <c r="B1910" s="2" t="s">
        <v>6280</v>
      </c>
      <c r="C1910" s="2" t="s">
        <v>6280</v>
      </c>
      <c r="D1910" s="2" t="s">
        <v>6280</v>
      </c>
      <c r="E1910" s="2" t="s">
        <v>22</v>
      </c>
      <c r="F1910" s="2" t="s">
        <v>3923</v>
      </c>
      <c r="G1910" s="2" t="str">
        <f t="shared" si="364"/>
        <v>Upto FY20</v>
      </c>
      <c r="H1910" s="2" t="e">
        <v>#N/A</v>
      </c>
      <c r="I1910" s="2" t="str">
        <f t="shared" si="368"/>
        <v>UTN</v>
      </c>
      <c r="J1910" s="2" t="s">
        <v>25</v>
      </c>
      <c r="K1910" s="84" t="s">
        <v>6300</v>
      </c>
      <c r="L1910" s="84" t="s">
        <v>8454</v>
      </c>
      <c r="M1910" s="84" t="s">
        <v>11609</v>
      </c>
      <c r="N1910" s="84" t="s">
        <v>11609</v>
      </c>
      <c r="O1910" s="2"/>
      <c r="P1910" s="2"/>
      <c r="Q1910" s="84" t="s">
        <v>8457</v>
      </c>
      <c r="R1910" s="5"/>
      <c r="S1910" s="5"/>
      <c r="T1910" s="5"/>
      <c r="U1910" s="84" t="s">
        <v>259</v>
      </c>
      <c r="V1910" s="84" t="s">
        <v>259</v>
      </c>
      <c r="W1910" s="84" t="s">
        <v>259</v>
      </c>
      <c r="X1910" s="3" t="s">
        <v>6300</v>
      </c>
      <c r="Y1910" s="10">
        <v>324</v>
      </c>
      <c r="Z1910" s="10" t="str">
        <f t="shared" si="365"/>
        <v>250-400</v>
      </c>
      <c r="AA1910" s="2" t="s">
        <v>600</v>
      </c>
      <c r="AB1910" s="5">
        <v>42804</v>
      </c>
      <c r="AC1910" s="4">
        <f t="shared" si="374"/>
        <v>42795</v>
      </c>
      <c r="AD1910" s="2" t="s">
        <v>30</v>
      </c>
      <c r="AE1910" s="5">
        <v>43982</v>
      </c>
      <c r="AF1910" s="4">
        <v>43952</v>
      </c>
      <c r="AG1910" s="2" t="s">
        <v>8919</v>
      </c>
      <c r="AH1910" s="2">
        <v>19.370270000000001</v>
      </c>
      <c r="AI1910" s="2">
        <v>78.776420999999999</v>
      </c>
      <c r="AJ1910" s="2">
        <v>504311</v>
      </c>
      <c r="AK1910" s="84" t="s">
        <v>6315</v>
      </c>
      <c r="AL1910" s="3" t="str">
        <f t="shared" si="373"/>
        <v/>
      </c>
      <c r="AM1910" s="3" t="str">
        <f t="shared" si="373"/>
        <v/>
      </c>
      <c r="AN1910" s="3" t="str">
        <f t="shared" si="373"/>
        <v/>
      </c>
      <c r="AO1910" s="3" t="str">
        <f t="shared" si="373"/>
        <v/>
      </c>
      <c r="AP1910" s="3" t="str">
        <f t="shared" si="373"/>
        <v/>
      </c>
      <c r="AQ1910" s="3" t="str">
        <f t="shared" si="373"/>
        <v/>
      </c>
      <c r="AR1910" s="3" t="str">
        <f t="shared" si="373"/>
        <v/>
      </c>
      <c r="AS1910" s="3" t="str">
        <f t="shared" si="373"/>
        <v/>
      </c>
      <c r="AT1910" s="3" t="str">
        <f t="shared" si="373"/>
        <v/>
      </c>
      <c r="AU1910" s="3" t="str">
        <f t="shared" si="373"/>
        <v/>
      </c>
      <c r="AV1910" s="3" t="str">
        <f t="shared" si="373"/>
        <v/>
      </c>
      <c r="AW1910" s="3" t="str">
        <f t="shared" si="373"/>
        <v/>
      </c>
      <c r="AX1910" s="3"/>
      <c r="AY1910" s="2" t="str">
        <f t="shared" si="363"/>
        <v/>
      </c>
      <c r="AZ1910" s="9"/>
    </row>
    <row r="1911" spans="1:52">
      <c r="A1911" s="2">
        <f t="shared" si="366"/>
        <v>1908</v>
      </c>
      <c r="B1911" s="2" t="s">
        <v>6281</v>
      </c>
      <c r="C1911" s="2" t="s">
        <v>6281</v>
      </c>
      <c r="D1911" s="2" t="s">
        <v>6281</v>
      </c>
      <c r="E1911" s="2" t="s">
        <v>22</v>
      </c>
      <c r="F1911" s="2" t="s">
        <v>3923</v>
      </c>
      <c r="G1911" s="2" t="str">
        <f t="shared" si="364"/>
        <v>Upto FY20</v>
      </c>
      <c r="H1911" s="2" t="e">
        <v>#N/A</v>
      </c>
      <c r="I1911" s="2" t="str">
        <f t="shared" si="368"/>
        <v>ZAH</v>
      </c>
      <c r="J1911" s="2" t="s">
        <v>25</v>
      </c>
      <c r="K1911" s="84" t="s">
        <v>2936</v>
      </c>
      <c r="L1911" s="84" t="s">
        <v>8454</v>
      </c>
      <c r="M1911" s="84" t="s">
        <v>11609</v>
      </c>
      <c r="N1911" s="84" t="s">
        <v>11609</v>
      </c>
      <c r="O1911" s="2"/>
      <c r="P1911" s="2"/>
      <c r="Q1911" s="84" t="s">
        <v>8457</v>
      </c>
      <c r="R1911" s="5"/>
      <c r="S1911" s="5"/>
      <c r="T1911" s="5"/>
      <c r="U1911" s="84" t="s">
        <v>259</v>
      </c>
      <c r="V1911" s="84" t="s">
        <v>259</v>
      </c>
      <c r="W1911" s="84" t="s">
        <v>259</v>
      </c>
      <c r="X1911" s="3" t="s">
        <v>2936</v>
      </c>
      <c r="Y1911" s="10">
        <v>165</v>
      </c>
      <c r="Z1911" s="10" t="str">
        <f t="shared" si="365"/>
        <v>Less than 250</v>
      </c>
      <c r="AA1911" s="2" t="s">
        <v>600</v>
      </c>
      <c r="AB1911" s="5">
        <v>42805</v>
      </c>
      <c r="AC1911" s="4">
        <f t="shared" si="374"/>
        <v>42795</v>
      </c>
      <c r="AD1911" s="2" t="s">
        <v>30</v>
      </c>
      <c r="AE1911" s="5">
        <v>43223</v>
      </c>
      <c r="AF1911" s="4">
        <v>43221</v>
      </c>
      <c r="AG1911" s="2" t="s">
        <v>7086</v>
      </c>
      <c r="AH1911" s="2" t="s">
        <v>3731</v>
      </c>
      <c r="AI1911" s="2" t="s">
        <v>3731</v>
      </c>
      <c r="AJ1911" s="2">
        <v>502295</v>
      </c>
      <c r="AK1911" s="84" t="s">
        <v>6316</v>
      </c>
      <c r="AL1911" s="3" t="str">
        <f t="shared" si="373"/>
        <v/>
      </c>
      <c r="AM1911" s="3" t="str">
        <f t="shared" si="373"/>
        <v/>
      </c>
      <c r="AN1911" s="3" t="str">
        <f t="shared" si="373"/>
        <v/>
      </c>
      <c r="AO1911" s="3" t="str">
        <f t="shared" si="373"/>
        <v/>
      </c>
      <c r="AP1911" s="3" t="str">
        <f t="shared" si="373"/>
        <v/>
      </c>
      <c r="AQ1911" s="3" t="str">
        <f t="shared" si="373"/>
        <v/>
      </c>
      <c r="AR1911" s="3" t="str">
        <f t="shared" si="373"/>
        <v/>
      </c>
      <c r="AS1911" s="3" t="str">
        <f t="shared" si="373"/>
        <v/>
      </c>
      <c r="AT1911" s="3" t="str">
        <f t="shared" si="373"/>
        <v/>
      </c>
      <c r="AU1911" s="3" t="str">
        <f t="shared" si="373"/>
        <v/>
      </c>
      <c r="AV1911" s="3" t="str">
        <f t="shared" si="373"/>
        <v/>
      </c>
      <c r="AW1911" s="3" t="str">
        <f t="shared" si="373"/>
        <v/>
      </c>
      <c r="AX1911" s="3"/>
      <c r="AY1911" s="2" t="str">
        <f t="shared" si="363"/>
        <v/>
      </c>
      <c r="AZ1911" s="9"/>
    </row>
    <row r="1912" spans="1:52">
      <c r="A1912" s="2">
        <f t="shared" si="366"/>
        <v>1909</v>
      </c>
      <c r="B1912" s="2" t="s">
        <v>6282</v>
      </c>
      <c r="C1912" s="2" t="s">
        <v>6282</v>
      </c>
      <c r="D1912" s="2" t="s">
        <v>6282</v>
      </c>
      <c r="E1912" s="2" t="s">
        <v>22</v>
      </c>
      <c r="F1912" s="2" t="s">
        <v>3923</v>
      </c>
      <c r="G1912" s="2" t="str">
        <f t="shared" si="364"/>
        <v>Upto FY20</v>
      </c>
      <c r="H1912" s="2" t="e">
        <v>#N/A</v>
      </c>
      <c r="I1912" s="2" t="str">
        <f t="shared" si="368"/>
        <v>NPM</v>
      </c>
      <c r="J1912" s="2" t="s">
        <v>24</v>
      </c>
      <c r="K1912" s="84" t="s">
        <v>2313</v>
      </c>
      <c r="L1912" s="84" t="s">
        <v>8454</v>
      </c>
      <c r="M1912" s="84" t="s">
        <v>11609</v>
      </c>
      <c r="N1912" s="84" t="s">
        <v>11609</v>
      </c>
      <c r="O1912" s="2"/>
      <c r="P1912" s="2"/>
      <c r="Q1912" s="84" t="s">
        <v>8457</v>
      </c>
      <c r="R1912" s="5"/>
      <c r="S1912" s="5"/>
      <c r="T1912" s="5"/>
      <c r="U1912" s="84" t="s">
        <v>12570</v>
      </c>
      <c r="V1912" s="84" t="s">
        <v>6436</v>
      </c>
      <c r="W1912" s="84" t="s">
        <v>6436</v>
      </c>
      <c r="X1912" s="3" t="s">
        <v>2313</v>
      </c>
      <c r="Y1912" s="10">
        <v>300</v>
      </c>
      <c r="Z1912" s="10" t="str">
        <f t="shared" si="365"/>
        <v>250-400</v>
      </c>
      <c r="AA1912" s="2" t="s">
        <v>600</v>
      </c>
      <c r="AB1912" s="5">
        <v>42807</v>
      </c>
      <c r="AC1912" s="4">
        <f t="shared" si="374"/>
        <v>42795</v>
      </c>
      <c r="AD1912" s="2" t="s">
        <v>30</v>
      </c>
      <c r="AE1912" s="5">
        <v>44228</v>
      </c>
      <c r="AF1912" s="4">
        <v>44228</v>
      </c>
      <c r="AG1912" s="2" t="s">
        <v>8919</v>
      </c>
      <c r="AH1912" s="2">
        <v>16.433121</v>
      </c>
      <c r="AI1912" s="2">
        <v>81.697170999999997</v>
      </c>
      <c r="AJ1912" s="2">
        <v>534275</v>
      </c>
      <c r="AK1912" s="84" t="s">
        <v>6317</v>
      </c>
      <c r="AL1912" s="3" t="str">
        <f t="shared" si="373"/>
        <v/>
      </c>
      <c r="AM1912" s="3" t="str">
        <f t="shared" si="373"/>
        <v/>
      </c>
      <c r="AN1912" s="3" t="str">
        <f t="shared" si="373"/>
        <v/>
      </c>
      <c r="AO1912" s="3" t="str">
        <f t="shared" si="373"/>
        <v/>
      </c>
      <c r="AP1912" s="3" t="str">
        <f t="shared" si="373"/>
        <v/>
      </c>
      <c r="AQ1912" s="3" t="str">
        <f t="shared" si="373"/>
        <v/>
      </c>
      <c r="AR1912" s="3" t="str">
        <f t="shared" si="373"/>
        <v/>
      </c>
      <c r="AS1912" s="3" t="str">
        <f t="shared" si="373"/>
        <v/>
      </c>
      <c r="AT1912" s="3" t="str">
        <f t="shared" si="373"/>
        <v/>
      </c>
      <c r="AU1912" s="3" t="str">
        <f t="shared" si="373"/>
        <v/>
      </c>
      <c r="AV1912" s="3" t="str">
        <f t="shared" si="373"/>
        <v/>
      </c>
      <c r="AW1912" s="3" t="str">
        <f t="shared" si="373"/>
        <v/>
      </c>
      <c r="AX1912" s="3"/>
      <c r="AY1912" s="2" t="str">
        <f t="shared" si="363"/>
        <v/>
      </c>
      <c r="AZ1912" s="9"/>
    </row>
    <row r="1913" spans="1:52">
      <c r="A1913" s="2">
        <f t="shared" si="366"/>
        <v>1910</v>
      </c>
      <c r="B1913" s="2" t="s">
        <v>6283</v>
      </c>
      <c r="C1913" s="2" t="s">
        <v>6283</v>
      </c>
      <c r="D1913" s="2" t="s">
        <v>6283</v>
      </c>
      <c r="E1913" s="2" t="s">
        <v>22</v>
      </c>
      <c r="F1913" s="2" t="s">
        <v>3923</v>
      </c>
      <c r="G1913" s="2" t="str">
        <f t="shared" si="364"/>
        <v>Upto FY20</v>
      </c>
      <c r="H1913" s="2" t="e">
        <v>#N/A</v>
      </c>
      <c r="I1913" s="2" t="str">
        <f t="shared" si="368"/>
        <v>HYD</v>
      </c>
      <c r="J1913" s="2" t="s">
        <v>25</v>
      </c>
      <c r="K1913" s="84" t="s">
        <v>26</v>
      </c>
      <c r="L1913" s="84" t="s">
        <v>8455</v>
      </c>
      <c r="M1913" s="84" t="s">
        <v>8455</v>
      </c>
      <c r="N1913" s="84" t="s">
        <v>8455</v>
      </c>
      <c r="O1913" s="2"/>
      <c r="P1913" s="2"/>
      <c r="Q1913" s="84" t="s">
        <v>8457</v>
      </c>
      <c r="R1913" s="5"/>
      <c r="S1913" s="5"/>
      <c r="T1913" s="5"/>
      <c r="U1913" s="84" t="s">
        <v>259</v>
      </c>
      <c r="V1913" s="84" t="s">
        <v>259</v>
      </c>
      <c r="W1913" s="84" t="s">
        <v>259</v>
      </c>
      <c r="X1913" s="3" t="s">
        <v>1107</v>
      </c>
      <c r="Y1913" s="10">
        <v>460</v>
      </c>
      <c r="Z1913" s="10" t="str">
        <f t="shared" si="365"/>
        <v>400-600</v>
      </c>
      <c r="AA1913" s="2" t="s">
        <v>600</v>
      </c>
      <c r="AB1913" s="5">
        <v>42808</v>
      </c>
      <c r="AC1913" s="4">
        <f t="shared" si="374"/>
        <v>42795</v>
      </c>
      <c r="AD1913" s="2" t="s">
        <v>30</v>
      </c>
      <c r="AE1913" s="5">
        <v>43161</v>
      </c>
      <c r="AF1913" s="4">
        <v>43160</v>
      </c>
      <c r="AG1913" s="2" t="s">
        <v>6336</v>
      </c>
      <c r="AH1913" s="2" t="s">
        <v>3731</v>
      </c>
      <c r="AI1913" s="2" t="s">
        <v>3731</v>
      </c>
      <c r="AJ1913" s="2">
        <v>500078</v>
      </c>
      <c r="AK1913" s="84" t="s">
        <v>6318</v>
      </c>
      <c r="AL1913" s="3" t="str">
        <f t="shared" si="373"/>
        <v/>
      </c>
      <c r="AM1913" s="3" t="str">
        <f t="shared" si="373"/>
        <v/>
      </c>
      <c r="AN1913" s="3" t="str">
        <f t="shared" si="373"/>
        <v/>
      </c>
      <c r="AO1913" s="3" t="str">
        <f t="shared" si="373"/>
        <v/>
      </c>
      <c r="AP1913" s="3" t="str">
        <f t="shared" si="373"/>
        <v/>
      </c>
      <c r="AQ1913" s="3" t="str">
        <f t="shared" si="373"/>
        <v/>
      </c>
      <c r="AR1913" s="3" t="str">
        <f t="shared" si="373"/>
        <v/>
      </c>
      <c r="AS1913" s="3" t="str">
        <f t="shared" si="373"/>
        <v/>
      </c>
      <c r="AT1913" s="3" t="str">
        <f t="shared" si="373"/>
        <v/>
      </c>
      <c r="AU1913" s="3" t="str">
        <f t="shared" si="373"/>
        <v/>
      </c>
      <c r="AV1913" s="3" t="str">
        <f t="shared" si="373"/>
        <v/>
      </c>
      <c r="AW1913" s="3" t="str">
        <f t="shared" si="373"/>
        <v/>
      </c>
      <c r="AX1913" s="3"/>
      <c r="AY1913" s="2" t="str">
        <f t="shared" si="363"/>
        <v/>
      </c>
      <c r="AZ1913" s="9"/>
    </row>
    <row r="1914" spans="1:52">
      <c r="A1914" s="2">
        <f t="shared" si="366"/>
        <v>1911</v>
      </c>
      <c r="B1914" s="2" t="s">
        <v>6272</v>
      </c>
      <c r="C1914" s="2" t="s">
        <v>6272</v>
      </c>
      <c r="D1914" s="2" t="s">
        <v>6272</v>
      </c>
      <c r="E1914" s="2" t="s">
        <v>22</v>
      </c>
      <c r="F1914" s="2" t="s">
        <v>3923</v>
      </c>
      <c r="G1914" s="2" t="str">
        <f t="shared" si="364"/>
        <v>Upto FY20</v>
      </c>
      <c r="H1914" s="2" t="s">
        <v>13781</v>
      </c>
      <c r="I1914" s="2" t="str">
        <f t="shared" si="368"/>
        <v>BLR</v>
      </c>
      <c r="J1914" s="2" t="s">
        <v>179</v>
      </c>
      <c r="K1914" s="84" t="s">
        <v>180</v>
      </c>
      <c r="L1914" s="84" t="s">
        <v>8455</v>
      </c>
      <c r="M1914" s="84" t="s">
        <v>8455</v>
      </c>
      <c r="N1914" s="84" t="s">
        <v>8455</v>
      </c>
      <c r="O1914" s="2" t="s">
        <v>42</v>
      </c>
      <c r="P1914" s="2" t="s">
        <v>461</v>
      </c>
      <c r="Q1914" s="84" t="s">
        <v>8457</v>
      </c>
      <c r="R1914" s="5"/>
      <c r="S1914" s="5" t="s">
        <v>4095</v>
      </c>
      <c r="T1914" s="181" t="s">
        <v>4108</v>
      </c>
      <c r="U1914" s="84" t="s">
        <v>12567</v>
      </c>
      <c r="V1914" s="84" t="s">
        <v>181</v>
      </c>
      <c r="W1914" s="84" t="s">
        <v>181</v>
      </c>
      <c r="X1914" s="3" t="s">
        <v>462</v>
      </c>
      <c r="Y1914" s="164">
        <v>700</v>
      </c>
      <c r="Z1914" s="10" t="str">
        <f t="shared" si="365"/>
        <v>600-1000</v>
      </c>
      <c r="AA1914" s="2" t="s">
        <v>29</v>
      </c>
      <c r="AB1914" s="5">
        <v>42809</v>
      </c>
      <c r="AC1914" s="4">
        <f t="shared" si="374"/>
        <v>42795</v>
      </c>
      <c r="AD1914" s="2" t="s">
        <v>40</v>
      </c>
      <c r="AE1914" s="5"/>
      <c r="AF1914" s="4"/>
      <c r="AG1914" s="2"/>
      <c r="AH1914" s="2">
        <v>12.971207</v>
      </c>
      <c r="AI1914" s="2">
        <v>77.712177999999994</v>
      </c>
      <c r="AJ1914" s="2">
        <v>560037</v>
      </c>
      <c r="AK1914" s="84" t="s">
        <v>6319</v>
      </c>
      <c r="AL1914" s="3" t="str">
        <f t="shared" ref="AL1914:AW1923" si="375">IF($AB1914&lt;=EOMONTH(AL$2,0),IF(OR($AF1914&gt;EOMONTH(AL$2,0),ISBLANK($AF1914)),"Operating",""),"")</f>
        <v>Operating</v>
      </c>
      <c r="AM1914" s="3" t="str">
        <f t="shared" si="375"/>
        <v>Operating</v>
      </c>
      <c r="AN1914" s="3" t="str">
        <f t="shared" si="375"/>
        <v>Operating</v>
      </c>
      <c r="AO1914" s="3" t="str">
        <f t="shared" si="375"/>
        <v>Operating</v>
      </c>
      <c r="AP1914" s="3" t="str">
        <f t="shared" si="375"/>
        <v>Operating</v>
      </c>
      <c r="AQ1914" s="3" t="str">
        <f t="shared" si="375"/>
        <v>Operating</v>
      </c>
      <c r="AR1914" s="3" t="str">
        <f t="shared" si="375"/>
        <v>Operating</v>
      </c>
      <c r="AS1914" s="3" t="str">
        <f t="shared" si="375"/>
        <v>Operating</v>
      </c>
      <c r="AT1914" s="3" t="str">
        <f t="shared" si="375"/>
        <v>Operating</v>
      </c>
      <c r="AU1914" s="3" t="str">
        <f t="shared" si="375"/>
        <v>Operating</v>
      </c>
      <c r="AV1914" s="3" t="str">
        <f t="shared" si="375"/>
        <v>Operating</v>
      </c>
      <c r="AW1914" s="3" t="str">
        <f t="shared" si="375"/>
        <v>Operating</v>
      </c>
      <c r="AX1914" s="3"/>
      <c r="AY1914" s="2" t="str">
        <f t="shared" si="363"/>
        <v>Operating</v>
      </c>
      <c r="AZ1914" s="9"/>
    </row>
    <row r="1915" spans="1:52">
      <c r="A1915" s="2">
        <f t="shared" si="366"/>
        <v>1912</v>
      </c>
      <c r="B1915" s="2" t="s">
        <v>6284</v>
      </c>
      <c r="C1915" s="2" t="s">
        <v>6284</v>
      </c>
      <c r="D1915" s="2" t="s">
        <v>6284</v>
      </c>
      <c r="E1915" s="2" t="s">
        <v>22</v>
      </c>
      <c r="F1915" s="2" t="s">
        <v>3923</v>
      </c>
      <c r="G1915" s="2" t="str">
        <f t="shared" si="364"/>
        <v>Upto FY20</v>
      </c>
      <c r="H1915" s="2" t="e">
        <v>#N/A</v>
      </c>
      <c r="I1915" s="2" t="str">
        <f t="shared" si="368"/>
        <v>CDP</v>
      </c>
      <c r="J1915" s="2" t="s">
        <v>24</v>
      </c>
      <c r="K1915" s="84" t="s">
        <v>1418</v>
      </c>
      <c r="L1915" s="84" t="s">
        <v>8453</v>
      </c>
      <c r="M1915" s="84" t="s">
        <v>11608</v>
      </c>
      <c r="N1915" s="84" t="s">
        <v>11608</v>
      </c>
      <c r="O1915" s="2"/>
      <c r="P1915" s="2"/>
      <c r="Q1915" s="84" t="s">
        <v>8457</v>
      </c>
      <c r="R1915" s="5"/>
      <c r="S1915" s="5"/>
      <c r="T1915" s="5"/>
      <c r="U1915" s="84" t="s">
        <v>12570</v>
      </c>
      <c r="V1915" s="84" t="s">
        <v>6436</v>
      </c>
      <c r="W1915" s="84" t="s">
        <v>6436</v>
      </c>
      <c r="X1915" s="3" t="s">
        <v>1418</v>
      </c>
      <c r="Y1915" s="10">
        <v>350</v>
      </c>
      <c r="Z1915" s="10" t="str">
        <f t="shared" si="365"/>
        <v>250-400</v>
      </c>
      <c r="AA1915" s="2" t="s">
        <v>600</v>
      </c>
      <c r="AB1915" s="5">
        <v>42809</v>
      </c>
      <c r="AC1915" s="4">
        <f t="shared" si="374"/>
        <v>42795</v>
      </c>
      <c r="AD1915" s="2" t="s">
        <v>30</v>
      </c>
      <c r="AE1915" s="5">
        <v>44824</v>
      </c>
      <c r="AF1915" s="4">
        <v>44805</v>
      </c>
      <c r="AG1915" s="2" t="s">
        <v>12688</v>
      </c>
      <c r="AH1915" s="2">
        <v>14.464990999999999</v>
      </c>
      <c r="AI1915" s="2">
        <v>78.818780000000004</v>
      </c>
      <c r="AJ1915" s="2">
        <v>516003</v>
      </c>
      <c r="AK1915" s="84" t="s">
        <v>6320</v>
      </c>
      <c r="AL1915" s="3" t="str">
        <f t="shared" si="375"/>
        <v>Operating</v>
      </c>
      <c r="AM1915" s="3" t="str">
        <f t="shared" si="375"/>
        <v>Operating</v>
      </c>
      <c r="AN1915" s="3" t="str">
        <f t="shared" si="375"/>
        <v>Operating</v>
      </c>
      <c r="AO1915" s="3" t="str">
        <f t="shared" si="375"/>
        <v>Operating</v>
      </c>
      <c r="AP1915" s="3" t="str">
        <f t="shared" si="375"/>
        <v>Operating</v>
      </c>
      <c r="AQ1915" s="3" t="str">
        <f t="shared" si="375"/>
        <v/>
      </c>
      <c r="AR1915" s="3" t="str">
        <f t="shared" si="375"/>
        <v/>
      </c>
      <c r="AS1915" s="3" t="str">
        <f t="shared" si="375"/>
        <v/>
      </c>
      <c r="AT1915" s="3" t="str">
        <f t="shared" si="375"/>
        <v/>
      </c>
      <c r="AU1915" s="3" t="str">
        <f t="shared" si="375"/>
        <v/>
      </c>
      <c r="AV1915" s="3" t="str">
        <f t="shared" si="375"/>
        <v/>
      </c>
      <c r="AW1915" s="3" t="str">
        <f t="shared" si="375"/>
        <v/>
      </c>
      <c r="AX1915" s="3"/>
      <c r="AY1915" s="2" t="str">
        <f t="shared" si="363"/>
        <v/>
      </c>
      <c r="AZ1915" s="9"/>
    </row>
    <row r="1916" spans="1:52">
      <c r="A1916" s="2">
        <f t="shared" si="366"/>
        <v>1913</v>
      </c>
      <c r="B1916" s="2" t="s">
        <v>6285</v>
      </c>
      <c r="C1916" s="2" t="s">
        <v>6285</v>
      </c>
      <c r="D1916" s="2" t="s">
        <v>6285</v>
      </c>
      <c r="E1916" s="2" t="s">
        <v>22</v>
      </c>
      <c r="F1916" s="2" t="s">
        <v>3923</v>
      </c>
      <c r="G1916" s="2" t="str">
        <f t="shared" si="364"/>
        <v>Upto FY20</v>
      </c>
      <c r="H1916" s="2" t="e">
        <v>#N/A</v>
      </c>
      <c r="I1916" s="2" t="str">
        <f t="shared" si="368"/>
        <v>SKT</v>
      </c>
      <c r="J1916" s="2" t="s">
        <v>24</v>
      </c>
      <c r="K1916" s="84" t="s">
        <v>1460</v>
      </c>
      <c r="L1916" s="84" t="s">
        <v>8454</v>
      </c>
      <c r="M1916" s="84" t="s">
        <v>11609</v>
      </c>
      <c r="N1916" s="84" t="s">
        <v>11609</v>
      </c>
      <c r="O1916" s="2"/>
      <c r="P1916" s="2"/>
      <c r="Q1916" s="84" t="s">
        <v>8457</v>
      </c>
      <c r="R1916" s="5"/>
      <c r="S1916" s="5"/>
      <c r="T1916" s="5"/>
      <c r="U1916" s="84" t="s">
        <v>12570</v>
      </c>
      <c r="V1916" s="84" t="s">
        <v>6436</v>
      </c>
      <c r="W1916" s="84" t="s">
        <v>6436</v>
      </c>
      <c r="X1916" s="3" t="s">
        <v>1461</v>
      </c>
      <c r="Y1916" s="10">
        <v>350</v>
      </c>
      <c r="Z1916" s="10" t="str">
        <f t="shared" si="365"/>
        <v>250-400</v>
      </c>
      <c r="AA1916" s="2" t="s">
        <v>600</v>
      </c>
      <c r="AB1916" s="5">
        <v>42809</v>
      </c>
      <c r="AC1916" s="4">
        <f t="shared" si="374"/>
        <v>42795</v>
      </c>
      <c r="AD1916" s="2" t="s">
        <v>30</v>
      </c>
      <c r="AE1916" s="5">
        <v>43166</v>
      </c>
      <c r="AF1916" s="4">
        <v>43160</v>
      </c>
      <c r="AG1916" s="2" t="s">
        <v>6336</v>
      </c>
      <c r="AH1916" s="2" t="s">
        <v>3731</v>
      </c>
      <c r="AI1916" s="2" t="s">
        <v>3731</v>
      </c>
      <c r="AJ1916" s="2">
        <v>535145</v>
      </c>
      <c r="AK1916" s="84" t="s">
        <v>6321</v>
      </c>
      <c r="AL1916" s="3" t="str">
        <f t="shared" si="375"/>
        <v/>
      </c>
      <c r="AM1916" s="3" t="str">
        <f t="shared" si="375"/>
        <v/>
      </c>
      <c r="AN1916" s="3" t="str">
        <f t="shared" si="375"/>
        <v/>
      </c>
      <c r="AO1916" s="3" t="str">
        <f t="shared" si="375"/>
        <v/>
      </c>
      <c r="AP1916" s="3" t="str">
        <f t="shared" si="375"/>
        <v/>
      </c>
      <c r="AQ1916" s="3" t="str">
        <f t="shared" si="375"/>
        <v/>
      </c>
      <c r="AR1916" s="3" t="str">
        <f t="shared" si="375"/>
        <v/>
      </c>
      <c r="AS1916" s="3" t="str">
        <f t="shared" si="375"/>
        <v/>
      </c>
      <c r="AT1916" s="3" t="str">
        <f t="shared" si="375"/>
        <v/>
      </c>
      <c r="AU1916" s="3" t="str">
        <f t="shared" si="375"/>
        <v/>
      </c>
      <c r="AV1916" s="3" t="str">
        <f t="shared" si="375"/>
        <v/>
      </c>
      <c r="AW1916" s="3" t="str">
        <f t="shared" si="375"/>
        <v/>
      </c>
      <c r="AX1916" s="3"/>
      <c r="AY1916" s="2" t="str">
        <f t="shared" si="363"/>
        <v/>
      </c>
      <c r="AZ1916" s="9"/>
    </row>
    <row r="1917" spans="1:52">
      <c r="A1917" s="2">
        <f t="shared" si="366"/>
        <v>1914</v>
      </c>
      <c r="B1917" s="2" t="s">
        <v>6286</v>
      </c>
      <c r="C1917" s="2" t="s">
        <v>6286</v>
      </c>
      <c r="D1917" s="2" t="s">
        <v>6286</v>
      </c>
      <c r="E1917" s="2" t="s">
        <v>22</v>
      </c>
      <c r="F1917" s="2" t="s">
        <v>3923</v>
      </c>
      <c r="G1917" s="2" t="str">
        <f t="shared" si="364"/>
        <v>Upto FY20</v>
      </c>
      <c r="H1917" s="2" t="s">
        <v>13781</v>
      </c>
      <c r="I1917" s="2" t="str">
        <f t="shared" si="368"/>
        <v>BZA</v>
      </c>
      <c r="J1917" s="2" t="s">
        <v>24</v>
      </c>
      <c r="K1917" s="84" t="s">
        <v>325</v>
      </c>
      <c r="L1917" s="84" t="s">
        <v>8</v>
      </c>
      <c r="M1917" s="84" t="s">
        <v>11607</v>
      </c>
      <c r="N1917" s="84" t="s">
        <v>11607</v>
      </c>
      <c r="O1917" s="2"/>
      <c r="P1917" s="2"/>
      <c r="Q1917" s="84" t="s">
        <v>8457</v>
      </c>
      <c r="R1917" s="5"/>
      <c r="S1917" s="5" t="s">
        <v>3746</v>
      </c>
      <c r="T1917" s="181" t="s">
        <v>3782</v>
      </c>
      <c r="U1917" s="84" t="s">
        <v>12569</v>
      </c>
      <c r="V1917" s="84" t="s">
        <v>6436</v>
      </c>
      <c r="W1917" s="84" t="s">
        <v>6436</v>
      </c>
      <c r="X1917" s="3" t="s">
        <v>6301</v>
      </c>
      <c r="Y1917" s="2">
        <v>440</v>
      </c>
      <c r="Z1917" s="10" t="str">
        <f t="shared" si="365"/>
        <v>400-600</v>
      </c>
      <c r="AA1917" s="2" t="s">
        <v>29</v>
      </c>
      <c r="AB1917" s="5">
        <v>42811</v>
      </c>
      <c r="AC1917" s="4">
        <f t="shared" si="374"/>
        <v>42795</v>
      </c>
      <c r="AD1917" s="2" t="s">
        <v>40</v>
      </c>
      <c r="AE1917" s="5"/>
      <c r="AF1917" s="4"/>
      <c r="AG1917" s="2"/>
      <c r="AH1917" s="2">
        <v>16.487655</v>
      </c>
      <c r="AI1917" s="2">
        <v>80.677764999999994</v>
      </c>
      <c r="AJ1917" s="2">
        <v>521002</v>
      </c>
      <c r="AK1917" s="84" t="s">
        <v>6322</v>
      </c>
      <c r="AL1917" s="3" t="str">
        <f t="shared" si="375"/>
        <v>Operating</v>
      </c>
      <c r="AM1917" s="3" t="str">
        <f t="shared" si="375"/>
        <v>Operating</v>
      </c>
      <c r="AN1917" s="3" t="str">
        <f t="shared" si="375"/>
        <v>Operating</v>
      </c>
      <c r="AO1917" s="3" t="str">
        <f t="shared" si="375"/>
        <v>Operating</v>
      </c>
      <c r="AP1917" s="3" t="str">
        <f t="shared" si="375"/>
        <v>Operating</v>
      </c>
      <c r="AQ1917" s="3" t="str">
        <f t="shared" si="375"/>
        <v>Operating</v>
      </c>
      <c r="AR1917" s="3" t="str">
        <f t="shared" si="375"/>
        <v>Operating</v>
      </c>
      <c r="AS1917" s="3" t="str">
        <f t="shared" si="375"/>
        <v>Operating</v>
      </c>
      <c r="AT1917" s="3" t="str">
        <f t="shared" si="375"/>
        <v>Operating</v>
      </c>
      <c r="AU1917" s="3" t="str">
        <f t="shared" si="375"/>
        <v>Operating</v>
      </c>
      <c r="AV1917" s="3" t="str">
        <f t="shared" si="375"/>
        <v>Operating</v>
      </c>
      <c r="AW1917" s="3" t="str">
        <f t="shared" si="375"/>
        <v>Operating</v>
      </c>
      <c r="AX1917" s="3"/>
      <c r="AY1917" s="2" t="str">
        <f t="shared" si="363"/>
        <v>Operating</v>
      </c>
      <c r="AZ1917" s="9"/>
    </row>
    <row r="1918" spans="1:52">
      <c r="A1918" s="2">
        <f t="shared" si="366"/>
        <v>1915</v>
      </c>
      <c r="B1918" s="2" t="s">
        <v>6271</v>
      </c>
      <c r="C1918" s="2" t="s">
        <v>6271</v>
      </c>
      <c r="D1918" s="2" t="s">
        <v>6271</v>
      </c>
      <c r="E1918" s="2" t="s">
        <v>22</v>
      </c>
      <c r="F1918" s="2" t="s">
        <v>3923</v>
      </c>
      <c r="G1918" s="2" t="str">
        <f t="shared" si="364"/>
        <v>Upto FY20</v>
      </c>
      <c r="H1918" s="2" t="s">
        <v>13781</v>
      </c>
      <c r="I1918" s="2" t="str">
        <f t="shared" si="368"/>
        <v>NDD</v>
      </c>
      <c r="J1918" s="2" t="s">
        <v>24</v>
      </c>
      <c r="K1918" s="84" t="s">
        <v>2553</v>
      </c>
      <c r="L1918" s="84" t="s">
        <v>8454</v>
      </c>
      <c r="M1918" s="84" t="s">
        <v>11609</v>
      </c>
      <c r="N1918" s="84" t="s">
        <v>11609</v>
      </c>
      <c r="O1918" s="2" t="s">
        <v>42</v>
      </c>
      <c r="P1918" s="2" t="s">
        <v>2552</v>
      </c>
      <c r="Q1918" s="84" t="s">
        <v>8457</v>
      </c>
      <c r="R1918" s="5"/>
      <c r="S1918" s="5" t="s">
        <v>6271</v>
      </c>
      <c r="T1918" s="181" t="s">
        <v>6275</v>
      </c>
      <c r="U1918" s="84" t="s">
        <v>12570</v>
      </c>
      <c r="V1918" s="84" t="s">
        <v>6436</v>
      </c>
      <c r="W1918" s="84" t="s">
        <v>6436</v>
      </c>
      <c r="X1918" s="3" t="s">
        <v>6275</v>
      </c>
      <c r="Y1918" s="2">
        <v>345</v>
      </c>
      <c r="Z1918" s="10" t="str">
        <f t="shared" si="365"/>
        <v>250-400</v>
      </c>
      <c r="AA1918" s="2" t="s">
        <v>29</v>
      </c>
      <c r="AB1918" s="5">
        <v>42811</v>
      </c>
      <c r="AC1918" s="4">
        <f t="shared" si="374"/>
        <v>42795</v>
      </c>
      <c r="AD1918" s="2" t="s">
        <v>40</v>
      </c>
      <c r="AE1918" s="5"/>
      <c r="AF1918" s="4"/>
      <c r="AG1918" s="2"/>
      <c r="AH1918" s="2">
        <v>16.90597</v>
      </c>
      <c r="AI1918" s="2">
        <v>81.671869999999998</v>
      </c>
      <c r="AJ1918" s="2">
        <v>534301</v>
      </c>
      <c r="AK1918" s="84" t="s">
        <v>6323</v>
      </c>
      <c r="AL1918" s="3" t="str">
        <f t="shared" si="375"/>
        <v>Operating</v>
      </c>
      <c r="AM1918" s="3" t="str">
        <f t="shared" si="375"/>
        <v>Operating</v>
      </c>
      <c r="AN1918" s="3" t="str">
        <f t="shared" si="375"/>
        <v>Operating</v>
      </c>
      <c r="AO1918" s="3" t="str">
        <f t="shared" si="375"/>
        <v>Operating</v>
      </c>
      <c r="AP1918" s="3" t="str">
        <f t="shared" si="375"/>
        <v>Operating</v>
      </c>
      <c r="AQ1918" s="3" t="str">
        <f t="shared" si="375"/>
        <v>Operating</v>
      </c>
      <c r="AR1918" s="3" t="str">
        <f t="shared" si="375"/>
        <v>Operating</v>
      </c>
      <c r="AS1918" s="3" t="str">
        <f t="shared" si="375"/>
        <v>Operating</v>
      </c>
      <c r="AT1918" s="3" t="str">
        <f t="shared" si="375"/>
        <v>Operating</v>
      </c>
      <c r="AU1918" s="3" t="str">
        <f t="shared" si="375"/>
        <v>Operating</v>
      </c>
      <c r="AV1918" s="3" t="str">
        <f t="shared" si="375"/>
        <v>Operating</v>
      </c>
      <c r="AW1918" s="3" t="str">
        <f t="shared" si="375"/>
        <v>Operating</v>
      </c>
      <c r="AX1918" s="3"/>
      <c r="AY1918" s="2" t="str">
        <f t="shared" si="363"/>
        <v>Operating</v>
      </c>
      <c r="AZ1918" s="9"/>
    </row>
    <row r="1919" spans="1:52">
      <c r="A1919" s="2">
        <f t="shared" si="366"/>
        <v>1916</v>
      </c>
      <c r="B1919" s="2" t="s">
        <v>6273</v>
      </c>
      <c r="C1919" s="2" t="s">
        <v>6273</v>
      </c>
      <c r="D1919" s="2" t="s">
        <v>6273</v>
      </c>
      <c r="E1919" s="2" t="s">
        <v>22</v>
      </c>
      <c r="F1919" s="2" t="s">
        <v>3923</v>
      </c>
      <c r="G1919" s="2" t="str">
        <f t="shared" si="364"/>
        <v>Upto FY20</v>
      </c>
      <c r="H1919" s="2" t="s">
        <v>13781</v>
      </c>
      <c r="I1919" s="2" t="str">
        <f t="shared" si="368"/>
        <v>BLR</v>
      </c>
      <c r="J1919" s="2" t="s">
        <v>179</v>
      </c>
      <c r="K1919" s="84" t="s">
        <v>180</v>
      </c>
      <c r="L1919" s="84" t="s">
        <v>8455</v>
      </c>
      <c r="M1919" s="84" t="s">
        <v>8455</v>
      </c>
      <c r="N1919" s="84" t="s">
        <v>8455</v>
      </c>
      <c r="O1919" s="2" t="s">
        <v>42</v>
      </c>
      <c r="P1919" s="2" t="s">
        <v>1147</v>
      </c>
      <c r="Q1919" s="84" t="s">
        <v>8457</v>
      </c>
      <c r="R1919" s="5"/>
      <c r="S1919" s="5" t="s">
        <v>7630</v>
      </c>
      <c r="T1919" s="181" t="s">
        <v>2944</v>
      </c>
      <c r="U1919" s="84" t="s">
        <v>12567</v>
      </c>
      <c r="V1919" s="84" t="s">
        <v>181</v>
      </c>
      <c r="W1919" s="84" t="s">
        <v>181</v>
      </c>
      <c r="X1919" s="3" t="s">
        <v>6276</v>
      </c>
      <c r="Y1919" s="164">
        <v>420</v>
      </c>
      <c r="Z1919" s="10" t="str">
        <f t="shared" si="365"/>
        <v>400-600</v>
      </c>
      <c r="AA1919" s="2" t="s">
        <v>29</v>
      </c>
      <c r="AB1919" s="5">
        <v>42811</v>
      </c>
      <c r="AC1919" s="4">
        <f t="shared" si="374"/>
        <v>42795</v>
      </c>
      <c r="AD1919" s="2" t="s">
        <v>40</v>
      </c>
      <c r="AE1919" s="5"/>
      <c r="AF1919" s="4"/>
      <c r="AG1919" s="2"/>
      <c r="AH1919" s="2">
        <v>12.941056100000001</v>
      </c>
      <c r="AI1919" s="2">
        <v>77.627731100000005</v>
      </c>
      <c r="AJ1919" s="2">
        <v>560047</v>
      </c>
      <c r="AK1919" s="84" t="s">
        <v>6324</v>
      </c>
      <c r="AL1919" s="3" t="str">
        <f t="shared" si="375"/>
        <v>Operating</v>
      </c>
      <c r="AM1919" s="3" t="str">
        <f t="shared" si="375"/>
        <v>Operating</v>
      </c>
      <c r="AN1919" s="3" t="str">
        <f t="shared" si="375"/>
        <v>Operating</v>
      </c>
      <c r="AO1919" s="3" t="str">
        <f t="shared" si="375"/>
        <v>Operating</v>
      </c>
      <c r="AP1919" s="3" t="str">
        <f t="shared" si="375"/>
        <v>Operating</v>
      </c>
      <c r="AQ1919" s="3" t="str">
        <f t="shared" si="375"/>
        <v>Operating</v>
      </c>
      <c r="AR1919" s="3" t="str">
        <f t="shared" si="375"/>
        <v>Operating</v>
      </c>
      <c r="AS1919" s="3" t="str">
        <f t="shared" si="375"/>
        <v>Operating</v>
      </c>
      <c r="AT1919" s="3" t="str">
        <f t="shared" si="375"/>
        <v>Operating</v>
      </c>
      <c r="AU1919" s="3" t="str">
        <f t="shared" si="375"/>
        <v>Operating</v>
      </c>
      <c r="AV1919" s="3" t="str">
        <f t="shared" si="375"/>
        <v>Operating</v>
      </c>
      <c r="AW1919" s="3" t="str">
        <f t="shared" si="375"/>
        <v>Operating</v>
      </c>
      <c r="AX1919" s="3"/>
      <c r="AY1919" s="2" t="str">
        <f t="shared" si="363"/>
        <v>Operating</v>
      </c>
      <c r="AZ1919" s="9"/>
    </row>
    <row r="1920" spans="1:52">
      <c r="A1920" s="2">
        <f t="shared" si="366"/>
        <v>1917</v>
      </c>
      <c r="B1920" s="2" t="s">
        <v>6287</v>
      </c>
      <c r="C1920" s="2" t="s">
        <v>6287</v>
      </c>
      <c r="D1920" s="2" t="s">
        <v>6287</v>
      </c>
      <c r="E1920" s="2" t="s">
        <v>22</v>
      </c>
      <c r="F1920" s="2" t="s">
        <v>3923</v>
      </c>
      <c r="G1920" s="2" t="str">
        <f t="shared" si="364"/>
        <v>Upto FY20</v>
      </c>
      <c r="H1920" s="2" t="e">
        <v>#N/A</v>
      </c>
      <c r="I1920" s="2" t="str">
        <f t="shared" si="368"/>
        <v>HYD</v>
      </c>
      <c r="J1920" s="2" t="s">
        <v>25</v>
      </c>
      <c r="K1920" s="84" t="s">
        <v>26</v>
      </c>
      <c r="L1920" s="84" t="s">
        <v>8455</v>
      </c>
      <c r="M1920" s="84" t="s">
        <v>8455</v>
      </c>
      <c r="N1920" s="84" t="s">
        <v>8455</v>
      </c>
      <c r="O1920" s="2"/>
      <c r="P1920" s="2"/>
      <c r="Q1920" s="84" t="s">
        <v>8457</v>
      </c>
      <c r="R1920" s="5"/>
      <c r="S1920" s="5"/>
      <c r="T1920" s="5"/>
      <c r="U1920" s="84" t="s">
        <v>27</v>
      </c>
      <c r="V1920" s="84" t="s">
        <v>27</v>
      </c>
      <c r="W1920" s="84" t="s">
        <v>27</v>
      </c>
      <c r="X1920" s="3" t="s">
        <v>6302</v>
      </c>
      <c r="Y1920" s="10" t="s">
        <v>32</v>
      </c>
      <c r="Z1920" s="10" t="str">
        <f t="shared" si="365"/>
        <v>Gr than 1000</v>
      </c>
      <c r="AA1920" s="2" t="s">
        <v>6437</v>
      </c>
      <c r="AB1920" s="5">
        <v>42812</v>
      </c>
      <c r="AC1920" s="4">
        <f t="shared" si="374"/>
        <v>42795</v>
      </c>
      <c r="AD1920" s="2" t="s">
        <v>30</v>
      </c>
      <c r="AE1920" s="5">
        <v>43483</v>
      </c>
      <c r="AF1920" s="4">
        <v>43466</v>
      </c>
      <c r="AG1920" s="2" t="s">
        <v>7086</v>
      </c>
      <c r="AH1920" s="2">
        <v>17.425340800000001</v>
      </c>
      <c r="AI1920" s="2">
        <v>78.530457499999997</v>
      </c>
      <c r="AJ1920" s="2">
        <v>500017</v>
      </c>
      <c r="AK1920" s="84" t="s">
        <v>6325</v>
      </c>
      <c r="AL1920" s="3" t="str">
        <f t="shared" si="375"/>
        <v/>
      </c>
      <c r="AM1920" s="3" t="str">
        <f t="shared" si="375"/>
        <v/>
      </c>
      <c r="AN1920" s="3" t="str">
        <f t="shared" si="375"/>
        <v/>
      </c>
      <c r="AO1920" s="3" t="str">
        <f t="shared" si="375"/>
        <v/>
      </c>
      <c r="AP1920" s="3" t="str">
        <f t="shared" si="375"/>
        <v/>
      </c>
      <c r="AQ1920" s="3" t="str">
        <f t="shared" si="375"/>
        <v/>
      </c>
      <c r="AR1920" s="3" t="str">
        <f t="shared" si="375"/>
        <v/>
      </c>
      <c r="AS1920" s="3" t="str">
        <f t="shared" si="375"/>
        <v/>
      </c>
      <c r="AT1920" s="3" t="str">
        <f t="shared" si="375"/>
        <v/>
      </c>
      <c r="AU1920" s="3" t="str">
        <f t="shared" si="375"/>
        <v/>
      </c>
      <c r="AV1920" s="3" t="str">
        <f t="shared" si="375"/>
        <v/>
      </c>
      <c r="AW1920" s="3" t="str">
        <f t="shared" si="375"/>
        <v/>
      </c>
      <c r="AX1920" s="3"/>
      <c r="AY1920" s="2" t="str">
        <f t="shared" si="363"/>
        <v/>
      </c>
      <c r="AZ1920" s="9"/>
    </row>
    <row r="1921" spans="1:52">
      <c r="A1921" s="2">
        <f t="shared" si="366"/>
        <v>1918</v>
      </c>
      <c r="B1921" s="2" t="s">
        <v>6288</v>
      </c>
      <c r="C1921" s="2" t="s">
        <v>6288</v>
      </c>
      <c r="D1921" s="2" t="s">
        <v>6288</v>
      </c>
      <c r="E1921" s="2" t="s">
        <v>22</v>
      </c>
      <c r="F1921" s="2" t="s">
        <v>3923</v>
      </c>
      <c r="G1921" s="2" t="str">
        <f t="shared" si="364"/>
        <v>Upto FY20</v>
      </c>
      <c r="H1921" s="2" t="e">
        <v>#N/A</v>
      </c>
      <c r="I1921" s="2" t="str">
        <f t="shared" si="368"/>
        <v>CHO</v>
      </c>
      <c r="J1921" s="2" t="s">
        <v>24</v>
      </c>
      <c r="K1921" s="84" t="s">
        <v>6303</v>
      </c>
      <c r="L1921" s="84" t="s">
        <v>8454</v>
      </c>
      <c r="M1921" s="84" t="s">
        <v>11609</v>
      </c>
      <c r="N1921" s="84" t="s">
        <v>11609</v>
      </c>
      <c r="O1921" s="2"/>
      <c r="P1921" s="2"/>
      <c r="Q1921" s="84" t="s">
        <v>8457</v>
      </c>
      <c r="R1921" s="5"/>
      <c r="S1921" s="5"/>
      <c r="T1921" s="5"/>
      <c r="U1921" s="84" t="s">
        <v>12570</v>
      </c>
      <c r="V1921" s="84" t="s">
        <v>6436</v>
      </c>
      <c r="W1921" s="84" t="s">
        <v>6436</v>
      </c>
      <c r="X1921" s="3" t="s">
        <v>6303</v>
      </c>
      <c r="Y1921" s="10">
        <v>400</v>
      </c>
      <c r="Z1921" s="10" t="str">
        <f t="shared" si="365"/>
        <v>250-400</v>
      </c>
      <c r="AA1921" s="2" t="s">
        <v>600</v>
      </c>
      <c r="AB1921" s="5">
        <v>42812</v>
      </c>
      <c r="AC1921" s="4">
        <f t="shared" si="374"/>
        <v>42795</v>
      </c>
      <c r="AD1921" s="2" t="s">
        <v>30</v>
      </c>
      <c r="AE1921" s="5">
        <v>43617</v>
      </c>
      <c r="AF1921" s="4">
        <v>43617</v>
      </c>
      <c r="AG1921" s="2" t="s">
        <v>8204</v>
      </c>
      <c r="AH1921" s="2">
        <v>17.831692</v>
      </c>
      <c r="AI1921" s="2">
        <v>82.939601999999994</v>
      </c>
      <c r="AJ1921" s="2">
        <v>531036</v>
      </c>
      <c r="AK1921" s="84" t="s">
        <v>6326</v>
      </c>
      <c r="AL1921" s="3" t="str">
        <f t="shared" si="375"/>
        <v/>
      </c>
      <c r="AM1921" s="3" t="str">
        <f t="shared" si="375"/>
        <v/>
      </c>
      <c r="AN1921" s="3" t="str">
        <f t="shared" si="375"/>
        <v/>
      </c>
      <c r="AO1921" s="3" t="str">
        <f t="shared" si="375"/>
        <v/>
      </c>
      <c r="AP1921" s="3" t="str">
        <f t="shared" si="375"/>
        <v/>
      </c>
      <c r="AQ1921" s="3" t="str">
        <f t="shared" si="375"/>
        <v/>
      </c>
      <c r="AR1921" s="3" t="str">
        <f t="shared" si="375"/>
        <v/>
      </c>
      <c r="AS1921" s="3" t="str">
        <f t="shared" si="375"/>
        <v/>
      </c>
      <c r="AT1921" s="3" t="str">
        <f t="shared" si="375"/>
        <v/>
      </c>
      <c r="AU1921" s="3" t="str">
        <f t="shared" si="375"/>
        <v/>
      </c>
      <c r="AV1921" s="3" t="str">
        <f t="shared" si="375"/>
        <v/>
      </c>
      <c r="AW1921" s="3" t="str">
        <f t="shared" si="375"/>
        <v/>
      </c>
      <c r="AX1921" s="3"/>
      <c r="AY1921" s="2" t="str">
        <f t="shared" si="363"/>
        <v/>
      </c>
      <c r="AZ1921" s="9"/>
    </row>
    <row r="1922" spans="1:52">
      <c r="A1922" s="2">
        <f t="shared" si="366"/>
        <v>1919</v>
      </c>
      <c r="B1922" s="2" t="s">
        <v>6289</v>
      </c>
      <c r="C1922" s="2" t="s">
        <v>6289</v>
      </c>
      <c r="D1922" s="2" t="s">
        <v>6289</v>
      </c>
      <c r="E1922" s="2" t="s">
        <v>22</v>
      </c>
      <c r="F1922" s="2" t="s">
        <v>3923</v>
      </c>
      <c r="G1922" s="2" t="str">
        <f t="shared" si="364"/>
        <v>Upto FY20</v>
      </c>
      <c r="H1922" s="2" t="e">
        <v>#N/A</v>
      </c>
      <c r="I1922" s="2" t="str">
        <f t="shared" si="368"/>
        <v>HYD</v>
      </c>
      <c r="J1922" s="2" t="s">
        <v>25</v>
      </c>
      <c r="K1922" s="84" t="s">
        <v>26</v>
      </c>
      <c r="L1922" s="84" t="s">
        <v>8455</v>
      </c>
      <c r="M1922" s="84" t="s">
        <v>8455</v>
      </c>
      <c r="N1922" s="84" t="s">
        <v>8455</v>
      </c>
      <c r="O1922" s="2"/>
      <c r="P1922" s="2"/>
      <c r="Q1922" s="84" t="s">
        <v>8457</v>
      </c>
      <c r="R1922" s="5"/>
      <c r="S1922" s="5"/>
      <c r="T1922" s="5"/>
      <c r="U1922" s="84" t="s">
        <v>259</v>
      </c>
      <c r="V1922" s="84" t="s">
        <v>259</v>
      </c>
      <c r="W1922" s="84" t="s">
        <v>259</v>
      </c>
      <c r="X1922" s="3" t="s">
        <v>6304</v>
      </c>
      <c r="Y1922" s="10">
        <v>280</v>
      </c>
      <c r="Z1922" s="10" t="str">
        <f t="shared" si="365"/>
        <v>250-400</v>
      </c>
      <c r="AA1922" s="2" t="s">
        <v>600</v>
      </c>
      <c r="AB1922" s="5">
        <v>42813</v>
      </c>
      <c r="AC1922" s="4">
        <f t="shared" si="374"/>
        <v>42795</v>
      </c>
      <c r="AD1922" s="2" t="s">
        <v>40</v>
      </c>
      <c r="AE1922" s="5"/>
      <c r="AF1922" s="4"/>
      <c r="AG1922" s="2"/>
      <c r="AH1922" s="2">
        <v>17.454523999999999</v>
      </c>
      <c r="AI1922" s="2">
        <v>78.133763000000002</v>
      </c>
      <c r="AJ1922" s="2">
        <v>501203</v>
      </c>
      <c r="AK1922" s="84" t="s">
        <v>6327</v>
      </c>
      <c r="AL1922" s="3" t="str">
        <f t="shared" si="375"/>
        <v>Operating</v>
      </c>
      <c r="AM1922" s="3" t="str">
        <f t="shared" si="375"/>
        <v>Operating</v>
      </c>
      <c r="AN1922" s="3" t="str">
        <f t="shared" si="375"/>
        <v>Operating</v>
      </c>
      <c r="AO1922" s="3" t="str">
        <f t="shared" si="375"/>
        <v>Operating</v>
      </c>
      <c r="AP1922" s="3" t="str">
        <f t="shared" si="375"/>
        <v>Operating</v>
      </c>
      <c r="AQ1922" s="3" t="str">
        <f t="shared" si="375"/>
        <v>Operating</v>
      </c>
      <c r="AR1922" s="3" t="str">
        <f t="shared" si="375"/>
        <v>Operating</v>
      </c>
      <c r="AS1922" s="3" t="str">
        <f t="shared" si="375"/>
        <v>Operating</v>
      </c>
      <c r="AT1922" s="3" t="str">
        <f t="shared" si="375"/>
        <v>Operating</v>
      </c>
      <c r="AU1922" s="3" t="str">
        <f t="shared" si="375"/>
        <v>Operating</v>
      </c>
      <c r="AV1922" s="3" t="str">
        <f t="shared" si="375"/>
        <v>Operating</v>
      </c>
      <c r="AW1922" s="3" t="str">
        <f t="shared" si="375"/>
        <v>Operating</v>
      </c>
      <c r="AX1922" s="3"/>
      <c r="AY1922" s="2" t="str">
        <f t="shared" si="363"/>
        <v>Operating</v>
      </c>
      <c r="AZ1922" s="9"/>
    </row>
    <row r="1923" spans="1:52">
      <c r="A1923" s="2">
        <f t="shared" si="366"/>
        <v>1920</v>
      </c>
      <c r="B1923" s="2" t="s">
        <v>6290</v>
      </c>
      <c r="C1923" s="2" t="s">
        <v>6290</v>
      </c>
      <c r="D1923" s="2" t="s">
        <v>6290</v>
      </c>
      <c r="E1923" s="2" t="s">
        <v>22</v>
      </c>
      <c r="F1923" s="2" t="s">
        <v>3923</v>
      </c>
      <c r="G1923" s="2" t="str">
        <f t="shared" si="364"/>
        <v>Upto FY20</v>
      </c>
      <c r="H1923" s="2" t="e">
        <v>#N/A</v>
      </c>
      <c r="I1923" s="2" t="str">
        <f t="shared" si="368"/>
        <v>MAS</v>
      </c>
      <c r="J1923" s="2" t="s">
        <v>509</v>
      </c>
      <c r="K1923" s="84" t="s">
        <v>510</v>
      </c>
      <c r="L1923" s="84" t="s">
        <v>8455</v>
      </c>
      <c r="M1923" s="84" t="s">
        <v>8455</v>
      </c>
      <c r="N1923" s="84" t="s">
        <v>8455</v>
      </c>
      <c r="O1923" s="2"/>
      <c r="P1923" s="2"/>
      <c r="Q1923" s="84" t="s">
        <v>8457</v>
      </c>
      <c r="R1923" s="5"/>
      <c r="S1923" s="5"/>
      <c r="T1923" s="5"/>
      <c r="U1923" s="84" t="s">
        <v>12576</v>
      </c>
      <c r="V1923" s="84" t="s">
        <v>893</v>
      </c>
      <c r="W1923" s="84" t="s">
        <v>893</v>
      </c>
      <c r="X1923" s="3" t="s">
        <v>6305</v>
      </c>
      <c r="Y1923" s="10">
        <v>300</v>
      </c>
      <c r="Z1923" s="10" t="str">
        <f t="shared" si="365"/>
        <v>250-400</v>
      </c>
      <c r="AA1923" s="2" t="s">
        <v>600</v>
      </c>
      <c r="AB1923" s="5">
        <v>42818</v>
      </c>
      <c r="AC1923" s="4">
        <f t="shared" si="374"/>
        <v>42795</v>
      </c>
      <c r="AD1923" s="2" t="s">
        <v>30</v>
      </c>
      <c r="AE1923" s="5">
        <v>43617</v>
      </c>
      <c r="AF1923" s="4">
        <v>43617</v>
      </c>
      <c r="AG1923" s="2" t="s">
        <v>8204</v>
      </c>
      <c r="AH1923" s="2">
        <v>12.759504</v>
      </c>
      <c r="AI1923" s="2">
        <v>80.003247000000002</v>
      </c>
      <c r="AJ1923" s="2">
        <v>603204</v>
      </c>
      <c r="AK1923" s="84" t="s">
        <v>6328</v>
      </c>
      <c r="AL1923" s="3" t="str">
        <f t="shared" si="375"/>
        <v/>
      </c>
      <c r="AM1923" s="3" t="str">
        <f t="shared" si="375"/>
        <v/>
      </c>
      <c r="AN1923" s="3" t="str">
        <f t="shared" si="375"/>
        <v/>
      </c>
      <c r="AO1923" s="3" t="str">
        <f t="shared" si="375"/>
        <v/>
      </c>
      <c r="AP1923" s="3" t="str">
        <f t="shared" si="375"/>
        <v/>
      </c>
      <c r="AQ1923" s="3" t="str">
        <f t="shared" si="375"/>
        <v/>
      </c>
      <c r="AR1923" s="3" t="str">
        <f t="shared" si="375"/>
        <v/>
      </c>
      <c r="AS1923" s="3" t="str">
        <f t="shared" si="375"/>
        <v/>
      </c>
      <c r="AT1923" s="3" t="str">
        <f t="shared" si="375"/>
        <v/>
      </c>
      <c r="AU1923" s="3" t="str">
        <f t="shared" si="375"/>
        <v/>
      </c>
      <c r="AV1923" s="3" t="str">
        <f t="shared" si="375"/>
        <v/>
      </c>
      <c r="AW1923" s="3" t="str">
        <f t="shared" si="375"/>
        <v/>
      </c>
      <c r="AX1923" s="3"/>
      <c r="AY1923" s="2" t="str">
        <f t="shared" si="363"/>
        <v/>
      </c>
      <c r="AZ1923" s="9"/>
    </row>
    <row r="1924" spans="1:52">
      <c r="A1924" s="2">
        <f t="shared" si="366"/>
        <v>1921</v>
      </c>
      <c r="B1924" s="2" t="s">
        <v>6291</v>
      </c>
      <c r="C1924" s="2" t="s">
        <v>6291</v>
      </c>
      <c r="D1924" s="2" t="s">
        <v>6291</v>
      </c>
      <c r="E1924" s="2" t="s">
        <v>22</v>
      </c>
      <c r="F1924" s="2" t="s">
        <v>3923</v>
      </c>
      <c r="G1924" s="2" t="str">
        <f t="shared" si="364"/>
        <v>Upto FY20</v>
      </c>
      <c r="H1924" s="2" t="s">
        <v>13781</v>
      </c>
      <c r="I1924" s="2" t="str">
        <f t="shared" si="368"/>
        <v>BBI</v>
      </c>
      <c r="J1924" s="2" t="s">
        <v>2630</v>
      </c>
      <c r="K1924" s="84" t="s">
        <v>2631</v>
      </c>
      <c r="L1924" s="84" t="s">
        <v>8453</v>
      </c>
      <c r="M1924" s="84" t="s">
        <v>11608</v>
      </c>
      <c r="N1924" s="84" t="s">
        <v>11608</v>
      </c>
      <c r="O1924" s="2"/>
      <c r="P1924" s="2"/>
      <c r="Q1924" s="84" t="s">
        <v>8457</v>
      </c>
      <c r="R1924" s="5"/>
      <c r="S1924" s="5" t="s">
        <v>3857</v>
      </c>
      <c r="T1924" s="181" t="s">
        <v>3912</v>
      </c>
      <c r="U1924" s="84" t="s">
        <v>12580</v>
      </c>
      <c r="V1924" s="84" t="s">
        <v>2632</v>
      </c>
      <c r="W1924" s="84" t="s">
        <v>2632</v>
      </c>
      <c r="X1924" s="3" t="s">
        <v>6306</v>
      </c>
      <c r="Y1924" s="2">
        <v>900</v>
      </c>
      <c r="Z1924" s="10" t="str">
        <f t="shared" si="365"/>
        <v>600-1000</v>
      </c>
      <c r="AA1924" s="2" t="s">
        <v>29</v>
      </c>
      <c r="AB1924" s="5">
        <v>42819</v>
      </c>
      <c r="AC1924" s="4">
        <f t="shared" si="374"/>
        <v>42795</v>
      </c>
      <c r="AD1924" s="2" t="s">
        <v>40</v>
      </c>
      <c r="AE1924" s="5"/>
      <c r="AF1924" s="4"/>
      <c r="AG1924" s="2"/>
      <c r="AH1924" s="2">
        <v>20.285722</v>
      </c>
      <c r="AI1924" s="2">
        <v>85.770583999999999</v>
      </c>
      <c r="AJ1924" s="2">
        <v>752066</v>
      </c>
      <c r="AK1924" s="84" t="s">
        <v>6329</v>
      </c>
      <c r="AL1924" s="3" t="str">
        <f t="shared" ref="AL1924:AW1933" si="376">IF($AB1924&lt;=EOMONTH(AL$2,0),IF(OR($AF1924&gt;EOMONTH(AL$2,0),ISBLANK($AF1924)),"Operating",""),"")</f>
        <v>Operating</v>
      </c>
      <c r="AM1924" s="3" t="str">
        <f t="shared" si="376"/>
        <v>Operating</v>
      </c>
      <c r="AN1924" s="3" t="str">
        <f t="shared" si="376"/>
        <v>Operating</v>
      </c>
      <c r="AO1924" s="3" t="str">
        <f t="shared" si="376"/>
        <v>Operating</v>
      </c>
      <c r="AP1924" s="3" t="str">
        <f t="shared" si="376"/>
        <v>Operating</v>
      </c>
      <c r="AQ1924" s="3" t="str">
        <f t="shared" si="376"/>
        <v>Operating</v>
      </c>
      <c r="AR1924" s="3" t="str">
        <f t="shared" si="376"/>
        <v>Operating</v>
      </c>
      <c r="AS1924" s="3" t="str">
        <f t="shared" si="376"/>
        <v>Operating</v>
      </c>
      <c r="AT1924" s="3" t="str">
        <f t="shared" si="376"/>
        <v>Operating</v>
      </c>
      <c r="AU1924" s="3" t="str">
        <f t="shared" si="376"/>
        <v>Operating</v>
      </c>
      <c r="AV1924" s="3" t="str">
        <f t="shared" si="376"/>
        <v>Operating</v>
      </c>
      <c r="AW1924" s="3" t="str">
        <f t="shared" si="376"/>
        <v>Operating</v>
      </c>
      <c r="AX1924" s="3"/>
      <c r="AY1924" s="2" t="str">
        <f t="shared" ref="AY1924:AY1987" si="377">IF($AB1924&lt;=EOMONTH(AY$2,0),IF(OR($AF1924&gt;EOMONTH(AY$2,0),ISBLANK($AF1924)),"Operating",""),"")</f>
        <v>Operating</v>
      </c>
      <c r="AZ1924" s="9"/>
    </row>
    <row r="1925" spans="1:52">
      <c r="A1925" s="2">
        <f t="shared" si="366"/>
        <v>1922</v>
      </c>
      <c r="B1925" s="2" t="s">
        <v>6292</v>
      </c>
      <c r="C1925" s="2" t="s">
        <v>6292</v>
      </c>
      <c r="D1925" s="2" t="s">
        <v>6292</v>
      </c>
      <c r="E1925" s="2" t="s">
        <v>22</v>
      </c>
      <c r="F1925" s="2" t="s">
        <v>3923</v>
      </c>
      <c r="G1925" s="2" t="str">
        <f t="shared" ref="G1925:G1988" si="378">IF(RIGHT(F1925,2)&lt;="20","Upto FY20",F1925)</f>
        <v>Upto FY20</v>
      </c>
      <c r="H1925" s="2" t="s">
        <v>13781</v>
      </c>
      <c r="I1925" s="2" t="str">
        <f t="shared" si="368"/>
        <v>YAD</v>
      </c>
      <c r="J1925" s="2" t="s">
        <v>179</v>
      </c>
      <c r="K1925" s="84" t="s">
        <v>2861</v>
      </c>
      <c r="L1925" s="84" t="s">
        <v>8453</v>
      </c>
      <c r="M1925" s="84" t="s">
        <v>11608</v>
      </c>
      <c r="N1925" s="84" t="s">
        <v>11608</v>
      </c>
      <c r="O1925" s="2"/>
      <c r="P1925" s="2"/>
      <c r="Q1925" s="84" t="s">
        <v>8457</v>
      </c>
      <c r="R1925" s="5"/>
      <c r="S1925" s="5" t="s">
        <v>2860</v>
      </c>
      <c r="T1925" s="181" t="s">
        <v>2862</v>
      </c>
      <c r="U1925" s="84" t="s">
        <v>12566</v>
      </c>
      <c r="V1925" s="84" t="s">
        <v>438</v>
      </c>
      <c r="W1925" s="84" t="s">
        <v>438</v>
      </c>
      <c r="X1925" s="3" t="s">
        <v>6307</v>
      </c>
      <c r="Y1925" s="164">
        <v>434</v>
      </c>
      <c r="Z1925" s="10" t="str">
        <f t="shared" ref="Z1925:Z1988" si="379">IF(Y1925&lt;=250,"Less than 250",IF(Y1925&lt;=400,"250-400",IF(Y1925&lt;=600,"400-600",IF(Y1925&lt;=1000,"600-1000","Gr than 1000"))))</f>
        <v>400-600</v>
      </c>
      <c r="AA1925" s="2" t="s">
        <v>29</v>
      </c>
      <c r="AB1925" s="5">
        <v>42824</v>
      </c>
      <c r="AC1925" s="4">
        <f t="shared" si="374"/>
        <v>42795</v>
      </c>
      <c r="AD1925" s="2" t="s">
        <v>40</v>
      </c>
      <c r="AE1925" s="5"/>
      <c r="AF1925" s="4"/>
      <c r="AG1925" s="2"/>
      <c r="AH1925" s="2">
        <v>16.77036</v>
      </c>
      <c r="AI1925" s="2">
        <v>77.138480000000001</v>
      </c>
      <c r="AJ1925" s="2">
        <v>585201</v>
      </c>
      <c r="AK1925" s="84" t="s">
        <v>6330</v>
      </c>
      <c r="AL1925" s="3" t="str">
        <f t="shared" si="376"/>
        <v>Operating</v>
      </c>
      <c r="AM1925" s="3" t="str">
        <f t="shared" si="376"/>
        <v>Operating</v>
      </c>
      <c r="AN1925" s="3" t="str">
        <f t="shared" si="376"/>
        <v>Operating</v>
      </c>
      <c r="AO1925" s="3" t="str">
        <f t="shared" si="376"/>
        <v>Operating</v>
      </c>
      <c r="AP1925" s="3" t="str">
        <f t="shared" si="376"/>
        <v>Operating</v>
      </c>
      <c r="AQ1925" s="3" t="str">
        <f t="shared" si="376"/>
        <v>Operating</v>
      </c>
      <c r="AR1925" s="3" t="str">
        <f t="shared" si="376"/>
        <v>Operating</v>
      </c>
      <c r="AS1925" s="3" t="str">
        <f t="shared" si="376"/>
        <v>Operating</v>
      </c>
      <c r="AT1925" s="3" t="str">
        <f t="shared" si="376"/>
        <v>Operating</v>
      </c>
      <c r="AU1925" s="3" t="str">
        <f t="shared" si="376"/>
        <v>Operating</v>
      </c>
      <c r="AV1925" s="3" t="str">
        <f t="shared" si="376"/>
        <v>Operating</v>
      </c>
      <c r="AW1925" s="3" t="str">
        <f t="shared" si="376"/>
        <v>Operating</v>
      </c>
      <c r="AX1925" s="3"/>
      <c r="AY1925" s="2" t="str">
        <f t="shared" si="377"/>
        <v>Operating</v>
      </c>
      <c r="AZ1925" s="9"/>
    </row>
    <row r="1926" spans="1:52">
      <c r="A1926" s="2">
        <f t="shared" ref="A1926:A1989" si="380">A1925+1</f>
        <v>1923</v>
      </c>
      <c r="B1926" s="2" t="s">
        <v>6293</v>
      </c>
      <c r="C1926" s="2" t="s">
        <v>6293</v>
      </c>
      <c r="D1926" s="2" t="s">
        <v>6293</v>
      </c>
      <c r="E1926" s="2" t="s">
        <v>22</v>
      </c>
      <c r="F1926" s="2" t="s">
        <v>3923</v>
      </c>
      <c r="G1926" s="2" t="str">
        <f t="shared" si="378"/>
        <v>Upto FY20</v>
      </c>
      <c r="H1926" s="2" t="s">
        <v>13781</v>
      </c>
      <c r="I1926" s="2" t="str">
        <f t="shared" si="368"/>
        <v>VSK</v>
      </c>
      <c r="J1926" s="2" t="s">
        <v>24</v>
      </c>
      <c r="K1926" s="84" t="s">
        <v>276</v>
      </c>
      <c r="L1926" s="84" t="s">
        <v>8</v>
      </c>
      <c r="M1926" s="84" t="s">
        <v>11607</v>
      </c>
      <c r="N1926" s="84" t="s">
        <v>11607</v>
      </c>
      <c r="O1926" s="2" t="s">
        <v>42</v>
      </c>
      <c r="P1926" s="2" t="s">
        <v>304</v>
      </c>
      <c r="Q1926" s="84" t="s">
        <v>8457</v>
      </c>
      <c r="R1926" s="5"/>
      <c r="S1926" s="5" t="s">
        <v>457</v>
      </c>
      <c r="T1926" s="181" t="s">
        <v>458</v>
      </c>
      <c r="U1926" s="84" t="s">
        <v>12568</v>
      </c>
      <c r="V1926" s="84" t="s">
        <v>6436</v>
      </c>
      <c r="W1926" s="84" t="s">
        <v>6436</v>
      </c>
      <c r="X1926" s="3" t="s">
        <v>6308</v>
      </c>
      <c r="Y1926" s="2">
        <v>200</v>
      </c>
      <c r="Z1926" s="10" t="str">
        <f t="shared" si="379"/>
        <v>Less than 250</v>
      </c>
      <c r="AA1926" s="2" t="s">
        <v>29</v>
      </c>
      <c r="AB1926" s="5">
        <v>42825</v>
      </c>
      <c r="AC1926" s="4">
        <f t="shared" si="374"/>
        <v>42795</v>
      </c>
      <c r="AD1926" s="2" t="s">
        <v>40</v>
      </c>
      <c r="AE1926" s="5"/>
      <c r="AF1926" s="4"/>
      <c r="AG1926" s="2"/>
      <c r="AH1926" s="2">
        <v>17.736529999999998</v>
      </c>
      <c r="AI1926" s="2">
        <v>83.300120000000007</v>
      </c>
      <c r="AJ1926" s="2">
        <v>530016</v>
      </c>
      <c r="AK1926" s="84" t="s">
        <v>6331</v>
      </c>
      <c r="AL1926" s="3" t="str">
        <f t="shared" si="376"/>
        <v>Operating</v>
      </c>
      <c r="AM1926" s="3" t="str">
        <f t="shared" si="376"/>
        <v>Operating</v>
      </c>
      <c r="AN1926" s="3" t="str">
        <f t="shared" si="376"/>
        <v>Operating</v>
      </c>
      <c r="AO1926" s="3" t="str">
        <f t="shared" si="376"/>
        <v>Operating</v>
      </c>
      <c r="AP1926" s="3" t="str">
        <f t="shared" si="376"/>
        <v>Operating</v>
      </c>
      <c r="AQ1926" s="3" t="str">
        <f t="shared" si="376"/>
        <v>Operating</v>
      </c>
      <c r="AR1926" s="3" t="str">
        <f t="shared" si="376"/>
        <v>Operating</v>
      </c>
      <c r="AS1926" s="3" t="str">
        <f t="shared" si="376"/>
        <v>Operating</v>
      </c>
      <c r="AT1926" s="3" t="str">
        <f t="shared" si="376"/>
        <v>Operating</v>
      </c>
      <c r="AU1926" s="3" t="str">
        <f t="shared" si="376"/>
        <v>Operating</v>
      </c>
      <c r="AV1926" s="3" t="str">
        <f t="shared" si="376"/>
        <v>Operating</v>
      </c>
      <c r="AW1926" s="3" t="str">
        <f t="shared" si="376"/>
        <v>Operating</v>
      </c>
      <c r="AX1926" s="3"/>
      <c r="AY1926" s="2" t="str">
        <f t="shared" si="377"/>
        <v>Operating</v>
      </c>
      <c r="AZ1926" s="9"/>
    </row>
    <row r="1927" spans="1:52">
      <c r="A1927" s="2">
        <f t="shared" si="380"/>
        <v>1924</v>
      </c>
      <c r="B1927" s="2" t="s">
        <v>6294</v>
      </c>
      <c r="C1927" s="2" t="s">
        <v>6294</v>
      </c>
      <c r="D1927" s="2" t="s">
        <v>6294</v>
      </c>
      <c r="E1927" s="2" t="s">
        <v>22</v>
      </c>
      <c r="F1927" s="2" t="s">
        <v>3923</v>
      </c>
      <c r="G1927" s="2" t="str">
        <f t="shared" si="378"/>
        <v>Upto FY20</v>
      </c>
      <c r="H1927" s="2" t="s">
        <v>13781</v>
      </c>
      <c r="I1927" s="2" t="str">
        <f t="shared" si="368"/>
        <v>PNQ</v>
      </c>
      <c r="J1927" s="2" t="s">
        <v>579</v>
      </c>
      <c r="K1927" s="84" t="s">
        <v>580</v>
      </c>
      <c r="L1927" s="84" t="s">
        <v>8</v>
      </c>
      <c r="M1927" s="84" t="s">
        <v>11607</v>
      </c>
      <c r="N1927" s="84" t="s">
        <v>11607</v>
      </c>
      <c r="O1927" s="2"/>
      <c r="P1927" s="2"/>
      <c r="Q1927" s="84" t="s">
        <v>8457</v>
      </c>
      <c r="R1927" s="5"/>
      <c r="S1927" s="5" t="s">
        <v>8588</v>
      </c>
      <c r="T1927" s="181" t="s">
        <v>8611</v>
      </c>
      <c r="U1927" s="84" t="s">
        <v>12572</v>
      </c>
      <c r="V1927" s="84" t="s">
        <v>581</v>
      </c>
      <c r="W1927" s="84" t="s">
        <v>581</v>
      </c>
      <c r="X1927" s="3" t="s">
        <v>6309</v>
      </c>
      <c r="Y1927" s="10">
        <v>550</v>
      </c>
      <c r="Z1927" s="10" t="str">
        <f t="shared" si="379"/>
        <v>400-600</v>
      </c>
      <c r="AA1927" s="2" t="s">
        <v>29</v>
      </c>
      <c r="AB1927" s="5">
        <v>42825</v>
      </c>
      <c r="AC1927" s="4">
        <f t="shared" si="374"/>
        <v>42795</v>
      </c>
      <c r="AD1927" s="2" t="s">
        <v>40</v>
      </c>
      <c r="AE1927" s="5"/>
      <c r="AF1927" s="4"/>
      <c r="AG1927" s="2"/>
      <c r="AH1927" s="2">
        <v>18.597227</v>
      </c>
      <c r="AI1927" s="2">
        <v>73.906903</v>
      </c>
      <c r="AJ1927" s="2">
        <v>411015</v>
      </c>
      <c r="AK1927" s="84" t="s">
        <v>6332</v>
      </c>
      <c r="AL1927" s="3" t="str">
        <f t="shared" si="376"/>
        <v>Operating</v>
      </c>
      <c r="AM1927" s="3" t="str">
        <f t="shared" si="376"/>
        <v>Operating</v>
      </c>
      <c r="AN1927" s="3" t="str">
        <f t="shared" si="376"/>
        <v>Operating</v>
      </c>
      <c r="AO1927" s="3" t="str">
        <f t="shared" si="376"/>
        <v>Operating</v>
      </c>
      <c r="AP1927" s="3" t="str">
        <f t="shared" si="376"/>
        <v>Operating</v>
      </c>
      <c r="AQ1927" s="3" t="str">
        <f t="shared" si="376"/>
        <v>Operating</v>
      </c>
      <c r="AR1927" s="3" t="str">
        <f t="shared" si="376"/>
        <v>Operating</v>
      </c>
      <c r="AS1927" s="3" t="str">
        <f t="shared" si="376"/>
        <v>Operating</v>
      </c>
      <c r="AT1927" s="3" t="str">
        <f t="shared" si="376"/>
        <v>Operating</v>
      </c>
      <c r="AU1927" s="3" t="str">
        <f t="shared" si="376"/>
        <v>Operating</v>
      </c>
      <c r="AV1927" s="3" t="str">
        <f t="shared" si="376"/>
        <v>Operating</v>
      </c>
      <c r="AW1927" s="3" t="str">
        <f t="shared" si="376"/>
        <v>Operating</v>
      </c>
      <c r="AX1927" s="3"/>
      <c r="AY1927" s="2" t="str">
        <f t="shared" si="377"/>
        <v>Operating</v>
      </c>
      <c r="AZ1927" s="9"/>
    </row>
    <row r="1928" spans="1:52">
      <c r="A1928" s="2">
        <f t="shared" si="380"/>
        <v>1925</v>
      </c>
      <c r="B1928" s="2" t="s">
        <v>6295</v>
      </c>
      <c r="C1928" s="2" t="s">
        <v>6295</v>
      </c>
      <c r="D1928" s="2" t="s">
        <v>6295</v>
      </c>
      <c r="E1928" s="2" t="s">
        <v>22</v>
      </c>
      <c r="F1928" s="2" t="s">
        <v>3923</v>
      </c>
      <c r="G1928" s="2" t="str">
        <f t="shared" si="378"/>
        <v>Upto FY20</v>
      </c>
      <c r="H1928" s="2" t="s">
        <v>13781</v>
      </c>
      <c r="I1928" s="2" t="str">
        <f t="shared" si="368"/>
        <v>SMG</v>
      </c>
      <c r="J1928" s="2" t="s">
        <v>179</v>
      </c>
      <c r="K1928" s="84" t="s">
        <v>1517</v>
      </c>
      <c r="L1928" s="84" t="s">
        <v>8453</v>
      </c>
      <c r="M1928" s="84" t="s">
        <v>11608</v>
      </c>
      <c r="N1928" s="84" t="s">
        <v>11608</v>
      </c>
      <c r="O1928" s="2"/>
      <c r="P1928" s="2"/>
      <c r="Q1928" s="84" t="s">
        <v>8457</v>
      </c>
      <c r="R1928" s="5"/>
      <c r="S1928" s="5" t="s">
        <v>6295</v>
      </c>
      <c r="T1928" s="181" t="s">
        <v>6310</v>
      </c>
      <c r="U1928" s="84" t="s">
        <v>12566</v>
      </c>
      <c r="V1928" s="84" t="s">
        <v>438</v>
      </c>
      <c r="W1928" s="84" t="s">
        <v>438</v>
      </c>
      <c r="X1928" s="3" t="s">
        <v>6310</v>
      </c>
      <c r="Y1928" s="164">
        <v>520</v>
      </c>
      <c r="Z1928" s="10" t="str">
        <f t="shared" si="379"/>
        <v>400-600</v>
      </c>
      <c r="AA1928" s="2" t="s">
        <v>29</v>
      </c>
      <c r="AB1928" s="5">
        <v>42825</v>
      </c>
      <c r="AC1928" s="4">
        <f t="shared" si="374"/>
        <v>42795</v>
      </c>
      <c r="AD1928" s="2" t="s">
        <v>40</v>
      </c>
      <c r="AE1928" s="5"/>
      <c r="AF1928" s="4"/>
      <c r="AG1928" s="2"/>
      <c r="AH1928" s="2">
        <v>13.851470000000001</v>
      </c>
      <c r="AI1928" s="2">
        <v>75.704954999999998</v>
      </c>
      <c r="AJ1928" s="2">
        <v>577301</v>
      </c>
      <c r="AK1928" s="84" t="s">
        <v>6333</v>
      </c>
      <c r="AL1928" s="3" t="str">
        <f t="shared" si="376"/>
        <v>Operating</v>
      </c>
      <c r="AM1928" s="3" t="str">
        <f t="shared" si="376"/>
        <v>Operating</v>
      </c>
      <c r="AN1928" s="3" t="str">
        <f t="shared" si="376"/>
        <v>Operating</v>
      </c>
      <c r="AO1928" s="3" t="str">
        <f t="shared" si="376"/>
        <v>Operating</v>
      </c>
      <c r="AP1928" s="3" t="str">
        <f t="shared" si="376"/>
        <v>Operating</v>
      </c>
      <c r="AQ1928" s="3" t="str">
        <f t="shared" si="376"/>
        <v>Operating</v>
      </c>
      <c r="AR1928" s="3" t="str">
        <f t="shared" si="376"/>
        <v>Operating</v>
      </c>
      <c r="AS1928" s="3" t="str">
        <f t="shared" si="376"/>
        <v>Operating</v>
      </c>
      <c r="AT1928" s="3" t="str">
        <f t="shared" si="376"/>
        <v>Operating</v>
      </c>
      <c r="AU1928" s="3" t="str">
        <f t="shared" si="376"/>
        <v>Operating</v>
      </c>
      <c r="AV1928" s="3" t="str">
        <f t="shared" si="376"/>
        <v>Operating</v>
      </c>
      <c r="AW1928" s="3" t="str">
        <f t="shared" si="376"/>
        <v>Operating</v>
      </c>
      <c r="AX1928" s="3"/>
      <c r="AY1928" s="2" t="str">
        <f t="shared" si="377"/>
        <v>Operating</v>
      </c>
      <c r="AZ1928" s="9"/>
    </row>
    <row r="1929" spans="1:52">
      <c r="A1929" s="2">
        <f t="shared" si="380"/>
        <v>1926</v>
      </c>
      <c r="B1929" s="2" t="s">
        <v>6296</v>
      </c>
      <c r="C1929" s="2" t="s">
        <v>6296</v>
      </c>
      <c r="D1929" s="2" t="s">
        <v>6296</v>
      </c>
      <c r="E1929" s="2" t="s">
        <v>22</v>
      </c>
      <c r="F1929" s="2" t="s">
        <v>3923</v>
      </c>
      <c r="G1929" s="2" t="str">
        <f t="shared" si="378"/>
        <v>Upto FY20</v>
      </c>
      <c r="H1929" s="2" t="e">
        <v>#N/A</v>
      </c>
      <c r="I1929" s="2" t="str">
        <f t="shared" ref="I1929:I1992" si="381">MID(C1929,5,3)</f>
        <v>BLR</v>
      </c>
      <c r="J1929" s="2" t="s">
        <v>179</v>
      </c>
      <c r="K1929" s="84" t="s">
        <v>180</v>
      </c>
      <c r="L1929" s="84" t="s">
        <v>8455</v>
      </c>
      <c r="M1929" s="84" t="s">
        <v>8455</v>
      </c>
      <c r="N1929" s="84" t="s">
        <v>8455</v>
      </c>
      <c r="O1929" s="2"/>
      <c r="P1929" s="2"/>
      <c r="Q1929" s="84" t="s">
        <v>8457</v>
      </c>
      <c r="R1929" s="5"/>
      <c r="S1929" s="5"/>
      <c r="T1929" s="5"/>
      <c r="U1929" s="84" t="s">
        <v>12566</v>
      </c>
      <c r="V1929" s="84" t="s">
        <v>438</v>
      </c>
      <c r="W1929" s="84" t="s">
        <v>438</v>
      </c>
      <c r="X1929" s="3" t="s">
        <v>6311</v>
      </c>
      <c r="Y1929" s="167">
        <v>565</v>
      </c>
      <c r="Z1929" s="10" t="str">
        <f t="shared" si="379"/>
        <v>400-600</v>
      </c>
      <c r="AA1929" s="2" t="s">
        <v>600</v>
      </c>
      <c r="AB1929" s="5">
        <v>42825</v>
      </c>
      <c r="AC1929" s="4">
        <f t="shared" si="374"/>
        <v>42795</v>
      </c>
      <c r="AD1929" s="2" t="s">
        <v>30</v>
      </c>
      <c r="AE1929" s="5">
        <v>43636</v>
      </c>
      <c r="AF1929" s="4">
        <v>43617</v>
      </c>
      <c r="AG1929" s="2" t="s">
        <v>8204</v>
      </c>
      <c r="AH1929" s="2">
        <v>12.8742757</v>
      </c>
      <c r="AI1929" s="2">
        <v>77.538900499999997</v>
      </c>
      <c r="AJ1929" s="2">
        <v>560061</v>
      </c>
      <c r="AK1929" s="84" t="s">
        <v>6334</v>
      </c>
      <c r="AL1929" s="3" t="str">
        <f t="shared" si="376"/>
        <v/>
      </c>
      <c r="AM1929" s="3" t="str">
        <f t="shared" si="376"/>
        <v/>
      </c>
      <c r="AN1929" s="3" t="str">
        <f t="shared" si="376"/>
        <v/>
      </c>
      <c r="AO1929" s="3" t="str">
        <f t="shared" si="376"/>
        <v/>
      </c>
      <c r="AP1929" s="3" t="str">
        <f t="shared" si="376"/>
        <v/>
      </c>
      <c r="AQ1929" s="3" t="str">
        <f t="shared" si="376"/>
        <v/>
      </c>
      <c r="AR1929" s="3" t="str">
        <f t="shared" si="376"/>
        <v/>
      </c>
      <c r="AS1929" s="3" t="str">
        <f t="shared" si="376"/>
        <v/>
      </c>
      <c r="AT1929" s="3" t="str">
        <f t="shared" si="376"/>
        <v/>
      </c>
      <c r="AU1929" s="3" t="str">
        <f t="shared" si="376"/>
        <v/>
      </c>
      <c r="AV1929" s="3" t="str">
        <f t="shared" si="376"/>
        <v/>
      </c>
      <c r="AW1929" s="3" t="str">
        <f t="shared" si="376"/>
        <v/>
      </c>
      <c r="AX1929" s="3"/>
      <c r="AY1929" s="2" t="str">
        <f t="shared" si="377"/>
        <v/>
      </c>
      <c r="AZ1929" s="9"/>
    </row>
    <row r="1930" spans="1:52">
      <c r="A1930" s="2">
        <f t="shared" si="380"/>
        <v>1927</v>
      </c>
      <c r="B1930" s="2" t="s">
        <v>6297</v>
      </c>
      <c r="C1930" s="2" t="s">
        <v>6297</v>
      </c>
      <c r="D1930" s="2" t="s">
        <v>6297</v>
      </c>
      <c r="E1930" s="2" t="s">
        <v>22</v>
      </c>
      <c r="F1930" s="2" t="s">
        <v>3923</v>
      </c>
      <c r="G1930" s="2" t="str">
        <f t="shared" si="378"/>
        <v>Upto FY20</v>
      </c>
      <c r="H1930" s="2" t="s">
        <v>13781</v>
      </c>
      <c r="I1930" s="2" t="str">
        <f t="shared" si="381"/>
        <v>HBL</v>
      </c>
      <c r="J1930" s="2" t="s">
        <v>179</v>
      </c>
      <c r="K1930" s="84" t="s">
        <v>935</v>
      </c>
      <c r="L1930" s="84" t="s">
        <v>8454</v>
      </c>
      <c r="M1930" s="84" t="s">
        <v>11609</v>
      </c>
      <c r="N1930" s="84" t="s">
        <v>11609</v>
      </c>
      <c r="O1930" s="2"/>
      <c r="P1930" s="2"/>
      <c r="Q1930" s="84" t="s">
        <v>8457</v>
      </c>
      <c r="R1930" s="5"/>
      <c r="S1930" s="5" t="s">
        <v>6274</v>
      </c>
      <c r="T1930" s="181" t="s">
        <v>1163</v>
      </c>
      <c r="U1930" s="84" t="s">
        <v>12566</v>
      </c>
      <c r="V1930" s="84" t="s">
        <v>438</v>
      </c>
      <c r="W1930" s="84" t="s">
        <v>438</v>
      </c>
      <c r="X1930" s="3" t="s">
        <v>6312</v>
      </c>
      <c r="Y1930" s="164">
        <v>600</v>
      </c>
      <c r="Z1930" s="10" t="str">
        <f t="shared" si="379"/>
        <v>400-600</v>
      </c>
      <c r="AA1930" s="2" t="s">
        <v>29</v>
      </c>
      <c r="AB1930" s="5">
        <v>42825</v>
      </c>
      <c r="AC1930" s="4">
        <f t="shared" si="374"/>
        <v>42795</v>
      </c>
      <c r="AD1930" s="2" t="s">
        <v>40</v>
      </c>
      <c r="AE1930" s="5"/>
      <c r="AF1930" s="4"/>
      <c r="AG1930" s="2"/>
      <c r="AH1930" s="2">
        <v>15.392239999999999</v>
      </c>
      <c r="AI1930" s="2">
        <v>75.081100000000006</v>
      </c>
      <c r="AJ1930" s="2">
        <v>580025</v>
      </c>
      <c r="AK1930" s="84" t="s">
        <v>6335</v>
      </c>
      <c r="AL1930" s="3" t="str">
        <f t="shared" si="376"/>
        <v>Operating</v>
      </c>
      <c r="AM1930" s="3" t="str">
        <f t="shared" si="376"/>
        <v>Operating</v>
      </c>
      <c r="AN1930" s="3" t="str">
        <f t="shared" si="376"/>
        <v>Operating</v>
      </c>
      <c r="AO1930" s="3" t="str">
        <f t="shared" si="376"/>
        <v>Operating</v>
      </c>
      <c r="AP1930" s="3" t="str">
        <f t="shared" si="376"/>
        <v>Operating</v>
      </c>
      <c r="AQ1930" s="3" t="str">
        <f t="shared" si="376"/>
        <v>Operating</v>
      </c>
      <c r="AR1930" s="3" t="str">
        <f t="shared" si="376"/>
        <v>Operating</v>
      </c>
      <c r="AS1930" s="3" t="str">
        <f t="shared" si="376"/>
        <v>Operating</v>
      </c>
      <c r="AT1930" s="3" t="str">
        <f t="shared" si="376"/>
        <v>Operating</v>
      </c>
      <c r="AU1930" s="3" t="str">
        <f t="shared" si="376"/>
        <v>Operating</v>
      </c>
      <c r="AV1930" s="3" t="str">
        <f t="shared" si="376"/>
        <v>Operating</v>
      </c>
      <c r="AW1930" s="3" t="str">
        <f t="shared" si="376"/>
        <v>Operating</v>
      </c>
      <c r="AX1930" s="3"/>
      <c r="AY1930" s="2" t="str">
        <f t="shared" si="377"/>
        <v>Operating</v>
      </c>
      <c r="AZ1930" s="9"/>
    </row>
    <row r="1931" spans="1:52">
      <c r="A1931" s="2">
        <f t="shared" si="380"/>
        <v>1928</v>
      </c>
      <c r="B1931" s="2" t="s">
        <v>6343</v>
      </c>
      <c r="C1931" s="2" t="s">
        <v>6343</v>
      </c>
      <c r="D1931" s="2" t="s">
        <v>6343</v>
      </c>
      <c r="E1931" s="2" t="s">
        <v>22</v>
      </c>
      <c r="F1931" s="2" t="s">
        <v>6336</v>
      </c>
      <c r="G1931" s="2" t="str">
        <f t="shared" si="378"/>
        <v>Upto FY20</v>
      </c>
      <c r="H1931" s="2" t="e">
        <v>#N/A</v>
      </c>
      <c r="I1931" s="2" t="str">
        <f t="shared" si="381"/>
        <v>MAS</v>
      </c>
      <c r="J1931" s="2" t="s">
        <v>509</v>
      </c>
      <c r="K1931" s="84" t="s">
        <v>510</v>
      </c>
      <c r="L1931" s="84" t="s">
        <v>8455</v>
      </c>
      <c r="M1931" s="84" t="s">
        <v>8455</v>
      </c>
      <c r="N1931" s="84" t="s">
        <v>8455</v>
      </c>
      <c r="O1931" s="2"/>
      <c r="P1931" s="2"/>
      <c r="Q1931" s="84" t="s">
        <v>8457</v>
      </c>
      <c r="R1931" s="5"/>
      <c r="S1931" s="5"/>
      <c r="T1931" s="5"/>
      <c r="U1931" s="84" t="s">
        <v>12576</v>
      </c>
      <c r="V1931" s="84" t="s">
        <v>893</v>
      </c>
      <c r="W1931" s="84" t="s">
        <v>893</v>
      </c>
      <c r="X1931" s="3" t="s">
        <v>6357</v>
      </c>
      <c r="Y1931" s="10">
        <v>500</v>
      </c>
      <c r="Z1931" s="10" t="str">
        <f t="shared" si="379"/>
        <v>400-600</v>
      </c>
      <c r="AA1931" s="2" t="s">
        <v>600</v>
      </c>
      <c r="AB1931" s="5">
        <v>42827</v>
      </c>
      <c r="AC1931" s="4">
        <f t="shared" si="374"/>
        <v>42826</v>
      </c>
      <c r="AD1931" s="2" t="s">
        <v>30</v>
      </c>
      <c r="AE1931" s="5">
        <v>43709</v>
      </c>
      <c r="AF1931" s="4">
        <v>43709</v>
      </c>
      <c r="AG1931" s="2" t="s">
        <v>8204</v>
      </c>
      <c r="AH1931" s="2">
        <v>12.8963123</v>
      </c>
      <c r="AI1931" s="2">
        <v>80.062396100000001</v>
      </c>
      <c r="AJ1931" s="2">
        <v>600048</v>
      </c>
      <c r="AK1931" s="84" t="s">
        <v>6371</v>
      </c>
      <c r="AL1931" s="3" t="str">
        <f t="shared" si="376"/>
        <v/>
      </c>
      <c r="AM1931" s="3" t="str">
        <f t="shared" si="376"/>
        <v/>
      </c>
      <c r="AN1931" s="3" t="str">
        <f t="shared" si="376"/>
        <v/>
      </c>
      <c r="AO1931" s="3" t="str">
        <f t="shared" si="376"/>
        <v/>
      </c>
      <c r="AP1931" s="3" t="str">
        <f t="shared" si="376"/>
        <v/>
      </c>
      <c r="AQ1931" s="3" t="str">
        <f t="shared" si="376"/>
        <v/>
      </c>
      <c r="AR1931" s="3" t="str">
        <f t="shared" si="376"/>
        <v/>
      </c>
      <c r="AS1931" s="3" t="str">
        <f t="shared" si="376"/>
        <v/>
      </c>
      <c r="AT1931" s="3" t="str">
        <f t="shared" si="376"/>
        <v/>
      </c>
      <c r="AU1931" s="3" t="str">
        <f t="shared" si="376"/>
        <v/>
      </c>
      <c r="AV1931" s="3" t="str">
        <f t="shared" si="376"/>
        <v/>
      </c>
      <c r="AW1931" s="3" t="str">
        <f t="shared" si="376"/>
        <v/>
      </c>
      <c r="AX1931" s="3"/>
      <c r="AY1931" s="2" t="str">
        <f t="shared" si="377"/>
        <v/>
      </c>
      <c r="AZ1931" s="9"/>
    </row>
    <row r="1932" spans="1:52">
      <c r="A1932" s="2">
        <f t="shared" si="380"/>
        <v>1929</v>
      </c>
      <c r="B1932" s="2" t="s">
        <v>6344</v>
      </c>
      <c r="C1932" s="2" t="s">
        <v>6344</v>
      </c>
      <c r="D1932" s="2" t="s">
        <v>6344</v>
      </c>
      <c r="E1932" s="2" t="s">
        <v>22</v>
      </c>
      <c r="F1932" s="2" t="s">
        <v>6336</v>
      </c>
      <c r="G1932" s="2" t="str">
        <f t="shared" si="378"/>
        <v>Upto FY20</v>
      </c>
      <c r="H1932" s="2" t="e">
        <v>#N/A</v>
      </c>
      <c r="I1932" s="2" t="str">
        <f t="shared" si="381"/>
        <v>MRR</v>
      </c>
      <c r="J1932" s="2" t="s">
        <v>24</v>
      </c>
      <c r="K1932" s="84" t="s">
        <v>6358</v>
      </c>
      <c r="L1932" s="84" t="s">
        <v>8454</v>
      </c>
      <c r="M1932" s="84" t="s">
        <v>11609</v>
      </c>
      <c r="N1932" s="84" t="s">
        <v>11609</v>
      </c>
      <c r="O1932" s="2"/>
      <c r="P1932" s="2"/>
      <c r="Q1932" s="84" t="s">
        <v>8457</v>
      </c>
      <c r="R1932" s="5"/>
      <c r="S1932" s="5"/>
      <c r="T1932" s="5"/>
      <c r="U1932" s="84" t="s">
        <v>12570</v>
      </c>
      <c r="V1932" s="84" t="s">
        <v>6436</v>
      </c>
      <c r="W1932" s="84" t="s">
        <v>6436</v>
      </c>
      <c r="X1932" s="3" t="s">
        <v>6358</v>
      </c>
      <c r="Y1932" s="10">
        <v>500</v>
      </c>
      <c r="Z1932" s="10" t="str">
        <f t="shared" si="379"/>
        <v>400-600</v>
      </c>
      <c r="AA1932" s="2" t="s">
        <v>600</v>
      </c>
      <c r="AB1932" s="5">
        <v>42835</v>
      </c>
      <c r="AC1932" s="4">
        <f t="shared" si="374"/>
        <v>42826</v>
      </c>
      <c r="AD1932" s="2" t="s">
        <v>30</v>
      </c>
      <c r="AE1932" s="5">
        <v>43371</v>
      </c>
      <c r="AF1932" s="4">
        <v>43344</v>
      </c>
      <c r="AG1932" s="2" t="s">
        <v>7086</v>
      </c>
      <c r="AH1932" s="2">
        <v>15.981809</v>
      </c>
      <c r="AI1932" s="2">
        <v>80.101260999999994</v>
      </c>
      <c r="AJ1932" s="2">
        <v>523301</v>
      </c>
      <c r="AK1932" s="84" t="s">
        <v>6372</v>
      </c>
      <c r="AL1932" s="3" t="str">
        <f t="shared" si="376"/>
        <v/>
      </c>
      <c r="AM1932" s="3" t="str">
        <f t="shared" si="376"/>
        <v/>
      </c>
      <c r="AN1932" s="3" t="str">
        <f t="shared" si="376"/>
        <v/>
      </c>
      <c r="AO1932" s="3" t="str">
        <f t="shared" si="376"/>
        <v/>
      </c>
      <c r="AP1932" s="3" t="str">
        <f t="shared" si="376"/>
        <v/>
      </c>
      <c r="AQ1932" s="3" t="str">
        <f t="shared" si="376"/>
        <v/>
      </c>
      <c r="AR1932" s="3" t="str">
        <f t="shared" si="376"/>
        <v/>
      </c>
      <c r="AS1932" s="3" t="str">
        <f t="shared" si="376"/>
        <v/>
      </c>
      <c r="AT1932" s="3" t="str">
        <f t="shared" si="376"/>
        <v/>
      </c>
      <c r="AU1932" s="3" t="str">
        <f t="shared" si="376"/>
        <v/>
      </c>
      <c r="AV1932" s="3" t="str">
        <f t="shared" si="376"/>
        <v/>
      </c>
      <c r="AW1932" s="3" t="str">
        <f t="shared" si="376"/>
        <v/>
      </c>
      <c r="AX1932" s="3"/>
      <c r="AY1932" s="2" t="str">
        <f t="shared" si="377"/>
        <v/>
      </c>
      <c r="AZ1932" s="9"/>
    </row>
    <row r="1933" spans="1:52">
      <c r="A1933" s="2">
        <f t="shared" si="380"/>
        <v>1930</v>
      </c>
      <c r="B1933" s="2" t="s">
        <v>6345</v>
      </c>
      <c r="C1933" s="2" t="s">
        <v>6345</v>
      </c>
      <c r="D1933" s="2" t="s">
        <v>6345</v>
      </c>
      <c r="E1933" s="2" t="s">
        <v>22</v>
      </c>
      <c r="F1933" s="2" t="s">
        <v>6336</v>
      </c>
      <c r="G1933" s="2" t="str">
        <f t="shared" si="378"/>
        <v>Upto FY20</v>
      </c>
      <c r="H1933" s="2" t="e">
        <v>#N/A</v>
      </c>
      <c r="I1933" s="2" t="str">
        <f t="shared" si="381"/>
        <v>BOB</v>
      </c>
      <c r="J1933" s="2" t="s">
        <v>24</v>
      </c>
      <c r="K1933" s="84" t="s">
        <v>1509</v>
      </c>
      <c r="L1933" s="84" t="s">
        <v>8454</v>
      </c>
      <c r="M1933" s="84" t="s">
        <v>11609</v>
      </c>
      <c r="N1933" s="84" t="s">
        <v>11609</v>
      </c>
      <c r="O1933" s="2"/>
      <c r="P1933" s="2"/>
      <c r="Q1933" s="84" t="s">
        <v>8457</v>
      </c>
      <c r="R1933" s="5"/>
      <c r="S1933" s="5"/>
      <c r="T1933" s="5"/>
      <c r="U1933" s="84" t="s">
        <v>12570</v>
      </c>
      <c r="V1933" s="84" t="s">
        <v>6436</v>
      </c>
      <c r="W1933" s="84" t="s">
        <v>6436</v>
      </c>
      <c r="X1933" s="3" t="s">
        <v>6359</v>
      </c>
      <c r="Y1933" s="10">
        <v>400</v>
      </c>
      <c r="Z1933" s="10" t="str">
        <f t="shared" si="379"/>
        <v>250-400</v>
      </c>
      <c r="AA1933" s="2" t="s">
        <v>600</v>
      </c>
      <c r="AB1933" s="5">
        <v>42835</v>
      </c>
      <c r="AC1933" s="4">
        <f t="shared" si="374"/>
        <v>42826</v>
      </c>
      <c r="AD1933" s="2" t="s">
        <v>30</v>
      </c>
      <c r="AE1933" s="5">
        <v>44531</v>
      </c>
      <c r="AF1933" s="4">
        <v>44531</v>
      </c>
      <c r="AG1933" s="2" t="s">
        <v>10053</v>
      </c>
      <c r="AH1933" s="2">
        <v>18.574778999999999</v>
      </c>
      <c r="AI1933" s="2">
        <v>83.361946000000003</v>
      </c>
      <c r="AJ1933" s="2">
        <v>535558</v>
      </c>
      <c r="AK1933" s="84" t="s">
        <v>6373</v>
      </c>
      <c r="AL1933" s="3" t="str">
        <f t="shared" si="376"/>
        <v/>
      </c>
      <c r="AM1933" s="3" t="str">
        <f t="shared" si="376"/>
        <v/>
      </c>
      <c r="AN1933" s="3" t="str">
        <f t="shared" si="376"/>
        <v/>
      </c>
      <c r="AO1933" s="3" t="str">
        <f t="shared" si="376"/>
        <v/>
      </c>
      <c r="AP1933" s="3" t="str">
        <f t="shared" si="376"/>
        <v/>
      </c>
      <c r="AQ1933" s="3" t="str">
        <f t="shared" si="376"/>
        <v/>
      </c>
      <c r="AR1933" s="3" t="str">
        <f t="shared" si="376"/>
        <v/>
      </c>
      <c r="AS1933" s="3" t="str">
        <f t="shared" si="376"/>
        <v/>
      </c>
      <c r="AT1933" s="3" t="str">
        <f t="shared" si="376"/>
        <v/>
      </c>
      <c r="AU1933" s="3" t="str">
        <f t="shared" si="376"/>
        <v/>
      </c>
      <c r="AV1933" s="3" t="str">
        <f t="shared" si="376"/>
        <v/>
      </c>
      <c r="AW1933" s="3" t="str">
        <f t="shared" si="376"/>
        <v/>
      </c>
      <c r="AX1933" s="3"/>
      <c r="AY1933" s="2" t="str">
        <f t="shared" si="377"/>
        <v/>
      </c>
      <c r="AZ1933" s="9"/>
    </row>
    <row r="1934" spans="1:52">
      <c r="A1934" s="2">
        <f t="shared" si="380"/>
        <v>1931</v>
      </c>
      <c r="B1934" s="2" t="s">
        <v>6346</v>
      </c>
      <c r="C1934" s="2" t="s">
        <v>6346</v>
      </c>
      <c r="D1934" s="2" t="s">
        <v>6346</v>
      </c>
      <c r="E1934" s="2" t="s">
        <v>22</v>
      </c>
      <c r="F1934" s="2" t="s">
        <v>6336</v>
      </c>
      <c r="G1934" s="2" t="str">
        <f t="shared" si="378"/>
        <v>Upto FY20</v>
      </c>
      <c r="H1934" s="2" t="s">
        <v>13782</v>
      </c>
      <c r="I1934" s="2" t="str">
        <f t="shared" si="381"/>
        <v>CCU</v>
      </c>
      <c r="J1934" s="2" t="s">
        <v>1019</v>
      </c>
      <c r="K1934" s="84" t="s">
        <v>1020</v>
      </c>
      <c r="L1934" s="84" t="s">
        <v>8455</v>
      </c>
      <c r="M1934" s="84" t="s">
        <v>8455</v>
      </c>
      <c r="N1934" s="84" t="s">
        <v>8455</v>
      </c>
      <c r="O1934" s="2"/>
      <c r="P1934" s="2"/>
      <c r="Q1934" s="84" t="s">
        <v>8458</v>
      </c>
      <c r="R1934" s="5">
        <v>43040</v>
      </c>
      <c r="S1934" s="5" t="s">
        <v>6346</v>
      </c>
      <c r="T1934" s="181" t="s">
        <v>6360</v>
      </c>
      <c r="U1934" s="84" t="s">
        <v>12564</v>
      </c>
      <c r="V1934" s="84" t="s">
        <v>1021</v>
      </c>
      <c r="W1934" s="84" t="s">
        <v>1021</v>
      </c>
      <c r="X1934" s="3" t="s">
        <v>6360</v>
      </c>
      <c r="Y1934" s="10">
        <v>750</v>
      </c>
      <c r="Z1934" s="10" t="str">
        <f t="shared" si="379"/>
        <v>600-1000</v>
      </c>
      <c r="AA1934" s="2" t="s">
        <v>29</v>
      </c>
      <c r="AB1934" s="5">
        <v>42837</v>
      </c>
      <c r="AC1934" s="4">
        <f t="shared" si="374"/>
        <v>42826</v>
      </c>
      <c r="AD1934" s="2" t="s">
        <v>40</v>
      </c>
      <c r="AE1934" s="5"/>
      <c r="AF1934" s="4"/>
      <c r="AG1934" s="2"/>
      <c r="AH1934" s="2">
        <v>22.507570000000001</v>
      </c>
      <c r="AI1934" s="2">
        <v>88.352999999999994</v>
      </c>
      <c r="AJ1934" s="2">
        <v>700033</v>
      </c>
      <c r="AK1934" s="84" t="s">
        <v>6374</v>
      </c>
      <c r="AL1934" s="3" t="str">
        <f t="shared" ref="AL1934:AW1943" si="382">IF($AB1934&lt;=EOMONTH(AL$2,0),IF(OR($AF1934&gt;EOMONTH(AL$2,0),ISBLANK($AF1934)),"Operating",""),"")</f>
        <v>Operating</v>
      </c>
      <c r="AM1934" s="3" t="str">
        <f t="shared" si="382"/>
        <v>Operating</v>
      </c>
      <c r="AN1934" s="3" t="str">
        <f t="shared" si="382"/>
        <v>Operating</v>
      </c>
      <c r="AO1934" s="3" t="str">
        <f t="shared" si="382"/>
        <v>Operating</v>
      </c>
      <c r="AP1934" s="3" t="str">
        <f t="shared" si="382"/>
        <v>Operating</v>
      </c>
      <c r="AQ1934" s="3" t="str">
        <f t="shared" si="382"/>
        <v>Operating</v>
      </c>
      <c r="AR1934" s="3" t="str">
        <f t="shared" si="382"/>
        <v>Operating</v>
      </c>
      <c r="AS1934" s="3" t="str">
        <f t="shared" si="382"/>
        <v>Operating</v>
      </c>
      <c r="AT1934" s="3" t="str">
        <f t="shared" si="382"/>
        <v>Operating</v>
      </c>
      <c r="AU1934" s="3" t="str">
        <f t="shared" si="382"/>
        <v>Operating</v>
      </c>
      <c r="AV1934" s="3" t="str">
        <f t="shared" si="382"/>
        <v>Operating</v>
      </c>
      <c r="AW1934" s="3" t="str">
        <f t="shared" si="382"/>
        <v>Operating</v>
      </c>
      <c r="AX1934" s="3"/>
      <c r="AY1934" s="2" t="str">
        <f t="shared" si="377"/>
        <v>Operating</v>
      </c>
      <c r="AZ1934" s="9"/>
    </row>
    <row r="1935" spans="1:52">
      <c r="A1935" s="2">
        <f t="shared" si="380"/>
        <v>1932</v>
      </c>
      <c r="B1935" s="2" t="s">
        <v>6347</v>
      </c>
      <c r="C1935" s="2" t="s">
        <v>6347</v>
      </c>
      <c r="D1935" s="2" t="s">
        <v>6347</v>
      </c>
      <c r="E1935" s="2" t="s">
        <v>22</v>
      </c>
      <c r="F1935" s="2" t="s">
        <v>6336</v>
      </c>
      <c r="G1935" s="2" t="str">
        <f t="shared" si="378"/>
        <v>Upto FY20</v>
      </c>
      <c r="H1935" s="2" t="e">
        <v>#N/A</v>
      </c>
      <c r="I1935" s="2" t="str">
        <f t="shared" si="381"/>
        <v>RNR</v>
      </c>
      <c r="J1935" s="2" t="s">
        <v>179</v>
      </c>
      <c r="K1935" s="84" t="s">
        <v>6604</v>
      </c>
      <c r="L1935" s="84" t="s">
        <v>8454</v>
      </c>
      <c r="M1935" s="84" t="s">
        <v>11609</v>
      </c>
      <c r="N1935" s="84" t="s">
        <v>11609</v>
      </c>
      <c r="O1935" s="2"/>
      <c r="P1935" s="2"/>
      <c r="Q1935" s="84" t="s">
        <v>8457</v>
      </c>
      <c r="R1935" s="5"/>
      <c r="S1935" s="5"/>
      <c r="T1935" s="5"/>
      <c r="U1935" s="84" t="s">
        <v>12566</v>
      </c>
      <c r="V1935" s="84" t="s">
        <v>438</v>
      </c>
      <c r="W1935" s="84" t="s">
        <v>438</v>
      </c>
      <c r="X1935" s="3" t="s">
        <v>6361</v>
      </c>
      <c r="Y1935" s="10">
        <v>300</v>
      </c>
      <c r="Z1935" s="10" t="str">
        <f t="shared" si="379"/>
        <v>250-400</v>
      </c>
      <c r="AA1935" s="2" t="s">
        <v>600</v>
      </c>
      <c r="AB1935" s="5">
        <v>42837</v>
      </c>
      <c r="AC1935" s="4">
        <f t="shared" si="374"/>
        <v>42826</v>
      </c>
      <c r="AD1935" s="2" t="s">
        <v>30</v>
      </c>
      <c r="AE1935" s="5">
        <v>43080</v>
      </c>
      <c r="AF1935" s="4">
        <v>43070</v>
      </c>
      <c r="AG1935" s="2" t="s">
        <v>6336</v>
      </c>
      <c r="AH1935" s="2" t="s">
        <v>3731</v>
      </c>
      <c r="AI1935" s="2" t="s">
        <v>3731</v>
      </c>
      <c r="AJ1935" s="2">
        <v>562159</v>
      </c>
      <c r="AK1935" s="84" t="s">
        <v>6375</v>
      </c>
      <c r="AL1935" s="3" t="str">
        <f t="shared" si="382"/>
        <v/>
      </c>
      <c r="AM1935" s="3" t="str">
        <f t="shared" si="382"/>
        <v/>
      </c>
      <c r="AN1935" s="3" t="str">
        <f t="shared" si="382"/>
        <v/>
      </c>
      <c r="AO1935" s="3" t="str">
        <f t="shared" si="382"/>
        <v/>
      </c>
      <c r="AP1935" s="3" t="str">
        <f t="shared" si="382"/>
        <v/>
      </c>
      <c r="AQ1935" s="3" t="str">
        <f t="shared" si="382"/>
        <v/>
      </c>
      <c r="AR1935" s="3" t="str">
        <f t="shared" si="382"/>
        <v/>
      </c>
      <c r="AS1935" s="3" t="str">
        <f t="shared" si="382"/>
        <v/>
      </c>
      <c r="AT1935" s="3" t="str">
        <f t="shared" si="382"/>
        <v/>
      </c>
      <c r="AU1935" s="3" t="str">
        <f t="shared" si="382"/>
        <v/>
      </c>
      <c r="AV1935" s="3" t="str">
        <f t="shared" si="382"/>
        <v/>
      </c>
      <c r="AW1935" s="3" t="str">
        <f t="shared" si="382"/>
        <v/>
      </c>
      <c r="AX1935" s="3"/>
      <c r="AY1935" s="2" t="str">
        <f t="shared" si="377"/>
        <v/>
      </c>
      <c r="AZ1935" s="9"/>
    </row>
    <row r="1936" spans="1:52">
      <c r="A1936" s="2">
        <f t="shared" si="380"/>
        <v>1933</v>
      </c>
      <c r="B1936" s="2" t="s">
        <v>6348</v>
      </c>
      <c r="C1936" s="2" t="s">
        <v>6348</v>
      </c>
      <c r="D1936" s="2" t="s">
        <v>6348</v>
      </c>
      <c r="E1936" s="2" t="s">
        <v>22</v>
      </c>
      <c r="F1936" s="2" t="s">
        <v>6336</v>
      </c>
      <c r="G1936" s="2" t="str">
        <f t="shared" si="378"/>
        <v>Upto FY20</v>
      </c>
      <c r="H1936" s="2" t="e">
        <v>#N/A</v>
      </c>
      <c r="I1936" s="2" t="str">
        <f t="shared" si="381"/>
        <v>HYD</v>
      </c>
      <c r="J1936" s="2" t="s">
        <v>25</v>
      </c>
      <c r="K1936" s="84" t="s">
        <v>26</v>
      </c>
      <c r="L1936" s="84" t="s">
        <v>8455</v>
      </c>
      <c r="M1936" s="84" t="s">
        <v>8455</v>
      </c>
      <c r="N1936" s="84" t="s">
        <v>8455</v>
      </c>
      <c r="O1936" s="2"/>
      <c r="P1936" s="2"/>
      <c r="Q1936" s="84" t="s">
        <v>8457</v>
      </c>
      <c r="R1936" s="5"/>
      <c r="S1936" s="5"/>
      <c r="T1936" s="5"/>
      <c r="U1936" s="84" t="s">
        <v>259</v>
      </c>
      <c r="V1936" s="84" t="s">
        <v>259</v>
      </c>
      <c r="W1936" s="84" t="s">
        <v>259</v>
      </c>
      <c r="X1936" s="3" t="s">
        <v>6362</v>
      </c>
      <c r="Y1936" s="10">
        <v>217</v>
      </c>
      <c r="Z1936" s="10" t="str">
        <f t="shared" si="379"/>
        <v>Less than 250</v>
      </c>
      <c r="AA1936" s="2" t="s">
        <v>600</v>
      </c>
      <c r="AB1936" s="5">
        <v>42840</v>
      </c>
      <c r="AC1936" s="4">
        <f t="shared" si="374"/>
        <v>42826</v>
      </c>
      <c r="AD1936" s="2" t="s">
        <v>30</v>
      </c>
      <c r="AE1936" s="5">
        <v>43800</v>
      </c>
      <c r="AF1936" s="4">
        <v>43800</v>
      </c>
      <c r="AG1936" s="2" t="s">
        <v>8204</v>
      </c>
      <c r="AH1936" s="2">
        <v>17.472560999999999</v>
      </c>
      <c r="AI1936" s="2">
        <v>78.312725</v>
      </c>
      <c r="AJ1936" s="2">
        <v>500046</v>
      </c>
      <c r="AK1936" s="84" t="s">
        <v>6376</v>
      </c>
      <c r="AL1936" s="3" t="str">
        <f t="shared" si="382"/>
        <v/>
      </c>
      <c r="AM1936" s="3" t="str">
        <f t="shared" si="382"/>
        <v/>
      </c>
      <c r="AN1936" s="3" t="str">
        <f t="shared" si="382"/>
        <v/>
      </c>
      <c r="AO1936" s="3" t="str">
        <f t="shared" si="382"/>
        <v/>
      </c>
      <c r="AP1936" s="3" t="str">
        <f t="shared" si="382"/>
        <v/>
      </c>
      <c r="AQ1936" s="3" t="str">
        <f t="shared" si="382"/>
        <v/>
      </c>
      <c r="AR1936" s="3" t="str">
        <f t="shared" si="382"/>
        <v/>
      </c>
      <c r="AS1936" s="3" t="str">
        <f t="shared" si="382"/>
        <v/>
      </c>
      <c r="AT1936" s="3" t="str">
        <f t="shared" si="382"/>
        <v/>
      </c>
      <c r="AU1936" s="3" t="str">
        <f t="shared" si="382"/>
        <v/>
      </c>
      <c r="AV1936" s="3" t="str">
        <f t="shared" si="382"/>
        <v/>
      </c>
      <c r="AW1936" s="3" t="str">
        <f t="shared" si="382"/>
        <v/>
      </c>
      <c r="AX1936" s="3"/>
      <c r="AY1936" s="2" t="str">
        <f t="shared" si="377"/>
        <v/>
      </c>
      <c r="AZ1936" s="9"/>
    </row>
    <row r="1937" spans="1:52">
      <c r="A1937" s="2">
        <f t="shared" si="380"/>
        <v>1934</v>
      </c>
      <c r="B1937" s="2" t="s">
        <v>6349</v>
      </c>
      <c r="C1937" s="2" t="s">
        <v>6349</v>
      </c>
      <c r="D1937" s="2" t="s">
        <v>6349</v>
      </c>
      <c r="E1937" s="2" t="s">
        <v>22</v>
      </c>
      <c r="F1937" s="2" t="s">
        <v>6336</v>
      </c>
      <c r="G1937" s="2" t="str">
        <f t="shared" si="378"/>
        <v>Upto FY20</v>
      </c>
      <c r="H1937" s="2" t="e">
        <v>#N/A</v>
      </c>
      <c r="I1937" s="2" t="str">
        <f t="shared" si="381"/>
        <v>AMD</v>
      </c>
      <c r="J1937" s="2" t="s">
        <v>809</v>
      </c>
      <c r="K1937" s="84" t="s">
        <v>810</v>
      </c>
      <c r="L1937" s="84" t="s">
        <v>8455</v>
      </c>
      <c r="M1937" s="84" t="s">
        <v>8455</v>
      </c>
      <c r="N1937" s="84" t="s">
        <v>8455</v>
      </c>
      <c r="O1937" s="2"/>
      <c r="P1937" s="2"/>
      <c r="Q1937" s="84" t="s">
        <v>8457</v>
      </c>
      <c r="R1937" s="5"/>
      <c r="S1937" s="5"/>
      <c r="T1937" s="5"/>
      <c r="U1937" s="84" t="s">
        <v>12574</v>
      </c>
      <c r="V1937" s="84" t="s">
        <v>811</v>
      </c>
      <c r="W1937" s="84" t="s">
        <v>811</v>
      </c>
      <c r="X1937" s="3" t="s">
        <v>6363</v>
      </c>
      <c r="Y1937" s="10">
        <v>149</v>
      </c>
      <c r="Z1937" s="10" t="str">
        <f t="shared" si="379"/>
        <v>Less than 250</v>
      </c>
      <c r="AA1937" s="2" t="s">
        <v>4141</v>
      </c>
      <c r="AB1937" s="5">
        <v>42844</v>
      </c>
      <c r="AC1937" s="4">
        <f t="shared" si="374"/>
        <v>42826</v>
      </c>
      <c r="AD1937" s="2" t="s">
        <v>30</v>
      </c>
      <c r="AE1937" s="5">
        <v>43008</v>
      </c>
      <c r="AF1937" s="4">
        <v>42979</v>
      </c>
      <c r="AG1937" s="2" t="s">
        <v>6336</v>
      </c>
      <c r="AH1937" s="2" t="s">
        <v>3731</v>
      </c>
      <c r="AI1937" s="2" t="s">
        <v>3731</v>
      </c>
      <c r="AJ1937" s="2">
        <v>380013</v>
      </c>
      <c r="AK1937" s="84" t="s">
        <v>6046</v>
      </c>
      <c r="AL1937" s="3" t="str">
        <f t="shared" si="382"/>
        <v/>
      </c>
      <c r="AM1937" s="3" t="str">
        <f t="shared" si="382"/>
        <v/>
      </c>
      <c r="AN1937" s="3" t="str">
        <f t="shared" si="382"/>
        <v/>
      </c>
      <c r="AO1937" s="3" t="str">
        <f t="shared" si="382"/>
        <v/>
      </c>
      <c r="AP1937" s="3" t="str">
        <f t="shared" si="382"/>
        <v/>
      </c>
      <c r="AQ1937" s="3" t="str">
        <f t="shared" si="382"/>
        <v/>
      </c>
      <c r="AR1937" s="3" t="str">
        <f t="shared" si="382"/>
        <v/>
      </c>
      <c r="AS1937" s="3" t="str">
        <f t="shared" si="382"/>
        <v/>
      </c>
      <c r="AT1937" s="3" t="str">
        <f t="shared" si="382"/>
        <v/>
      </c>
      <c r="AU1937" s="3" t="str">
        <f t="shared" si="382"/>
        <v/>
      </c>
      <c r="AV1937" s="3" t="str">
        <f t="shared" si="382"/>
        <v/>
      </c>
      <c r="AW1937" s="3" t="str">
        <f t="shared" si="382"/>
        <v/>
      </c>
      <c r="AX1937" s="3"/>
      <c r="AY1937" s="2" t="str">
        <f t="shared" si="377"/>
        <v/>
      </c>
      <c r="AZ1937" s="9"/>
    </row>
    <row r="1938" spans="1:52">
      <c r="A1938" s="2">
        <f t="shared" si="380"/>
        <v>1935</v>
      </c>
      <c r="B1938" s="2" t="s">
        <v>6350</v>
      </c>
      <c r="C1938" s="2" t="s">
        <v>6350</v>
      </c>
      <c r="D1938" s="2" t="s">
        <v>6350</v>
      </c>
      <c r="E1938" s="2" t="s">
        <v>22</v>
      </c>
      <c r="F1938" s="2" t="s">
        <v>6336</v>
      </c>
      <c r="G1938" s="2" t="str">
        <f t="shared" si="378"/>
        <v>Upto FY20</v>
      </c>
      <c r="H1938" s="2" t="e">
        <v>#N/A</v>
      </c>
      <c r="I1938" s="2" t="str">
        <f t="shared" si="381"/>
        <v>VSK</v>
      </c>
      <c r="J1938" s="2" t="s">
        <v>24</v>
      </c>
      <c r="K1938" s="84" t="s">
        <v>276</v>
      </c>
      <c r="L1938" s="84" t="s">
        <v>8</v>
      </c>
      <c r="M1938" s="84" t="s">
        <v>11607</v>
      </c>
      <c r="N1938" s="84" t="s">
        <v>11607</v>
      </c>
      <c r="O1938" s="2"/>
      <c r="P1938" s="2"/>
      <c r="Q1938" s="84" t="s">
        <v>8457</v>
      </c>
      <c r="R1938" s="5"/>
      <c r="S1938" s="5"/>
      <c r="T1938" s="5"/>
      <c r="U1938" s="84" t="s">
        <v>12568</v>
      </c>
      <c r="V1938" s="84" t="s">
        <v>6436</v>
      </c>
      <c r="W1938" s="84" t="s">
        <v>6436</v>
      </c>
      <c r="X1938" s="3" t="s">
        <v>6364</v>
      </c>
      <c r="Y1938" s="10">
        <v>983</v>
      </c>
      <c r="Z1938" s="10" t="str">
        <f t="shared" si="379"/>
        <v>600-1000</v>
      </c>
      <c r="AA1938" s="2" t="s">
        <v>600</v>
      </c>
      <c r="AB1938" s="5">
        <v>42845</v>
      </c>
      <c r="AC1938" s="4">
        <f t="shared" si="374"/>
        <v>42826</v>
      </c>
      <c r="AD1938" s="2" t="s">
        <v>30</v>
      </c>
      <c r="AE1938" s="5">
        <v>43363</v>
      </c>
      <c r="AF1938" s="4">
        <v>43344</v>
      </c>
      <c r="AG1938" s="2" t="s">
        <v>7086</v>
      </c>
      <c r="AH1938" s="2">
        <v>17.70093</v>
      </c>
      <c r="AI1938" s="2">
        <v>83.161240000000006</v>
      </c>
      <c r="AJ1938" s="2">
        <v>530032</v>
      </c>
      <c r="AK1938" s="84" t="s">
        <v>6377</v>
      </c>
      <c r="AL1938" s="3" t="str">
        <f t="shared" si="382"/>
        <v/>
      </c>
      <c r="AM1938" s="3" t="str">
        <f t="shared" si="382"/>
        <v/>
      </c>
      <c r="AN1938" s="3" t="str">
        <f t="shared" si="382"/>
        <v/>
      </c>
      <c r="AO1938" s="3" t="str">
        <f t="shared" si="382"/>
        <v/>
      </c>
      <c r="AP1938" s="3" t="str">
        <f t="shared" si="382"/>
        <v/>
      </c>
      <c r="AQ1938" s="3" t="str">
        <f t="shared" si="382"/>
        <v/>
      </c>
      <c r="AR1938" s="3" t="str">
        <f t="shared" si="382"/>
        <v/>
      </c>
      <c r="AS1938" s="3" t="str">
        <f t="shared" si="382"/>
        <v/>
      </c>
      <c r="AT1938" s="3" t="str">
        <f t="shared" si="382"/>
        <v/>
      </c>
      <c r="AU1938" s="3" t="str">
        <f t="shared" si="382"/>
        <v/>
      </c>
      <c r="AV1938" s="3" t="str">
        <f t="shared" si="382"/>
        <v/>
      </c>
      <c r="AW1938" s="3" t="str">
        <f t="shared" si="382"/>
        <v/>
      </c>
      <c r="AX1938" s="3"/>
      <c r="AY1938" s="2" t="str">
        <f t="shared" si="377"/>
        <v/>
      </c>
      <c r="AZ1938" s="9"/>
    </row>
    <row r="1939" spans="1:52">
      <c r="A1939" s="2">
        <f t="shared" si="380"/>
        <v>1936</v>
      </c>
      <c r="B1939" s="2" t="s">
        <v>6351</v>
      </c>
      <c r="C1939" s="2" t="s">
        <v>6351</v>
      </c>
      <c r="D1939" s="2" t="s">
        <v>6351</v>
      </c>
      <c r="E1939" s="2" t="s">
        <v>22</v>
      </c>
      <c r="F1939" s="2" t="s">
        <v>6336</v>
      </c>
      <c r="G1939" s="2" t="str">
        <f t="shared" si="378"/>
        <v>Upto FY20</v>
      </c>
      <c r="H1939" s="2" t="e">
        <v>#N/A</v>
      </c>
      <c r="I1939" s="2" t="str">
        <f t="shared" si="381"/>
        <v>LXP</v>
      </c>
      <c r="J1939" s="2" t="s">
        <v>25</v>
      </c>
      <c r="K1939" s="84" t="s">
        <v>6365</v>
      </c>
      <c r="L1939" s="84" t="s">
        <v>8454</v>
      </c>
      <c r="M1939" s="84" t="s">
        <v>11609</v>
      </c>
      <c r="N1939" s="84" t="s">
        <v>11609</v>
      </c>
      <c r="O1939" s="2"/>
      <c r="P1939" s="2"/>
      <c r="Q1939" s="84" t="s">
        <v>8457</v>
      </c>
      <c r="R1939" s="5"/>
      <c r="S1939" s="5"/>
      <c r="T1939" s="5"/>
      <c r="U1939" s="84" t="s">
        <v>259</v>
      </c>
      <c r="V1939" s="84" t="s">
        <v>259</v>
      </c>
      <c r="W1939" s="84" t="s">
        <v>259</v>
      </c>
      <c r="X1939" s="3" t="s">
        <v>6365</v>
      </c>
      <c r="Y1939" s="10">
        <v>300</v>
      </c>
      <c r="Z1939" s="10" t="str">
        <f t="shared" si="379"/>
        <v>250-400</v>
      </c>
      <c r="AA1939" s="2" t="s">
        <v>600</v>
      </c>
      <c r="AB1939" s="5">
        <v>42846</v>
      </c>
      <c r="AC1939" s="4">
        <f t="shared" si="374"/>
        <v>42826</v>
      </c>
      <c r="AD1939" s="2" t="s">
        <v>30</v>
      </c>
      <c r="AE1939" s="5">
        <v>44029</v>
      </c>
      <c r="AF1939" s="4">
        <v>44013</v>
      </c>
      <c r="AG1939" s="2" t="s">
        <v>8919</v>
      </c>
      <c r="AH1939" s="2">
        <v>18.897290999999999</v>
      </c>
      <c r="AI1939" s="2">
        <v>79.206091999999998</v>
      </c>
      <c r="AJ1939" s="2">
        <v>504215</v>
      </c>
      <c r="AK1939" s="84" t="s">
        <v>6378</v>
      </c>
      <c r="AL1939" s="3" t="str">
        <f t="shared" si="382"/>
        <v/>
      </c>
      <c r="AM1939" s="3" t="str">
        <f t="shared" si="382"/>
        <v/>
      </c>
      <c r="AN1939" s="3" t="str">
        <f t="shared" si="382"/>
        <v/>
      </c>
      <c r="AO1939" s="3" t="str">
        <f t="shared" si="382"/>
        <v/>
      </c>
      <c r="AP1939" s="3" t="str">
        <f t="shared" si="382"/>
        <v/>
      </c>
      <c r="AQ1939" s="3" t="str">
        <f t="shared" si="382"/>
        <v/>
      </c>
      <c r="AR1939" s="3" t="str">
        <f t="shared" si="382"/>
        <v/>
      </c>
      <c r="AS1939" s="3" t="str">
        <f t="shared" si="382"/>
        <v/>
      </c>
      <c r="AT1939" s="3" t="str">
        <f t="shared" si="382"/>
        <v/>
      </c>
      <c r="AU1939" s="3" t="str">
        <f t="shared" si="382"/>
        <v/>
      </c>
      <c r="AV1939" s="3" t="str">
        <f t="shared" si="382"/>
        <v/>
      </c>
      <c r="AW1939" s="3" t="str">
        <f t="shared" si="382"/>
        <v/>
      </c>
      <c r="AX1939" s="3"/>
      <c r="AY1939" s="2" t="str">
        <f t="shared" si="377"/>
        <v/>
      </c>
      <c r="AZ1939" s="9"/>
    </row>
    <row r="1940" spans="1:52">
      <c r="A1940" s="2">
        <f t="shared" si="380"/>
        <v>1937</v>
      </c>
      <c r="B1940" s="2" t="s">
        <v>6352</v>
      </c>
      <c r="C1940" s="2" t="s">
        <v>6352</v>
      </c>
      <c r="D1940" s="2" t="s">
        <v>6352</v>
      </c>
      <c r="E1940" s="2" t="s">
        <v>22</v>
      </c>
      <c r="F1940" s="2" t="s">
        <v>6336</v>
      </c>
      <c r="G1940" s="2" t="str">
        <f t="shared" si="378"/>
        <v>Upto FY20</v>
      </c>
      <c r="H1940" s="2" t="e">
        <v>#N/A</v>
      </c>
      <c r="I1940" s="2" t="str">
        <f t="shared" si="381"/>
        <v>HYD</v>
      </c>
      <c r="J1940" s="2" t="s">
        <v>25</v>
      </c>
      <c r="K1940" s="84" t="s">
        <v>26</v>
      </c>
      <c r="L1940" s="84" t="s">
        <v>8455</v>
      </c>
      <c r="M1940" s="84" t="s">
        <v>8455</v>
      </c>
      <c r="N1940" s="84" t="s">
        <v>8455</v>
      </c>
      <c r="O1940" s="2"/>
      <c r="P1940" s="2"/>
      <c r="Q1940" s="84" t="s">
        <v>8457</v>
      </c>
      <c r="R1940" s="5"/>
      <c r="S1940" s="5"/>
      <c r="T1940" s="5"/>
      <c r="U1940" s="84" t="s">
        <v>259</v>
      </c>
      <c r="V1940" s="84" t="s">
        <v>259</v>
      </c>
      <c r="W1940" s="84" t="s">
        <v>259</v>
      </c>
      <c r="X1940" s="3" t="s">
        <v>6366</v>
      </c>
      <c r="Y1940" s="10">
        <v>1460</v>
      </c>
      <c r="Z1940" s="10" t="str">
        <f t="shared" si="379"/>
        <v>Gr than 1000</v>
      </c>
      <c r="AA1940" s="2" t="s">
        <v>600</v>
      </c>
      <c r="AB1940" s="5">
        <v>42846</v>
      </c>
      <c r="AC1940" s="4">
        <f t="shared" si="374"/>
        <v>42826</v>
      </c>
      <c r="AD1940" s="2" t="s">
        <v>30</v>
      </c>
      <c r="AE1940" s="5">
        <v>43035</v>
      </c>
      <c r="AF1940" s="4">
        <v>43009</v>
      </c>
      <c r="AG1940" s="2" t="s">
        <v>6336</v>
      </c>
      <c r="AH1940" s="2" t="s">
        <v>3731</v>
      </c>
      <c r="AI1940" s="2" t="s">
        <v>3731</v>
      </c>
      <c r="AJ1940" s="2">
        <v>500090</v>
      </c>
      <c r="AK1940" s="84" t="s">
        <v>6379</v>
      </c>
      <c r="AL1940" s="3" t="str">
        <f t="shared" si="382"/>
        <v/>
      </c>
      <c r="AM1940" s="3" t="str">
        <f t="shared" si="382"/>
        <v/>
      </c>
      <c r="AN1940" s="3" t="str">
        <f t="shared" si="382"/>
        <v/>
      </c>
      <c r="AO1940" s="3" t="str">
        <f t="shared" si="382"/>
        <v/>
      </c>
      <c r="AP1940" s="3" t="str">
        <f t="shared" si="382"/>
        <v/>
      </c>
      <c r="AQ1940" s="3" t="str">
        <f t="shared" si="382"/>
        <v/>
      </c>
      <c r="AR1940" s="3" t="str">
        <f t="shared" si="382"/>
        <v/>
      </c>
      <c r="AS1940" s="3" t="str">
        <f t="shared" si="382"/>
        <v/>
      </c>
      <c r="AT1940" s="3" t="str">
        <f t="shared" si="382"/>
        <v/>
      </c>
      <c r="AU1940" s="3" t="str">
        <f t="shared" si="382"/>
        <v/>
      </c>
      <c r="AV1940" s="3" t="str">
        <f t="shared" si="382"/>
        <v/>
      </c>
      <c r="AW1940" s="3" t="str">
        <f t="shared" si="382"/>
        <v/>
      </c>
      <c r="AX1940" s="3"/>
      <c r="AY1940" s="2" t="str">
        <f t="shared" si="377"/>
        <v/>
      </c>
      <c r="AZ1940" s="9"/>
    </row>
    <row r="1941" spans="1:52">
      <c r="A1941" s="2">
        <f t="shared" si="380"/>
        <v>1938</v>
      </c>
      <c r="B1941" s="2" t="s">
        <v>6353</v>
      </c>
      <c r="C1941" s="2" t="s">
        <v>6353</v>
      </c>
      <c r="D1941" s="2" t="s">
        <v>6353</v>
      </c>
      <c r="E1941" s="2" t="s">
        <v>22</v>
      </c>
      <c r="F1941" s="2" t="s">
        <v>6336</v>
      </c>
      <c r="G1941" s="2" t="str">
        <f t="shared" si="378"/>
        <v>Upto FY20</v>
      </c>
      <c r="H1941" s="2" t="e">
        <v>#N/A</v>
      </c>
      <c r="I1941" s="2" t="str">
        <f t="shared" si="381"/>
        <v>GTL</v>
      </c>
      <c r="J1941" s="2" t="s">
        <v>24</v>
      </c>
      <c r="K1941" s="84" t="s">
        <v>6367</v>
      </c>
      <c r="L1941" s="84" t="s">
        <v>8454</v>
      </c>
      <c r="M1941" s="84" t="s">
        <v>11609</v>
      </c>
      <c r="N1941" s="84" t="s">
        <v>11609</v>
      </c>
      <c r="O1941" s="2"/>
      <c r="P1941" s="2"/>
      <c r="Q1941" s="84" t="s">
        <v>8457</v>
      </c>
      <c r="R1941" s="5"/>
      <c r="S1941" s="5"/>
      <c r="T1941" s="5"/>
      <c r="U1941" s="84" t="s">
        <v>12570</v>
      </c>
      <c r="V1941" s="84" t="s">
        <v>6436</v>
      </c>
      <c r="W1941" s="84" t="s">
        <v>6436</v>
      </c>
      <c r="X1941" s="3" t="s">
        <v>6367</v>
      </c>
      <c r="Y1941" s="10">
        <v>300</v>
      </c>
      <c r="Z1941" s="10" t="str">
        <f t="shared" si="379"/>
        <v>250-400</v>
      </c>
      <c r="AA1941" s="2" t="s">
        <v>600</v>
      </c>
      <c r="AB1941" s="5">
        <v>42846</v>
      </c>
      <c r="AC1941" s="4">
        <f t="shared" si="374"/>
        <v>42826</v>
      </c>
      <c r="AD1941" s="2" t="s">
        <v>30</v>
      </c>
      <c r="AE1941" s="5">
        <v>44235</v>
      </c>
      <c r="AF1941" s="4">
        <v>44228</v>
      </c>
      <c r="AG1941" s="2" t="s">
        <v>8919</v>
      </c>
      <c r="AH1941" s="2">
        <v>15.167075000000001</v>
      </c>
      <c r="AI1941" s="2">
        <v>77.376628999999994</v>
      </c>
      <c r="AJ1941" s="2">
        <v>515801</v>
      </c>
      <c r="AK1941" s="84" t="s">
        <v>6380</v>
      </c>
      <c r="AL1941" s="3" t="str">
        <f t="shared" si="382"/>
        <v/>
      </c>
      <c r="AM1941" s="3" t="str">
        <f t="shared" si="382"/>
        <v/>
      </c>
      <c r="AN1941" s="3" t="str">
        <f t="shared" si="382"/>
        <v/>
      </c>
      <c r="AO1941" s="3" t="str">
        <f t="shared" si="382"/>
        <v/>
      </c>
      <c r="AP1941" s="3" t="str">
        <f t="shared" si="382"/>
        <v/>
      </c>
      <c r="AQ1941" s="3" t="str">
        <f t="shared" si="382"/>
        <v/>
      </c>
      <c r="AR1941" s="3" t="str">
        <f t="shared" si="382"/>
        <v/>
      </c>
      <c r="AS1941" s="3" t="str">
        <f t="shared" si="382"/>
        <v/>
      </c>
      <c r="AT1941" s="3" t="str">
        <f t="shared" si="382"/>
        <v/>
      </c>
      <c r="AU1941" s="3" t="str">
        <f t="shared" si="382"/>
        <v/>
      </c>
      <c r="AV1941" s="3" t="str">
        <f t="shared" si="382"/>
        <v/>
      </c>
      <c r="AW1941" s="3" t="str">
        <f t="shared" si="382"/>
        <v/>
      </c>
      <c r="AX1941" s="3"/>
      <c r="AY1941" s="2" t="str">
        <f t="shared" si="377"/>
        <v/>
      </c>
      <c r="AZ1941" s="9"/>
    </row>
    <row r="1942" spans="1:52">
      <c r="A1942" s="2">
        <f t="shared" si="380"/>
        <v>1939</v>
      </c>
      <c r="B1942" s="2" t="s">
        <v>6354</v>
      </c>
      <c r="C1942" s="2" t="s">
        <v>6354</v>
      </c>
      <c r="D1942" s="2" t="s">
        <v>6354</v>
      </c>
      <c r="E1942" s="2" t="s">
        <v>22</v>
      </c>
      <c r="F1942" s="2" t="s">
        <v>6336</v>
      </c>
      <c r="G1942" s="2" t="str">
        <f t="shared" si="378"/>
        <v>Upto FY20</v>
      </c>
      <c r="H1942" s="2" t="e">
        <v>#N/A</v>
      </c>
      <c r="I1942" s="2" t="str">
        <f t="shared" si="381"/>
        <v>TRZ</v>
      </c>
      <c r="J1942" s="2" t="s">
        <v>509</v>
      </c>
      <c r="K1942" s="84" t="s">
        <v>1061</v>
      </c>
      <c r="L1942" s="84" t="s">
        <v>8453</v>
      </c>
      <c r="M1942" s="84" t="s">
        <v>11608</v>
      </c>
      <c r="N1942" s="84" t="s">
        <v>11608</v>
      </c>
      <c r="O1942" s="2"/>
      <c r="P1942" s="2"/>
      <c r="Q1942" s="84" t="s">
        <v>8457</v>
      </c>
      <c r="R1942" s="5"/>
      <c r="S1942" s="5"/>
      <c r="T1942" s="5"/>
      <c r="U1942" s="84" t="s">
        <v>12576</v>
      </c>
      <c r="V1942" s="84" t="s">
        <v>893</v>
      </c>
      <c r="W1942" s="84" t="s">
        <v>893</v>
      </c>
      <c r="X1942" s="3" t="s">
        <v>6368</v>
      </c>
      <c r="Y1942" s="10">
        <v>390</v>
      </c>
      <c r="Z1942" s="10" t="str">
        <f t="shared" si="379"/>
        <v>250-400</v>
      </c>
      <c r="AA1942" s="2" t="s">
        <v>600</v>
      </c>
      <c r="AB1942" s="5">
        <v>42849</v>
      </c>
      <c r="AC1942" s="4">
        <f t="shared" si="374"/>
        <v>42826</v>
      </c>
      <c r="AD1942" s="2" t="s">
        <v>30</v>
      </c>
      <c r="AE1942" s="5">
        <v>43160</v>
      </c>
      <c r="AF1942" s="4">
        <v>43160</v>
      </c>
      <c r="AG1942" s="2" t="s">
        <v>6336</v>
      </c>
      <c r="AH1942" s="2" t="s">
        <v>3731</v>
      </c>
      <c r="AI1942" s="2" t="s">
        <v>3731</v>
      </c>
      <c r="AJ1942" s="2">
        <v>620008</v>
      </c>
      <c r="AK1942" s="84" t="s">
        <v>6381</v>
      </c>
      <c r="AL1942" s="3" t="str">
        <f t="shared" si="382"/>
        <v/>
      </c>
      <c r="AM1942" s="3" t="str">
        <f t="shared" si="382"/>
        <v/>
      </c>
      <c r="AN1942" s="3" t="str">
        <f t="shared" si="382"/>
        <v/>
      </c>
      <c r="AO1942" s="3" t="str">
        <f t="shared" si="382"/>
        <v/>
      </c>
      <c r="AP1942" s="3" t="str">
        <f t="shared" si="382"/>
        <v/>
      </c>
      <c r="AQ1942" s="3" t="str">
        <f t="shared" si="382"/>
        <v/>
      </c>
      <c r="AR1942" s="3" t="str">
        <f t="shared" si="382"/>
        <v/>
      </c>
      <c r="AS1942" s="3" t="str">
        <f t="shared" si="382"/>
        <v/>
      </c>
      <c r="AT1942" s="3" t="str">
        <f t="shared" si="382"/>
        <v/>
      </c>
      <c r="AU1942" s="3" t="str">
        <f t="shared" si="382"/>
        <v/>
      </c>
      <c r="AV1942" s="3" t="str">
        <f t="shared" si="382"/>
        <v/>
      </c>
      <c r="AW1942" s="3" t="str">
        <f t="shared" si="382"/>
        <v/>
      </c>
      <c r="AX1942" s="3"/>
      <c r="AY1942" s="2" t="str">
        <f t="shared" si="377"/>
        <v/>
      </c>
      <c r="AZ1942" s="9"/>
    </row>
    <row r="1943" spans="1:52">
      <c r="A1943" s="2">
        <f t="shared" si="380"/>
        <v>1940</v>
      </c>
      <c r="B1943" s="2" t="s">
        <v>6355</v>
      </c>
      <c r="C1943" s="2" t="s">
        <v>6355</v>
      </c>
      <c r="D1943" s="2" t="s">
        <v>6355</v>
      </c>
      <c r="E1943" s="2" t="s">
        <v>22</v>
      </c>
      <c r="F1943" s="2" t="s">
        <v>6336</v>
      </c>
      <c r="G1943" s="2" t="str">
        <f t="shared" si="378"/>
        <v>Upto FY20</v>
      </c>
      <c r="H1943" s="2" t="e">
        <v>#N/A</v>
      </c>
      <c r="I1943" s="2" t="str">
        <f t="shared" si="381"/>
        <v>NRT</v>
      </c>
      <c r="J1943" s="2" t="s">
        <v>24</v>
      </c>
      <c r="K1943" s="84" t="s">
        <v>6369</v>
      </c>
      <c r="L1943" s="84" t="s">
        <v>8454</v>
      </c>
      <c r="M1943" s="84" t="s">
        <v>11609</v>
      </c>
      <c r="N1943" s="84" t="s">
        <v>11609</v>
      </c>
      <c r="O1943" s="2"/>
      <c r="P1943" s="2"/>
      <c r="Q1943" s="84" t="s">
        <v>8457</v>
      </c>
      <c r="R1943" s="5"/>
      <c r="S1943" s="5"/>
      <c r="T1943" s="5"/>
      <c r="U1943" s="84" t="s">
        <v>12570</v>
      </c>
      <c r="V1943" s="84" t="s">
        <v>6436</v>
      </c>
      <c r="W1943" s="84" t="s">
        <v>6436</v>
      </c>
      <c r="X1943" s="3" t="s">
        <v>6369</v>
      </c>
      <c r="Y1943" s="10">
        <v>250</v>
      </c>
      <c r="Z1943" s="10" t="str">
        <f t="shared" si="379"/>
        <v>Less than 250</v>
      </c>
      <c r="AA1943" s="2" t="s">
        <v>600</v>
      </c>
      <c r="AB1943" s="5">
        <v>42854</v>
      </c>
      <c r="AC1943" s="4">
        <f t="shared" si="374"/>
        <v>42826</v>
      </c>
      <c r="AD1943" s="2" t="s">
        <v>30</v>
      </c>
      <c r="AE1943" s="5">
        <v>43132</v>
      </c>
      <c r="AF1943" s="4">
        <v>43132</v>
      </c>
      <c r="AG1943" s="2" t="s">
        <v>6336</v>
      </c>
      <c r="AH1943" s="2" t="s">
        <v>3731</v>
      </c>
      <c r="AI1943" s="2" t="s">
        <v>3731</v>
      </c>
      <c r="AJ1943" s="2">
        <v>522601</v>
      </c>
      <c r="AK1943" s="84" t="s">
        <v>6382</v>
      </c>
      <c r="AL1943" s="3" t="str">
        <f t="shared" si="382"/>
        <v/>
      </c>
      <c r="AM1943" s="3" t="str">
        <f t="shared" si="382"/>
        <v/>
      </c>
      <c r="AN1943" s="3" t="str">
        <f t="shared" si="382"/>
        <v/>
      </c>
      <c r="AO1943" s="3" t="str">
        <f t="shared" si="382"/>
        <v/>
      </c>
      <c r="AP1943" s="3" t="str">
        <f t="shared" si="382"/>
        <v/>
      </c>
      <c r="AQ1943" s="3" t="str">
        <f t="shared" si="382"/>
        <v/>
      </c>
      <c r="AR1943" s="3" t="str">
        <f t="shared" si="382"/>
        <v/>
      </c>
      <c r="AS1943" s="3" t="str">
        <f t="shared" si="382"/>
        <v/>
      </c>
      <c r="AT1943" s="3" t="str">
        <f t="shared" si="382"/>
        <v/>
      </c>
      <c r="AU1943" s="3" t="str">
        <f t="shared" si="382"/>
        <v/>
      </c>
      <c r="AV1943" s="3" t="str">
        <f t="shared" si="382"/>
        <v/>
      </c>
      <c r="AW1943" s="3" t="str">
        <f t="shared" si="382"/>
        <v/>
      </c>
      <c r="AX1943" s="3"/>
      <c r="AY1943" s="2" t="str">
        <f t="shared" si="377"/>
        <v/>
      </c>
      <c r="AZ1943" s="9"/>
    </row>
    <row r="1944" spans="1:52">
      <c r="A1944" s="2">
        <f t="shared" si="380"/>
        <v>1941</v>
      </c>
      <c r="B1944" s="2" t="s">
        <v>6356</v>
      </c>
      <c r="C1944" s="2" t="s">
        <v>6356</v>
      </c>
      <c r="D1944" s="2" t="s">
        <v>6356</v>
      </c>
      <c r="E1944" s="2" t="s">
        <v>22</v>
      </c>
      <c r="F1944" s="2" t="s">
        <v>6336</v>
      </c>
      <c r="G1944" s="2" t="str">
        <f t="shared" si="378"/>
        <v>Upto FY20</v>
      </c>
      <c r="H1944" s="2" t="e">
        <v>#N/A</v>
      </c>
      <c r="I1944" s="2" t="str">
        <f t="shared" si="381"/>
        <v>CVL</v>
      </c>
      <c r="J1944" s="2" t="s">
        <v>25</v>
      </c>
      <c r="K1944" s="84" t="s">
        <v>2893</v>
      </c>
      <c r="L1944" s="84" t="s">
        <v>8454</v>
      </c>
      <c r="M1944" s="84" t="s">
        <v>11609</v>
      </c>
      <c r="N1944" s="84" t="s">
        <v>11609</v>
      </c>
      <c r="O1944" s="2"/>
      <c r="P1944" s="2"/>
      <c r="Q1944" s="84" t="s">
        <v>8457</v>
      </c>
      <c r="R1944" s="5"/>
      <c r="S1944" s="5"/>
      <c r="T1944" s="5"/>
      <c r="U1944" s="84" t="s">
        <v>259</v>
      </c>
      <c r="V1944" s="84" t="s">
        <v>259</v>
      </c>
      <c r="W1944" s="84" t="s">
        <v>259</v>
      </c>
      <c r="X1944" s="3" t="s">
        <v>2893</v>
      </c>
      <c r="Y1944" s="10">
        <v>576</v>
      </c>
      <c r="Z1944" s="10" t="str">
        <f t="shared" si="379"/>
        <v>400-600</v>
      </c>
      <c r="AA1944" s="2" t="s">
        <v>600</v>
      </c>
      <c r="AB1944" s="5">
        <v>42854</v>
      </c>
      <c r="AC1944" s="4">
        <f t="shared" si="374"/>
        <v>42826</v>
      </c>
      <c r="AD1944" s="2" t="s">
        <v>30</v>
      </c>
      <c r="AE1944" s="5">
        <v>44673</v>
      </c>
      <c r="AF1944" s="4">
        <v>44652</v>
      </c>
      <c r="AG1944" s="2" t="s">
        <v>12688</v>
      </c>
      <c r="AH1944" s="2">
        <v>17.3125</v>
      </c>
      <c r="AI1944" s="2">
        <v>78.138011300000002</v>
      </c>
      <c r="AJ1944" s="2">
        <v>501503</v>
      </c>
      <c r="AK1944" s="84" t="s">
        <v>6383</v>
      </c>
      <c r="AL1944" s="3" t="str">
        <f t="shared" ref="AL1944:AW1953" si="383">IF($AB1944&lt;=EOMONTH(AL$2,0),IF(OR($AF1944&gt;EOMONTH(AL$2,0),ISBLANK($AF1944)),"Operating",""),"")</f>
        <v/>
      </c>
      <c r="AM1944" s="3" t="str">
        <f t="shared" si="383"/>
        <v/>
      </c>
      <c r="AN1944" s="3" t="str">
        <f t="shared" si="383"/>
        <v/>
      </c>
      <c r="AO1944" s="3" t="str">
        <f t="shared" si="383"/>
        <v/>
      </c>
      <c r="AP1944" s="3" t="str">
        <f t="shared" si="383"/>
        <v/>
      </c>
      <c r="AQ1944" s="3" t="str">
        <f t="shared" si="383"/>
        <v/>
      </c>
      <c r="AR1944" s="3" t="str">
        <f t="shared" si="383"/>
        <v/>
      </c>
      <c r="AS1944" s="3" t="str">
        <f t="shared" si="383"/>
        <v/>
      </c>
      <c r="AT1944" s="3" t="str">
        <f t="shared" si="383"/>
        <v/>
      </c>
      <c r="AU1944" s="3" t="str">
        <f t="shared" si="383"/>
        <v/>
      </c>
      <c r="AV1944" s="3" t="str">
        <f t="shared" si="383"/>
        <v/>
      </c>
      <c r="AW1944" s="3" t="str">
        <f t="shared" si="383"/>
        <v/>
      </c>
      <c r="AX1944" s="3"/>
      <c r="AY1944" s="2" t="str">
        <f t="shared" si="377"/>
        <v/>
      </c>
      <c r="AZ1944" s="9"/>
    </row>
    <row r="1945" spans="1:52">
      <c r="A1945" s="2">
        <f t="shared" si="380"/>
        <v>1942</v>
      </c>
      <c r="B1945" s="2" t="s">
        <v>6395</v>
      </c>
      <c r="C1945" s="2" t="s">
        <v>6395</v>
      </c>
      <c r="D1945" s="2" t="s">
        <v>6395</v>
      </c>
      <c r="E1945" s="2" t="s">
        <v>22</v>
      </c>
      <c r="F1945" s="2" t="s">
        <v>6336</v>
      </c>
      <c r="G1945" s="2" t="str">
        <f t="shared" si="378"/>
        <v>Upto FY20</v>
      </c>
      <c r="H1945" s="2" t="e">
        <v>#N/A</v>
      </c>
      <c r="I1945" s="2" t="str">
        <f t="shared" si="381"/>
        <v>SDP</v>
      </c>
      <c r="J1945" s="2" t="s">
        <v>25</v>
      </c>
      <c r="K1945" s="84" t="s">
        <v>6401</v>
      </c>
      <c r="L1945" s="84" t="s">
        <v>8454</v>
      </c>
      <c r="M1945" s="84" t="s">
        <v>11609</v>
      </c>
      <c r="N1945" s="84" t="s">
        <v>11609</v>
      </c>
      <c r="O1945" s="2"/>
      <c r="P1945" s="2"/>
      <c r="Q1945" s="84" t="s">
        <v>8457</v>
      </c>
      <c r="R1945" s="5"/>
      <c r="S1945" s="5"/>
      <c r="T1945" s="5"/>
      <c r="U1945" s="84" t="s">
        <v>259</v>
      </c>
      <c r="V1945" s="84" t="s">
        <v>259</v>
      </c>
      <c r="W1945" s="84" t="s">
        <v>259</v>
      </c>
      <c r="X1945" s="3" t="s">
        <v>6401</v>
      </c>
      <c r="Y1945" s="10">
        <v>220</v>
      </c>
      <c r="Z1945" s="10" t="str">
        <f t="shared" si="379"/>
        <v>Less than 250</v>
      </c>
      <c r="AA1945" s="2" t="s">
        <v>600</v>
      </c>
      <c r="AB1945" s="5">
        <v>42856</v>
      </c>
      <c r="AC1945" s="4">
        <f t="shared" si="374"/>
        <v>42856</v>
      </c>
      <c r="AD1945" s="2" t="s">
        <v>30</v>
      </c>
      <c r="AE1945" s="5">
        <v>43768</v>
      </c>
      <c r="AF1945" s="4">
        <v>43739</v>
      </c>
      <c r="AG1945" s="2" t="s">
        <v>8204</v>
      </c>
      <c r="AH1945" s="2">
        <v>18.126183000000001</v>
      </c>
      <c r="AI1945" s="2">
        <v>79.211072999999999</v>
      </c>
      <c r="AJ1945" s="2">
        <v>505467</v>
      </c>
      <c r="AK1945" s="84" t="s">
        <v>6408</v>
      </c>
      <c r="AL1945" s="3" t="str">
        <f t="shared" si="383"/>
        <v/>
      </c>
      <c r="AM1945" s="3" t="str">
        <f t="shared" si="383"/>
        <v/>
      </c>
      <c r="AN1945" s="3" t="str">
        <f t="shared" si="383"/>
        <v/>
      </c>
      <c r="AO1945" s="3" t="str">
        <f t="shared" si="383"/>
        <v/>
      </c>
      <c r="AP1945" s="3" t="str">
        <f t="shared" si="383"/>
        <v/>
      </c>
      <c r="AQ1945" s="3" t="str">
        <f t="shared" si="383"/>
        <v/>
      </c>
      <c r="AR1945" s="3" t="str">
        <f t="shared" si="383"/>
        <v/>
      </c>
      <c r="AS1945" s="3" t="str">
        <f t="shared" si="383"/>
        <v/>
      </c>
      <c r="AT1945" s="3" t="str">
        <f t="shared" si="383"/>
        <v/>
      </c>
      <c r="AU1945" s="3" t="str">
        <f t="shared" si="383"/>
        <v/>
      </c>
      <c r="AV1945" s="3" t="str">
        <f t="shared" si="383"/>
        <v/>
      </c>
      <c r="AW1945" s="3" t="str">
        <f t="shared" si="383"/>
        <v/>
      </c>
      <c r="AX1945" s="3"/>
      <c r="AY1945" s="2" t="str">
        <f t="shared" si="377"/>
        <v/>
      </c>
      <c r="AZ1945" s="9"/>
    </row>
    <row r="1946" spans="1:52">
      <c r="A1946" s="2">
        <f t="shared" si="380"/>
        <v>1943</v>
      </c>
      <c r="B1946" s="2" t="s">
        <v>6396</v>
      </c>
      <c r="C1946" s="2" t="s">
        <v>6396</v>
      </c>
      <c r="D1946" s="2" t="s">
        <v>6396</v>
      </c>
      <c r="E1946" s="2" t="s">
        <v>22</v>
      </c>
      <c r="F1946" s="2" t="s">
        <v>6336</v>
      </c>
      <c r="G1946" s="2" t="str">
        <f t="shared" si="378"/>
        <v>Upto FY20</v>
      </c>
      <c r="H1946" s="2" t="e">
        <v>#N/A</v>
      </c>
      <c r="I1946" s="2" t="str">
        <f t="shared" si="381"/>
        <v>SRD</v>
      </c>
      <c r="J1946" s="2" t="s">
        <v>25</v>
      </c>
      <c r="K1946" s="84" t="s">
        <v>1362</v>
      </c>
      <c r="L1946" s="84" t="s">
        <v>8453</v>
      </c>
      <c r="M1946" s="84" t="s">
        <v>11608</v>
      </c>
      <c r="N1946" s="84" t="s">
        <v>11608</v>
      </c>
      <c r="O1946" s="2"/>
      <c r="P1946" s="2"/>
      <c r="Q1946" s="84" t="s">
        <v>8457</v>
      </c>
      <c r="R1946" s="5"/>
      <c r="S1946" s="5"/>
      <c r="T1946" s="5"/>
      <c r="U1946" s="84" t="s">
        <v>259</v>
      </c>
      <c r="V1946" s="84" t="s">
        <v>259</v>
      </c>
      <c r="W1946" s="84" t="s">
        <v>259</v>
      </c>
      <c r="X1946" s="3" t="s">
        <v>6402</v>
      </c>
      <c r="Y1946" s="10">
        <v>255</v>
      </c>
      <c r="Z1946" s="10" t="str">
        <f t="shared" si="379"/>
        <v>250-400</v>
      </c>
      <c r="AA1946" s="2" t="s">
        <v>600</v>
      </c>
      <c r="AB1946" s="5">
        <v>42858</v>
      </c>
      <c r="AC1946" s="4">
        <f t="shared" si="374"/>
        <v>42856</v>
      </c>
      <c r="AD1946" s="2" t="s">
        <v>30</v>
      </c>
      <c r="AE1946" s="5">
        <v>44866</v>
      </c>
      <c r="AF1946" s="4">
        <v>44866</v>
      </c>
      <c r="AG1946" s="2" t="s">
        <v>12688</v>
      </c>
      <c r="AH1946" s="2">
        <v>17.599774</v>
      </c>
      <c r="AI1946" s="2">
        <v>78.076502000000005</v>
      </c>
      <c r="AJ1946" s="2">
        <v>502001</v>
      </c>
      <c r="AK1946" s="84" t="s">
        <v>6409</v>
      </c>
      <c r="AL1946" s="3" t="str">
        <f t="shared" si="383"/>
        <v>Operating</v>
      </c>
      <c r="AM1946" s="3" t="str">
        <f t="shared" si="383"/>
        <v>Operating</v>
      </c>
      <c r="AN1946" s="3" t="str">
        <f t="shared" si="383"/>
        <v>Operating</v>
      </c>
      <c r="AO1946" s="3" t="str">
        <f t="shared" si="383"/>
        <v>Operating</v>
      </c>
      <c r="AP1946" s="3" t="str">
        <f t="shared" si="383"/>
        <v>Operating</v>
      </c>
      <c r="AQ1946" s="3" t="str">
        <f t="shared" si="383"/>
        <v>Operating</v>
      </c>
      <c r="AR1946" s="3" t="str">
        <f t="shared" si="383"/>
        <v>Operating</v>
      </c>
      <c r="AS1946" s="3" t="str">
        <f t="shared" si="383"/>
        <v/>
      </c>
      <c r="AT1946" s="3" t="str">
        <f t="shared" si="383"/>
        <v/>
      </c>
      <c r="AU1946" s="3" t="str">
        <f t="shared" si="383"/>
        <v/>
      </c>
      <c r="AV1946" s="3" t="str">
        <f t="shared" si="383"/>
        <v/>
      </c>
      <c r="AW1946" s="3" t="str">
        <f t="shared" si="383"/>
        <v/>
      </c>
      <c r="AX1946" s="3"/>
      <c r="AY1946" s="2" t="str">
        <f t="shared" si="377"/>
        <v/>
      </c>
      <c r="AZ1946" s="9"/>
    </row>
    <row r="1947" spans="1:52">
      <c r="A1947" s="2">
        <f t="shared" si="380"/>
        <v>1944</v>
      </c>
      <c r="B1947" s="2" t="s">
        <v>6397</v>
      </c>
      <c r="C1947" s="2" t="s">
        <v>6397</v>
      </c>
      <c r="D1947" s="2" t="s">
        <v>6397</v>
      </c>
      <c r="E1947" s="2" t="s">
        <v>22</v>
      </c>
      <c r="F1947" s="2" t="s">
        <v>6336</v>
      </c>
      <c r="G1947" s="2" t="str">
        <f t="shared" si="378"/>
        <v>Upto FY20</v>
      </c>
      <c r="H1947" s="2" t="e">
        <v>#N/A</v>
      </c>
      <c r="I1947" s="2" t="str">
        <f t="shared" si="381"/>
        <v>RNR</v>
      </c>
      <c r="J1947" s="2" t="s">
        <v>179</v>
      </c>
      <c r="K1947" s="84" t="s">
        <v>8185</v>
      </c>
      <c r="L1947" s="84" t="s">
        <v>8454</v>
      </c>
      <c r="M1947" s="84" t="s">
        <v>11609</v>
      </c>
      <c r="N1947" s="84" t="s">
        <v>11609</v>
      </c>
      <c r="O1947" s="2"/>
      <c r="P1947" s="2"/>
      <c r="Q1947" s="84" t="s">
        <v>8457</v>
      </c>
      <c r="R1947" s="5"/>
      <c r="S1947" s="5"/>
      <c r="T1947" s="5"/>
      <c r="U1947" s="84" t="s">
        <v>12566</v>
      </c>
      <c r="V1947" s="84" t="s">
        <v>438</v>
      </c>
      <c r="W1947" s="84" t="s">
        <v>438</v>
      </c>
      <c r="X1947" s="3" t="s">
        <v>6403</v>
      </c>
      <c r="Y1947" s="10">
        <v>366</v>
      </c>
      <c r="Z1947" s="10" t="str">
        <f t="shared" si="379"/>
        <v>250-400</v>
      </c>
      <c r="AA1947" s="2" t="s">
        <v>600</v>
      </c>
      <c r="AB1947" s="5">
        <v>42861</v>
      </c>
      <c r="AC1947" s="4">
        <f t="shared" si="374"/>
        <v>42856</v>
      </c>
      <c r="AD1947" s="2" t="s">
        <v>30</v>
      </c>
      <c r="AE1947" s="5">
        <v>43132</v>
      </c>
      <c r="AF1947" s="4">
        <v>43132</v>
      </c>
      <c r="AG1947" s="2" t="s">
        <v>6336</v>
      </c>
      <c r="AH1947" s="2" t="s">
        <v>3731</v>
      </c>
      <c r="AI1947" s="2" t="s">
        <v>3731</v>
      </c>
      <c r="AJ1947" s="2">
        <v>562109</v>
      </c>
      <c r="AK1947" s="84" t="s">
        <v>6410</v>
      </c>
      <c r="AL1947" s="3" t="str">
        <f t="shared" si="383"/>
        <v/>
      </c>
      <c r="AM1947" s="3" t="str">
        <f t="shared" si="383"/>
        <v/>
      </c>
      <c r="AN1947" s="3" t="str">
        <f t="shared" si="383"/>
        <v/>
      </c>
      <c r="AO1947" s="3" t="str">
        <f t="shared" si="383"/>
        <v/>
      </c>
      <c r="AP1947" s="3" t="str">
        <f t="shared" si="383"/>
        <v/>
      </c>
      <c r="AQ1947" s="3" t="str">
        <f t="shared" si="383"/>
        <v/>
      </c>
      <c r="AR1947" s="3" t="str">
        <f t="shared" si="383"/>
        <v/>
      </c>
      <c r="AS1947" s="3" t="str">
        <f t="shared" si="383"/>
        <v/>
      </c>
      <c r="AT1947" s="3" t="str">
        <f t="shared" si="383"/>
        <v/>
      </c>
      <c r="AU1947" s="3" t="str">
        <f t="shared" si="383"/>
        <v/>
      </c>
      <c r="AV1947" s="3" t="str">
        <f t="shared" si="383"/>
        <v/>
      </c>
      <c r="AW1947" s="3" t="str">
        <f t="shared" si="383"/>
        <v/>
      </c>
      <c r="AX1947" s="3"/>
      <c r="AY1947" s="2" t="str">
        <f t="shared" si="377"/>
        <v/>
      </c>
      <c r="AZ1947" s="9"/>
    </row>
    <row r="1948" spans="1:52">
      <c r="A1948" s="2">
        <f t="shared" si="380"/>
        <v>1945</v>
      </c>
      <c r="B1948" s="2" t="s">
        <v>6398</v>
      </c>
      <c r="C1948" s="2" t="s">
        <v>6398</v>
      </c>
      <c r="D1948" s="2" t="s">
        <v>6398</v>
      </c>
      <c r="E1948" s="2" t="s">
        <v>22</v>
      </c>
      <c r="F1948" s="2" t="s">
        <v>6336</v>
      </c>
      <c r="G1948" s="2" t="str">
        <f t="shared" si="378"/>
        <v>Upto FY20</v>
      </c>
      <c r="H1948" s="2" t="e">
        <v>#N/A</v>
      </c>
      <c r="I1948" s="2" t="str">
        <f t="shared" si="381"/>
        <v>MVN</v>
      </c>
      <c r="J1948" s="2" t="s">
        <v>509</v>
      </c>
      <c r="K1948" s="84" t="s">
        <v>6404</v>
      </c>
      <c r="L1948" s="84" t="s">
        <v>8454</v>
      </c>
      <c r="M1948" s="84" t="s">
        <v>11609</v>
      </c>
      <c r="N1948" s="84" t="s">
        <v>11609</v>
      </c>
      <c r="O1948" s="2"/>
      <c r="P1948" s="2"/>
      <c r="Q1948" s="84" t="s">
        <v>8457</v>
      </c>
      <c r="R1948" s="5"/>
      <c r="S1948" s="5"/>
      <c r="T1948" s="5"/>
      <c r="U1948" s="84" t="s">
        <v>12576</v>
      </c>
      <c r="V1948" s="84" t="s">
        <v>893</v>
      </c>
      <c r="W1948" s="84" t="s">
        <v>893</v>
      </c>
      <c r="X1948" s="3" t="s">
        <v>6404</v>
      </c>
      <c r="Y1948" s="10">
        <v>500</v>
      </c>
      <c r="Z1948" s="10" t="str">
        <f t="shared" si="379"/>
        <v>400-600</v>
      </c>
      <c r="AA1948" s="2" t="s">
        <v>600</v>
      </c>
      <c r="AB1948" s="5">
        <v>42867</v>
      </c>
      <c r="AC1948" s="4">
        <f t="shared" si="374"/>
        <v>42856</v>
      </c>
      <c r="AD1948" s="2" t="s">
        <v>30</v>
      </c>
      <c r="AE1948" s="5">
        <v>43583</v>
      </c>
      <c r="AF1948" s="4">
        <v>43556</v>
      </c>
      <c r="AG1948" s="2" t="s">
        <v>8204</v>
      </c>
      <c r="AH1948" s="2">
        <v>13.112888</v>
      </c>
      <c r="AI1948" s="2">
        <v>79.912137999999999</v>
      </c>
      <c r="AJ1948" s="2">
        <v>602002</v>
      </c>
      <c r="AK1948" s="84" t="s">
        <v>6411</v>
      </c>
      <c r="AL1948" s="3" t="str">
        <f t="shared" si="383"/>
        <v/>
      </c>
      <c r="AM1948" s="3" t="str">
        <f t="shared" si="383"/>
        <v/>
      </c>
      <c r="AN1948" s="3" t="str">
        <f t="shared" si="383"/>
        <v/>
      </c>
      <c r="AO1948" s="3" t="str">
        <f t="shared" si="383"/>
        <v/>
      </c>
      <c r="AP1948" s="3" t="str">
        <f t="shared" si="383"/>
        <v/>
      </c>
      <c r="AQ1948" s="3" t="str">
        <f t="shared" si="383"/>
        <v/>
      </c>
      <c r="AR1948" s="3" t="str">
        <f t="shared" si="383"/>
        <v/>
      </c>
      <c r="AS1948" s="3" t="str">
        <f t="shared" si="383"/>
        <v/>
      </c>
      <c r="AT1948" s="3" t="str">
        <f t="shared" si="383"/>
        <v/>
      </c>
      <c r="AU1948" s="3" t="str">
        <f t="shared" si="383"/>
        <v/>
      </c>
      <c r="AV1948" s="3" t="str">
        <f t="shared" si="383"/>
        <v/>
      </c>
      <c r="AW1948" s="3" t="str">
        <f t="shared" si="383"/>
        <v/>
      </c>
      <c r="AX1948" s="3"/>
      <c r="AY1948" s="2" t="str">
        <f t="shared" si="377"/>
        <v/>
      </c>
      <c r="AZ1948" s="9"/>
    </row>
    <row r="1949" spans="1:52">
      <c r="A1949" s="2">
        <f t="shared" si="380"/>
        <v>1946</v>
      </c>
      <c r="B1949" s="2" t="s">
        <v>6274</v>
      </c>
      <c r="C1949" s="2" t="s">
        <v>6274</v>
      </c>
      <c r="D1949" s="2" t="s">
        <v>6274</v>
      </c>
      <c r="E1949" s="2" t="s">
        <v>22</v>
      </c>
      <c r="F1949" s="2" t="s">
        <v>6336</v>
      </c>
      <c r="G1949" s="2" t="str">
        <f t="shared" si="378"/>
        <v>Upto FY20</v>
      </c>
      <c r="H1949" s="2" t="s">
        <v>13782</v>
      </c>
      <c r="I1949" s="2" t="str">
        <f t="shared" si="381"/>
        <v>HBL</v>
      </c>
      <c r="J1949" s="2" t="s">
        <v>179</v>
      </c>
      <c r="K1949" s="84" t="s">
        <v>935</v>
      </c>
      <c r="L1949" s="84" t="s">
        <v>8454</v>
      </c>
      <c r="M1949" s="84" t="s">
        <v>11609</v>
      </c>
      <c r="N1949" s="84" t="s">
        <v>11609</v>
      </c>
      <c r="O1949" s="2" t="s">
        <v>42</v>
      </c>
      <c r="P1949" s="2" t="s">
        <v>3296</v>
      </c>
      <c r="Q1949" s="84" t="s">
        <v>8458</v>
      </c>
      <c r="R1949" s="5">
        <v>43617</v>
      </c>
      <c r="S1949" s="5" t="s">
        <v>6274</v>
      </c>
      <c r="T1949" s="181" t="s">
        <v>1163</v>
      </c>
      <c r="U1949" s="84" t="s">
        <v>12566</v>
      </c>
      <c r="V1949" s="84" t="s">
        <v>438</v>
      </c>
      <c r="W1949" s="84" t="s">
        <v>438</v>
      </c>
      <c r="X1949" s="3" t="s">
        <v>1163</v>
      </c>
      <c r="Y1949" s="164">
        <v>1760</v>
      </c>
      <c r="Z1949" s="10" t="str">
        <f t="shared" si="379"/>
        <v>Gr than 1000</v>
      </c>
      <c r="AA1949" s="2" t="s">
        <v>29</v>
      </c>
      <c r="AB1949" s="5">
        <v>42872</v>
      </c>
      <c r="AC1949" s="4">
        <f t="shared" si="374"/>
        <v>42856</v>
      </c>
      <c r="AD1949" s="2" t="s">
        <v>40</v>
      </c>
      <c r="AE1949" s="5"/>
      <c r="AF1949" s="4"/>
      <c r="AG1949" s="2"/>
      <c r="AH1949" s="2">
        <v>15.36314</v>
      </c>
      <c r="AI1949" s="2">
        <v>75.155090000000001</v>
      </c>
      <c r="AJ1949" s="2">
        <v>580023</v>
      </c>
      <c r="AK1949" s="84" t="s">
        <v>6412</v>
      </c>
      <c r="AL1949" s="3" t="str">
        <f t="shared" si="383"/>
        <v>Operating</v>
      </c>
      <c r="AM1949" s="3" t="str">
        <f t="shared" si="383"/>
        <v>Operating</v>
      </c>
      <c r="AN1949" s="3" t="str">
        <f t="shared" si="383"/>
        <v>Operating</v>
      </c>
      <c r="AO1949" s="3" t="str">
        <f t="shared" si="383"/>
        <v>Operating</v>
      </c>
      <c r="AP1949" s="3" t="str">
        <f t="shared" si="383"/>
        <v>Operating</v>
      </c>
      <c r="AQ1949" s="3" t="str">
        <f t="shared" si="383"/>
        <v>Operating</v>
      </c>
      <c r="AR1949" s="3" t="str">
        <f t="shared" si="383"/>
        <v>Operating</v>
      </c>
      <c r="AS1949" s="3" t="str">
        <f t="shared" si="383"/>
        <v>Operating</v>
      </c>
      <c r="AT1949" s="3" t="str">
        <f t="shared" si="383"/>
        <v>Operating</v>
      </c>
      <c r="AU1949" s="3" t="str">
        <f t="shared" si="383"/>
        <v>Operating</v>
      </c>
      <c r="AV1949" s="3" t="str">
        <f t="shared" si="383"/>
        <v>Operating</v>
      </c>
      <c r="AW1949" s="3" t="str">
        <f t="shared" si="383"/>
        <v>Operating</v>
      </c>
      <c r="AX1949" s="3"/>
      <c r="AY1949" s="2" t="str">
        <f t="shared" si="377"/>
        <v>Operating</v>
      </c>
      <c r="AZ1949" s="9"/>
    </row>
    <row r="1950" spans="1:52">
      <c r="A1950" s="2">
        <f t="shared" si="380"/>
        <v>1947</v>
      </c>
      <c r="B1950" s="2" t="s">
        <v>6399</v>
      </c>
      <c r="C1950" s="2" t="s">
        <v>6399</v>
      </c>
      <c r="D1950" s="2" t="s">
        <v>6399</v>
      </c>
      <c r="E1950" s="2" t="s">
        <v>22</v>
      </c>
      <c r="F1950" s="2" t="s">
        <v>6336</v>
      </c>
      <c r="G1950" s="2" t="str">
        <f t="shared" si="378"/>
        <v>Upto FY20</v>
      </c>
      <c r="H1950" s="2" t="s">
        <v>13782</v>
      </c>
      <c r="I1950" s="2" t="str">
        <f t="shared" si="381"/>
        <v>BIJ</v>
      </c>
      <c r="J1950" s="2" t="s">
        <v>179</v>
      </c>
      <c r="K1950" s="84" t="s">
        <v>2660</v>
      </c>
      <c r="L1950" s="84" t="s">
        <v>8453</v>
      </c>
      <c r="M1950" s="84" t="s">
        <v>11608</v>
      </c>
      <c r="N1950" s="84" t="s">
        <v>11608</v>
      </c>
      <c r="O1950" s="2"/>
      <c r="P1950" s="2"/>
      <c r="Q1950" s="84" t="s">
        <v>8457</v>
      </c>
      <c r="R1950" s="5"/>
      <c r="S1950" s="5"/>
      <c r="T1950" s="5"/>
      <c r="U1950" s="84" t="s">
        <v>12566</v>
      </c>
      <c r="V1950" s="84" t="s">
        <v>438</v>
      </c>
      <c r="W1950" s="84" t="s">
        <v>438</v>
      </c>
      <c r="X1950" s="3" t="s">
        <v>6405</v>
      </c>
      <c r="Y1950" s="164">
        <v>504</v>
      </c>
      <c r="Z1950" s="10" t="str">
        <f t="shared" si="379"/>
        <v>400-600</v>
      </c>
      <c r="AA1950" s="2" t="s">
        <v>29</v>
      </c>
      <c r="AB1950" s="5">
        <v>42877</v>
      </c>
      <c r="AC1950" s="4">
        <f t="shared" si="374"/>
        <v>42856</v>
      </c>
      <c r="AD1950" s="2" t="s">
        <v>30</v>
      </c>
      <c r="AE1950" s="5">
        <v>43179</v>
      </c>
      <c r="AF1950" s="4">
        <v>43160</v>
      </c>
      <c r="AG1950" s="2" t="s">
        <v>6336</v>
      </c>
      <c r="AH1950" s="2" t="s">
        <v>3731</v>
      </c>
      <c r="AI1950" s="2" t="s">
        <v>3731</v>
      </c>
      <c r="AJ1950" s="2">
        <v>586101</v>
      </c>
      <c r="AK1950" s="84" t="s">
        <v>6413</v>
      </c>
      <c r="AL1950" s="3" t="str">
        <f t="shared" si="383"/>
        <v/>
      </c>
      <c r="AM1950" s="3" t="str">
        <f t="shared" si="383"/>
        <v/>
      </c>
      <c r="AN1950" s="3" t="str">
        <f t="shared" si="383"/>
        <v/>
      </c>
      <c r="AO1950" s="3" t="str">
        <f t="shared" si="383"/>
        <v/>
      </c>
      <c r="AP1950" s="3" t="str">
        <f t="shared" si="383"/>
        <v/>
      </c>
      <c r="AQ1950" s="3" t="str">
        <f t="shared" si="383"/>
        <v/>
      </c>
      <c r="AR1950" s="3" t="str">
        <f t="shared" si="383"/>
        <v/>
      </c>
      <c r="AS1950" s="3" t="str">
        <f t="shared" si="383"/>
        <v/>
      </c>
      <c r="AT1950" s="3" t="str">
        <f t="shared" si="383"/>
        <v/>
      </c>
      <c r="AU1950" s="3" t="str">
        <f t="shared" si="383"/>
        <v/>
      </c>
      <c r="AV1950" s="3" t="str">
        <f t="shared" si="383"/>
        <v/>
      </c>
      <c r="AW1950" s="3" t="str">
        <f t="shared" si="383"/>
        <v/>
      </c>
      <c r="AX1950" s="3"/>
      <c r="AY1950" s="2" t="str">
        <f t="shared" si="377"/>
        <v/>
      </c>
      <c r="AZ1950" s="9"/>
    </row>
    <row r="1951" spans="1:52">
      <c r="A1951" s="2">
        <f t="shared" si="380"/>
        <v>1948</v>
      </c>
      <c r="B1951" s="2" t="s">
        <v>6400</v>
      </c>
      <c r="C1951" s="2" t="s">
        <v>6400</v>
      </c>
      <c r="D1951" s="2" t="s">
        <v>6400</v>
      </c>
      <c r="E1951" s="2" t="s">
        <v>22</v>
      </c>
      <c r="F1951" s="2" t="s">
        <v>6336</v>
      </c>
      <c r="G1951" s="2" t="str">
        <f t="shared" si="378"/>
        <v>Upto FY20</v>
      </c>
      <c r="H1951" s="2" t="e">
        <v>#N/A</v>
      </c>
      <c r="I1951" s="2" t="str">
        <f t="shared" si="381"/>
        <v>NKR</v>
      </c>
      <c r="J1951" s="2" t="s">
        <v>24</v>
      </c>
      <c r="K1951" s="84" t="s">
        <v>6406</v>
      </c>
      <c r="L1951" s="84" t="s">
        <v>8454</v>
      </c>
      <c r="M1951" s="84" t="s">
        <v>11609</v>
      </c>
      <c r="N1951" s="84" t="s">
        <v>11609</v>
      </c>
      <c r="O1951" s="2"/>
      <c r="P1951" s="2"/>
      <c r="Q1951" s="84" t="s">
        <v>8457</v>
      </c>
      <c r="R1951" s="5"/>
      <c r="S1951" s="5"/>
      <c r="T1951" s="5"/>
      <c r="U1951" s="84" t="s">
        <v>12570</v>
      </c>
      <c r="V1951" s="84" t="s">
        <v>6436</v>
      </c>
      <c r="W1951" s="84" t="s">
        <v>6436</v>
      </c>
      <c r="X1951" s="3" t="s">
        <v>6406</v>
      </c>
      <c r="Y1951" s="10">
        <v>206</v>
      </c>
      <c r="Z1951" s="10" t="str">
        <f t="shared" si="379"/>
        <v>Less than 250</v>
      </c>
      <c r="AA1951" s="2" t="s">
        <v>600</v>
      </c>
      <c r="AB1951" s="5">
        <v>42880</v>
      </c>
      <c r="AC1951" s="4">
        <f t="shared" si="374"/>
        <v>42856</v>
      </c>
      <c r="AD1951" s="2" t="s">
        <v>30</v>
      </c>
      <c r="AE1951" s="5">
        <v>43609</v>
      </c>
      <c r="AF1951" s="4">
        <v>43586</v>
      </c>
      <c r="AG1951" s="2" t="s">
        <v>8204</v>
      </c>
      <c r="AH1951" s="2">
        <v>15.855669000000001</v>
      </c>
      <c r="AI1951" s="2">
        <v>78.264291</v>
      </c>
      <c r="AJ1951" s="2">
        <v>518401</v>
      </c>
      <c r="AK1951" s="84" t="s">
        <v>6414</v>
      </c>
      <c r="AL1951" s="3" t="str">
        <f t="shared" si="383"/>
        <v/>
      </c>
      <c r="AM1951" s="3" t="str">
        <f t="shared" si="383"/>
        <v/>
      </c>
      <c r="AN1951" s="3" t="str">
        <f t="shared" si="383"/>
        <v/>
      </c>
      <c r="AO1951" s="3" t="str">
        <f t="shared" si="383"/>
        <v/>
      </c>
      <c r="AP1951" s="3" t="str">
        <f t="shared" si="383"/>
        <v/>
      </c>
      <c r="AQ1951" s="3" t="str">
        <f t="shared" si="383"/>
        <v/>
      </c>
      <c r="AR1951" s="3" t="str">
        <f t="shared" si="383"/>
        <v/>
      </c>
      <c r="AS1951" s="3" t="str">
        <f t="shared" si="383"/>
        <v/>
      </c>
      <c r="AT1951" s="3" t="str">
        <f t="shared" si="383"/>
        <v/>
      </c>
      <c r="AU1951" s="3" t="str">
        <f t="shared" si="383"/>
        <v/>
      </c>
      <c r="AV1951" s="3" t="str">
        <f t="shared" si="383"/>
        <v/>
      </c>
      <c r="AW1951" s="3" t="str">
        <f t="shared" si="383"/>
        <v/>
      </c>
      <c r="AX1951" s="3"/>
      <c r="AY1951" s="2" t="str">
        <f t="shared" si="377"/>
        <v/>
      </c>
      <c r="AZ1951" s="9"/>
    </row>
    <row r="1952" spans="1:52">
      <c r="A1952" s="2">
        <f t="shared" si="380"/>
        <v>1949</v>
      </c>
      <c r="B1952" s="2" t="s">
        <v>6393</v>
      </c>
      <c r="C1952" s="2" t="s">
        <v>6393</v>
      </c>
      <c r="D1952" s="2" t="s">
        <v>6393</v>
      </c>
      <c r="E1952" s="2" t="s">
        <v>22</v>
      </c>
      <c r="F1952" s="2" t="s">
        <v>6336</v>
      </c>
      <c r="G1952" s="2" t="str">
        <f t="shared" si="378"/>
        <v>Upto FY20</v>
      </c>
      <c r="H1952" s="2" t="e">
        <v>#N/A</v>
      </c>
      <c r="I1952" s="2" t="str">
        <f t="shared" si="381"/>
        <v>AMD</v>
      </c>
      <c r="J1952" s="2" t="s">
        <v>809</v>
      </c>
      <c r="K1952" s="84" t="s">
        <v>810</v>
      </c>
      <c r="L1952" s="84" t="s">
        <v>8455</v>
      </c>
      <c r="M1952" s="84" t="s">
        <v>8455</v>
      </c>
      <c r="N1952" s="84" t="s">
        <v>8455</v>
      </c>
      <c r="O1952" s="2"/>
      <c r="P1952" s="2"/>
      <c r="Q1952" s="84" t="s">
        <v>8457</v>
      </c>
      <c r="R1952" s="5"/>
      <c r="S1952" s="5"/>
      <c r="T1952" s="5"/>
      <c r="U1952" s="84" t="s">
        <v>12574</v>
      </c>
      <c r="V1952" s="84" t="s">
        <v>811</v>
      </c>
      <c r="W1952" s="84" t="s">
        <v>811</v>
      </c>
      <c r="X1952" s="3" t="s">
        <v>6394</v>
      </c>
      <c r="Y1952" s="10">
        <v>251</v>
      </c>
      <c r="Z1952" s="10" t="str">
        <f t="shared" si="379"/>
        <v>250-400</v>
      </c>
      <c r="AA1952" s="2" t="s">
        <v>4141</v>
      </c>
      <c r="AB1952" s="5">
        <v>42885</v>
      </c>
      <c r="AC1952" s="4">
        <f t="shared" si="374"/>
        <v>42856</v>
      </c>
      <c r="AD1952" s="2" t="s">
        <v>30</v>
      </c>
      <c r="AE1952" s="5">
        <v>43004</v>
      </c>
      <c r="AF1952" s="4">
        <v>42979</v>
      </c>
      <c r="AG1952" s="2" t="s">
        <v>6336</v>
      </c>
      <c r="AH1952" s="2" t="s">
        <v>3731</v>
      </c>
      <c r="AI1952" s="2" t="s">
        <v>3731</v>
      </c>
      <c r="AJ1952" s="2">
        <v>380013</v>
      </c>
      <c r="AK1952" s="84" t="s">
        <v>6083</v>
      </c>
      <c r="AL1952" s="3" t="str">
        <f t="shared" si="383"/>
        <v/>
      </c>
      <c r="AM1952" s="3" t="str">
        <f t="shared" si="383"/>
        <v/>
      </c>
      <c r="AN1952" s="3" t="str">
        <f t="shared" si="383"/>
        <v/>
      </c>
      <c r="AO1952" s="3" t="str">
        <f t="shared" si="383"/>
        <v/>
      </c>
      <c r="AP1952" s="3" t="str">
        <f t="shared" si="383"/>
        <v/>
      </c>
      <c r="AQ1952" s="3" t="str">
        <f t="shared" si="383"/>
        <v/>
      </c>
      <c r="AR1952" s="3" t="str">
        <f t="shared" si="383"/>
        <v/>
      </c>
      <c r="AS1952" s="3" t="str">
        <f t="shared" si="383"/>
        <v/>
      </c>
      <c r="AT1952" s="3" t="str">
        <f t="shared" si="383"/>
        <v/>
      </c>
      <c r="AU1952" s="3" t="str">
        <f t="shared" si="383"/>
        <v/>
      </c>
      <c r="AV1952" s="3" t="str">
        <f t="shared" si="383"/>
        <v/>
      </c>
      <c r="AW1952" s="3" t="str">
        <f t="shared" si="383"/>
        <v/>
      </c>
      <c r="AX1952" s="3"/>
      <c r="AY1952" s="2" t="str">
        <f t="shared" si="377"/>
        <v/>
      </c>
      <c r="AZ1952" s="9"/>
    </row>
    <row r="1953" spans="1:16365">
      <c r="A1953" s="2">
        <f t="shared" si="380"/>
        <v>1950</v>
      </c>
      <c r="B1953" s="2" t="s">
        <v>6416</v>
      </c>
      <c r="C1953" s="2" t="s">
        <v>6416</v>
      </c>
      <c r="D1953" s="2" t="s">
        <v>6416</v>
      </c>
      <c r="E1953" s="2" t="s">
        <v>22</v>
      </c>
      <c r="F1953" s="2" t="s">
        <v>6336</v>
      </c>
      <c r="G1953" s="2" t="str">
        <f t="shared" si="378"/>
        <v>Upto FY20</v>
      </c>
      <c r="H1953" s="2" t="e">
        <v>#N/A</v>
      </c>
      <c r="I1953" s="2" t="str">
        <f t="shared" si="381"/>
        <v>HYD</v>
      </c>
      <c r="J1953" s="2" t="s">
        <v>25</v>
      </c>
      <c r="K1953" s="84" t="s">
        <v>26</v>
      </c>
      <c r="L1953" s="84" t="s">
        <v>8455</v>
      </c>
      <c r="M1953" s="84" t="s">
        <v>8455</v>
      </c>
      <c r="N1953" s="84" t="s">
        <v>8455</v>
      </c>
      <c r="O1953" s="2"/>
      <c r="P1953" s="2"/>
      <c r="Q1953" s="84" t="s">
        <v>8457</v>
      </c>
      <c r="R1953" s="5"/>
      <c r="S1953" s="5"/>
      <c r="T1953" s="5"/>
      <c r="U1953" s="84" t="s">
        <v>27</v>
      </c>
      <c r="V1953" s="84" t="s">
        <v>27</v>
      </c>
      <c r="W1953" s="84" t="s">
        <v>27</v>
      </c>
      <c r="X1953" s="3" t="s">
        <v>6427</v>
      </c>
      <c r="Y1953" s="10">
        <v>249</v>
      </c>
      <c r="Z1953" s="10" t="str">
        <f t="shared" si="379"/>
        <v>Less than 250</v>
      </c>
      <c r="AA1953" s="2" t="s">
        <v>4141</v>
      </c>
      <c r="AB1953" s="5">
        <v>42887</v>
      </c>
      <c r="AC1953" s="4">
        <f t="shared" si="374"/>
        <v>42887</v>
      </c>
      <c r="AD1953" s="2" t="s">
        <v>30</v>
      </c>
      <c r="AE1953" s="5">
        <v>43328</v>
      </c>
      <c r="AF1953" s="4">
        <v>43313</v>
      </c>
      <c r="AG1953" s="2" t="s">
        <v>7086</v>
      </c>
      <c r="AH1953" s="2">
        <v>17.48481</v>
      </c>
      <c r="AI1953" s="2">
        <v>78.389650000000003</v>
      </c>
      <c r="AJ1953" s="2">
        <v>500072</v>
      </c>
      <c r="AK1953" s="84" t="s">
        <v>4476</v>
      </c>
      <c r="AL1953" s="3" t="str">
        <f t="shared" si="383"/>
        <v/>
      </c>
      <c r="AM1953" s="3" t="str">
        <f t="shared" si="383"/>
        <v/>
      </c>
      <c r="AN1953" s="3" t="str">
        <f t="shared" si="383"/>
        <v/>
      </c>
      <c r="AO1953" s="3" t="str">
        <f t="shared" si="383"/>
        <v/>
      </c>
      <c r="AP1953" s="3" t="str">
        <f t="shared" si="383"/>
        <v/>
      </c>
      <c r="AQ1953" s="3" t="str">
        <f t="shared" si="383"/>
        <v/>
      </c>
      <c r="AR1953" s="3" t="str">
        <f t="shared" si="383"/>
        <v/>
      </c>
      <c r="AS1953" s="3" t="str">
        <f t="shared" si="383"/>
        <v/>
      </c>
      <c r="AT1953" s="3" t="str">
        <f t="shared" si="383"/>
        <v/>
      </c>
      <c r="AU1953" s="3" t="str">
        <f t="shared" si="383"/>
        <v/>
      </c>
      <c r="AV1953" s="3" t="str">
        <f t="shared" si="383"/>
        <v/>
      </c>
      <c r="AW1953" s="3" t="str">
        <f t="shared" si="383"/>
        <v/>
      </c>
      <c r="AX1953" s="3"/>
      <c r="AY1953" s="2" t="str">
        <f t="shared" si="377"/>
        <v/>
      </c>
      <c r="AZ1953" s="9"/>
    </row>
    <row r="1954" spans="1:16365">
      <c r="A1954" s="2">
        <f t="shared" si="380"/>
        <v>1951</v>
      </c>
      <c r="B1954" s="2" t="s">
        <v>6417</v>
      </c>
      <c r="C1954" s="2" t="s">
        <v>6417</v>
      </c>
      <c r="D1954" s="2" t="s">
        <v>6417</v>
      </c>
      <c r="E1954" s="2" t="s">
        <v>22</v>
      </c>
      <c r="F1954" s="2" t="s">
        <v>6336</v>
      </c>
      <c r="G1954" s="2" t="str">
        <f t="shared" si="378"/>
        <v>Upto FY20</v>
      </c>
      <c r="H1954" s="2" t="e">
        <v>#N/A</v>
      </c>
      <c r="I1954" s="2" t="str">
        <f t="shared" si="381"/>
        <v>VZM</v>
      </c>
      <c r="J1954" s="2" t="s">
        <v>24</v>
      </c>
      <c r="K1954" s="84" t="s">
        <v>887</v>
      </c>
      <c r="L1954" s="84" t="s">
        <v>8453</v>
      </c>
      <c r="M1954" s="84" t="s">
        <v>11608</v>
      </c>
      <c r="N1954" s="84" t="s">
        <v>11608</v>
      </c>
      <c r="O1954" s="2"/>
      <c r="P1954" s="2"/>
      <c r="Q1954" s="84" t="s">
        <v>8457</v>
      </c>
      <c r="R1954" s="5"/>
      <c r="S1954" s="5"/>
      <c r="T1954" s="5"/>
      <c r="U1954" s="84" t="s">
        <v>12570</v>
      </c>
      <c r="V1954" s="84" t="s">
        <v>6436</v>
      </c>
      <c r="W1954" s="84" t="s">
        <v>6436</v>
      </c>
      <c r="X1954" s="3" t="s">
        <v>6428</v>
      </c>
      <c r="Y1954" s="10">
        <v>400</v>
      </c>
      <c r="Z1954" s="10" t="str">
        <f t="shared" si="379"/>
        <v>250-400</v>
      </c>
      <c r="AA1954" s="2" t="s">
        <v>600</v>
      </c>
      <c r="AB1954" s="5">
        <v>42887</v>
      </c>
      <c r="AC1954" s="4">
        <f t="shared" si="374"/>
        <v>42887</v>
      </c>
      <c r="AD1954" s="2" t="s">
        <v>30</v>
      </c>
      <c r="AE1954" s="5">
        <v>44526</v>
      </c>
      <c r="AF1954" s="4">
        <v>44501</v>
      </c>
      <c r="AG1954" s="2" t="s">
        <v>10053</v>
      </c>
      <c r="AH1954" s="2">
        <v>18.117156099999999</v>
      </c>
      <c r="AI1954" s="2">
        <v>83.383953300000002</v>
      </c>
      <c r="AJ1954" s="2">
        <v>535003</v>
      </c>
      <c r="AK1954" s="84" t="s">
        <v>6467</v>
      </c>
      <c r="AL1954" s="3" t="str">
        <f t="shared" ref="AL1954:AW1963" si="384">IF($AB1954&lt;=EOMONTH(AL$2,0),IF(OR($AF1954&gt;EOMONTH(AL$2,0),ISBLANK($AF1954)),"Operating",""),"")</f>
        <v/>
      </c>
      <c r="AM1954" s="3" t="str">
        <f t="shared" si="384"/>
        <v/>
      </c>
      <c r="AN1954" s="3" t="str">
        <f t="shared" si="384"/>
        <v/>
      </c>
      <c r="AO1954" s="3" t="str">
        <f t="shared" si="384"/>
        <v/>
      </c>
      <c r="AP1954" s="3" t="str">
        <f t="shared" si="384"/>
        <v/>
      </c>
      <c r="AQ1954" s="3" t="str">
        <f t="shared" si="384"/>
        <v/>
      </c>
      <c r="AR1954" s="3" t="str">
        <f t="shared" si="384"/>
        <v/>
      </c>
      <c r="AS1954" s="3" t="str">
        <f t="shared" si="384"/>
        <v/>
      </c>
      <c r="AT1954" s="3" t="str">
        <f t="shared" si="384"/>
        <v/>
      </c>
      <c r="AU1954" s="3" t="str">
        <f t="shared" si="384"/>
        <v/>
      </c>
      <c r="AV1954" s="3" t="str">
        <f t="shared" si="384"/>
        <v/>
      </c>
      <c r="AW1954" s="3" t="str">
        <f t="shared" si="384"/>
        <v/>
      </c>
      <c r="AX1954" s="3"/>
      <c r="AY1954" s="2" t="str">
        <f t="shared" si="377"/>
        <v/>
      </c>
      <c r="AZ1954" s="9"/>
    </row>
    <row r="1955" spans="1:16365">
      <c r="A1955" s="2">
        <f t="shared" si="380"/>
        <v>1952</v>
      </c>
      <c r="B1955" s="2" t="s">
        <v>6418</v>
      </c>
      <c r="C1955" s="2" t="s">
        <v>6418</v>
      </c>
      <c r="D1955" s="2" t="s">
        <v>6418</v>
      </c>
      <c r="E1955" s="2" t="s">
        <v>22</v>
      </c>
      <c r="F1955" s="2" t="s">
        <v>6336</v>
      </c>
      <c r="G1955" s="2" t="str">
        <f t="shared" si="378"/>
        <v>Upto FY20</v>
      </c>
      <c r="H1955" s="2" t="e">
        <v>#N/A</v>
      </c>
      <c r="I1955" s="2" t="str">
        <f t="shared" si="381"/>
        <v>HYD</v>
      </c>
      <c r="J1955" s="2" t="s">
        <v>25</v>
      </c>
      <c r="K1955" s="84" t="s">
        <v>26</v>
      </c>
      <c r="L1955" s="84" t="s">
        <v>8455</v>
      </c>
      <c r="M1955" s="84" t="s">
        <v>8455</v>
      </c>
      <c r="N1955" s="84" t="s">
        <v>8455</v>
      </c>
      <c r="O1955" s="2"/>
      <c r="P1955" s="2"/>
      <c r="Q1955" s="84" t="s">
        <v>8457</v>
      </c>
      <c r="R1955" s="5"/>
      <c r="S1955" s="5"/>
      <c r="T1955" s="5"/>
      <c r="U1955" s="84" t="s">
        <v>259</v>
      </c>
      <c r="V1955" s="84" t="s">
        <v>259</v>
      </c>
      <c r="W1955" s="84" t="s">
        <v>259</v>
      </c>
      <c r="X1955" s="3" t="s">
        <v>6429</v>
      </c>
      <c r="Y1955" s="10">
        <v>400</v>
      </c>
      <c r="Z1955" s="10" t="str">
        <f t="shared" si="379"/>
        <v>250-400</v>
      </c>
      <c r="AA1955" s="2" t="s">
        <v>600</v>
      </c>
      <c r="AB1955" s="5">
        <v>42891</v>
      </c>
      <c r="AC1955" s="4">
        <f t="shared" si="374"/>
        <v>42887</v>
      </c>
      <c r="AD1955" s="2" t="s">
        <v>30</v>
      </c>
      <c r="AE1955" s="5">
        <v>43671</v>
      </c>
      <c r="AF1955" s="4">
        <v>43647</v>
      </c>
      <c r="AG1955" s="2" t="s">
        <v>8204</v>
      </c>
      <c r="AH1955" s="2">
        <v>17.576820000000001</v>
      </c>
      <c r="AI1955" s="2">
        <v>78.422559000000007</v>
      </c>
      <c r="AJ1955" s="2">
        <v>500043</v>
      </c>
      <c r="AK1955" s="84" t="s">
        <v>6468</v>
      </c>
      <c r="AL1955" s="3" t="str">
        <f t="shared" si="384"/>
        <v/>
      </c>
      <c r="AM1955" s="3" t="str">
        <f t="shared" si="384"/>
        <v/>
      </c>
      <c r="AN1955" s="3" t="str">
        <f t="shared" si="384"/>
        <v/>
      </c>
      <c r="AO1955" s="3" t="str">
        <f t="shared" si="384"/>
        <v/>
      </c>
      <c r="AP1955" s="3" t="str">
        <f t="shared" si="384"/>
        <v/>
      </c>
      <c r="AQ1955" s="3" t="str">
        <f t="shared" si="384"/>
        <v/>
      </c>
      <c r="AR1955" s="3" t="str">
        <f t="shared" si="384"/>
        <v/>
      </c>
      <c r="AS1955" s="3" t="str">
        <f t="shared" si="384"/>
        <v/>
      </c>
      <c r="AT1955" s="3" t="str">
        <f t="shared" si="384"/>
        <v/>
      </c>
      <c r="AU1955" s="3" t="str">
        <f t="shared" si="384"/>
        <v/>
      </c>
      <c r="AV1955" s="3" t="str">
        <f t="shared" si="384"/>
        <v/>
      </c>
      <c r="AW1955" s="3" t="str">
        <f t="shared" si="384"/>
        <v/>
      </c>
      <c r="AX1955" s="3"/>
      <c r="AY1955" s="2" t="str">
        <f t="shared" si="377"/>
        <v/>
      </c>
      <c r="AZ1955" s="9"/>
    </row>
    <row r="1956" spans="1:16365">
      <c r="A1956" s="2">
        <f t="shared" si="380"/>
        <v>1953</v>
      </c>
      <c r="B1956" s="2" t="s">
        <v>6419</v>
      </c>
      <c r="C1956" s="2" t="s">
        <v>6419</v>
      </c>
      <c r="D1956" s="2" t="s">
        <v>6419</v>
      </c>
      <c r="E1956" s="2" t="s">
        <v>22</v>
      </c>
      <c r="F1956" s="2" t="s">
        <v>6336</v>
      </c>
      <c r="G1956" s="2" t="str">
        <f t="shared" si="378"/>
        <v>Upto FY20</v>
      </c>
      <c r="H1956" s="2" t="e">
        <v>#N/A</v>
      </c>
      <c r="I1956" s="2" t="str">
        <f t="shared" si="381"/>
        <v>BOB</v>
      </c>
      <c r="J1956" s="2" t="s">
        <v>24</v>
      </c>
      <c r="K1956" s="84" t="s">
        <v>1509</v>
      </c>
      <c r="L1956" s="84" t="s">
        <v>8454</v>
      </c>
      <c r="M1956" s="84" t="s">
        <v>11609</v>
      </c>
      <c r="N1956" s="84" t="s">
        <v>11609</v>
      </c>
      <c r="O1956" s="2"/>
      <c r="P1956" s="2"/>
      <c r="Q1956" s="84" t="s">
        <v>8457</v>
      </c>
      <c r="R1956" s="5"/>
      <c r="S1956" s="5"/>
      <c r="T1956" s="5"/>
      <c r="U1956" s="84" t="s">
        <v>12570</v>
      </c>
      <c r="V1956" s="84" t="s">
        <v>6436</v>
      </c>
      <c r="W1956" s="84" t="s">
        <v>6436</v>
      </c>
      <c r="X1956" s="3" t="s">
        <v>6430</v>
      </c>
      <c r="Y1956" s="10">
        <v>750</v>
      </c>
      <c r="Z1956" s="10" t="str">
        <f t="shared" si="379"/>
        <v>600-1000</v>
      </c>
      <c r="AA1956" s="2" t="s">
        <v>600</v>
      </c>
      <c r="AB1956" s="5">
        <v>42895</v>
      </c>
      <c r="AC1956" s="4">
        <f t="shared" si="374"/>
        <v>42887</v>
      </c>
      <c r="AD1956" s="2" t="s">
        <v>40</v>
      </c>
      <c r="AE1956" s="5"/>
      <c r="AF1956" s="4"/>
      <c r="AG1956" s="2"/>
      <c r="AH1956" s="2">
        <v>18.575661</v>
      </c>
      <c r="AI1956" s="2">
        <v>83.357585</v>
      </c>
      <c r="AJ1956" s="2">
        <v>535558</v>
      </c>
      <c r="AK1956" s="84" t="s">
        <v>6469</v>
      </c>
      <c r="AL1956" s="3" t="str">
        <f t="shared" si="384"/>
        <v>Operating</v>
      </c>
      <c r="AM1956" s="3" t="str">
        <f t="shared" si="384"/>
        <v>Operating</v>
      </c>
      <c r="AN1956" s="3" t="str">
        <f t="shared" si="384"/>
        <v>Operating</v>
      </c>
      <c r="AO1956" s="3" t="str">
        <f t="shared" si="384"/>
        <v>Operating</v>
      </c>
      <c r="AP1956" s="3" t="str">
        <f t="shared" si="384"/>
        <v>Operating</v>
      </c>
      <c r="AQ1956" s="3" t="str">
        <f t="shared" si="384"/>
        <v>Operating</v>
      </c>
      <c r="AR1956" s="3" t="str">
        <f t="shared" si="384"/>
        <v>Operating</v>
      </c>
      <c r="AS1956" s="3" t="str">
        <f t="shared" si="384"/>
        <v>Operating</v>
      </c>
      <c r="AT1956" s="3" t="str">
        <f t="shared" si="384"/>
        <v>Operating</v>
      </c>
      <c r="AU1956" s="3" t="str">
        <f t="shared" si="384"/>
        <v>Operating</v>
      </c>
      <c r="AV1956" s="3" t="str">
        <f t="shared" si="384"/>
        <v>Operating</v>
      </c>
      <c r="AW1956" s="3" t="str">
        <f t="shared" si="384"/>
        <v>Operating</v>
      </c>
      <c r="AX1956" s="3"/>
      <c r="AY1956" s="2" t="str">
        <f t="shared" si="377"/>
        <v>Operating</v>
      </c>
      <c r="AZ1956" s="9"/>
    </row>
    <row r="1957" spans="1:16365">
      <c r="A1957" s="2">
        <f t="shared" si="380"/>
        <v>1954</v>
      </c>
      <c r="B1957" s="2" t="s">
        <v>6420</v>
      </c>
      <c r="C1957" s="2" t="s">
        <v>6420</v>
      </c>
      <c r="D1957" s="2" t="s">
        <v>6420</v>
      </c>
      <c r="E1957" s="2" t="s">
        <v>22</v>
      </c>
      <c r="F1957" s="2" t="s">
        <v>6336</v>
      </c>
      <c r="G1957" s="2" t="str">
        <f t="shared" si="378"/>
        <v>Upto FY20</v>
      </c>
      <c r="H1957" s="2" t="e">
        <v>#N/A</v>
      </c>
      <c r="I1957" s="2" t="str">
        <f t="shared" si="381"/>
        <v>KKP</v>
      </c>
      <c r="J1957" s="2" t="s">
        <v>179</v>
      </c>
      <c r="K1957" s="84" t="s">
        <v>6431</v>
      </c>
      <c r="L1957" s="84" t="s">
        <v>8454</v>
      </c>
      <c r="M1957" s="84" t="s">
        <v>11609</v>
      </c>
      <c r="N1957" s="84" t="s">
        <v>11609</v>
      </c>
      <c r="O1957" s="2"/>
      <c r="P1957" s="2"/>
      <c r="Q1957" s="84" t="s">
        <v>8457</v>
      </c>
      <c r="R1957" s="5"/>
      <c r="S1957" s="5"/>
      <c r="T1957" s="5"/>
      <c r="U1957" s="84" t="s">
        <v>12566</v>
      </c>
      <c r="V1957" s="84" t="s">
        <v>438</v>
      </c>
      <c r="W1957" s="84" t="s">
        <v>438</v>
      </c>
      <c r="X1957" s="3" t="s">
        <v>6431</v>
      </c>
      <c r="Y1957" s="167">
        <v>323</v>
      </c>
      <c r="Z1957" s="10" t="str">
        <f t="shared" si="379"/>
        <v>250-400</v>
      </c>
      <c r="AA1957" s="2" t="s">
        <v>600</v>
      </c>
      <c r="AB1957" s="5">
        <v>42901</v>
      </c>
      <c r="AC1957" s="4">
        <f t="shared" si="374"/>
        <v>42887</v>
      </c>
      <c r="AD1957" s="2" t="s">
        <v>30</v>
      </c>
      <c r="AE1957" s="5">
        <v>43837</v>
      </c>
      <c r="AF1957" s="4">
        <v>43831</v>
      </c>
      <c r="AG1957" s="2" t="s">
        <v>8204</v>
      </c>
      <c r="AH1957" s="2">
        <v>12.545192999999999</v>
      </c>
      <c r="AI1957" s="2">
        <v>77.421086000000003</v>
      </c>
      <c r="AJ1957" s="2">
        <v>562117</v>
      </c>
      <c r="AK1957" s="84" t="s">
        <v>6470</v>
      </c>
      <c r="AL1957" s="3" t="str">
        <f t="shared" si="384"/>
        <v/>
      </c>
      <c r="AM1957" s="3" t="str">
        <f t="shared" si="384"/>
        <v/>
      </c>
      <c r="AN1957" s="3" t="str">
        <f t="shared" si="384"/>
        <v/>
      </c>
      <c r="AO1957" s="3" t="str">
        <f t="shared" si="384"/>
        <v/>
      </c>
      <c r="AP1957" s="3" t="str">
        <f t="shared" si="384"/>
        <v/>
      </c>
      <c r="AQ1957" s="3" t="str">
        <f t="shared" si="384"/>
        <v/>
      </c>
      <c r="AR1957" s="3" t="str">
        <f t="shared" si="384"/>
        <v/>
      </c>
      <c r="AS1957" s="3" t="str">
        <f t="shared" si="384"/>
        <v/>
      </c>
      <c r="AT1957" s="3" t="str">
        <f t="shared" si="384"/>
        <v/>
      </c>
      <c r="AU1957" s="3" t="str">
        <f t="shared" si="384"/>
        <v/>
      </c>
      <c r="AV1957" s="3" t="str">
        <f t="shared" si="384"/>
        <v/>
      </c>
      <c r="AW1957" s="3" t="str">
        <f t="shared" si="384"/>
        <v/>
      </c>
      <c r="AX1957" s="3"/>
      <c r="AY1957" s="2" t="str">
        <f t="shared" si="377"/>
        <v/>
      </c>
      <c r="AZ1957" s="9"/>
    </row>
    <row r="1958" spans="1:16365">
      <c r="A1958" s="2">
        <f t="shared" si="380"/>
        <v>1955</v>
      </c>
      <c r="B1958" s="2" t="s">
        <v>6421</v>
      </c>
      <c r="C1958" s="2" t="s">
        <v>6421</v>
      </c>
      <c r="D1958" s="2" t="s">
        <v>6421</v>
      </c>
      <c r="E1958" s="2" t="s">
        <v>22</v>
      </c>
      <c r="F1958" s="2" t="s">
        <v>6336</v>
      </c>
      <c r="G1958" s="2" t="str">
        <f t="shared" si="378"/>
        <v>Upto FY20</v>
      </c>
      <c r="H1958" s="2" t="e">
        <v>#N/A</v>
      </c>
      <c r="I1958" s="2" t="str">
        <f t="shared" si="381"/>
        <v>DMC</v>
      </c>
      <c r="J1958" s="2" t="s">
        <v>25</v>
      </c>
      <c r="K1958" s="84" t="s">
        <v>6432</v>
      </c>
      <c r="L1958" s="84" t="s">
        <v>8454</v>
      </c>
      <c r="M1958" s="84" t="s">
        <v>11609</v>
      </c>
      <c r="N1958" s="84" t="s">
        <v>11609</v>
      </c>
      <c r="O1958" s="2"/>
      <c r="P1958" s="2"/>
      <c r="Q1958" s="84" t="s">
        <v>8457</v>
      </c>
      <c r="R1958" s="5"/>
      <c r="S1958" s="5"/>
      <c r="T1958" s="5"/>
      <c r="U1958" s="84" t="s">
        <v>259</v>
      </c>
      <c r="V1958" s="84" t="s">
        <v>259</v>
      </c>
      <c r="W1958" s="84" t="s">
        <v>259</v>
      </c>
      <c r="X1958" s="3" t="s">
        <v>6432</v>
      </c>
      <c r="Y1958" s="10">
        <v>300</v>
      </c>
      <c r="Z1958" s="10" t="str">
        <f t="shared" si="379"/>
        <v>250-400</v>
      </c>
      <c r="AA1958" s="2" t="s">
        <v>600</v>
      </c>
      <c r="AB1958" s="5">
        <v>42904</v>
      </c>
      <c r="AC1958" s="4">
        <f t="shared" si="374"/>
        <v>42887</v>
      </c>
      <c r="AD1958" s="2" t="s">
        <v>30</v>
      </c>
      <c r="AE1958" s="5">
        <v>43360</v>
      </c>
      <c r="AF1958" s="4">
        <v>43344</v>
      </c>
      <c r="AG1958" s="2" t="s">
        <v>7086</v>
      </c>
      <c r="AH1958" s="2">
        <v>16.726944</v>
      </c>
      <c r="AI1958" s="2">
        <v>79.636944</v>
      </c>
      <c r="AJ1958" s="2">
        <v>508355</v>
      </c>
      <c r="AK1958" s="84" t="s">
        <v>6471</v>
      </c>
      <c r="AL1958" s="3" t="str">
        <f t="shared" si="384"/>
        <v/>
      </c>
      <c r="AM1958" s="3" t="str">
        <f t="shared" si="384"/>
        <v/>
      </c>
      <c r="AN1958" s="3" t="str">
        <f t="shared" si="384"/>
        <v/>
      </c>
      <c r="AO1958" s="3" t="str">
        <f t="shared" si="384"/>
        <v/>
      </c>
      <c r="AP1958" s="3" t="str">
        <f t="shared" si="384"/>
        <v/>
      </c>
      <c r="AQ1958" s="3" t="str">
        <f t="shared" si="384"/>
        <v/>
      </c>
      <c r="AR1958" s="3" t="str">
        <f t="shared" si="384"/>
        <v/>
      </c>
      <c r="AS1958" s="3" t="str">
        <f t="shared" si="384"/>
        <v/>
      </c>
      <c r="AT1958" s="3" t="str">
        <f t="shared" si="384"/>
        <v/>
      </c>
      <c r="AU1958" s="3" t="str">
        <f t="shared" si="384"/>
        <v/>
      </c>
      <c r="AV1958" s="3" t="str">
        <f t="shared" si="384"/>
        <v/>
      </c>
      <c r="AW1958" s="3" t="str">
        <f t="shared" si="384"/>
        <v/>
      </c>
      <c r="AX1958" s="3"/>
      <c r="AY1958" s="2" t="str">
        <f t="shared" si="377"/>
        <v/>
      </c>
      <c r="AZ1958" s="9"/>
    </row>
    <row r="1959" spans="1:16365">
      <c r="A1959" s="2">
        <f t="shared" si="380"/>
        <v>1956</v>
      </c>
      <c r="B1959" s="2" t="s">
        <v>6422</v>
      </c>
      <c r="C1959" s="2" t="s">
        <v>6422</v>
      </c>
      <c r="D1959" s="2" t="s">
        <v>6422</v>
      </c>
      <c r="E1959" s="2" t="s">
        <v>22</v>
      </c>
      <c r="F1959" s="2" t="s">
        <v>6336</v>
      </c>
      <c r="G1959" s="2" t="str">
        <f t="shared" si="378"/>
        <v>Upto FY20</v>
      </c>
      <c r="H1959" s="2" t="e">
        <v>#N/A</v>
      </c>
      <c r="I1959" s="2" t="str">
        <f t="shared" si="381"/>
        <v>JAD</v>
      </c>
      <c r="J1959" s="2" t="s">
        <v>25</v>
      </c>
      <c r="K1959" s="84" t="s">
        <v>2890</v>
      </c>
      <c r="L1959" s="84" t="s">
        <v>8454</v>
      </c>
      <c r="M1959" s="84" t="s">
        <v>11609</v>
      </c>
      <c r="N1959" s="84" t="s">
        <v>11609</v>
      </c>
      <c r="O1959" s="2"/>
      <c r="P1959" s="2"/>
      <c r="Q1959" s="84" t="s">
        <v>8457</v>
      </c>
      <c r="R1959" s="5"/>
      <c r="S1959" s="5"/>
      <c r="T1959" s="5"/>
      <c r="U1959" s="84" t="s">
        <v>259</v>
      </c>
      <c r="V1959" s="84" t="s">
        <v>259</v>
      </c>
      <c r="W1959" s="84" t="s">
        <v>259</v>
      </c>
      <c r="X1959" s="3" t="s">
        <v>2890</v>
      </c>
      <c r="Y1959" s="10">
        <v>400</v>
      </c>
      <c r="Z1959" s="10" t="str">
        <f t="shared" si="379"/>
        <v>250-400</v>
      </c>
      <c r="AA1959" s="2" t="s">
        <v>600</v>
      </c>
      <c r="AB1959" s="5">
        <v>42905</v>
      </c>
      <c r="AC1959" s="4">
        <f t="shared" si="374"/>
        <v>42887</v>
      </c>
      <c r="AD1959" s="2" t="s">
        <v>30</v>
      </c>
      <c r="AE1959" s="5">
        <v>43371</v>
      </c>
      <c r="AF1959" s="4">
        <v>43344</v>
      </c>
      <c r="AG1959" s="2" t="s">
        <v>7086</v>
      </c>
      <c r="AH1959" s="2">
        <v>16.76323</v>
      </c>
      <c r="AI1959" s="2">
        <v>78.143478000000002</v>
      </c>
      <c r="AJ1959" s="2">
        <v>509301</v>
      </c>
      <c r="AK1959" s="84" t="s">
        <v>6472</v>
      </c>
      <c r="AL1959" s="3" t="str">
        <f t="shared" si="384"/>
        <v/>
      </c>
      <c r="AM1959" s="3" t="str">
        <f t="shared" si="384"/>
        <v/>
      </c>
      <c r="AN1959" s="3" t="str">
        <f t="shared" si="384"/>
        <v/>
      </c>
      <c r="AO1959" s="3" t="str">
        <f t="shared" si="384"/>
        <v/>
      </c>
      <c r="AP1959" s="3" t="str">
        <f t="shared" si="384"/>
        <v/>
      </c>
      <c r="AQ1959" s="3" t="str">
        <f t="shared" si="384"/>
        <v/>
      </c>
      <c r="AR1959" s="3" t="str">
        <f t="shared" si="384"/>
        <v/>
      </c>
      <c r="AS1959" s="3" t="str">
        <f t="shared" si="384"/>
        <v/>
      </c>
      <c r="AT1959" s="3" t="str">
        <f t="shared" si="384"/>
        <v/>
      </c>
      <c r="AU1959" s="3" t="str">
        <f t="shared" si="384"/>
        <v/>
      </c>
      <c r="AV1959" s="3" t="str">
        <f t="shared" si="384"/>
        <v/>
      </c>
      <c r="AW1959" s="3" t="str">
        <f t="shared" si="384"/>
        <v/>
      </c>
      <c r="AX1959" s="3"/>
      <c r="AY1959" s="2" t="str">
        <f t="shared" si="377"/>
        <v/>
      </c>
      <c r="AZ1959" s="9"/>
    </row>
    <row r="1960" spans="1:16365" s="200" customFormat="1">
      <c r="A1960" s="80">
        <f t="shared" si="380"/>
        <v>1957</v>
      </c>
      <c r="B1960" s="80" t="s">
        <v>6423</v>
      </c>
      <c r="C1960" s="80" t="s">
        <v>6423</v>
      </c>
      <c r="D1960" s="170" t="s">
        <v>6423</v>
      </c>
      <c r="E1960" s="80" t="s">
        <v>22</v>
      </c>
      <c r="F1960" s="80" t="s">
        <v>6336</v>
      </c>
      <c r="G1960" s="80" t="str">
        <f t="shared" si="378"/>
        <v>Upto FY20</v>
      </c>
      <c r="H1960" s="80" t="s">
        <v>13782</v>
      </c>
      <c r="I1960" s="80" t="str">
        <f t="shared" si="381"/>
        <v>NAG</v>
      </c>
      <c r="J1960" s="80" t="s">
        <v>579</v>
      </c>
      <c r="K1960" s="166" t="s">
        <v>649</v>
      </c>
      <c r="L1960" s="171" t="s">
        <v>8</v>
      </c>
      <c r="M1960" s="171" t="s">
        <v>11607</v>
      </c>
      <c r="N1960" s="171" t="s">
        <v>11607</v>
      </c>
      <c r="O1960" s="170"/>
      <c r="P1960" s="170"/>
      <c r="Q1960" s="171" t="s">
        <v>8457</v>
      </c>
      <c r="R1960" s="172"/>
      <c r="S1960" s="172"/>
      <c r="T1960" s="172"/>
      <c r="U1960" s="171" t="s">
        <v>12573</v>
      </c>
      <c r="V1960" s="166" t="s">
        <v>650</v>
      </c>
      <c r="W1960" s="166" t="s">
        <v>650</v>
      </c>
      <c r="X1960" s="81" t="s">
        <v>1107</v>
      </c>
      <c r="Y1960" s="173" t="s">
        <v>32</v>
      </c>
      <c r="Z1960" s="80" t="str">
        <f t="shared" si="379"/>
        <v>Gr than 1000</v>
      </c>
      <c r="AA1960" s="80" t="s">
        <v>3726</v>
      </c>
      <c r="AB1960" s="82">
        <v>42907</v>
      </c>
      <c r="AC1960" s="83">
        <f t="shared" si="374"/>
        <v>42887</v>
      </c>
      <c r="AD1960" s="80" t="s">
        <v>30</v>
      </c>
      <c r="AE1960" s="82">
        <v>44256</v>
      </c>
      <c r="AF1960" s="199">
        <v>44256</v>
      </c>
      <c r="AG1960" s="170" t="s">
        <v>8919</v>
      </c>
      <c r="AH1960" s="170">
        <v>21.109822000000001</v>
      </c>
      <c r="AI1960" s="170">
        <v>79.100295000000003</v>
      </c>
      <c r="AJ1960" s="80">
        <v>440027</v>
      </c>
      <c r="AK1960" s="81" t="s">
        <v>6473</v>
      </c>
      <c r="AL1960" s="81" t="str">
        <f t="shared" si="384"/>
        <v/>
      </c>
      <c r="AM1960" s="81" t="str">
        <f t="shared" si="384"/>
        <v/>
      </c>
      <c r="AN1960" s="81" t="str">
        <f t="shared" si="384"/>
        <v/>
      </c>
      <c r="AO1960" s="81" t="str">
        <f t="shared" si="384"/>
        <v/>
      </c>
      <c r="AP1960" s="81" t="str">
        <f t="shared" si="384"/>
        <v/>
      </c>
      <c r="AQ1960" s="81" t="str">
        <f t="shared" si="384"/>
        <v/>
      </c>
      <c r="AR1960" s="81" t="str">
        <f t="shared" si="384"/>
        <v/>
      </c>
      <c r="AS1960" s="81" t="str">
        <f t="shared" si="384"/>
        <v/>
      </c>
      <c r="AT1960" s="81" t="str">
        <f t="shared" si="384"/>
        <v/>
      </c>
      <c r="AU1960" s="81" t="str">
        <f t="shared" si="384"/>
        <v/>
      </c>
      <c r="AV1960" s="81" t="str">
        <f t="shared" si="384"/>
        <v/>
      </c>
      <c r="AW1960" s="81" t="str">
        <f t="shared" si="384"/>
        <v/>
      </c>
      <c r="AX1960" s="3"/>
      <c r="AY1960" s="170" t="str">
        <f t="shared" si="377"/>
        <v/>
      </c>
      <c r="AZ1960" s="9"/>
      <c r="BA1960"/>
      <c r="BB1960"/>
      <c r="BC1960"/>
      <c r="BD1960"/>
      <c r="BE1960"/>
      <c r="BF1960"/>
      <c r="BG1960"/>
      <c r="BH1960"/>
      <c r="BI1960"/>
      <c r="BJ1960"/>
      <c r="BK1960"/>
      <c r="BL1960"/>
      <c r="BM1960"/>
      <c r="BN1960"/>
      <c r="BO1960"/>
      <c r="BP1960"/>
      <c r="BQ1960"/>
      <c r="BR1960"/>
      <c r="BS1960"/>
      <c r="BT1960"/>
      <c r="BU1960"/>
      <c r="BV1960"/>
      <c r="BW1960"/>
      <c r="BX1960"/>
      <c r="BY1960"/>
      <c r="BZ1960"/>
      <c r="CA1960"/>
      <c r="CB1960"/>
      <c r="CC1960"/>
      <c r="CD1960"/>
      <c r="CE1960"/>
      <c r="CF1960"/>
      <c r="CG1960"/>
      <c r="CH1960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  <c r="CY1960"/>
      <c r="CZ1960"/>
      <c r="DA1960"/>
      <c r="DB1960"/>
      <c r="DC1960"/>
      <c r="DD1960"/>
      <c r="DE1960"/>
      <c r="DF1960"/>
      <c r="DG1960"/>
      <c r="DH1960"/>
      <c r="DI1960"/>
      <c r="DJ1960"/>
      <c r="DK1960"/>
      <c r="DL1960"/>
      <c r="DM1960"/>
      <c r="DN1960"/>
      <c r="DO1960"/>
      <c r="DP1960"/>
      <c r="DQ1960"/>
      <c r="DR1960"/>
      <c r="DS1960"/>
      <c r="DT1960"/>
      <c r="DU1960"/>
      <c r="DV1960"/>
      <c r="DW1960"/>
      <c r="DX1960"/>
      <c r="DY1960"/>
      <c r="DZ1960"/>
      <c r="EA1960"/>
      <c r="EB1960"/>
      <c r="EC1960"/>
      <c r="ED1960"/>
      <c r="EE1960"/>
      <c r="EF1960"/>
      <c r="EG1960"/>
      <c r="EH1960"/>
      <c r="EI1960"/>
      <c r="EJ1960"/>
      <c r="EK1960"/>
      <c r="EL1960"/>
      <c r="EM1960"/>
      <c r="EN1960"/>
      <c r="EO1960"/>
      <c r="EP1960"/>
      <c r="EQ1960"/>
      <c r="ER1960"/>
      <c r="ES1960"/>
      <c r="ET1960"/>
      <c r="EU1960"/>
      <c r="EV1960"/>
      <c r="EW1960"/>
      <c r="EX1960"/>
      <c r="EY1960"/>
      <c r="EZ1960"/>
      <c r="FA1960"/>
      <c r="FB1960"/>
      <c r="FC1960"/>
      <c r="FD1960"/>
      <c r="FE1960"/>
      <c r="FF1960"/>
      <c r="FG1960"/>
      <c r="FH1960"/>
      <c r="FI1960"/>
      <c r="FJ1960"/>
      <c r="FK1960"/>
      <c r="FL1960"/>
      <c r="FM1960"/>
      <c r="FN1960"/>
      <c r="FO1960"/>
      <c r="FP1960"/>
      <c r="FQ1960"/>
      <c r="FR1960"/>
      <c r="FS1960"/>
      <c r="FT1960"/>
      <c r="FU1960"/>
      <c r="FV1960"/>
      <c r="FW1960"/>
      <c r="FX1960"/>
      <c r="FY1960"/>
      <c r="FZ1960"/>
      <c r="GA1960"/>
      <c r="GB1960"/>
      <c r="GC1960"/>
      <c r="GD1960"/>
      <c r="GE1960"/>
      <c r="GF1960"/>
      <c r="GG1960"/>
      <c r="GH1960"/>
      <c r="GI1960"/>
      <c r="GJ1960"/>
      <c r="GK1960"/>
      <c r="GL1960"/>
      <c r="GM1960"/>
      <c r="GN1960"/>
      <c r="GO1960"/>
      <c r="GP1960"/>
      <c r="GQ1960"/>
      <c r="GR1960"/>
      <c r="GS1960"/>
      <c r="GT1960"/>
      <c r="GU1960"/>
      <c r="GV1960"/>
      <c r="GW1960"/>
      <c r="GX1960"/>
      <c r="GY1960"/>
      <c r="GZ1960"/>
      <c r="HA1960"/>
      <c r="HB1960"/>
      <c r="HC1960"/>
      <c r="HD1960"/>
      <c r="HE1960"/>
      <c r="HF1960"/>
      <c r="HG1960"/>
      <c r="HH1960"/>
      <c r="HI1960"/>
      <c r="HJ1960"/>
      <c r="HK1960"/>
      <c r="HL1960"/>
      <c r="HM1960"/>
      <c r="HN1960"/>
      <c r="HO1960"/>
      <c r="HP1960"/>
      <c r="HQ1960"/>
      <c r="HR1960"/>
      <c r="HS1960"/>
      <c r="HT1960"/>
      <c r="HU1960"/>
      <c r="HV1960"/>
      <c r="HW1960"/>
      <c r="HX1960"/>
      <c r="HY1960"/>
      <c r="HZ1960"/>
      <c r="IA1960"/>
      <c r="IB1960"/>
      <c r="IC1960"/>
      <c r="ID1960"/>
      <c r="IE1960"/>
      <c r="IF1960"/>
      <c r="IG1960"/>
      <c r="IH1960"/>
      <c r="II1960"/>
      <c r="IJ1960"/>
      <c r="IK1960"/>
      <c r="IL1960"/>
      <c r="IM1960"/>
      <c r="IN1960"/>
      <c r="IO1960"/>
      <c r="IP1960"/>
      <c r="IQ1960"/>
      <c r="IR1960"/>
      <c r="IS1960"/>
      <c r="IT1960"/>
      <c r="IU1960"/>
      <c r="IV1960"/>
      <c r="IW1960"/>
      <c r="IX1960"/>
      <c r="IY1960"/>
      <c r="IZ1960"/>
      <c r="JA1960"/>
      <c r="JB1960"/>
      <c r="JC1960"/>
      <c r="JD1960"/>
      <c r="JE1960"/>
      <c r="JF1960"/>
      <c r="JG1960"/>
      <c r="JH1960"/>
      <c r="JI1960"/>
      <c r="JJ1960"/>
      <c r="JK1960"/>
      <c r="JL1960"/>
      <c r="JM1960"/>
      <c r="JN1960"/>
      <c r="JO1960"/>
      <c r="JP1960"/>
      <c r="JQ1960"/>
      <c r="JR1960"/>
      <c r="JS1960"/>
      <c r="JT1960"/>
      <c r="JU1960"/>
      <c r="JV1960"/>
      <c r="JW1960"/>
      <c r="JX1960"/>
      <c r="JY1960"/>
      <c r="JZ1960"/>
      <c r="KA1960"/>
      <c r="KB1960"/>
      <c r="KC1960"/>
      <c r="KD1960"/>
      <c r="KE1960"/>
      <c r="KF1960"/>
      <c r="KG1960"/>
      <c r="KH1960"/>
      <c r="KI1960"/>
      <c r="KJ1960"/>
      <c r="KK1960"/>
      <c r="KL1960"/>
      <c r="KM1960"/>
      <c r="KN1960"/>
      <c r="KO1960"/>
      <c r="KP1960"/>
      <c r="KQ1960"/>
      <c r="KR1960"/>
      <c r="KS1960"/>
      <c r="KT1960"/>
      <c r="KU1960"/>
      <c r="KV1960"/>
      <c r="KW1960"/>
      <c r="KX1960"/>
      <c r="KY1960"/>
      <c r="KZ1960"/>
      <c r="LA1960"/>
      <c r="LB1960"/>
      <c r="LC1960"/>
      <c r="LD1960"/>
      <c r="LE1960"/>
      <c r="LF1960"/>
      <c r="LG1960"/>
      <c r="LH1960"/>
      <c r="LI1960"/>
      <c r="LJ1960"/>
      <c r="LK1960"/>
      <c r="LL1960"/>
      <c r="LM1960"/>
      <c r="LN1960"/>
      <c r="LO1960"/>
      <c r="LP1960"/>
      <c r="LQ1960"/>
      <c r="LR1960"/>
      <c r="LS1960"/>
      <c r="LT1960"/>
      <c r="LU1960"/>
      <c r="LV1960"/>
      <c r="LW1960"/>
      <c r="LX1960"/>
      <c r="LY1960"/>
      <c r="LZ1960"/>
      <c r="MA1960"/>
      <c r="MB1960"/>
      <c r="MC1960"/>
      <c r="MD1960"/>
      <c r="ME1960"/>
      <c r="MF1960"/>
      <c r="MG1960"/>
      <c r="MH1960"/>
      <c r="MI1960"/>
      <c r="MJ1960"/>
      <c r="MK1960"/>
      <c r="ML1960"/>
      <c r="MM1960"/>
      <c r="MN1960"/>
      <c r="MO1960"/>
      <c r="MP1960"/>
      <c r="MQ1960"/>
      <c r="MR1960"/>
      <c r="MS1960"/>
      <c r="MT1960"/>
      <c r="MU1960"/>
      <c r="MV1960"/>
      <c r="MW1960"/>
      <c r="MX1960"/>
      <c r="MY1960"/>
      <c r="MZ1960"/>
      <c r="NA1960"/>
      <c r="NB1960"/>
      <c r="NC1960"/>
      <c r="ND1960"/>
      <c r="NE1960"/>
      <c r="NF1960"/>
      <c r="NG1960"/>
      <c r="NH1960"/>
      <c r="NI1960"/>
      <c r="NJ1960"/>
      <c r="NK1960"/>
      <c r="NL1960"/>
      <c r="NM1960"/>
      <c r="NN1960"/>
      <c r="NO1960"/>
      <c r="NP1960"/>
      <c r="NQ1960"/>
      <c r="NR1960"/>
      <c r="NS1960"/>
      <c r="NT1960"/>
      <c r="NU1960"/>
      <c r="NV1960"/>
      <c r="NW1960"/>
      <c r="NX1960"/>
      <c r="NY1960"/>
      <c r="NZ1960"/>
      <c r="OA1960"/>
      <c r="OB1960"/>
      <c r="OC1960"/>
      <c r="OD1960"/>
      <c r="OE1960"/>
      <c r="OF1960"/>
      <c r="OG1960"/>
      <c r="OH1960"/>
      <c r="OI1960"/>
      <c r="OJ1960"/>
      <c r="OK1960"/>
      <c r="OL1960"/>
      <c r="OM1960"/>
      <c r="ON1960"/>
      <c r="OO1960"/>
      <c r="OP1960"/>
      <c r="OQ1960"/>
      <c r="OR1960"/>
      <c r="OS1960"/>
      <c r="OT1960"/>
      <c r="OU1960"/>
      <c r="OV1960"/>
      <c r="OW1960"/>
      <c r="OX1960"/>
      <c r="OY1960"/>
      <c r="OZ1960"/>
      <c r="PA1960"/>
      <c r="PB1960"/>
      <c r="PC1960"/>
      <c r="PD1960"/>
      <c r="PE1960"/>
      <c r="PF1960"/>
      <c r="PG1960"/>
      <c r="PH1960"/>
      <c r="PI1960"/>
      <c r="PJ1960"/>
      <c r="PK1960"/>
      <c r="PL1960"/>
      <c r="PM1960"/>
      <c r="PN1960"/>
      <c r="PO1960"/>
      <c r="PP1960"/>
      <c r="PQ1960"/>
      <c r="PR1960"/>
      <c r="PS1960"/>
      <c r="PT1960"/>
      <c r="PU1960"/>
      <c r="PV1960"/>
      <c r="PW1960"/>
      <c r="PX1960"/>
      <c r="PY1960"/>
      <c r="PZ1960"/>
      <c r="QA1960"/>
      <c r="QB1960"/>
      <c r="QC1960"/>
      <c r="QD1960"/>
      <c r="QE1960"/>
      <c r="QF1960"/>
      <c r="QG1960"/>
      <c r="QH1960"/>
      <c r="QI1960"/>
      <c r="QJ1960"/>
      <c r="QK1960"/>
      <c r="QL1960"/>
      <c r="QM1960"/>
      <c r="QN1960"/>
      <c r="QO1960"/>
      <c r="QP1960"/>
      <c r="QQ1960"/>
      <c r="QR1960"/>
      <c r="QS1960"/>
      <c r="QT1960"/>
      <c r="QU1960"/>
      <c r="QV1960"/>
      <c r="QW1960"/>
      <c r="QX1960"/>
      <c r="QY1960"/>
      <c r="QZ1960"/>
      <c r="RA1960"/>
      <c r="RB1960"/>
      <c r="RC1960"/>
      <c r="RD1960"/>
      <c r="RE1960"/>
      <c r="RF1960"/>
      <c r="RG1960"/>
      <c r="RH1960"/>
      <c r="RI1960"/>
      <c r="RJ1960"/>
      <c r="RK1960"/>
      <c r="RL1960"/>
      <c r="RM1960"/>
      <c r="RN1960"/>
      <c r="RO1960"/>
      <c r="RP1960"/>
      <c r="RQ1960"/>
      <c r="RR1960"/>
      <c r="RS1960"/>
      <c r="RT1960"/>
      <c r="RU1960"/>
      <c r="RV1960"/>
      <c r="RW1960"/>
      <c r="RX1960"/>
      <c r="RY1960"/>
      <c r="RZ1960"/>
      <c r="SA1960"/>
      <c r="SB1960"/>
      <c r="SC1960"/>
      <c r="SD1960"/>
      <c r="SE1960"/>
      <c r="SF1960"/>
      <c r="SG1960"/>
      <c r="SH1960"/>
      <c r="SI1960"/>
      <c r="SJ1960"/>
      <c r="SK1960"/>
      <c r="SL1960"/>
      <c r="SM1960"/>
      <c r="SN1960"/>
      <c r="SO1960"/>
      <c r="SP1960"/>
      <c r="SQ1960"/>
      <c r="SR1960"/>
      <c r="SS1960"/>
      <c r="ST1960"/>
      <c r="SU1960"/>
      <c r="SV1960"/>
      <c r="SW1960"/>
      <c r="SX1960"/>
      <c r="SY1960"/>
      <c r="SZ1960"/>
      <c r="TA1960"/>
      <c r="TB1960"/>
      <c r="TC1960"/>
      <c r="TD1960"/>
      <c r="TE1960"/>
      <c r="TF1960"/>
      <c r="TG1960"/>
      <c r="TH1960"/>
      <c r="TI1960"/>
      <c r="TJ1960"/>
      <c r="TK1960"/>
      <c r="TL1960"/>
      <c r="TM1960"/>
      <c r="TN1960"/>
      <c r="TO1960"/>
      <c r="TP1960"/>
      <c r="TQ1960"/>
      <c r="TR1960"/>
      <c r="TS1960"/>
      <c r="TT1960"/>
      <c r="TU1960"/>
      <c r="TV1960"/>
      <c r="TW1960"/>
      <c r="TX1960"/>
      <c r="TY1960"/>
      <c r="TZ1960"/>
      <c r="UA1960"/>
      <c r="UB1960"/>
      <c r="UC1960"/>
      <c r="UD1960"/>
      <c r="UE1960"/>
      <c r="UF1960"/>
      <c r="UG1960"/>
      <c r="UH1960"/>
      <c r="UI1960"/>
      <c r="UJ1960"/>
      <c r="UK1960"/>
      <c r="UL1960"/>
      <c r="UM1960"/>
      <c r="UN1960"/>
      <c r="UO1960"/>
      <c r="UP1960"/>
      <c r="UQ1960"/>
      <c r="UR1960"/>
      <c r="US1960"/>
      <c r="UT1960"/>
      <c r="UU1960"/>
      <c r="UV1960"/>
      <c r="UW1960"/>
      <c r="UX1960"/>
      <c r="UY1960"/>
      <c r="UZ1960"/>
      <c r="VA1960"/>
      <c r="VB1960"/>
      <c r="VC1960"/>
      <c r="VD1960"/>
      <c r="VE1960"/>
      <c r="VF1960"/>
      <c r="VG1960"/>
      <c r="VH1960"/>
      <c r="VI1960"/>
      <c r="VJ1960"/>
      <c r="VK1960"/>
      <c r="VL1960"/>
      <c r="VM1960"/>
      <c r="VN1960"/>
      <c r="VO1960"/>
      <c r="VP1960"/>
      <c r="VQ1960"/>
      <c r="VR1960"/>
      <c r="VS1960"/>
      <c r="VT1960"/>
      <c r="VU1960"/>
      <c r="VV1960"/>
      <c r="VW1960"/>
      <c r="VX1960"/>
      <c r="VY1960"/>
      <c r="VZ1960"/>
      <c r="WA1960"/>
      <c r="WB1960"/>
      <c r="WC1960"/>
      <c r="WD1960"/>
      <c r="WE1960"/>
      <c r="WF1960"/>
      <c r="WG1960"/>
      <c r="WH1960"/>
      <c r="WI1960"/>
      <c r="WJ1960"/>
      <c r="WK1960"/>
      <c r="WL1960"/>
      <c r="WM1960"/>
      <c r="WN1960"/>
      <c r="WO1960"/>
      <c r="WP1960"/>
      <c r="WQ1960"/>
      <c r="WR1960"/>
      <c r="WS1960"/>
      <c r="WT1960"/>
      <c r="WU1960"/>
      <c r="WV1960"/>
      <c r="WW1960"/>
      <c r="WX1960"/>
      <c r="WY1960"/>
      <c r="WZ1960"/>
      <c r="XA1960"/>
      <c r="XB1960"/>
      <c r="XC1960"/>
      <c r="XD1960"/>
      <c r="XE1960"/>
      <c r="XF1960"/>
      <c r="XG1960"/>
      <c r="XH1960"/>
      <c r="XI1960"/>
      <c r="XJ1960"/>
      <c r="XK1960"/>
      <c r="XL1960"/>
      <c r="XM1960"/>
      <c r="XN1960"/>
      <c r="XO1960"/>
      <c r="XP1960"/>
      <c r="XQ1960"/>
      <c r="XR1960"/>
      <c r="XS1960"/>
      <c r="XT1960"/>
      <c r="XU1960"/>
      <c r="XV1960"/>
      <c r="XW1960"/>
      <c r="XX1960"/>
      <c r="XY1960"/>
      <c r="XZ1960"/>
      <c r="YA1960"/>
      <c r="YB1960"/>
      <c r="YC1960"/>
      <c r="YD1960"/>
      <c r="YE1960"/>
      <c r="YF1960"/>
      <c r="YG1960"/>
      <c r="YH1960"/>
      <c r="YI1960"/>
      <c r="YJ1960"/>
      <c r="YK1960"/>
      <c r="YL1960"/>
      <c r="YM1960"/>
      <c r="YN1960"/>
      <c r="YO1960"/>
      <c r="YP1960"/>
      <c r="YQ1960"/>
      <c r="YR1960"/>
      <c r="YS1960"/>
      <c r="YT1960"/>
      <c r="YU1960"/>
      <c r="YV1960"/>
      <c r="YW1960"/>
      <c r="YX1960"/>
      <c r="YY1960"/>
      <c r="YZ1960"/>
      <c r="ZA1960"/>
      <c r="ZB1960"/>
      <c r="ZC1960"/>
      <c r="ZD1960"/>
      <c r="ZE1960"/>
      <c r="ZF1960"/>
      <c r="ZG1960"/>
      <c r="ZH1960"/>
      <c r="ZI1960"/>
      <c r="ZJ1960"/>
      <c r="ZK1960"/>
      <c r="ZL1960"/>
      <c r="ZM1960"/>
      <c r="ZN1960"/>
      <c r="ZO1960"/>
      <c r="ZP1960"/>
      <c r="ZQ1960"/>
      <c r="ZR1960"/>
      <c r="ZS1960"/>
      <c r="ZT1960"/>
      <c r="ZU1960"/>
      <c r="ZV1960"/>
      <c r="ZW1960"/>
      <c r="ZX1960"/>
      <c r="ZY1960"/>
      <c r="ZZ1960"/>
      <c r="AAA1960"/>
      <c r="AAB1960"/>
      <c r="AAC1960"/>
      <c r="AAD1960"/>
      <c r="AAE1960"/>
      <c r="AAF1960"/>
      <c r="AAG1960"/>
      <c r="AAH1960"/>
      <c r="AAI1960"/>
      <c r="AAJ1960"/>
      <c r="AAK1960"/>
      <c r="AAL1960"/>
      <c r="AAM1960"/>
      <c r="AAN1960"/>
      <c r="AAO1960"/>
      <c r="AAP1960"/>
      <c r="AAQ1960"/>
      <c r="AAR1960"/>
      <c r="AAS1960"/>
      <c r="AAT1960"/>
      <c r="AAU1960"/>
      <c r="AAV1960"/>
      <c r="AAW1960"/>
      <c r="AAX1960"/>
      <c r="AAY1960"/>
      <c r="AAZ1960"/>
      <c r="ABA1960"/>
      <c r="ABB1960"/>
      <c r="ABC1960"/>
      <c r="ABD1960"/>
      <c r="ABE1960"/>
      <c r="ABF1960"/>
      <c r="ABG1960"/>
      <c r="ABH1960"/>
      <c r="ABI1960"/>
      <c r="ABJ1960"/>
      <c r="ABK1960"/>
      <c r="ABL1960"/>
      <c r="ABM1960"/>
      <c r="ABN1960"/>
      <c r="ABO1960"/>
      <c r="ABP1960"/>
      <c r="ABQ1960"/>
      <c r="ABR1960"/>
      <c r="ABS1960"/>
      <c r="ABT1960"/>
      <c r="ABU1960"/>
      <c r="ABV1960"/>
      <c r="ABW1960"/>
      <c r="ABX1960"/>
      <c r="ABY1960"/>
      <c r="ABZ1960"/>
      <c r="ACA1960"/>
      <c r="ACB1960"/>
      <c r="ACC1960"/>
      <c r="ACD1960"/>
      <c r="ACE1960"/>
      <c r="ACF1960"/>
      <c r="ACG1960"/>
      <c r="ACH1960"/>
      <c r="ACI1960"/>
      <c r="ACJ1960"/>
      <c r="ACK1960"/>
      <c r="ACL1960"/>
      <c r="ACM1960"/>
      <c r="ACN1960"/>
      <c r="ACO1960"/>
      <c r="ACP1960"/>
      <c r="ACQ1960"/>
      <c r="ACR1960"/>
      <c r="ACS1960"/>
      <c r="ACT1960"/>
      <c r="ACU1960"/>
      <c r="ACV1960"/>
      <c r="ACW1960"/>
      <c r="ACX1960"/>
      <c r="ACY1960"/>
      <c r="ACZ1960"/>
      <c r="ADA1960"/>
      <c r="ADB1960"/>
      <c r="ADC1960"/>
      <c r="ADD1960"/>
      <c r="ADE1960"/>
      <c r="ADF1960"/>
      <c r="ADG1960"/>
      <c r="ADH1960"/>
      <c r="ADI1960"/>
      <c r="ADJ1960"/>
      <c r="ADK1960"/>
      <c r="ADL1960"/>
      <c r="ADM1960"/>
      <c r="ADN1960"/>
      <c r="ADO1960"/>
      <c r="ADP1960"/>
      <c r="ADQ1960"/>
      <c r="ADR1960"/>
      <c r="ADS1960"/>
      <c r="ADT1960"/>
      <c r="ADU1960"/>
      <c r="ADV1960"/>
      <c r="ADW1960"/>
      <c r="ADX1960"/>
      <c r="ADY1960"/>
      <c r="ADZ1960"/>
      <c r="AEA1960"/>
      <c r="AEB1960"/>
      <c r="AEC1960"/>
      <c r="AED1960"/>
      <c r="AEE1960"/>
      <c r="AEF1960"/>
      <c r="AEG1960"/>
      <c r="AEH1960"/>
      <c r="AEI1960"/>
      <c r="AEJ1960"/>
      <c r="AEK1960"/>
      <c r="AEL1960"/>
      <c r="AEM1960"/>
      <c r="AEN1960"/>
      <c r="AEO1960"/>
      <c r="AEP1960"/>
      <c r="AEQ1960"/>
      <c r="AER1960"/>
      <c r="AES1960"/>
      <c r="AET1960"/>
      <c r="AEU1960"/>
      <c r="AEV1960"/>
      <c r="AEW1960"/>
      <c r="AEX1960"/>
      <c r="AEY1960"/>
      <c r="AEZ1960"/>
      <c r="AFA1960"/>
      <c r="AFB1960"/>
      <c r="AFC1960"/>
      <c r="AFD1960"/>
      <c r="AFE1960"/>
      <c r="AFF1960"/>
      <c r="AFG1960"/>
      <c r="AFH1960"/>
      <c r="AFI1960"/>
      <c r="AFJ1960"/>
      <c r="AFK1960"/>
      <c r="AFL1960"/>
      <c r="AFM1960"/>
      <c r="AFN1960"/>
      <c r="AFO1960"/>
      <c r="AFP1960"/>
      <c r="AFQ1960"/>
      <c r="AFR1960"/>
      <c r="AFS1960"/>
      <c r="AFT1960"/>
      <c r="AFU1960"/>
      <c r="AFV1960"/>
      <c r="AFW1960"/>
      <c r="AFX1960"/>
      <c r="AFY1960"/>
      <c r="AFZ1960"/>
      <c r="AGA1960"/>
      <c r="AGB1960"/>
      <c r="AGC1960"/>
      <c r="AGD1960"/>
      <c r="AGE1960"/>
      <c r="AGF1960"/>
      <c r="AGG1960"/>
      <c r="AGH1960"/>
      <c r="AGI1960"/>
      <c r="AGJ1960"/>
      <c r="AGK1960"/>
      <c r="AGL1960"/>
      <c r="AGM1960"/>
      <c r="AGN1960"/>
      <c r="AGO1960"/>
      <c r="AGP1960"/>
      <c r="AGQ1960"/>
      <c r="AGR1960"/>
      <c r="AGS1960"/>
      <c r="AGT1960"/>
      <c r="AGU1960"/>
      <c r="AGV1960"/>
      <c r="AGW1960"/>
      <c r="AGX1960"/>
      <c r="AGY1960"/>
      <c r="AGZ1960"/>
      <c r="AHA1960"/>
      <c r="AHB1960"/>
      <c r="AHC1960"/>
      <c r="AHD1960"/>
      <c r="AHE1960"/>
      <c r="AHF1960"/>
      <c r="AHG1960"/>
      <c r="AHH1960"/>
      <c r="AHI1960"/>
      <c r="AHJ1960"/>
      <c r="AHK1960"/>
      <c r="AHL1960"/>
      <c r="AHM1960"/>
      <c r="AHN1960"/>
      <c r="AHO1960"/>
      <c r="AHP1960"/>
      <c r="AHQ1960"/>
      <c r="AHR1960"/>
      <c r="AHS1960"/>
      <c r="AHT1960"/>
      <c r="AHU1960"/>
      <c r="AHV1960"/>
      <c r="AHW1960"/>
      <c r="AHX1960"/>
      <c r="AHY1960"/>
      <c r="AHZ1960"/>
      <c r="AIA1960"/>
      <c r="AIB1960"/>
      <c r="AIC1960"/>
      <c r="AID1960"/>
      <c r="AIE1960"/>
      <c r="AIF1960"/>
      <c r="AIG1960"/>
      <c r="AIH1960"/>
      <c r="AII1960"/>
      <c r="AIJ1960"/>
      <c r="AIK1960"/>
      <c r="AIL1960"/>
      <c r="AIM1960"/>
      <c r="AIN1960"/>
      <c r="AIO1960"/>
      <c r="AIP1960"/>
      <c r="AIQ1960"/>
      <c r="AIR1960"/>
      <c r="AIS1960"/>
      <c r="AIT1960"/>
      <c r="AIU1960"/>
      <c r="AIV1960"/>
      <c r="AIW1960"/>
      <c r="AIX1960"/>
      <c r="AIY1960"/>
      <c r="AIZ1960"/>
      <c r="AJA1960"/>
      <c r="AJB1960"/>
      <c r="AJC1960"/>
      <c r="AJD1960"/>
      <c r="AJE1960"/>
      <c r="AJF1960"/>
      <c r="AJG1960"/>
      <c r="AJH1960"/>
      <c r="AJI1960"/>
      <c r="AJJ1960"/>
      <c r="AJK1960"/>
      <c r="AJL1960"/>
      <c r="AJM1960"/>
      <c r="AJN1960"/>
      <c r="AJO1960"/>
      <c r="AJP1960"/>
      <c r="AJQ1960"/>
      <c r="AJR1960"/>
      <c r="AJS1960"/>
      <c r="AJT1960"/>
      <c r="AJU1960"/>
      <c r="AJV1960"/>
      <c r="AJW1960"/>
      <c r="AJX1960"/>
      <c r="AJY1960"/>
      <c r="AJZ1960"/>
      <c r="AKA1960"/>
      <c r="AKB1960"/>
      <c r="AKC1960"/>
      <c r="AKD1960"/>
      <c r="AKE1960"/>
      <c r="AKF1960"/>
      <c r="AKG1960"/>
      <c r="AKH1960"/>
      <c r="AKI1960"/>
      <c r="AKJ1960"/>
      <c r="AKK1960"/>
      <c r="AKL1960"/>
      <c r="AKM1960"/>
      <c r="AKN1960"/>
      <c r="AKO1960"/>
      <c r="AKP1960"/>
      <c r="AKQ1960"/>
      <c r="AKR1960"/>
      <c r="AKS1960"/>
      <c r="AKT1960"/>
      <c r="AKU1960"/>
      <c r="AKV1960"/>
      <c r="AKW1960"/>
      <c r="AKX1960"/>
      <c r="AKY1960"/>
      <c r="AKZ1960"/>
      <c r="ALA1960"/>
      <c r="ALB1960"/>
      <c r="ALC1960"/>
      <c r="ALD1960"/>
      <c r="ALE1960"/>
      <c r="ALF1960"/>
      <c r="ALG1960"/>
      <c r="ALH1960"/>
      <c r="ALI1960"/>
      <c r="ALJ1960"/>
      <c r="ALK1960"/>
      <c r="ALL1960"/>
      <c r="ALM1960"/>
      <c r="ALN1960"/>
      <c r="ALO1960"/>
      <c r="ALP1960"/>
      <c r="ALQ1960"/>
      <c r="ALR1960"/>
      <c r="ALS1960"/>
      <c r="ALT1960"/>
      <c r="ALU1960"/>
      <c r="ALV1960"/>
      <c r="ALW1960"/>
      <c r="ALX1960"/>
      <c r="ALY1960"/>
      <c r="ALZ1960"/>
      <c r="AMA1960"/>
      <c r="AMB1960"/>
      <c r="AMC1960"/>
      <c r="AMD1960"/>
      <c r="AME1960"/>
      <c r="AMF1960"/>
      <c r="AMG1960"/>
      <c r="AMH1960"/>
      <c r="AMI1960"/>
      <c r="AMJ1960"/>
      <c r="AMK1960"/>
      <c r="AML1960"/>
      <c r="AMM1960"/>
      <c r="AMN1960"/>
      <c r="AMO1960"/>
      <c r="AMP1960"/>
      <c r="AMQ1960"/>
      <c r="AMR1960"/>
      <c r="AMS1960"/>
      <c r="AMT1960"/>
      <c r="AMU1960"/>
      <c r="AMV1960"/>
      <c r="AMW1960"/>
      <c r="AMX1960"/>
      <c r="AMY1960"/>
      <c r="AMZ1960"/>
      <c r="ANA1960"/>
      <c r="ANB1960"/>
      <c r="ANC1960"/>
      <c r="AND1960"/>
      <c r="ANE1960"/>
      <c r="ANF1960"/>
      <c r="ANG1960"/>
      <c r="ANH1960"/>
      <c r="ANI1960"/>
      <c r="ANJ1960"/>
      <c r="ANK1960"/>
      <c r="ANL1960"/>
      <c r="ANM1960"/>
      <c r="ANN1960"/>
      <c r="ANO1960"/>
      <c r="ANP1960"/>
      <c r="ANQ1960"/>
      <c r="ANR1960"/>
      <c r="ANS1960"/>
      <c r="ANT1960"/>
      <c r="ANU1960"/>
      <c r="ANV1960"/>
      <c r="ANW1960"/>
      <c r="ANX1960"/>
      <c r="ANY1960"/>
      <c r="ANZ1960"/>
      <c r="AOA1960"/>
      <c r="AOB1960"/>
      <c r="AOC1960"/>
      <c r="AOD1960"/>
      <c r="AOE1960"/>
      <c r="AOF1960"/>
      <c r="AOG1960"/>
      <c r="AOH1960"/>
      <c r="AOI1960"/>
      <c r="AOJ1960"/>
      <c r="AOK1960"/>
      <c r="AOL1960"/>
      <c r="AOM1960"/>
      <c r="AON1960"/>
      <c r="AOO1960"/>
      <c r="AOP1960"/>
      <c r="AOQ1960"/>
      <c r="AOR1960"/>
      <c r="AOS1960"/>
      <c r="AOT1960"/>
      <c r="AOU1960"/>
      <c r="AOV1960"/>
      <c r="AOW1960"/>
      <c r="AOX1960"/>
      <c r="AOY1960"/>
      <c r="AOZ1960"/>
      <c r="APA1960"/>
      <c r="APB1960"/>
      <c r="APC1960"/>
      <c r="APD1960"/>
      <c r="APE1960"/>
      <c r="APF1960"/>
      <c r="APG1960"/>
      <c r="APH1960"/>
      <c r="API1960"/>
      <c r="APJ1960"/>
      <c r="APK1960"/>
      <c r="APL1960"/>
      <c r="APM1960"/>
      <c r="APN1960"/>
      <c r="APO1960"/>
      <c r="APP1960"/>
      <c r="APQ1960"/>
      <c r="APR1960"/>
      <c r="APS1960"/>
      <c r="APT1960"/>
      <c r="APU1960"/>
      <c r="APV1960"/>
      <c r="APW1960"/>
      <c r="APX1960"/>
      <c r="APY1960"/>
      <c r="APZ1960"/>
      <c r="AQA1960"/>
      <c r="AQB1960"/>
      <c r="AQC1960"/>
      <c r="AQD1960"/>
      <c r="AQE1960"/>
      <c r="AQF1960"/>
      <c r="AQG1960"/>
      <c r="AQH1960"/>
      <c r="AQI1960"/>
      <c r="AQJ1960"/>
      <c r="AQK1960"/>
      <c r="AQL1960"/>
      <c r="AQM1960"/>
      <c r="AQN1960"/>
      <c r="AQO1960"/>
      <c r="AQP1960"/>
      <c r="AQQ1960"/>
      <c r="AQR1960"/>
      <c r="AQS1960"/>
      <c r="AQT1960"/>
      <c r="AQU1960"/>
      <c r="AQV1960"/>
      <c r="AQW1960"/>
      <c r="AQX1960"/>
      <c r="AQY1960"/>
      <c r="AQZ1960"/>
      <c r="ARA1960"/>
      <c r="ARB1960"/>
      <c r="ARC1960"/>
      <c r="ARD1960"/>
      <c r="ARE1960"/>
      <c r="ARF1960"/>
      <c r="ARG1960"/>
      <c r="ARH1960"/>
      <c r="ARI1960"/>
      <c r="ARJ1960"/>
      <c r="ARK1960"/>
      <c r="ARL1960"/>
      <c r="ARM1960"/>
      <c r="ARN1960"/>
      <c r="ARO1960"/>
      <c r="ARP1960"/>
      <c r="ARQ1960"/>
      <c r="ARR1960"/>
      <c r="ARS1960"/>
      <c r="ART1960"/>
      <c r="ARU1960"/>
      <c r="ARV1960"/>
      <c r="ARW1960"/>
      <c r="ARX1960"/>
      <c r="ARY1960"/>
      <c r="ARZ1960"/>
      <c r="ASA1960"/>
      <c r="ASB1960"/>
      <c r="ASC1960"/>
      <c r="ASD1960"/>
      <c r="ASE1960"/>
      <c r="ASF1960"/>
      <c r="ASG1960"/>
      <c r="ASH1960"/>
      <c r="ASI1960"/>
      <c r="ASJ1960"/>
      <c r="ASK1960"/>
      <c r="ASL1960"/>
      <c r="ASM1960"/>
      <c r="ASN1960"/>
      <c r="ASO1960"/>
      <c r="ASP1960"/>
      <c r="ASQ1960"/>
      <c r="ASR1960"/>
      <c r="ASS1960"/>
      <c r="AST1960"/>
      <c r="ASU1960"/>
      <c r="ASV1960"/>
      <c r="ASW1960"/>
      <c r="ASX1960"/>
      <c r="ASY1960"/>
      <c r="ASZ1960"/>
      <c r="ATA1960"/>
      <c r="ATB1960"/>
      <c r="ATC1960"/>
      <c r="ATD1960"/>
      <c r="ATE1960"/>
      <c r="ATF1960"/>
      <c r="ATG1960"/>
      <c r="ATH1960"/>
      <c r="ATI1960"/>
      <c r="ATJ1960"/>
      <c r="ATK1960"/>
      <c r="ATL1960"/>
      <c r="ATM1960"/>
      <c r="ATN1960"/>
      <c r="ATO1960"/>
      <c r="ATP1960"/>
      <c r="ATQ1960"/>
      <c r="ATR1960"/>
      <c r="ATS1960"/>
      <c r="ATT1960"/>
      <c r="ATU1960"/>
      <c r="ATV1960"/>
      <c r="ATW1960"/>
      <c r="ATX1960"/>
      <c r="ATY1960"/>
      <c r="ATZ1960"/>
      <c r="AUA1960"/>
      <c r="AUB1960"/>
      <c r="AUC1960"/>
      <c r="AUD1960"/>
      <c r="AUE1960"/>
      <c r="AUF1960"/>
      <c r="AUG1960"/>
      <c r="AUH1960"/>
      <c r="AUI1960"/>
      <c r="AUJ1960"/>
      <c r="AUK1960"/>
      <c r="AUL1960"/>
      <c r="AUM1960"/>
      <c r="AUN1960"/>
      <c r="AUO1960"/>
      <c r="AUP1960"/>
      <c r="AUQ1960"/>
      <c r="AUR1960"/>
      <c r="AUS1960"/>
      <c r="AUT1960"/>
      <c r="AUU1960"/>
      <c r="AUV1960"/>
      <c r="AUW1960"/>
      <c r="AUX1960"/>
      <c r="AUY1960"/>
      <c r="AUZ1960"/>
      <c r="AVA1960"/>
      <c r="AVB1960"/>
      <c r="AVC1960"/>
      <c r="AVD1960"/>
      <c r="AVE1960"/>
      <c r="AVF1960"/>
      <c r="AVG1960"/>
      <c r="AVH1960"/>
      <c r="AVI1960"/>
      <c r="AVJ1960"/>
      <c r="AVK1960"/>
      <c r="AVL1960"/>
      <c r="AVM1960"/>
      <c r="AVN1960"/>
      <c r="AVO1960"/>
      <c r="AVP1960"/>
      <c r="AVQ1960"/>
      <c r="AVR1960"/>
      <c r="AVS1960"/>
      <c r="AVT1960"/>
      <c r="AVU1960"/>
      <c r="AVV1960"/>
      <c r="AVW1960"/>
      <c r="AVX1960"/>
      <c r="AVY1960"/>
      <c r="AVZ1960"/>
      <c r="AWA1960"/>
      <c r="AWB1960"/>
      <c r="AWC1960"/>
      <c r="AWD1960"/>
      <c r="AWE1960"/>
      <c r="AWF1960"/>
      <c r="AWG1960"/>
      <c r="AWH1960"/>
      <c r="AWI1960"/>
      <c r="AWJ1960"/>
      <c r="AWK1960"/>
      <c r="AWL1960"/>
      <c r="AWM1960"/>
      <c r="AWN1960"/>
      <c r="AWO1960"/>
      <c r="AWP1960"/>
      <c r="AWQ1960"/>
      <c r="AWR1960"/>
      <c r="AWS1960"/>
      <c r="AWT1960"/>
      <c r="AWU1960"/>
      <c r="AWV1960"/>
      <c r="AWW1960"/>
      <c r="AWX1960"/>
      <c r="AWY1960"/>
      <c r="AWZ1960"/>
      <c r="AXA1960"/>
      <c r="AXB1960"/>
      <c r="AXC1960"/>
      <c r="AXD1960"/>
      <c r="AXE1960"/>
      <c r="AXF1960"/>
      <c r="AXG1960"/>
      <c r="AXH1960"/>
      <c r="AXI1960"/>
      <c r="AXJ1960"/>
      <c r="AXK1960"/>
      <c r="AXL1960"/>
      <c r="AXM1960"/>
      <c r="AXN1960"/>
      <c r="AXO1960"/>
      <c r="AXP1960"/>
      <c r="AXQ1960"/>
      <c r="AXR1960"/>
      <c r="AXS1960"/>
      <c r="AXT1960"/>
      <c r="AXU1960"/>
      <c r="AXV1960"/>
      <c r="AXW1960"/>
      <c r="AXX1960"/>
      <c r="AXY1960"/>
      <c r="AXZ1960"/>
      <c r="AYA1960"/>
      <c r="AYB1960"/>
      <c r="AYC1960"/>
      <c r="AYD1960"/>
      <c r="AYE1960"/>
      <c r="AYF1960"/>
      <c r="AYG1960"/>
      <c r="AYH1960"/>
      <c r="AYI1960"/>
      <c r="AYJ1960"/>
      <c r="AYK1960"/>
      <c r="AYL1960"/>
      <c r="AYM1960"/>
      <c r="AYN1960"/>
      <c r="AYO1960"/>
      <c r="AYP1960"/>
      <c r="AYQ1960"/>
      <c r="AYR1960"/>
      <c r="AYS1960"/>
      <c r="AYT1960"/>
      <c r="AYU1960"/>
      <c r="AYV1960"/>
      <c r="AYW1960"/>
      <c r="AYX1960"/>
      <c r="AYY1960"/>
      <c r="AYZ1960"/>
      <c r="AZA1960"/>
      <c r="AZB1960"/>
      <c r="AZC1960"/>
      <c r="AZD1960"/>
      <c r="AZE1960"/>
      <c r="AZF1960"/>
      <c r="AZG1960"/>
      <c r="AZH1960"/>
      <c r="AZI1960"/>
      <c r="AZJ1960"/>
      <c r="AZK1960"/>
      <c r="AZL1960"/>
      <c r="AZM1960"/>
      <c r="AZN1960"/>
      <c r="AZO1960"/>
      <c r="AZP1960"/>
      <c r="AZQ1960"/>
      <c r="AZR1960"/>
      <c r="AZS1960"/>
      <c r="AZT1960"/>
      <c r="AZU1960"/>
      <c r="AZV1960"/>
      <c r="AZW1960"/>
      <c r="AZX1960"/>
      <c r="AZY1960"/>
      <c r="AZZ1960"/>
      <c r="BAA1960"/>
      <c r="BAB1960"/>
      <c r="BAC1960"/>
      <c r="BAD1960"/>
      <c r="BAE1960"/>
      <c r="BAF1960"/>
      <c r="BAG1960"/>
      <c r="BAH1960"/>
      <c r="BAI1960"/>
      <c r="BAJ1960"/>
      <c r="BAK1960"/>
      <c r="BAL1960"/>
      <c r="BAM1960"/>
      <c r="BAN1960"/>
      <c r="BAO1960"/>
      <c r="BAP1960"/>
      <c r="BAQ1960"/>
      <c r="BAR1960"/>
      <c r="BAS1960"/>
      <c r="BAT1960"/>
      <c r="BAU1960"/>
      <c r="BAV1960"/>
      <c r="BAW1960"/>
      <c r="BAX1960"/>
      <c r="BAY1960"/>
      <c r="BAZ1960"/>
      <c r="BBA1960"/>
      <c r="BBB1960"/>
      <c r="BBC1960"/>
      <c r="BBD1960"/>
      <c r="BBE1960"/>
      <c r="BBF1960"/>
      <c r="BBG1960"/>
      <c r="BBH1960"/>
      <c r="BBI1960"/>
      <c r="BBJ1960"/>
      <c r="BBK1960"/>
      <c r="BBL1960"/>
      <c r="BBM1960"/>
      <c r="BBN1960"/>
      <c r="BBO1960"/>
      <c r="BBP1960"/>
      <c r="BBQ1960"/>
      <c r="BBR1960"/>
      <c r="BBS1960"/>
      <c r="BBT1960"/>
      <c r="BBU1960"/>
      <c r="BBV1960"/>
      <c r="BBW1960"/>
      <c r="BBX1960"/>
      <c r="BBY1960"/>
      <c r="BBZ1960"/>
      <c r="BCA1960"/>
      <c r="BCB1960"/>
      <c r="BCC1960"/>
      <c r="BCD1960"/>
      <c r="BCE1960"/>
      <c r="BCF1960"/>
      <c r="BCG1960"/>
      <c r="BCH1960"/>
      <c r="BCI1960"/>
      <c r="BCJ1960"/>
      <c r="BCK1960"/>
      <c r="BCL1960"/>
      <c r="BCM1960"/>
      <c r="BCN1960"/>
      <c r="BCO1960"/>
      <c r="BCP1960"/>
      <c r="BCQ1960"/>
      <c r="BCR1960"/>
      <c r="BCS1960"/>
      <c r="BCT1960"/>
      <c r="BCU1960"/>
      <c r="BCV1960"/>
      <c r="BCW1960"/>
      <c r="BCX1960"/>
      <c r="BCY1960"/>
      <c r="BCZ1960"/>
      <c r="BDA1960"/>
      <c r="BDB1960"/>
      <c r="BDC1960"/>
      <c r="BDD1960"/>
      <c r="BDE1960"/>
      <c r="BDF1960"/>
      <c r="BDG1960"/>
      <c r="BDH1960"/>
      <c r="BDI1960"/>
      <c r="BDJ1960"/>
      <c r="BDK1960"/>
      <c r="BDL1960"/>
      <c r="BDM1960"/>
      <c r="BDN1960"/>
      <c r="BDO1960"/>
      <c r="BDP1960"/>
      <c r="BDQ1960"/>
      <c r="BDR1960"/>
      <c r="BDS1960"/>
      <c r="BDT1960"/>
      <c r="BDU1960"/>
      <c r="BDV1960"/>
      <c r="BDW1960"/>
      <c r="BDX1960"/>
      <c r="BDY1960"/>
      <c r="BDZ1960"/>
      <c r="BEA1960"/>
      <c r="BEB1960"/>
      <c r="BEC1960"/>
      <c r="BED1960"/>
      <c r="BEE1960"/>
      <c r="BEF1960"/>
      <c r="BEG1960"/>
      <c r="BEH1960"/>
      <c r="BEI1960"/>
      <c r="BEJ1960"/>
      <c r="BEK1960"/>
      <c r="BEL1960"/>
      <c r="BEM1960"/>
      <c r="BEN1960"/>
      <c r="BEO1960"/>
      <c r="BEP1960"/>
      <c r="BEQ1960"/>
      <c r="BER1960"/>
      <c r="BES1960"/>
      <c r="BET1960"/>
      <c r="BEU1960"/>
      <c r="BEV1960"/>
      <c r="BEW1960"/>
      <c r="BEX1960"/>
      <c r="BEY1960"/>
      <c r="BEZ1960"/>
      <c r="BFA1960"/>
      <c r="BFB1960"/>
      <c r="BFC1960"/>
      <c r="BFD1960"/>
      <c r="BFE1960"/>
      <c r="BFF1960"/>
      <c r="BFG1960"/>
      <c r="BFH1960"/>
      <c r="BFI1960"/>
      <c r="BFJ1960"/>
      <c r="BFK1960"/>
      <c r="BFL1960"/>
      <c r="BFM1960"/>
      <c r="BFN1960"/>
      <c r="BFO1960"/>
      <c r="BFP1960"/>
      <c r="BFQ1960"/>
      <c r="BFR1960"/>
      <c r="BFS1960"/>
      <c r="BFT1960"/>
      <c r="BFU1960"/>
      <c r="BFV1960"/>
      <c r="BFW1960"/>
      <c r="BFX1960"/>
      <c r="BFY1960"/>
      <c r="BFZ1960"/>
      <c r="BGA1960"/>
      <c r="BGB1960"/>
      <c r="BGC1960"/>
      <c r="BGD1960"/>
      <c r="BGE1960"/>
      <c r="BGF1960"/>
      <c r="BGG1960"/>
      <c r="BGH1960"/>
      <c r="BGI1960"/>
      <c r="BGJ1960"/>
      <c r="BGK1960"/>
      <c r="BGL1960"/>
      <c r="BGM1960"/>
      <c r="BGN1960"/>
      <c r="BGO1960"/>
      <c r="BGP1960"/>
      <c r="BGQ1960"/>
      <c r="BGR1960"/>
      <c r="BGS1960"/>
      <c r="BGT1960"/>
      <c r="BGU1960"/>
      <c r="BGV1960"/>
      <c r="BGW1960"/>
      <c r="BGX1960"/>
      <c r="BGY1960"/>
      <c r="BGZ1960"/>
      <c r="BHA1960"/>
      <c r="BHB1960"/>
      <c r="BHC1960"/>
      <c r="BHD1960"/>
      <c r="BHE1960"/>
      <c r="BHF1960"/>
      <c r="BHG1960"/>
      <c r="BHH1960"/>
      <c r="BHI1960"/>
      <c r="BHJ1960"/>
      <c r="BHK1960"/>
      <c r="BHL1960"/>
      <c r="BHM1960"/>
      <c r="BHN1960"/>
      <c r="BHO1960"/>
      <c r="BHP1960"/>
      <c r="BHQ1960"/>
      <c r="BHR1960"/>
      <c r="BHS1960"/>
      <c r="BHT1960"/>
      <c r="BHU1960"/>
      <c r="BHV1960"/>
      <c r="BHW1960"/>
      <c r="BHX1960"/>
      <c r="BHY1960"/>
      <c r="BHZ1960"/>
      <c r="BIA1960"/>
      <c r="BIB1960"/>
      <c r="BIC1960"/>
      <c r="BID1960"/>
      <c r="BIE1960"/>
      <c r="BIF1960"/>
      <c r="BIG1960"/>
      <c r="BIH1960"/>
      <c r="BII1960"/>
      <c r="BIJ1960"/>
      <c r="BIK1960"/>
      <c r="BIL1960"/>
      <c r="BIM1960"/>
      <c r="BIN1960"/>
      <c r="BIO1960"/>
      <c r="BIP1960"/>
      <c r="BIQ1960"/>
      <c r="BIR1960"/>
      <c r="BIS1960"/>
      <c r="BIT1960"/>
      <c r="BIU1960"/>
      <c r="BIV1960"/>
      <c r="BIW1960"/>
      <c r="BIX1960"/>
      <c r="BIY1960"/>
      <c r="BIZ1960"/>
      <c r="BJA1960"/>
      <c r="BJB1960"/>
      <c r="BJC1960"/>
      <c r="BJD1960"/>
      <c r="BJE1960"/>
      <c r="BJF1960"/>
      <c r="BJG1960"/>
      <c r="BJH1960"/>
      <c r="BJI1960"/>
      <c r="BJJ1960"/>
      <c r="BJK1960"/>
      <c r="BJL1960"/>
      <c r="BJM1960"/>
      <c r="BJN1960"/>
      <c r="BJO1960"/>
      <c r="BJP1960"/>
      <c r="BJQ1960"/>
      <c r="BJR1960"/>
      <c r="BJS1960"/>
      <c r="BJT1960"/>
      <c r="BJU1960"/>
      <c r="BJV1960"/>
      <c r="BJW1960"/>
      <c r="BJX1960"/>
      <c r="BJY1960"/>
      <c r="BJZ1960"/>
      <c r="BKA1960"/>
      <c r="BKB1960"/>
      <c r="BKC1960"/>
      <c r="BKD1960"/>
      <c r="BKE1960"/>
      <c r="BKF1960"/>
      <c r="BKG1960"/>
      <c r="BKH1960"/>
      <c r="BKI1960"/>
      <c r="BKJ1960"/>
      <c r="BKK1960"/>
      <c r="BKL1960"/>
      <c r="BKM1960"/>
      <c r="BKN1960"/>
      <c r="BKO1960"/>
      <c r="BKP1960"/>
      <c r="BKQ1960"/>
      <c r="BKR1960"/>
      <c r="BKS1960"/>
      <c r="BKT1960"/>
      <c r="BKU1960"/>
      <c r="BKV1960"/>
      <c r="BKW1960"/>
      <c r="BKX1960"/>
      <c r="BKY1960"/>
      <c r="BKZ1960"/>
      <c r="BLA1960"/>
      <c r="BLB1960"/>
      <c r="BLC1960"/>
      <c r="BLD1960"/>
      <c r="BLE1960"/>
      <c r="BLF1960"/>
      <c r="BLG1960"/>
      <c r="BLH1960"/>
      <c r="BLI1960"/>
      <c r="BLJ1960"/>
      <c r="BLK1960"/>
      <c r="BLL1960"/>
      <c r="BLM1960"/>
      <c r="BLN1960"/>
      <c r="BLO1960"/>
      <c r="BLP1960"/>
      <c r="BLQ1960"/>
      <c r="BLR1960"/>
      <c r="BLS1960"/>
      <c r="BLT1960"/>
      <c r="BLU1960"/>
      <c r="BLV1960"/>
      <c r="BLW1960"/>
      <c r="BLX1960"/>
      <c r="BLY1960"/>
      <c r="BLZ1960"/>
      <c r="BMA1960"/>
      <c r="BMB1960"/>
      <c r="BMC1960"/>
      <c r="BMD1960"/>
      <c r="BME1960"/>
      <c r="BMF1960"/>
      <c r="BMG1960"/>
      <c r="BMH1960"/>
      <c r="BMI1960"/>
      <c r="BMJ1960"/>
      <c r="BMK1960"/>
      <c r="BML1960"/>
      <c r="BMM1960"/>
      <c r="BMN1960"/>
      <c r="BMO1960"/>
      <c r="BMP1960"/>
      <c r="BMQ1960"/>
      <c r="BMR1960"/>
      <c r="BMS1960"/>
      <c r="BMT1960"/>
      <c r="BMU1960"/>
      <c r="BMV1960"/>
      <c r="BMW1960"/>
      <c r="BMX1960"/>
      <c r="BMY1960"/>
      <c r="BMZ1960"/>
      <c r="BNA1960"/>
      <c r="BNB1960"/>
      <c r="BNC1960"/>
      <c r="BND1960"/>
      <c r="BNE1960"/>
      <c r="BNF1960"/>
      <c r="BNG1960"/>
      <c r="BNH1960"/>
      <c r="BNI1960"/>
      <c r="BNJ1960"/>
      <c r="BNK1960"/>
      <c r="BNL1960"/>
      <c r="BNM1960"/>
      <c r="BNN1960"/>
      <c r="BNO1960"/>
      <c r="BNP1960"/>
      <c r="BNQ1960"/>
      <c r="BNR1960"/>
      <c r="BNS1960"/>
      <c r="BNT1960"/>
      <c r="BNU1960"/>
      <c r="BNV1960"/>
      <c r="BNW1960"/>
      <c r="BNX1960"/>
      <c r="BNY1960"/>
      <c r="BNZ1960"/>
      <c r="BOA1960"/>
      <c r="BOB1960"/>
      <c r="BOC1960"/>
      <c r="BOD1960"/>
      <c r="BOE1960"/>
      <c r="BOF1960"/>
      <c r="BOG1960"/>
      <c r="BOH1960"/>
      <c r="BOI1960"/>
      <c r="BOJ1960"/>
      <c r="BOK1960"/>
      <c r="BOL1960"/>
      <c r="BOM1960"/>
      <c r="BON1960"/>
      <c r="BOO1960"/>
      <c r="BOP1960"/>
      <c r="BOQ1960"/>
      <c r="BOR1960"/>
      <c r="BOS1960"/>
      <c r="BOT1960"/>
      <c r="BOU1960"/>
      <c r="BOV1960"/>
      <c r="BOW1960"/>
      <c r="BOX1960"/>
      <c r="BOY1960"/>
      <c r="BOZ1960"/>
      <c r="BPA1960"/>
      <c r="BPB1960"/>
      <c r="BPC1960"/>
      <c r="BPD1960"/>
      <c r="BPE1960"/>
      <c r="BPF1960"/>
      <c r="BPG1960"/>
      <c r="BPH1960"/>
      <c r="BPI1960"/>
      <c r="BPJ1960"/>
      <c r="BPK1960"/>
      <c r="BPL1960"/>
      <c r="BPM1960"/>
      <c r="BPN1960"/>
      <c r="BPO1960"/>
      <c r="BPP1960"/>
      <c r="BPQ1960"/>
      <c r="BPR1960"/>
      <c r="BPS1960"/>
      <c r="BPT1960"/>
      <c r="BPU1960"/>
      <c r="BPV1960"/>
      <c r="BPW1960"/>
      <c r="BPX1960"/>
      <c r="BPY1960"/>
      <c r="BPZ1960"/>
      <c r="BQA1960"/>
      <c r="BQB1960"/>
      <c r="BQC1960"/>
      <c r="BQD1960"/>
      <c r="BQE1960"/>
      <c r="BQF1960"/>
      <c r="BQG1960"/>
      <c r="BQH1960"/>
      <c r="BQI1960"/>
      <c r="BQJ1960"/>
      <c r="BQK1960"/>
      <c r="BQL1960"/>
      <c r="BQM1960"/>
      <c r="BQN1960"/>
      <c r="BQO1960"/>
      <c r="BQP1960"/>
      <c r="BQQ1960"/>
      <c r="BQR1960"/>
      <c r="BQS1960"/>
      <c r="BQT1960"/>
      <c r="BQU1960"/>
      <c r="BQV1960"/>
      <c r="BQW1960"/>
      <c r="BQX1960"/>
      <c r="BQY1960"/>
      <c r="BQZ1960"/>
      <c r="BRA1960"/>
      <c r="BRB1960"/>
      <c r="BRC1960"/>
      <c r="BRD1960"/>
      <c r="BRE1960"/>
      <c r="BRF1960"/>
      <c r="BRG1960"/>
      <c r="BRH1960"/>
      <c r="BRI1960"/>
      <c r="BRJ1960"/>
      <c r="BRK1960"/>
      <c r="BRL1960"/>
      <c r="BRM1960"/>
      <c r="BRN1960"/>
      <c r="BRO1960"/>
      <c r="BRP1960"/>
      <c r="BRQ1960"/>
      <c r="BRR1960"/>
      <c r="BRS1960"/>
      <c r="BRT1960"/>
      <c r="BRU1960"/>
      <c r="BRV1960"/>
      <c r="BRW1960"/>
      <c r="BRX1960"/>
      <c r="BRY1960"/>
      <c r="BRZ1960"/>
      <c r="BSA1960"/>
      <c r="BSB1960"/>
      <c r="BSC1960"/>
      <c r="BSD1960"/>
      <c r="BSE1960"/>
      <c r="BSF1960"/>
      <c r="BSG1960"/>
      <c r="BSH1960"/>
      <c r="BSI1960"/>
      <c r="BSJ1960"/>
      <c r="BSK1960"/>
      <c r="BSL1960"/>
      <c r="BSM1960"/>
      <c r="BSN1960"/>
      <c r="BSO1960"/>
      <c r="BSP1960"/>
      <c r="BSQ1960"/>
      <c r="BSR1960"/>
      <c r="BSS1960"/>
      <c r="BST1960"/>
      <c r="BSU1960"/>
      <c r="BSV1960"/>
      <c r="BSW1960"/>
      <c r="BSX1960"/>
      <c r="BSY1960"/>
      <c r="BSZ1960"/>
      <c r="BTA1960"/>
      <c r="BTB1960"/>
      <c r="BTC1960"/>
      <c r="BTD1960"/>
      <c r="BTE1960"/>
      <c r="BTF1960"/>
      <c r="BTG1960"/>
      <c r="BTH1960"/>
      <c r="BTI1960"/>
      <c r="BTJ1960"/>
      <c r="BTK1960"/>
      <c r="BTL1960"/>
      <c r="BTM1960"/>
      <c r="BTN1960"/>
      <c r="BTO1960"/>
      <c r="BTP1960"/>
      <c r="BTQ1960"/>
      <c r="BTR1960"/>
      <c r="BTS1960"/>
      <c r="BTT1960"/>
      <c r="BTU1960"/>
      <c r="BTV1960"/>
      <c r="BTW1960"/>
      <c r="BTX1960"/>
      <c r="BTY1960"/>
      <c r="BTZ1960"/>
      <c r="BUA1960"/>
      <c r="BUB1960"/>
      <c r="BUC1960"/>
      <c r="BUD1960"/>
      <c r="BUE1960"/>
      <c r="BUF1960"/>
      <c r="BUG1960"/>
      <c r="BUH1960"/>
      <c r="BUI1960"/>
      <c r="BUJ1960"/>
      <c r="BUK1960"/>
      <c r="BUL1960"/>
      <c r="BUM1960"/>
      <c r="BUN1960"/>
      <c r="BUO1960"/>
      <c r="BUP1960"/>
      <c r="BUQ1960"/>
      <c r="BUR1960"/>
      <c r="BUS1960"/>
      <c r="BUT1960"/>
      <c r="BUU1960"/>
      <c r="BUV1960"/>
      <c r="BUW1960"/>
      <c r="BUX1960"/>
      <c r="BUY1960"/>
      <c r="BUZ1960"/>
      <c r="BVA1960"/>
      <c r="BVB1960"/>
      <c r="BVC1960"/>
      <c r="BVD1960"/>
      <c r="BVE1960"/>
      <c r="BVF1960"/>
      <c r="BVG1960"/>
      <c r="BVH1960"/>
      <c r="BVI1960"/>
      <c r="BVJ1960"/>
      <c r="BVK1960"/>
      <c r="BVL1960"/>
      <c r="BVM1960"/>
      <c r="BVN1960"/>
      <c r="BVO1960"/>
      <c r="BVP1960"/>
      <c r="BVQ1960"/>
      <c r="BVR1960"/>
      <c r="BVS1960"/>
      <c r="BVT1960"/>
      <c r="BVU1960"/>
      <c r="BVV1960"/>
      <c r="BVW1960"/>
      <c r="BVX1960"/>
      <c r="BVY1960"/>
      <c r="BVZ1960"/>
      <c r="BWA1960"/>
      <c r="BWB1960"/>
      <c r="BWC1960"/>
      <c r="BWD1960"/>
      <c r="BWE1960"/>
      <c r="BWF1960"/>
      <c r="BWG1960"/>
      <c r="BWH1960"/>
      <c r="BWI1960"/>
      <c r="BWJ1960"/>
      <c r="BWK1960"/>
      <c r="BWL1960"/>
      <c r="BWM1960"/>
      <c r="BWN1960"/>
      <c r="BWO1960"/>
      <c r="BWP1960"/>
      <c r="BWQ1960"/>
      <c r="BWR1960"/>
      <c r="BWS1960"/>
      <c r="BWT1960"/>
      <c r="BWU1960"/>
      <c r="BWV1960"/>
      <c r="BWW1960"/>
      <c r="BWX1960"/>
      <c r="BWY1960"/>
      <c r="BWZ1960"/>
      <c r="BXA1960"/>
      <c r="BXB1960"/>
      <c r="BXC1960"/>
      <c r="BXD1960"/>
      <c r="BXE1960"/>
      <c r="BXF1960"/>
      <c r="BXG1960"/>
      <c r="BXH1960"/>
      <c r="BXI1960"/>
      <c r="BXJ1960"/>
      <c r="BXK1960"/>
      <c r="BXL1960"/>
      <c r="BXM1960"/>
      <c r="BXN1960"/>
      <c r="BXO1960"/>
      <c r="BXP1960"/>
      <c r="BXQ1960"/>
      <c r="BXR1960"/>
      <c r="BXS1960"/>
      <c r="BXT1960"/>
      <c r="BXU1960"/>
      <c r="BXV1960"/>
      <c r="BXW1960"/>
      <c r="BXX1960"/>
      <c r="BXY1960"/>
      <c r="BXZ1960"/>
      <c r="BYA1960"/>
      <c r="BYB1960"/>
      <c r="BYC1960"/>
      <c r="BYD1960"/>
      <c r="BYE1960"/>
      <c r="BYF1960"/>
      <c r="BYG1960"/>
      <c r="BYH1960"/>
      <c r="BYI1960"/>
      <c r="BYJ1960"/>
      <c r="BYK1960"/>
      <c r="BYL1960"/>
      <c r="BYM1960"/>
      <c r="BYN1960"/>
      <c r="BYO1960"/>
      <c r="BYP1960"/>
      <c r="BYQ1960"/>
      <c r="BYR1960"/>
      <c r="BYS1960"/>
      <c r="BYT1960"/>
      <c r="BYU1960"/>
      <c r="BYV1960"/>
      <c r="BYW1960"/>
      <c r="BYX1960"/>
      <c r="BYY1960"/>
      <c r="BYZ1960"/>
      <c r="BZA1960"/>
      <c r="BZB1960"/>
      <c r="BZC1960"/>
      <c r="BZD1960"/>
      <c r="BZE1960"/>
      <c r="BZF1960"/>
      <c r="BZG1960"/>
      <c r="BZH1960"/>
      <c r="BZI1960"/>
      <c r="BZJ1960"/>
      <c r="BZK1960"/>
      <c r="BZL1960"/>
      <c r="BZM1960"/>
      <c r="BZN1960"/>
      <c r="BZO1960"/>
      <c r="BZP1960"/>
      <c r="BZQ1960"/>
      <c r="BZR1960"/>
      <c r="BZS1960"/>
      <c r="BZT1960"/>
      <c r="BZU1960"/>
      <c r="BZV1960"/>
      <c r="BZW1960"/>
      <c r="BZX1960"/>
      <c r="BZY1960"/>
      <c r="BZZ1960"/>
      <c r="CAA1960"/>
      <c r="CAB1960"/>
      <c r="CAC1960"/>
      <c r="CAD1960"/>
      <c r="CAE1960"/>
      <c r="CAF1960"/>
      <c r="CAG1960"/>
      <c r="CAH1960"/>
      <c r="CAI1960"/>
      <c r="CAJ1960"/>
      <c r="CAK1960"/>
      <c r="CAL1960"/>
      <c r="CAM1960"/>
      <c r="CAN1960"/>
      <c r="CAO1960"/>
      <c r="CAP1960"/>
      <c r="CAQ1960"/>
      <c r="CAR1960"/>
      <c r="CAS1960"/>
      <c r="CAT1960"/>
      <c r="CAU1960"/>
      <c r="CAV1960"/>
      <c r="CAW1960"/>
      <c r="CAX1960"/>
      <c r="CAY1960"/>
      <c r="CAZ1960"/>
      <c r="CBA1960"/>
      <c r="CBB1960"/>
      <c r="CBC1960"/>
      <c r="CBD1960"/>
      <c r="CBE1960"/>
      <c r="CBF1960"/>
      <c r="CBG1960"/>
      <c r="CBH1960"/>
      <c r="CBI1960"/>
      <c r="CBJ1960"/>
      <c r="CBK1960"/>
      <c r="CBL1960"/>
      <c r="CBM1960"/>
      <c r="CBN1960"/>
      <c r="CBO1960"/>
      <c r="CBP1960"/>
      <c r="CBQ1960"/>
      <c r="CBR1960"/>
      <c r="CBS1960"/>
      <c r="CBT1960"/>
      <c r="CBU1960"/>
      <c r="CBV1960"/>
      <c r="CBW1960"/>
      <c r="CBX1960"/>
      <c r="CBY1960"/>
      <c r="CBZ1960"/>
      <c r="CCA1960"/>
      <c r="CCB1960"/>
      <c r="CCC1960"/>
      <c r="CCD1960"/>
      <c r="CCE1960"/>
      <c r="CCF1960"/>
      <c r="CCG1960"/>
      <c r="CCH1960"/>
      <c r="CCI1960"/>
      <c r="CCJ1960"/>
      <c r="CCK1960"/>
      <c r="CCL1960"/>
      <c r="CCM1960"/>
      <c r="CCN1960"/>
      <c r="CCO1960"/>
      <c r="CCP1960"/>
      <c r="CCQ1960"/>
      <c r="CCR1960"/>
      <c r="CCS1960"/>
      <c r="CCT1960"/>
      <c r="CCU1960"/>
      <c r="CCV1960"/>
      <c r="CCW1960"/>
      <c r="CCX1960"/>
      <c r="CCY1960"/>
      <c r="CCZ1960"/>
      <c r="CDA1960"/>
      <c r="CDB1960"/>
      <c r="CDC1960"/>
      <c r="CDD1960"/>
      <c r="CDE1960"/>
      <c r="CDF1960"/>
      <c r="CDG1960"/>
      <c r="CDH1960"/>
      <c r="CDI1960"/>
      <c r="CDJ1960"/>
      <c r="CDK1960"/>
      <c r="CDL1960"/>
      <c r="CDM1960"/>
      <c r="CDN1960"/>
      <c r="CDO1960"/>
      <c r="CDP1960"/>
      <c r="CDQ1960"/>
      <c r="CDR1960"/>
      <c r="CDS1960"/>
      <c r="CDT1960"/>
      <c r="CDU1960"/>
      <c r="CDV1960"/>
      <c r="CDW1960"/>
      <c r="CDX1960"/>
      <c r="CDY1960"/>
      <c r="CDZ1960"/>
      <c r="CEA1960"/>
      <c r="CEB1960"/>
      <c r="CEC1960"/>
      <c r="CED1960"/>
      <c r="CEE1960"/>
      <c r="CEF1960"/>
      <c r="CEG1960"/>
      <c r="CEH1960"/>
      <c r="CEI1960"/>
      <c r="CEJ1960"/>
      <c r="CEK1960"/>
      <c r="CEL1960"/>
      <c r="CEM1960"/>
      <c r="CEN1960"/>
      <c r="CEO1960"/>
      <c r="CEP1960"/>
      <c r="CEQ1960"/>
      <c r="CER1960"/>
      <c r="CES1960"/>
      <c r="CET1960"/>
      <c r="CEU1960"/>
      <c r="CEV1960"/>
      <c r="CEW1960"/>
      <c r="CEX1960"/>
      <c r="CEY1960"/>
      <c r="CEZ1960"/>
      <c r="CFA1960"/>
      <c r="CFB1960"/>
      <c r="CFC1960"/>
      <c r="CFD1960"/>
      <c r="CFE1960"/>
      <c r="CFF1960"/>
      <c r="CFG1960"/>
      <c r="CFH1960"/>
      <c r="CFI1960"/>
      <c r="CFJ1960"/>
      <c r="CFK1960"/>
      <c r="CFL1960"/>
      <c r="CFM1960"/>
      <c r="CFN1960"/>
      <c r="CFO1960"/>
      <c r="CFP1960"/>
      <c r="CFQ1960"/>
      <c r="CFR1960"/>
      <c r="CFS1960"/>
      <c r="CFT1960"/>
      <c r="CFU1960"/>
      <c r="CFV1960"/>
      <c r="CFW1960"/>
      <c r="CFX1960"/>
      <c r="CFY1960"/>
      <c r="CFZ1960"/>
      <c r="CGA1960"/>
      <c r="CGB1960"/>
      <c r="CGC1960"/>
      <c r="CGD1960"/>
      <c r="CGE1960"/>
      <c r="CGF1960"/>
      <c r="CGG1960"/>
      <c r="CGH1960"/>
      <c r="CGI1960"/>
      <c r="CGJ1960"/>
      <c r="CGK1960"/>
      <c r="CGL1960"/>
      <c r="CGM1960"/>
      <c r="CGN1960"/>
      <c r="CGO1960"/>
      <c r="CGP1960"/>
      <c r="CGQ1960"/>
      <c r="CGR1960"/>
      <c r="CGS1960"/>
      <c r="CGT1960"/>
      <c r="CGU1960"/>
      <c r="CGV1960"/>
      <c r="CGW1960"/>
      <c r="CGX1960"/>
      <c r="CGY1960"/>
      <c r="CGZ1960"/>
      <c r="CHA1960"/>
      <c r="CHB1960"/>
      <c r="CHC1960"/>
      <c r="CHD1960"/>
      <c r="CHE1960"/>
      <c r="CHF1960"/>
      <c r="CHG1960"/>
      <c r="CHH1960"/>
      <c r="CHI1960"/>
      <c r="CHJ1960"/>
      <c r="CHK1960"/>
      <c r="CHL1960"/>
      <c r="CHM1960"/>
      <c r="CHN1960"/>
      <c r="CHO1960"/>
      <c r="CHP1960"/>
      <c r="CHQ1960"/>
      <c r="CHR1960"/>
      <c r="CHS1960"/>
      <c r="CHT1960"/>
      <c r="CHU1960"/>
      <c r="CHV1960"/>
      <c r="CHW1960"/>
      <c r="CHX1960"/>
      <c r="CHY1960"/>
      <c r="CHZ1960"/>
      <c r="CIA1960"/>
      <c r="CIB1960"/>
      <c r="CIC1960"/>
      <c r="CID1960"/>
      <c r="CIE1960"/>
      <c r="CIF1960"/>
      <c r="CIG1960"/>
      <c r="CIH1960"/>
      <c r="CII1960"/>
      <c r="CIJ1960"/>
      <c r="CIK1960"/>
      <c r="CIL1960"/>
      <c r="CIM1960"/>
      <c r="CIN1960"/>
      <c r="CIO1960"/>
      <c r="CIP1960"/>
      <c r="CIQ1960"/>
      <c r="CIR1960"/>
      <c r="CIS1960"/>
      <c r="CIT1960"/>
      <c r="CIU1960"/>
      <c r="CIV1960"/>
      <c r="CIW1960"/>
      <c r="CIX1960"/>
      <c r="CIY1960"/>
      <c r="CIZ1960"/>
      <c r="CJA1960"/>
      <c r="CJB1960"/>
      <c r="CJC1960"/>
      <c r="CJD1960"/>
      <c r="CJE1960"/>
      <c r="CJF1960"/>
      <c r="CJG1960"/>
      <c r="CJH1960"/>
      <c r="CJI1960"/>
      <c r="CJJ1960"/>
      <c r="CJK1960"/>
      <c r="CJL1960"/>
      <c r="CJM1960"/>
      <c r="CJN1960"/>
      <c r="CJO1960"/>
      <c r="CJP1960"/>
      <c r="CJQ1960"/>
      <c r="CJR1960"/>
      <c r="CJS1960"/>
      <c r="CJT1960"/>
      <c r="CJU1960"/>
      <c r="CJV1960"/>
      <c r="CJW1960"/>
      <c r="CJX1960"/>
      <c r="CJY1960"/>
      <c r="CJZ1960"/>
      <c r="CKA1960"/>
      <c r="CKB1960"/>
      <c r="CKC1960"/>
      <c r="CKD1960"/>
      <c r="CKE1960"/>
      <c r="CKF1960"/>
      <c r="CKG1960"/>
      <c r="CKH1960"/>
      <c r="CKI1960"/>
      <c r="CKJ1960"/>
      <c r="CKK1960"/>
      <c r="CKL1960"/>
      <c r="CKM1960"/>
      <c r="CKN1960"/>
      <c r="CKO1960"/>
      <c r="CKP1960"/>
      <c r="CKQ1960"/>
      <c r="CKR1960"/>
      <c r="CKS1960"/>
      <c r="CKT1960"/>
      <c r="CKU1960"/>
      <c r="CKV1960"/>
      <c r="CKW1960"/>
      <c r="CKX1960"/>
      <c r="CKY1960"/>
      <c r="CKZ1960"/>
      <c r="CLA1960"/>
      <c r="CLB1960"/>
      <c r="CLC1960"/>
      <c r="CLD1960"/>
      <c r="CLE1960"/>
      <c r="CLF1960"/>
      <c r="CLG1960"/>
      <c r="CLH1960"/>
      <c r="CLI1960"/>
      <c r="CLJ1960"/>
      <c r="CLK1960"/>
      <c r="CLL1960"/>
      <c r="CLM1960"/>
      <c r="CLN1960"/>
      <c r="CLO1960"/>
      <c r="CLP1960"/>
      <c r="CLQ1960"/>
      <c r="CLR1960"/>
      <c r="CLS1960"/>
      <c r="CLT1960"/>
      <c r="CLU1960"/>
      <c r="CLV1960"/>
      <c r="CLW1960"/>
      <c r="CLX1960"/>
      <c r="CLY1960"/>
      <c r="CLZ1960"/>
      <c r="CMA1960"/>
      <c r="CMB1960"/>
      <c r="CMC1960"/>
      <c r="CMD1960"/>
      <c r="CME1960"/>
      <c r="CMF1960"/>
      <c r="CMG1960"/>
      <c r="CMH1960"/>
      <c r="CMI1960"/>
      <c r="CMJ1960"/>
      <c r="CMK1960"/>
      <c r="CML1960"/>
      <c r="CMM1960"/>
      <c r="CMN1960"/>
      <c r="CMO1960"/>
      <c r="CMP1960"/>
      <c r="CMQ1960"/>
      <c r="CMR1960"/>
      <c r="CMS1960"/>
      <c r="CMT1960"/>
      <c r="CMU1960"/>
      <c r="CMV1960"/>
      <c r="CMW1960"/>
      <c r="CMX1960"/>
      <c r="CMY1960"/>
      <c r="CMZ1960"/>
      <c r="CNA1960"/>
      <c r="CNB1960"/>
      <c r="CNC1960"/>
      <c r="CND1960"/>
      <c r="CNE1960"/>
      <c r="CNF1960"/>
      <c r="CNG1960"/>
      <c r="CNH1960"/>
      <c r="CNI1960"/>
      <c r="CNJ1960"/>
      <c r="CNK1960"/>
      <c r="CNL1960"/>
      <c r="CNM1960"/>
      <c r="CNN1960"/>
      <c r="CNO1960"/>
      <c r="CNP1960"/>
      <c r="CNQ1960"/>
      <c r="CNR1960"/>
      <c r="CNS1960"/>
      <c r="CNT1960"/>
      <c r="CNU1960"/>
      <c r="CNV1960"/>
      <c r="CNW1960"/>
      <c r="CNX1960"/>
      <c r="CNY1960"/>
      <c r="CNZ1960"/>
      <c r="COA1960"/>
      <c r="COB1960"/>
      <c r="COC1960"/>
      <c r="COD1960"/>
      <c r="COE1960"/>
      <c r="COF1960"/>
      <c r="COG1960"/>
      <c r="COH1960"/>
      <c r="COI1960"/>
      <c r="COJ1960"/>
      <c r="COK1960"/>
      <c r="COL1960"/>
      <c r="COM1960"/>
      <c r="CON1960"/>
      <c r="COO1960"/>
      <c r="COP1960"/>
      <c r="COQ1960"/>
      <c r="COR1960"/>
      <c r="COS1960"/>
      <c r="COT1960"/>
      <c r="COU1960"/>
      <c r="COV1960"/>
      <c r="COW1960"/>
      <c r="COX1960"/>
      <c r="COY1960"/>
      <c r="COZ1960"/>
      <c r="CPA1960"/>
      <c r="CPB1960"/>
      <c r="CPC1960"/>
      <c r="CPD1960"/>
      <c r="CPE1960"/>
      <c r="CPF1960"/>
      <c r="CPG1960"/>
      <c r="CPH1960"/>
      <c r="CPI1960"/>
      <c r="CPJ1960"/>
      <c r="CPK1960"/>
      <c r="CPL1960"/>
      <c r="CPM1960"/>
      <c r="CPN1960"/>
      <c r="CPO1960"/>
      <c r="CPP1960"/>
      <c r="CPQ1960"/>
      <c r="CPR1960"/>
      <c r="CPS1960"/>
      <c r="CPT1960"/>
      <c r="CPU1960"/>
      <c r="CPV1960"/>
      <c r="CPW1960"/>
      <c r="CPX1960"/>
      <c r="CPY1960"/>
      <c r="CPZ1960"/>
      <c r="CQA1960"/>
      <c r="CQB1960"/>
      <c r="CQC1960"/>
      <c r="CQD1960"/>
      <c r="CQE1960"/>
      <c r="CQF1960"/>
      <c r="CQG1960"/>
      <c r="CQH1960"/>
      <c r="CQI1960"/>
      <c r="CQJ1960"/>
      <c r="CQK1960"/>
      <c r="CQL1960"/>
      <c r="CQM1960"/>
      <c r="CQN1960"/>
      <c r="CQO1960"/>
      <c r="CQP1960"/>
      <c r="CQQ1960"/>
      <c r="CQR1960"/>
      <c r="CQS1960"/>
      <c r="CQT1960"/>
      <c r="CQU1960"/>
      <c r="CQV1960"/>
      <c r="CQW1960"/>
      <c r="CQX1960"/>
      <c r="CQY1960"/>
      <c r="CQZ1960"/>
      <c r="CRA1960"/>
      <c r="CRB1960"/>
      <c r="CRC1960"/>
      <c r="CRD1960"/>
      <c r="CRE1960"/>
      <c r="CRF1960"/>
      <c r="CRG1960"/>
      <c r="CRH1960"/>
      <c r="CRI1960"/>
      <c r="CRJ1960"/>
      <c r="CRK1960"/>
      <c r="CRL1960"/>
      <c r="CRM1960"/>
      <c r="CRN1960"/>
      <c r="CRO1960"/>
      <c r="CRP1960"/>
      <c r="CRQ1960"/>
      <c r="CRR1960"/>
      <c r="CRS1960"/>
      <c r="CRT1960"/>
      <c r="CRU1960"/>
      <c r="CRV1960"/>
      <c r="CRW1960"/>
      <c r="CRX1960"/>
      <c r="CRY1960"/>
      <c r="CRZ1960"/>
      <c r="CSA1960"/>
      <c r="CSB1960"/>
      <c r="CSC1960"/>
      <c r="CSD1960"/>
      <c r="CSE1960"/>
      <c r="CSF1960"/>
      <c r="CSG1960"/>
      <c r="CSH1960"/>
      <c r="CSI1960"/>
      <c r="CSJ1960"/>
      <c r="CSK1960"/>
      <c r="CSL1960"/>
      <c r="CSM1960"/>
      <c r="CSN1960"/>
      <c r="CSO1960"/>
      <c r="CSP1960"/>
      <c r="CSQ1960"/>
      <c r="CSR1960"/>
      <c r="CSS1960"/>
      <c r="CST1960"/>
      <c r="CSU1960"/>
      <c r="CSV1960"/>
      <c r="CSW1960"/>
      <c r="CSX1960"/>
      <c r="CSY1960"/>
      <c r="CSZ1960"/>
      <c r="CTA1960"/>
      <c r="CTB1960"/>
      <c r="CTC1960"/>
      <c r="CTD1960"/>
      <c r="CTE1960"/>
      <c r="CTF1960"/>
      <c r="CTG1960"/>
      <c r="CTH1960"/>
      <c r="CTI1960"/>
      <c r="CTJ1960"/>
      <c r="CTK1960"/>
      <c r="CTL1960"/>
      <c r="CTM1960"/>
      <c r="CTN1960"/>
      <c r="CTO1960"/>
      <c r="CTP1960"/>
      <c r="CTQ1960"/>
      <c r="CTR1960"/>
      <c r="CTS1960"/>
      <c r="CTT1960"/>
      <c r="CTU1960"/>
      <c r="CTV1960"/>
      <c r="CTW1960"/>
      <c r="CTX1960"/>
      <c r="CTY1960"/>
      <c r="CTZ1960"/>
      <c r="CUA1960"/>
      <c r="CUB1960"/>
      <c r="CUC1960"/>
      <c r="CUD1960"/>
      <c r="CUE1960"/>
      <c r="CUF1960"/>
      <c r="CUG1960"/>
      <c r="CUH1960"/>
      <c r="CUI1960"/>
      <c r="CUJ1960"/>
      <c r="CUK1960"/>
      <c r="CUL1960"/>
      <c r="CUM1960"/>
      <c r="CUN1960"/>
      <c r="CUO1960"/>
      <c r="CUP1960"/>
      <c r="CUQ1960"/>
      <c r="CUR1960"/>
      <c r="CUS1960"/>
      <c r="CUT1960"/>
      <c r="CUU1960"/>
      <c r="CUV1960"/>
      <c r="CUW1960"/>
      <c r="CUX1960"/>
      <c r="CUY1960"/>
      <c r="CUZ1960"/>
      <c r="CVA1960"/>
      <c r="CVB1960"/>
      <c r="CVC1960"/>
      <c r="CVD1960"/>
      <c r="CVE1960"/>
      <c r="CVF1960"/>
      <c r="CVG1960"/>
      <c r="CVH1960"/>
      <c r="CVI1960"/>
      <c r="CVJ1960"/>
      <c r="CVK1960"/>
      <c r="CVL1960"/>
      <c r="CVM1960"/>
      <c r="CVN1960"/>
      <c r="CVO1960"/>
      <c r="CVP1960"/>
      <c r="CVQ1960"/>
      <c r="CVR1960"/>
      <c r="CVS1960"/>
      <c r="CVT1960"/>
      <c r="CVU1960"/>
      <c r="CVV1960"/>
      <c r="CVW1960"/>
      <c r="CVX1960"/>
      <c r="CVY1960"/>
      <c r="CVZ1960"/>
      <c r="CWA1960"/>
      <c r="CWB1960"/>
      <c r="CWC1960"/>
      <c r="CWD1960"/>
      <c r="CWE1960"/>
      <c r="CWF1960"/>
      <c r="CWG1960"/>
      <c r="CWH1960"/>
      <c r="CWI1960"/>
      <c r="CWJ1960"/>
      <c r="CWK1960"/>
      <c r="CWL1960"/>
      <c r="CWM1960"/>
      <c r="CWN1960"/>
      <c r="CWO1960"/>
      <c r="CWP1960"/>
      <c r="CWQ1960"/>
      <c r="CWR1960"/>
      <c r="CWS1960"/>
      <c r="CWT1960"/>
      <c r="CWU1960"/>
      <c r="CWV1960"/>
      <c r="CWW1960"/>
      <c r="CWX1960"/>
      <c r="CWY1960"/>
      <c r="CWZ1960"/>
      <c r="CXA1960"/>
      <c r="CXB1960"/>
      <c r="CXC1960"/>
      <c r="CXD1960"/>
      <c r="CXE1960"/>
      <c r="CXF1960"/>
      <c r="CXG1960"/>
      <c r="CXH1960"/>
      <c r="CXI1960"/>
      <c r="CXJ1960"/>
      <c r="CXK1960"/>
      <c r="CXL1960"/>
      <c r="CXM1960"/>
      <c r="CXN1960"/>
      <c r="CXO1960"/>
      <c r="CXP1960"/>
      <c r="CXQ1960"/>
      <c r="CXR1960"/>
      <c r="CXS1960"/>
      <c r="CXT1960"/>
      <c r="CXU1960"/>
      <c r="CXV1960"/>
      <c r="CXW1960"/>
      <c r="CXX1960"/>
      <c r="CXY1960"/>
      <c r="CXZ1960"/>
      <c r="CYA1960"/>
      <c r="CYB1960"/>
      <c r="CYC1960"/>
      <c r="CYD1960"/>
      <c r="CYE1960"/>
      <c r="CYF1960"/>
      <c r="CYG1960"/>
      <c r="CYH1960"/>
      <c r="CYI1960"/>
      <c r="CYJ1960"/>
      <c r="CYK1960"/>
      <c r="CYL1960"/>
      <c r="CYM1960"/>
      <c r="CYN1960"/>
      <c r="CYO1960"/>
      <c r="CYP1960"/>
      <c r="CYQ1960"/>
      <c r="CYR1960"/>
      <c r="CYS1960"/>
      <c r="CYT1960"/>
      <c r="CYU1960"/>
      <c r="CYV1960"/>
      <c r="CYW1960"/>
      <c r="CYX1960"/>
      <c r="CYY1960"/>
      <c r="CYZ1960"/>
      <c r="CZA1960"/>
      <c r="CZB1960"/>
      <c r="CZC1960"/>
      <c r="CZD1960"/>
      <c r="CZE1960"/>
      <c r="CZF1960"/>
      <c r="CZG1960"/>
      <c r="CZH1960"/>
      <c r="CZI1960"/>
      <c r="CZJ1960"/>
      <c r="CZK1960"/>
      <c r="CZL1960"/>
      <c r="CZM1960"/>
      <c r="CZN1960"/>
      <c r="CZO1960"/>
      <c r="CZP1960"/>
      <c r="CZQ1960"/>
      <c r="CZR1960"/>
      <c r="CZS1960"/>
      <c r="CZT1960"/>
      <c r="CZU1960"/>
      <c r="CZV1960"/>
      <c r="CZW1960"/>
      <c r="CZX1960"/>
      <c r="CZY1960"/>
      <c r="CZZ1960"/>
      <c r="DAA1960"/>
      <c r="DAB1960"/>
      <c r="DAC1960"/>
      <c r="DAD1960"/>
      <c r="DAE1960"/>
      <c r="DAF1960"/>
      <c r="DAG1960"/>
      <c r="DAH1960"/>
      <c r="DAI1960"/>
      <c r="DAJ1960"/>
      <c r="DAK1960"/>
      <c r="DAL1960"/>
      <c r="DAM1960"/>
      <c r="DAN1960"/>
      <c r="DAO1960"/>
      <c r="DAP1960"/>
      <c r="DAQ1960"/>
      <c r="DAR1960"/>
      <c r="DAS1960"/>
      <c r="DAT1960"/>
      <c r="DAU1960"/>
      <c r="DAV1960"/>
      <c r="DAW1960"/>
      <c r="DAX1960"/>
      <c r="DAY1960"/>
      <c r="DAZ1960"/>
      <c r="DBA1960"/>
      <c r="DBB1960"/>
      <c r="DBC1960"/>
      <c r="DBD1960"/>
      <c r="DBE1960"/>
      <c r="DBF1960"/>
      <c r="DBG1960"/>
      <c r="DBH1960"/>
      <c r="DBI1960"/>
      <c r="DBJ1960"/>
      <c r="DBK1960"/>
      <c r="DBL1960"/>
      <c r="DBM1960"/>
      <c r="DBN1960"/>
      <c r="DBO1960"/>
      <c r="DBP1960"/>
      <c r="DBQ1960"/>
      <c r="DBR1960"/>
      <c r="DBS1960"/>
      <c r="DBT1960"/>
      <c r="DBU1960"/>
      <c r="DBV1960"/>
      <c r="DBW1960"/>
      <c r="DBX1960"/>
      <c r="DBY1960"/>
      <c r="DBZ1960"/>
      <c r="DCA1960"/>
      <c r="DCB1960"/>
      <c r="DCC1960"/>
      <c r="DCD1960"/>
      <c r="DCE1960"/>
      <c r="DCF1960"/>
      <c r="DCG1960"/>
      <c r="DCH1960"/>
      <c r="DCI1960"/>
      <c r="DCJ1960"/>
      <c r="DCK1960"/>
      <c r="DCL1960"/>
      <c r="DCM1960"/>
      <c r="DCN1960"/>
      <c r="DCO1960"/>
      <c r="DCP1960"/>
      <c r="DCQ1960"/>
      <c r="DCR1960"/>
      <c r="DCS1960"/>
      <c r="DCT1960"/>
      <c r="DCU1960"/>
      <c r="DCV1960"/>
      <c r="DCW1960"/>
      <c r="DCX1960"/>
      <c r="DCY1960"/>
      <c r="DCZ1960"/>
      <c r="DDA1960"/>
      <c r="DDB1960"/>
      <c r="DDC1960"/>
      <c r="DDD1960"/>
      <c r="DDE1960"/>
      <c r="DDF1960"/>
      <c r="DDG1960"/>
      <c r="DDH1960"/>
      <c r="DDI1960"/>
      <c r="DDJ1960"/>
      <c r="DDK1960"/>
      <c r="DDL1960"/>
      <c r="DDM1960"/>
      <c r="DDN1960"/>
      <c r="DDO1960"/>
      <c r="DDP1960"/>
      <c r="DDQ1960"/>
      <c r="DDR1960"/>
      <c r="DDS1960"/>
      <c r="DDT1960"/>
      <c r="DDU1960"/>
      <c r="DDV1960"/>
      <c r="DDW1960"/>
      <c r="DDX1960"/>
      <c r="DDY1960"/>
      <c r="DDZ1960"/>
      <c r="DEA1960"/>
      <c r="DEB1960"/>
      <c r="DEC1960"/>
      <c r="DED1960"/>
      <c r="DEE1960"/>
      <c r="DEF1960"/>
      <c r="DEG1960"/>
      <c r="DEH1960"/>
      <c r="DEI1960"/>
      <c r="DEJ1960"/>
      <c r="DEK1960"/>
      <c r="DEL1960"/>
      <c r="DEM1960"/>
      <c r="DEN1960"/>
      <c r="DEO1960"/>
      <c r="DEP1960"/>
      <c r="DEQ1960"/>
      <c r="DER1960"/>
      <c r="DES1960"/>
      <c r="DET1960"/>
      <c r="DEU1960"/>
      <c r="DEV1960"/>
      <c r="DEW1960"/>
      <c r="DEX1960"/>
      <c r="DEY1960"/>
      <c r="DEZ1960"/>
      <c r="DFA1960"/>
      <c r="DFB1960"/>
      <c r="DFC1960"/>
      <c r="DFD1960"/>
      <c r="DFE1960"/>
      <c r="DFF1960"/>
      <c r="DFG1960"/>
      <c r="DFH1960"/>
      <c r="DFI1960"/>
      <c r="DFJ1960"/>
      <c r="DFK1960"/>
      <c r="DFL1960"/>
      <c r="DFM1960"/>
      <c r="DFN1960"/>
      <c r="DFO1960"/>
      <c r="DFP1960"/>
      <c r="DFQ1960"/>
      <c r="DFR1960"/>
      <c r="DFS1960"/>
      <c r="DFT1960"/>
      <c r="DFU1960"/>
      <c r="DFV1960"/>
      <c r="DFW1960"/>
      <c r="DFX1960"/>
      <c r="DFY1960"/>
      <c r="DFZ1960"/>
      <c r="DGA1960"/>
      <c r="DGB1960"/>
      <c r="DGC1960"/>
      <c r="DGD1960"/>
      <c r="DGE1960"/>
      <c r="DGF1960"/>
      <c r="DGG1960"/>
      <c r="DGH1960"/>
      <c r="DGI1960"/>
      <c r="DGJ1960"/>
      <c r="DGK1960"/>
      <c r="DGL1960"/>
      <c r="DGM1960"/>
      <c r="DGN1960"/>
      <c r="DGO1960"/>
      <c r="DGP1960"/>
      <c r="DGQ1960"/>
      <c r="DGR1960"/>
      <c r="DGS1960"/>
      <c r="DGT1960"/>
      <c r="DGU1960"/>
      <c r="DGV1960"/>
      <c r="DGW1960"/>
      <c r="DGX1960"/>
      <c r="DGY1960"/>
      <c r="DGZ1960"/>
      <c r="DHA1960"/>
      <c r="DHB1960"/>
      <c r="DHC1960"/>
      <c r="DHD1960"/>
      <c r="DHE1960"/>
      <c r="DHF1960"/>
      <c r="DHG1960"/>
      <c r="DHH1960"/>
      <c r="DHI1960"/>
      <c r="DHJ1960"/>
      <c r="DHK1960"/>
      <c r="DHL1960"/>
      <c r="DHM1960"/>
      <c r="DHN1960"/>
      <c r="DHO1960"/>
      <c r="DHP1960"/>
      <c r="DHQ1960"/>
      <c r="DHR1960"/>
      <c r="DHS1960"/>
      <c r="DHT1960"/>
      <c r="DHU1960"/>
      <c r="DHV1960"/>
      <c r="DHW1960"/>
      <c r="DHX1960"/>
      <c r="DHY1960"/>
      <c r="DHZ1960"/>
      <c r="DIA1960"/>
      <c r="DIB1960"/>
      <c r="DIC1960"/>
      <c r="DID1960"/>
      <c r="DIE1960"/>
      <c r="DIF1960"/>
      <c r="DIG1960"/>
      <c r="DIH1960"/>
      <c r="DII1960"/>
      <c r="DIJ1960"/>
      <c r="DIK1960"/>
      <c r="DIL1960"/>
      <c r="DIM1960"/>
      <c r="DIN1960"/>
      <c r="DIO1960"/>
      <c r="DIP1960"/>
      <c r="DIQ1960"/>
      <c r="DIR1960"/>
      <c r="DIS1960"/>
      <c r="DIT1960"/>
      <c r="DIU1960"/>
      <c r="DIV1960"/>
      <c r="DIW1960"/>
      <c r="DIX1960"/>
      <c r="DIY1960"/>
      <c r="DIZ1960"/>
      <c r="DJA1960"/>
      <c r="DJB1960"/>
      <c r="DJC1960"/>
      <c r="DJD1960"/>
      <c r="DJE1960"/>
      <c r="DJF1960"/>
      <c r="DJG1960"/>
      <c r="DJH1960"/>
      <c r="DJI1960"/>
      <c r="DJJ1960"/>
      <c r="DJK1960"/>
      <c r="DJL1960"/>
      <c r="DJM1960"/>
      <c r="DJN1960"/>
      <c r="DJO1960"/>
      <c r="DJP1960"/>
      <c r="DJQ1960"/>
      <c r="DJR1960"/>
      <c r="DJS1960"/>
      <c r="DJT1960"/>
      <c r="DJU1960"/>
      <c r="DJV1960"/>
      <c r="DJW1960"/>
      <c r="DJX1960"/>
      <c r="DJY1960"/>
      <c r="DJZ1960"/>
      <c r="DKA1960"/>
      <c r="DKB1960"/>
      <c r="DKC1960"/>
      <c r="DKD1960"/>
      <c r="DKE1960"/>
      <c r="DKF1960"/>
      <c r="DKG1960"/>
      <c r="DKH1960"/>
      <c r="DKI1960"/>
      <c r="DKJ1960"/>
      <c r="DKK1960"/>
      <c r="DKL1960"/>
      <c r="DKM1960"/>
      <c r="DKN1960"/>
      <c r="DKO1960"/>
      <c r="DKP1960"/>
      <c r="DKQ1960"/>
      <c r="DKR1960"/>
      <c r="DKS1960"/>
      <c r="DKT1960"/>
      <c r="DKU1960"/>
      <c r="DKV1960"/>
      <c r="DKW1960"/>
      <c r="DKX1960"/>
      <c r="DKY1960"/>
      <c r="DKZ1960"/>
      <c r="DLA1960"/>
      <c r="DLB1960"/>
      <c r="DLC1960"/>
      <c r="DLD1960"/>
      <c r="DLE1960"/>
      <c r="DLF1960"/>
      <c r="DLG1960"/>
      <c r="DLH1960"/>
      <c r="DLI1960"/>
      <c r="DLJ1960"/>
      <c r="DLK1960"/>
      <c r="DLL1960"/>
      <c r="DLM1960"/>
      <c r="DLN1960"/>
      <c r="DLO1960"/>
      <c r="DLP1960"/>
      <c r="DLQ1960"/>
      <c r="DLR1960"/>
      <c r="DLS1960"/>
      <c r="DLT1960"/>
      <c r="DLU1960"/>
      <c r="DLV1960"/>
      <c r="DLW1960"/>
      <c r="DLX1960"/>
      <c r="DLY1960"/>
      <c r="DLZ1960"/>
      <c r="DMA1960"/>
      <c r="DMB1960"/>
      <c r="DMC1960"/>
      <c r="DMD1960"/>
      <c r="DME1960"/>
      <c r="DMF1960"/>
      <c r="DMG1960"/>
      <c r="DMH1960"/>
      <c r="DMI1960"/>
      <c r="DMJ1960"/>
      <c r="DMK1960"/>
      <c r="DML1960"/>
      <c r="DMM1960"/>
      <c r="DMN1960"/>
      <c r="DMO1960"/>
      <c r="DMP1960"/>
      <c r="DMQ1960"/>
      <c r="DMR1960"/>
      <c r="DMS1960"/>
      <c r="DMT1960"/>
      <c r="DMU1960"/>
      <c r="DMV1960"/>
      <c r="DMW1960"/>
      <c r="DMX1960"/>
      <c r="DMY1960"/>
      <c r="DMZ1960"/>
      <c r="DNA1960"/>
      <c r="DNB1960"/>
      <c r="DNC1960"/>
      <c r="DND1960"/>
      <c r="DNE1960"/>
      <c r="DNF1960"/>
      <c r="DNG1960"/>
      <c r="DNH1960"/>
      <c r="DNI1960"/>
      <c r="DNJ1960"/>
      <c r="DNK1960"/>
      <c r="DNL1960"/>
      <c r="DNM1960"/>
      <c r="DNN1960"/>
      <c r="DNO1960"/>
      <c r="DNP1960"/>
      <c r="DNQ1960"/>
      <c r="DNR1960"/>
      <c r="DNS1960"/>
      <c r="DNT1960"/>
      <c r="DNU1960"/>
      <c r="DNV1960"/>
      <c r="DNW1960"/>
      <c r="DNX1960"/>
      <c r="DNY1960"/>
      <c r="DNZ1960"/>
      <c r="DOA1960"/>
      <c r="DOB1960"/>
      <c r="DOC1960"/>
      <c r="DOD1960"/>
      <c r="DOE1960"/>
      <c r="DOF1960"/>
      <c r="DOG1960"/>
      <c r="DOH1960"/>
      <c r="DOI1960"/>
      <c r="DOJ1960"/>
      <c r="DOK1960"/>
      <c r="DOL1960"/>
      <c r="DOM1960"/>
      <c r="DON1960"/>
      <c r="DOO1960"/>
      <c r="DOP1960"/>
      <c r="DOQ1960"/>
      <c r="DOR1960"/>
      <c r="DOS1960"/>
      <c r="DOT1960"/>
      <c r="DOU1960"/>
      <c r="DOV1960"/>
      <c r="DOW1960"/>
      <c r="DOX1960"/>
      <c r="DOY1960"/>
      <c r="DOZ1960"/>
      <c r="DPA1960"/>
      <c r="DPB1960"/>
      <c r="DPC1960"/>
      <c r="DPD1960"/>
      <c r="DPE1960"/>
      <c r="DPF1960"/>
      <c r="DPG1960"/>
      <c r="DPH1960"/>
      <c r="DPI1960"/>
      <c r="DPJ1960"/>
      <c r="DPK1960"/>
      <c r="DPL1960"/>
      <c r="DPM1960"/>
      <c r="DPN1960"/>
      <c r="DPO1960"/>
      <c r="DPP1960"/>
      <c r="DPQ1960"/>
      <c r="DPR1960"/>
      <c r="DPS1960"/>
      <c r="DPT1960"/>
      <c r="DPU1960"/>
      <c r="DPV1960"/>
      <c r="DPW1960"/>
      <c r="DPX1960"/>
      <c r="DPY1960"/>
      <c r="DPZ1960"/>
      <c r="DQA1960"/>
      <c r="DQB1960"/>
      <c r="DQC1960"/>
      <c r="DQD1960"/>
      <c r="DQE1960"/>
      <c r="DQF1960"/>
      <c r="DQG1960"/>
      <c r="DQH1960"/>
      <c r="DQI1960"/>
      <c r="DQJ1960"/>
      <c r="DQK1960"/>
      <c r="DQL1960"/>
      <c r="DQM1960"/>
      <c r="DQN1960"/>
      <c r="DQO1960"/>
      <c r="DQP1960"/>
      <c r="DQQ1960"/>
      <c r="DQR1960"/>
      <c r="DQS1960"/>
      <c r="DQT1960"/>
      <c r="DQU1960"/>
      <c r="DQV1960"/>
      <c r="DQW1960"/>
      <c r="DQX1960"/>
      <c r="DQY1960"/>
      <c r="DQZ1960"/>
      <c r="DRA1960"/>
      <c r="DRB1960"/>
      <c r="DRC1960"/>
      <c r="DRD1960"/>
      <c r="DRE1960"/>
      <c r="DRF1960"/>
      <c r="DRG1960"/>
      <c r="DRH1960"/>
      <c r="DRI1960"/>
      <c r="DRJ1960"/>
      <c r="DRK1960"/>
      <c r="DRL1960"/>
      <c r="DRM1960"/>
      <c r="DRN1960"/>
      <c r="DRO1960"/>
      <c r="DRP1960"/>
      <c r="DRQ1960"/>
      <c r="DRR1960"/>
      <c r="DRS1960"/>
      <c r="DRT1960"/>
      <c r="DRU1960"/>
      <c r="DRV1960"/>
      <c r="DRW1960"/>
      <c r="DRX1960"/>
      <c r="DRY1960"/>
      <c r="DRZ1960"/>
      <c r="DSA1960"/>
      <c r="DSB1960"/>
      <c r="DSC1960"/>
      <c r="DSD1960"/>
      <c r="DSE1960"/>
      <c r="DSF1960"/>
      <c r="DSG1960"/>
      <c r="DSH1960"/>
      <c r="DSI1960"/>
      <c r="DSJ1960"/>
      <c r="DSK1960"/>
      <c r="DSL1960"/>
      <c r="DSM1960"/>
      <c r="DSN1960"/>
      <c r="DSO1960"/>
      <c r="DSP1960"/>
      <c r="DSQ1960"/>
      <c r="DSR1960"/>
      <c r="DSS1960"/>
      <c r="DST1960"/>
      <c r="DSU1960"/>
      <c r="DSV1960"/>
      <c r="DSW1960"/>
      <c r="DSX1960"/>
      <c r="DSY1960"/>
      <c r="DSZ1960"/>
      <c r="DTA1960"/>
      <c r="DTB1960"/>
      <c r="DTC1960"/>
      <c r="DTD1960"/>
      <c r="DTE1960"/>
      <c r="DTF1960"/>
      <c r="DTG1960"/>
      <c r="DTH1960"/>
      <c r="DTI1960"/>
      <c r="DTJ1960"/>
      <c r="DTK1960"/>
      <c r="DTL1960"/>
      <c r="DTM1960"/>
      <c r="DTN1960"/>
      <c r="DTO1960"/>
      <c r="DTP1960"/>
      <c r="DTQ1960"/>
      <c r="DTR1960"/>
      <c r="DTS1960"/>
      <c r="DTT1960"/>
      <c r="DTU1960"/>
      <c r="DTV1960"/>
      <c r="DTW1960"/>
      <c r="DTX1960"/>
      <c r="DTY1960"/>
      <c r="DTZ1960"/>
      <c r="DUA1960"/>
      <c r="DUB1960"/>
      <c r="DUC1960"/>
      <c r="DUD1960"/>
      <c r="DUE1960"/>
      <c r="DUF1960"/>
      <c r="DUG1960"/>
      <c r="DUH1960"/>
      <c r="DUI1960"/>
      <c r="DUJ1960"/>
      <c r="DUK1960"/>
      <c r="DUL1960"/>
      <c r="DUM1960"/>
      <c r="DUN1960"/>
      <c r="DUO1960"/>
      <c r="DUP1960"/>
      <c r="DUQ1960"/>
      <c r="DUR1960"/>
      <c r="DUS1960"/>
      <c r="DUT1960"/>
      <c r="DUU1960"/>
      <c r="DUV1960"/>
      <c r="DUW1960"/>
      <c r="DUX1960"/>
      <c r="DUY1960"/>
      <c r="DUZ1960"/>
      <c r="DVA1960"/>
      <c r="DVB1960"/>
      <c r="DVC1960"/>
      <c r="DVD1960"/>
      <c r="DVE1960"/>
      <c r="DVF1960"/>
      <c r="DVG1960"/>
      <c r="DVH1960"/>
      <c r="DVI1960"/>
      <c r="DVJ1960"/>
      <c r="DVK1960"/>
      <c r="DVL1960"/>
      <c r="DVM1960"/>
      <c r="DVN1960"/>
      <c r="DVO1960"/>
      <c r="DVP1960"/>
      <c r="DVQ1960"/>
      <c r="DVR1960"/>
      <c r="DVS1960"/>
      <c r="DVT1960"/>
      <c r="DVU1960"/>
      <c r="DVV1960"/>
      <c r="DVW1960"/>
      <c r="DVX1960"/>
      <c r="DVY1960"/>
      <c r="DVZ1960"/>
      <c r="DWA1960"/>
      <c r="DWB1960"/>
      <c r="DWC1960"/>
      <c r="DWD1960"/>
      <c r="DWE1960"/>
      <c r="DWF1960"/>
      <c r="DWG1960"/>
      <c r="DWH1960"/>
      <c r="DWI1960"/>
      <c r="DWJ1960"/>
      <c r="DWK1960"/>
      <c r="DWL1960"/>
      <c r="DWM1960"/>
      <c r="DWN1960"/>
      <c r="DWO1960"/>
      <c r="DWP1960"/>
      <c r="DWQ1960"/>
      <c r="DWR1960"/>
      <c r="DWS1960"/>
      <c r="DWT1960"/>
      <c r="DWU1960"/>
      <c r="DWV1960"/>
      <c r="DWW1960"/>
      <c r="DWX1960"/>
      <c r="DWY1960"/>
      <c r="DWZ1960"/>
      <c r="DXA1960"/>
      <c r="DXB1960"/>
      <c r="DXC1960"/>
      <c r="DXD1960"/>
      <c r="DXE1960"/>
      <c r="DXF1960"/>
      <c r="DXG1960"/>
      <c r="DXH1960"/>
      <c r="DXI1960"/>
      <c r="DXJ1960"/>
      <c r="DXK1960"/>
      <c r="DXL1960"/>
      <c r="DXM1960"/>
      <c r="DXN1960"/>
      <c r="DXO1960"/>
      <c r="DXP1960"/>
      <c r="DXQ1960"/>
      <c r="DXR1960"/>
      <c r="DXS1960"/>
      <c r="DXT1960"/>
      <c r="DXU1960"/>
      <c r="DXV1960"/>
      <c r="DXW1960"/>
      <c r="DXX1960"/>
      <c r="DXY1960"/>
      <c r="DXZ1960"/>
      <c r="DYA1960"/>
      <c r="DYB1960"/>
      <c r="DYC1960"/>
      <c r="DYD1960"/>
      <c r="DYE1960"/>
      <c r="DYF1960"/>
      <c r="DYG1960"/>
      <c r="DYH1960"/>
      <c r="DYI1960"/>
      <c r="DYJ1960"/>
      <c r="DYK1960"/>
      <c r="DYL1960"/>
      <c r="DYM1960"/>
      <c r="DYN1960"/>
      <c r="DYO1960"/>
      <c r="DYP1960"/>
      <c r="DYQ1960"/>
      <c r="DYR1960"/>
      <c r="DYS1960"/>
      <c r="DYT1960"/>
      <c r="DYU1960"/>
      <c r="DYV1960"/>
      <c r="DYW1960"/>
      <c r="DYX1960"/>
      <c r="DYY1960"/>
      <c r="DYZ1960"/>
      <c r="DZA1960"/>
      <c r="DZB1960"/>
      <c r="DZC1960"/>
      <c r="DZD1960"/>
      <c r="DZE1960"/>
      <c r="DZF1960"/>
      <c r="DZG1960"/>
      <c r="DZH1960"/>
      <c r="DZI1960"/>
      <c r="DZJ1960"/>
      <c r="DZK1960"/>
      <c r="DZL1960"/>
      <c r="DZM1960"/>
      <c r="DZN1960"/>
      <c r="DZO1960"/>
      <c r="DZP1960"/>
      <c r="DZQ1960"/>
      <c r="DZR1960"/>
      <c r="DZS1960"/>
      <c r="DZT1960"/>
      <c r="DZU1960"/>
      <c r="DZV1960"/>
      <c r="DZW1960"/>
      <c r="DZX1960"/>
      <c r="DZY1960"/>
      <c r="DZZ1960"/>
      <c r="EAA1960"/>
      <c r="EAB1960"/>
      <c r="EAC1960"/>
      <c r="EAD1960"/>
      <c r="EAE1960"/>
      <c r="EAF1960"/>
      <c r="EAG1960"/>
      <c r="EAH1960"/>
      <c r="EAI1960"/>
      <c r="EAJ1960"/>
      <c r="EAK1960"/>
      <c r="EAL1960"/>
      <c r="EAM1960"/>
      <c r="EAN1960"/>
      <c r="EAO1960"/>
      <c r="EAP1960"/>
      <c r="EAQ1960"/>
      <c r="EAR1960"/>
      <c r="EAS1960"/>
      <c r="EAT1960"/>
      <c r="EAU1960"/>
      <c r="EAV1960"/>
      <c r="EAW1960"/>
      <c r="EAX1960"/>
      <c r="EAY1960"/>
      <c r="EAZ1960"/>
      <c r="EBA1960"/>
      <c r="EBB1960"/>
      <c r="EBC1960"/>
      <c r="EBD1960"/>
      <c r="EBE1960"/>
      <c r="EBF1960"/>
      <c r="EBG1960"/>
      <c r="EBH1960"/>
      <c r="EBI1960"/>
      <c r="EBJ1960"/>
      <c r="EBK1960"/>
      <c r="EBL1960"/>
      <c r="EBM1960"/>
      <c r="EBN1960"/>
      <c r="EBO1960"/>
      <c r="EBP1960"/>
      <c r="EBQ1960"/>
      <c r="EBR1960"/>
      <c r="EBS1960"/>
      <c r="EBT1960"/>
      <c r="EBU1960"/>
      <c r="EBV1960"/>
      <c r="EBW1960"/>
      <c r="EBX1960"/>
      <c r="EBY1960"/>
      <c r="EBZ1960"/>
      <c r="ECA1960"/>
      <c r="ECB1960"/>
      <c r="ECC1960"/>
      <c r="ECD1960"/>
      <c r="ECE1960"/>
      <c r="ECF1960"/>
      <c r="ECG1960"/>
      <c r="ECH1960"/>
      <c r="ECI1960"/>
      <c r="ECJ1960"/>
      <c r="ECK1960"/>
      <c r="ECL1960"/>
      <c r="ECM1960"/>
      <c r="ECN1960"/>
      <c r="ECO1960"/>
      <c r="ECP1960"/>
      <c r="ECQ1960"/>
      <c r="ECR1960"/>
      <c r="ECS1960"/>
      <c r="ECT1960"/>
      <c r="ECU1960"/>
      <c r="ECV1960"/>
      <c r="ECW1960"/>
      <c r="ECX1960"/>
      <c r="ECY1960"/>
      <c r="ECZ1960"/>
      <c r="EDA1960"/>
      <c r="EDB1960"/>
      <c r="EDC1960"/>
      <c r="EDD1960"/>
      <c r="EDE1960"/>
      <c r="EDF1960"/>
      <c r="EDG1960"/>
      <c r="EDH1960"/>
      <c r="EDI1960"/>
      <c r="EDJ1960"/>
      <c r="EDK1960"/>
      <c r="EDL1960"/>
      <c r="EDM1960"/>
      <c r="EDN1960"/>
      <c r="EDO1960"/>
      <c r="EDP1960"/>
      <c r="EDQ1960"/>
      <c r="EDR1960"/>
      <c r="EDS1960"/>
      <c r="EDT1960"/>
      <c r="EDU1960"/>
      <c r="EDV1960"/>
      <c r="EDW1960"/>
      <c r="EDX1960"/>
      <c r="EDY1960"/>
      <c r="EDZ1960"/>
      <c r="EEA1960"/>
      <c r="EEB1960"/>
      <c r="EEC1960"/>
      <c r="EED1960"/>
      <c r="EEE1960"/>
      <c r="EEF1960"/>
      <c r="EEG1960"/>
      <c r="EEH1960"/>
      <c r="EEI1960"/>
      <c r="EEJ1960"/>
      <c r="EEK1960"/>
      <c r="EEL1960"/>
      <c r="EEM1960"/>
      <c r="EEN1960"/>
      <c r="EEO1960"/>
      <c r="EEP1960"/>
      <c r="EEQ1960"/>
      <c r="EER1960"/>
      <c r="EES1960"/>
      <c r="EET1960"/>
      <c r="EEU1960"/>
      <c r="EEV1960"/>
      <c r="EEW1960"/>
      <c r="EEX1960"/>
      <c r="EEY1960"/>
      <c r="EEZ1960"/>
      <c r="EFA1960"/>
      <c r="EFB1960"/>
      <c r="EFC1960"/>
      <c r="EFD1960"/>
      <c r="EFE1960"/>
      <c r="EFF1960"/>
      <c r="EFG1960"/>
      <c r="EFH1960"/>
      <c r="EFI1960"/>
      <c r="EFJ1960"/>
      <c r="EFK1960"/>
      <c r="EFL1960"/>
      <c r="EFM1960"/>
      <c r="EFN1960"/>
      <c r="EFO1960"/>
      <c r="EFP1960"/>
      <c r="EFQ1960"/>
      <c r="EFR1960"/>
      <c r="EFS1960"/>
      <c r="EFT1960"/>
      <c r="EFU1960"/>
      <c r="EFV1960"/>
      <c r="EFW1960"/>
      <c r="EFX1960"/>
      <c r="EFY1960"/>
      <c r="EFZ1960"/>
      <c r="EGA1960"/>
      <c r="EGB1960"/>
      <c r="EGC1960"/>
      <c r="EGD1960"/>
      <c r="EGE1960"/>
      <c r="EGF1960"/>
      <c r="EGG1960"/>
      <c r="EGH1960"/>
      <c r="EGI1960"/>
      <c r="EGJ1960"/>
      <c r="EGK1960"/>
      <c r="EGL1960"/>
      <c r="EGM1960"/>
      <c r="EGN1960"/>
      <c r="EGO1960"/>
      <c r="EGP1960"/>
      <c r="EGQ1960"/>
      <c r="EGR1960"/>
      <c r="EGS1960"/>
      <c r="EGT1960"/>
      <c r="EGU1960"/>
      <c r="EGV1960"/>
      <c r="EGW1960"/>
      <c r="EGX1960"/>
      <c r="EGY1960"/>
      <c r="EGZ1960"/>
      <c r="EHA1960"/>
      <c r="EHB1960"/>
      <c r="EHC1960"/>
      <c r="EHD1960"/>
      <c r="EHE1960"/>
      <c r="EHF1960"/>
      <c r="EHG1960"/>
      <c r="EHH1960"/>
      <c r="EHI1960"/>
      <c r="EHJ1960"/>
      <c r="EHK1960"/>
      <c r="EHL1960"/>
      <c r="EHM1960"/>
      <c r="EHN1960"/>
      <c r="EHO1960"/>
      <c r="EHP1960"/>
      <c r="EHQ1960"/>
      <c r="EHR1960"/>
      <c r="EHS1960"/>
      <c r="EHT1960"/>
      <c r="EHU1960"/>
      <c r="EHV1960"/>
      <c r="EHW1960"/>
      <c r="EHX1960"/>
      <c r="EHY1960"/>
      <c r="EHZ1960"/>
      <c r="EIA1960"/>
      <c r="EIB1960"/>
      <c r="EIC1960"/>
      <c r="EID1960"/>
      <c r="EIE1960"/>
      <c r="EIF1960"/>
      <c r="EIG1960"/>
      <c r="EIH1960"/>
      <c r="EII1960"/>
      <c r="EIJ1960"/>
      <c r="EIK1960"/>
      <c r="EIL1960"/>
      <c r="EIM1960"/>
      <c r="EIN1960"/>
      <c r="EIO1960"/>
      <c r="EIP1960"/>
      <c r="EIQ1960"/>
      <c r="EIR1960"/>
      <c r="EIS1960"/>
      <c r="EIT1960"/>
      <c r="EIU1960"/>
      <c r="EIV1960"/>
      <c r="EIW1960"/>
      <c r="EIX1960"/>
      <c r="EIY1960"/>
      <c r="EIZ1960"/>
      <c r="EJA1960"/>
      <c r="EJB1960"/>
      <c r="EJC1960"/>
      <c r="EJD1960"/>
      <c r="EJE1960"/>
      <c r="EJF1960"/>
      <c r="EJG1960"/>
      <c r="EJH1960"/>
      <c r="EJI1960"/>
      <c r="EJJ1960"/>
      <c r="EJK1960"/>
      <c r="EJL1960"/>
      <c r="EJM1960"/>
      <c r="EJN1960"/>
      <c r="EJO1960"/>
      <c r="EJP1960"/>
      <c r="EJQ1960"/>
      <c r="EJR1960"/>
      <c r="EJS1960"/>
      <c r="EJT1960"/>
      <c r="EJU1960"/>
      <c r="EJV1960"/>
      <c r="EJW1960"/>
      <c r="EJX1960"/>
      <c r="EJY1960"/>
      <c r="EJZ1960"/>
      <c r="EKA1960"/>
      <c r="EKB1960"/>
      <c r="EKC1960"/>
      <c r="EKD1960"/>
      <c r="EKE1960"/>
      <c r="EKF1960"/>
      <c r="EKG1960"/>
      <c r="EKH1960"/>
      <c r="EKI1960"/>
      <c r="EKJ1960"/>
      <c r="EKK1960"/>
      <c r="EKL1960"/>
      <c r="EKM1960"/>
      <c r="EKN1960"/>
      <c r="EKO1960"/>
      <c r="EKP1960"/>
      <c r="EKQ1960"/>
      <c r="EKR1960"/>
      <c r="EKS1960"/>
      <c r="EKT1960"/>
      <c r="EKU1960"/>
      <c r="EKV1960"/>
      <c r="EKW1960"/>
      <c r="EKX1960"/>
      <c r="EKY1960"/>
      <c r="EKZ1960"/>
      <c r="ELA1960"/>
      <c r="ELB1960"/>
      <c r="ELC1960"/>
      <c r="ELD1960"/>
      <c r="ELE1960"/>
      <c r="ELF1960"/>
      <c r="ELG1960"/>
      <c r="ELH1960"/>
      <c r="ELI1960"/>
      <c r="ELJ1960"/>
      <c r="ELK1960"/>
      <c r="ELL1960"/>
      <c r="ELM1960"/>
      <c r="ELN1960"/>
      <c r="ELO1960"/>
      <c r="ELP1960"/>
      <c r="ELQ1960"/>
      <c r="ELR1960"/>
      <c r="ELS1960"/>
      <c r="ELT1960"/>
      <c r="ELU1960"/>
      <c r="ELV1960"/>
      <c r="ELW1960"/>
      <c r="ELX1960"/>
      <c r="ELY1960"/>
      <c r="ELZ1960"/>
      <c r="EMA1960"/>
      <c r="EMB1960"/>
      <c r="EMC1960"/>
      <c r="EMD1960"/>
      <c r="EME1960"/>
      <c r="EMF1960"/>
      <c r="EMG1960"/>
      <c r="EMH1960"/>
      <c r="EMI1960"/>
      <c r="EMJ1960"/>
      <c r="EMK1960"/>
      <c r="EML1960"/>
      <c r="EMM1960"/>
      <c r="EMN1960"/>
      <c r="EMO1960"/>
      <c r="EMP1960"/>
      <c r="EMQ1960"/>
      <c r="EMR1960"/>
      <c r="EMS1960"/>
      <c r="EMT1960"/>
      <c r="EMU1960"/>
      <c r="EMV1960"/>
      <c r="EMW1960"/>
      <c r="EMX1960"/>
      <c r="EMY1960"/>
      <c r="EMZ1960"/>
      <c r="ENA1960"/>
      <c r="ENB1960"/>
      <c r="ENC1960"/>
      <c r="END1960"/>
      <c r="ENE1960"/>
      <c r="ENF1960"/>
      <c r="ENG1960"/>
      <c r="ENH1960"/>
      <c r="ENI1960"/>
      <c r="ENJ1960"/>
      <c r="ENK1960"/>
      <c r="ENL1960"/>
      <c r="ENM1960"/>
      <c r="ENN1960"/>
      <c r="ENO1960"/>
      <c r="ENP1960"/>
      <c r="ENQ1960"/>
      <c r="ENR1960"/>
      <c r="ENS1960"/>
      <c r="ENT1960"/>
      <c r="ENU1960"/>
      <c r="ENV1960"/>
      <c r="ENW1960"/>
      <c r="ENX1960"/>
      <c r="ENY1960"/>
      <c r="ENZ1960"/>
      <c r="EOA1960"/>
      <c r="EOB1960"/>
      <c r="EOC1960"/>
      <c r="EOD1960"/>
      <c r="EOE1960"/>
      <c r="EOF1960"/>
      <c r="EOG1960"/>
      <c r="EOH1960"/>
      <c r="EOI1960"/>
      <c r="EOJ1960"/>
      <c r="EOK1960"/>
      <c r="EOL1960"/>
      <c r="EOM1960"/>
      <c r="EON1960"/>
      <c r="EOO1960"/>
      <c r="EOP1960"/>
      <c r="EOQ1960"/>
      <c r="EOR1960"/>
      <c r="EOS1960"/>
      <c r="EOT1960"/>
      <c r="EOU1960"/>
      <c r="EOV1960"/>
      <c r="EOW1960"/>
      <c r="EOX1960"/>
      <c r="EOY1960"/>
      <c r="EOZ1960"/>
      <c r="EPA1960"/>
      <c r="EPB1960"/>
      <c r="EPC1960"/>
      <c r="EPD1960"/>
      <c r="EPE1960"/>
      <c r="EPF1960"/>
      <c r="EPG1960"/>
      <c r="EPH1960"/>
      <c r="EPI1960"/>
      <c r="EPJ1960"/>
      <c r="EPK1960"/>
      <c r="EPL1960"/>
      <c r="EPM1960"/>
      <c r="EPN1960"/>
      <c r="EPO1960"/>
      <c r="EPP1960"/>
      <c r="EPQ1960"/>
      <c r="EPR1960"/>
      <c r="EPS1960"/>
      <c r="EPT1960"/>
      <c r="EPU1960"/>
      <c r="EPV1960"/>
      <c r="EPW1960"/>
      <c r="EPX1960"/>
      <c r="EPY1960"/>
      <c r="EPZ1960"/>
      <c r="EQA1960"/>
      <c r="EQB1960"/>
      <c r="EQC1960"/>
      <c r="EQD1960"/>
      <c r="EQE1960"/>
      <c r="EQF1960"/>
      <c r="EQG1960"/>
      <c r="EQH1960"/>
      <c r="EQI1960"/>
      <c r="EQJ1960"/>
      <c r="EQK1960"/>
      <c r="EQL1960"/>
      <c r="EQM1960"/>
      <c r="EQN1960"/>
      <c r="EQO1960"/>
      <c r="EQP1960"/>
      <c r="EQQ1960"/>
      <c r="EQR1960"/>
      <c r="EQS1960"/>
      <c r="EQT1960"/>
      <c r="EQU1960"/>
      <c r="EQV1960"/>
      <c r="EQW1960"/>
      <c r="EQX1960"/>
      <c r="EQY1960"/>
      <c r="EQZ1960"/>
      <c r="ERA1960"/>
      <c r="ERB1960"/>
      <c r="ERC1960"/>
      <c r="ERD1960"/>
      <c r="ERE1960"/>
      <c r="ERF1960"/>
      <c r="ERG1960"/>
      <c r="ERH1960"/>
      <c r="ERI1960"/>
      <c r="ERJ1960"/>
      <c r="ERK1960"/>
      <c r="ERL1960"/>
      <c r="ERM1960"/>
      <c r="ERN1960"/>
      <c r="ERO1960"/>
      <c r="ERP1960"/>
      <c r="ERQ1960"/>
      <c r="ERR1960"/>
      <c r="ERS1960"/>
      <c r="ERT1960"/>
      <c r="ERU1960"/>
      <c r="ERV1960"/>
      <c r="ERW1960"/>
      <c r="ERX1960"/>
      <c r="ERY1960"/>
      <c r="ERZ1960"/>
      <c r="ESA1960"/>
      <c r="ESB1960"/>
      <c r="ESC1960"/>
      <c r="ESD1960"/>
      <c r="ESE1960"/>
      <c r="ESF1960"/>
      <c r="ESG1960"/>
      <c r="ESH1960"/>
      <c r="ESI1960"/>
      <c r="ESJ1960"/>
      <c r="ESK1960"/>
      <c r="ESL1960"/>
      <c r="ESM1960"/>
      <c r="ESN1960"/>
      <c r="ESO1960"/>
      <c r="ESP1960"/>
      <c r="ESQ1960"/>
      <c r="ESR1960"/>
      <c r="ESS1960"/>
      <c r="EST1960"/>
      <c r="ESU1960"/>
      <c r="ESV1960"/>
      <c r="ESW1960"/>
      <c r="ESX1960"/>
      <c r="ESY1960"/>
      <c r="ESZ1960"/>
      <c r="ETA1960"/>
      <c r="ETB1960"/>
      <c r="ETC1960"/>
      <c r="ETD1960"/>
      <c r="ETE1960"/>
      <c r="ETF1960"/>
      <c r="ETG1960"/>
      <c r="ETH1960"/>
      <c r="ETI1960"/>
      <c r="ETJ1960"/>
      <c r="ETK1960"/>
      <c r="ETL1960"/>
      <c r="ETM1960"/>
      <c r="ETN1960"/>
      <c r="ETO1960"/>
      <c r="ETP1960"/>
      <c r="ETQ1960"/>
      <c r="ETR1960"/>
      <c r="ETS1960"/>
      <c r="ETT1960"/>
      <c r="ETU1960"/>
      <c r="ETV1960"/>
      <c r="ETW1960"/>
      <c r="ETX1960"/>
      <c r="ETY1960"/>
      <c r="ETZ1960"/>
      <c r="EUA1960"/>
      <c r="EUB1960"/>
      <c r="EUC1960"/>
      <c r="EUD1960"/>
      <c r="EUE1960"/>
      <c r="EUF1960"/>
      <c r="EUG1960"/>
      <c r="EUH1960"/>
      <c r="EUI1960"/>
      <c r="EUJ1960"/>
      <c r="EUK1960"/>
      <c r="EUL1960"/>
      <c r="EUM1960"/>
      <c r="EUN1960"/>
      <c r="EUO1960"/>
      <c r="EUP1960"/>
      <c r="EUQ1960"/>
      <c r="EUR1960"/>
      <c r="EUS1960"/>
      <c r="EUT1960"/>
      <c r="EUU1960"/>
      <c r="EUV1960"/>
      <c r="EUW1960"/>
      <c r="EUX1960"/>
      <c r="EUY1960"/>
      <c r="EUZ1960"/>
      <c r="EVA1960"/>
      <c r="EVB1960"/>
      <c r="EVC1960"/>
      <c r="EVD1960"/>
      <c r="EVE1960"/>
      <c r="EVF1960"/>
      <c r="EVG1960"/>
      <c r="EVH1960"/>
      <c r="EVI1960"/>
      <c r="EVJ1960"/>
      <c r="EVK1960"/>
      <c r="EVL1960"/>
      <c r="EVM1960"/>
      <c r="EVN1960"/>
      <c r="EVO1960"/>
      <c r="EVP1960"/>
      <c r="EVQ1960"/>
      <c r="EVR1960"/>
      <c r="EVS1960"/>
      <c r="EVT1960"/>
      <c r="EVU1960"/>
      <c r="EVV1960"/>
      <c r="EVW1960"/>
      <c r="EVX1960"/>
      <c r="EVY1960"/>
      <c r="EVZ1960"/>
      <c r="EWA1960"/>
      <c r="EWB1960"/>
      <c r="EWC1960"/>
      <c r="EWD1960"/>
      <c r="EWE1960"/>
      <c r="EWF1960"/>
      <c r="EWG1960"/>
      <c r="EWH1960"/>
      <c r="EWI1960"/>
      <c r="EWJ1960"/>
      <c r="EWK1960"/>
      <c r="EWL1960"/>
      <c r="EWM1960"/>
      <c r="EWN1960"/>
      <c r="EWO1960"/>
      <c r="EWP1960"/>
      <c r="EWQ1960"/>
      <c r="EWR1960"/>
      <c r="EWS1960"/>
      <c r="EWT1960"/>
      <c r="EWU1960"/>
      <c r="EWV1960"/>
      <c r="EWW1960"/>
      <c r="EWX1960"/>
      <c r="EWY1960"/>
      <c r="EWZ1960"/>
      <c r="EXA1960"/>
      <c r="EXB1960"/>
      <c r="EXC1960"/>
      <c r="EXD1960"/>
      <c r="EXE1960"/>
      <c r="EXF1960"/>
      <c r="EXG1960"/>
      <c r="EXH1960"/>
      <c r="EXI1960"/>
      <c r="EXJ1960"/>
      <c r="EXK1960"/>
      <c r="EXL1960"/>
      <c r="EXM1960"/>
      <c r="EXN1960"/>
      <c r="EXO1960"/>
      <c r="EXP1960"/>
      <c r="EXQ1960"/>
      <c r="EXR1960"/>
      <c r="EXS1960"/>
      <c r="EXT1960"/>
      <c r="EXU1960"/>
      <c r="EXV1960"/>
      <c r="EXW1960"/>
      <c r="EXX1960"/>
      <c r="EXY1960"/>
      <c r="EXZ1960"/>
      <c r="EYA1960"/>
      <c r="EYB1960"/>
      <c r="EYC1960"/>
      <c r="EYD1960"/>
      <c r="EYE1960"/>
      <c r="EYF1960"/>
      <c r="EYG1960"/>
      <c r="EYH1960"/>
      <c r="EYI1960"/>
      <c r="EYJ1960"/>
      <c r="EYK1960"/>
      <c r="EYL1960"/>
      <c r="EYM1960"/>
      <c r="EYN1960"/>
      <c r="EYO1960"/>
      <c r="EYP1960"/>
      <c r="EYQ1960"/>
      <c r="EYR1960"/>
      <c r="EYS1960"/>
      <c r="EYT1960"/>
      <c r="EYU1960"/>
      <c r="EYV1960"/>
      <c r="EYW1960"/>
      <c r="EYX1960"/>
      <c r="EYY1960"/>
      <c r="EYZ1960"/>
      <c r="EZA1960"/>
      <c r="EZB1960"/>
      <c r="EZC1960"/>
      <c r="EZD1960"/>
      <c r="EZE1960"/>
      <c r="EZF1960"/>
      <c r="EZG1960"/>
      <c r="EZH1960"/>
      <c r="EZI1960"/>
      <c r="EZJ1960"/>
      <c r="EZK1960"/>
      <c r="EZL1960"/>
      <c r="EZM1960"/>
      <c r="EZN1960"/>
      <c r="EZO1960"/>
      <c r="EZP1960"/>
      <c r="EZQ1960"/>
      <c r="EZR1960"/>
      <c r="EZS1960"/>
      <c r="EZT1960"/>
      <c r="EZU1960"/>
      <c r="EZV1960"/>
      <c r="EZW1960"/>
      <c r="EZX1960"/>
      <c r="EZY1960"/>
      <c r="EZZ1960"/>
      <c r="FAA1960"/>
      <c r="FAB1960"/>
      <c r="FAC1960"/>
      <c r="FAD1960"/>
      <c r="FAE1960"/>
      <c r="FAF1960"/>
      <c r="FAG1960"/>
      <c r="FAH1960"/>
      <c r="FAI1960"/>
      <c r="FAJ1960"/>
      <c r="FAK1960"/>
      <c r="FAL1960"/>
      <c r="FAM1960"/>
      <c r="FAN1960"/>
      <c r="FAO1960"/>
      <c r="FAP1960"/>
      <c r="FAQ1960"/>
      <c r="FAR1960"/>
      <c r="FAS1960"/>
      <c r="FAT1960"/>
      <c r="FAU1960"/>
      <c r="FAV1960"/>
      <c r="FAW1960"/>
      <c r="FAX1960"/>
      <c r="FAY1960"/>
      <c r="FAZ1960"/>
      <c r="FBA1960"/>
      <c r="FBB1960"/>
      <c r="FBC1960"/>
      <c r="FBD1960"/>
      <c r="FBE1960"/>
      <c r="FBF1960"/>
      <c r="FBG1960"/>
      <c r="FBH1960"/>
      <c r="FBI1960"/>
      <c r="FBJ1960"/>
      <c r="FBK1960"/>
      <c r="FBL1960"/>
      <c r="FBM1960"/>
      <c r="FBN1960"/>
      <c r="FBO1960"/>
      <c r="FBP1960"/>
      <c r="FBQ1960"/>
      <c r="FBR1960"/>
      <c r="FBS1960"/>
      <c r="FBT1960"/>
      <c r="FBU1960"/>
      <c r="FBV1960"/>
      <c r="FBW1960"/>
      <c r="FBX1960"/>
      <c r="FBY1960"/>
      <c r="FBZ1960"/>
      <c r="FCA1960"/>
      <c r="FCB1960"/>
      <c r="FCC1960"/>
      <c r="FCD1960"/>
      <c r="FCE1960"/>
      <c r="FCF1960"/>
      <c r="FCG1960"/>
      <c r="FCH1960"/>
      <c r="FCI1960"/>
      <c r="FCJ1960"/>
      <c r="FCK1960"/>
      <c r="FCL1960"/>
      <c r="FCM1960"/>
      <c r="FCN1960"/>
      <c r="FCO1960"/>
      <c r="FCP1960"/>
      <c r="FCQ1960"/>
      <c r="FCR1960"/>
      <c r="FCS1960"/>
      <c r="FCT1960"/>
      <c r="FCU1960"/>
      <c r="FCV1960"/>
      <c r="FCW1960"/>
      <c r="FCX1960"/>
      <c r="FCY1960"/>
      <c r="FCZ1960"/>
      <c r="FDA1960"/>
      <c r="FDB1960"/>
      <c r="FDC1960"/>
      <c r="FDD1960"/>
      <c r="FDE1960"/>
      <c r="FDF1960"/>
      <c r="FDG1960"/>
      <c r="FDH1960"/>
      <c r="FDI1960"/>
      <c r="FDJ1960"/>
      <c r="FDK1960"/>
      <c r="FDL1960"/>
      <c r="FDM1960"/>
      <c r="FDN1960"/>
      <c r="FDO1960"/>
      <c r="FDP1960"/>
      <c r="FDQ1960"/>
      <c r="FDR1960"/>
      <c r="FDS1960"/>
      <c r="FDT1960"/>
      <c r="FDU1960"/>
      <c r="FDV1960"/>
      <c r="FDW1960"/>
      <c r="FDX1960"/>
      <c r="FDY1960"/>
      <c r="FDZ1960"/>
      <c r="FEA1960"/>
      <c r="FEB1960"/>
      <c r="FEC1960"/>
      <c r="FED1960"/>
      <c r="FEE1960"/>
      <c r="FEF1960"/>
      <c r="FEG1960"/>
      <c r="FEH1960"/>
      <c r="FEI1960"/>
      <c r="FEJ1960"/>
      <c r="FEK1960"/>
      <c r="FEL1960"/>
      <c r="FEM1960"/>
      <c r="FEN1960"/>
      <c r="FEO1960"/>
      <c r="FEP1960"/>
      <c r="FEQ1960"/>
      <c r="FER1960"/>
      <c r="FES1960"/>
      <c r="FET1960"/>
      <c r="FEU1960"/>
      <c r="FEV1960"/>
      <c r="FEW1960"/>
      <c r="FEX1960"/>
      <c r="FEY1960"/>
      <c r="FEZ1960"/>
      <c r="FFA1960"/>
      <c r="FFB1960"/>
      <c r="FFC1960"/>
      <c r="FFD1960"/>
      <c r="FFE1960"/>
      <c r="FFF1960"/>
      <c r="FFG1960"/>
      <c r="FFH1960"/>
      <c r="FFI1960"/>
      <c r="FFJ1960"/>
      <c r="FFK1960"/>
      <c r="FFL1960"/>
      <c r="FFM1960"/>
      <c r="FFN1960"/>
      <c r="FFO1960"/>
      <c r="FFP1960"/>
      <c r="FFQ1960"/>
      <c r="FFR1960"/>
      <c r="FFS1960"/>
      <c r="FFT1960"/>
      <c r="FFU1960"/>
      <c r="FFV1960"/>
      <c r="FFW1960"/>
      <c r="FFX1960"/>
      <c r="FFY1960"/>
      <c r="FFZ1960"/>
      <c r="FGA1960"/>
      <c r="FGB1960"/>
      <c r="FGC1960"/>
      <c r="FGD1960"/>
      <c r="FGE1960"/>
      <c r="FGF1960"/>
      <c r="FGG1960"/>
      <c r="FGH1960"/>
      <c r="FGI1960"/>
      <c r="FGJ1960"/>
      <c r="FGK1960"/>
      <c r="FGL1960"/>
      <c r="FGM1960"/>
      <c r="FGN1960"/>
      <c r="FGO1960"/>
      <c r="FGP1960"/>
      <c r="FGQ1960"/>
      <c r="FGR1960"/>
      <c r="FGS1960"/>
      <c r="FGT1960"/>
      <c r="FGU1960"/>
      <c r="FGV1960"/>
      <c r="FGW1960"/>
      <c r="FGX1960"/>
      <c r="FGY1960"/>
      <c r="FGZ1960"/>
      <c r="FHA1960"/>
      <c r="FHB1960"/>
      <c r="FHC1960"/>
      <c r="FHD1960"/>
      <c r="FHE1960"/>
      <c r="FHF1960"/>
      <c r="FHG1960"/>
      <c r="FHH1960"/>
      <c r="FHI1960"/>
      <c r="FHJ1960"/>
      <c r="FHK1960"/>
      <c r="FHL1960"/>
      <c r="FHM1960"/>
      <c r="FHN1960"/>
      <c r="FHO1960"/>
      <c r="FHP1960"/>
      <c r="FHQ1960"/>
      <c r="FHR1960"/>
      <c r="FHS1960"/>
      <c r="FHT1960"/>
      <c r="FHU1960"/>
      <c r="FHV1960"/>
      <c r="FHW1960"/>
      <c r="FHX1960"/>
      <c r="FHY1960"/>
      <c r="FHZ1960"/>
      <c r="FIA1960"/>
      <c r="FIB1960"/>
      <c r="FIC1960"/>
      <c r="FID1960"/>
      <c r="FIE1960"/>
      <c r="FIF1960"/>
      <c r="FIG1960"/>
      <c r="FIH1960"/>
      <c r="FII1960"/>
      <c r="FIJ1960"/>
      <c r="FIK1960"/>
      <c r="FIL1960"/>
      <c r="FIM1960"/>
      <c r="FIN1960"/>
      <c r="FIO1960"/>
      <c r="FIP1960"/>
      <c r="FIQ1960"/>
      <c r="FIR1960"/>
      <c r="FIS1960"/>
      <c r="FIT1960"/>
      <c r="FIU1960"/>
      <c r="FIV1960"/>
      <c r="FIW1960"/>
      <c r="FIX1960"/>
      <c r="FIY1960"/>
      <c r="FIZ1960"/>
      <c r="FJA1960"/>
      <c r="FJB1960"/>
      <c r="FJC1960"/>
      <c r="FJD1960"/>
      <c r="FJE1960"/>
      <c r="FJF1960"/>
      <c r="FJG1960"/>
      <c r="FJH1960"/>
      <c r="FJI1960"/>
      <c r="FJJ1960"/>
      <c r="FJK1960"/>
      <c r="FJL1960"/>
      <c r="FJM1960"/>
      <c r="FJN1960"/>
      <c r="FJO1960"/>
      <c r="FJP1960"/>
      <c r="FJQ1960"/>
      <c r="FJR1960"/>
      <c r="FJS1960"/>
      <c r="FJT1960"/>
      <c r="FJU1960"/>
      <c r="FJV1960"/>
      <c r="FJW1960"/>
      <c r="FJX1960"/>
      <c r="FJY1960"/>
      <c r="FJZ1960"/>
      <c r="FKA1960"/>
      <c r="FKB1960"/>
      <c r="FKC1960"/>
      <c r="FKD1960"/>
      <c r="FKE1960"/>
      <c r="FKF1960"/>
      <c r="FKG1960"/>
      <c r="FKH1960"/>
      <c r="FKI1960"/>
      <c r="FKJ1960"/>
      <c r="FKK1960"/>
      <c r="FKL1960"/>
      <c r="FKM1960"/>
      <c r="FKN1960"/>
      <c r="FKO1960"/>
      <c r="FKP1960"/>
      <c r="FKQ1960"/>
      <c r="FKR1960"/>
      <c r="FKS1960"/>
      <c r="FKT1960"/>
      <c r="FKU1960"/>
      <c r="FKV1960"/>
      <c r="FKW1960"/>
      <c r="FKX1960"/>
      <c r="FKY1960"/>
      <c r="FKZ1960"/>
      <c r="FLA1960"/>
      <c r="FLB1960"/>
      <c r="FLC1960"/>
      <c r="FLD1960"/>
      <c r="FLE1960"/>
      <c r="FLF1960"/>
      <c r="FLG1960"/>
      <c r="FLH1960"/>
      <c r="FLI1960"/>
      <c r="FLJ1960"/>
      <c r="FLK1960"/>
      <c r="FLL1960"/>
      <c r="FLM1960"/>
      <c r="FLN1960"/>
      <c r="FLO1960"/>
      <c r="FLP1960"/>
      <c r="FLQ1960"/>
      <c r="FLR1960"/>
      <c r="FLS1960"/>
      <c r="FLT1960"/>
      <c r="FLU1960"/>
      <c r="FLV1960"/>
      <c r="FLW1960"/>
      <c r="FLX1960"/>
      <c r="FLY1960"/>
      <c r="FLZ1960"/>
      <c r="FMA1960"/>
      <c r="FMB1960"/>
      <c r="FMC1960"/>
      <c r="FMD1960"/>
      <c r="FME1960"/>
      <c r="FMF1960"/>
      <c r="FMG1960"/>
      <c r="FMH1960"/>
      <c r="FMI1960"/>
      <c r="FMJ1960"/>
      <c r="FMK1960"/>
      <c r="FML1960"/>
      <c r="FMM1960"/>
      <c r="FMN1960"/>
      <c r="FMO1960"/>
      <c r="FMP1960"/>
      <c r="FMQ1960"/>
      <c r="FMR1960"/>
      <c r="FMS1960"/>
      <c r="FMT1960"/>
      <c r="FMU1960"/>
      <c r="FMV1960"/>
      <c r="FMW1960"/>
      <c r="FMX1960"/>
      <c r="FMY1960"/>
      <c r="FMZ1960"/>
      <c r="FNA1960"/>
      <c r="FNB1960"/>
      <c r="FNC1960"/>
      <c r="FND1960"/>
      <c r="FNE1960"/>
      <c r="FNF1960"/>
      <c r="FNG1960"/>
      <c r="FNH1960"/>
      <c r="FNI1960"/>
      <c r="FNJ1960"/>
      <c r="FNK1960"/>
      <c r="FNL1960"/>
      <c r="FNM1960"/>
      <c r="FNN1960"/>
      <c r="FNO1960"/>
      <c r="FNP1960"/>
      <c r="FNQ1960"/>
      <c r="FNR1960"/>
      <c r="FNS1960"/>
      <c r="FNT1960"/>
      <c r="FNU1960"/>
      <c r="FNV1960"/>
      <c r="FNW1960"/>
      <c r="FNX1960"/>
      <c r="FNY1960"/>
      <c r="FNZ1960"/>
      <c r="FOA1960"/>
      <c r="FOB1960"/>
      <c r="FOC1960"/>
      <c r="FOD1960"/>
      <c r="FOE1960"/>
      <c r="FOF1960"/>
      <c r="FOG1960"/>
      <c r="FOH1960"/>
      <c r="FOI1960"/>
      <c r="FOJ1960"/>
      <c r="FOK1960"/>
      <c r="FOL1960"/>
      <c r="FOM1960"/>
      <c r="FON1960"/>
      <c r="FOO1960"/>
      <c r="FOP1960"/>
      <c r="FOQ1960"/>
      <c r="FOR1960"/>
      <c r="FOS1960"/>
      <c r="FOT1960"/>
      <c r="FOU1960"/>
      <c r="FOV1960"/>
      <c r="FOW1960"/>
      <c r="FOX1960"/>
      <c r="FOY1960"/>
      <c r="FOZ1960"/>
      <c r="FPA1960"/>
      <c r="FPB1960"/>
      <c r="FPC1960"/>
      <c r="FPD1960"/>
      <c r="FPE1960"/>
      <c r="FPF1960"/>
      <c r="FPG1960"/>
      <c r="FPH1960"/>
      <c r="FPI1960"/>
      <c r="FPJ1960"/>
      <c r="FPK1960"/>
      <c r="FPL1960"/>
      <c r="FPM1960"/>
      <c r="FPN1960"/>
      <c r="FPO1960"/>
      <c r="FPP1960"/>
      <c r="FPQ1960"/>
      <c r="FPR1960"/>
      <c r="FPS1960"/>
      <c r="FPT1960"/>
      <c r="FPU1960"/>
      <c r="FPV1960"/>
      <c r="FPW1960"/>
      <c r="FPX1960"/>
      <c r="FPY1960"/>
      <c r="FPZ1960"/>
      <c r="FQA1960"/>
      <c r="FQB1960"/>
      <c r="FQC1960"/>
      <c r="FQD1960"/>
      <c r="FQE1960"/>
      <c r="FQF1960"/>
      <c r="FQG1960"/>
      <c r="FQH1960"/>
      <c r="FQI1960"/>
      <c r="FQJ1960"/>
      <c r="FQK1960"/>
      <c r="FQL1960"/>
      <c r="FQM1960"/>
      <c r="FQN1960"/>
      <c r="FQO1960"/>
      <c r="FQP1960"/>
      <c r="FQQ1960"/>
      <c r="FQR1960"/>
      <c r="FQS1960"/>
      <c r="FQT1960"/>
      <c r="FQU1960"/>
      <c r="FQV1960"/>
      <c r="FQW1960"/>
      <c r="FQX1960"/>
      <c r="FQY1960"/>
      <c r="FQZ1960"/>
      <c r="FRA1960"/>
      <c r="FRB1960"/>
      <c r="FRC1960"/>
      <c r="FRD1960"/>
      <c r="FRE1960"/>
      <c r="FRF1960"/>
      <c r="FRG1960"/>
      <c r="FRH1960"/>
      <c r="FRI1960"/>
      <c r="FRJ1960"/>
      <c r="FRK1960"/>
      <c r="FRL1960"/>
      <c r="FRM1960"/>
      <c r="FRN1960"/>
      <c r="FRO1960"/>
      <c r="FRP1960"/>
      <c r="FRQ1960"/>
      <c r="FRR1960"/>
      <c r="FRS1960"/>
      <c r="FRT1960"/>
      <c r="FRU1960"/>
      <c r="FRV1960"/>
      <c r="FRW1960"/>
      <c r="FRX1960"/>
      <c r="FRY1960"/>
      <c r="FRZ1960"/>
      <c r="FSA1960"/>
      <c r="FSB1960"/>
      <c r="FSC1960"/>
      <c r="FSD1960"/>
      <c r="FSE1960"/>
      <c r="FSF1960"/>
      <c r="FSG1960"/>
      <c r="FSH1960"/>
      <c r="FSI1960"/>
      <c r="FSJ1960"/>
      <c r="FSK1960"/>
      <c r="FSL1960"/>
      <c r="FSM1960"/>
      <c r="FSN1960"/>
      <c r="FSO1960"/>
      <c r="FSP1960"/>
      <c r="FSQ1960"/>
      <c r="FSR1960"/>
      <c r="FSS1960"/>
      <c r="FST1960"/>
      <c r="FSU1960"/>
      <c r="FSV1960"/>
      <c r="FSW1960"/>
      <c r="FSX1960"/>
      <c r="FSY1960"/>
      <c r="FSZ1960"/>
      <c r="FTA1960"/>
      <c r="FTB1960"/>
      <c r="FTC1960"/>
      <c r="FTD1960"/>
      <c r="FTE1960"/>
      <c r="FTF1960"/>
      <c r="FTG1960"/>
      <c r="FTH1960"/>
      <c r="FTI1960"/>
      <c r="FTJ1960"/>
      <c r="FTK1960"/>
      <c r="FTL1960"/>
      <c r="FTM1960"/>
      <c r="FTN1960"/>
      <c r="FTO1960"/>
      <c r="FTP1960"/>
      <c r="FTQ1960"/>
      <c r="FTR1960"/>
      <c r="FTS1960"/>
      <c r="FTT1960"/>
      <c r="FTU1960"/>
      <c r="FTV1960"/>
      <c r="FTW1960"/>
      <c r="FTX1960"/>
      <c r="FTY1960"/>
      <c r="FTZ1960"/>
      <c r="FUA1960"/>
      <c r="FUB1960"/>
      <c r="FUC1960"/>
      <c r="FUD1960"/>
      <c r="FUE1960"/>
      <c r="FUF1960"/>
      <c r="FUG1960"/>
      <c r="FUH1960"/>
      <c r="FUI1960"/>
      <c r="FUJ1960"/>
      <c r="FUK1960"/>
      <c r="FUL1960"/>
      <c r="FUM1960"/>
      <c r="FUN1960"/>
      <c r="FUO1960"/>
      <c r="FUP1960"/>
      <c r="FUQ1960"/>
      <c r="FUR1960"/>
      <c r="FUS1960"/>
      <c r="FUT1960"/>
      <c r="FUU1960"/>
      <c r="FUV1960"/>
      <c r="FUW1960"/>
      <c r="FUX1960"/>
      <c r="FUY1960"/>
      <c r="FUZ1960"/>
      <c r="FVA1960"/>
      <c r="FVB1960"/>
      <c r="FVC1960"/>
      <c r="FVD1960"/>
      <c r="FVE1960"/>
      <c r="FVF1960"/>
      <c r="FVG1960"/>
      <c r="FVH1960"/>
      <c r="FVI1960"/>
      <c r="FVJ1960"/>
      <c r="FVK1960"/>
      <c r="FVL1960"/>
      <c r="FVM1960"/>
      <c r="FVN1960"/>
      <c r="FVO1960"/>
      <c r="FVP1960"/>
      <c r="FVQ1960"/>
      <c r="FVR1960"/>
      <c r="FVS1960"/>
      <c r="FVT1960"/>
      <c r="FVU1960"/>
      <c r="FVV1960"/>
      <c r="FVW1960"/>
      <c r="FVX1960"/>
      <c r="FVY1960"/>
      <c r="FVZ1960"/>
      <c r="FWA1960"/>
      <c r="FWB1960"/>
      <c r="FWC1960"/>
      <c r="FWD1960"/>
      <c r="FWE1960"/>
      <c r="FWF1960"/>
      <c r="FWG1960"/>
      <c r="FWH1960"/>
      <c r="FWI1960"/>
      <c r="FWJ1960"/>
      <c r="FWK1960"/>
      <c r="FWL1960"/>
      <c r="FWM1960"/>
      <c r="FWN1960"/>
      <c r="FWO1960"/>
      <c r="FWP1960"/>
      <c r="FWQ1960"/>
      <c r="FWR1960"/>
      <c r="FWS1960"/>
      <c r="FWT1960"/>
      <c r="FWU1960"/>
      <c r="FWV1960"/>
      <c r="FWW1960"/>
      <c r="FWX1960"/>
      <c r="FWY1960"/>
      <c r="FWZ1960"/>
      <c r="FXA1960"/>
      <c r="FXB1960"/>
      <c r="FXC1960"/>
      <c r="FXD1960"/>
      <c r="FXE1960"/>
      <c r="FXF1960"/>
      <c r="FXG1960"/>
      <c r="FXH1960"/>
      <c r="FXI1960"/>
      <c r="FXJ1960"/>
      <c r="FXK1960"/>
      <c r="FXL1960"/>
      <c r="FXM1960"/>
      <c r="FXN1960"/>
      <c r="FXO1960"/>
      <c r="FXP1960"/>
      <c r="FXQ1960"/>
      <c r="FXR1960"/>
      <c r="FXS1960"/>
      <c r="FXT1960"/>
      <c r="FXU1960"/>
      <c r="FXV1960"/>
      <c r="FXW1960"/>
      <c r="FXX1960"/>
      <c r="FXY1960"/>
      <c r="FXZ1960"/>
      <c r="FYA1960"/>
      <c r="FYB1960"/>
      <c r="FYC1960"/>
      <c r="FYD1960"/>
      <c r="FYE1960"/>
      <c r="FYF1960"/>
      <c r="FYG1960"/>
      <c r="FYH1960"/>
      <c r="FYI1960"/>
      <c r="FYJ1960"/>
      <c r="FYK1960"/>
      <c r="FYL1960"/>
      <c r="FYM1960"/>
      <c r="FYN1960"/>
      <c r="FYO1960"/>
      <c r="FYP1960"/>
      <c r="FYQ1960"/>
      <c r="FYR1960"/>
      <c r="FYS1960"/>
      <c r="FYT1960"/>
      <c r="FYU1960"/>
      <c r="FYV1960"/>
      <c r="FYW1960"/>
      <c r="FYX1960"/>
      <c r="FYY1960"/>
      <c r="FYZ1960"/>
      <c r="FZA1960"/>
      <c r="FZB1960"/>
      <c r="FZC1960"/>
      <c r="FZD1960"/>
      <c r="FZE1960"/>
      <c r="FZF1960"/>
      <c r="FZG1960"/>
      <c r="FZH1960"/>
      <c r="FZI1960"/>
      <c r="FZJ1960"/>
      <c r="FZK1960"/>
      <c r="FZL1960"/>
      <c r="FZM1960"/>
      <c r="FZN1960"/>
      <c r="FZO1960"/>
      <c r="FZP1960"/>
      <c r="FZQ1960"/>
      <c r="FZR1960"/>
      <c r="FZS1960"/>
      <c r="FZT1960"/>
      <c r="FZU1960"/>
      <c r="FZV1960"/>
      <c r="FZW1960"/>
      <c r="FZX1960"/>
      <c r="FZY1960"/>
      <c r="FZZ1960"/>
      <c r="GAA1960"/>
      <c r="GAB1960"/>
      <c r="GAC1960"/>
      <c r="GAD1960"/>
      <c r="GAE1960"/>
      <c r="GAF1960"/>
      <c r="GAG1960"/>
      <c r="GAH1960"/>
      <c r="GAI1960"/>
      <c r="GAJ1960"/>
      <c r="GAK1960"/>
      <c r="GAL1960"/>
      <c r="GAM1960"/>
      <c r="GAN1960"/>
      <c r="GAO1960"/>
      <c r="GAP1960"/>
      <c r="GAQ1960"/>
      <c r="GAR1960"/>
      <c r="GAS1960"/>
      <c r="GAT1960"/>
      <c r="GAU1960"/>
      <c r="GAV1960"/>
      <c r="GAW1960"/>
      <c r="GAX1960"/>
      <c r="GAY1960"/>
      <c r="GAZ1960"/>
      <c r="GBA1960"/>
      <c r="GBB1960"/>
      <c r="GBC1960"/>
      <c r="GBD1960"/>
      <c r="GBE1960"/>
      <c r="GBF1960"/>
      <c r="GBG1960"/>
      <c r="GBH1960"/>
      <c r="GBI1960"/>
      <c r="GBJ1960"/>
      <c r="GBK1960"/>
      <c r="GBL1960"/>
      <c r="GBM1960"/>
      <c r="GBN1960"/>
      <c r="GBO1960"/>
      <c r="GBP1960"/>
      <c r="GBQ1960"/>
      <c r="GBR1960"/>
      <c r="GBS1960"/>
      <c r="GBT1960"/>
      <c r="GBU1960"/>
      <c r="GBV1960"/>
      <c r="GBW1960"/>
      <c r="GBX1960"/>
      <c r="GBY1960"/>
      <c r="GBZ1960"/>
      <c r="GCA1960"/>
      <c r="GCB1960"/>
      <c r="GCC1960"/>
      <c r="GCD1960"/>
      <c r="GCE1960"/>
      <c r="GCF1960"/>
      <c r="GCG1960"/>
      <c r="GCH1960"/>
      <c r="GCI1960"/>
      <c r="GCJ1960"/>
      <c r="GCK1960"/>
      <c r="GCL1960"/>
      <c r="GCM1960"/>
      <c r="GCN1960"/>
      <c r="GCO1960"/>
      <c r="GCP1960"/>
      <c r="GCQ1960"/>
      <c r="GCR1960"/>
      <c r="GCS1960"/>
      <c r="GCT1960"/>
      <c r="GCU1960"/>
      <c r="GCV1960"/>
      <c r="GCW1960"/>
      <c r="GCX1960"/>
      <c r="GCY1960"/>
      <c r="GCZ1960"/>
      <c r="GDA1960"/>
      <c r="GDB1960"/>
      <c r="GDC1960"/>
      <c r="GDD1960"/>
      <c r="GDE1960"/>
      <c r="GDF1960"/>
      <c r="GDG1960"/>
      <c r="GDH1960"/>
      <c r="GDI1960"/>
      <c r="GDJ1960"/>
      <c r="GDK1960"/>
      <c r="GDL1960"/>
      <c r="GDM1960"/>
      <c r="GDN1960"/>
      <c r="GDO1960"/>
      <c r="GDP1960"/>
      <c r="GDQ1960"/>
      <c r="GDR1960"/>
      <c r="GDS1960"/>
      <c r="GDT1960"/>
      <c r="GDU1960"/>
      <c r="GDV1960"/>
      <c r="GDW1960"/>
      <c r="GDX1960"/>
      <c r="GDY1960"/>
      <c r="GDZ1960"/>
      <c r="GEA1960"/>
      <c r="GEB1960"/>
      <c r="GEC1960"/>
      <c r="GED1960"/>
      <c r="GEE1960"/>
      <c r="GEF1960"/>
      <c r="GEG1960"/>
      <c r="GEH1960"/>
      <c r="GEI1960"/>
      <c r="GEJ1960"/>
      <c r="GEK1960"/>
      <c r="GEL1960"/>
      <c r="GEM1960"/>
      <c r="GEN1960"/>
      <c r="GEO1960"/>
      <c r="GEP1960"/>
      <c r="GEQ1960"/>
      <c r="GER1960"/>
      <c r="GES1960"/>
      <c r="GET1960"/>
      <c r="GEU1960"/>
      <c r="GEV1960"/>
      <c r="GEW1960"/>
      <c r="GEX1960"/>
      <c r="GEY1960"/>
      <c r="GEZ1960"/>
      <c r="GFA1960"/>
      <c r="GFB1960"/>
      <c r="GFC1960"/>
      <c r="GFD1960"/>
      <c r="GFE1960"/>
      <c r="GFF1960"/>
      <c r="GFG1960"/>
      <c r="GFH1960"/>
      <c r="GFI1960"/>
      <c r="GFJ1960"/>
      <c r="GFK1960"/>
      <c r="GFL1960"/>
      <c r="GFM1960"/>
      <c r="GFN1960"/>
      <c r="GFO1960"/>
      <c r="GFP1960"/>
      <c r="GFQ1960"/>
      <c r="GFR1960"/>
      <c r="GFS1960"/>
      <c r="GFT1960"/>
      <c r="GFU1960"/>
      <c r="GFV1960"/>
      <c r="GFW1960"/>
      <c r="GFX1960"/>
      <c r="GFY1960"/>
      <c r="GFZ1960"/>
      <c r="GGA1960"/>
      <c r="GGB1960"/>
      <c r="GGC1960"/>
      <c r="GGD1960"/>
      <c r="GGE1960"/>
      <c r="GGF1960"/>
      <c r="GGG1960"/>
      <c r="GGH1960"/>
      <c r="GGI1960"/>
      <c r="GGJ1960"/>
      <c r="GGK1960"/>
      <c r="GGL1960"/>
      <c r="GGM1960"/>
      <c r="GGN1960"/>
      <c r="GGO1960"/>
      <c r="GGP1960"/>
      <c r="GGQ1960"/>
      <c r="GGR1960"/>
      <c r="GGS1960"/>
      <c r="GGT1960"/>
      <c r="GGU1960"/>
      <c r="GGV1960"/>
      <c r="GGW1960"/>
      <c r="GGX1960"/>
      <c r="GGY1960"/>
      <c r="GGZ1960"/>
      <c r="GHA1960"/>
      <c r="GHB1960"/>
      <c r="GHC1960"/>
      <c r="GHD1960"/>
      <c r="GHE1960"/>
      <c r="GHF1960"/>
      <c r="GHG1960"/>
      <c r="GHH1960"/>
      <c r="GHI1960"/>
      <c r="GHJ1960"/>
      <c r="GHK1960"/>
      <c r="GHL1960"/>
      <c r="GHM1960"/>
      <c r="GHN1960"/>
      <c r="GHO1960"/>
      <c r="GHP1960"/>
      <c r="GHQ1960"/>
      <c r="GHR1960"/>
      <c r="GHS1960"/>
      <c r="GHT1960"/>
      <c r="GHU1960"/>
      <c r="GHV1960"/>
      <c r="GHW1960"/>
      <c r="GHX1960"/>
      <c r="GHY1960"/>
      <c r="GHZ1960"/>
      <c r="GIA1960"/>
      <c r="GIB1960"/>
      <c r="GIC1960"/>
      <c r="GID1960"/>
      <c r="GIE1960"/>
      <c r="GIF1960"/>
      <c r="GIG1960"/>
      <c r="GIH1960"/>
      <c r="GII1960"/>
      <c r="GIJ1960"/>
      <c r="GIK1960"/>
      <c r="GIL1960"/>
      <c r="GIM1960"/>
      <c r="GIN1960"/>
      <c r="GIO1960"/>
      <c r="GIP1960"/>
      <c r="GIQ1960"/>
      <c r="GIR1960"/>
      <c r="GIS1960"/>
      <c r="GIT1960"/>
      <c r="GIU1960"/>
      <c r="GIV1960"/>
      <c r="GIW1960"/>
      <c r="GIX1960"/>
      <c r="GIY1960"/>
      <c r="GIZ1960"/>
      <c r="GJA1960"/>
      <c r="GJB1960"/>
      <c r="GJC1960"/>
      <c r="GJD1960"/>
      <c r="GJE1960"/>
      <c r="GJF1960"/>
      <c r="GJG1960"/>
      <c r="GJH1960"/>
      <c r="GJI1960"/>
      <c r="GJJ1960"/>
      <c r="GJK1960"/>
      <c r="GJL1960"/>
      <c r="GJM1960"/>
      <c r="GJN1960"/>
      <c r="GJO1960"/>
      <c r="GJP1960"/>
      <c r="GJQ1960"/>
      <c r="GJR1960"/>
      <c r="GJS1960"/>
      <c r="GJT1960"/>
      <c r="GJU1960"/>
      <c r="GJV1960"/>
      <c r="GJW1960"/>
      <c r="GJX1960"/>
      <c r="GJY1960"/>
      <c r="GJZ1960"/>
      <c r="GKA1960"/>
      <c r="GKB1960"/>
      <c r="GKC1960"/>
      <c r="GKD1960"/>
      <c r="GKE1960"/>
      <c r="GKF1960"/>
      <c r="GKG1960"/>
      <c r="GKH1960"/>
      <c r="GKI1960"/>
      <c r="GKJ1960"/>
      <c r="GKK1960"/>
      <c r="GKL1960"/>
      <c r="GKM1960"/>
      <c r="GKN1960"/>
      <c r="GKO1960"/>
      <c r="GKP1960"/>
      <c r="GKQ1960"/>
      <c r="GKR1960"/>
      <c r="GKS1960"/>
      <c r="GKT1960"/>
      <c r="GKU1960"/>
      <c r="GKV1960"/>
      <c r="GKW1960"/>
      <c r="GKX1960"/>
      <c r="GKY1960"/>
      <c r="GKZ1960"/>
      <c r="GLA1960"/>
      <c r="GLB1960"/>
      <c r="GLC1960"/>
      <c r="GLD1960"/>
      <c r="GLE1960"/>
      <c r="GLF1960"/>
      <c r="GLG1960"/>
      <c r="GLH1960"/>
      <c r="GLI1960"/>
      <c r="GLJ1960"/>
      <c r="GLK1960"/>
      <c r="GLL1960"/>
      <c r="GLM1960"/>
      <c r="GLN1960"/>
      <c r="GLO1960"/>
      <c r="GLP1960"/>
      <c r="GLQ1960"/>
      <c r="GLR1960"/>
      <c r="GLS1960"/>
      <c r="GLT1960"/>
      <c r="GLU1960"/>
      <c r="GLV1960"/>
      <c r="GLW1960"/>
      <c r="GLX1960"/>
      <c r="GLY1960"/>
      <c r="GLZ1960"/>
      <c r="GMA1960"/>
      <c r="GMB1960"/>
      <c r="GMC1960"/>
      <c r="GMD1960"/>
      <c r="GME1960"/>
      <c r="GMF1960"/>
      <c r="GMG1960"/>
      <c r="GMH1960"/>
      <c r="GMI1960"/>
      <c r="GMJ1960"/>
      <c r="GMK1960"/>
      <c r="GML1960"/>
      <c r="GMM1960"/>
      <c r="GMN1960"/>
      <c r="GMO1960"/>
      <c r="GMP1960"/>
      <c r="GMQ1960"/>
      <c r="GMR1960"/>
      <c r="GMS1960"/>
      <c r="GMT1960"/>
      <c r="GMU1960"/>
      <c r="GMV1960"/>
      <c r="GMW1960"/>
      <c r="GMX1960"/>
      <c r="GMY1960"/>
      <c r="GMZ1960"/>
      <c r="GNA1960"/>
      <c r="GNB1960"/>
      <c r="GNC1960"/>
      <c r="GND1960"/>
      <c r="GNE1960"/>
      <c r="GNF1960"/>
      <c r="GNG1960"/>
      <c r="GNH1960"/>
      <c r="GNI1960"/>
      <c r="GNJ1960"/>
      <c r="GNK1960"/>
      <c r="GNL1960"/>
      <c r="GNM1960"/>
      <c r="GNN1960"/>
      <c r="GNO1960"/>
      <c r="GNP1960"/>
      <c r="GNQ1960"/>
      <c r="GNR1960"/>
      <c r="GNS1960"/>
      <c r="GNT1960"/>
      <c r="GNU1960"/>
      <c r="GNV1960"/>
      <c r="GNW1960"/>
      <c r="GNX1960"/>
      <c r="GNY1960"/>
      <c r="GNZ1960"/>
      <c r="GOA1960"/>
      <c r="GOB1960"/>
      <c r="GOC1960"/>
      <c r="GOD1960"/>
      <c r="GOE1960"/>
      <c r="GOF1960"/>
      <c r="GOG1960"/>
      <c r="GOH1960"/>
      <c r="GOI1960"/>
      <c r="GOJ1960"/>
      <c r="GOK1960"/>
      <c r="GOL1960"/>
      <c r="GOM1960"/>
      <c r="GON1960"/>
      <c r="GOO1960"/>
      <c r="GOP1960"/>
      <c r="GOQ1960"/>
      <c r="GOR1960"/>
      <c r="GOS1960"/>
      <c r="GOT1960"/>
      <c r="GOU1960"/>
      <c r="GOV1960"/>
      <c r="GOW1960"/>
      <c r="GOX1960"/>
      <c r="GOY1960"/>
      <c r="GOZ1960"/>
      <c r="GPA1960"/>
      <c r="GPB1960"/>
      <c r="GPC1960"/>
      <c r="GPD1960"/>
      <c r="GPE1960"/>
      <c r="GPF1960"/>
      <c r="GPG1960"/>
      <c r="GPH1960"/>
      <c r="GPI1960"/>
      <c r="GPJ1960"/>
      <c r="GPK1960"/>
      <c r="GPL1960"/>
      <c r="GPM1960"/>
      <c r="GPN1960"/>
      <c r="GPO1960"/>
      <c r="GPP1960"/>
      <c r="GPQ1960"/>
      <c r="GPR1960"/>
      <c r="GPS1960"/>
      <c r="GPT1960"/>
      <c r="GPU1960"/>
      <c r="GPV1960"/>
      <c r="GPW1960"/>
      <c r="GPX1960"/>
      <c r="GPY1960"/>
      <c r="GPZ1960"/>
      <c r="GQA1960"/>
      <c r="GQB1960"/>
      <c r="GQC1960"/>
      <c r="GQD1960"/>
      <c r="GQE1960"/>
      <c r="GQF1960"/>
      <c r="GQG1960"/>
      <c r="GQH1960"/>
      <c r="GQI1960"/>
      <c r="GQJ1960"/>
      <c r="GQK1960"/>
      <c r="GQL1960"/>
      <c r="GQM1960"/>
      <c r="GQN1960"/>
      <c r="GQO1960"/>
      <c r="GQP1960"/>
      <c r="GQQ1960"/>
      <c r="GQR1960"/>
      <c r="GQS1960"/>
      <c r="GQT1960"/>
      <c r="GQU1960"/>
      <c r="GQV1960"/>
      <c r="GQW1960"/>
      <c r="GQX1960"/>
      <c r="GQY1960"/>
      <c r="GQZ1960"/>
      <c r="GRA1960"/>
      <c r="GRB1960"/>
      <c r="GRC1960"/>
      <c r="GRD1960"/>
      <c r="GRE1960"/>
      <c r="GRF1960"/>
      <c r="GRG1960"/>
      <c r="GRH1960"/>
      <c r="GRI1960"/>
      <c r="GRJ1960"/>
      <c r="GRK1960"/>
      <c r="GRL1960"/>
      <c r="GRM1960"/>
      <c r="GRN1960"/>
      <c r="GRO1960"/>
      <c r="GRP1960"/>
      <c r="GRQ1960"/>
      <c r="GRR1960"/>
      <c r="GRS1960"/>
      <c r="GRT1960"/>
      <c r="GRU1960"/>
      <c r="GRV1960"/>
      <c r="GRW1960"/>
      <c r="GRX1960"/>
      <c r="GRY1960"/>
      <c r="GRZ1960"/>
      <c r="GSA1960"/>
      <c r="GSB1960"/>
      <c r="GSC1960"/>
      <c r="GSD1960"/>
      <c r="GSE1960"/>
      <c r="GSF1960"/>
      <c r="GSG1960"/>
      <c r="GSH1960"/>
      <c r="GSI1960"/>
      <c r="GSJ1960"/>
      <c r="GSK1960"/>
      <c r="GSL1960"/>
      <c r="GSM1960"/>
      <c r="GSN1960"/>
      <c r="GSO1960"/>
      <c r="GSP1960"/>
      <c r="GSQ1960"/>
      <c r="GSR1960"/>
      <c r="GSS1960"/>
      <c r="GST1960"/>
      <c r="GSU1960"/>
      <c r="GSV1960"/>
      <c r="GSW1960"/>
      <c r="GSX1960"/>
      <c r="GSY1960"/>
      <c r="GSZ1960"/>
      <c r="GTA1960"/>
      <c r="GTB1960"/>
      <c r="GTC1960"/>
      <c r="GTD1960"/>
      <c r="GTE1960"/>
      <c r="GTF1960"/>
      <c r="GTG1960"/>
      <c r="GTH1960"/>
      <c r="GTI1960"/>
      <c r="GTJ1960"/>
      <c r="GTK1960"/>
      <c r="GTL1960"/>
      <c r="GTM1960"/>
      <c r="GTN1960"/>
      <c r="GTO1960"/>
      <c r="GTP1960"/>
      <c r="GTQ1960"/>
      <c r="GTR1960"/>
      <c r="GTS1960"/>
      <c r="GTT1960"/>
      <c r="GTU1960"/>
      <c r="GTV1960"/>
      <c r="GTW1960"/>
      <c r="GTX1960"/>
      <c r="GTY1960"/>
      <c r="GTZ1960"/>
      <c r="GUA1960"/>
      <c r="GUB1960"/>
      <c r="GUC1960"/>
      <c r="GUD1960"/>
      <c r="GUE1960"/>
      <c r="GUF1960"/>
      <c r="GUG1960"/>
      <c r="GUH1960"/>
      <c r="GUI1960"/>
      <c r="GUJ1960"/>
      <c r="GUK1960"/>
      <c r="GUL1960"/>
      <c r="GUM1960"/>
      <c r="GUN1960"/>
      <c r="GUO1960"/>
      <c r="GUP1960"/>
      <c r="GUQ1960"/>
      <c r="GUR1960"/>
      <c r="GUS1960"/>
      <c r="GUT1960"/>
      <c r="GUU1960"/>
      <c r="GUV1960"/>
      <c r="GUW1960"/>
      <c r="GUX1960"/>
      <c r="GUY1960"/>
      <c r="GUZ1960"/>
      <c r="GVA1960"/>
      <c r="GVB1960"/>
      <c r="GVC1960"/>
      <c r="GVD1960"/>
      <c r="GVE1960"/>
      <c r="GVF1960"/>
      <c r="GVG1960"/>
      <c r="GVH1960"/>
      <c r="GVI1960"/>
      <c r="GVJ1960"/>
      <c r="GVK1960"/>
      <c r="GVL1960"/>
      <c r="GVM1960"/>
      <c r="GVN1960"/>
      <c r="GVO1960"/>
      <c r="GVP1960"/>
      <c r="GVQ1960"/>
      <c r="GVR1960"/>
      <c r="GVS1960"/>
      <c r="GVT1960"/>
      <c r="GVU1960"/>
      <c r="GVV1960"/>
      <c r="GVW1960"/>
      <c r="GVX1960"/>
      <c r="GVY1960"/>
      <c r="GVZ1960"/>
      <c r="GWA1960"/>
      <c r="GWB1960"/>
      <c r="GWC1960"/>
      <c r="GWD1960"/>
      <c r="GWE1960"/>
      <c r="GWF1960"/>
      <c r="GWG1960"/>
      <c r="GWH1960"/>
      <c r="GWI1960"/>
      <c r="GWJ1960"/>
      <c r="GWK1960"/>
      <c r="GWL1960"/>
      <c r="GWM1960"/>
      <c r="GWN1960"/>
      <c r="GWO1960"/>
      <c r="GWP1960"/>
      <c r="GWQ1960"/>
      <c r="GWR1960"/>
      <c r="GWS1960"/>
      <c r="GWT1960"/>
      <c r="GWU1960"/>
      <c r="GWV1960"/>
      <c r="GWW1960"/>
      <c r="GWX1960"/>
      <c r="GWY1960"/>
      <c r="GWZ1960"/>
      <c r="GXA1960"/>
      <c r="GXB1960"/>
      <c r="GXC1960"/>
      <c r="GXD1960"/>
      <c r="GXE1960"/>
      <c r="GXF1960"/>
      <c r="GXG1960"/>
      <c r="GXH1960"/>
      <c r="GXI1960"/>
      <c r="GXJ1960"/>
      <c r="GXK1960"/>
      <c r="GXL1960"/>
      <c r="GXM1960"/>
      <c r="GXN1960"/>
      <c r="GXO1960"/>
      <c r="GXP1960"/>
      <c r="GXQ1960"/>
      <c r="GXR1960"/>
      <c r="GXS1960"/>
      <c r="GXT1960"/>
      <c r="GXU1960"/>
      <c r="GXV1960"/>
      <c r="GXW1960"/>
      <c r="GXX1960"/>
      <c r="GXY1960"/>
      <c r="GXZ1960"/>
      <c r="GYA1960"/>
      <c r="GYB1960"/>
      <c r="GYC1960"/>
      <c r="GYD1960"/>
      <c r="GYE1960"/>
      <c r="GYF1960"/>
      <c r="GYG1960"/>
      <c r="GYH1960"/>
      <c r="GYI1960"/>
      <c r="GYJ1960"/>
      <c r="GYK1960"/>
      <c r="GYL1960"/>
      <c r="GYM1960"/>
      <c r="GYN1960"/>
      <c r="GYO1960"/>
      <c r="GYP1960"/>
      <c r="GYQ1960"/>
      <c r="GYR1960"/>
      <c r="GYS1960"/>
      <c r="GYT1960"/>
      <c r="GYU1960"/>
      <c r="GYV1960"/>
      <c r="GYW1960"/>
      <c r="GYX1960"/>
      <c r="GYY1960"/>
      <c r="GYZ1960"/>
      <c r="GZA1960"/>
      <c r="GZB1960"/>
      <c r="GZC1960"/>
      <c r="GZD1960"/>
      <c r="GZE1960"/>
      <c r="GZF1960"/>
      <c r="GZG1960"/>
      <c r="GZH1960"/>
      <c r="GZI1960"/>
      <c r="GZJ1960"/>
      <c r="GZK1960"/>
      <c r="GZL1960"/>
      <c r="GZM1960"/>
      <c r="GZN1960"/>
      <c r="GZO1960"/>
      <c r="GZP1960"/>
      <c r="GZQ1960"/>
      <c r="GZR1960"/>
      <c r="GZS1960"/>
      <c r="GZT1960"/>
      <c r="GZU1960"/>
      <c r="GZV1960"/>
      <c r="GZW1960"/>
      <c r="GZX1960"/>
      <c r="GZY1960"/>
      <c r="GZZ1960"/>
      <c r="HAA1960"/>
      <c r="HAB1960"/>
      <c r="HAC1960"/>
      <c r="HAD1960"/>
      <c r="HAE1960"/>
      <c r="HAF1960"/>
      <c r="HAG1960"/>
      <c r="HAH1960"/>
      <c r="HAI1960"/>
      <c r="HAJ1960"/>
      <c r="HAK1960"/>
      <c r="HAL1960"/>
      <c r="HAM1960"/>
      <c r="HAN1960"/>
      <c r="HAO1960"/>
      <c r="HAP1960"/>
      <c r="HAQ1960"/>
      <c r="HAR1960"/>
      <c r="HAS1960"/>
      <c r="HAT1960"/>
      <c r="HAU1960"/>
      <c r="HAV1960"/>
      <c r="HAW1960"/>
      <c r="HAX1960"/>
      <c r="HAY1960"/>
      <c r="HAZ1960"/>
      <c r="HBA1960"/>
      <c r="HBB1960"/>
      <c r="HBC1960"/>
      <c r="HBD1960"/>
      <c r="HBE1960"/>
      <c r="HBF1960"/>
      <c r="HBG1960"/>
      <c r="HBH1960"/>
      <c r="HBI1960"/>
      <c r="HBJ1960"/>
      <c r="HBK1960"/>
      <c r="HBL1960"/>
      <c r="HBM1960"/>
      <c r="HBN1960"/>
      <c r="HBO1960"/>
      <c r="HBP1960"/>
      <c r="HBQ1960"/>
      <c r="HBR1960"/>
      <c r="HBS1960"/>
      <c r="HBT1960"/>
      <c r="HBU1960"/>
      <c r="HBV1960"/>
      <c r="HBW1960"/>
      <c r="HBX1960"/>
      <c r="HBY1960"/>
      <c r="HBZ1960"/>
      <c r="HCA1960"/>
      <c r="HCB1960"/>
      <c r="HCC1960"/>
      <c r="HCD1960"/>
      <c r="HCE1960"/>
      <c r="HCF1960"/>
      <c r="HCG1960"/>
      <c r="HCH1960"/>
      <c r="HCI1960"/>
      <c r="HCJ1960"/>
      <c r="HCK1960"/>
      <c r="HCL1960"/>
      <c r="HCM1960"/>
      <c r="HCN1960"/>
      <c r="HCO1960"/>
      <c r="HCP1960"/>
      <c r="HCQ1960"/>
      <c r="HCR1960"/>
      <c r="HCS1960"/>
      <c r="HCT1960"/>
      <c r="HCU1960"/>
      <c r="HCV1960"/>
      <c r="HCW1960"/>
      <c r="HCX1960"/>
      <c r="HCY1960"/>
      <c r="HCZ1960"/>
      <c r="HDA1960"/>
      <c r="HDB1960"/>
      <c r="HDC1960"/>
      <c r="HDD1960"/>
      <c r="HDE1960"/>
      <c r="HDF1960"/>
      <c r="HDG1960"/>
      <c r="HDH1960"/>
      <c r="HDI1960"/>
      <c r="HDJ1960"/>
      <c r="HDK1960"/>
      <c r="HDL1960"/>
      <c r="HDM1960"/>
      <c r="HDN1960"/>
      <c r="HDO1960"/>
      <c r="HDP1960"/>
      <c r="HDQ1960"/>
      <c r="HDR1960"/>
      <c r="HDS1960"/>
      <c r="HDT1960"/>
      <c r="HDU1960"/>
      <c r="HDV1960"/>
      <c r="HDW1960"/>
      <c r="HDX1960"/>
      <c r="HDY1960"/>
      <c r="HDZ1960"/>
      <c r="HEA1960"/>
      <c r="HEB1960"/>
      <c r="HEC1960"/>
      <c r="HED1960"/>
      <c r="HEE1960"/>
      <c r="HEF1960"/>
      <c r="HEG1960"/>
      <c r="HEH1960"/>
      <c r="HEI1960"/>
      <c r="HEJ1960"/>
      <c r="HEK1960"/>
      <c r="HEL1960"/>
      <c r="HEM1960"/>
      <c r="HEN1960"/>
      <c r="HEO1960"/>
      <c r="HEP1960"/>
      <c r="HEQ1960"/>
      <c r="HER1960"/>
      <c r="HES1960"/>
      <c r="HET1960"/>
      <c r="HEU1960"/>
      <c r="HEV1960"/>
      <c r="HEW1960"/>
      <c r="HEX1960"/>
      <c r="HEY1960"/>
      <c r="HEZ1960"/>
      <c r="HFA1960"/>
      <c r="HFB1960"/>
      <c r="HFC1960"/>
      <c r="HFD1960"/>
      <c r="HFE1960"/>
      <c r="HFF1960"/>
      <c r="HFG1960"/>
      <c r="HFH1960"/>
      <c r="HFI1960"/>
      <c r="HFJ1960"/>
      <c r="HFK1960"/>
      <c r="HFL1960"/>
      <c r="HFM1960"/>
      <c r="HFN1960"/>
      <c r="HFO1960"/>
      <c r="HFP1960"/>
      <c r="HFQ1960"/>
      <c r="HFR1960"/>
      <c r="HFS1960"/>
      <c r="HFT1960"/>
      <c r="HFU1960"/>
      <c r="HFV1960"/>
      <c r="HFW1960"/>
      <c r="HFX1960"/>
      <c r="HFY1960"/>
      <c r="HFZ1960"/>
      <c r="HGA1960"/>
      <c r="HGB1960"/>
      <c r="HGC1960"/>
      <c r="HGD1960"/>
      <c r="HGE1960"/>
      <c r="HGF1960"/>
      <c r="HGG1960"/>
      <c r="HGH1960"/>
      <c r="HGI1960"/>
      <c r="HGJ1960"/>
      <c r="HGK1960"/>
      <c r="HGL1960"/>
      <c r="HGM1960"/>
      <c r="HGN1960"/>
      <c r="HGO1960"/>
      <c r="HGP1960"/>
      <c r="HGQ1960"/>
      <c r="HGR1960"/>
      <c r="HGS1960"/>
      <c r="HGT1960"/>
      <c r="HGU1960"/>
      <c r="HGV1960"/>
      <c r="HGW1960"/>
      <c r="HGX1960"/>
      <c r="HGY1960"/>
      <c r="HGZ1960"/>
      <c r="HHA1960"/>
      <c r="HHB1960"/>
      <c r="HHC1960"/>
      <c r="HHD1960"/>
      <c r="HHE1960"/>
      <c r="HHF1960"/>
      <c r="HHG1960"/>
      <c r="HHH1960"/>
      <c r="HHI1960"/>
      <c r="HHJ1960"/>
      <c r="HHK1960"/>
      <c r="HHL1960"/>
      <c r="HHM1960"/>
      <c r="HHN1960"/>
      <c r="HHO1960"/>
      <c r="HHP1960"/>
      <c r="HHQ1960"/>
      <c r="HHR1960"/>
      <c r="HHS1960"/>
      <c r="HHT1960"/>
      <c r="HHU1960"/>
      <c r="HHV1960"/>
      <c r="HHW1960"/>
      <c r="HHX1960"/>
      <c r="HHY1960"/>
      <c r="HHZ1960"/>
      <c r="HIA1960"/>
      <c r="HIB1960"/>
      <c r="HIC1960"/>
      <c r="HID1960"/>
      <c r="HIE1960"/>
      <c r="HIF1960"/>
      <c r="HIG1960"/>
      <c r="HIH1960"/>
      <c r="HII1960"/>
      <c r="HIJ1960"/>
      <c r="HIK1960"/>
      <c r="HIL1960"/>
      <c r="HIM1960"/>
      <c r="HIN1960"/>
      <c r="HIO1960"/>
      <c r="HIP1960"/>
      <c r="HIQ1960"/>
      <c r="HIR1960"/>
      <c r="HIS1960"/>
      <c r="HIT1960"/>
      <c r="HIU1960"/>
      <c r="HIV1960"/>
      <c r="HIW1960"/>
      <c r="HIX1960"/>
      <c r="HIY1960"/>
      <c r="HIZ1960"/>
      <c r="HJA1960"/>
      <c r="HJB1960"/>
      <c r="HJC1960"/>
      <c r="HJD1960"/>
      <c r="HJE1960"/>
      <c r="HJF1960"/>
      <c r="HJG1960"/>
      <c r="HJH1960"/>
      <c r="HJI1960"/>
      <c r="HJJ1960"/>
      <c r="HJK1960"/>
      <c r="HJL1960"/>
      <c r="HJM1960"/>
      <c r="HJN1960"/>
      <c r="HJO1960"/>
      <c r="HJP1960"/>
      <c r="HJQ1960"/>
      <c r="HJR1960"/>
      <c r="HJS1960"/>
      <c r="HJT1960"/>
      <c r="HJU1960"/>
      <c r="HJV1960"/>
      <c r="HJW1960"/>
      <c r="HJX1960"/>
      <c r="HJY1960"/>
      <c r="HJZ1960"/>
      <c r="HKA1960"/>
      <c r="HKB1960"/>
      <c r="HKC1960"/>
      <c r="HKD1960"/>
      <c r="HKE1960"/>
      <c r="HKF1960"/>
      <c r="HKG1960"/>
      <c r="HKH1960"/>
      <c r="HKI1960"/>
      <c r="HKJ1960"/>
      <c r="HKK1960"/>
      <c r="HKL1960"/>
      <c r="HKM1960"/>
      <c r="HKN1960"/>
      <c r="HKO1960"/>
      <c r="HKP1960"/>
      <c r="HKQ1960"/>
      <c r="HKR1960"/>
      <c r="HKS1960"/>
      <c r="HKT1960"/>
      <c r="HKU1960"/>
      <c r="HKV1960"/>
      <c r="HKW1960"/>
      <c r="HKX1960"/>
      <c r="HKY1960"/>
      <c r="HKZ1960"/>
      <c r="HLA1960"/>
      <c r="HLB1960"/>
      <c r="HLC1960"/>
      <c r="HLD1960"/>
      <c r="HLE1960"/>
      <c r="HLF1960"/>
      <c r="HLG1960"/>
      <c r="HLH1960"/>
      <c r="HLI1960"/>
      <c r="HLJ1960"/>
      <c r="HLK1960"/>
      <c r="HLL1960"/>
      <c r="HLM1960"/>
      <c r="HLN1960"/>
      <c r="HLO1960"/>
      <c r="HLP1960"/>
      <c r="HLQ1960"/>
      <c r="HLR1960"/>
      <c r="HLS1960"/>
      <c r="HLT1960"/>
      <c r="HLU1960"/>
      <c r="HLV1960"/>
      <c r="HLW1960"/>
      <c r="HLX1960"/>
      <c r="HLY1960"/>
      <c r="HLZ1960"/>
      <c r="HMA1960"/>
      <c r="HMB1960"/>
      <c r="HMC1960"/>
      <c r="HMD1960"/>
      <c r="HME1960"/>
      <c r="HMF1960"/>
      <c r="HMG1960"/>
      <c r="HMH1960"/>
      <c r="HMI1960"/>
      <c r="HMJ1960"/>
      <c r="HMK1960"/>
      <c r="HML1960"/>
      <c r="HMM1960"/>
      <c r="HMN1960"/>
      <c r="HMO1960"/>
      <c r="HMP1960"/>
      <c r="HMQ1960"/>
      <c r="HMR1960"/>
      <c r="HMS1960"/>
      <c r="HMT1960"/>
      <c r="HMU1960"/>
      <c r="HMV1960"/>
      <c r="HMW1960"/>
      <c r="HMX1960"/>
      <c r="HMY1960"/>
      <c r="HMZ1960"/>
      <c r="HNA1960"/>
      <c r="HNB1960"/>
      <c r="HNC1960"/>
      <c r="HND1960"/>
      <c r="HNE1960"/>
      <c r="HNF1960"/>
      <c r="HNG1960"/>
      <c r="HNH1960"/>
      <c r="HNI1960"/>
      <c r="HNJ1960"/>
      <c r="HNK1960"/>
      <c r="HNL1960"/>
      <c r="HNM1960"/>
      <c r="HNN1960"/>
      <c r="HNO1960"/>
      <c r="HNP1960"/>
      <c r="HNQ1960"/>
      <c r="HNR1960"/>
      <c r="HNS1960"/>
      <c r="HNT1960"/>
      <c r="HNU1960"/>
      <c r="HNV1960"/>
      <c r="HNW1960"/>
      <c r="HNX1960"/>
      <c r="HNY1960"/>
      <c r="HNZ1960"/>
      <c r="HOA1960"/>
      <c r="HOB1960"/>
      <c r="HOC1960"/>
      <c r="HOD1960"/>
      <c r="HOE1960"/>
      <c r="HOF1960"/>
      <c r="HOG1960"/>
      <c r="HOH1960"/>
      <c r="HOI1960"/>
      <c r="HOJ1960"/>
      <c r="HOK1960"/>
      <c r="HOL1960"/>
      <c r="HOM1960"/>
      <c r="HON1960"/>
      <c r="HOO1960"/>
      <c r="HOP1960"/>
      <c r="HOQ1960"/>
      <c r="HOR1960"/>
      <c r="HOS1960"/>
      <c r="HOT1960"/>
      <c r="HOU1960"/>
      <c r="HOV1960"/>
      <c r="HOW1960"/>
      <c r="HOX1960"/>
      <c r="HOY1960"/>
      <c r="HOZ1960"/>
      <c r="HPA1960"/>
      <c r="HPB1960"/>
      <c r="HPC1960"/>
      <c r="HPD1960"/>
      <c r="HPE1960"/>
      <c r="HPF1960"/>
      <c r="HPG1960"/>
      <c r="HPH1960"/>
      <c r="HPI1960"/>
      <c r="HPJ1960"/>
      <c r="HPK1960"/>
      <c r="HPL1960"/>
      <c r="HPM1960"/>
      <c r="HPN1960"/>
      <c r="HPO1960"/>
      <c r="HPP1960"/>
      <c r="HPQ1960"/>
      <c r="HPR1960"/>
      <c r="HPS1960"/>
      <c r="HPT1960"/>
      <c r="HPU1960"/>
      <c r="HPV1960"/>
      <c r="HPW1960"/>
      <c r="HPX1960"/>
      <c r="HPY1960"/>
      <c r="HPZ1960"/>
      <c r="HQA1960"/>
      <c r="HQB1960"/>
      <c r="HQC1960"/>
      <c r="HQD1960"/>
      <c r="HQE1960"/>
      <c r="HQF1960"/>
      <c r="HQG1960"/>
      <c r="HQH1960"/>
      <c r="HQI1960"/>
      <c r="HQJ1960"/>
      <c r="HQK1960"/>
      <c r="HQL1960"/>
      <c r="HQM1960"/>
      <c r="HQN1960"/>
      <c r="HQO1960"/>
      <c r="HQP1960"/>
      <c r="HQQ1960"/>
      <c r="HQR1960"/>
      <c r="HQS1960"/>
      <c r="HQT1960"/>
      <c r="HQU1960"/>
      <c r="HQV1960"/>
      <c r="HQW1960"/>
      <c r="HQX1960"/>
      <c r="HQY1960"/>
      <c r="HQZ1960"/>
      <c r="HRA1960"/>
      <c r="HRB1960"/>
      <c r="HRC1960"/>
      <c r="HRD1960"/>
      <c r="HRE1960"/>
      <c r="HRF1960"/>
      <c r="HRG1960"/>
      <c r="HRH1960"/>
      <c r="HRI1960"/>
      <c r="HRJ1960"/>
      <c r="HRK1960"/>
      <c r="HRL1960"/>
      <c r="HRM1960"/>
      <c r="HRN1960"/>
      <c r="HRO1960"/>
      <c r="HRP1960"/>
      <c r="HRQ1960"/>
      <c r="HRR1960"/>
      <c r="HRS1960"/>
      <c r="HRT1960"/>
      <c r="HRU1960"/>
      <c r="HRV1960"/>
      <c r="HRW1960"/>
      <c r="HRX1960"/>
      <c r="HRY1960"/>
      <c r="HRZ1960"/>
      <c r="HSA1960"/>
      <c r="HSB1960"/>
      <c r="HSC1960"/>
      <c r="HSD1960"/>
      <c r="HSE1960"/>
      <c r="HSF1960"/>
      <c r="HSG1960"/>
      <c r="HSH1960"/>
      <c r="HSI1960"/>
      <c r="HSJ1960"/>
      <c r="HSK1960"/>
      <c r="HSL1960"/>
      <c r="HSM1960"/>
      <c r="HSN1960"/>
      <c r="HSO1960"/>
      <c r="HSP1960"/>
      <c r="HSQ1960"/>
      <c r="HSR1960"/>
      <c r="HSS1960"/>
      <c r="HST1960"/>
      <c r="HSU1960"/>
      <c r="HSV1960"/>
      <c r="HSW1960"/>
      <c r="HSX1960"/>
      <c r="HSY1960"/>
      <c r="HSZ1960"/>
      <c r="HTA1960"/>
      <c r="HTB1960"/>
      <c r="HTC1960"/>
      <c r="HTD1960"/>
      <c r="HTE1960"/>
      <c r="HTF1960"/>
      <c r="HTG1960"/>
      <c r="HTH1960"/>
      <c r="HTI1960"/>
      <c r="HTJ1960"/>
      <c r="HTK1960"/>
      <c r="HTL1960"/>
      <c r="HTM1960"/>
      <c r="HTN1960"/>
      <c r="HTO1960"/>
      <c r="HTP1960"/>
      <c r="HTQ1960"/>
      <c r="HTR1960"/>
      <c r="HTS1960"/>
      <c r="HTT1960"/>
      <c r="HTU1960"/>
      <c r="HTV1960"/>
      <c r="HTW1960"/>
      <c r="HTX1960"/>
      <c r="HTY1960"/>
      <c r="HTZ1960"/>
      <c r="HUA1960"/>
      <c r="HUB1960"/>
      <c r="HUC1960"/>
      <c r="HUD1960"/>
      <c r="HUE1960"/>
      <c r="HUF1960"/>
      <c r="HUG1960"/>
      <c r="HUH1960"/>
      <c r="HUI1960"/>
      <c r="HUJ1960"/>
      <c r="HUK1960"/>
      <c r="HUL1960"/>
      <c r="HUM1960"/>
      <c r="HUN1960"/>
      <c r="HUO1960"/>
      <c r="HUP1960"/>
      <c r="HUQ1960"/>
      <c r="HUR1960"/>
      <c r="HUS1960"/>
      <c r="HUT1960"/>
      <c r="HUU1960"/>
      <c r="HUV1960"/>
      <c r="HUW1960"/>
      <c r="HUX1960"/>
      <c r="HUY1960"/>
      <c r="HUZ1960"/>
      <c r="HVA1960"/>
      <c r="HVB1960"/>
      <c r="HVC1960"/>
      <c r="HVD1960"/>
      <c r="HVE1960"/>
      <c r="HVF1960"/>
      <c r="HVG1960"/>
      <c r="HVH1960"/>
      <c r="HVI1960"/>
      <c r="HVJ1960"/>
      <c r="HVK1960"/>
      <c r="HVL1960"/>
      <c r="HVM1960"/>
      <c r="HVN1960"/>
      <c r="HVO1960"/>
      <c r="HVP1960"/>
      <c r="HVQ1960"/>
      <c r="HVR1960"/>
      <c r="HVS1960"/>
      <c r="HVT1960"/>
      <c r="HVU1960"/>
      <c r="HVV1960"/>
      <c r="HVW1960"/>
      <c r="HVX1960"/>
      <c r="HVY1960"/>
      <c r="HVZ1960"/>
      <c r="HWA1960"/>
      <c r="HWB1960"/>
      <c r="HWC1960"/>
      <c r="HWD1960"/>
      <c r="HWE1960"/>
      <c r="HWF1960"/>
      <c r="HWG1960"/>
      <c r="HWH1960"/>
      <c r="HWI1960"/>
      <c r="HWJ1960"/>
      <c r="HWK1960"/>
      <c r="HWL1960"/>
      <c r="HWM1960"/>
      <c r="HWN1960"/>
      <c r="HWO1960"/>
      <c r="HWP1960"/>
      <c r="HWQ1960"/>
      <c r="HWR1960"/>
      <c r="HWS1960"/>
      <c r="HWT1960"/>
      <c r="HWU1960"/>
      <c r="HWV1960"/>
      <c r="HWW1960"/>
      <c r="HWX1960"/>
      <c r="HWY1960"/>
      <c r="HWZ1960"/>
      <c r="HXA1960"/>
      <c r="HXB1960"/>
      <c r="HXC1960"/>
      <c r="HXD1960"/>
      <c r="HXE1960"/>
      <c r="HXF1960"/>
      <c r="HXG1960"/>
      <c r="HXH1960"/>
      <c r="HXI1960"/>
      <c r="HXJ1960"/>
      <c r="HXK1960"/>
      <c r="HXL1960"/>
      <c r="HXM1960"/>
      <c r="HXN1960"/>
      <c r="HXO1960"/>
      <c r="HXP1960"/>
      <c r="HXQ1960"/>
      <c r="HXR1960"/>
      <c r="HXS1960"/>
      <c r="HXT1960"/>
      <c r="HXU1960"/>
      <c r="HXV1960"/>
      <c r="HXW1960"/>
      <c r="HXX1960"/>
      <c r="HXY1960"/>
      <c r="HXZ1960"/>
      <c r="HYA1960"/>
      <c r="HYB1960"/>
      <c r="HYC1960"/>
      <c r="HYD1960"/>
      <c r="HYE1960"/>
      <c r="HYF1960"/>
      <c r="HYG1960"/>
      <c r="HYH1960"/>
      <c r="HYI1960"/>
      <c r="HYJ1960"/>
      <c r="HYK1960"/>
      <c r="HYL1960"/>
      <c r="HYM1960"/>
      <c r="HYN1960"/>
      <c r="HYO1960"/>
      <c r="HYP1960"/>
      <c r="HYQ1960"/>
      <c r="HYR1960"/>
      <c r="HYS1960"/>
      <c r="HYT1960"/>
      <c r="HYU1960"/>
      <c r="HYV1960"/>
      <c r="HYW1960"/>
      <c r="HYX1960"/>
      <c r="HYY1960"/>
      <c r="HYZ1960"/>
      <c r="HZA1960"/>
      <c r="HZB1960"/>
      <c r="HZC1960"/>
      <c r="HZD1960"/>
      <c r="HZE1960"/>
      <c r="HZF1960"/>
      <c r="HZG1960"/>
      <c r="HZH1960"/>
      <c r="HZI1960"/>
      <c r="HZJ1960"/>
      <c r="HZK1960"/>
      <c r="HZL1960"/>
      <c r="HZM1960"/>
      <c r="HZN1960"/>
      <c r="HZO1960"/>
      <c r="HZP1960"/>
      <c r="HZQ1960"/>
      <c r="HZR1960"/>
      <c r="HZS1960"/>
      <c r="HZT1960"/>
      <c r="HZU1960"/>
      <c r="HZV1960"/>
      <c r="HZW1960"/>
      <c r="HZX1960"/>
      <c r="HZY1960"/>
      <c r="HZZ1960"/>
      <c r="IAA1960"/>
      <c r="IAB1960"/>
      <c r="IAC1960"/>
      <c r="IAD1960"/>
      <c r="IAE1960"/>
      <c r="IAF1960"/>
      <c r="IAG1960"/>
      <c r="IAH1960"/>
      <c r="IAI1960"/>
      <c r="IAJ1960"/>
      <c r="IAK1960"/>
      <c r="IAL1960"/>
      <c r="IAM1960"/>
      <c r="IAN1960"/>
      <c r="IAO1960"/>
      <c r="IAP1960"/>
      <c r="IAQ1960"/>
      <c r="IAR1960"/>
      <c r="IAS1960"/>
      <c r="IAT1960"/>
      <c r="IAU1960"/>
      <c r="IAV1960"/>
      <c r="IAW1960"/>
      <c r="IAX1960"/>
      <c r="IAY1960"/>
      <c r="IAZ1960"/>
      <c r="IBA1960"/>
      <c r="IBB1960"/>
      <c r="IBC1960"/>
      <c r="IBD1960"/>
      <c r="IBE1960"/>
      <c r="IBF1960"/>
      <c r="IBG1960"/>
      <c r="IBH1960"/>
      <c r="IBI1960"/>
      <c r="IBJ1960"/>
      <c r="IBK1960"/>
      <c r="IBL1960"/>
      <c r="IBM1960"/>
      <c r="IBN1960"/>
      <c r="IBO1960"/>
      <c r="IBP1960"/>
      <c r="IBQ1960"/>
      <c r="IBR1960"/>
      <c r="IBS1960"/>
      <c r="IBT1960"/>
      <c r="IBU1960"/>
      <c r="IBV1960"/>
      <c r="IBW1960"/>
      <c r="IBX1960"/>
      <c r="IBY1960"/>
      <c r="IBZ1960"/>
      <c r="ICA1960"/>
      <c r="ICB1960"/>
      <c r="ICC1960"/>
      <c r="ICD1960"/>
      <c r="ICE1960"/>
      <c r="ICF1960"/>
      <c r="ICG1960"/>
      <c r="ICH1960"/>
      <c r="ICI1960"/>
      <c r="ICJ1960"/>
      <c r="ICK1960"/>
      <c r="ICL1960"/>
      <c r="ICM1960"/>
      <c r="ICN1960"/>
      <c r="ICO1960"/>
      <c r="ICP1960"/>
      <c r="ICQ1960"/>
      <c r="ICR1960"/>
      <c r="ICS1960"/>
      <c r="ICT1960"/>
      <c r="ICU1960"/>
      <c r="ICV1960"/>
      <c r="ICW1960"/>
      <c r="ICX1960"/>
      <c r="ICY1960"/>
      <c r="ICZ1960"/>
      <c r="IDA1960"/>
      <c r="IDB1960"/>
      <c r="IDC1960"/>
      <c r="IDD1960"/>
      <c r="IDE1960"/>
      <c r="IDF1960"/>
      <c r="IDG1960"/>
      <c r="IDH1960"/>
      <c r="IDI1960"/>
      <c r="IDJ1960"/>
      <c r="IDK1960"/>
      <c r="IDL1960"/>
      <c r="IDM1960"/>
      <c r="IDN1960"/>
      <c r="IDO1960"/>
      <c r="IDP1960"/>
      <c r="IDQ1960"/>
      <c r="IDR1960"/>
      <c r="IDS1960"/>
      <c r="IDT1960"/>
      <c r="IDU1960"/>
      <c r="IDV1960"/>
      <c r="IDW1960"/>
      <c r="IDX1960"/>
      <c r="IDY1960"/>
      <c r="IDZ1960"/>
      <c r="IEA1960"/>
      <c r="IEB1960"/>
      <c r="IEC1960"/>
      <c r="IED1960"/>
      <c r="IEE1960"/>
      <c r="IEF1960"/>
      <c r="IEG1960"/>
      <c r="IEH1960"/>
      <c r="IEI1960"/>
      <c r="IEJ1960"/>
      <c r="IEK1960"/>
      <c r="IEL1960"/>
      <c r="IEM1960"/>
      <c r="IEN1960"/>
      <c r="IEO1960"/>
      <c r="IEP1960"/>
      <c r="IEQ1960"/>
      <c r="IER1960"/>
      <c r="IES1960"/>
      <c r="IET1960"/>
      <c r="IEU1960"/>
      <c r="IEV1960"/>
      <c r="IEW1960"/>
      <c r="IEX1960"/>
      <c r="IEY1960"/>
      <c r="IEZ1960"/>
      <c r="IFA1960"/>
      <c r="IFB1960"/>
      <c r="IFC1960"/>
      <c r="IFD1960"/>
      <c r="IFE1960"/>
      <c r="IFF1960"/>
      <c r="IFG1960"/>
      <c r="IFH1960"/>
      <c r="IFI1960"/>
      <c r="IFJ1960"/>
      <c r="IFK1960"/>
      <c r="IFL1960"/>
      <c r="IFM1960"/>
      <c r="IFN1960"/>
      <c r="IFO1960"/>
      <c r="IFP1960"/>
      <c r="IFQ1960"/>
      <c r="IFR1960"/>
      <c r="IFS1960"/>
      <c r="IFT1960"/>
      <c r="IFU1960"/>
      <c r="IFV1960"/>
      <c r="IFW1960"/>
      <c r="IFX1960"/>
      <c r="IFY1960"/>
      <c r="IFZ1960"/>
      <c r="IGA1960"/>
      <c r="IGB1960"/>
      <c r="IGC1960"/>
      <c r="IGD1960"/>
      <c r="IGE1960"/>
      <c r="IGF1960"/>
      <c r="IGG1960"/>
      <c r="IGH1960"/>
      <c r="IGI1960"/>
      <c r="IGJ1960"/>
      <c r="IGK1960"/>
      <c r="IGL1960"/>
      <c r="IGM1960"/>
      <c r="IGN1960"/>
      <c r="IGO1960"/>
      <c r="IGP1960"/>
      <c r="IGQ1960"/>
      <c r="IGR1960"/>
      <c r="IGS1960"/>
      <c r="IGT1960"/>
      <c r="IGU1960"/>
      <c r="IGV1960"/>
      <c r="IGW1960"/>
      <c r="IGX1960"/>
      <c r="IGY1960"/>
      <c r="IGZ1960"/>
      <c r="IHA1960"/>
      <c r="IHB1960"/>
      <c r="IHC1960"/>
      <c r="IHD1960"/>
      <c r="IHE1960"/>
      <c r="IHF1960"/>
      <c r="IHG1960"/>
      <c r="IHH1960"/>
      <c r="IHI1960"/>
      <c r="IHJ1960"/>
      <c r="IHK1960"/>
      <c r="IHL1960"/>
      <c r="IHM1960"/>
      <c r="IHN1960"/>
      <c r="IHO1960"/>
      <c r="IHP1960"/>
      <c r="IHQ1960"/>
      <c r="IHR1960"/>
      <c r="IHS1960"/>
      <c r="IHT1960"/>
      <c r="IHU1960"/>
      <c r="IHV1960"/>
      <c r="IHW1960"/>
      <c r="IHX1960"/>
      <c r="IHY1960"/>
      <c r="IHZ1960"/>
      <c r="IIA1960"/>
      <c r="IIB1960"/>
      <c r="IIC1960"/>
      <c r="IID1960"/>
      <c r="IIE1960"/>
      <c r="IIF1960"/>
      <c r="IIG1960"/>
      <c r="IIH1960"/>
      <c r="III1960"/>
      <c r="IIJ1960"/>
      <c r="IIK1960"/>
      <c r="IIL1960"/>
      <c r="IIM1960"/>
      <c r="IIN1960"/>
      <c r="IIO1960"/>
      <c r="IIP1960"/>
      <c r="IIQ1960"/>
      <c r="IIR1960"/>
      <c r="IIS1960"/>
      <c r="IIT1960"/>
      <c r="IIU1960"/>
      <c r="IIV1960"/>
      <c r="IIW1960"/>
      <c r="IIX1960"/>
      <c r="IIY1960"/>
      <c r="IIZ1960"/>
      <c r="IJA1960"/>
      <c r="IJB1960"/>
      <c r="IJC1960"/>
      <c r="IJD1960"/>
      <c r="IJE1960"/>
      <c r="IJF1960"/>
      <c r="IJG1960"/>
      <c r="IJH1960"/>
      <c r="IJI1960"/>
      <c r="IJJ1960"/>
      <c r="IJK1960"/>
      <c r="IJL1960"/>
      <c r="IJM1960"/>
      <c r="IJN1960"/>
      <c r="IJO1960"/>
      <c r="IJP1960"/>
      <c r="IJQ1960"/>
      <c r="IJR1960"/>
      <c r="IJS1960"/>
      <c r="IJT1960"/>
      <c r="IJU1960"/>
      <c r="IJV1960"/>
      <c r="IJW1960"/>
      <c r="IJX1960"/>
      <c r="IJY1960"/>
      <c r="IJZ1960"/>
      <c r="IKA1960"/>
      <c r="IKB1960"/>
      <c r="IKC1960"/>
      <c r="IKD1960"/>
      <c r="IKE1960"/>
      <c r="IKF1960"/>
      <c r="IKG1960"/>
      <c r="IKH1960"/>
      <c r="IKI1960"/>
      <c r="IKJ1960"/>
      <c r="IKK1960"/>
      <c r="IKL1960"/>
      <c r="IKM1960"/>
      <c r="IKN1960"/>
      <c r="IKO1960"/>
      <c r="IKP1960"/>
      <c r="IKQ1960"/>
      <c r="IKR1960"/>
      <c r="IKS1960"/>
      <c r="IKT1960"/>
      <c r="IKU1960"/>
      <c r="IKV1960"/>
      <c r="IKW1960"/>
      <c r="IKX1960"/>
      <c r="IKY1960"/>
      <c r="IKZ1960"/>
      <c r="ILA1960"/>
      <c r="ILB1960"/>
      <c r="ILC1960"/>
      <c r="ILD1960"/>
      <c r="ILE1960"/>
      <c r="ILF1960"/>
      <c r="ILG1960"/>
      <c r="ILH1960"/>
      <c r="ILI1960"/>
      <c r="ILJ1960"/>
      <c r="ILK1960"/>
      <c r="ILL1960"/>
      <c r="ILM1960"/>
      <c r="ILN1960"/>
      <c r="ILO1960"/>
      <c r="ILP1960"/>
      <c r="ILQ1960"/>
      <c r="ILR1960"/>
      <c r="ILS1960"/>
      <c r="ILT1960"/>
      <c r="ILU1960"/>
      <c r="ILV1960"/>
      <c r="ILW1960"/>
      <c r="ILX1960"/>
      <c r="ILY1960"/>
      <c r="ILZ1960"/>
      <c r="IMA1960"/>
      <c r="IMB1960"/>
      <c r="IMC1960"/>
      <c r="IMD1960"/>
      <c r="IME1960"/>
      <c r="IMF1960"/>
      <c r="IMG1960"/>
      <c r="IMH1960"/>
      <c r="IMI1960"/>
      <c r="IMJ1960"/>
      <c r="IMK1960"/>
      <c r="IML1960"/>
      <c r="IMM1960"/>
      <c r="IMN1960"/>
      <c r="IMO1960"/>
      <c r="IMP1960"/>
      <c r="IMQ1960"/>
      <c r="IMR1960"/>
      <c r="IMS1960"/>
      <c r="IMT1960"/>
      <c r="IMU1960"/>
      <c r="IMV1960"/>
      <c r="IMW1960"/>
      <c r="IMX1960"/>
      <c r="IMY1960"/>
      <c r="IMZ1960"/>
      <c r="INA1960"/>
      <c r="INB1960"/>
      <c r="INC1960"/>
      <c r="IND1960"/>
      <c r="INE1960"/>
      <c r="INF1960"/>
      <c r="ING1960"/>
      <c r="INH1960"/>
      <c r="INI1960"/>
      <c r="INJ1960"/>
      <c r="INK1960"/>
      <c r="INL1960"/>
      <c r="INM1960"/>
      <c r="INN1960"/>
      <c r="INO1960"/>
      <c r="INP1960"/>
      <c r="INQ1960"/>
      <c r="INR1960"/>
      <c r="INS1960"/>
      <c r="INT1960"/>
      <c r="INU1960"/>
      <c r="INV1960"/>
      <c r="INW1960"/>
      <c r="INX1960"/>
      <c r="INY1960"/>
      <c r="INZ1960"/>
      <c r="IOA1960"/>
      <c r="IOB1960"/>
      <c r="IOC1960"/>
      <c r="IOD1960"/>
      <c r="IOE1960"/>
      <c r="IOF1960"/>
      <c r="IOG1960"/>
      <c r="IOH1960"/>
      <c r="IOI1960"/>
      <c r="IOJ1960"/>
      <c r="IOK1960"/>
      <c r="IOL1960"/>
      <c r="IOM1960"/>
      <c r="ION1960"/>
      <c r="IOO1960"/>
      <c r="IOP1960"/>
      <c r="IOQ1960"/>
      <c r="IOR1960"/>
      <c r="IOS1960"/>
      <c r="IOT1960"/>
      <c r="IOU1960"/>
      <c r="IOV1960"/>
      <c r="IOW1960"/>
      <c r="IOX1960"/>
      <c r="IOY1960"/>
      <c r="IOZ1960"/>
      <c r="IPA1960"/>
      <c r="IPB1960"/>
      <c r="IPC1960"/>
      <c r="IPD1960"/>
      <c r="IPE1960"/>
      <c r="IPF1960"/>
      <c r="IPG1960"/>
      <c r="IPH1960"/>
      <c r="IPI1960"/>
      <c r="IPJ1960"/>
      <c r="IPK1960"/>
      <c r="IPL1960"/>
      <c r="IPM1960"/>
      <c r="IPN1960"/>
      <c r="IPO1960"/>
      <c r="IPP1960"/>
      <c r="IPQ1960"/>
      <c r="IPR1960"/>
      <c r="IPS1960"/>
      <c r="IPT1960"/>
      <c r="IPU1960"/>
      <c r="IPV1960"/>
      <c r="IPW1960"/>
      <c r="IPX1960"/>
      <c r="IPY1960"/>
      <c r="IPZ1960"/>
      <c r="IQA1960"/>
      <c r="IQB1960"/>
      <c r="IQC1960"/>
      <c r="IQD1960"/>
      <c r="IQE1960"/>
      <c r="IQF1960"/>
      <c r="IQG1960"/>
      <c r="IQH1960"/>
      <c r="IQI1960"/>
      <c r="IQJ1960"/>
      <c r="IQK1960"/>
      <c r="IQL1960"/>
      <c r="IQM1960"/>
      <c r="IQN1960"/>
      <c r="IQO1960"/>
      <c r="IQP1960"/>
      <c r="IQQ1960"/>
      <c r="IQR1960"/>
      <c r="IQS1960"/>
      <c r="IQT1960"/>
      <c r="IQU1960"/>
      <c r="IQV1960"/>
      <c r="IQW1960"/>
      <c r="IQX1960"/>
      <c r="IQY1960"/>
      <c r="IQZ1960"/>
      <c r="IRA1960"/>
      <c r="IRB1960"/>
      <c r="IRC1960"/>
      <c r="IRD1960"/>
      <c r="IRE1960"/>
      <c r="IRF1960"/>
      <c r="IRG1960"/>
      <c r="IRH1960"/>
      <c r="IRI1960"/>
      <c r="IRJ1960"/>
      <c r="IRK1960"/>
      <c r="IRL1960"/>
      <c r="IRM1960"/>
      <c r="IRN1960"/>
      <c r="IRO1960"/>
      <c r="IRP1960"/>
      <c r="IRQ1960"/>
      <c r="IRR1960"/>
      <c r="IRS1960"/>
      <c r="IRT1960"/>
      <c r="IRU1960"/>
      <c r="IRV1960"/>
      <c r="IRW1960"/>
      <c r="IRX1960"/>
      <c r="IRY1960"/>
      <c r="IRZ1960"/>
      <c r="ISA1960"/>
      <c r="ISB1960"/>
      <c r="ISC1960"/>
      <c r="ISD1960"/>
      <c r="ISE1960"/>
      <c r="ISF1960"/>
      <c r="ISG1960"/>
      <c r="ISH1960"/>
      <c r="ISI1960"/>
      <c r="ISJ1960"/>
      <c r="ISK1960"/>
      <c r="ISL1960"/>
      <c r="ISM1960"/>
      <c r="ISN1960"/>
      <c r="ISO1960"/>
      <c r="ISP1960"/>
      <c r="ISQ1960"/>
      <c r="ISR1960"/>
      <c r="ISS1960"/>
      <c r="IST1960"/>
      <c r="ISU1960"/>
      <c r="ISV1960"/>
      <c r="ISW1960"/>
      <c r="ISX1960"/>
      <c r="ISY1960"/>
      <c r="ISZ1960"/>
      <c r="ITA1960"/>
      <c r="ITB1960"/>
      <c r="ITC1960"/>
      <c r="ITD1960"/>
      <c r="ITE1960"/>
      <c r="ITF1960"/>
      <c r="ITG1960"/>
      <c r="ITH1960"/>
      <c r="ITI1960"/>
      <c r="ITJ1960"/>
      <c r="ITK1960"/>
      <c r="ITL1960"/>
      <c r="ITM1960"/>
      <c r="ITN1960"/>
      <c r="ITO1960"/>
      <c r="ITP1960"/>
      <c r="ITQ1960"/>
      <c r="ITR1960"/>
      <c r="ITS1960"/>
      <c r="ITT1960"/>
      <c r="ITU1960"/>
      <c r="ITV1960"/>
      <c r="ITW1960"/>
      <c r="ITX1960"/>
      <c r="ITY1960"/>
      <c r="ITZ1960"/>
      <c r="IUA1960"/>
      <c r="IUB1960"/>
      <c r="IUC1960"/>
      <c r="IUD1960"/>
      <c r="IUE1960"/>
      <c r="IUF1960"/>
      <c r="IUG1960"/>
      <c r="IUH1960"/>
      <c r="IUI1960"/>
      <c r="IUJ1960"/>
      <c r="IUK1960"/>
      <c r="IUL1960"/>
      <c r="IUM1960"/>
      <c r="IUN1960"/>
      <c r="IUO1960"/>
      <c r="IUP1960"/>
      <c r="IUQ1960"/>
      <c r="IUR1960"/>
      <c r="IUS1960"/>
      <c r="IUT1960"/>
      <c r="IUU1960"/>
      <c r="IUV1960"/>
      <c r="IUW1960"/>
      <c r="IUX1960"/>
      <c r="IUY1960"/>
      <c r="IUZ1960"/>
      <c r="IVA1960"/>
      <c r="IVB1960"/>
      <c r="IVC1960"/>
      <c r="IVD1960"/>
      <c r="IVE1960"/>
      <c r="IVF1960"/>
      <c r="IVG1960"/>
      <c r="IVH1960"/>
      <c r="IVI1960"/>
      <c r="IVJ1960"/>
      <c r="IVK1960"/>
      <c r="IVL1960"/>
      <c r="IVM1960"/>
      <c r="IVN1960"/>
      <c r="IVO1960"/>
      <c r="IVP1960"/>
      <c r="IVQ1960"/>
      <c r="IVR1960"/>
      <c r="IVS1960"/>
      <c r="IVT1960"/>
      <c r="IVU1960"/>
      <c r="IVV1960"/>
      <c r="IVW1960"/>
      <c r="IVX1960"/>
      <c r="IVY1960"/>
      <c r="IVZ1960"/>
      <c r="IWA1960"/>
      <c r="IWB1960"/>
      <c r="IWC1960"/>
      <c r="IWD1960"/>
      <c r="IWE1960"/>
      <c r="IWF1960"/>
      <c r="IWG1960"/>
      <c r="IWH1960"/>
      <c r="IWI1960"/>
      <c r="IWJ1960"/>
      <c r="IWK1960"/>
      <c r="IWL1960"/>
      <c r="IWM1960"/>
      <c r="IWN1960"/>
      <c r="IWO1960"/>
      <c r="IWP1960"/>
      <c r="IWQ1960"/>
      <c r="IWR1960"/>
      <c r="IWS1960"/>
      <c r="IWT1960"/>
      <c r="IWU1960"/>
      <c r="IWV1960"/>
      <c r="IWW1960"/>
      <c r="IWX1960"/>
      <c r="IWY1960"/>
      <c r="IWZ1960"/>
      <c r="IXA1960"/>
      <c r="IXB1960"/>
      <c r="IXC1960"/>
      <c r="IXD1960"/>
      <c r="IXE1960"/>
      <c r="IXF1960"/>
      <c r="IXG1960"/>
      <c r="IXH1960"/>
      <c r="IXI1960"/>
      <c r="IXJ1960"/>
      <c r="IXK1960"/>
      <c r="IXL1960"/>
      <c r="IXM1960"/>
      <c r="IXN1960"/>
      <c r="IXO1960"/>
      <c r="IXP1960"/>
      <c r="IXQ1960"/>
      <c r="IXR1960"/>
      <c r="IXS1960"/>
      <c r="IXT1960"/>
      <c r="IXU1960"/>
      <c r="IXV1960"/>
      <c r="IXW1960"/>
      <c r="IXX1960"/>
      <c r="IXY1960"/>
      <c r="IXZ1960"/>
      <c r="IYA1960"/>
      <c r="IYB1960"/>
      <c r="IYC1960"/>
      <c r="IYD1960"/>
      <c r="IYE1960"/>
      <c r="IYF1960"/>
      <c r="IYG1960"/>
      <c r="IYH1960"/>
      <c r="IYI1960"/>
      <c r="IYJ1960"/>
      <c r="IYK1960"/>
      <c r="IYL1960"/>
      <c r="IYM1960"/>
      <c r="IYN1960"/>
      <c r="IYO1960"/>
      <c r="IYP1960"/>
      <c r="IYQ1960"/>
      <c r="IYR1960"/>
      <c r="IYS1960"/>
      <c r="IYT1960"/>
      <c r="IYU1960"/>
      <c r="IYV1960"/>
      <c r="IYW1960"/>
      <c r="IYX1960"/>
      <c r="IYY1960"/>
      <c r="IYZ1960"/>
      <c r="IZA1960"/>
      <c r="IZB1960"/>
      <c r="IZC1960"/>
      <c r="IZD1960"/>
      <c r="IZE1960"/>
      <c r="IZF1960"/>
      <c r="IZG1960"/>
      <c r="IZH1960"/>
      <c r="IZI1960"/>
      <c r="IZJ1960"/>
      <c r="IZK1960"/>
      <c r="IZL1960"/>
      <c r="IZM1960"/>
      <c r="IZN1960"/>
      <c r="IZO1960"/>
      <c r="IZP1960"/>
      <c r="IZQ1960"/>
      <c r="IZR1960"/>
      <c r="IZS1960"/>
      <c r="IZT1960"/>
      <c r="IZU1960"/>
      <c r="IZV1960"/>
      <c r="IZW1960"/>
      <c r="IZX1960"/>
      <c r="IZY1960"/>
      <c r="IZZ1960"/>
      <c r="JAA1960"/>
      <c r="JAB1960"/>
      <c r="JAC1960"/>
      <c r="JAD1960"/>
      <c r="JAE1960"/>
      <c r="JAF1960"/>
      <c r="JAG1960"/>
      <c r="JAH1960"/>
      <c r="JAI1960"/>
      <c r="JAJ1960"/>
      <c r="JAK1960"/>
      <c r="JAL1960"/>
      <c r="JAM1960"/>
      <c r="JAN1960"/>
      <c r="JAO1960"/>
      <c r="JAP1960"/>
      <c r="JAQ1960"/>
      <c r="JAR1960"/>
      <c r="JAS1960"/>
      <c r="JAT1960"/>
      <c r="JAU1960"/>
      <c r="JAV1960"/>
      <c r="JAW1960"/>
      <c r="JAX1960"/>
      <c r="JAY1960"/>
      <c r="JAZ1960"/>
      <c r="JBA1960"/>
      <c r="JBB1960"/>
      <c r="JBC1960"/>
      <c r="JBD1960"/>
      <c r="JBE1960"/>
      <c r="JBF1960"/>
      <c r="JBG1960"/>
      <c r="JBH1960"/>
      <c r="JBI1960"/>
      <c r="JBJ1960"/>
      <c r="JBK1960"/>
      <c r="JBL1960"/>
      <c r="JBM1960"/>
      <c r="JBN1960"/>
      <c r="JBO1960"/>
      <c r="JBP1960"/>
      <c r="JBQ1960"/>
      <c r="JBR1960"/>
      <c r="JBS1960"/>
      <c r="JBT1960"/>
      <c r="JBU1960"/>
      <c r="JBV1960"/>
      <c r="JBW1960"/>
      <c r="JBX1960"/>
      <c r="JBY1960"/>
      <c r="JBZ1960"/>
      <c r="JCA1960"/>
      <c r="JCB1960"/>
      <c r="JCC1960"/>
      <c r="JCD1960"/>
      <c r="JCE1960"/>
      <c r="JCF1960"/>
      <c r="JCG1960"/>
      <c r="JCH1960"/>
      <c r="JCI1960"/>
      <c r="JCJ1960"/>
      <c r="JCK1960"/>
      <c r="JCL1960"/>
      <c r="JCM1960"/>
      <c r="JCN1960"/>
      <c r="JCO1960"/>
      <c r="JCP1960"/>
      <c r="JCQ1960"/>
      <c r="JCR1960"/>
      <c r="JCS1960"/>
      <c r="JCT1960"/>
      <c r="JCU1960"/>
      <c r="JCV1960"/>
      <c r="JCW1960"/>
      <c r="JCX1960"/>
      <c r="JCY1960"/>
      <c r="JCZ1960"/>
      <c r="JDA1960"/>
      <c r="JDB1960"/>
      <c r="JDC1960"/>
      <c r="JDD1960"/>
      <c r="JDE1960"/>
      <c r="JDF1960"/>
      <c r="JDG1960"/>
      <c r="JDH1960"/>
      <c r="JDI1960"/>
      <c r="JDJ1960"/>
      <c r="JDK1960"/>
      <c r="JDL1960"/>
      <c r="JDM1960"/>
      <c r="JDN1960"/>
      <c r="JDO1960"/>
      <c r="JDP1960"/>
      <c r="JDQ1960"/>
      <c r="JDR1960"/>
      <c r="JDS1960"/>
      <c r="JDT1960"/>
      <c r="JDU1960"/>
      <c r="JDV1960"/>
      <c r="JDW1960"/>
      <c r="JDX1960"/>
      <c r="JDY1960"/>
      <c r="JDZ1960"/>
      <c r="JEA1960"/>
      <c r="JEB1960"/>
      <c r="JEC1960"/>
      <c r="JED1960"/>
      <c r="JEE1960"/>
      <c r="JEF1960"/>
      <c r="JEG1960"/>
      <c r="JEH1960"/>
      <c r="JEI1960"/>
      <c r="JEJ1960"/>
      <c r="JEK1960"/>
      <c r="JEL1960"/>
      <c r="JEM1960"/>
      <c r="JEN1960"/>
      <c r="JEO1960"/>
      <c r="JEP1960"/>
      <c r="JEQ1960"/>
      <c r="JER1960"/>
      <c r="JES1960"/>
      <c r="JET1960"/>
      <c r="JEU1960"/>
      <c r="JEV1960"/>
      <c r="JEW1960"/>
      <c r="JEX1960"/>
      <c r="JEY1960"/>
      <c r="JEZ1960"/>
      <c r="JFA1960"/>
      <c r="JFB1960"/>
      <c r="JFC1960"/>
      <c r="JFD1960"/>
      <c r="JFE1960"/>
      <c r="JFF1960"/>
      <c r="JFG1960"/>
      <c r="JFH1960"/>
      <c r="JFI1960"/>
      <c r="JFJ1960"/>
      <c r="JFK1960"/>
      <c r="JFL1960"/>
      <c r="JFM1960"/>
      <c r="JFN1960"/>
      <c r="JFO1960"/>
      <c r="JFP1960"/>
      <c r="JFQ1960"/>
      <c r="JFR1960"/>
      <c r="JFS1960"/>
      <c r="JFT1960"/>
      <c r="JFU1960"/>
      <c r="JFV1960"/>
      <c r="JFW1960"/>
      <c r="JFX1960"/>
      <c r="JFY1960"/>
      <c r="JFZ1960"/>
      <c r="JGA1960"/>
      <c r="JGB1960"/>
      <c r="JGC1960"/>
      <c r="JGD1960"/>
      <c r="JGE1960"/>
      <c r="JGF1960"/>
      <c r="JGG1960"/>
      <c r="JGH1960"/>
      <c r="JGI1960"/>
      <c r="JGJ1960"/>
      <c r="JGK1960"/>
      <c r="JGL1960"/>
      <c r="JGM1960"/>
      <c r="JGN1960"/>
      <c r="JGO1960"/>
      <c r="JGP1960"/>
      <c r="JGQ1960"/>
      <c r="JGR1960"/>
      <c r="JGS1960"/>
      <c r="JGT1960"/>
      <c r="JGU1960"/>
      <c r="JGV1960"/>
      <c r="JGW1960"/>
      <c r="JGX1960"/>
      <c r="JGY1960"/>
      <c r="JGZ1960"/>
      <c r="JHA1960"/>
      <c r="JHB1960"/>
      <c r="JHC1960"/>
      <c r="JHD1960"/>
      <c r="JHE1960"/>
      <c r="JHF1960"/>
      <c r="JHG1960"/>
      <c r="JHH1960"/>
      <c r="JHI1960"/>
      <c r="JHJ1960"/>
      <c r="JHK1960"/>
      <c r="JHL1960"/>
      <c r="JHM1960"/>
      <c r="JHN1960"/>
      <c r="JHO1960"/>
      <c r="JHP1960"/>
      <c r="JHQ1960"/>
      <c r="JHR1960"/>
      <c r="JHS1960"/>
      <c r="JHT1960"/>
      <c r="JHU1960"/>
      <c r="JHV1960"/>
      <c r="JHW1960"/>
      <c r="JHX1960"/>
      <c r="JHY1960"/>
      <c r="JHZ1960"/>
      <c r="JIA1960"/>
      <c r="JIB1960"/>
      <c r="JIC1960"/>
      <c r="JID1960"/>
      <c r="JIE1960"/>
      <c r="JIF1960"/>
      <c r="JIG1960"/>
      <c r="JIH1960"/>
      <c r="JII1960"/>
      <c r="JIJ1960"/>
      <c r="JIK1960"/>
      <c r="JIL1960"/>
      <c r="JIM1960"/>
      <c r="JIN1960"/>
      <c r="JIO1960"/>
      <c r="JIP1960"/>
      <c r="JIQ1960"/>
      <c r="JIR1960"/>
      <c r="JIS1960"/>
      <c r="JIT1960"/>
      <c r="JIU1960"/>
      <c r="JIV1960"/>
      <c r="JIW1960"/>
      <c r="JIX1960"/>
      <c r="JIY1960"/>
      <c r="JIZ1960"/>
      <c r="JJA1960"/>
      <c r="JJB1960"/>
      <c r="JJC1960"/>
      <c r="JJD1960"/>
      <c r="JJE1960"/>
      <c r="JJF1960"/>
      <c r="JJG1960"/>
      <c r="JJH1960"/>
      <c r="JJI1960"/>
      <c r="JJJ1960"/>
      <c r="JJK1960"/>
      <c r="JJL1960"/>
      <c r="JJM1960"/>
      <c r="JJN1960"/>
      <c r="JJO1960"/>
      <c r="JJP1960"/>
      <c r="JJQ1960"/>
      <c r="JJR1960"/>
      <c r="JJS1960"/>
      <c r="JJT1960"/>
      <c r="JJU1960"/>
      <c r="JJV1960"/>
      <c r="JJW1960"/>
      <c r="JJX1960"/>
      <c r="JJY1960"/>
      <c r="JJZ1960"/>
      <c r="JKA1960"/>
      <c r="JKB1960"/>
      <c r="JKC1960"/>
      <c r="JKD1960"/>
      <c r="JKE1960"/>
      <c r="JKF1960"/>
      <c r="JKG1960"/>
      <c r="JKH1960"/>
      <c r="JKI1960"/>
      <c r="JKJ1960"/>
      <c r="JKK1960"/>
      <c r="JKL1960"/>
      <c r="JKM1960"/>
      <c r="JKN1960"/>
      <c r="JKO1960"/>
      <c r="JKP1960"/>
      <c r="JKQ1960"/>
      <c r="JKR1960"/>
      <c r="JKS1960"/>
      <c r="JKT1960"/>
      <c r="JKU1960"/>
      <c r="JKV1960"/>
      <c r="JKW1960"/>
      <c r="JKX1960"/>
      <c r="JKY1960"/>
      <c r="JKZ1960"/>
      <c r="JLA1960"/>
      <c r="JLB1960"/>
      <c r="JLC1960"/>
      <c r="JLD1960"/>
      <c r="JLE1960"/>
      <c r="JLF1960"/>
      <c r="JLG1960"/>
      <c r="JLH1960"/>
      <c r="JLI1960"/>
      <c r="JLJ1960"/>
      <c r="JLK1960"/>
      <c r="JLL1960"/>
      <c r="JLM1960"/>
      <c r="JLN1960"/>
      <c r="JLO1960"/>
      <c r="JLP1960"/>
      <c r="JLQ1960"/>
      <c r="JLR1960"/>
      <c r="JLS1960"/>
      <c r="JLT1960"/>
      <c r="JLU1960"/>
      <c r="JLV1960"/>
      <c r="JLW1960"/>
      <c r="JLX1960"/>
      <c r="JLY1960"/>
      <c r="JLZ1960"/>
      <c r="JMA1960"/>
      <c r="JMB1960"/>
      <c r="JMC1960"/>
      <c r="JMD1960"/>
      <c r="JME1960"/>
      <c r="JMF1960"/>
      <c r="JMG1960"/>
      <c r="JMH1960"/>
      <c r="JMI1960"/>
      <c r="JMJ1960"/>
      <c r="JMK1960"/>
      <c r="JML1960"/>
      <c r="JMM1960"/>
      <c r="JMN1960"/>
      <c r="JMO1960"/>
      <c r="JMP1960"/>
      <c r="JMQ1960"/>
      <c r="JMR1960"/>
      <c r="JMS1960"/>
      <c r="JMT1960"/>
      <c r="JMU1960"/>
      <c r="JMV1960"/>
      <c r="JMW1960"/>
      <c r="JMX1960"/>
      <c r="JMY1960"/>
      <c r="JMZ1960"/>
      <c r="JNA1960"/>
      <c r="JNB1960"/>
      <c r="JNC1960"/>
      <c r="JND1960"/>
      <c r="JNE1960"/>
      <c r="JNF1960"/>
      <c r="JNG1960"/>
      <c r="JNH1960"/>
      <c r="JNI1960"/>
      <c r="JNJ1960"/>
      <c r="JNK1960"/>
      <c r="JNL1960"/>
      <c r="JNM1960"/>
      <c r="JNN1960"/>
      <c r="JNO1960"/>
      <c r="JNP1960"/>
      <c r="JNQ1960"/>
      <c r="JNR1960"/>
      <c r="JNS1960"/>
      <c r="JNT1960"/>
      <c r="JNU1960"/>
      <c r="JNV1960"/>
      <c r="JNW1960"/>
      <c r="JNX1960"/>
      <c r="JNY1960"/>
      <c r="JNZ1960"/>
      <c r="JOA1960"/>
      <c r="JOB1960"/>
      <c r="JOC1960"/>
      <c r="JOD1960"/>
      <c r="JOE1960"/>
      <c r="JOF1960"/>
      <c r="JOG1960"/>
      <c r="JOH1960"/>
      <c r="JOI1960"/>
      <c r="JOJ1960"/>
      <c r="JOK1960"/>
      <c r="JOL1960"/>
      <c r="JOM1960"/>
      <c r="JON1960"/>
      <c r="JOO1960"/>
      <c r="JOP1960"/>
      <c r="JOQ1960"/>
      <c r="JOR1960"/>
      <c r="JOS1960"/>
      <c r="JOT1960"/>
      <c r="JOU1960"/>
      <c r="JOV1960"/>
      <c r="JOW1960"/>
      <c r="JOX1960"/>
      <c r="JOY1960"/>
      <c r="JOZ1960"/>
      <c r="JPA1960"/>
      <c r="JPB1960"/>
      <c r="JPC1960"/>
      <c r="JPD1960"/>
      <c r="JPE1960"/>
      <c r="JPF1960"/>
      <c r="JPG1960"/>
      <c r="JPH1960"/>
      <c r="JPI1960"/>
      <c r="JPJ1960"/>
      <c r="JPK1960"/>
      <c r="JPL1960"/>
      <c r="JPM1960"/>
      <c r="JPN1960"/>
      <c r="JPO1960"/>
      <c r="JPP1960"/>
      <c r="JPQ1960"/>
      <c r="JPR1960"/>
      <c r="JPS1960"/>
      <c r="JPT1960"/>
      <c r="JPU1960"/>
      <c r="JPV1960"/>
      <c r="JPW1960"/>
      <c r="JPX1960"/>
      <c r="JPY1960"/>
      <c r="JPZ1960"/>
      <c r="JQA1960"/>
      <c r="JQB1960"/>
      <c r="JQC1960"/>
      <c r="JQD1960"/>
      <c r="JQE1960"/>
      <c r="JQF1960"/>
      <c r="JQG1960"/>
      <c r="JQH1960"/>
      <c r="JQI1960"/>
      <c r="JQJ1960"/>
      <c r="JQK1960"/>
      <c r="JQL1960"/>
      <c r="JQM1960"/>
      <c r="JQN1960"/>
      <c r="JQO1960"/>
      <c r="JQP1960"/>
      <c r="JQQ1960"/>
      <c r="JQR1960"/>
      <c r="JQS1960"/>
      <c r="JQT1960"/>
      <c r="JQU1960"/>
      <c r="JQV1960"/>
      <c r="JQW1960"/>
      <c r="JQX1960"/>
      <c r="JQY1960"/>
      <c r="JQZ1960"/>
      <c r="JRA1960"/>
      <c r="JRB1960"/>
      <c r="JRC1960"/>
      <c r="JRD1960"/>
      <c r="JRE1960"/>
      <c r="JRF1960"/>
      <c r="JRG1960"/>
      <c r="JRH1960"/>
      <c r="JRI1960"/>
      <c r="JRJ1960"/>
      <c r="JRK1960"/>
      <c r="JRL1960"/>
      <c r="JRM1960"/>
      <c r="JRN1960"/>
      <c r="JRO1960"/>
      <c r="JRP1960"/>
      <c r="JRQ1960"/>
      <c r="JRR1960"/>
      <c r="JRS1960"/>
      <c r="JRT1960"/>
      <c r="JRU1960"/>
      <c r="JRV1960"/>
      <c r="JRW1960"/>
      <c r="JRX1960"/>
      <c r="JRY1960"/>
      <c r="JRZ1960"/>
      <c r="JSA1960"/>
      <c r="JSB1960"/>
      <c r="JSC1960"/>
      <c r="JSD1960"/>
      <c r="JSE1960"/>
      <c r="JSF1960"/>
      <c r="JSG1960"/>
      <c r="JSH1960"/>
      <c r="JSI1960"/>
      <c r="JSJ1960"/>
      <c r="JSK1960"/>
      <c r="JSL1960"/>
      <c r="JSM1960"/>
      <c r="JSN1960"/>
      <c r="JSO1960"/>
      <c r="JSP1960"/>
      <c r="JSQ1960"/>
      <c r="JSR1960"/>
      <c r="JSS1960"/>
      <c r="JST1960"/>
      <c r="JSU1960"/>
      <c r="JSV1960"/>
      <c r="JSW1960"/>
      <c r="JSX1960"/>
      <c r="JSY1960"/>
      <c r="JSZ1960"/>
      <c r="JTA1960"/>
      <c r="JTB1960"/>
      <c r="JTC1960"/>
      <c r="JTD1960"/>
      <c r="JTE1960"/>
      <c r="JTF1960"/>
      <c r="JTG1960"/>
      <c r="JTH1960"/>
      <c r="JTI1960"/>
      <c r="JTJ1960"/>
      <c r="JTK1960"/>
      <c r="JTL1960"/>
      <c r="JTM1960"/>
      <c r="JTN1960"/>
      <c r="JTO1960"/>
      <c r="JTP1960"/>
      <c r="JTQ1960"/>
      <c r="JTR1960"/>
      <c r="JTS1960"/>
      <c r="JTT1960"/>
      <c r="JTU1960"/>
      <c r="JTV1960"/>
      <c r="JTW1960"/>
      <c r="JTX1960"/>
      <c r="JTY1960"/>
      <c r="JTZ1960"/>
      <c r="JUA1960"/>
      <c r="JUB1960"/>
      <c r="JUC1960"/>
      <c r="JUD1960"/>
      <c r="JUE1960"/>
      <c r="JUF1960"/>
      <c r="JUG1960"/>
      <c r="JUH1960"/>
      <c r="JUI1960"/>
      <c r="JUJ1960"/>
      <c r="JUK1960"/>
      <c r="JUL1960"/>
      <c r="JUM1960"/>
      <c r="JUN1960"/>
      <c r="JUO1960"/>
      <c r="JUP1960"/>
      <c r="JUQ1960"/>
      <c r="JUR1960"/>
      <c r="JUS1960"/>
      <c r="JUT1960"/>
      <c r="JUU1960"/>
      <c r="JUV1960"/>
      <c r="JUW1960"/>
      <c r="JUX1960"/>
      <c r="JUY1960"/>
      <c r="JUZ1960"/>
      <c r="JVA1960"/>
      <c r="JVB1960"/>
      <c r="JVC1960"/>
      <c r="JVD1960"/>
      <c r="JVE1960"/>
      <c r="JVF1960"/>
      <c r="JVG1960"/>
      <c r="JVH1960"/>
      <c r="JVI1960"/>
      <c r="JVJ1960"/>
      <c r="JVK1960"/>
      <c r="JVL1960"/>
      <c r="JVM1960"/>
      <c r="JVN1960"/>
      <c r="JVO1960"/>
      <c r="JVP1960"/>
      <c r="JVQ1960"/>
      <c r="JVR1960"/>
      <c r="JVS1960"/>
      <c r="JVT1960"/>
      <c r="JVU1960"/>
      <c r="JVV1960"/>
      <c r="JVW1960"/>
      <c r="JVX1960"/>
      <c r="JVY1960"/>
      <c r="JVZ1960"/>
      <c r="JWA1960"/>
      <c r="JWB1960"/>
      <c r="JWC1960"/>
      <c r="JWD1960"/>
      <c r="JWE1960"/>
      <c r="JWF1960"/>
      <c r="JWG1960"/>
      <c r="JWH1960"/>
      <c r="JWI1960"/>
      <c r="JWJ1960"/>
      <c r="JWK1960"/>
      <c r="JWL1960"/>
      <c r="JWM1960"/>
      <c r="JWN1960"/>
      <c r="JWO1960"/>
      <c r="JWP1960"/>
      <c r="JWQ1960"/>
      <c r="JWR1960"/>
      <c r="JWS1960"/>
      <c r="JWT1960"/>
      <c r="JWU1960"/>
      <c r="JWV1960"/>
      <c r="JWW1960"/>
      <c r="JWX1960"/>
      <c r="JWY1960"/>
      <c r="JWZ1960"/>
      <c r="JXA1960"/>
      <c r="JXB1960"/>
      <c r="JXC1960"/>
      <c r="JXD1960"/>
      <c r="JXE1960"/>
      <c r="JXF1960"/>
      <c r="JXG1960"/>
      <c r="JXH1960"/>
      <c r="JXI1960"/>
      <c r="JXJ1960"/>
      <c r="JXK1960"/>
      <c r="JXL1960"/>
      <c r="JXM1960"/>
      <c r="JXN1960"/>
      <c r="JXO1960"/>
      <c r="JXP1960"/>
      <c r="JXQ1960"/>
      <c r="JXR1960"/>
      <c r="JXS1960"/>
      <c r="JXT1960"/>
      <c r="JXU1960"/>
      <c r="JXV1960"/>
      <c r="JXW1960"/>
      <c r="JXX1960"/>
      <c r="JXY1960"/>
      <c r="JXZ1960"/>
      <c r="JYA1960"/>
      <c r="JYB1960"/>
      <c r="JYC1960"/>
      <c r="JYD1960"/>
      <c r="JYE1960"/>
      <c r="JYF1960"/>
      <c r="JYG1960"/>
      <c r="JYH1960"/>
      <c r="JYI1960"/>
      <c r="JYJ1960"/>
      <c r="JYK1960"/>
      <c r="JYL1960"/>
      <c r="JYM1960"/>
      <c r="JYN1960"/>
      <c r="JYO1960"/>
      <c r="JYP1960"/>
      <c r="JYQ1960"/>
      <c r="JYR1960"/>
      <c r="JYS1960"/>
      <c r="JYT1960"/>
      <c r="JYU1960"/>
      <c r="JYV1960"/>
      <c r="JYW1960"/>
      <c r="JYX1960"/>
      <c r="JYY1960"/>
      <c r="JYZ1960"/>
      <c r="JZA1960"/>
      <c r="JZB1960"/>
      <c r="JZC1960"/>
      <c r="JZD1960"/>
      <c r="JZE1960"/>
      <c r="JZF1960"/>
      <c r="JZG1960"/>
      <c r="JZH1960"/>
      <c r="JZI1960"/>
      <c r="JZJ1960"/>
      <c r="JZK1960"/>
      <c r="JZL1960"/>
      <c r="JZM1960"/>
      <c r="JZN1960"/>
      <c r="JZO1960"/>
      <c r="JZP1960"/>
      <c r="JZQ1960"/>
      <c r="JZR1960"/>
      <c r="JZS1960"/>
      <c r="JZT1960"/>
      <c r="JZU1960"/>
      <c r="JZV1960"/>
      <c r="JZW1960"/>
      <c r="JZX1960"/>
      <c r="JZY1960"/>
      <c r="JZZ1960"/>
      <c r="KAA1960"/>
      <c r="KAB1960"/>
      <c r="KAC1960"/>
      <c r="KAD1960"/>
      <c r="KAE1960"/>
      <c r="KAF1960"/>
      <c r="KAG1960"/>
      <c r="KAH1960"/>
      <c r="KAI1960"/>
      <c r="KAJ1960"/>
      <c r="KAK1960"/>
      <c r="KAL1960"/>
      <c r="KAM1960"/>
      <c r="KAN1960"/>
      <c r="KAO1960"/>
      <c r="KAP1960"/>
      <c r="KAQ1960"/>
      <c r="KAR1960"/>
      <c r="KAS1960"/>
      <c r="KAT1960"/>
      <c r="KAU1960"/>
      <c r="KAV1960"/>
      <c r="KAW1960"/>
      <c r="KAX1960"/>
      <c r="KAY1960"/>
      <c r="KAZ1960"/>
      <c r="KBA1960"/>
      <c r="KBB1960"/>
      <c r="KBC1960"/>
      <c r="KBD1960"/>
      <c r="KBE1960"/>
      <c r="KBF1960"/>
      <c r="KBG1960"/>
      <c r="KBH1960"/>
      <c r="KBI1960"/>
      <c r="KBJ1960"/>
      <c r="KBK1960"/>
      <c r="KBL1960"/>
      <c r="KBM1960"/>
      <c r="KBN1960"/>
      <c r="KBO1960"/>
      <c r="KBP1960"/>
      <c r="KBQ1960"/>
      <c r="KBR1960"/>
      <c r="KBS1960"/>
      <c r="KBT1960"/>
      <c r="KBU1960"/>
      <c r="KBV1960"/>
      <c r="KBW1960"/>
      <c r="KBX1960"/>
      <c r="KBY1960"/>
      <c r="KBZ1960"/>
      <c r="KCA1960"/>
      <c r="KCB1960"/>
      <c r="KCC1960"/>
      <c r="KCD1960"/>
      <c r="KCE1960"/>
      <c r="KCF1960"/>
      <c r="KCG1960"/>
      <c r="KCH1960"/>
      <c r="KCI1960"/>
      <c r="KCJ1960"/>
      <c r="KCK1960"/>
      <c r="KCL1960"/>
      <c r="KCM1960"/>
      <c r="KCN1960"/>
      <c r="KCO1960"/>
      <c r="KCP1960"/>
      <c r="KCQ1960"/>
      <c r="KCR1960"/>
      <c r="KCS1960"/>
      <c r="KCT1960"/>
      <c r="KCU1960"/>
      <c r="KCV1960"/>
      <c r="KCW1960"/>
      <c r="KCX1960"/>
      <c r="KCY1960"/>
      <c r="KCZ1960"/>
      <c r="KDA1960"/>
      <c r="KDB1960"/>
      <c r="KDC1960"/>
      <c r="KDD1960"/>
      <c r="KDE1960"/>
      <c r="KDF1960"/>
      <c r="KDG1960"/>
      <c r="KDH1960"/>
      <c r="KDI1960"/>
      <c r="KDJ1960"/>
      <c r="KDK1960"/>
      <c r="KDL1960"/>
      <c r="KDM1960"/>
      <c r="KDN1960"/>
      <c r="KDO1960"/>
      <c r="KDP1960"/>
      <c r="KDQ1960"/>
      <c r="KDR1960"/>
      <c r="KDS1960"/>
      <c r="KDT1960"/>
      <c r="KDU1960"/>
      <c r="KDV1960"/>
      <c r="KDW1960"/>
      <c r="KDX1960"/>
      <c r="KDY1960"/>
      <c r="KDZ1960"/>
      <c r="KEA1960"/>
      <c r="KEB1960"/>
      <c r="KEC1960"/>
      <c r="KED1960"/>
      <c r="KEE1960"/>
      <c r="KEF1960"/>
      <c r="KEG1960"/>
      <c r="KEH1960"/>
      <c r="KEI1960"/>
      <c r="KEJ1960"/>
      <c r="KEK1960"/>
      <c r="KEL1960"/>
      <c r="KEM1960"/>
      <c r="KEN1960"/>
      <c r="KEO1960"/>
      <c r="KEP1960"/>
      <c r="KEQ1960"/>
      <c r="KER1960"/>
      <c r="KES1960"/>
      <c r="KET1960"/>
      <c r="KEU1960"/>
      <c r="KEV1960"/>
      <c r="KEW1960"/>
      <c r="KEX1960"/>
      <c r="KEY1960"/>
      <c r="KEZ1960"/>
      <c r="KFA1960"/>
      <c r="KFB1960"/>
      <c r="KFC1960"/>
      <c r="KFD1960"/>
      <c r="KFE1960"/>
      <c r="KFF1960"/>
      <c r="KFG1960"/>
      <c r="KFH1960"/>
      <c r="KFI1960"/>
      <c r="KFJ1960"/>
      <c r="KFK1960"/>
      <c r="KFL1960"/>
      <c r="KFM1960"/>
      <c r="KFN1960"/>
      <c r="KFO1960"/>
      <c r="KFP1960"/>
      <c r="KFQ1960"/>
      <c r="KFR1960"/>
      <c r="KFS1960"/>
      <c r="KFT1960"/>
      <c r="KFU1960"/>
      <c r="KFV1960"/>
      <c r="KFW1960"/>
      <c r="KFX1960"/>
      <c r="KFY1960"/>
      <c r="KFZ1960"/>
      <c r="KGA1960"/>
      <c r="KGB1960"/>
      <c r="KGC1960"/>
      <c r="KGD1960"/>
      <c r="KGE1960"/>
      <c r="KGF1960"/>
      <c r="KGG1960"/>
      <c r="KGH1960"/>
      <c r="KGI1960"/>
      <c r="KGJ1960"/>
      <c r="KGK1960"/>
      <c r="KGL1960"/>
      <c r="KGM1960"/>
      <c r="KGN1960"/>
      <c r="KGO1960"/>
      <c r="KGP1960"/>
      <c r="KGQ1960"/>
      <c r="KGR1960"/>
      <c r="KGS1960"/>
      <c r="KGT1960"/>
      <c r="KGU1960"/>
      <c r="KGV1960"/>
      <c r="KGW1960"/>
      <c r="KGX1960"/>
      <c r="KGY1960"/>
      <c r="KGZ1960"/>
      <c r="KHA1960"/>
      <c r="KHB1960"/>
      <c r="KHC1960"/>
      <c r="KHD1960"/>
      <c r="KHE1960"/>
      <c r="KHF1960"/>
      <c r="KHG1960"/>
      <c r="KHH1960"/>
      <c r="KHI1960"/>
      <c r="KHJ1960"/>
      <c r="KHK1960"/>
      <c r="KHL1960"/>
      <c r="KHM1960"/>
      <c r="KHN1960"/>
      <c r="KHO1960"/>
      <c r="KHP1960"/>
      <c r="KHQ1960"/>
      <c r="KHR1960"/>
      <c r="KHS1960"/>
      <c r="KHT1960"/>
      <c r="KHU1960"/>
      <c r="KHV1960"/>
      <c r="KHW1960"/>
      <c r="KHX1960"/>
      <c r="KHY1960"/>
      <c r="KHZ1960"/>
      <c r="KIA1960"/>
      <c r="KIB1960"/>
      <c r="KIC1960"/>
      <c r="KID1960"/>
      <c r="KIE1960"/>
      <c r="KIF1960"/>
      <c r="KIG1960"/>
      <c r="KIH1960"/>
      <c r="KII1960"/>
      <c r="KIJ1960"/>
      <c r="KIK1960"/>
      <c r="KIL1960"/>
      <c r="KIM1960"/>
      <c r="KIN1960"/>
      <c r="KIO1960"/>
      <c r="KIP1960"/>
      <c r="KIQ1960"/>
      <c r="KIR1960"/>
      <c r="KIS1960"/>
      <c r="KIT1960"/>
      <c r="KIU1960"/>
      <c r="KIV1960"/>
      <c r="KIW1960"/>
      <c r="KIX1960"/>
      <c r="KIY1960"/>
      <c r="KIZ1960"/>
      <c r="KJA1960"/>
      <c r="KJB1960"/>
      <c r="KJC1960"/>
      <c r="KJD1960"/>
      <c r="KJE1960"/>
      <c r="KJF1960"/>
      <c r="KJG1960"/>
      <c r="KJH1960"/>
      <c r="KJI1960"/>
      <c r="KJJ1960"/>
      <c r="KJK1960"/>
      <c r="KJL1960"/>
      <c r="KJM1960"/>
      <c r="KJN1960"/>
      <c r="KJO1960"/>
      <c r="KJP1960"/>
      <c r="KJQ1960"/>
      <c r="KJR1960"/>
      <c r="KJS1960"/>
      <c r="KJT1960"/>
      <c r="KJU1960"/>
      <c r="KJV1960"/>
      <c r="KJW1960"/>
      <c r="KJX1960"/>
      <c r="KJY1960"/>
      <c r="KJZ1960"/>
      <c r="KKA1960"/>
      <c r="KKB1960"/>
      <c r="KKC1960"/>
      <c r="KKD1960"/>
      <c r="KKE1960"/>
      <c r="KKF1960"/>
      <c r="KKG1960"/>
      <c r="KKH1960"/>
      <c r="KKI1960"/>
      <c r="KKJ1960"/>
      <c r="KKK1960"/>
      <c r="KKL1960"/>
      <c r="KKM1960"/>
      <c r="KKN1960"/>
      <c r="KKO1960"/>
      <c r="KKP1960"/>
      <c r="KKQ1960"/>
      <c r="KKR1960"/>
      <c r="KKS1960"/>
      <c r="KKT1960"/>
      <c r="KKU1960"/>
      <c r="KKV1960"/>
      <c r="KKW1960"/>
      <c r="KKX1960"/>
      <c r="KKY1960"/>
      <c r="KKZ1960"/>
      <c r="KLA1960"/>
      <c r="KLB1960"/>
      <c r="KLC1960"/>
      <c r="KLD1960"/>
      <c r="KLE1960"/>
      <c r="KLF1960"/>
      <c r="KLG1960"/>
      <c r="KLH1960"/>
      <c r="KLI1960"/>
      <c r="KLJ1960"/>
      <c r="KLK1960"/>
      <c r="KLL1960"/>
      <c r="KLM1960"/>
      <c r="KLN1960"/>
      <c r="KLO1960"/>
      <c r="KLP1960"/>
      <c r="KLQ1960"/>
      <c r="KLR1960"/>
      <c r="KLS1960"/>
      <c r="KLT1960"/>
      <c r="KLU1960"/>
      <c r="KLV1960"/>
      <c r="KLW1960"/>
      <c r="KLX1960"/>
      <c r="KLY1960"/>
      <c r="KLZ1960"/>
      <c r="KMA1960"/>
      <c r="KMB1960"/>
      <c r="KMC1960"/>
      <c r="KMD1960"/>
      <c r="KME1960"/>
      <c r="KMF1960"/>
      <c r="KMG1960"/>
      <c r="KMH1960"/>
      <c r="KMI1960"/>
      <c r="KMJ1960"/>
      <c r="KMK1960"/>
      <c r="KML1960"/>
      <c r="KMM1960"/>
      <c r="KMN1960"/>
      <c r="KMO1960"/>
      <c r="KMP1960"/>
      <c r="KMQ1960"/>
      <c r="KMR1960"/>
      <c r="KMS1960"/>
      <c r="KMT1960"/>
      <c r="KMU1960"/>
      <c r="KMV1960"/>
      <c r="KMW1960"/>
      <c r="KMX1960"/>
      <c r="KMY1960"/>
      <c r="KMZ1960"/>
      <c r="KNA1960"/>
      <c r="KNB1960"/>
      <c r="KNC1960"/>
      <c r="KND1960"/>
      <c r="KNE1960"/>
      <c r="KNF1960"/>
      <c r="KNG1960"/>
      <c r="KNH1960"/>
      <c r="KNI1960"/>
      <c r="KNJ1960"/>
      <c r="KNK1960"/>
      <c r="KNL1960"/>
      <c r="KNM1960"/>
      <c r="KNN1960"/>
      <c r="KNO1960"/>
      <c r="KNP1960"/>
      <c r="KNQ1960"/>
      <c r="KNR1960"/>
      <c r="KNS1960"/>
      <c r="KNT1960"/>
      <c r="KNU1960"/>
      <c r="KNV1960"/>
      <c r="KNW1960"/>
      <c r="KNX1960"/>
      <c r="KNY1960"/>
      <c r="KNZ1960"/>
      <c r="KOA1960"/>
      <c r="KOB1960"/>
      <c r="KOC1960"/>
      <c r="KOD1960"/>
      <c r="KOE1960"/>
      <c r="KOF1960"/>
      <c r="KOG1960"/>
      <c r="KOH1960"/>
      <c r="KOI1960"/>
      <c r="KOJ1960"/>
      <c r="KOK1960"/>
      <c r="KOL1960"/>
      <c r="KOM1960"/>
      <c r="KON1960"/>
      <c r="KOO1960"/>
      <c r="KOP1960"/>
      <c r="KOQ1960"/>
      <c r="KOR1960"/>
      <c r="KOS1960"/>
      <c r="KOT1960"/>
      <c r="KOU1960"/>
      <c r="KOV1960"/>
      <c r="KOW1960"/>
      <c r="KOX1960"/>
      <c r="KOY1960"/>
      <c r="KOZ1960"/>
      <c r="KPA1960"/>
      <c r="KPB1960"/>
      <c r="KPC1960"/>
      <c r="KPD1960"/>
      <c r="KPE1960"/>
      <c r="KPF1960"/>
      <c r="KPG1960"/>
      <c r="KPH1960"/>
      <c r="KPI1960"/>
      <c r="KPJ1960"/>
      <c r="KPK1960"/>
      <c r="KPL1960"/>
      <c r="KPM1960"/>
      <c r="KPN1960"/>
      <c r="KPO1960"/>
      <c r="KPP1960"/>
      <c r="KPQ1960"/>
      <c r="KPR1960"/>
      <c r="KPS1960"/>
      <c r="KPT1960"/>
      <c r="KPU1960"/>
      <c r="KPV1960"/>
      <c r="KPW1960"/>
      <c r="KPX1960"/>
      <c r="KPY1960"/>
      <c r="KPZ1960"/>
      <c r="KQA1960"/>
      <c r="KQB1960"/>
      <c r="KQC1960"/>
      <c r="KQD1960"/>
      <c r="KQE1960"/>
      <c r="KQF1960"/>
      <c r="KQG1960"/>
      <c r="KQH1960"/>
      <c r="KQI1960"/>
      <c r="KQJ1960"/>
      <c r="KQK1960"/>
      <c r="KQL1960"/>
      <c r="KQM1960"/>
      <c r="KQN1960"/>
      <c r="KQO1960"/>
      <c r="KQP1960"/>
      <c r="KQQ1960"/>
      <c r="KQR1960"/>
      <c r="KQS1960"/>
      <c r="KQT1960"/>
      <c r="KQU1960"/>
      <c r="KQV1960"/>
      <c r="KQW1960"/>
      <c r="KQX1960"/>
      <c r="KQY1960"/>
      <c r="KQZ1960"/>
      <c r="KRA1960"/>
      <c r="KRB1960"/>
      <c r="KRC1960"/>
      <c r="KRD1960"/>
      <c r="KRE1960"/>
      <c r="KRF1960"/>
      <c r="KRG1960"/>
      <c r="KRH1960"/>
      <c r="KRI1960"/>
      <c r="KRJ1960"/>
      <c r="KRK1960"/>
      <c r="KRL1960"/>
      <c r="KRM1960"/>
      <c r="KRN1960"/>
      <c r="KRO1960"/>
      <c r="KRP1960"/>
      <c r="KRQ1960"/>
      <c r="KRR1960"/>
      <c r="KRS1960"/>
      <c r="KRT1960"/>
      <c r="KRU1960"/>
      <c r="KRV1960"/>
      <c r="KRW1960"/>
      <c r="KRX1960"/>
      <c r="KRY1960"/>
      <c r="KRZ1960"/>
      <c r="KSA1960"/>
      <c r="KSB1960"/>
      <c r="KSC1960"/>
      <c r="KSD1960"/>
      <c r="KSE1960"/>
      <c r="KSF1960"/>
      <c r="KSG1960"/>
      <c r="KSH1960"/>
      <c r="KSI1960"/>
      <c r="KSJ1960"/>
      <c r="KSK1960"/>
      <c r="KSL1960"/>
      <c r="KSM1960"/>
      <c r="KSN1960"/>
      <c r="KSO1960"/>
      <c r="KSP1960"/>
      <c r="KSQ1960"/>
      <c r="KSR1960"/>
      <c r="KSS1960"/>
      <c r="KST1960"/>
      <c r="KSU1960"/>
      <c r="KSV1960"/>
      <c r="KSW1960"/>
      <c r="KSX1960"/>
      <c r="KSY1960"/>
      <c r="KSZ1960"/>
      <c r="KTA1960"/>
      <c r="KTB1960"/>
      <c r="KTC1960"/>
      <c r="KTD1960"/>
      <c r="KTE1960"/>
      <c r="KTF1960"/>
      <c r="KTG1960"/>
      <c r="KTH1960"/>
      <c r="KTI1960"/>
      <c r="KTJ1960"/>
      <c r="KTK1960"/>
      <c r="KTL1960"/>
      <c r="KTM1960"/>
      <c r="KTN1960"/>
      <c r="KTO1960"/>
      <c r="KTP1960"/>
      <c r="KTQ1960"/>
      <c r="KTR1960"/>
      <c r="KTS1960"/>
      <c r="KTT1960"/>
      <c r="KTU1960"/>
      <c r="KTV1960"/>
      <c r="KTW1960"/>
      <c r="KTX1960"/>
      <c r="KTY1960"/>
      <c r="KTZ1960"/>
      <c r="KUA1960"/>
      <c r="KUB1960"/>
      <c r="KUC1960"/>
      <c r="KUD1960"/>
      <c r="KUE1960"/>
      <c r="KUF1960"/>
      <c r="KUG1960"/>
      <c r="KUH1960"/>
      <c r="KUI1960"/>
      <c r="KUJ1960"/>
      <c r="KUK1960"/>
      <c r="KUL1960"/>
      <c r="KUM1960"/>
      <c r="KUN1960"/>
      <c r="KUO1960"/>
      <c r="KUP1960"/>
      <c r="KUQ1960"/>
      <c r="KUR1960"/>
      <c r="KUS1960"/>
      <c r="KUT1960"/>
      <c r="KUU1960"/>
      <c r="KUV1960"/>
      <c r="KUW1960"/>
      <c r="KUX1960"/>
      <c r="KUY1960"/>
      <c r="KUZ1960"/>
      <c r="KVA1960"/>
      <c r="KVB1960"/>
      <c r="KVC1960"/>
      <c r="KVD1960"/>
      <c r="KVE1960"/>
      <c r="KVF1960"/>
      <c r="KVG1960"/>
      <c r="KVH1960"/>
      <c r="KVI1960"/>
      <c r="KVJ1960"/>
      <c r="KVK1960"/>
      <c r="KVL1960"/>
      <c r="KVM1960"/>
      <c r="KVN1960"/>
      <c r="KVO1960"/>
      <c r="KVP1960"/>
      <c r="KVQ1960"/>
      <c r="KVR1960"/>
      <c r="KVS1960"/>
      <c r="KVT1960"/>
      <c r="KVU1960"/>
      <c r="KVV1960"/>
      <c r="KVW1960"/>
      <c r="KVX1960"/>
      <c r="KVY1960"/>
      <c r="KVZ1960"/>
      <c r="KWA1960"/>
      <c r="KWB1960"/>
      <c r="KWC1960"/>
      <c r="KWD1960"/>
      <c r="KWE1960"/>
      <c r="KWF1960"/>
      <c r="KWG1960"/>
      <c r="KWH1960"/>
      <c r="KWI1960"/>
      <c r="KWJ1960"/>
      <c r="KWK1960"/>
      <c r="KWL1960"/>
      <c r="KWM1960"/>
      <c r="KWN1960"/>
      <c r="KWO1960"/>
      <c r="KWP1960"/>
      <c r="KWQ1960"/>
      <c r="KWR1960"/>
      <c r="KWS1960"/>
      <c r="KWT1960"/>
      <c r="KWU1960"/>
      <c r="KWV1960"/>
      <c r="KWW1960"/>
      <c r="KWX1960"/>
      <c r="KWY1960"/>
      <c r="KWZ1960"/>
      <c r="KXA1960"/>
      <c r="KXB1960"/>
      <c r="KXC1960"/>
      <c r="KXD1960"/>
      <c r="KXE1960"/>
      <c r="KXF1960"/>
      <c r="KXG1960"/>
      <c r="KXH1960"/>
      <c r="KXI1960"/>
      <c r="KXJ1960"/>
      <c r="KXK1960"/>
      <c r="KXL1960"/>
      <c r="KXM1960"/>
      <c r="KXN1960"/>
      <c r="KXO1960"/>
      <c r="KXP1960"/>
      <c r="KXQ1960"/>
      <c r="KXR1960"/>
      <c r="KXS1960"/>
      <c r="KXT1960"/>
      <c r="KXU1960"/>
      <c r="KXV1960"/>
      <c r="KXW1960"/>
      <c r="KXX1960"/>
      <c r="KXY1960"/>
      <c r="KXZ1960"/>
      <c r="KYA1960"/>
      <c r="KYB1960"/>
      <c r="KYC1960"/>
      <c r="KYD1960"/>
      <c r="KYE1960"/>
      <c r="KYF1960"/>
      <c r="KYG1960"/>
      <c r="KYH1960"/>
      <c r="KYI1960"/>
      <c r="KYJ1960"/>
      <c r="KYK1960"/>
      <c r="KYL1960"/>
      <c r="KYM1960"/>
      <c r="KYN1960"/>
      <c r="KYO1960"/>
      <c r="KYP1960"/>
      <c r="KYQ1960"/>
      <c r="KYR1960"/>
      <c r="KYS1960"/>
      <c r="KYT1960"/>
      <c r="KYU1960"/>
      <c r="KYV1960"/>
      <c r="KYW1960"/>
      <c r="KYX1960"/>
      <c r="KYY1960"/>
      <c r="KYZ1960"/>
      <c r="KZA1960"/>
      <c r="KZB1960"/>
      <c r="KZC1960"/>
      <c r="KZD1960"/>
      <c r="KZE1960"/>
      <c r="KZF1960"/>
      <c r="KZG1960"/>
      <c r="KZH1960"/>
      <c r="KZI1960"/>
      <c r="KZJ1960"/>
      <c r="KZK1960"/>
      <c r="KZL1960"/>
      <c r="KZM1960"/>
      <c r="KZN1960"/>
      <c r="KZO1960"/>
      <c r="KZP1960"/>
      <c r="KZQ1960"/>
      <c r="KZR1960"/>
      <c r="KZS1960"/>
      <c r="KZT1960"/>
      <c r="KZU1960"/>
      <c r="KZV1960"/>
      <c r="KZW1960"/>
      <c r="KZX1960"/>
      <c r="KZY1960"/>
      <c r="KZZ1960"/>
      <c r="LAA1960"/>
      <c r="LAB1960"/>
      <c r="LAC1960"/>
      <c r="LAD1960"/>
      <c r="LAE1960"/>
      <c r="LAF1960"/>
      <c r="LAG1960"/>
      <c r="LAH1960"/>
      <c r="LAI1960"/>
      <c r="LAJ1960"/>
      <c r="LAK1960"/>
      <c r="LAL1960"/>
      <c r="LAM1960"/>
      <c r="LAN1960"/>
      <c r="LAO1960"/>
      <c r="LAP1960"/>
      <c r="LAQ1960"/>
      <c r="LAR1960"/>
      <c r="LAS1960"/>
      <c r="LAT1960"/>
      <c r="LAU1960"/>
      <c r="LAV1960"/>
      <c r="LAW1960"/>
      <c r="LAX1960"/>
      <c r="LAY1960"/>
      <c r="LAZ1960"/>
      <c r="LBA1960"/>
      <c r="LBB1960"/>
      <c r="LBC1960"/>
      <c r="LBD1960"/>
      <c r="LBE1960"/>
      <c r="LBF1960"/>
      <c r="LBG1960"/>
      <c r="LBH1960"/>
      <c r="LBI1960"/>
      <c r="LBJ1960"/>
      <c r="LBK1960"/>
      <c r="LBL1960"/>
      <c r="LBM1960"/>
      <c r="LBN1960"/>
      <c r="LBO1960"/>
      <c r="LBP1960"/>
      <c r="LBQ1960"/>
      <c r="LBR1960"/>
      <c r="LBS1960"/>
      <c r="LBT1960"/>
      <c r="LBU1960"/>
      <c r="LBV1960"/>
      <c r="LBW1960"/>
      <c r="LBX1960"/>
      <c r="LBY1960"/>
      <c r="LBZ1960"/>
      <c r="LCA1960"/>
      <c r="LCB1960"/>
      <c r="LCC1960"/>
      <c r="LCD1960"/>
      <c r="LCE1960"/>
      <c r="LCF1960"/>
      <c r="LCG1960"/>
      <c r="LCH1960"/>
      <c r="LCI1960"/>
      <c r="LCJ1960"/>
      <c r="LCK1960"/>
      <c r="LCL1960"/>
      <c r="LCM1960"/>
      <c r="LCN1960"/>
      <c r="LCO1960"/>
      <c r="LCP1960"/>
      <c r="LCQ1960"/>
      <c r="LCR1960"/>
      <c r="LCS1960"/>
      <c r="LCT1960"/>
      <c r="LCU1960"/>
      <c r="LCV1960"/>
      <c r="LCW1960"/>
      <c r="LCX1960"/>
      <c r="LCY1960"/>
      <c r="LCZ1960"/>
      <c r="LDA1960"/>
      <c r="LDB1960"/>
      <c r="LDC1960"/>
      <c r="LDD1960"/>
      <c r="LDE1960"/>
      <c r="LDF1960"/>
      <c r="LDG1960"/>
      <c r="LDH1960"/>
      <c r="LDI1960"/>
      <c r="LDJ1960"/>
      <c r="LDK1960"/>
      <c r="LDL1960"/>
      <c r="LDM1960"/>
      <c r="LDN1960"/>
      <c r="LDO1960"/>
      <c r="LDP1960"/>
      <c r="LDQ1960"/>
      <c r="LDR1960"/>
      <c r="LDS1960"/>
      <c r="LDT1960"/>
      <c r="LDU1960"/>
      <c r="LDV1960"/>
      <c r="LDW1960"/>
      <c r="LDX1960"/>
      <c r="LDY1960"/>
      <c r="LDZ1960"/>
      <c r="LEA1960"/>
      <c r="LEB1960"/>
      <c r="LEC1960"/>
      <c r="LED1960"/>
      <c r="LEE1960"/>
      <c r="LEF1960"/>
      <c r="LEG1960"/>
      <c r="LEH1960"/>
      <c r="LEI1960"/>
      <c r="LEJ1960"/>
      <c r="LEK1960"/>
      <c r="LEL1960"/>
      <c r="LEM1960"/>
      <c r="LEN1960"/>
      <c r="LEO1960"/>
      <c r="LEP1960"/>
      <c r="LEQ1960"/>
      <c r="LER1960"/>
      <c r="LES1960"/>
      <c r="LET1960"/>
      <c r="LEU1960"/>
      <c r="LEV1960"/>
      <c r="LEW1960"/>
      <c r="LEX1960"/>
      <c r="LEY1960"/>
      <c r="LEZ1960"/>
      <c r="LFA1960"/>
      <c r="LFB1960"/>
      <c r="LFC1960"/>
      <c r="LFD1960"/>
      <c r="LFE1960"/>
      <c r="LFF1960"/>
      <c r="LFG1960"/>
      <c r="LFH1960"/>
      <c r="LFI1960"/>
      <c r="LFJ1960"/>
      <c r="LFK1960"/>
      <c r="LFL1960"/>
      <c r="LFM1960"/>
      <c r="LFN1960"/>
      <c r="LFO1960"/>
      <c r="LFP1960"/>
      <c r="LFQ1960"/>
      <c r="LFR1960"/>
      <c r="LFS1960"/>
      <c r="LFT1960"/>
      <c r="LFU1960"/>
      <c r="LFV1960"/>
      <c r="LFW1960"/>
      <c r="LFX1960"/>
      <c r="LFY1960"/>
      <c r="LFZ1960"/>
      <c r="LGA1960"/>
      <c r="LGB1960"/>
      <c r="LGC1960"/>
      <c r="LGD1960"/>
      <c r="LGE1960"/>
      <c r="LGF1960"/>
      <c r="LGG1960"/>
      <c r="LGH1960"/>
      <c r="LGI1960"/>
      <c r="LGJ1960"/>
      <c r="LGK1960"/>
      <c r="LGL1960"/>
      <c r="LGM1960"/>
      <c r="LGN1960"/>
      <c r="LGO1960"/>
      <c r="LGP1960"/>
      <c r="LGQ1960"/>
      <c r="LGR1960"/>
      <c r="LGS1960"/>
      <c r="LGT1960"/>
      <c r="LGU1960"/>
      <c r="LGV1960"/>
      <c r="LGW1960"/>
      <c r="LGX1960"/>
      <c r="LGY1960"/>
      <c r="LGZ1960"/>
      <c r="LHA1960"/>
      <c r="LHB1960"/>
      <c r="LHC1960"/>
      <c r="LHD1960"/>
      <c r="LHE1960"/>
      <c r="LHF1960"/>
      <c r="LHG1960"/>
      <c r="LHH1960"/>
      <c r="LHI1960"/>
      <c r="LHJ1960"/>
      <c r="LHK1960"/>
      <c r="LHL1960"/>
      <c r="LHM1960"/>
      <c r="LHN1960"/>
      <c r="LHO1960"/>
      <c r="LHP1960"/>
      <c r="LHQ1960"/>
      <c r="LHR1960"/>
      <c r="LHS1960"/>
      <c r="LHT1960"/>
      <c r="LHU1960"/>
      <c r="LHV1960"/>
      <c r="LHW1960"/>
      <c r="LHX1960"/>
      <c r="LHY1960"/>
      <c r="LHZ1960"/>
      <c r="LIA1960"/>
      <c r="LIB1960"/>
      <c r="LIC1960"/>
      <c r="LID1960"/>
      <c r="LIE1960"/>
      <c r="LIF1960"/>
      <c r="LIG1960"/>
      <c r="LIH1960"/>
      <c r="LII1960"/>
      <c r="LIJ1960"/>
      <c r="LIK1960"/>
      <c r="LIL1960"/>
      <c r="LIM1960"/>
      <c r="LIN1960"/>
      <c r="LIO1960"/>
      <c r="LIP1960"/>
      <c r="LIQ1960"/>
      <c r="LIR1960"/>
      <c r="LIS1960"/>
      <c r="LIT1960"/>
      <c r="LIU1960"/>
      <c r="LIV1960"/>
      <c r="LIW1960"/>
      <c r="LIX1960"/>
      <c r="LIY1960"/>
      <c r="LIZ1960"/>
      <c r="LJA1960"/>
      <c r="LJB1960"/>
      <c r="LJC1960"/>
      <c r="LJD1960"/>
      <c r="LJE1960"/>
      <c r="LJF1960"/>
      <c r="LJG1960"/>
      <c r="LJH1960"/>
      <c r="LJI1960"/>
      <c r="LJJ1960"/>
      <c r="LJK1960"/>
      <c r="LJL1960"/>
      <c r="LJM1960"/>
      <c r="LJN1960"/>
      <c r="LJO1960"/>
      <c r="LJP1960"/>
      <c r="LJQ1960"/>
      <c r="LJR1960"/>
      <c r="LJS1960"/>
      <c r="LJT1960"/>
      <c r="LJU1960"/>
      <c r="LJV1960"/>
      <c r="LJW1960"/>
      <c r="LJX1960"/>
      <c r="LJY1960"/>
      <c r="LJZ1960"/>
      <c r="LKA1960"/>
      <c r="LKB1960"/>
      <c r="LKC1960"/>
      <c r="LKD1960"/>
      <c r="LKE1960"/>
      <c r="LKF1960"/>
      <c r="LKG1960"/>
      <c r="LKH1960"/>
      <c r="LKI1960"/>
      <c r="LKJ1960"/>
      <c r="LKK1960"/>
      <c r="LKL1960"/>
      <c r="LKM1960"/>
      <c r="LKN1960"/>
      <c r="LKO1960"/>
      <c r="LKP1960"/>
      <c r="LKQ1960"/>
      <c r="LKR1960"/>
      <c r="LKS1960"/>
      <c r="LKT1960"/>
      <c r="LKU1960"/>
      <c r="LKV1960"/>
      <c r="LKW1960"/>
      <c r="LKX1960"/>
      <c r="LKY1960"/>
      <c r="LKZ1960"/>
      <c r="LLA1960"/>
      <c r="LLB1960"/>
      <c r="LLC1960"/>
      <c r="LLD1960"/>
      <c r="LLE1960"/>
      <c r="LLF1960"/>
      <c r="LLG1960"/>
      <c r="LLH1960"/>
      <c r="LLI1960"/>
      <c r="LLJ1960"/>
      <c r="LLK1960"/>
      <c r="LLL1960"/>
      <c r="LLM1960"/>
      <c r="LLN1960"/>
      <c r="LLO1960"/>
      <c r="LLP1960"/>
      <c r="LLQ1960"/>
      <c r="LLR1960"/>
      <c r="LLS1960"/>
      <c r="LLT1960"/>
      <c r="LLU1960"/>
      <c r="LLV1960"/>
      <c r="LLW1960"/>
      <c r="LLX1960"/>
      <c r="LLY1960"/>
      <c r="LLZ1960"/>
      <c r="LMA1960"/>
      <c r="LMB1960"/>
      <c r="LMC1960"/>
      <c r="LMD1960"/>
      <c r="LME1960"/>
      <c r="LMF1960"/>
      <c r="LMG1960"/>
      <c r="LMH1960"/>
      <c r="LMI1960"/>
      <c r="LMJ1960"/>
      <c r="LMK1960"/>
      <c r="LML1960"/>
      <c r="LMM1960"/>
      <c r="LMN1960"/>
      <c r="LMO1960"/>
      <c r="LMP1960"/>
      <c r="LMQ1960"/>
      <c r="LMR1960"/>
      <c r="LMS1960"/>
      <c r="LMT1960"/>
      <c r="LMU1960"/>
      <c r="LMV1960"/>
      <c r="LMW1960"/>
      <c r="LMX1960"/>
      <c r="LMY1960"/>
      <c r="LMZ1960"/>
      <c r="LNA1960"/>
      <c r="LNB1960"/>
      <c r="LNC1960"/>
      <c r="LND1960"/>
      <c r="LNE1960"/>
      <c r="LNF1960"/>
      <c r="LNG1960"/>
      <c r="LNH1960"/>
      <c r="LNI1960"/>
      <c r="LNJ1960"/>
      <c r="LNK1960"/>
      <c r="LNL1960"/>
      <c r="LNM1960"/>
      <c r="LNN1960"/>
      <c r="LNO1960"/>
      <c r="LNP1960"/>
      <c r="LNQ1960"/>
      <c r="LNR1960"/>
      <c r="LNS1960"/>
      <c r="LNT1960"/>
      <c r="LNU1960"/>
      <c r="LNV1960"/>
      <c r="LNW1960"/>
      <c r="LNX1960"/>
      <c r="LNY1960"/>
      <c r="LNZ1960"/>
      <c r="LOA1960"/>
      <c r="LOB1960"/>
      <c r="LOC1960"/>
      <c r="LOD1960"/>
      <c r="LOE1960"/>
      <c r="LOF1960"/>
      <c r="LOG1960"/>
      <c r="LOH1960"/>
      <c r="LOI1960"/>
      <c r="LOJ1960"/>
      <c r="LOK1960"/>
      <c r="LOL1960"/>
      <c r="LOM1960"/>
      <c r="LON1960"/>
      <c r="LOO1960"/>
      <c r="LOP1960"/>
      <c r="LOQ1960"/>
      <c r="LOR1960"/>
      <c r="LOS1960"/>
      <c r="LOT1960"/>
      <c r="LOU1960"/>
      <c r="LOV1960"/>
      <c r="LOW1960"/>
      <c r="LOX1960"/>
      <c r="LOY1960"/>
      <c r="LOZ1960"/>
      <c r="LPA1960"/>
      <c r="LPB1960"/>
      <c r="LPC1960"/>
      <c r="LPD1960"/>
      <c r="LPE1960"/>
      <c r="LPF1960"/>
      <c r="LPG1960"/>
      <c r="LPH1960"/>
      <c r="LPI1960"/>
      <c r="LPJ1960"/>
      <c r="LPK1960"/>
      <c r="LPL1960"/>
      <c r="LPM1960"/>
      <c r="LPN1960"/>
      <c r="LPO1960"/>
      <c r="LPP1960"/>
      <c r="LPQ1960"/>
      <c r="LPR1960"/>
      <c r="LPS1960"/>
      <c r="LPT1960"/>
      <c r="LPU1960"/>
      <c r="LPV1960"/>
      <c r="LPW1960"/>
      <c r="LPX1960"/>
      <c r="LPY1960"/>
      <c r="LPZ1960"/>
      <c r="LQA1960"/>
      <c r="LQB1960"/>
      <c r="LQC1960"/>
      <c r="LQD1960"/>
      <c r="LQE1960"/>
      <c r="LQF1960"/>
      <c r="LQG1960"/>
      <c r="LQH1960"/>
      <c r="LQI1960"/>
      <c r="LQJ1960"/>
      <c r="LQK1960"/>
      <c r="LQL1960"/>
      <c r="LQM1960"/>
      <c r="LQN1960"/>
      <c r="LQO1960"/>
      <c r="LQP1960"/>
      <c r="LQQ1960"/>
      <c r="LQR1960"/>
      <c r="LQS1960"/>
      <c r="LQT1960"/>
      <c r="LQU1960"/>
      <c r="LQV1960"/>
      <c r="LQW1960"/>
      <c r="LQX1960"/>
      <c r="LQY1960"/>
      <c r="LQZ1960"/>
      <c r="LRA1960"/>
      <c r="LRB1960"/>
      <c r="LRC1960"/>
      <c r="LRD1960"/>
      <c r="LRE1960"/>
      <c r="LRF1960"/>
      <c r="LRG1960"/>
      <c r="LRH1960"/>
      <c r="LRI1960"/>
      <c r="LRJ1960"/>
      <c r="LRK1960"/>
      <c r="LRL1960"/>
      <c r="LRM1960"/>
      <c r="LRN1960"/>
      <c r="LRO1960"/>
      <c r="LRP1960"/>
      <c r="LRQ1960"/>
      <c r="LRR1960"/>
      <c r="LRS1960"/>
      <c r="LRT1960"/>
      <c r="LRU1960"/>
      <c r="LRV1960"/>
      <c r="LRW1960"/>
      <c r="LRX1960"/>
      <c r="LRY1960"/>
      <c r="LRZ1960"/>
      <c r="LSA1960"/>
      <c r="LSB1960"/>
      <c r="LSC1960"/>
      <c r="LSD1960"/>
      <c r="LSE1960"/>
      <c r="LSF1960"/>
      <c r="LSG1960"/>
      <c r="LSH1960"/>
      <c r="LSI1960"/>
      <c r="LSJ1960"/>
      <c r="LSK1960"/>
      <c r="LSL1960"/>
      <c r="LSM1960"/>
      <c r="LSN1960"/>
      <c r="LSO1960"/>
      <c r="LSP1960"/>
      <c r="LSQ1960"/>
      <c r="LSR1960"/>
      <c r="LSS1960"/>
      <c r="LST1960"/>
      <c r="LSU1960"/>
      <c r="LSV1960"/>
      <c r="LSW1960"/>
      <c r="LSX1960"/>
      <c r="LSY1960"/>
      <c r="LSZ1960"/>
      <c r="LTA1960"/>
      <c r="LTB1960"/>
      <c r="LTC1960"/>
      <c r="LTD1960"/>
      <c r="LTE1960"/>
      <c r="LTF1960"/>
      <c r="LTG1960"/>
      <c r="LTH1960"/>
      <c r="LTI1960"/>
      <c r="LTJ1960"/>
      <c r="LTK1960"/>
      <c r="LTL1960"/>
      <c r="LTM1960"/>
      <c r="LTN1960"/>
      <c r="LTO1960"/>
      <c r="LTP1960"/>
      <c r="LTQ1960"/>
      <c r="LTR1960"/>
      <c r="LTS1960"/>
      <c r="LTT1960"/>
      <c r="LTU1960"/>
      <c r="LTV1960"/>
      <c r="LTW1960"/>
      <c r="LTX1960"/>
      <c r="LTY1960"/>
      <c r="LTZ1960"/>
      <c r="LUA1960"/>
      <c r="LUB1960"/>
      <c r="LUC1960"/>
      <c r="LUD1960"/>
      <c r="LUE1960"/>
      <c r="LUF1960"/>
      <c r="LUG1960"/>
      <c r="LUH1960"/>
      <c r="LUI1960"/>
      <c r="LUJ1960"/>
      <c r="LUK1960"/>
      <c r="LUL1960"/>
      <c r="LUM1960"/>
      <c r="LUN1960"/>
      <c r="LUO1960"/>
      <c r="LUP1960"/>
      <c r="LUQ1960"/>
      <c r="LUR1960"/>
      <c r="LUS1960"/>
      <c r="LUT1960"/>
      <c r="LUU1960"/>
      <c r="LUV1960"/>
      <c r="LUW1960"/>
      <c r="LUX1960"/>
      <c r="LUY1960"/>
      <c r="LUZ1960"/>
      <c r="LVA1960"/>
      <c r="LVB1960"/>
      <c r="LVC1960"/>
      <c r="LVD1960"/>
      <c r="LVE1960"/>
      <c r="LVF1960"/>
      <c r="LVG1960"/>
      <c r="LVH1960"/>
      <c r="LVI1960"/>
      <c r="LVJ1960"/>
      <c r="LVK1960"/>
      <c r="LVL1960"/>
      <c r="LVM1960"/>
      <c r="LVN1960"/>
      <c r="LVO1960"/>
      <c r="LVP1960"/>
      <c r="LVQ1960"/>
      <c r="LVR1960"/>
      <c r="LVS1960"/>
      <c r="LVT1960"/>
      <c r="LVU1960"/>
      <c r="LVV1960"/>
      <c r="LVW1960"/>
      <c r="LVX1960"/>
      <c r="LVY1960"/>
      <c r="LVZ1960"/>
      <c r="LWA1960"/>
      <c r="LWB1960"/>
      <c r="LWC1960"/>
      <c r="LWD1960"/>
      <c r="LWE1960"/>
      <c r="LWF1960"/>
      <c r="LWG1960"/>
      <c r="LWH1960"/>
      <c r="LWI1960"/>
      <c r="LWJ1960"/>
      <c r="LWK1960"/>
      <c r="LWL1960"/>
      <c r="LWM1960"/>
      <c r="LWN1960"/>
      <c r="LWO1960"/>
      <c r="LWP1960"/>
      <c r="LWQ1960"/>
      <c r="LWR1960"/>
      <c r="LWS1960"/>
      <c r="LWT1960"/>
      <c r="LWU1960"/>
      <c r="LWV1960"/>
      <c r="LWW1960"/>
      <c r="LWX1960"/>
      <c r="LWY1960"/>
      <c r="LWZ1960"/>
      <c r="LXA1960"/>
      <c r="LXB1960"/>
      <c r="LXC1960"/>
      <c r="LXD1960"/>
      <c r="LXE1960"/>
      <c r="LXF1960"/>
      <c r="LXG1960"/>
      <c r="LXH1960"/>
      <c r="LXI1960"/>
      <c r="LXJ1960"/>
      <c r="LXK1960"/>
      <c r="LXL1960"/>
      <c r="LXM1960"/>
      <c r="LXN1960"/>
      <c r="LXO1960"/>
      <c r="LXP1960"/>
      <c r="LXQ1960"/>
      <c r="LXR1960"/>
      <c r="LXS1960"/>
      <c r="LXT1960"/>
      <c r="LXU1960"/>
      <c r="LXV1960"/>
      <c r="LXW1960"/>
      <c r="LXX1960"/>
      <c r="LXY1960"/>
      <c r="LXZ1960"/>
      <c r="LYA1960"/>
      <c r="LYB1960"/>
      <c r="LYC1960"/>
      <c r="LYD1960"/>
      <c r="LYE1960"/>
      <c r="LYF1960"/>
      <c r="LYG1960"/>
      <c r="LYH1960"/>
      <c r="LYI1960"/>
      <c r="LYJ1960"/>
      <c r="LYK1960"/>
      <c r="LYL1960"/>
      <c r="LYM1960"/>
      <c r="LYN1960"/>
      <c r="LYO1960"/>
      <c r="LYP1960"/>
      <c r="LYQ1960"/>
      <c r="LYR1960"/>
      <c r="LYS1960"/>
      <c r="LYT1960"/>
      <c r="LYU1960"/>
      <c r="LYV1960"/>
      <c r="LYW1960"/>
      <c r="LYX1960"/>
      <c r="LYY1960"/>
      <c r="LYZ1960"/>
      <c r="LZA1960"/>
      <c r="LZB1960"/>
      <c r="LZC1960"/>
      <c r="LZD1960"/>
      <c r="LZE1960"/>
      <c r="LZF1960"/>
      <c r="LZG1960"/>
      <c r="LZH1960"/>
      <c r="LZI1960"/>
      <c r="LZJ1960"/>
      <c r="LZK1960"/>
      <c r="LZL1960"/>
      <c r="LZM1960"/>
      <c r="LZN1960"/>
      <c r="LZO1960"/>
      <c r="LZP1960"/>
      <c r="LZQ1960"/>
      <c r="LZR1960"/>
      <c r="LZS1960"/>
      <c r="LZT1960"/>
      <c r="LZU1960"/>
      <c r="LZV1960"/>
      <c r="LZW1960"/>
      <c r="LZX1960"/>
      <c r="LZY1960"/>
      <c r="LZZ1960"/>
      <c r="MAA1960"/>
      <c r="MAB1960"/>
      <c r="MAC1960"/>
      <c r="MAD1960"/>
      <c r="MAE1960"/>
      <c r="MAF1960"/>
      <c r="MAG1960"/>
      <c r="MAH1960"/>
      <c r="MAI1960"/>
      <c r="MAJ1960"/>
      <c r="MAK1960"/>
      <c r="MAL1960"/>
      <c r="MAM1960"/>
      <c r="MAN1960"/>
      <c r="MAO1960"/>
      <c r="MAP1960"/>
      <c r="MAQ1960"/>
      <c r="MAR1960"/>
      <c r="MAS1960"/>
      <c r="MAT1960"/>
      <c r="MAU1960"/>
      <c r="MAV1960"/>
      <c r="MAW1960"/>
      <c r="MAX1960"/>
      <c r="MAY1960"/>
      <c r="MAZ1960"/>
      <c r="MBA1960"/>
      <c r="MBB1960"/>
      <c r="MBC1960"/>
      <c r="MBD1960"/>
      <c r="MBE1960"/>
      <c r="MBF1960"/>
      <c r="MBG1960"/>
      <c r="MBH1960"/>
      <c r="MBI1960"/>
      <c r="MBJ1960"/>
      <c r="MBK1960"/>
      <c r="MBL1960"/>
      <c r="MBM1960"/>
      <c r="MBN1960"/>
      <c r="MBO1960"/>
      <c r="MBP1960"/>
      <c r="MBQ1960"/>
      <c r="MBR1960"/>
      <c r="MBS1960"/>
      <c r="MBT1960"/>
      <c r="MBU1960"/>
      <c r="MBV1960"/>
      <c r="MBW1960"/>
      <c r="MBX1960"/>
      <c r="MBY1960"/>
      <c r="MBZ1960"/>
      <c r="MCA1960"/>
      <c r="MCB1960"/>
      <c r="MCC1960"/>
      <c r="MCD1960"/>
      <c r="MCE1960"/>
      <c r="MCF1960"/>
      <c r="MCG1960"/>
      <c r="MCH1960"/>
      <c r="MCI1960"/>
      <c r="MCJ1960"/>
      <c r="MCK1960"/>
      <c r="MCL1960"/>
      <c r="MCM1960"/>
      <c r="MCN1960"/>
      <c r="MCO1960"/>
      <c r="MCP1960"/>
      <c r="MCQ1960"/>
      <c r="MCR1960"/>
      <c r="MCS1960"/>
      <c r="MCT1960"/>
      <c r="MCU1960"/>
      <c r="MCV1960"/>
      <c r="MCW1960"/>
      <c r="MCX1960"/>
      <c r="MCY1960"/>
      <c r="MCZ1960"/>
      <c r="MDA1960"/>
      <c r="MDB1960"/>
      <c r="MDC1960"/>
      <c r="MDD1960"/>
      <c r="MDE1960"/>
      <c r="MDF1960"/>
      <c r="MDG1960"/>
      <c r="MDH1960"/>
      <c r="MDI1960"/>
      <c r="MDJ1960"/>
      <c r="MDK1960"/>
      <c r="MDL1960"/>
      <c r="MDM1960"/>
      <c r="MDN1960"/>
      <c r="MDO1960"/>
      <c r="MDP1960"/>
      <c r="MDQ1960"/>
      <c r="MDR1960"/>
      <c r="MDS1960"/>
      <c r="MDT1960"/>
      <c r="MDU1960"/>
      <c r="MDV1960"/>
      <c r="MDW1960"/>
      <c r="MDX1960"/>
      <c r="MDY1960"/>
      <c r="MDZ1960"/>
      <c r="MEA1960"/>
      <c r="MEB1960"/>
      <c r="MEC1960"/>
      <c r="MED1960"/>
      <c r="MEE1960"/>
      <c r="MEF1960"/>
      <c r="MEG1960"/>
      <c r="MEH1960"/>
      <c r="MEI1960"/>
      <c r="MEJ1960"/>
      <c r="MEK1960"/>
      <c r="MEL1960"/>
      <c r="MEM1960"/>
      <c r="MEN1960"/>
      <c r="MEO1960"/>
      <c r="MEP1960"/>
      <c r="MEQ1960"/>
      <c r="MER1960"/>
      <c r="MES1960"/>
      <c r="MET1960"/>
      <c r="MEU1960"/>
      <c r="MEV1960"/>
      <c r="MEW1960"/>
      <c r="MEX1960"/>
      <c r="MEY1960"/>
      <c r="MEZ1960"/>
      <c r="MFA1960"/>
      <c r="MFB1960"/>
      <c r="MFC1960"/>
      <c r="MFD1960"/>
      <c r="MFE1960"/>
      <c r="MFF1960"/>
      <c r="MFG1960"/>
      <c r="MFH1960"/>
      <c r="MFI1960"/>
      <c r="MFJ1960"/>
      <c r="MFK1960"/>
      <c r="MFL1960"/>
      <c r="MFM1960"/>
      <c r="MFN1960"/>
      <c r="MFO1960"/>
      <c r="MFP1960"/>
      <c r="MFQ1960"/>
      <c r="MFR1960"/>
      <c r="MFS1960"/>
      <c r="MFT1960"/>
      <c r="MFU1960"/>
      <c r="MFV1960"/>
      <c r="MFW1960"/>
      <c r="MFX1960"/>
      <c r="MFY1960"/>
      <c r="MFZ1960"/>
      <c r="MGA1960"/>
      <c r="MGB1960"/>
      <c r="MGC1960"/>
      <c r="MGD1960"/>
      <c r="MGE1960"/>
      <c r="MGF1960"/>
      <c r="MGG1960"/>
      <c r="MGH1960"/>
      <c r="MGI1960"/>
      <c r="MGJ1960"/>
      <c r="MGK1960"/>
      <c r="MGL1960"/>
      <c r="MGM1960"/>
      <c r="MGN1960"/>
      <c r="MGO1960"/>
      <c r="MGP1960"/>
      <c r="MGQ1960"/>
      <c r="MGR1960"/>
      <c r="MGS1960"/>
      <c r="MGT1960"/>
      <c r="MGU1960"/>
      <c r="MGV1960"/>
      <c r="MGW1960"/>
      <c r="MGX1960"/>
      <c r="MGY1960"/>
      <c r="MGZ1960"/>
      <c r="MHA1960"/>
      <c r="MHB1960"/>
      <c r="MHC1960"/>
      <c r="MHD1960"/>
      <c r="MHE1960"/>
      <c r="MHF1960"/>
      <c r="MHG1960"/>
      <c r="MHH1960"/>
      <c r="MHI1960"/>
      <c r="MHJ1960"/>
      <c r="MHK1960"/>
      <c r="MHL1960"/>
      <c r="MHM1960"/>
      <c r="MHN1960"/>
      <c r="MHO1960"/>
      <c r="MHP1960"/>
      <c r="MHQ1960"/>
      <c r="MHR1960"/>
      <c r="MHS1960"/>
      <c r="MHT1960"/>
      <c r="MHU1960"/>
      <c r="MHV1960"/>
      <c r="MHW1960"/>
      <c r="MHX1960"/>
      <c r="MHY1960"/>
      <c r="MHZ1960"/>
      <c r="MIA1960"/>
      <c r="MIB1960"/>
      <c r="MIC1960"/>
      <c r="MID1960"/>
      <c r="MIE1960"/>
      <c r="MIF1960"/>
      <c r="MIG1960"/>
      <c r="MIH1960"/>
      <c r="MII1960"/>
      <c r="MIJ1960"/>
      <c r="MIK1960"/>
      <c r="MIL1960"/>
      <c r="MIM1960"/>
      <c r="MIN1960"/>
      <c r="MIO1960"/>
      <c r="MIP1960"/>
      <c r="MIQ1960"/>
      <c r="MIR1960"/>
      <c r="MIS1960"/>
      <c r="MIT1960"/>
      <c r="MIU1960"/>
      <c r="MIV1960"/>
      <c r="MIW1960"/>
      <c r="MIX1960"/>
      <c r="MIY1960"/>
      <c r="MIZ1960"/>
      <c r="MJA1960"/>
      <c r="MJB1960"/>
      <c r="MJC1960"/>
      <c r="MJD1960"/>
      <c r="MJE1960"/>
      <c r="MJF1960"/>
      <c r="MJG1960"/>
      <c r="MJH1960"/>
      <c r="MJI1960"/>
      <c r="MJJ1960"/>
      <c r="MJK1960"/>
      <c r="MJL1960"/>
      <c r="MJM1960"/>
      <c r="MJN1960"/>
      <c r="MJO1960"/>
      <c r="MJP1960"/>
      <c r="MJQ1960"/>
      <c r="MJR1960"/>
      <c r="MJS1960"/>
      <c r="MJT1960"/>
      <c r="MJU1960"/>
      <c r="MJV1960"/>
      <c r="MJW1960"/>
      <c r="MJX1960"/>
      <c r="MJY1960"/>
      <c r="MJZ1960"/>
      <c r="MKA1960"/>
      <c r="MKB1960"/>
      <c r="MKC1960"/>
      <c r="MKD1960"/>
      <c r="MKE1960"/>
      <c r="MKF1960"/>
      <c r="MKG1960"/>
      <c r="MKH1960"/>
      <c r="MKI1960"/>
      <c r="MKJ1960"/>
      <c r="MKK1960"/>
      <c r="MKL1960"/>
      <c r="MKM1960"/>
      <c r="MKN1960"/>
      <c r="MKO1960"/>
      <c r="MKP1960"/>
      <c r="MKQ1960"/>
      <c r="MKR1960"/>
      <c r="MKS1960"/>
      <c r="MKT1960"/>
      <c r="MKU1960"/>
      <c r="MKV1960"/>
      <c r="MKW1960"/>
      <c r="MKX1960"/>
      <c r="MKY1960"/>
      <c r="MKZ1960"/>
      <c r="MLA1960"/>
      <c r="MLB1960"/>
      <c r="MLC1960"/>
      <c r="MLD1960"/>
      <c r="MLE1960"/>
      <c r="MLF1960"/>
      <c r="MLG1960"/>
      <c r="MLH1960"/>
      <c r="MLI1960"/>
      <c r="MLJ1960"/>
      <c r="MLK1960"/>
      <c r="MLL1960"/>
      <c r="MLM1960"/>
      <c r="MLN1960"/>
      <c r="MLO1960"/>
      <c r="MLP1960"/>
      <c r="MLQ1960"/>
      <c r="MLR1960"/>
      <c r="MLS1960"/>
      <c r="MLT1960"/>
      <c r="MLU1960"/>
      <c r="MLV1960"/>
      <c r="MLW1960"/>
      <c r="MLX1960"/>
      <c r="MLY1960"/>
      <c r="MLZ1960"/>
      <c r="MMA1960"/>
      <c r="MMB1960"/>
      <c r="MMC1960"/>
      <c r="MMD1960"/>
      <c r="MME1960"/>
      <c r="MMF1960"/>
      <c r="MMG1960"/>
      <c r="MMH1960"/>
      <c r="MMI1960"/>
      <c r="MMJ1960"/>
      <c r="MMK1960"/>
      <c r="MML1960"/>
      <c r="MMM1960"/>
      <c r="MMN1960"/>
      <c r="MMO1960"/>
      <c r="MMP1960"/>
      <c r="MMQ1960"/>
      <c r="MMR1960"/>
      <c r="MMS1960"/>
      <c r="MMT1960"/>
      <c r="MMU1960"/>
      <c r="MMV1960"/>
      <c r="MMW1960"/>
      <c r="MMX1960"/>
      <c r="MMY1960"/>
      <c r="MMZ1960"/>
      <c r="MNA1960"/>
      <c r="MNB1960"/>
      <c r="MNC1960"/>
      <c r="MND1960"/>
      <c r="MNE1960"/>
      <c r="MNF1960"/>
      <c r="MNG1960"/>
      <c r="MNH1960"/>
      <c r="MNI1960"/>
      <c r="MNJ1960"/>
      <c r="MNK1960"/>
      <c r="MNL1960"/>
      <c r="MNM1960"/>
      <c r="MNN1960"/>
      <c r="MNO1960"/>
      <c r="MNP1960"/>
      <c r="MNQ1960"/>
      <c r="MNR1960"/>
      <c r="MNS1960"/>
      <c r="MNT1960"/>
      <c r="MNU1960"/>
      <c r="MNV1960"/>
      <c r="MNW1960"/>
      <c r="MNX1960"/>
      <c r="MNY1960"/>
      <c r="MNZ1960"/>
      <c r="MOA1960"/>
      <c r="MOB1960"/>
      <c r="MOC1960"/>
      <c r="MOD1960"/>
      <c r="MOE1960"/>
      <c r="MOF1960"/>
      <c r="MOG1960"/>
      <c r="MOH1960"/>
      <c r="MOI1960"/>
      <c r="MOJ1960"/>
      <c r="MOK1960"/>
      <c r="MOL1960"/>
      <c r="MOM1960"/>
      <c r="MON1960"/>
      <c r="MOO1960"/>
      <c r="MOP1960"/>
      <c r="MOQ1960"/>
      <c r="MOR1960"/>
      <c r="MOS1960"/>
      <c r="MOT1960"/>
      <c r="MOU1960"/>
      <c r="MOV1960"/>
      <c r="MOW1960"/>
      <c r="MOX1960"/>
      <c r="MOY1960"/>
      <c r="MOZ1960"/>
      <c r="MPA1960"/>
      <c r="MPB1960"/>
      <c r="MPC1960"/>
      <c r="MPD1960"/>
      <c r="MPE1960"/>
      <c r="MPF1960"/>
      <c r="MPG1960"/>
      <c r="MPH1960"/>
      <c r="MPI1960"/>
      <c r="MPJ1960"/>
      <c r="MPK1960"/>
      <c r="MPL1960"/>
      <c r="MPM1960"/>
      <c r="MPN1960"/>
      <c r="MPO1960"/>
      <c r="MPP1960"/>
      <c r="MPQ1960"/>
      <c r="MPR1960"/>
      <c r="MPS1960"/>
      <c r="MPT1960"/>
      <c r="MPU1960"/>
      <c r="MPV1960"/>
      <c r="MPW1960"/>
      <c r="MPX1960"/>
      <c r="MPY1960"/>
      <c r="MPZ1960"/>
      <c r="MQA1960"/>
      <c r="MQB1960"/>
      <c r="MQC1960"/>
      <c r="MQD1960"/>
      <c r="MQE1960"/>
      <c r="MQF1960"/>
      <c r="MQG1960"/>
      <c r="MQH1960"/>
      <c r="MQI1960"/>
      <c r="MQJ1960"/>
      <c r="MQK1960"/>
      <c r="MQL1960"/>
      <c r="MQM1960"/>
      <c r="MQN1960"/>
      <c r="MQO1960"/>
      <c r="MQP1960"/>
      <c r="MQQ1960"/>
      <c r="MQR1960"/>
      <c r="MQS1960"/>
      <c r="MQT1960"/>
      <c r="MQU1960"/>
      <c r="MQV1960"/>
      <c r="MQW1960"/>
      <c r="MQX1960"/>
      <c r="MQY1960"/>
      <c r="MQZ1960"/>
      <c r="MRA1960"/>
      <c r="MRB1960"/>
      <c r="MRC1960"/>
      <c r="MRD1960"/>
      <c r="MRE1960"/>
      <c r="MRF1960"/>
      <c r="MRG1960"/>
      <c r="MRH1960"/>
      <c r="MRI1960"/>
      <c r="MRJ1960"/>
      <c r="MRK1960"/>
      <c r="MRL1960"/>
      <c r="MRM1960"/>
      <c r="MRN1960"/>
      <c r="MRO1960"/>
      <c r="MRP1960"/>
      <c r="MRQ1960"/>
      <c r="MRR1960"/>
      <c r="MRS1960"/>
      <c r="MRT1960"/>
      <c r="MRU1960"/>
      <c r="MRV1960"/>
      <c r="MRW1960"/>
      <c r="MRX1960"/>
      <c r="MRY1960"/>
      <c r="MRZ1960"/>
      <c r="MSA1960"/>
      <c r="MSB1960"/>
      <c r="MSC1960"/>
      <c r="MSD1960"/>
      <c r="MSE1960"/>
      <c r="MSF1960"/>
      <c r="MSG1960"/>
      <c r="MSH1960"/>
      <c r="MSI1960"/>
      <c r="MSJ1960"/>
      <c r="MSK1960"/>
      <c r="MSL1960"/>
      <c r="MSM1960"/>
      <c r="MSN1960"/>
      <c r="MSO1960"/>
      <c r="MSP1960"/>
      <c r="MSQ1960"/>
      <c r="MSR1960"/>
      <c r="MSS1960"/>
      <c r="MST1960"/>
      <c r="MSU1960"/>
      <c r="MSV1960"/>
      <c r="MSW1960"/>
      <c r="MSX1960"/>
      <c r="MSY1960"/>
      <c r="MSZ1960"/>
      <c r="MTA1960"/>
      <c r="MTB1960"/>
      <c r="MTC1960"/>
      <c r="MTD1960"/>
      <c r="MTE1960"/>
      <c r="MTF1960"/>
      <c r="MTG1960"/>
      <c r="MTH1960"/>
      <c r="MTI1960"/>
      <c r="MTJ1960"/>
      <c r="MTK1960"/>
      <c r="MTL1960"/>
      <c r="MTM1960"/>
      <c r="MTN1960"/>
      <c r="MTO1960"/>
      <c r="MTP1960"/>
      <c r="MTQ1960"/>
      <c r="MTR1960"/>
      <c r="MTS1960"/>
      <c r="MTT1960"/>
      <c r="MTU1960"/>
      <c r="MTV1960"/>
      <c r="MTW1960"/>
      <c r="MTX1960"/>
      <c r="MTY1960"/>
      <c r="MTZ1960"/>
      <c r="MUA1960"/>
      <c r="MUB1960"/>
      <c r="MUC1960"/>
      <c r="MUD1960"/>
      <c r="MUE1960"/>
      <c r="MUF1960"/>
      <c r="MUG1960"/>
      <c r="MUH1960"/>
      <c r="MUI1960"/>
      <c r="MUJ1960"/>
      <c r="MUK1960"/>
      <c r="MUL1960"/>
      <c r="MUM1960"/>
      <c r="MUN1960"/>
      <c r="MUO1960"/>
      <c r="MUP1960"/>
      <c r="MUQ1960"/>
      <c r="MUR1960"/>
      <c r="MUS1960"/>
      <c r="MUT1960"/>
      <c r="MUU1960"/>
      <c r="MUV1960"/>
      <c r="MUW1960"/>
      <c r="MUX1960"/>
      <c r="MUY1960"/>
      <c r="MUZ1960"/>
      <c r="MVA1960"/>
      <c r="MVB1960"/>
      <c r="MVC1960"/>
      <c r="MVD1960"/>
      <c r="MVE1960"/>
      <c r="MVF1960"/>
      <c r="MVG1960"/>
      <c r="MVH1960"/>
      <c r="MVI1960"/>
      <c r="MVJ1960"/>
      <c r="MVK1960"/>
      <c r="MVL1960"/>
      <c r="MVM1960"/>
      <c r="MVN1960"/>
      <c r="MVO1960"/>
      <c r="MVP1960"/>
      <c r="MVQ1960"/>
      <c r="MVR1960"/>
      <c r="MVS1960"/>
      <c r="MVT1960"/>
      <c r="MVU1960"/>
      <c r="MVV1960"/>
      <c r="MVW1960"/>
      <c r="MVX1960"/>
      <c r="MVY1960"/>
      <c r="MVZ1960"/>
      <c r="MWA1960"/>
      <c r="MWB1960"/>
      <c r="MWC1960"/>
      <c r="MWD1960"/>
      <c r="MWE1960"/>
      <c r="MWF1960"/>
      <c r="MWG1960"/>
      <c r="MWH1960"/>
      <c r="MWI1960"/>
      <c r="MWJ1960"/>
      <c r="MWK1960"/>
      <c r="MWL1960"/>
      <c r="MWM1960"/>
      <c r="MWN1960"/>
      <c r="MWO1960"/>
      <c r="MWP1960"/>
      <c r="MWQ1960"/>
      <c r="MWR1960"/>
      <c r="MWS1960"/>
      <c r="MWT1960"/>
      <c r="MWU1960"/>
      <c r="MWV1960"/>
      <c r="MWW1960"/>
      <c r="MWX1960"/>
      <c r="MWY1960"/>
      <c r="MWZ1960"/>
      <c r="MXA1960"/>
      <c r="MXB1960"/>
      <c r="MXC1960"/>
      <c r="MXD1960"/>
      <c r="MXE1960"/>
      <c r="MXF1960"/>
      <c r="MXG1960"/>
      <c r="MXH1960"/>
      <c r="MXI1960"/>
      <c r="MXJ1960"/>
      <c r="MXK1960"/>
      <c r="MXL1960"/>
      <c r="MXM1960"/>
      <c r="MXN1960"/>
      <c r="MXO1960"/>
      <c r="MXP1960"/>
      <c r="MXQ1960"/>
      <c r="MXR1960"/>
      <c r="MXS1960"/>
      <c r="MXT1960"/>
      <c r="MXU1960"/>
      <c r="MXV1960"/>
      <c r="MXW1960"/>
      <c r="MXX1960"/>
      <c r="MXY1960"/>
      <c r="MXZ1960"/>
      <c r="MYA1960"/>
      <c r="MYB1960"/>
      <c r="MYC1960"/>
      <c r="MYD1960"/>
      <c r="MYE1960"/>
      <c r="MYF1960"/>
      <c r="MYG1960"/>
      <c r="MYH1960"/>
      <c r="MYI1960"/>
      <c r="MYJ1960"/>
      <c r="MYK1960"/>
      <c r="MYL1960"/>
      <c r="MYM1960"/>
      <c r="MYN1960"/>
      <c r="MYO1960"/>
      <c r="MYP1960"/>
      <c r="MYQ1960"/>
      <c r="MYR1960"/>
      <c r="MYS1960"/>
      <c r="MYT1960"/>
      <c r="MYU1960"/>
      <c r="MYV1960"/>
      <c r="MYW1960"/>
      <c r="MYX1960"/>
      <c r="MYY1960"/>
      <c r="MYZ1960"/>
      <c r="MZA1960"/>
      <c r="MZB1960"/>
      <c r="MZC1960"/>
      <c r="MZD1960"/>
      <c r="MZE1960"/>
      <c r="MZF1960"/>
      <c r="MZG1960"/>
      <c r="MZH1960"/>
      <c r="MZI1960"/>
      <c r="MZJ1960"/>
      <c r="MZK1960"/>
      <c r="MZL1960"/>
      <c r="MZM1960"/>
      <c r="MZN1960"/>
      <c r="MZO1960"/>
      <c r="MZP1960"/>
      <c r="MZQ1960"/>
      <c r="MZR1960"/>
      <c r="MZS1960"/>
      <c r="MZT1960"/>
      <c r="MZU1960"/>
      <c r="MZV1960"/>
      <c r="MZW1960"/>
      <c r="MZX1960"/>
      <c r="MZY1960"/>
      <c r="MZZ1960"/>
      <c r="NAA1960"/>
      <c r="NAB1960"/>
      <c r="NAC1960"/>
      <c r="NAD1960"/>
      <c r="NAE1960"/>
      <c r="NAF1960"/>
      <c r="NAG1960"/>
      <c r="NAH1960"/>
      <c r="NAI1960"/>
      <c r="NAJ1960"/>
      <c r="NAK1960"/>
      <c r="NAL1960"/>
      <c r="NAM1960"/>
      <c r="NAN1960"/>
      <c r="NAO1960"/>
      <c r="NAP1960"/>
      <c r="NAQ1960"/>
      <c r="NAR1960"/>
      <c r="NAS1960"/>
      <c r="NAT1960"/>
      <c r="NAU1960"/>
      <c r="NAV1960"/>
      <c r="NAW1960"/>
      <c r="NAX1960"/>
      <c r="NAY1960"/>
      <c r="NAZ1960"/>
      <c r="NBA1960"/>
      <c r="NBB1960"/>
      <c r="NBC1960"/>
      <c r="NBD1960"/>
      <c r="NBE1960"/>
      <c r="NBF1960"/>
      <c r="NBG1960"/>
      <c r="NBH1960"/>
      <c r="NBI1960"/>
      <c r="NBJ1960"/>
      <c r="NBK1960"/>
      <c r="NBL1960"/>
      <c r="NBM1960"/>
      <c r="NBN1960"/>
      <c r="NBO1960"/>
      <c r="NBP1960"/>
      <c r="NBQ1960"/>
      <c r="NBR1960"/>
      <c r="NBS1960"/>
      <c r="NBT1960"/>
      <c r="NBU1960"/>
      <c r="NBV1960"/>
      <c r="NBW1960"/>
      <c r="NBX1960"/>
      <c r="NBY1960"/>
      <c r="NBZ1960"/>
      <c r="NCA1960"/>
      <c r="NCB1960"/>
      <c r="NCC1960"/>
      <c r="NCD1960"/>
      <c r="NCE1960"/>
      <c r="NCF1960"/>
      <c r="NCG1960"/>
      <c r="NCH1960"/>
      <c r="NCI1960"/>
      <c r="NCJ1960"/>
      <c r="NCK1960"/>
      <c r="NCL1960"/>
      <c r="NCM1960"/>
      <c r="NCN1960"/>
      <c r="NCO1960"/>
      <c r="NCP1960"/>
      <c r="NCQ1960"/>
      <c r="NCR1960"/>
      <c r="NCS1960"/>
      <c r="NCT1960"/>
      <c r="NCU1960"/>
      <c r="NCV1960"/>
      <c r="NCW1960"/>
      <c r="NCX1960"/>
      <c r="NCY1960"/>
      <c r="NCZ1960"/>
      <c r="NDA1960"/>
      <c r="NDB1960"/>
      <c r="NDC1960"/>
      <c r="NDD1960"/>
      <c r="NDE1960"/>
      <c r="NDF1960"/>
      <c r="NDG1960"/>
      <c r="NDH1960"/>
      <c r="NDI1960"/>
      <c r="NDJ1960"/>
      <c r="NDK1960"/>
      <c r="NDL1960"/>
      <c r="NDM1960"/>
      <c r="NDN1960"/>
      <c r="NDO1960"/>
      <c r="NDP1960"/>
      <c r="NDQ1960"/>
      <c r="NDR1960"/>
      <c r="NDS1960"/>
      <c r="NDT1960"/>
      <c r="NDU1960"/>
      <c r="NDV1960"/>
      <c r="NDW1960"/>
      <c r="NDX1960"/>
      <c r="NDY1960"/>
      <c r="NDZ1960"/>
      <c r="NEA1960"/>
      <c r="NEB1960"/>
      <c r="NEC1960"/>
      <c r="NED1960"/>
      <c r="NEE1960"/>
      <c r="NEF1960"/>
      <c r="NEG1960"/>
      <c r="NEH1960"/>
      <c r="NEI1960"/>
      <c r="NEJ1960"/>
      <c r="NEK1960"/>
      <c r="NEL1960"/>
      <c r="NEM1960"/>
      <c r="NEN1960"/>
      <c r="NEO1960"/>
      <c r="NEP1960"/>
      <c r="NEQ1960"/>
      <c r="NER1960"/>
      <c r="NES1960"/>
      <c r="NET1960"/>
      <c r="NEU1960"/>
      <c r="NEV1960"/>
      <c r="NEW1960"/>
      <c r="NEX1960"/>
      <c r="NEY1960"/>
      <c r="NEZ1960"/>
      <c r="NFA1960"/>
      <c r="NFB1960"/>
      <c r="NFC1960"/>
      <c r="NFD1960"/>
      <c r="NFE1960"/>
      <c r="NFF1960"/>
      <c r="NFG1960"/>
      <c r="NFH1960"/>
      <c r="NFI1960"/>
      <c r="NFJ1960"/>
      <c r="NFK1960"/>
      <c r="NFL1960"/>
      <c r="NFM1960"/>
      <c r="NFN1960"/>
      <c r="NFO1960"/>
      <c r="NFP1960"/>
      <c r="NFQ1960"/>
      <c r="NFR1960"/>
      <c r="NFS1960"/>
      <c r="NFT1960"/>
      <c r="NFU1960"/>
      <c r="NFV1960"/>
      <c r="NFW1960"/>
      <c r="NFX1960"/>
      <c r="NFY1960"/>
      <c r="NFZ1960"/>
      <c r="NGA1960"/>
      <c r="NGB1960"/>
      <c r="NGC1960"/>
      <c r="NGD1960"/>
      <c r="NGE1960"/>
      <c r="NGF1960"/>
      <c r="NGG1960"/>
      <c r="NGH1960"/>
      <c r="NGI1960"/>
      <c r="NGJ1960"/>
      <c r="NGK1960"/>
      <c r="NGL1960"/>
      <c r="NGM1960"/>
      <c r="NGN1960"/>
      <c r="NGO1960"/>
      <c r="NGP1960"/>
      <c r="NGQ1960"/>
      <c r="NGR1960"/>
      <c r="NGS1960"/>
      <c r="NGT1960"/>
      <c r="NGU1960"/>
      <c r="NGV1960"/>
      <c r="NGW1960"/>
      <c r="NGX1960"/>
      <c r="NGY1960"/>
      <c r="NGZ1960"/>
      <c r="NHA1960"/>
      <c r="NHB1960"/>
      <c r="NHC1960"/>
      <c r="NHD1960"/>
      <c r="NHE1960"/>
      <c r="NHF1960"/>
      <c r="NHG1960"/>
      <c r="NHH1960"/>
      <c r="NHI1960"/>
      <c r="NHJ1960"/>
      <c r="NHK1960"/>
      <c r="NHL1960"/>
      <c r="NHM1960"/>
      <c r="NHN1960"/>
      <c r="NHO1960"/>
      <c r="NHP1960"/>
      <c r="NHQ1960"/>
      <c r="NHR1960"/>
      <c r="NHS1960"/>
      <c r="NHT1960"/>
      <c r="NHU1960"/>
      <c r="NHV1960"/>
      <c r="NHW1960"/>
      <c r="NHX1960"/>
      <c r="NHY1960"/>
      <c r="NHZ1960"/>
      <c r="NIA1960"/>
      <c r="NIB1960"/>
      <c r="NIC1960"/>
      <c r="NID1960"/>
      <c r="NIE1960"/>
      <c r="NIF1960"/>
      <c r="NIG1960"/>
      <c r="NIH1960"/>
      <c r="NII1960"/>
      <c r="NIJ1960"/>
      <c r="NIK1960"/>
      <c r="NIL1960"/>
      <c r="NIM1960"/>
      <c r="NIN1960"/>
      <c r="NIO1960"/>
      <c r="NIP1960"/>
      <c r="NIQ1960"/>
      <c r="NIR1960"/>
      <c r="NIS1960"/>
      <c r="NIT1960"/>
      <c r="NIU1960"/>
      <c r="NIV1960"/>
      <c r="NIW1960"/>
      <c r="NIX1960"/>
      <c r="NIY1960"/>
      <c r="NIZ1960"/>
      <c r="NJA1960"/>
      <c r="NJB1960"/>
      <c r="NJC1960"/>
      <c r="NJD1960"/>
      <c r="NJE1960"/>
      <c r="NJF1960"/>
      <c r="NJG1960"/>
      <c r="NJH1960"/>
      <c r="NJI1960"/>
      <c r="NJJ1960"/>
      <c r="NJK1960"/>
      <c r="NJL1960"/>
      <c r="NJM1960"/>
      <c r="NJN1960"/>
      <c r="NJO1960"/>
      <c r="NJP1960"/>
      <c r="NJQ1960"/>
      <c r="NJR1960"/>
      <c r="NJS1960"/>
      <c r="NJT1960"/>
      <c r="NJU1960"/>
      <c r="NJV1960"/>
      <c r="NJW1960"/>
      <c r="NJX1960"/>
      <c r="NJY1960"/>
      <c r="NJZ1960"/>
      <c r="NKA1960"/>
      <c r="NKB1960"/>
      <c r="NKC1960"/>
      <c r="NKD1960"/>
      <c r="NKE1960"/>
      <c r="NKF1960"/>
      <c r="NKG1960"/>
      <c r="NKH1960"/>
      <c r="NKI1960"/>
      <c r="NKJ1960"/>
      <c r="NKK1960"/>
      <c r="NKL1960"/>
      <c r="NKM1960"/>
      <c r="NKN1960"/>
      <c r="NKO1960"/>
      <c r="NKP1960"/>
      <c r="NKQ1960"/>
      <c r="NKR1960"/>
      <c r="NKS1960"/>
      <c r="NKT1960"/>
      <c r="NKU1960"/>
      <c r="NKV1960"/>
      <c r="NKW1960"/>
      <c r="NKX1960"/>
      <c r="NKY1960"/>
      <c r="NKZ1960"/>
      <c r="NLA1960"/>
      <c r="NLB1960"/>
      <c r="NLC1960"/>
      <c r="NLD1960"/>
      <c r="NLE1960"/>
      <c r="NLF1960"/>
      <c r="NLG1960"/>
      <c r="NLH1960"/>
      <c r="NLI1960"/>
      <c r="NLJ1960"/>
      <c r="NLK1960"/>
      <c r="NLL1960"/>
      <c r="NLM1960"/>
      <c r="NLN1960"/>
      <c r="NLO1960"/>
      <c r="NLP1960"/>
      <c r="NLQ1960"/>
      <c r="NLR1960"/>
      <c r="NLS1960"/>
      <c r="NLT1960"/>
      <c r="NLU1960"/>
      <c r="NLV1960"/>
      <c r="NLW1960"/>
      <c r="NLX1960"/>
      <c r="NLY1960"/>
      <c r="NLZ1960"/>
      <c r="NMA1960"/>
      <c r="NMB1960"/>
      <c r="NMC1960"/>
      <c r="NMD1960"/>
      <c r="NME1960"/>
      <c r="NMF1960"/>
      <c r="NMG1960"/>
      <c r="NMH1960"/>
      <c r="NMI1960"/>
      <c r="NMJ1960"/>
      <c r="NMK1960"/>
      <c r="NML1960"/>
      <c r="NMM1960"/>
      <c r="NMN1960"/>
      <c r="NMO1960"/>
      <c r="NMP1960"/>
      <c r="NMQ1960"/>
      <c r="NMR1960"/>
      <c r="NMS1960"/>
      <c r="NMT1960"/>
      <c r="NMU1960"/>
      <c r="NMV1960"/>
      <c r="NMW1960"/>
      <c r="NMX1960"/>
      <c r="NMY1960"/>
      <c r="NMZ1960"/>
      <c r="NNA1960"/>
      <c r="NNB1960"/>
      <c r="NNC1960"/>
      <c r="NND1960"/>
      <c r="NNE1960"/>
      <c r="NNF1960"/>
      <c r="NNG1960"/>
      <c r="NNH1960"/>
      <c r="NNI1960"/>
      <c r="NNJ1960"/>
      <c r="NNK1960"/>
      <c r="NNL1960"/>
      <c r="NNM1960"/>
      <c r="NNN1960"/>
      <c r="NNO1960"/>
      <c r="NNP1960"/>
      <c r="NNQ1960"/>
      <c r="NNR1960"/>
      <c r="NNS1960"/>
      <c r="NNT1960"/>
      <c r="NNU1960"/>
      <c r="NNV1960"/>
      <c r="NNW1960"/>
      <c r="NNX1960"/>
      <c r="NNY1960"/>
      <c r="NNZ1960"/>
      <c r="NOA1960"/>
      <c r="NOB1960"/>
      <c r="NOC1960"/>
      <c r="NOD1960"/>
      <c r="NOE1960"/>
      <c r="NOF1960"/>
      <c r="NOG1960"/>
      <c r="NOH1960"/>
      <c r="NOI1960"/>
      <c r="NOJ1960"/>
      <c r="NOK1960"/>
      <c r="NOL1960"/>
      <c r="NOM1960"/>
      <c r="NON1960"/>
      <c r="NOO1960"/>
      <c r="NOP1960"/>
      <c r="NOQ1960"/>
      <c r="NOR1960"/>
      <c r="NOS1960"/>
      <c r="NOT1960"/>
      <c r="NOU1960"/>
      <c r="NOV1960"/>
      <c r="NOW1960"/>
      <c r="NOX1960"/>
      <c r="NOY1960"/>
      <c r="NOZ1960"/>
      <c r="NPA1960"/>
      <c r="NPB1960"/>
      <c r="NPC1960"/>
      <c r="NPD1960"/>
      <c r="NPE1960"/>
      <c r="NPF1960"/>
      <c r="NPG1960"/>
      <c r="NPH1960"/>
      <c r="NPI1960"/>
      <c r="NPJ1960"/>
      <c r="NPK1960"/>
      <c r="NPL1960"/>
      <c r="NPM1960"/>
      <c r="NPN1960"/>
      <c r="NPO1960"/>
      <c r="NPP1960"/>
      <c r="NPQ1960"/>
      <c r="NPR1960"/>
      <c r="NPS1960"/>
      <c r="NPT1960"/>
      <c r="NPU1960"/>
      <c r="NPV1960"/>
      <c r="NPW1960"/>
      <c r="NPX1960"/>
      <c r="NPY1960"/>
      <c r="NPZ1960"/>
      <c r="NQA1960"/>
      <c r="NQB1960"/>
      <c r="NQC1960"/>
      <c r="NQD1960"/>
      <c r="NQE1960"/>
      <c r="NQF1960"/>
      <c r="NQG1960"/>
      <c r="NQH1960"/>
      <c r="NQI1960"/>
      <c r="NQJ1960"/>
      <c r="NQK1960"/>
      <c r="NQL1960"/>
      <c r="NQM1960"/>
      <c r="NQN1960"/>
      <c r="NQO1960"/>
      <c r="NQP1960"/>
      <c r="NQQ1960"/>
      <c r="NQR1960"/>
      <c r="NQS1960"/>
      <c r="NQT1960"/>
      <c r="NQU1960"/>
      <c r="NQV1960"/>
      <c r="NQW1960"/>
      <c r="NQX1960"/>
      <c r="NQY1960"/>
      <c r="NQZ1960"/>
      <c r="NRA1960"/>
      <c r="NRB1960"/>
      <c r="NRC1960"/>
      <c r="NRD1960"/>
      <c r="NRE1960"/>
      <c r="NRF1960"/>
      <c r="NRG1960"/>
      <c r="NRH1960"/>
      <c r="NRI1960"/>
      <c r="NRJ1960"/>
      <c r="NRK1960"/>
      <c r="NRL1960"/>
      <c r="NRM1960"/>
      <c r="NRN1960"/>
      <c r="NRO1960"/>
      <c r="NRP1960"/>
      <c r="NRQ1960"/>
      <c r="NRR1960"/>
      <c r="NRS1960"/>
      <c r="NRT1960"/>
      <c r="NRU1960"/>
      <c r="NRV1960"/>
      <c r="NRW1960"/>
      <c r="NRX1960"/>
      <c r="NRY1960"/>
      <c r="NRZ1960"/>
      <c r="NSA1960"/>
      <c r="NSB1960"/>
      <c r="NSC1960"/>
      <c r="NSD1960"/>
      <c r="NSE1960"/>
      <c r="NSF1960"/>
      <c r="NSG1960"/>
      <c r="NSH1960"/>
      <c r="NSI1960"/>
      <c r="NSJ1960"/>
      <c r="NSK1960"/>
      <c r="NSL1960"/>
      <c r="NSM1960"/>
      <c r="NSN1960"/>
      <c r="NSO1960"/>
      <c r="NSP1960"/>
      <c r="NSQ1960"/>
      <c r="NSR1960"/>
      <c r="NSS1960"/>
      <c r="NST1960"/>
      <c r="NSU1960"/>
      <c r="NSV1960"/>
      <c r="NSW1960"/>
      <c r="NSX1960"/>
      <c r="NSY1960"/>
      <c r="NSZ1960"/>
      <c r="NTA1960"/>
      <c r="NTB1960"/>
      <c r="NTC1960"/>
      <c r="NTD1960"/>
      <c r="NTE1960"/>
      <c r="NTF1960"/>
      <c r="NTG1960"/>
      <c r="NTH1960"/>
      <c r="NTI1960"/>
      <c r="NTJ1960"/>
      <c r="NTK1960"/>
      <c r="NTL1960"/>
      <c r="NTM1960"/>
      <c r="NTN1960"/>
      <c r="NTO1960"/>
      <c r="NTP1960"/>
      <c r="NTQ1960"/>
      <c r="NTR1960"/>
      <c r="NTS1960"/>
      <c r="NTT1960"/>
      <c r="NTU1960"/>
      <c r="NTV1960"/>
      <c r="NTW1960"/>
      <c r="NTX1960"/>
      <c r="NTY1960"/>
      <c r="NTZ1960"/>
      <c r="NUA1960"/>
      <c r="NUB1960"/>
      <c r="NUC1960"/>
      <c r="NUD1960"/>
      <c r="NUE1960"/>
      <c r="NUF1960"/>
      <c r="NUG1960"/>
      <c r="NUH1960"/>
      <c r="NUI1960"/>
      <c r="NUJ1960"/>
      <c r="NUK1960"/>
      <c r="NUL1960"/>
      <c r="NUM1960"/>
      <c r="NUN1960"/>
      <c r="NUO1960"/>
      <c r="NUP1960"/>
      <c r="NUQ1960"/>
      <c r="NUR1960"/>
      <c r="NUS1960"/>
      <c r="NUT1960"/>
      <c r="NUU1960"/>
      <c r="NUV1960"/>
      <c r="NUW1960"/>
      <c r="NUX1960"/>
      <c r="NUY1960"/>
      <c r="NUZ1960"/>
      <c r="NVA1960"/>
      <c r="NVB1960"/>
      <c r="NVC1960"/>
      <c r="NVD1960"/>
      <c r="NVE1960"/>
      <c r="NVF1960"/>
      <c r="NVG1960"/>
      <c r="NVH1960"/>
      <c r="NVI1960"/>
      <c r="NVJ1960"/>
      <c r="NVK1960"/>
      <c r="NVL1960"/>
      <c r="NVM1960"/>
      <c r="NVN1960"/>
      <c r="NVO1960"/>
      <c r="NVP1960"/>
      <c r="NVQ1960"/>
      <c r="NVR1960"/>
      <c r="NVS1960"/>
      <c r="NVT1960"/>
      <c r="NVU1960"/>
      <c r="NVV1960"/>
      <c r="NVW1960"/>
      <c r="NVX1960"/>
      <c r="NVY1960"/>
      <c r="NVZ1960"/>
      <c r="NWA1960"/>
      <c r="NWB1960"/>
      <c r="NWC1960"/>
      <c r="NWD1960"/>
      <c r="NWE1960"/>
      <c r="NWF1960"/>
      <c r="NWG1960"/>
      <c r="NWH1960"/>
      <c r="NWI1960"/>
      <c r="NWJ1960"/>
      <c r="NWK1960"/>
      <c r="NWL1960"/>
      <c r="NWM1960"/>
      <c r="NWN1960"/>
      <c r="NWO1960"/>
      <c r="NWP1960"/>
      <c r="NWQ1960"/>
      <c r="NWR1960"/>
      <c r="NWS1960"/>
      <c r="NWT1960"/>
      <c r="NWU1960"/>
      <c r="NWV1960"/>
      <c r="NWW1960"/>
      <c r="NWX1960"/>
      <c r="NWY1960"/>
      <c r="NWZ1960"/>
      <c r="NXA1960"/>
      <c r="NXB1960"/>
      <c r="NXC1960"/>
      <c r="NXD1960"/>
      <c r="NXE1960"/>
      <c r="NXF1960"/>
      <c r="NXG1960"/>
      <c r="NXH1960"/>
      <c r="NXI1960"/>
      <c r="NXJ1960"/>
      <c r="NXK1960"/>
      <c r="NXL1960"/>
      <c r="NXM1960"/>
      <c r="NXN1960"/>
      <c r="NXO1960"/>
      <c r="NXP1960"/>
      <c r="NXQ1960"/>
      <c r="NXR1960"/>
      <c r="NXS1960"/>
      <c r="NXT1960"/>
      <c r="NXU1960"/>
      <c r="NXV1960"/>
      <c r="NXW1960"/>
      <c r="NXX1960"/>
      <c r="NXY1960"/>
      <c r="NXZ1960"/>
      <c r="NYA1960"/>
      <c r="NYB1960"/>
      <c r="NYC1960"/>
      <c r="NYD1960"/>
      <c r="NYE1960"/>
      <c r="NYF1960"/>
      <c r="NYG1960"/>
      <c r="NYH1960"/>
      <c r="NYI1960"/>
      <c r="NYJ1960"/>
      <c r="NYK1960"/>
      <c r="NYL1960"/>
      <c r="NYM1960"/>
      <c r="NYN1960"/>
      <c r="NYO1960"/>
      <c r="NYP1960"/>
      <c r="NYQ1960"/>
      <c r="NYR1960"/>
      <c r="NYS1960"/>
      <c r="NYT1960"/>
      <c r="NYU1960"/>
      <c r="NYV1960"/>
      <c r="NYW1960"/>
      <c r="NYX1960"/>
      <c r="NYY1960"/>
      <c r="NYZ1960"/>
      <c r="NZA1960"/>
      <c r="NZB1960"/>
      <c r="NZC1960"/>
      <c r="NZD1960"/>
      <c r="NZE1960"/>
      <c r="NZF1960"/>
      <c r="NZG1960"/>
      <c r="NZH1960"/>
      <c r="NZI1960"/>
      <c r="NZJ1960"/>
      <c r="NZK1960"/>
      <c r="NZL1960"/>
      <c r="NZM1960"/>
      <c r="NZN1960"/>
      <c r="NZO1960"/>
      <c r="NZP1960"/>
      <c r="NZQ1960"/>
      <c r="NZR1960"/>
      <c r="NZS1960"/>
      <c r="NZT1960"/>
      <c r="NZU1960"/>
      <c r="NZV1960"/>
      <c r="NZW1960"/>
      <c r="NZX1960"/>
      <c r="NZY1960"/>
      <c r="NZZ1960"/>
      <c r="OAA1960"/>
      <c r="OAB1960"/>
      <c r="OAC1960"/>
      <c r="OAD1960"/>
      <c r="OAE1960"/>
      <c r="OAF1960"/>
      <c r="OAG1960"/>
      <c r="OAH1960"/>
      <c r="OAI1960"/>
      <c r="OAJ1960"/>
      <c r="OAK1960"/>
      <c r="OAL1960"/>
      <c r="OAM1960"/>
      <c r="OAN1960"/>
      <c r="OAO1960"/>
      <c r="OAP1960"/>
      <c r="OAQ1960"/>
      <c r="OAR1960"/>
      <c r="OAS1960"/>
      <c r="OAT1960"/>
      <c r="OAU1960"/>
      <c r="OAV1960"/>
      <c r="OAW1960"/>
      <c r="OAX1960"/>
      <c r="OAY1960"/>
      <c r="OAZ1960"/>
      <c r="OBA1960"/>
      <c r="OBB1960"/>
      <c r="OBC1960"/>
      <c r="OBD1960"/>
      <c r="OBE1960"/>
      <c r="OBF1960"/>
      <c r="OBG1960"/>
      <c r="OBH1960"/>
      <c r="OBI1960"/>
      <c r="OBJ1960"/>
      <c r="OBK1960"/>
      <c r="OBL1960"/>
      <c r="OBM1960"/>
      <c r="OBN1960"/>
      <c r="OBO1960"/>
      <c r="OBP1960"/>
      <c r="OBQ1960"/>
      <c r="OBR1960"/>
      <c r="OBS1960"/>
      <c r="OBT1960"/>
      <c r="OBU1960"/>
      <c r="OBV1960"/>
      <c r="OBW1960"/>
      <c r="OBX1960"/>
      <c r="OBY1960"/>
      <c r="OBZ1960"/>
      <c r="OCA1960"/>
      <c r="OCB1960"/>
      <c r="OCC1960"/>
      <c r="OCD1960"/>
      <c r="OCE1960"/>
      <c r="OCF1960"/>
      <c r="OCG1960"/>
      <c r="OCH1960"/>
      <c r="OCI1960"/>
      <c r="OCJ1960"/>
      <c r="OCK1960"/>
      <c r="OCL1960"/>
      <c r="OCM1960"/>
      <c r="OCN1960"/>
      <c r="OCO1960"/>
      <c r="OCP1960"/>
      <c r="OCQ1960"/>
      <c r="OCR1960"/>
      <c r="OCS1960"/>
      <c r="OCT1960"/>
      <c r="OCU1960"/>
      <c r="OCV1960"/>
      <c r="OCW1960"/>
      <c r="OCX1960"/>
      <c r="OCY1960"/>
      <c r="OCZ1960"/>
      <c r="ODA1960"/>
      <c r="ODB1960"/>
      <c r="ODC1960"/>
      <c r="ODD1960"/>
      <c r="ODE1960"/>
      <c r="ODF1960"/>
      <c r="ODG1960"/>
      <c r="ODH1960"/>
      <c r="ODI1960"/>
      <c r="ODJ1960"/>
      <c r="ODK1960"/>
      <c r="ODL1960"/>
      <c r="ODM1960"/>
      <c r="ODN1960"/>
      <c r="ODO1960"/>
      <c r="ODP1960"/>
      <c r="ODQ1960"/>
      <c r="ODR1960"/>
      <c r="ODS1960"/>
      <c r="ODT1960"/>
      <c r="ODU1960"/>
      <c r="ODV1960"/>
      <c r="ODW1960"/>
      <c r="ODX1960"/>
      <c r="ODY1960"/>
      <c r="ODZ1960"/>
      <c r="OEA1960"/>
      <c r="OEB1960"/>
      <c r="OEC1960"/>
      <c r="OED1960"/>
      <c r="OEE1960"/>
      <c r="OEF1960"/>
      <c r="OEG1960"/>
      <c r="OEH1960"/>
      <c r="OEI1960"/>
      <c r="OEJ1960"/>
      <c r="OEK1960"/>
      <c r="OEL1960"/>
      <c r="OEM1960"/>
      <c r="OEN1960"/>
      <c r="OEO1960"/>
      <c r="OEP1960"/>
      <c r="OEQ1960"/>
      <c r="OER1960"/>
      <c r="OES1960"/>
      <c r="OET1960"/>
      <c r="OEU1960"/>
      <c r="OEV1960"/>
      <c r="OEW1960"/>
      <c r="OEX1960"/>
      <c r="OEY1960"/>
      <c r="OEZ1960"/>
      <c r="OFA1960"/>
      <c r="OFB1960"/>
      <c r="OFC1960"/>
      <c r="OFD1960"/>
      <c r="OFE1960"/>
      <c r="OFF1960"/>
      <c r="OFG1960"/>
      <c r="OFH1960"/>
      <c r="OFI1960"/>
      <c r="OFJ1960"/>
      <c r="OFK1960"/>
      <c r="OFL1960"/>
      <c r="OFM1960"/>
      <c r="OFN1960"/>
      <c r="OFO1960"/>
      <c r="OFP1960"/>
      <c r="OFQ1960"/>
      <c r="OFR1960"/>
      <c r="OFS1960"/>
      <c r="OFT1960"/>
      <c r="OFU1960"/>
      <c r="OFV1960"/>
      <c r="OFW1960"/>
      <c r="OFX1960"/>
      <c r="OFY1960"/>
      <c r="OFZ1960"/>
      <c r="OGA1960"/>
      <c r="OGB1960"/>
      <c r="OGC1960"/>
      <c r="OGD1960"/>
      <c r="OGE1960"/>
      <c r="OGF1960"/>
      <c r="OGG1960"/>
      <c r="OGH1960"/>
      <c r="OGI1960"/>
      <c r="OGJ1960"/>
      <c r="OGK1960"/>
      <c r="OGL1960"/>
      <c r="OGM1960"/>
      <c r="OGN1960"/>
      <c r="OGO1960"/>
      <c r="OGP1960"/>
      <c r="OGQ1960"/>
      <c r="OGR1960"/>
      <c r="OGS1960"/>
      <c r="OGT1960"/>
      <c r="OGU1960"/>
      <c r="OGV1960"/>
      <c r="OGW1960"/>
      <c r="OGX1960"/>
      <c r="OGY1960"/>
      <c r="OGZ1960"/>
      <c r="OHA1960"/>
      <c r="OHB1960"/>
      <c r="OHC1960"/>
      <c r="OHD1960"/>
      <c r="OHE1960"/>
      <c r="OHF1960"/>
      <c r="OHG1960"/>
      <c r="OHH1960"/>
      <c r="OHI1960"/>
      <c r="OHJ1960"/>
      <c r="OHK1960"/>
      <c r="OHL1960"/>
      <c r="OHM1960"/>
      <c r="OHN1960"/>
      <c r="OHO1960"/>
      <c r="OHP1960"/>
      <c r="OHQ1960"/>
      <c r="OHR1960"/>
      <c r="OHS1960"/>
      <c r="OHT1960"/>
      <c r="OHU1960"/>
      <c r="OHV1960"/>
      <c r="OHW1960"/>
      <c r="OHX1960"/>
      <c r="OHY1960"/>
      <c r="OHZ1960"/>
      <c r="OIA1960"/>
      <c r="OIB1960"/>
      <c r="OIC1960"/>
      <c r="OID1960"/>
      <c r="OIE1960"/>
      <c r="OIF1960"/>
      <c r="OIG1960"/>
      <c r="OIH1960"/>
      <c r="OII1960"/>
      <c r="OIJ1960"/>
      <c r="OIK1960"/>
      <c r="OIL1960"/>
      <c r="OIM1960"/>
      <c r="OIN1960"/>
      <c r="OIO1960"/>
      <c r="OIP1960"/>
      <c r="OIQ1960"/>
      <c r="OIR1960"/>
      <c r="OIS1960"/>
      <c r="OIT1960"/>
      <c r="OIU1960"/>
      <c r="OIV1960"/>
      <c r="OIW1960"/>
      <c r="OIX1960"/>
      <c r="OIY1960"/>
      <c r="OIZ1960"/>
      <c r="OJA1960"/>
      <c r="OJB1960"/>
      <c r="OJC1960"/>
      <c r="OJD1960"/>
      <c r="OJE1960"/>
      <c r="OJF1960"/>
      <c r="OJG1960"/>
      <c r="OJH1960"/>
      <c r="OJI1960"/>
      <c r="OJJ1960"/>
      <c r="OJK1960"/>
      <c r="OJL1960"/>
      <c r="OJM1960"/>
      <c r="OJN1960"/>
      <c r="OJO1960"/>
      <c r="OJP1960"/>
      <c r="OJQ1960"/>
      <c r="OJR1960"/>
      <c r="OJS1960"/>
      <c r="OJT1960"/>
      <c r="OJU1960"/>
      <c r="OJV1960"/>
      <c r="OJW1960"/>
      <c r="OJX1960"/>
      <c r="OJY1960"/>
      <c r="OJZ1960"/>
      <c r="OKA1960"/>
      <c r="OKB1960"/>
      <c r="OKC1960"/>
      <c r="OKD1960"/>
      <c r="OKE1960"/>
      <c r="OKF1960"/>
      <c r="OKG1960"/>
      <c r="OKH1960"/>
      <c r="OKI1960"/>
      <c r="OKJ1960"/>
      <c r="OKK1960"/>
      <c r="OKL1960"/>
      <c r="OKM1960"/>
      <c r="OKN1960"/>
      <c r="OKO1960"/>
      <c r="OKP1960"/>
      <c r="OKQ1960"/>
      <c r="OKR1960"/>
      <c r="OKS1960"/>
      <c r="OKT1960"/>
      <c r="OKU1960"/>
      <c r="OKV1960"/>
      <c r="OKW1960"/>
      <c r="OKX1960"/>
      <c r="OKY1960"/>
      <c r="OKZ1960"/>
      <c r="OLA1960"/>
      <c r="OLB1960"/>
      <c r="OLC1960"/>
      <c r="OLD1960"/>
      <c r="OLE1960"/>
      <c r="OLF1960"/>
      <c r="OLG1960"/>
      <c r="OLH1960"/>
      <c r="OLI1960"/>
      <c r="OLJ1960"/>
      <c r="OLK1960"/>
      <c r="OLL1960"/>
      <c r="OLM1960"/>
      <c r="OLN1960"/>
      <c r="OLO1960"/>
      <c r="OLP1960"/>
      <c r="OLQ1960"/>
      <c r="OLR1960"/>
      <c r="OLS1960"/>
      <c r="OLT1960"/>
      <c r="OLU1960"/>
      <c r="OLV1960"/>
      <c r="OLW1960"/>
      <c r="OLX1960"/>
      <c r="OLY1960"/>
      <c r="OLZ1960"/>
      <c r="OMA1960"/>
      <c r="OMB1960"/>
      <c r="OMC1960"/>
      <c r="OMD1960"/>
      <c r="OME1960"/>
      <c r="OMF1960"/>
      <c r="OMG1960"/>
      <c r="OMH1960"/>
      <c r="OMI1960"/>
      <c r="OMJ1960"/>
      <c r="OMK1960"/>
      <c r="OML1960"/>
      <c r="OMM1960"/>
      <c r="OMN1960"/>
      <c r="OMO1960"/>
      <c r="OMP1960"/>
      <c r="OMQ1960"/>
      <c r="OMR1960"/>
      <c r="OMS1960"/>
      <c r="OMT1960"/>
      <c r="OMU1960"/>
      <c r="OMV1960"/>
      <c r="OMW1960"/>
      <c r="OMX1960"/>
      <c r="OMY1960"/>
      <c r="OMZ1960"/>
      <c r="ONA1960"/>
      <c r="ONB1960"/>
      <c r="ONC1960"/>
      <c r="OND1960"/>
      <c r="ONE1960"/>
      <c r="ONF1960"/>
      <c r="ONG1960"/>
      <c r="ONH1960"/>
      <c r="ONI1960"/>
      <c r="ONJ1960"/>
      <c r="ONK1960"/>
      <c r="ONL1960"/>
      <c r="ONM1960"/>
      <c r="ONN1960"/>
      <c r="ONO1960"/>
      <c r="ONP1960"/>
      <c r="ONQ1960"/>
      <c r="ONR1960"/>
      <c r="ONS1960"/>
      <c r="ONT1960"/>
      <c r="ONU1960"/>
      <c r="ONV1960"/>
      <c r="ONW1960"/>
      <c r="ONX1960"/>
      <c r="ONY1960"/>
      <c r="ONZ1960"/>
      <c r="OOA1960"/>
      <c r="OOB1960"/>
      <c r="OOC1960"/>
      <c r="OOD1960"/>
      <c r="OOE1960"/>
      <c r="OOF1960"/>
      <c r="OOG1960"/>
      <c r="OOH1960"/>
      <c r="OOI1960"/>
      <c r="OOJ1960"/>
      <c r="OOK1960"/>
      <c r="OOL1960"/>
      <c r="OOM1960"/>
      <c r="OON1960"/>
      <c r="OOO1960"/>
      <c r="OOP1960"/>
      <c r="OOQ1960"/>
      <c r="OOR1960"/>
      <c r="OOS1960"/>
      <c r="OOT1960"/>
      <c r="OOU1960"/>
      <c r="OOV1960"/>
      <c r="OOW1960"/>
      <c r="OOX1960"/>
      <c r="OOY1960"/>
      <c r="OOZ1960"/>
      <c r="OPA1960"/>
      <c r="OPB1960"/>
      <c r="OPC1960"/>
      <c r="OPD1960"/>
      <c r="OPE1960"/>
      <c r="OPF1960"/>
      <c r="OPG1960"/>
      <c r="OPH1960"/>
      <c r="OPI1960"/>
      <c r="OPJ1960"/>
      <c r="OPK1960"/>
      <c r="OPL1960"/>
      <c r="OPM1960"/>
      <c r="OPN1960"/>
      <c r="OPO1960"/>
      <c r="OPP1960"/>
      <c r="OPQ1960"/>
      <c r="OPR1960"/>
      <c r="OPS1960"/>
      <c r="OPT1960"/>
      <c r="OPU1960"/>
      <c r="OPV1960"/>
      <c r="OPW1960"/>
      <c r="OPX1960"/>
      <c r="OPY1960"/>
      <c r="OPZ1960"/>
      <c r="OQA1960"/>
      <c r="OQB1960"/>
      <c r="OQC1960"/>
      <c r="OQD1960"/>
      <c r="OQE1960"/>
      <c r="OQF1960"/>
      <c r="OQG1960"/>
      <c r="OQH1960"/>
      <c r="OQI1960"/>
      <c r="OQJ1960"/>
      <c r="OQK1960"/>
      <c r="OQL1960"/>
      <c r="OQM1960"/>
      <c r="OQN1960"/>
      <c r="OQO1960"/>
      <c r="OQP1960"/>
      <c r="OQQ1960"/>
      <c r="OQR1960"/>
      <c r="OQS1960"/>
      <c r="OQT1960"/>
      <c r="OQU1960"/>
      <c r="OQV1960"/>
      <c r="OQW1960"/>
      <c r="OQX1960"/>
      <c r="OQY1960"/>
      <c r="OQZ1960"/>
      <c r="ORA1960"/>
      <c r="ORB1960"/>
      <c r="ORC1960"/>
      <c r="ORD1960"/>
      <c r="ORE1960"/>
      <c r="ORF1960"/>
      <c r="ORG1960"/>
      <c r="ORH1960"/>
      <c r="ORI1960"/>
      <c r="ORJ1960"/>
      <c r="ORK1960"/>
      <c r="ORL1960"/>
      <c r="ORM1960"/>
      <c r="ORN1960"/>
      <c r="ORO1960"/>
      <c r="ORP1960"/>
      <c r="ORQ1960"/>
      <c r="ORR1960"/>
      <c r="ORS1960"/>
      <c r="ORT1960"/>
      <c r="ORU1960"/>
      <c r="ORV1960"/>
      <c r="ORW1960"/>
      <c r="ORX1960"/>
      <c r="ORY1960"/>
      <c r="ORZ1960"/>
      <c r="OSA1960"/>
      <c r="OSB1960"/>
      <c r="OSC1960"/>
      <c r="OSD1960"/>
      <c r="OSE1960"/>
      <c r="OSF1960"/>
      <c r="OSG1960"/>
      <c r="OSH1960"/>
      <c r="OSI1960"/>
      <c r="OSJ1960"/>
      <c r="OSK1960"/>
      <c r="OSL1960"/>
      <c r="OSM1960"/>
      <c r="OSN1960"/>
      <c r="OSO1960"/>
      <c r="OSP1960"/>
      <c r="OSQ1960"/>
      <c r="OSR1960"/>
      <c r="OSS1960"/>
      <c r="OST1960"/>
      <c r="OSU1960"/>
      <c r="OSV1960"/>
      <c r="OSW1960"/>
      <c r="OSX1960"/>
      <c r="OSY1960"/>
      <c r="OSZ1960"/>
      <c r="OTA1960"/>
      <c r="OTB1960"/>
      <c r="OTC1960"/>
      <c r="OTD1960"/>
      <c r="OTE1960"/>
      <c r="OTF1960"/>
      <c r="OTG1960"/>
      <c r="OTH1960"/>
      <c r="OTI1960"/>
      <c r="OTJ1960"/>
      <c r="OTK1960"/>
      <c r="OTL1960"/>
      <c r="OTM1960"/>
      <c r="OTN1960"/>
      <c r="OTO1960"/>
      <c r="OTP1960"/>
      <c r="OTQ1960"/>
      <c r="OTR1960"/>
      <c r="OTS1960"/>
      <c r="OTT1960"/>
      <c r="OTU1960"/>
      <c r="OTV1960"/>
      <c r="OTW1960"/>
      <c r="OTX1960"/>
      <c r="OTY1960"/>
      <c r="OTZ1960"/>
      <c r="OUA1960"/>
      <c r="OUB1960"/>
      <c r="OUC1960"/>
      <c r="OUD1960"/>
      <c r="OUE1960"/>
      <c r="OUF1960"/>
      <c r="OUG1960"/>
      <c r="OUH1960"/>
      <c r="OUI1960"/>
      <c r="OUJ1960"/>
      <c r="OUK1960"/>
      <c r="OUL1960"/>
      <c r="OUM1960"/>
      <c r="OUN1960"/>
      <c r="OUO1960"/>
      <c r="OUP1960"/>
      <c r="OUQ1960"/>
      <c r="OUR1960"/>
      <c r="OUS1960"/>
      <c r="OUT1960"/>
      <c r="OUU1960"/>
      <c r="OUV1960"/>
      <c r="OUW1960"/>
      <c r="OUX1960"/>
      <c r="OUY1960"/>
      <c r="OUZ1960"/>
      <c r="OVA1960"/>
      <c r="OVB1960"/>
      <c r="OVC1960"/>
      <c r="OVD1960"/>
      <c r="OVE1960"/>
      <c r="OVF1960"/>
      <c r="OVG1960"/>
      <c r="OVH1960"/>
      <c r="OVI1960"/>
      <c r="OVJ1960"/>
      <c r="OVK1960"/>
      <c r="OVL1960"/>
      <c r="OVM1960"/>
      <c r="OVN1960"/>
      <c r="OVO1960"/>
      <c r="OVP1960"/>
      <c r="OVQ1960"/>
      <c r="OVR1960"/>
      <c r="OVS1960"/>
      <c r="OVT1960"/>
      <c r="OVU1960"/>
      <c r="OVV1960"/>
      <c r="OVW1960"/>
      <c r="OVX1960"/>
      <c r="OVY1960"/>
      <c r="OVZ1960"/>
      <c r="OWA1960"/>
      <c r="OWB1960"/>
      <c r="OWC1960"/>
      <c r="OWD1960"/>
      <c r="OWE1960"/>
      <c r="OWF1960"/>
      <c r="OWG1960"/>
      <c r="OWH1960"/>
      <c r="OWI1960"/>
      <c r="OWJ1960"/>
      <c r="OWK1960"/>
      <c r="OWL1960"/>
      <c r="OWM1960"/>
      <c r="OWN1960"/>
      <c r="OWO1960"/>
      <c r="OWP1960"/>
      <c r="OWQ1960"/>
      <c r="OWR1960"/>
      <c r="OWS1960"/>
      <c r="OWT1960"/>
      <c r="OWU1960"/>
      <c r="OWV1960"/>
      <c r="OWW1960"/>
      <c r="OWX1960"/>
      <c r="OWY1960"/>
      <c r="OWZ1960"/>
      <c r="OXA1960"/>
      <c r="OXB1960"/>
      <c r="OXC1960"/>
      <c r="OXD1960"/>
      <c r="OXE1960"/>
      <c r="OXF1960"/>
      <c r="OXG1960"/>
      <c r="OXH1960"/>
      <c r="OXI1960"/>
      <c r="OXJ1960"/>
      <c r="OXK1960"/>
      <c r="OXL1960"/>
      <c r="OXM1960"/>
      <c r="OXN1960"/>
      <c r="OXO1960"/>
      <c r="OXP1960"/>
      <c r="OXQ1960"/>
      <c r="OXR1960"/>
      <c r="OXS1960"/>
      <c r="OXT1960"/>
      <c r="OXU1960"/>
      <c r="OXV1960"/>
      <c r="OXW1960"/>
      <c r="OXX1960"/>
      <c r="OXY1960"/>
      <c r="OXZ1960"/>
      <c r="OYA1960"/>
      <c r="OYB1960"/>
      <c r="OYC1960"/>
      <c r="OYD1960"/>
      <c r="OYE1960"/>
      <c r="OYF1960"/>
      <c r="OYG1960"/>
      <c r="OYH1960"/>
      <c r="OYI1960"/>
      <c r="OYJ1960"/>
      <c r="OYK1960"/>
      <c r="OYL1960"/>
      <c r="OYM1960"/>
      <c r="OYN1960"/>
      <c r="OYO1960"/>
      <c r="OYP1960"/>
      <c r="OYQ1960"/>
      <c r="OYR1960"/>
      <c r="OYS1960"/>
      <c r="OYT1960"/>
      <c r="OYU1960"/>
      <c r="OYV1960"/>
      <c r="OYW1960"/>
      <c r="OYX1960"/>
      <c r="OYY1960"/>
      <c r="OYZ1960"/>
      <c r="OZA1960"/>
      <c r="OZB1960"/>
      <c r="OZC1960"/>
      <c r="OZD1960"/>
      <c r="OZE1960"/>
      <c r="OZF1960"/>
      <c r="OZG1960"/>
      <c r="OZH1960"/>
      <c r="OZI1960"/>
      <c r="OZJ1960"/>
      <c r="OZK1960"/>
      <c r="OZL1960"/>
      <c r="OZM1960"/>
      <c r="OZN1960"/>
      <c r="OZO1960"/>
      <c r="OZP1960"/>
      <c r="OZQ1960"/>
      <c r="OZR1960"/>
      <c r="OZS1960"/>
      <c r="OZT1960"/>
      <c r="OZU1960"/>
      <c r="OZV1960"/>
      <c r="OZW1960"/>
      <c r="OZX1960"/>
      <c r="OZY1960"/>
      <c r="OZZ1960"/>
      <c r="PAA1960"/>
      <c r="PAB1960"/>
      <c r="PAC1960"/>
      <c r="PAD1960"/>
      <c r="PAE1960"/>
      <c r="PAF1960"/>
      <c r="PAG1960"/>
      <c r="PAH1960"/>
      <c r="PAI1960"/>
      <c r="PAJ1960"/>
      <c r="PAK1960"/>
      <c r="PAL1960"/>
      <c r="PAM1960"/>
      <c r="PAN1960"/>
      <c r="PAO1960"/>
      <c r="PAP1960"/>
      <c r="PAQ1960"/>
      <c r="PAR1960"/>
      <c r="PAS1960"/>
      <c r="PAT1960"/>
      <c r="PAU1960"/>
      <c r="PAV1960"/>
      <c r="PAW1960"/>
      <c r="PAX1960"/>
      <c r="PAY1960"/>
      <c r="PAZ1960"/>
      <c r="PBA1960"/>
      <c r="PBB1960"/>
      <c r="PBC1960"/>
      <c r="PBD1960"/>
      <c r="PBE1960"/>
      <c r="PBF1960"/>
      <c r="PBG1960"/>
      <c r="PBH1960"/>
      <c r="PBI1960"/>
      <c r="PBJ1960"/>
      <c r="PBK1960"/>
      <c r="PBL1960"/>
      <c r="PBM1960"/>
      <c r="PBN1960"/>
      <c r="PBO1960"/>
      <c r="PBP1960"/>
      <c r="PBQ1960"/>
      <c r="PBR1960"/>
      <c r="PBS1960"/>
      <c r="PBT1960"/>
      <c r="PBU1960"/>
      <c r="PBV1960"/>
      <c r="PBW1960"/>
      <c r="PBX1960"/>
      <c r="PBY1960"/>
      <c r="PBZ1960"/>
      <c r="PCA1960"/>
      <c r="PCB1960"/>
      <c r="PCC1960"/>
      <c r="PCD1960"/>
      <c r="PCE1960"/>
      <c r="PCF1960"/>
      <c r="PCG1960"/>
      <c r="PCH1960"/>
      <c r="PCI1960"/>
      <c r="PCJ1960"/>
      <c r="PCK1960"/>
      <c r="PCL1960"/>
      <c r="PCM1960"/>
      <c r="PCN1960"/>
      <c r="PCO1960"/>
      <c r="PCP1960"/>
      <c r="PCQ1960"/>
      <c r="PCR1960"/>
      <c r="PCS1960"/>
      <c r="PCT1960"/>
      <c r="PCU1960"/>
      <c r="PCV1960"/>
      <c r="PCW1960"/>
      <c r="PCX1960"/>
      <c r="PCY1960"/>
      <c r="PCZ1960"/>
      <c r="PDA1960"/>
      <c r="PDB1960"/>
      <c r="PDC1960"/>
      <c r="PDD1960"/>
      <c r="PDE1960"/>
      <c r="PDF1960"/>
      <c r="PDG1960"/>
      <c r="PDH1960"/>
      <c r="PDI1960"/>
      <c r="PDJ1960"/>
      <c r="PDK1960"/>
      <c r="PDL1960"/>
      <c r="PDM1960"/>
      <c r="PDN1960"/>
      <c r="PDO1960"/>
      <c r="PDP1960"/>
      <c r="PDQ1960"/>
      <c r="PDR1960"/>
      <c r="PDS1960"/>
      <c r="PDT1960"/>
      <c r="PDU1960"/>
      <c r="PDV1960"/>
      <c r="PDW1960"/>
      <c r="PDX1960"/>
      <c r="PDY1960"/>
      <c r="PDZ1960"/>
      <c r="PEA1960"/>
      <c r="PEB1960"/>
      <c r="PEC1960"/>
      <c r="PED1960"/>
      <c r="PEE1960"/>
      <c r="PEF1960"/>
      <c r="PEG1960"/>
      <c r="PEH1960"/>
      <c r="PEI1960"/>
      <c r="PEJ1960"/>
      <c r="PEK1960"/>
      <c r="PEL1960"/>
      <c r="PEM1960"/>
      <c r="PEN1960"/>
      <c r="PEO1960"/>
      <c r="PEP1960"/>
      <c r="PEQ1960"/>
      <c r="PER1960"/>
      <c r="PES1960"/>
      <c r="PET1960"/>
      <c r="PEU1960"/>
      <c r="PEV1960"/>
      <c r="PEW1960"/>
      <c r="PEX1960"/>
      <c r="PEY1960"/>
      <c r="PEZ1960"/>
      <c r="PFA1960"/>
      <c r="PFB1960"/>
      <c r="PFC1960"/>
      <c r="PFD1960"/>
      <c r="PFE1960"/>
      <c r="PFF1960"/>
      <c r="PFG1960"/>
      <c r="PFH1960"/>
      <c r="PFI1960"/>
      <c r="PFJ1960"/>
      <c r="PFK1960"/>
      <c r="PFL1960"/>
      <c r="PFM1960"/>
      <c r="PFN1960"/>
      <c r="PFO1960"/>
      <c r="PFP1960"/>
      <c r="PFQ1960"/>
      <c r="PFR1960"/>
      <c r="PFS1960"/>
      <c r="PFT1960"/>
      <c r="PFU1960"/>
      <c r="PFV1960"/>
      <c r="PFW1960"/>
      <c r="PFX1960"/>
      <c r="PFY1960"/>
      <c r="PFZ1960"/>
      <c r="PGA1960"/>
      <c r="PGB1960"/>
      <c r="PGC1960"/>
      <c r="PGD1960"/>
      <c r="PGE1960"/>
      <c r="PGF1960"/>
      <c r="PGG1960"/>
      <c r="PGH1960"/>
      <c r="PGI1960"/>
      <c r="PGJ1960"/>
      <c r="PGK1960"/>
      <c r="PGL1960"/>
      <c r="PGM1960"/>
      <c r="PGN1960"/>
      <c r="PGO1960"/>
      <c r="PGP1960"/>
      <c r="PGQ1960"/>
      <c r="PGR1960"/>
      <c r="PGS1960"/>
      <c r="PGT1960"/>
      <c r="PGU1960"/>
      <c r="PGV1960"/>
      <c r="PGW1960"/>
      <c r="PGX1960"/>
      <c r="PGY1960"/>
      <c r="PGZ1960"/>
      <c r="PHA1960"/>
      <c r="PHB1960"/>
      <c r="PHC1960"/>
      <c r="PHD1960"/>
      <c r="PHE1960"/>
      <c r="PHF1960"/>
      <c r="PHG1960"/>
      <c r="PHH1960"/>
      <c r="PHI1960"/>
      <c r="PHJ1960"/>
      <c r="PHK1960"/>
      <c r="PHL1960"/>
      <c r="PHM1960"/>
      <c r="PHN1960"/>
      <c r="PHO1960"/>
      <c r="PHP1960"/>
      <c r="PHQ1960"/>
      <c r="PHR1960"/>
      <c r="PHS1960"/>
      <c r="PHT1960"/>
      <c r="PHU1960"/>
      <c r="PHV1960"/>
      <c r="PHW1960"/>
      <c r="PHX1960"/>
      <c r="PHY1960"/>
      <c r="PHZ1960"/>
      <c r="PIA1960"/>
      <c r="PIB1960"/>
      <c r="PIC1960"/>
      <c r="PID1960"/>
      <c r="PIE1960"/>
      <c r="PIF1960"/>
      <c r="PIG1960"/>
      <c r="PIH1960"/>
      <c r="PII1960"/>
      <c r="PIJ1960"/>
      <c r="PIK1960"/>
      <c r="PIL1960"/>
      <c r="PIM1960"/>
      <c r="PIN1960"/>
      <c r="PIO1960"/>
      <c r="PIP1960"/>
      <c r="PIQ1960"/>
      <c r="PIR1960"/>
      <c r="PIS1960"/>
      <c r="PIT1960"/>
      <c r="PIU1960"/>
      <c r="PIV1960"/>
      <c r="PIW1960"/>
      <c r="PIX1960"/>
      <c r="PIY1960"/>
      <c r="PIZ1960"/>
      <c r="PJA1960"/>
      <c r="PJB1960"/>
      <c r="PJC1960"/>
      <c r="PJD1960"/>
      <c r="PJE1960"/>
      <c r="PJF1960"/>
      <c r="PJG1960"/>
      <c r="PJH1960"/>
      <c r="PJI1960"/>
      <c r="PJJ1960"/>
      <c r="PJK1960"/>
      <c r="PJL1960"/>
      <c r="PJM1960"/>
      <c r="PJN1960"/>
      <c r="PJO1960"/>
      <c r="PJP1960"/>
      <c r="PJQ1960"/>
      <c r="PJR1960"/>
      <c r="PJS1960"/>
      <c r="PJT1960"/>
      <c r="PJU1960"/>
      <c r="PJV1960"/>
      <c r="PJW1960"/>
      <c r="PJX1960"/>
      <c r="PJY1960"/>
      <c r="PJZ1960"/>
      <c r="PKA1960"/>
      <c r="PKB1960"/>
      <c r="PKC1960"/>
      <c r="PKD1960"/>
      <c r="PKE1960"/>
      <c r="PKF1960"/>
      <c r="PKG1960"/>
      <c r="PKH1960"/>
      <c r="PKI1960"/>
      <c r="PKJ1960"/>
      <c r="PKK1960"/>
      <c r="PKL1960"/>
      <c r="PKM1960"/>
      <c r="PKN1960"/>
      <c r="PKO1960"/>
      <c r="PKP1960"/>
      <c r="PKQ1960"/>
      <c r="PKR1960"/>
      <c r="PKS1960"/>
      <c r="PKT1960"/>
      <c r="PKU1960"/>
      <c r="PKV1960"/>
      <c r="PKW1960"/>
      <c r="PKX1960"/>
      <c r="PKY1960"/>
      <c r="PKZ1960"/>
      <c r="PLA1960"/>
      <c r="PLB1960"/>
      <c r="PLC1960"/>
      <c r="PLD1960"/>
      <c r="PLE1960"/>
      <c r="PLF1960"/>
      <c r="PLG1960"/>
      <c r="PLH1960"/>
      <c r="PLI1960"/>
      <c r="PLJ1960"/>
      <c r="PLK1960"/>
      <c r="PLL1960"/>
      <c r="PLM1960"/>
      <c r="PLN1960"/>
      <c r="PLO1960"/>
      <c r="PLP1960"/>
      <c r="PLQ1960"/>
      <c r="PLR1960"/>
      <c r="PLS1960"/>
      <c r="PLT1960"/>
      <c r="PLU1960"/>
      <c r="PLV1960"/>
      <c r="PLW1960"/>
      <c r="PLX1960"/>
      <c r="PLY1960"/>
      <c r="PLZ1960"/>
      <c r="PMA1960"/>
      <c r="PMB1960"/>
      <c r="PMC1960"/>
      <c r="PMD1960"/>
      <c r="PME1960"/>
      <c r="PMF1960"/>
      <c r="PMG1960"/>
      <c r="PMH1960"/>
      <c r="PMI1960"/>
      <c r="PMJ1960"/>
      <c r="PMK1960"/>
      <c r="PML1960"/>
      <c r="PMM1960"/>
      <c r="PMN1960"/>
      <c r="PMO1960"/>
      <c r="PMP1960"/>
      <c r="PMQ1960"/>
      <c r="PMR1960"/>
      <c r="PMS1960"/>
      <c r="PMT1960"/>
      <c r="PMU1960"/>
      <c r="PMV1960"/>
      <c r="PMW1960"/>
      <c r="PMX1960"/>
      <c r="PMY1960"/>
      <c r="PMZ1960"/>
      <c r="PNA1960"/>
      <c r="PNB1960"/>
      <c r="PNC1960"/>
      <c r="PND1960"/>
      <c r="PNE1960"/>
      <c r="PNF1960"/>
      <c r="PNG1960"/>
      <c r="PNH1960"/>
      <c r="PNI1960"/>
      <c r="PNJ1960"/>
      <c r="PNK1960"/>
      <c r="PNL1960"/>
      <c r="PNM1960"/>
      <c r="PNN1960"/>
      <c r="PNO1960"/>
      <c r="PNP1960"/>
      <c r="PNQ1960"/>
      <c r="PNR1960"/>
      <c r="PNS1960"/>
      <c r="PNT1960"/>
      <c r="PNU1960"/>
      <c r="PNV1960"/>
      <c r="PNW1960"/>
      <c r="PNX1960"/>
      <c r="PNY1960"/>
      <c r="PNZ1960"/>
      <c r="POA1960"/>
      <c r="POB1960"/>
      <c r="POC1960"/>
      <c r="POD1960"/>
      <c r="POE1960"/>
      <c r="POF1960"/>
      <c r="POG1960"/>
      <c r="POH1960"/>
      <c r="POI1960"/>
      <c r="POJ1960"/>
      <c r="POK1960"/>
      <c r="POL1960"/>
      <c r="POM1960"/>
      <c r="PON1960"/>
      <c r="POO1960"/>
      <c r="POP1960"/>
      <c r="POQ1960"/>
      <c r="POR1960"/>
      <c r="POS1960"/>
      <c r="POT1960"/>
      <c r="POU1960"/>
      <c r="POV1960"/>
      <c r="POW1960"/>
      <c r="POX1960"/>
      <c r="POY1960"/>
      <c r="POZ1960"/>
      <c r="PPA1960"/>
      <c r="PPB1960"/>
      <c r="PPC1960"/>
      <c r="PPD1960"/>
      <c r="PPE1960"/>
      <c r="PPF1960"/>
      <c r="PPG1960"/>
      <c r="PPH1960"/>
      <c r="PPI1960"/>
      <c r="PPJ1960"/>
      <c r="PPK1960"/>
      <c r="PPL1960"/>
      <c r="PPM1960"/>
      <c r="PPN1960"/>
      <c r="PPO1960"/>
      <c r="PPP1960"/>
      <c r="PPQ1960"/>
      <c r="PPR1960"/>
      <c r="PPS1960"/>
      <c r="PPT1960"/>
      <c r="PPU1960"/>
      <c r="PPV1960"/>
      <c r="PPW1960"/>
      <c r="PPX1960"/>
      <c r="PPY1960"/>
      <c r="PPZ1960"/>
      <c r="PQA1960"/>
      <c r="PQB1960"/>
      <c r="PQC1960"/>
      <c r="PQD1960"/>
      <c r="PQE1960"/>
      <c r="PQF1960"/>
      <c r="PQG1960"/>
      <c r="PQH1960"/>
      <c r="PQI1960"/>
      <c r="PQJ1960"/>
      <c r="PQK1960"/>
      <c r="PQL1960"/>
      <c r="PQM1960"/>
      <c r="PQN1960"/>
      <c r="PQO1960"/>
      <c r="PQP1960"/>
      <c r="PQQ1960"/>
      <c r="PQR1960"/>
      <c r="PQS1960"/>
      <c r="PQT1960"/>
      <c r="PQU1960"/>
      <c r="PQV1960"/>
      <c r="PQW1960"/>
      <c r="PQX1960"/>
      <c r="PQY1960"/>
      <c r="PQZ1960"/>
      <c r="PRA1960"/>
      <c r="PRB1960"/>
      <c r="PRC1960"/>
      <c r="PRD1960"/>
      <c r="PRE1960"/>
      <c r="PRF1960"/>
      <c r="PRG1960"/>
      <c r="PRH1960"/>
      <c r="PRI1960"/>
      <c r="PRJ1960"/>
      <c r="PRK1960"/>
      <c r="PRL1960"/>
      <c r="PRM1960"/>
      <c r="PRN1960"/>
      <c r="PRO1960"/>
      <c r="PRP1960"/>
      <c r="PRQ1960"/>
      <c r="PRR1960"/>
      <c r="PRS1960"/>
      <c r="PRT1960"/>
      <c r="PRU1960"/>
      <c r="PRV1960"/>
      <c r="PRW1960"/>
      <c r="PRX1960"/>
      <c r="PRY1960"/>
      <c r="PRZ1960"/>
      <c r="PSA1960"/>
      <c r="PSB1960"/>
      <c r="PSC1960"/>
      <c r="PSD1960"/>
      <c r="PSE1960"/>
      <c r="PSF1960"/>
      <c r="PSG1960"/>
      <c r="PSH1960"/>
      <c r="PSI1960"/>
      <c r="PSJ1960"/>
      <c r="PSK1960"/>
      <c r="PSL1960"/>
      <c r="PSM1960"/>
      <c r="PSN1960"/>
      <c r="PSO1960"/>
      <c r="PSP1960"/>
      <c r="PSQ1960"/>
      <c r="PSR1960"/>
      <c r="PSS1960"/>
      <c r="PST1960"/>
      <c r="PSU1960"/>
      <c r="PSV1960"/>
      <c r="PSW1960"/>
      <c r="PSX1960"/>
      <c r="PSY1960"/>
      <c r="PSZ1960"/>
      <c r="PTA1960"/>
      <c r="PTB1960"/>
      <c r="PTC1960"/>
      <c r="PTD1960"/>
      <c r="PTE1960"/>
      <c r="PTF1960"/>
      <c r="PTG1960"/>
      <c r="PTH1960"/>
      <c r="PTI1960"/>
      <c r="PTJ1960"/>
      <c r="PTK1960"/>
      <c r="PTL1960"/>
      <c r="PTM1960"/>
      <c r="PTN1960"/>
      <c r="PTO1960"/>
      <c r="PTP1960"/>
      <c r="PTQ1960"/>
      <c r="PTR1960"/>
      <c r="PTS1960"/>
      <c r="PTT1960"/>
      <c r="PTU1960"/>
      <c r="PTV1960"/>
      <c r="PTW1960"/>
      <c r="PTX1960"/>
      <c r="PTY1960"/>
      <c r="PTZ1960"/>
      <c r="PUA1960"/>
      <c r="PUB1960"/>
      <c r="PUC1960"/>
      <c r="PUD1960"/>
      <c r="PUE1960"/>
      <c r="PUF1960"/>
      <c r="PUG1960"/>
      <c r="PUH1960"/>
      <c r="PUI1960"/>
      <c r="PUJ1960"/>
      <c r="PUK1960"/>
      <c r="PUL1960"/>
      <c r="PUM1960"/>
      <c r="PUN1960"/>
      <c r="PUO1960"/>
      <c r="PUP1960"/>
      <c r="PUQ1960"/>
      <c r="PUR1960"/>
      <c r="PUS1960"/>
      <c r="PUT1960"/>
      <c r="PUU1960"/>
      <c r="PUV1960"/>
      <c r="PUW1960"/>
      <c r="PUX1960"/>
      <c r="PUY1960"/>
      <c r="PUZ1960"/>
      <c r="PVA1960"/>
      <c r="PVB1960"/>
      <c r="PVC1960"/>
      <c r="PVD1960"/>
      <c r="PVE1960"/>
      <c r="PVF1960"/>
      <c r="PVG1960"/>
      <c r="PVH1960"/>
      <c r="PVI1960"/>
      <c r="PVJ1960"/>
      <c r="PVK1960"/>
      <c r="PVL1960"/>
      <c r="PVM1960"/>
      <c r="PVN1960"/>
      <c r="PVO1960"/>
      <c r="PVP1960"/>
      <c r="PVQ1960"/>
      <c r="PVR1960"/>
      <c r="PVS1960"/>
      <c r="PVT1960"/>
      <c r="PVU1960"/>
      <c r="PVV1960"/>
      <c r="PVW1960"/>
      <c r="PVX1960"/>
      <c r="PVY1960"/>
      <c r="PVZ1960"/>
      <c r="PWA1960"/>
      <c r="PWB1960"/>
      <c r="PWC1960"/>
      <c r="PWD1960"/>
      <c r="PWE1960"/>
      <c r="PWF1960"/>
      <c r="PWG1960"/>
      <c r="PWH1960"/>
      <c r="PWI1960"/>
      <c r="PWJ1960"/>
      <c r="PWK1960"/>
      <c r="PWL1960"/>
      <c r="PWM1960"/>
      <c r="PWN1960"/>
      <c r="PWO1960"/>
      <c r="PWP1960"/>
      <c r="PWQ1960"/>
      <c r="PWR1960"/>
      <c r="PWS1960"/>
      <c r="PWT1960"/>
      <c r="PWU1960"/>
      <c r="PWV1960"/>
      <c r="PWW1960"/>
      <c r="PWX1960"/>
      <c r="PWY1960"/>
      <c r="PWZ1960"/>
      <c r="PXA1960"/>
      <c r="PXB1960"/>
      <c r="PXC1960"/>
      <c r="PXD1960"/>
      <c r="PXE1960"/>
      <c r="PXF1960"/>
      <c r="PXG1960"/>
      <c r="PXH1960"/>
      <c r="PXI1960"/>
      <c r="PXJ1960"/>
      <c r="PXK1960"/>
      <c r="PXL1960"/>
      <c r="PXM1960"/>
      <c r="PXN1960"/>
      <c r="PXO1960"/>
      <c r="PXP1960"/>
      <c r="PXQ1960"/>
      <c r="PXR1960"/>
      <c r="PXS1960"/>
      <c r="PXT1960"/>
      <c r="PXU1960"/>
      <c r="PXV1960"/>
      <c r="PXW1960"/>
      <c r="PXX1960"/>
      <c r="PXY1960"/>
      <c r="PXZ1960"/>
      <c r="PYA1960"/>
      <c r="PYB1960"/>
      <c r="PYC1960"/>
      <c r="PYD1960"/>
      <c r="PYE1960"/>
      <c r="PYF1960"/>
      <c r="PYG1960"/>
      <c r="PYH1960"/>
      <c r="PYI1960"/>
      <c r="PYJ1960"/>
      <c r="PYK1960"/>
      <c r="PYL1960"/>
      <c r="PYM1960"/>
      <c r="PYN1960"/>
      <c r="PYO1960"/>
      <c r="PYP1960"/>
      <c r="PYQ1960"/>
      <c r="PYR1960"/>
      <c r="PYS1960"/>
      <c r="PYT1960"/>
      <c r="PYU1960"/>
      <c r="PYV1960"/>
      <c r="PYW1960"/>
      <c r="PYX1960"/>
      <c r="PYY1960"/>
      <c r="PYZ1960"/>
      <c r="PZA1960"/>
      <c r="PZB1960"/>
      <c r="PZC1960"/>
      <c r="PZD1960"/>
      <c r="PZE1960"/>
      <c r="PZF1960"/>
      <c r="PZG1960"/>
      <c r="PZH1960"/>
      <c r="PZI1960"/>
      <c r="PZJ1960"/>
      <c r="PZK1960"/>
      <c r="PZL1960"/>
      <c r="PZM1960"/>
      <c r="PZN1960"/>
      <c r="PZO1960"/>
      <c r="PZP1960"/>
      <c r="PZQ1960"/>
      <c r="PZR1960"/>
      <c r="PZS1960"/>
      <c r="PZT1960"/>
      <c r="PZU1960"/>
      <c r="PZV1960"/>
      <c r="PZW1960"/>
      <c r="PZX1960"/>
      <c r="PZY1960"/>
      <c r="PZZ1960"/>
      <c r="QAA1960"/>
      <c r="QAB1960"/>
      <c r="QAC1960"/>
      <c r="QAD1960"/>
      <c r="QAE1960"/>
      <c r="QAF1960"/>
      <c r="QAG1960"/>
      <c r="QAH1960"/>
      <c r="QAI1960"/>
      <c r="QAJ1960"/>
      <c r="QAK1960"/>
      <c r="QAL1960"/>
      <c r="QAM1960"/>
      <c r="QAN1960"/>
      <c r="QAO1960"/>
      <c r="QAP1960"/>
      <c r="QAQ1960"/>
      <c r="QAR1960"/>
      <c r="QAS1960"/>
      <c r="QAT1960"/>
      <c r="QAU1960"/>
      <c r="QAV1960"/>
      <c r="QAW1960"/>
      <c r="QAX1960"/>
      <c r="QAY1960"/>
      <c r="QAZ1960"/>
      <c r="QBA1960"/>
      <c r="QBB1960"/>
      <c r="QBC1960"/>
      <c r="QBD1960"/>
      <c r="QBE1960"/>
      <c r="QBF1960"/>
      <c r="QBG1960"/>
      <c r="QBH1960"/>
      <c r="QBI1960"/>
      <c r="QBJ1960"/>
      <c r="QBK1960"/>
      <c r="QBL1960"/>
      <c r="QBM1960"/>
      <c r="QBN1960"/>
      <c r="QBO1960"/>
      <c r="QBP1960"/>
      <c r="QBQ1960"/>
      <c r="QBR1960"/>
      <c r="QBS1960"/>
      <c r="QBT1960"/>
      <c r="QBU1960"/>
      <c r="QBV1960"/>
      <c r="QBW1960"/>
      <c r="QBX1960"/>
      <c r="QBY1960"/>
      <c r="QBZ1960"/>
      <c r="QCA1960"/>
      <c r="QCB1960"/>
      <c r="QCC1960"/>
      <c r="QCD1960"/>
      <c r="QCE1960"/>
      <c r="QCF1960"/>
      <c r="QCG1960"/>
      <c r="QCH1960"/>
      <c r="QCI1960"/>
      <c r="QCJ1960"/>
      <c r="QCK1960"/>
      <c r="QCL1960"/>
      <c r="QCM1960"/>
      <c r="QCN1960"/>
      <c r="QCO1960"/>
      <c r="QCP1960"/>
      <c r="QCQ1960"/>
      <c r="QCR1960"/>
      <c r="QCS1960"/>
      <c r="QCT1960"/>
      <c r="QCU1960"/>
      <c r="QCV1960"/>
      <c r="QCW1960"/>
      <c r="QCX1960"/>
      <c r="QCY1960"/>
      <c r="QCZ1960"/>
      <c r="QDA1960"/>
      <c r="QDB1960"/>
      <c r="QDC1960"/>
      <c r="QDD1960"/>
      <c r="QDE1960"/>
      <c r="QDF1960"/>
      <c r="QDG1960"/>
      <c r="QDH1960"/>
      <c r="QDI1960"/>
      <c r="QDJ1960"/>
      <c r="QDK1960"/>
      <c r="QDL1960"/>
      <c r="QDM1960"/>
      <c r="QDN1960"/>
      <c r="QDO1960"/>
      <c r="QDP1960"/>
      <c r="QDQ1960"/>
      <c r="QDR1960"/>
      <c r="QDS1960"/>
      <c r="QDT1960"/>
      <c r="QDU1960"/>
      <c r="QDV1960"/>
      <c r="QDW1960"/>
      <c r="QDX1960"/>
      <c r="QDY1960"/>
      <c r="QDZ1960"/>
      <c r="QEA1960"/>
      <c r="QEB1960"/>
      <c r="QEC1960"/>
      <c r="QED1960"/>
      <c r="QEE1960"/>
      <c r="QEF1960"/>
      <c r="QEG1960"/>
      <c r="QEH1960"/>
      <c r="QEI1960"/>
      <c r="QEJ1960"/>
      <c r="QEK1960"/>
      <c r="QEL1960"/>
      <c r="QEM1960"/>
      <c r="QEN1960"/>
      <c r="QEO1960"/>
      <c r="QEP1960"/>
      <c r="QEQ1960"/>
      <c r="QER1960"/>
      <c r="QES1960"/>
      <c r="QET1960"/>
      <c r="QEU1960"/>
      <c r="QEV1960"/>
      <c r="QEW1960"/>
      <c r="QEX1960"/>
      <c r="QEY1960"/>
      <c r="QEZ1960"/>
      <c r="QFA1960"/>
      <c r="QFB1960"/>
      <c r="QFC1960"/>
      <c r="QFD1960"/>
      <c r="QFE1960"/>
      <c r="QFF1960"/>
      <c r="QFG1960"/>
      <c r="QFH1960"/>
      <c r="QFI1960"/>
      <c r="QFJ1960"/>
      <c r="QFK1960"/>
      <c r="QFL1960"/>
      <c r="QFM1960"/>
      <c r="QFN1960"/>
      <c r="QFO1960"/>
      <c r="QFP1960"/>
      <c r="QFQ1960"/>
      <c r="QFR1960"/>
      <c r="QFS1960"/>
      <c r="QFT1960"/>
      <c r="QFU1960"/>
      <c r="QFV1960"/>
      <c r="QFW1960"/>
      <c r="QFX1960"/>
      <c r="QFY1960"/>
      <c r="QFZ1960"/>
      <c r="QGA1960"/>
      <c r="QGB1960"/>
      <c r="QGC1960"/>
      <c r="QGD1960"/>
      <c r="QGE1960"/>
      <c r="QGF1960"/>
      <c r="QGG1960"/>
      <c r="QGH1960"/>
      <c r="QGI1960"/>
      <c r="QGJ1960"/>
      <c r="QGK1960"/>
      <c r="QGL1960"/>
      <c r="QGM1960"/>
      <c r="QGN1960"/>
      <c r="QGO1960"/>
      <c r="QGP1960"/>
      <c r="QGQ1960"/>
      <c r="QGR1960"/>
      <c r="QGS1960"/>
      <c r="QGT1960"/>
      <c r="QGU1960"/>
      <c r="QGV1960"/>
      <c r="QGW1960"/>
      <c r="QGX1960"/>
      <c r="QGY1960"/>
      <c r="QGZ1960"/>
      <c r="QHA1960"/>
      <c r="QHB1960"/>
      <c r="QHC1960"/>
      <c r="QHD1960"/>
      <c r="QHE1960"/>
      <c r="QHF1960"/>
      <c r="QHG1960"/>
      <c r="QHH1960"/>
      <c r="QHI1960"/>
      <c r="QHJ1960"/>
      <c r="QHK1960"/>
      <c r="QHL1960"/>
      <c r="QHM1960"/>
      <c r="QHN1960"/>
      <c r="QHO1960"/>
      <c r="QHP1960"/>
      <c r="QHQ1960"/>
      <c r="QHR1960"/>
      <c r="QHS1960"/>
      <c r="QHT1960"/>
      <c r="QHU1960"/>
      <c r="QHV1960"/>
      <c r="QHW1960"/>
      <c r="QHX1960"/>
      <c r="QHY1960"/>
      <c r="QHZ1960"/>
      <c r="QIA1960"/>
      <c r="QIB1960"/>
      <c r="QIC1960"/>
      <c r="QID1960"/>
      <c r="QIE1960"/>
      <c r="QIF1960"/>
      <c r="QIG1960"/>
      <c r="QIH1960"/>
      <c r="QII1960"/>
      <c r="QIJ1960"/>
      <c r="QIK1960"/>
      <c r="QIL1960"/>
      <c r="QIM1960"/>
      <c r="QIN1960"/>
      <c r="QIO1960"/>
      <c r="QIP1960"/>
      <c r="QIQ1960"/>
      <c r="QIR1960"/>
      <c r="QIS1960"/>
      <c r="QIT1960"/>
      <c r="QIU1960"/>
      <c r="QIV1960"/>
      <c r="QIW1960"/>
      <c r="QIX1960"/>
      <c r="QIY1960"/>
      <c r="QIZ1960"/>
      <c r="QJA1960"/>
      <c r="QJB1960"/>
      <c r="QJC1960"/>
      <c r="QJD1960"/>
      <c r="QJE1960"/>
      <c r="QJF1960"/>
      <c r="QJG1960"/>
      <c r="QJH1960"/>
      <c r="QJI1960"/>
      <c r="QJJ1960"/>
      <c r="QJK1960"/>
      <c r="QJL1960"/>
      <c r="QJM1960"/>
      <c r="QJN1960"/>
      <c r="QJO1960"/>
      <c r="QJP1960"/>
      <c r="QJQ1960"/>
      <c r="QJR1960"/>
      <c r="QJS1960"/>
      <c r="QJT1960"/>
      <c r="QJU1960"/>
      <c r="QJV1960"/>
      <c r="QJW1960"/>
      <c r="QJX1960"/>
      <c r="QJY1960"/>
      <c r="QJZ1960"/>
      <c r="QKA1960"/>
      <c r="QKB1960"/>
      <c r="QKC1960"/>
      <c r="QKD1960"/>
      <c r="QKE1960"/>
      <c r="QKF1960"/>
      <c r="QKG1960"/>
      <c r="QKH1960"/>
      <c r="QKI1960"/>
      <c r="QKJ1960"/>
      <c r="QKK1960"/>
      <c r="QKL1960"/>
      <c r="QKM1960"/>
      <c r="QKN1960"/>
      <c r="QKO1960"/>
      <c r="QKP1960"/>
      <c r="QKQ1960"/>
      <c r="QKR1960"/>
      <c r="QKS1960"/>
      <c r="QKT1960"/>
      <c r="QKU1960"/>
      <c r="QKV1960"/>
      <c r="QKW1960"/>
      <c r="QKX1960"/>
      <c r="QKY1960"/>
      <c r="QKZ1960"/>
      <c r="QLA1960"/>
      <c r="QLB1960"/>
      <c r="QLC1960"/>
      <c r="QLD1960"/>
      <c r="QLE1960"/>
      <c r="QLF1960"/>
      <c r="QLG1960"/>
      <c r="QLH1960"/>
      <c r="QLI1960"/>
      <c r="QLJ1960"/>
      <c r="QLK1960"/>
      <c r="QLL1960"/>
      <c r="QLM1960"/>
      <c r="QLN1960"/>
      <c r="QLO1960"/>
      <c r="QLP1960"/>
      <c r="QLQ1960"/>
      <c r="QLR1960"/>
      <c r="QLS1960"/>
      <c r="QLT1960"/>
      <c r="QLU1960"/>
      <c r="QLV1960"/>
      <c r="QLW1960"/>
      <c r="QLX1960"/>
      <c r="QLY1960"/>
      <c r="QLZ1960"/>
      <c r="QMA1960"/>
      <c r="QMB1960"/>
      <c r="QMC1960"/>
      <c r="QMD1960"/>
      <c r="QME1960"/>
      <c r="QMF1960"/>
      <c r="QMG1960"/>
      <c r="QMH1960"/>
      <c r="QMI1960"/>
      <c r="QMJ1960"/>
      <c r="QMK1960"/>
      <c r="QML1960"/>
      <c r="QMM1960"/>
      <c r="QMN1960"/>
      <c r="QMO1960"/>
      <c r="QMP1960"/>
      <c r="QMQ1960"/>
      <c r="QMR1960"/>
      <c r="QMS1960"/>
      <c r="QMT1960"/>
      <c r="QMU1960"/>
      <c r="QMV1960"/>
      <c r="QMW1960"/>
      <c r="QMX1960"/>
      <c r="QMY1960"/>
      <c r="QMZ1960"/>
      <c r="QNA1960"/>
      <c r="QNB1960"/>
      <c r="QNC1960"/>
      <c r="QND1960"/>
      <c r="QNE1960"/>
      <c r="QNF1960"/>
      <c r="QNG1960"/>
      <c r="QNH1960"/>
      <c r="QNI1960"/>
      <c r="QNJ1960"/>
      <c r="QNK1960"/>
      <c r="QNL1960"/>
      <c r="QNM1960"/>
      <c r="QNN1960"/>
      <c r="QNO1960"/>
      <c r="QNP1960"/>
      <c r="QNQ1960"/>
      <c r="QNR1960"/>
      <c r="QNS1960"/>
      <c r="QNT1960"/>
      <c r="QNU1960"/>
      <c r="QNV1960"/>
      <c r="QNW1960"/>
      <c r="QNX1960"/>
      <c r="QNY1960"/>
      <c r="QNZ1960"/>
      <c r="QOA1960"/>
      <c r="QOB1960"/>
      <c r="QOC1960"/>
      <c r="QOD1960"/>
      <c r="QOE1960"/>
      <c r="QOF1960"/>
      <c r="QOG1960"/>
      <c r="QOH1960"/>
      <c r="QOI1960"/>
      <c r="QOJ1960"/>
      <c r="QOK1960"/>
      <c r="QOL1960"/>
      <c r="QOM1960"/>
      <c r="QON1960"/>
      <c r="QOO1960"/>
      <c r="QOP1960"/>
      <c r="QOQ1960"/>
      <c r="QOR1960"/>
      <c r="QOS1960"/>
      <c r="QOT1960"/>
      <c r="QOU1960"/>
      <c r="QOV1960"/>
      <c r="QOW1960"/>
      <c r="QOX1960"/>
      <c r="QOY1960"/>
      <c r="QOZ1960"/>
      <c r="QPA1960"/>
      <c r="QPB1960"/>
      <c r="QPC1960"/>
      <c r="QPD1960"/>
      <c r="QPE1960"/>
      <c r="QPF1960"/>
      <c r="QPG1960"/>
      <c r="QPH1960"/>
      <c r="QPI1960"/>
      <c r="QPJ1960"/>
      <c r="QPK1960"/>
      <c r="QPL1960"/>
      <c r="QPM1960"/>
      <c r="QPN1960"/>
      <c r="QPO1960"/>
      <c r="QPP1960"/>
      <c r="QPQ1960"/>
      <c r="QPR1960"/>
      <c r="QPS1960"/>
      <c r="QPT1960"/>
      <c r="QPU1960"/>
      <c r="QPV1960"/>
      <c r="QPW1960"/>
      <c r="QPX1960"/>
      <c r="QPY1960"/>
      <c r="QPZ1960"/>
      <c r="QQA1960"/>
      <c r="QQB1960"/>
      <c r="QQC1960"/>
      <c r="QQD1960"/>
      <c r="QQE1960"/>
      <c r="QQF1960"/>
      <c r="QQG1960"/>
      <c r="QQH1960"/>
      <c r="QQI1960"/>
      <c r="QQJ1960"/>
      <c r="QQK1960"/>
      <c r="QQL1960"/>
      <c r="QQM1960"/>
      <c r="QQN1960"/>
      <c r="QQO1960"/>
      <c r="QQP1960"/>
      <c r="QQQ1960"/>
      <c r="QQR1960"/>
      <c r="QQS1960"/>
      <c r="QQT1960"/>
      <c r="QQU1960"/>
      <c r="QQV1960"/>
      <c r="QQW1960"/>
      <c r="QQX1960"/>
      <c r="QQY1960"/>
      <c r="QQZ1960"/>
      <c r="QRA1960"/>
      <c r="QRB1960"/>
      <c r="QRC1960"/>
      <c r="QRD1960"/>
      <c r="QRE1960"/>
      <c r="QRF1960"/>
      <c r="QRG1960"/>
      <c r="QRH1960"/>
      <c r="QRI1960"/>
      <c r="QRJ1960"/>
      <c r="QRK1960"/>
      <c r="QRL1960"/>
      <c r="QRM1960"/>
      <c r="QRN1960"/>
      <c r="QRO1960"/>
      <c r="QRP1960"/>
      <c r="QRQ1960"/>
      <c r="QRR1960"/>
      <c r="QRS1960"/>
      <c r="QRT1960"/>
      <c r="QRU1960"/>
      <c r="QRV1960"/>
      <c r="QRW1960"/>
      <c r="QRX1960"/>
      <c r="QRY1960"/>
      <c r="QRZ1960"/>
      <c r="QSA1960"/>
      <c r="QSB1960"/>
      <c r="QSC1960"/>
      <c r="QSD1960"/>
      <c r="QSE1960"/>
      <c r="QSF1960"/>
      <c r="QSG1960"/>
      <c r="QSH1960"/>
      <c r="QSI1960"/>
      <c r="QSJ1960"/>
      <c r="QSK1960"/>
      <c r="QSL1960"/>
      <c r="QSM1960"/>
      <c r="QSN1960"/>
      <c r="QSO1960"/>
      <c r="QSP1960"/>
      <c r="QSQ1960"/>
      <c r="QSR1960"/>
      <c r="QSS1960"/>
      <c r="QST1960"/>
      <c r="QSU1960"/>
      <c r="QSV1960"/>
      <c r="QSW1960"/>
      <c r="QSX1960"/>
      <c r="QSY1960"/>
      <c r="QSZ1960"/>
      <c r="QTA1960"/>
      <c r="QTB1960"/>
      <c r="QTC1960"/>
      <c r="QTD1960"/>
      <c r="QTE1960"/>
      <c r="QTF1960"/>
      <c r="QTG1960"/>
      <c r="QTH1960"/>
      <c r="QTI1960"/>
      <c r="QTJ1960"/>
      <c r="QTK1960"/>
      <c r="QTL1960"/>
      <c r="QTM1960"/>
      <c r="QTN1960"/>
      <c r="QTO1960"/>
      <c r="QTP1960"/>
      <c r="QTQ1960"/>
      <c r="QTR1960"/>
      <c r="QTS1960"/>
      <c r="QTT1960"/>
      <c r="QTU1960"/>
      <c r="QTV1960"/>
      <c r="QTW1960"/>
      <c r="QTX1960"/>
      <c r="QTY1960"/>
      <c r="QTZ1960"/>
      <c r="QUA1960"/>
      <c r="QUB1960"/>
      <c r="QUC1960"/>
      <c r="QUD1960"/>
      <c r="QUE1960"/>
      <c r="QUF1960"/>
      <c r="QUG1960"/>
      <c r="QUH1960"/>
      <c r="QUI1960"/>
      <c r="QUJ1960"/>
      <c r="QUK1960"/>
      <c r="QUL1960"/>
      <c r="QUM1960"/>
      <c r="QUN1960"/>
      <c r="QUO1960"/>
      <c r="QUP1960"/>
      <c r="QUQ1960"/>
      <c r="QUR1960"/>
      <c r="QUS1960"/>
      <c r="QUT1960"/>
      <c r="QUU1960"/>
      <c r="QUV1960"/>
      <c r="QUW1960"/>
      <c r="QUX1960"/>
      <c r="QUY1960"/>
      <c r="QUZ1960"/>
      <c r="QVA1960"/>
      <c r="QVB1960"/>
      <c r="QVC1960"/>
      <c r="QVD1960"/>
      <c r="QVE1960"/>
      <c r="QVF1960"/>
      <c r="QVG1960"/>
      <c r="QVH1960"/>
      <c r="QVI1960"/>
      <c r="QVJ1960"/>
      <c r="QVK1960"/>
      <c r="QVL1960"/>
      <c r="QVM1960"/>
      <c r="QVN1960"/>
      <c r="QVO1960"/>
      <c r="QVP1960"/>
      <c r="QVQ1960"/>
      <c r="QVR1960"/>
      <c r="QVS1960"/>
      <c r="QVT1960"/>
      <c r="QVU1960"/>
      <c r="QVV1960"/>
      <c r="QVW1960"/>
      <c r="QVX1960"/>
      <c r="QVY1960"/>
      <c r="QVZ1960"/>
      <c r="QWA1960"/>
      <c r="QWB1960"/>
      <c r="QWC1960"/>
      <c r="QWD1960"/>
      <c r="QWE1960"/>
      <c r="QWF1960"/>
      <c r="QWG1960"/>
      <c r="QWH1960"/>
      <c r="QWI1960"/>
      <c r="QWJ1960"/>
      <c r="QWK1960"/>
      <c r="QWL1960"/>
      <c r="QWM1960"/>
      <c r="QWN1960"/>
      <c r="QWO1960"/>
      <c r="QWP1960"/>
      <c r="QWQ1960"/>
      <c r="QWR1960"/>
      <c r="QWS1960"/>
      <c r="QWT1960"/>
      <c r="QWU1960"/>
      <c r="QWV1960"/>
      <c r="QWW1960"/>
      <c r="QWX1960"/>
      <c r="QWY1960"/>
      <c r="QWZ1960"/>
      <c r="QXA1960"/>
      <c r="QXB1960"/>
      <c r="QXC1960"/>
      <c r="QXD1960"/>
      <c r="QXE1960"/>
      <c r="QXF1960"/>
      <c r="QXG1960"/>
      <c r="QXH1960"/>
      <c r="QXI1960"/>
      <c r="QXJ1960"/>
      <c r="QXK1960"/>
      <c r="QXL1960"/>
      <c r="QXM1960"/>
      <c r="QXN1960"/>
      <c r="QXO1960"/>
      <c r="QXP1960"/>
      <c r="QXQ1960"/>
      <c r="QXR1960"/>
      <c r="QXS1960"/>
      <c r="QXT1960"/>
      <c r="QXU1960"/>
      <c r="QXV1960"/>
      <c r="QXW1960"/>
      <c r="QXX1960"/>
      <c r="QXY1960"/>
      <c r="QXZ1960"/>
      <c r="QYA1960"/>
      <c r="QYB1960"/>
      <c r="QYC1960"/>
      <c r="QYD1960"/>
      <c r="QYE1960"/>
      <c r="QYF1960"/>
      <c r="QYG1960"/>
      <c r="QYH1960"/>
      <c r="QYI1960"/>
      <c r="QYJ1960"/>
      <c r="QYK1960"/>
      <c r="QYL1960"/>
      <c r="QYM1960"/>
      <c r="QYN1960"/>
      <c r="QYO1960"/>
      <c r="QYP1960"/>
      <c r="QYQ1960"/>
      <c r="QYR1960"/>
      <c r="QYS1960"/>
      <c r="QYT1960"/>
      <c r="QYU1960"/>
      <c r="QYV1960"/>
      <c r="QYW1960"/>
      <c r="QYX1960"/>
      <c r="QYY1960"/>
      <c r="QYZ1960"/>
      <c r="QZA1960"/>
      <c r="QZB1960"/>
      <c r="QZC1960"/>
      <c r="QZD1960"/>
      <c r="QZE1960"/>
      <c r="QZF1960"/>
      <c r="QZG1960"/>
      <c r="QZH1960"/>
      <c r="QZI1960"/>
      <c r="QZJ1960"/>
      <c r="QZK1960"/>
      <c r="QZL1960"/>
      <c r="QZM1960"/>
      <c r="QZN1960"/>
      <c r="QZO1960"/>
      <c r="QZP1960"/>
      <c r="QZQ1960"/>
      <c r="QZR1960"/>
      <c r="QZS1960"/>
      <c r="QZT1960"/>
      <c r="QZU1960"/>
      <c r="QZV1960"/>
      <c r="QZW1960"/>
      <c r="QZX1960"/>
      <c r="QZY1960"/>
      <c r="QZZ1960"/>
      <c r="RAA1960"/>
      <c r="RAB1960"/>
      <c r="RAC1960"/>
      <c r="RAD1960"/>
      <c r="RAE1960"/>
      <c r="RAF1960"/>
      <c r="RAG1960"/>
      <c r="RAH1960"/>
      <c r="RAI1960"/>
      <c r="RAJ1960"/>
      <c r="RAK1960"/>
      <c r="RAL1960"/>
      <c r="RAM1960"/>
      <c r="RAN1960"/>
      <c r="RAO1960"/>
      <c r="RAP1960"/>
      <c r="RAQ1960"/>
      <c r="RAR1960"/>
      <c r="RAS1960"/>
      <c r="RAT1960"/>
      <c r="RAU1960"/>
      <c r="RAV1960"/>
      <c r="RAW1960"/>
      <c r="RAX1960"/>
      <c r="RAY1960"/>
      <c r="RAZ1960"/>
      <c r="RBA1960"/>
      <c r="RBB1960"/>
      <c r="RBC1960"/>
      <c r="RBD1960"/>
      <c r="RBE1960"/>
      <c r="RBF1960"/>
      <c r="RBG1960"/>
      <c r="RBH1960"/>
      <c r="RBI1960"/>
      <c r="RBJ1960"/>
      <c r="RBK1960"/>
      <c r="RBL1960"/>
      <c r="RBM1960"/>
      <c r="RBN1960"/>
      <c r="RBO1960"/>
      <c r="RBP1960"/>
      <c r="RBQ1960"/>
      <c r="RBR1960"/>
      <c r="RBS1960"/>
      <c r="RBT1960"/>
      <c r="RBU1960"/>
      <c r="RBV1960"/>
      <c r="RBW1960"/>
      <c r="RBX1960"/>
      <c r="RBY1960"/>
      <c r="RBZ1960"/>
      <c r="RCA1960"/>
      <c r="RCB1960"/>
      <c r="RCC1960"/>
      <c r="RCD1960"/>
      <c r="RCE1960"/>
      <c r="RCF1960"/>
      <c r="RCG1960"/>
      <c r="RCH1960"/>
      <c r="RCI1960"/>
      <c r="RCJ1960"/>
      <c r="RCK1960"/>
      <c r="RCL1960"/>
      <c r="RCM1960"/>
      <c r="RCN1960"/>
      <c r="RCO1960"/>
      <c r="RCP1960"/>
      <c r="RCQ1960"/>
      <c r="RCR1960"/>
      <c r="RCS1960"/>
      <c r="RCT1960"/>
      <c r="RCU1960"/>
      <c r="RCV1960"/>
      <c r="RCW1960"/>
      <c r="RCX1960"/>
      <c r="RCY1960"/>
      <c r="RCZ1960"/>
      <c r="RDA1960"/>
      <c r="RDB1960"/>
      <c r="RDC1960"/>
      <c r="RDD1960"/>
      <c r="RDE1960"/>
      <c r="RDF1960"/>
      <c r="RDG1960"/>
      <c r="RDH1960"/>
      <c r="RDI1960"/>
      <c r="RDJ1960"/>
      <c r="RDK1960"/>
      <c r="RDL1960"/>
      <c r="RDM1960"/>
      <c r="RDN1960"/>
      <c r="RDO1960"/>
      <c r="RDP1960"/>
      <c r="RDQ1960"/>
      <c r="RDR1960"/>
      <c r="RDS1960"/>
      <c r="RDT1960"/>
      <c r="RDU1960"/>
      <c r="RDV1960"/>
      <c r="RDW1960"/>
      <c r="RDX1960"/>
      <c r="RDY1960"/>
      <c r="RDZ1960"/>
      <c r="REA1960"/>
      <c r="REB1960"/>
      <c r="REC1960"/>
      <c r="RED1960"/>
      <c r="REE1960"/>
      <c r="REF1960"/>
      <c r="REG1960"/>
      <c r="REH1960"/>
      <c r="REI1960"/>
      <c r="REJ1960"/>
      <c r="REK1960"/>
      <c r="REL1960"/>
      <c r="REM1960"/>
      <c r="REN1960"/>
      <c r="REO1960"/>
      <c r="REP1960"/>
      <c r="REQ1960"/>
      <c r="RER1960"/>
      <c r="RES1960"/>
      <c r="RET1960"/>
      <c r="REU1960"/>
      <c r="REV1960"/>
      <c r="REW1960"/>
      <c r="REX1960"/>
      <c r="REY1960"/>
      <c r="REZ1960"/>
      <c r="RFA1960"/>
      <c r="RFB1960"/>
      <c r="RFC1960"/>
      <c r="RFD1960"/>
      <c r="RFE1960"/>
      <c r="RFF1960"/>
      <c r="RFG1960"/>
      <c r="RFH1960"/>
      <c r="RFI1960"/>
      <c r="RFJ1960"/>
      <c r="RFK1960"/>
      <c r="RFL1960"/>
      <c r="RFM1960"/>
      <c r="RFN1960"/>
      <c r="RFO1960"/>
      <c r="RFP1960"/>
      <c r="RFQ1960"/>
      <c r="RFR1960"/>
      <c r="RFS1960"/>
      <c r="RFT1960"/>
      <c r="RFU1960"/>
      <c r="RFV1960"/>
      <c r="RFW1960"/>
      <c r="RFX1960"/>
      <c r="RFY1960"/>
      <c r="RFZ1960"/>
      <c r="RGA1960"/>
      <c r="RGB1960"/>
      <c r="RGC1960"/>
      <c r="RGD1960"/>
      <c r="RGE1960"/>
      <c r="RGF1960"/>
      <c r="RGG1960"/>
      <c r="RGH1960"/>
      <c r="RGI1960"/>
      <c r="RGJ1960"/>
      <c r="RGK1960"/>
      <c r="RGL1960"/>
      <c r="RGM1960"/>
      <c r="RGN1960"/>
      <c r="RGO1960"/>
      <c r="RGP1960"/>
      <c r="RGQ1960"/>
      <c r="RGR1960"/>
      <c r="RGS1960"/>
      <c r="RGT1960"/>
      <c r="RGU1960"/>
      <c r="RGV1960"/>
      <c r="RGW1960"/>
      <c r="RGX1960"/>
      <c r="RGY1960"/>
      <c r="RGZ1960"/>
      <c r="RHA1960"/>
      <c r="RHB1960"/>
      <c r="RHC1960"/>
      <c r="RHD1960"/>
      <c r="RHE1960"/>
      <c r="RHF1960"/>
      <c r="RHG1960"/>
      <c r="RHH1960"/>
      <c r="RHI1960"/>
      <c r="RHJ1960"/>
      <c r="RHK1960"/>
      <c r="RHL1960"/>
      <c r="RHM1960"/>
      <c r="RHN1960"/>
      <c r="RHO1960"/>
      <c r="RHP1960"/>
      <c r="RHQ1960"/>
      <c r="RHR1960"/>
      <c r="RHS1960"/>
      <c r="RHT1960"/>
      <c r="RHU1960"/>
      <c r="RHV1960"/>
      <c r="RHW1960"/>
      <c r="RHX1960"/>
      <c r="RHY1960"/>
      <c r="RHZ1960"/>
      <c r="RIA1960"/>
      <c r="RIB1960"/>
      <c r="RIC1960"/>
      <c r="RID1960"/>
      <c r="RIE1960"/>
      <c r="RIF1960"/>
      <c r="RIG1960"/>
      <c r="RIH1960"/>
      <c r="RII1960"/>
      <c r="RIJ1960"/>
      <c r="RIK1960"/>
      <c r="RIL1960"/>
      <c r="RIM1960"/>
      <c r="RIN1960"/>
      <c r="RIO1960"/>
      <c r="RIP1960"/>
      <c r="RIQ1960"/>
      <c r="RIR1960"/>
      <c r="RIS1960"/>
      <c r="RIT1960"/>
      <c r="RIU1960"/>
      <c r="RIV1960"/>
      <c r="RIW1960"/>
      <c r="RIX1960"/>
      <c r="RIY1960"/>
      <c r="RIZ1960"/>
      <c r="RJA1960"/>
      <c r="RJB1960"/>
      <c r="RJC1960"/>
      <c r="RJD1960"/>
      <c r="RJE1960"/>
      <c r="RJF1960"/>
      <c r="RJG1960"/>
      <c r="RJH1960"/>
      <c r="RJI1960"/>
      <c r="RJJ1960"/>
      <c r="RJK1960"/>
      <c r="RJL1960"/>
      <c r="RJM1960"/>
      <c r="RJN1960"/>
      <c r="RJO1960"/>
      <c r="RJP1960"/>
      <c r="RJQ1960"/>
      <c r="RJR1960"/>
      <c r="RJS1960"/>
      <c r="RJT1960"/>
      <c r="RJU1960"/>
      <c r="RJV1960"/>
      <c r="RJW1960"/>
      <c r="RJX1960"/>
      <c r="RJY1960"/>
      <c r="RJZ1960"/>
      <c r="RKA1960"/>
      <c r="RKB1960"/>
      <c r="RKC1960"/>
      <c r="RKD1960"/>
      <c r="RKE1960"/>
      <c r="RKF1960"/>
      <c r="RKG1960"/>
      <c r="RKH1960"/>
      <c r="RKI1960"/>
      <c r="RKJ1960"/>
      <c r="RKK1960"/>
      <c r="RKL1960"/>
      <c r="RKM1960"/>
      <c r="RKN1960"/>
      <c r="RKO1960"/>
      <c r="RKP1960"/>
      <c r="RKQ1960"/>
      <c r="RKR1960"/>
      <c r="RKS1960"/>
      <c r="RKT1960"/>
      <c r="RKU1960"/>
      <c r="RKV1960"/>
      <c r="RKW1960"/>
      <c r="RKX1960"/>
      <c r="RKY1960"/>
      <c r="RKZ1960"/>
      <c r="RLA1960"/>
      <c r="RLB1960"/>
      <c r="RLC1960"/>
      <c r="RLD1960"/>
      <c r="RLE1960"/>
      <c r="RLF1960"/>
      <c r="RLG1960"/>
      <c r="RLH1960"/>
      <c r="RLI1960"/>
      <c r="RLJ1960"/>
      <c r="RLK1960"/>
      <c r="RLL1960"/>
      <c r="RLM1960"/>
      <c r="RLN1960"/>
      <c r="RLO1960"/>
      <c r="RLP1960"/>
      <c r="RLQ1960"/>
      <c r="RLR1960"/>
      <c r="RLS1960"/>
      <c r="RLT1960"/>
      <c r="RLU1960"/>
      <c r="RLV1960"/>
      <c r="RLW1960"/>
      <c r="RLX1960"/>
      <c r="RLY1960"/>
      <c r="RLZ1960"/>
      <c r="RMA1960"/>
      <c r="RMB1960"/>
      <c r="RMC1960"/>
      <c r="RMD1960"/>
      <c r="RME1960"/>
      <c r="RMF1960"/>
      <c r="RMG1960"/>
      <c r="RMH1960"/>
      <c r="RMI1960"/>
      <c r="RMJ1960"/>
      <c r="RMK1960"/>
      <c r="RML1960"/>
      <c r="RMM1960"/>
      <c r="RMN1960"/>
      <c r="RMO1960"/>
      <c r="RMP1960"/>
      <c r="RMQ1960"/>
      <c r="RMR1960"/>
      <c r="RMS1960"/>
      <c r="RMT1960"/>
      <c r="RMU1960"/>
      <c r="RMV1960"/>
      <c r="RMW1960"/>
      <c r="RMX1960"/>
      <c r="RMY1960"/>
      <c r="RMZ1960"/>
      <c r="RNA1960"/>
      <c r="RNB1960"/>
      <c r="RNC1960"/>
      <c r="RND1960"/>
      <c r="RNE1960"/>
      <c r="RNF1960"/>
      <c r="RNG1960"/>
      <c r="RNH1960"/>
      <c r="RNI1960"/>
      <c r="RNJ1960"/>
      <c r="RNK1960"/>
      <c r="RNL1960"/>
      <c r="RNM1960"/>
      <c r="RNN1960"/>
      <c r="RNO1960"/>
      <c r="RNP1960"/>
      <c r="RNQ1960"/>
      <c r="RNR1960"/>
      <c r="RNS1960"/>
      <c r="RNT1960"/>
      <c r="RNU1960"/>
      <c r="RNV1960"/>
      <c r="RNW1960"/>
      <c r="RNX1960"/>
      <c r="RNY1960"/>
      <c r="RNZ1960"/>
      <c r="ROA1960"/>
      <c r="ROB1960"/>
      <c r="ROC1960"/>
      <c r="ROD1960"/>
      <c r="ROE1960"/>
      <c r="ROF1960"/>
      <c r="ROG1960"/>
      <c r="ROH1960"/>
      <c r="ROI1960"/>
      <c r="ROJ1960"/>
      <c r="ROK1960"/>
      <c r="ROL1960"/>
      <c r="ROM1960"/>
      <c r="RON1960"/>
      <c r="ROO1960"/>
      <c r="ROP1960"/>
      <c r="ROQ1960"/>
      <c r="ROR1960"/>
      <c r="ROS1960"/>
      <c r="ROT1960"/>
      <c r="ROU1960"/>
      <c r="ROV1960"/>
      <c r="ROW1960"/>
      <c r="ROX1960"/>
      <c r="ROY1960"/>
      <c r="ROZ1960"/>
      <c r="RPA1960"/>
      <c r="RPB1960"/>
      <c r="RPC1960"/>
      <c r="RPD1960"/>
      <c r="RPE1960"/>
      <c r="RPF1960"/>
      <c r="RPG1960"/>
      <c r="RPH1960"/>
      <c r="RPI1960"/>
      <c r="RPJ1960"/>
      <c r="RPK1960"/>
      <c r="RPL1960"/>
      <c r="RPM1960"/>
      <c r="RPN1960"/>
      <c r="RPO1960"/>
      <c r="RPP1960"/>
      <c r="RPQ1960"/>
      <c r="RPR1960"/>
      <c r="RPS1960"/>
      <c r="RPT1960"/>
      <c r="RPU1960"/>
      <c r="RPV1960"/>
      <c r="RPW1960"/>
      <c r="RPX1960"/>
      <c r="RPY1960"/>
      <c r="RPZ1960"/>
      <c r="RQA1960"/>
      <c r="RQB1960"/>
      <c r="RQC1960"/>
      <c r="RQD1960"/>
      <c r="RQE1960"/>
      <c r="RQF1960"/>
      <c r="RQG1960"/>
      <c r="RQH1960"/>
      <c r="RQI1960"/>
      <c r="RQJ1960"/>
      <c r="RQK1960"/>
      <c r="RQL1960"/>
      <c r="RQM1960"/>
      <c r="RQN1960"/>
      <c r="RQO1960"/>
      <c r="RQP1960"/>
      <c r="RQQ1960"/>
      <c r="RQR1960"/>
      <c r="RQS1960"/>
      <c r="RQT1960"/>
      <c r="RQU1960"/>
      <c r="RQV1960"/>
      <c r="RQW1960"/>
      <c r="RQX1960"/>
      <c r="RQY1960"/>
      <c r="RQZ1960"/>
      <c r="RRA1960"/>
      <c r="RRB1960"/>
      <c r="RRC1960"/>
      <c r="RRD1960"/>
      <c r="RRE1960"/>
      <c r="RRF1960"/>
      <c r="RRG1960"/>
      <c r="RRH1960"/>
      <c r="RRI1960"/>
      <c r="RRJ1960"/>
      <c r="RRK1960"/>
      <c r="RRL1960"/>
      <c r="RRM1960"/>
      <c r="RRN1960"/>
      <c r="RRO1960"/>
      <c r="RRP1960"/>
      <c r="RRQ1960"/>
      <c r="RRR1960"/>
      <c r="RRS1960"/>
      <c r="RRT1960"/>
      <c r="RRU1960"/>
      <c r="RRV1960"/>
      <c r="RRW1960"/>
      <c r="RRX1960"/>
      <c r="RRY1960"/>
      <c r="RRZ1960"/>
      <c r="RSA1960"/>
      <c r="RSB1960"/>
      <c r="RSC1960"/>
      <c r="RSD1960"/>
      <c r="RSE1960"/>
      <c r="RSF1960"/>
      <c r="RSG1960"/>
      <c r="RSH1960"/>
      <c r="RSI1960"/>
      <c r="RSJ1960"/>
      <c r="RSK1960"/>
      <c r="RSL1960"/>
      <c r="RSM1960"/>
      <c r="RSN1960"/>
      <c r="RSO1960"/>
      <c r="RSP1960"/>
      <c r="RSQ1960"/>
      <c r="RSR1960"/>
      <c r="RSS1960"/>
      <c r="RST1960"/>
      <c r="RSU1960"/>
      <c r="RSV1960"/>
      <c r="RSW1960"/>
      <c r="RSX1960"/>
      <c r="RSY1960"/>
      <c r="RSZ1960"/>
      <c r="RTA1960"/>
      <c r="RTB1960"/>
      <c r="RTC1960"/>
      <c r="RTD1960"/>
      <c r="RTE1960"/>
      <c r="RTF1960"/>
      <c r="RTG1960"/>
      <c r="RTH1960"/>
      <c r="RTI1960"/>
      <c r="RTJ1960"/>
      <c r="RTK1960"/>
      <c r="RTL1960"/>
      <c r="RTM1960"/>
      <c r="RTN1960"/>
      <c r="RTO1960"/>
      <c r="RTP1960"/>
      <c r="RTQ1960"/>
      <c r="RTR1960"/>
      <c r="RTS1960"/>
      <c r="RTT1960"/>
      <c r="RTU1960"/>
      <c r="RTV1960"/>
      <c r="RTW1960"/>
      <c r="RTX1960"/>
      <c r="RTY1960"/>
      <c r="RTZ1960"/>
      <c r="RUA1960"/>
      <c r="RUB1960"/>
      <c r="RUC1960"/>
      <c r="RUD1960"/>
      <c r="RUE1960"/>
      <c r="RUF1960"/>
      <c r="RUG1960"/>
      <c r="RUH1960"/>
      <c r="RUI1960"/>
      <c r="RUJ1960"/>
      <c r="RUK1960"/>
      <c r="RUL1960"/>
      <c r="RUM1960"/>
      <c r="RUN1960"/>
      <c r="RUO1960"/>
      <c r="RUP1960"/>
      <c r="RUQ1960"/>
      <c r="RUR1960"/>
      <c r="RUS1960"/>
      <c r="RUT1960"/>
      <c r="RUU1960"/>
      <c r="RUV1960"/>
      <c r="RUW1960"/>
      <c r="RUX1960"/>
      <c r="RUY1960"/>
      <c r="RUZ1960"/>
      <c r="RVA1960"/>
      <c r="RVB1960"/>
      <c r="RVC1960"/>
      <c r="RVD1960"/>
      <c r="RVE1960"/>
      <c r="RVF1960"/>
      <c r="RVG1960"/>
      <c r="RVH1960"/>
      <c r="RVI1960"/>
      <c r="RVJ1960"/>
      <c r="RVK1960"/>
      <c r="RVL1960"/>
      <c r="RVM1960"/>
      <c r="RVN1960"/>
      <c r="RVO1960"/>
      <c r="RVP1960"/>
      <c r="RVQ1960"/>
      <c r="RVR1960"/>
      <c r="RVS1960"/>
      <c r="RVT1960"/>
      <c r="RVU1960"/>
      <c r="RVV1960"/>
      <c r="RVW1960"/>
      <c r="RVX1960"/>
      <c r="RVY1960"/>
      <c r="RVZ1960"/>
      <c r="RWA1960"/>
      <c r="RWB1960"/>
      <c r="RWC1960"/>
      <c r="RWD1960"/>
      <c r="RWE1960"/>
      <c r="RWF1960"/>
      <c r="RWG1960"/>
      <c r="RWH1960"/>
      <c r="RWI1960"/>
      <c r="RWJ1960"/>
      <c r="RWK1960"/>
      <c r="RWL1960"/>
      <c r="RWM1960"/>
      <c r="RWN1960"/>
      <c r="RWO1960"/>
      <c r="RWP1960"/>
      <c r="RWQ1960"/>
      <c r="RWR1960"/>
      <c r="RWS1960"/>
      <c r="RWT1960"/>
      <c r="RWU1960"/>
      <c r="RWV1960"/>
      <c r="RWW1960"/>
      <c r="RWX1960"/>
      <c r="RWY1960"/>
      <c r="RWZ1960"/>
      <c r="RXA1960"/>
      <c r="RXB1960"/>
      <c r="RXC1960"/>
      <c r="RXD1960"/>
      <c r="RXE1960"/>
      <c r="RXF1960"/>
      <c r="RXG1960"/>
      <c r="RXH1960"/>
      <c r="RXI1960"/>
      <c r="RXJ1960"/>
      <c r="RXK1960"/>
      <c r="RXL1960"/>
      <c r="RXM1960"/>
      <c r="RXN1960"/>
      <c r="RXO1960"/>
      <c r="RXP1960"/>
      <c r="RXQ1960"/>
      <c r="RXR1960"/>
      <c r="RXS1960"/>
      <c r="RXT1960"/>
      <c r="RXU1960"/>
      <c r="RXV1960"/>
      <c r="RXW1960"/>
      <c r="RXX1960"/>
      <c r="RXY1960"/>
      <c r="RXZ1960"/>
      <c r="RYA1960"/>
      <c r="RYB1960"/>
      <c r="RYC1960"/>
      <c r="RYD1960"/>
      <c r="RYE1960"/>
      <c r="RYF1960"/>
      <c r="RYG1960"/>
      <c r="RYH1960"/>
      <c r="RYI1960"/>
      <c r="RYJ1960"/>
      <c r="RYK1960"/>
      <c r="RYL1960"/>
      <c r="RYM1960"/>
      <c r="RYN1960"/>
      <c r="RYO1960"/>
      <c r="RYP1960"/>
      <c r="RYQ1960"/>
      <c r="RYR1960"/>
      <c r="RYS1960"/>
      <c r="RYT1960"/>
      <c r="RYU1960"/>
      <c r="RYV1960"/>
      <c r="RYW1960"/>
      <c r="RYX1960"/>
      <c r="RYY1960"/>
      <c r="RYZ1960"/>
      <c r="RZA1960"/>
      <c r="RZB1960"/>
      <c r="RZC1960"/>
      <c r="RZD1960"/>
      <c r="RZE1960"/>
      <c r="RZF1960"/>
      <c r="RZG1960"/>
      <c r="RZH1960"/>
      <c r="RZI1960"/>
      <c r="RZJ1960"/>
      <c r="RZK1960"/>
      <c r="RZL1960"/>
      <c r="RZM1960"/>
      <c r="RZN1960"/>
      <c r="RZO1960"/>
      <c r="RZP1960"/>
      <c r="RZQ1960"/>
      <c r="RZR1960"/>
      <c r="RZS1960"/>
      <c r="RZT1960"/>
      <c r="RZU1960"/>
      <c r="RZV1960"/>
      <c r="RZW1960"/>
      <c r="RZX1960"/>
      <c r="RZY1960"/>
      <c r="RZZ1960"/>
      <c r="SAA1960"/>
      <c r="SAB1960"/>
      <c r="SAC1960"/>
      <c r="SAD1960"/>
      <c r="SAE1960"/>
      <c r="SAF1960"/>
      <c r="SAG1960"/>
      <c r="SAH1960"/>
      <c r="SAI1960"/>
      <c r="SAJ1960"/>
      <c r="SAK1960"/>
      <c r="SAL1960"/>
      <c r="SAM1960"/>
      <c r="SAN1960"/>
      <c r="SAO1960"/>
      <c r="SAP1960"/>
      <c r="SAQ1960"/>
      <c r="SAR1960"/>
      <c r="SAS1960"/>
      <c r="SAT1960"/>
      <c r="SAU1960"/>
      <c r="SAV1960"/>
      <c r="SAW1960"/>
      <c r="SAX1960"/>
      <c r="SAY1960"/>
      <c r="SAZ1960"/>
      <c r="SBA1960"/>
      <c r="SBB1960"/>
      <c r="SBC1960"/>
      <c r="SBD1960"/>
      <c r="SBE1960"/>
      <c r="SBF1960"/>
      <c r="SBG1960"/>
      <c r="SBH1960"/>
      <c r="SBI1960"/>
      <c r="SBJ1960"/>
      <c r="SBK1960"/>
      <c r="SBL1960"/>
      <c r="SBM1960"/>
      <c r="SBN1960"/>
      <c r="SBO1960"/>
      <c r="SBP1960"/>
      <c r="SBQ1960"/>
      <c r="SBR1960"/>
      <c r="SBS1960"/>
      <c r="SBT1960"/>
      <c r="SBU1960"/>
      <c r="SBV1960"/>
      <c r="SBW1960"/>
      <c r="SBX1960"/>
      <c r="SBY1960"/>
      <c r="SBZ1960"/>
      <c r="SCA1960"/>
      <c r="SCB1960"/>
      <c r="SCC1960"/>
      <c r="SCD1960"/>
      <c r="SCE1960"/>
      <c r="SCF1960"/>
      <c r="SCG1960"/>
      <c r="SCH1960"/>
      <c r="SCI1960"/>
      <c r="SCJ1960"/>
      <c r="SCK1960"/>
      <c r="SCL1960"/>
      <c r="SCM1960"/>
      <c r="SCN1960"/>
      <c r="SCO1960"/>
      <c r="SCP1960"/>
      <c r="SCQ1960"/>
      <c r="SCR1960"/>
      <c r="SCS1960"/>
      <c r="SCT1960"/>
      <c r="SCU1960"/>
      <c r="SCV1960"/>
      <c r="SCW1960"/>
      <c r="SCX1960"/>
      <c r="SCY1960"/>
      <c r="SCZ1960"/>
      <c r="SDA1960"/>
      <c r="SDB1960"/>
      <c r="SDC1960"/>
      <c r="SDD1960"/>
      <c r="SDE1960"/>
      <c r="SDF1960"/>
      <c r="SDG1960"/>
      <c r="SDH1960"/>
      <c r="SDI1960"/>
      <c r="SDJ1960"/>
      <c r="SDK1960"/>
      <c r="SDL1960"/>
      <c r="SDM1960"/>
      <c r="SDN1960"/>
      <c r="SDO1960"/>
      <c r="SDP1960"/>
      <c r="SDQ1960"/>
      <c r="SDR1960"/>
      <c r="SDS1960"/>
      <c r="SDT1960"/>
      <c r="SDU1960"/>
      <c r="SDV1960"/>
      <c r="SDW1960"/>
      <c r="SDX1960"/>
      <c r="SDY1960"/>
      <c r="SDZ1960"/>
      <c r="SEA1960"/>
      <c r="SEB1960"/>
      <c r="SEC1960"/>
      <c r="SED1960"/>
      <c r="SEE1960"/>
      <c r="SEF1960"/>
      <c r="SEG1960"/>
      <c r="SEH1960"/>
      <c r="SEI1960"/>
      <c r="SEJ1960"/>
      <c r="SEK1960"/>
      <c r="SEL1960"/>
      <c r="SEM1960"/>
      <c r="SEN1960"/>
      <c r="SEO1960"/>
      <c r="SEP1960"/>
      <c r="SEQ1960"/>
      <c r="SER1960"/>
      <c r="SES1960"/>
      <c r="SET1960"/>
      <c r="SEU1960"/>
      <c r="SEV1960"/>
      <c r="SEW1960"/>
      <c r="SEX1960"/>
      <c r="SEY1960"/>
      <c r="SEZ1960"/>
      <c r="SFA1960"/>
      <c r="SFB1960"/>
      <c r="SFC1960"/>
      <c r="SFD1960"/>
      <c r="SFE1960"/>
      <c r="SFF1960"/>
      <c r="SFG1960"/>
      <c r="SFH1960"/>
      <c r="SFI1960"/>
      <c r="SFJ1960"/>
      <c r="SFK1960"/>
      <c r="SFL1960"/>
      <c r="SFM1960"/>
      <c r="SFN1960"/>
      <c r="SFO1960"/>
      <c r="SFP1960"/>
      <c r="SFQ1960"/>
      <c r="SFR1960"/>
      <c r="SFS1960"/>
      <c r="SFT1960"/>
      <c r="SFU1960"/>
      <c r="SFV1960"/>
      <c r="SFW1960"/>
      <c r="SFX1960"/>
      <c r="SFY1960"/>
      <c r="SFZ1960"/>
      <c r="SGA1960"/>
      <c r="SGB1960"/>
      <c r="SGC1960"/>
      <c r="SGD1960"/>
      <c r="SGE1960"/>
      <c r="SGF1960"/>
      <c r="SGG1960"/>
      <c r="SGH1960"/>
      <c r="SGI1960"/>
      <c r="SGJ1960"/>
      <c r="SGK1960"/>
      <c r="SGL1960"/>
      <c r="SGM1960"/>
      <c r="SGN1960"/>
      <c r="SGO1960"/>
      <c r="SGP1960"/>
      <c r="SGQ1960"/>
      <c r="SGR1960"/>
      <c r="SGS1960"/>
      <c r="SGT1960"/>
      <c r="SGU1960"/>
      <c r="SGV1960"/>
      <c r="SGW1960"/>
      <c r="SGX1960"/>
      <c r="SGY1960"/>
      <c r="SGZ1960"/>
      <c r="SHA1960"/>
      <c r="SHB1960"/>
      <c r="SHC1960"/>
      <c r="SHD1960"/>
      <c r="SHE1960"/>
      <c r="SHF1960"/>
      <c r="SHG1960"/>
      <c r="SHH1960"/>
      <c r="SHI1960"/>
      <c r="SHJ1960"/>
      <c r="SHK1960"/>
      <c r="SHL1960"/>
      <c r="SHM1960"/>
      <c r="SHN1960"/>
      <c r="SHO1960"/>
      <c r="SHP1960"/>
      <c r="SHQ1960"/>
      <c r="SHR1960"/>
      <c r="SHS1960"/>
      <c r="SHT1960"/>
      <c r="SHU1960"/>
      <c r="SHV1960"/>
      <c r="SHW1960"/>
      <c r="SHX1960"/>
      <c r="SHY1960"/>
      <c r="SHZ1960"/>
      <c r="SIA1960"/>
      <c r="SIB1960"/>
      <c r="SIC1960"/>
      <c r="SID1960"/>
      <c r="SIE1960"/>
      <c r="SIF1960"/>
      <c r="SIG1960"/>
      <c r="SIH1960"/>
      <c r="SII1960"/>
      <c r="SIJ1960"/>
      <c r="SIK1960"/>
      <c r="SIL1960"/>
      <c r="SIM1960"/>
      <c r="SIN1960"/>
      <c r="SIO1960"/>
      <c r="SIP1960"/>
      <c r="SIQ1960"/>
      <c r="SIR1960"/>
      <c r="SIS1960"/>
      <c r="SIT1960"/>
      <c r="SIU1960"/>
      <c r="SIV1960"/>
      <c r="SIW1960"/>
      <c r="SIX1960"/>
      <c r="SIY1960"/>
      <c r="SIZ1960"/>
      <c r="SJA1960"/>
      <c r="SJB1960"/>
      <c r="SJC1960"/>
      <c r="SJD1960"/>
      <c r="SJE1960"/>
      <c r="SJF1960"/>
      <c r="SJG1960"/>
      <c r="SJH1960"/>
      <c r="SJI1960"/>
      <c r="SJJ1960"/>
      <c r="SJK1960"/>
      <c r="SJL1960"/>
      <c r="SJM1960"/>
      <c r="SJN1960"/>
      <c r="SJO1960"/>
      <c r="SJP1960"/>
      <c r="SJQ1960"/>
      <c r="SJR1960"/>
      <c r="SJS1960"/>
      <c r="SJT1960"/>
      <c r="SJU1960"/>
      <c r="SJV1960"/>
      <c r="SJW1960"/>
      <c r="SJX1960"/>
      <c r="SJY1960"/>
      <c r="SJZ1960"/>
      <c r="SKA1960"/>
      <c r="SKB1960"/>
      <c r="SKC1960"/>
      <c r="SKD1960"/>
      <c r="SKE1960"/>
      <c r="SKF1960"/>
      <c r="SKG1960"/>
      <c r="SKH1960"/>
      <c r="SKI1960"/>
      <c r="SKJ1960"/>
      <c r="SKK1960"/>
      <c r="SKL1960"/>
      <c r="SKM1960"/>
      <c r="SKN1960"/>
      <c r="SKO1960"/>
      <c r="SKP1960"/>
      <c r="SKQ1960"/>
      <c r="SKR1960"/>
      <c r="SKS1960"/>
      <c r="SKT1960"/>
      <c r="SKU1960"/>
      <c r="SKV1960"/>
      <c r="SKW1960"/>
      <c r="SKX1960"/>
      <c r="SKY1960"/>
      <c r="SKZ1960"/>
      <c r="SLA1960"/>
      <c r="SLB1960"/>
      <c r="SLC1960"/>
      <c r="SLD1960"/>
      <c r="SLE1960"/>
      <c r="SLF1960"/>
      <c r="SLG1960"/>
      <c r="SLH1960"/>
      <c r="SLI1960"/>
      <c r="SLJ1960"/>
      <c r="SLK1960"/>
      <c r="SLL1960"/>
      <c r="SLM1960"/>
      <c r="SLN1960"/>
      <c r="SLO1960"/>
      <c r="SLP1960"/>
      <c r="SLQ1960"/>
      <c r="SLR1960"/>
      <c r="SLS1960"/>
      <c r="SLT1960"/>
      <c r="SLU1960"/>
      <c r="SLV1960"/>
      <c r="SLW1960"/>
      <c r="SLX1960"/>
      <c r="SLY1960"/>
      <c r="SLZ1960"/>
      <c r="SMA1960"/>
      <c r="SMB1960"/>
      <c r="SMC1960"/>
      <c r="SMD1960"/>
      <c r="SME1960"/>
      <c r="SMF1960"/>
      <c r="SMG1960"/>
      <c r="SMH1960"/>
      <c r="SMI1960"/>
      <c r="SMJ1960"/>
      <c r="SMK1960"/>
      <c r="SML1960"/>
      <c r="SMM1960"/>
      <c r="SMN1960"/>
      <c r="SMO1960"/>
      <c r="SMP1960"/>
      <c r="SMQ1960"/>
      <c r="SMR1960"/>
      <c r="SMS1960"/>
      <c r="SMT1960"/>
      <c r="SMU1960"/>
      <c r="SMV1960"/>
      <c r="SMW1960"/>
      <c r="SMX1960"/>
      <c r="SMY1960"/>
      <c r="SMZ1960"/>
      <c r="SNA1960"/>
      <c r="SNB1960"/>
      <c r="SNC1960"/>
      <c r="SND1960"/>
      <c r="SNE1960"/>
      <c r="SNF1960"/>
      <c r="SNG1960"/>
      <c r="SNH1960"/>
      <c r="SNI1960"/>
      <c r="SNJ1960"/>
      <c r="SNK1960"/>
      <c r="SNL1960"/>
      <c r="SNM1960"/>
      <c r="SNN1960"/>
      <c r="SNO1960"/>
      <c r="SNP1960"/>
      <c r="SNQ1960"/>
      <c r="SNR1960"/>
      <c r="SNS1960"/>
      <c r="SNT1960"/>
      <c r="SNU1960"/>
      <c r="SNV1960"/>
      <c r="SNW1960"/>
      <c r="SNX1960"/>
      <c r="SNY1960"/>
      <c r="SNZ1960"/>
      <c r="SOA1960"/>
      <c r="SOB1960"/>
      <c r="SOC1960"/>
      <c r="SOD1960"/>
      <c r="SOE1960"/>
      <c r="SOF1960"/>
      <c r="SOG1960"/>
      <c r="SOH1960"/>
      <c r="SOI1960"/>
      <c r="SOJ1960"/>
      <c r="SOK1960"/>
      <c r="SOL1960"/>
      <c r="SOM1960"/>
      <c r="SON1960"/>
      <c r="SOO1960"/>
      <c r="SOP1960"/>
      <c r="SOQ1960"/>
      <c r="SOR1960"/>
      <c r="SOS1960"/>
      <c r="SOT1960"/>
      <c r="SOU1960"/>
      <c r="SOV1960"/>
      <c r="SOW1960"/>
      <c r="SOX1960"/>
      <c r="SOY1960"/>
      <c r="SOZ1960"/>
      <c r="SPA1960"/>
      <c r="SPB1960"/>
      <c r="SPC1960"/>
      <c r="SPD1960"/>
      <c r="SPE1960"/>
      <c r="SPF1960"/>
      <c r="SPG1960"/>
      <c r="SPH1960"/>
      <c r="SPI1960"/>
      <c r="SPJ1960"/>
      <c r="SPK1960"/>
      <c r="SPL1960"/>
      <c r="SPM1960"/>
      <c r="SPN1960"/>
      <c r="SPO1960"/>
      <c r="SPP1960"/>
      <c r="SPQ1960"/>
      <c r="SPR1960"/>
      <c r="SPS1960"/>
      <c r="SPT1960"/>
      <c r="SPU1960"/>
      <c r="SPV1960"/>
      <c r="SPW1960"/>
      <c r="SPX1960"/>
      <c r="SPY1960"/>
      <c r="SPZ1960"/>
      <c r="SQA1960"/>
      <c r="SQB1960"/>
      <c r="SQC1960"/>
      <c r="SQD1960"/>
      <c r="SQE1960"/>
      <c r="SQF1960"/>
      <c r="SQG1960"/>
      <c r="SQH1960"/>
      <c r="SQI1960"/>
      <c r="SQJ1960"/>
      <c r="SQK1960"/>
      <c r="SQL1960"/>
      <c r="SQM1960"/>
      <c r="SQN1960"/>
      <c r="SQO1960"/>
      <c r="SQP1960"/>
      <c r="SQQ1960"/>
      <c r="SQR1960"/>
      <c r="SQS1960"/>
      <c r="SQT1960"/>
      <c r="SQU1960"/>
      <c r="SQV1960"/>
      <c r="SQW1960"/>
      <c r="SQX1960"/>
      <c r="SQY1960"/>
      <c r="SQZ1960"/>
      <c r="SRA1960"/>
      <c r="SRB1960"/>
      <c r="SRC1960"/>
      <c r="SRD1960"/>
      <c r="SRE1960"/>
      <c r="SRF1960"/>
      <c r="SRG1960"/>
      <c r="SRH1960"/>
      <c r="SRI1960"/>
      <c r="SRJ1960"/>
      <c r="SRK1960"/>
      <c r="SRL1960"/>
      <c r="SRM1960"/>
      <c r="SRN1960"/>
      <c r="SRO1960"/>
      <c r="SRP1960"/>
      <c r="SRQ1960"/>
      <c r="SRR1960"/>
      <c r="SRS1960"/>
      <c r="SRT1960"/>
      <c r="SRU1960"/>
      <c r="SRV1960"/>
      <c r="SRW1960"/>
      <c r="SRX1960"/>
      <c r="SRY1960"/>
      <c r="SRZ1960"/>
      <c r="SSA1960"/>
      <c r="SSB1960"/>
      <c r="SSC1960"/>
      <c r="SSD1960"/>
      <c r="SSE1960"/>
      <c r="SSF1960"/>
      <c r="SSG1960"/>
      <c r="SSH1960"/>
      <c r="SSI1960"/>
      <c r="SSJ1960"/>
      <c r="SSK1960"/>
      <c r="SSL1960"/>
      <c r="SSM1960"/>
      <c r="SSN1960"/>
      <c r="SSO1960"/>
      <c r="SSP1960"/>
      <c r="SSQ1960"/>
      <c r="SSR1960"/>
      <c r="SSS1960"/>
      <c r="SST1960"/>
      <c r="SSU1960"/>
      <c r="SSV1960"/>
      <c r="SSW1960"/>
      <c r="SSX1960"/>
      <c r="SSY1960"/>
      <c r="SSZ1960"/>
      <c r="STA1960"/>
      <c r="STB1960"/>
      <c r="STC1960"/>
      <c r="STD1960"/>
      <c r="STE1960"/>
      <c r="STF1960"/>
      <c r="STG1960"/>
      <c r="STH1960"/>
      <c r="STI1960"/>
      <c r="STJ1960"/>
      <c r="STK1960"/>
      <c r="STL1960"/>
      <c r="STM1960"/>
      <c r="STN1960"/>
      <c r="STO1960"/>
      <c r="STP1960"/>
      <c r="STQ1960"/>
      <c r="STR1960"/>
      <c r="STS1960"/>
      <c r="STT1960"/>
      <c r="STU1960"/>
      <c r="STV1960"/>
      <c r="STW1960"/>
      <c r="STX1960"/>
      <c r="STY1960"/>
      <c r="STZ1960"/>
      <c r="SUA1960"/>
      <c r="SUB1960"/>
      <c r="SUC1960"/>
      <c r="SUD1960"/>
      <c r="SUE1960"/>
      <c r="SUF1960"/>
      <c r="SUG1960"/>
      <c r="SUH1960"/>
      <c r="SUI1960"/>
      <c r="SUJ1960"/>
      <c r="SUK1960"/>
      <c r="SUL1960"/>
      <c r="SUM1960"/>
      <c r="SUN1960"/>
      <c r="SUO1960"/>
      <c r="SUP1960"/>
      <c r="SUQ1960"/>
      <c r="SUR1960"/>
      <c r="SUS1960"/>
      <c r="SUT1960"/>
      <c r="SUU1960"/>
      <c r="SUV1960"/>
      <c r="SUW1960"/>
      <c r="SUX1960"/>
      <c r="SUY1960"/>
      <c r="SUZ1960"/>
      <c r="SVA1960"/>
      <c r="SVB1960"/>
      <c r="SVC1960"/>
      <c r="SVD1960"/>
      <c r="SVE1960"/>
      <c r="SVF1960"/>
      <c r="SVG1960"/>
      <c r="SVH1960"/>
      <c r="SVI1960"/>
      <c r="SVJ1960"/>
      <c r="SVK1960"/>
      <c r="SVL1960"/>
      <c r="SVM1960"/>
      <c r="SVN1960"/>
      <c r="SVO1960"/>
      <c r="SVP1960"/>
      <c r="SVQ1960"/>
      <c r="SVR1960"/>
      <c r="SVS1960"/>
      <c r="SVT1960"/>
      <c r="SVU1960"/>
      <c r="SVV1960"/>
      <c r="SVW1960"/>
      <c r="SVX1960"/>
      <c r="SVY1960"/>
      <c r="SVZ1960"/>
      <c r="SWA1960"/>
      <c r="SWB1960"/>
      <c r="SWC1960"/>
      <c r="SWD1960"/>
      <c r="SWE1960"/>
      <c r="SWF1960"/>
      <c r="SWG1960"/>
      <c r="SWH1960"/>
      <c r="SWI1960"/>
      <c r="SWJ1960"/>
      <c r="SWK1960"/>
      <c r="SWL1960"/>
      <c r="SWM1960"/>
      <c r="SWN1960"/>
      <c r="SWO1960"/>
      <c r="SWP1960"/>
      <c r="SWQ1960"/>
      <c r="SWR1960"/>
      <c r="SWS1960"/>
      <c r="SWT1960"/>
      <c r="SWU1960"/>
      <c r="SWV1960"/>
      <c r="SWW1960"/>
      <c r="SWX1960"/>
      <c r="SWY1960"/>
      <c r="SWZ1960"/>
      <c r="SXA1960"/>
      <c r="SXB1960"/>
      <c r="SXC1960"/>
      <c r="SXD1960"/>
      <c r="SXE1960"/>
      <c r="SXF1960"/>
      <c r="SXG1960"/>
      <c r="SXH1960"/>
      <c r="SXI1960"/>
      <c r="SXJ1960"/>
      <c r="SXK1960"/>
      <c r="SXL1960"/>
      <c r="SXM1960"/>
      <c r="SXN1960"/>
      <c r="SXO1960"/>
      <c r="SXP1960"/>
      <c r="SXQ1960"/>
      <c r="SXR1960"/>
      <c r="SXS1960"/>
      <c r="SXT1960"/>
      <c r="SXU1960"/>
      <c r="SXV1960"/>
      <c r="SXW1960"/>
      <c r="SXX1960"/>
      <c r="SXY1960"/>
      <c r="SXZ1960"/>
      <c r="SYA1960"/>
      <c r="SYB1960"/>
      <c r="SYC1960"/>
      <c r="SYD1960"/>
      <c r="SYE1960"/>
      <c r="SYF1960"/>
      <c r="SYG1960"/>
      <c r="SYH1960"/>
      <c r="SYI1960"/>
      <c r="SYJ1960"/>
      <c r="SYK1960"/>
      <c r="SYL1960"/>
      <c r="SYM1960"/>
      <c r="SYN1960"/>
      <c r="SYO1960"/>
      <c r="SYP1960"/>
      <c r="SYQ1960"/>
      <c r="SYR1960"/>
      <c r="SYS1960"/>
      <c r="SYT1960"/>
      <c r="SYU1960"/>
      <c r="SYV1960"/>
      <c r="SYW1960"/>
      <c r="SYX1960"/>
      <c r="SYY1960"/>
      <c r="SYZ1960"/>
      <c r="SZA1960"/>
      <c r="SZB1960"/>
      <c r="SZC1960"/>
      <c r="SZD1960"/>
      <c r="SZE1960"/>
      <c r="SZF1960"/>
      <c r="SZG1960"/>
      <c r="SZH1960"/>
      <c r="SZI1960"/>
      <c r="SZJ1960"/>
      <c r="SZK1960"/>
      <c r="SZL1960"/>
      <c r="SZM1960"/>
      <c r="SZN1960"/>
      <c r="SZO1960"/>
      <c r="SZP1960"/>
      <c r="SZQ1960"/>
      <c r="SZR1960"/>
      <c r="SZS1960"/>
      <c r="SZT1960"/>
      <c r="SZU1960"/>
      <c r="SZV1960"/>
      <c r="SZW1960"/>
      <c r="SZX1960"/>
      <c r="SZY1960"/>
      <c r="SZZ1960"/>
      <c r="TAA1960"/>
      <c r="TAB1960"/>
      <c r="TAC1960"/>
      <c r="TAD1960"/>
      <c r="TAE1960"/>
      <c r="TAF1960"/>
      <c r="TAG1960"/>
      <c r="TAH1960"/>
      <c r="TAI1960"/>
      <c r="TAJ1960"/>
      <c r="TAK1960"/>
      <c r="TAL1960"/>
      <c r="TAM1960"/>
      <c r="TAN1960"/>
      <c r="TAO1960"/>
      <c r="TAP1960"/>
      <c r="TAQ1960"/>
      <c r="TAR1960"/>
      <c r="TAS1960"/>
      <c r="TAT1960"/>
      <c r="TAU1960"/>
      <c r="TAV1960"/>
      <c r="TAW1960"/>
      <c r="TAX1960"/>
      <c r="TAY1960"/>
      <c r="TAZ1960"/>
      <c r="TBA1960"/>
      <c r="TBB1960"/>
      <c r="TBC1960"/>
      <c r="TBD1960"/>
      <c r="TBE1960"/>
      <c r="TBF1960"/>
      <c r="TBG1960"/>
      <c r="TBH1960"/>
      <c r="TBI1960"/>
      <c r="TBJ1960"/>
      <c r="TBK1960"/>
      <c r="TBL1960"/>
      <c r="TBM1960"/>
      <c r="TBN1960"/>
      <c r="TBO1960"/>
      <c r="TBP1960"/>
      <c r="TBQ1960"/>
      <c r="TBR1960"/>
      <c r="TBS1960"/>
      <c r="TBT1960"/>
      <c r="TBU1960"/>
      <c r="TBV1960"/>
      <c r="TBW1960"/>
      <c r="TBX1960"/>
      <c r="TBY1960"/>
      <c r="TBZ1960"/>
      <c r="TCA1960"/>
      <c r="TCB1960"/>
      <c r="TCC1960"/>
      <c r="TCD1960"/>
      <c r="TCE1960"/>
      <c r="TCF1960"/>
      <c r="TCG1960"/>
      <c r="TCH1960"/>
      <c r="TCI1960"/>
      <c r="TCJ1960"/>
      <c r="TCK1960"/>
      <c r="TCL1960"/>
      <c r="TCM1960"/>
      <c r="TCN1960"/>
      <c r="TCO1960"/>
      <c r="TCP1960"/>
      <c r="TCQ1960"/>
      <c r="TCR1960"/>
      <c r="TCS1960"/>
      <c r="TCT1960"/>
      <c r="TCU1960"/>
      <c r="TCV1960"/>
      <c r="TCW1960"/>
      <c r="TCX1960"/>
      <c r="TCY1960"/>
      <c r="TCZ1960"/>
      <c r="TDA1960"/>
      <c r="TDB1960"/>
      <c r="TDC1960"/>
      <c r="TDD1960"/>
      <c r="TDE1960"/>
      <c r="TDF1960"/>
      <c r="TDG1960"/>
      <c r="TDH1960"/>
      <c r="TDI1960"/>
      <c r="TDJ1960"/>
      <c r="TDK1960"/>
      <c r="TDL1960"/>
      <c r="TDM1960"/>
      <c r="TDN1960"/>
      <c r="TDO1960"/>
      <c r="TDP1960"/>
      <c r="TDQ1960"/>
      <c r="TDR1960"/>
      <c r="TDS1960"/>
      <c r="TDT1960"/>
      <c r="TDU1960"/>
      <c r="TDV1960"/>
      <c r="TDW1960"/>
      <c r="TDX1960"/>
      <c r="TDY1960"/>
      <c r="TDZ1960"/>
      <c r="TEA1960"/>
      <c r="TEB1960"/>
      <c r="TEC1960"/>
      <c r="TED1960"/>
      <c r="TEE1960"/>
      <c r="TEF1960"/>
      <c r="TEG1960"/>
      <c r="TEH1960"/>
      <c r="TEI1960"/>
      <c r="TEJ1960"/>
      <c r="TEK1960"/>
      <c r="TEL1960"/>
      <c r="TEM1960"/>
      <c r="TEN1960"/>
      <c r="TEO1960"/>
      <c r="TEP1960"/>
      <c r="TEQ1960"/>
      <c r="TER1960"/>
      <c r="TES1960"/>
      <c r="TET1960"/>
      <c r="TEU1960"/>
      <c r="TEV1960"/>
      <c r="TEW1960"/>
      <c r="TEX1960"/>
      <c r="TEY1960"/>
      <c r="TEZ1960"/>
      <c r="TFA1960"/>
      <c r="TFB1960"/>
      <c r="TFC1960"/>
      <c r="TFD1960"/>
      <c r="TFE1960"/>
      <c r="TFF1960"/>
      <c r="TFG1960"/>
      <c r="TFH1960"/>
      <c r="TFI1960"/>
      <c r="TFJ1960"/>
      <c r="TFK1960"/>
      <c r="TFL1960"/>
      <c r="TFM1960"/>
      <c r="TFN1960"/>
      <c r="TFO1960"/>
      <c r="TFP1960"/>
      <c r="TFQ1960"/>
      <c r="TFR1960"/>
      <c r="TFS1960"/>
      <c r="TFT1960"/>
      <c r="TFU1960"/>
      <c r="TFV1960"/>
      <c r="TFW1960"/>
      <c r="TFX1960"/>
      <c r="TFY1960"/>
      <c r="TFZ1960"/>
      <c r="TGA1960"/>
      <c r="TGB1960"/>
      <c r="TGC1960"/>
      <c r="TGD1960"/>
      <c r="TGE1960"/>
      <c r="TGF1960"/>
      <c r="TGG1960"/>
      <c r="TGH1960"/>
      <c r="TGI1960"/>
      <c r="TGJ1960"/>
      <c r="TGK1960"/>
      <c r="TGL1960"/>
      <c r="TGM1960"/>
      <c r="TGN1960"/>
      <c r="TGO1960"/>
      <c r="TGP1960"/>
      <c r="TGQ1960"/>
      <c r="TGR1960"/>
      <c r="TGS1960"/>
      <c r="TGT1960"/>
      <c r="TGU1960"/>
      <c r="TGV1960"/>
      <c r="TGW1960"/>
      <c r="TGX1960"/>
      <c r="TGY1960"/>
      <c r="TGZ1960"/>
      <c r="THA1960"/>
      <c r="THB1960"/>
      <c r="THC1960"/>
      <c r="THD1960"/>
      <c r="THE1960"/>
      <c r="THF1960"/>
      <c r="THG1960"/>
      <c r="THH1960"/>
      <c r="THI1960"/>
      <c r="THJ1960"/>
      <c r="THK1960"/>
      <c r="THL1960"/>
      <c r="THM1960"/>
      <c r="THN1960"/>
      <c r="THO1960"/>
      <c r="THP1960"/>
      <c r="THQ1960"/>
      <c r="THR1960"/>
      <c r="THS1960"/>
      <c r="THT1960"/>
      <c r="THU1960"/>
      <c r="THV1960"/>
      <c r="THW1960"/>
      <c r="THX1960"/>
      <c r="THY1960"/>
      <c r="THZ1960"/>
      <c r="TIA1960"/>
      <c r="TIB1960"/>
      <c r="TIC1960"/>
      <c r="TID1960"/>
      <c r="TIE1960"/>
      <c r="TIF1960"/>
      <c r="TIG1960"/>
      <c r="TIH1960"/>
      <c r="TII1960"/>
      <c r="TIJ1960"/>
      <c r="TIK1960"/>
      <c r="TIL1960"/>
      <c r="TIM1960"/>
      <c r="TIN1960"/>
      <c r="TIO1960"/>
      <c r="TIP1960"/>
      <c r="TIQ1960"/>
      <c r="TIR1960"/>
      <c r="TIS1960"/>
      <c r="TIT1960"/>
      <c r="TIU1960"/>
      <c r="TIV1960"/>
      <c r="TIW1960"/>
      <c r="TIX1960"/>
      <c r="TIY1960"/>
      <c r="TIZ1960"/>
      <c r="TJA1960"/>
      <c r="TJB1960"/>
      <c r="TJC1960"/>
      <c r="TJD1960"/>
      <c r="TJE1960"/>
      <c r="TJF1960"/>
      <c r="TJG1960"/>
      <c r="TJH1960"/>
      <c r="TJI1960"/>
      <c r="TJJ1960"/>
      <c r="TJK1960"/>
      <c r="TJL1960"/>
      <c r="TJM1960"/>
      <c r="TJN1960"/>
      <c r="TJO1960"/>
      <c r="TJP1960"/>
      <c r="TJQ1960"/>
      <c r="TJR1960"/>
      <c r="TJS1960"/>
      <c r="TJT1960"/>
      <c r="TJU1960"/>
      <c r="TJV1960"/>
      <c r="TJW1960"/>
      <c r="TJX1960"/>
      <c r="TJY1960"/>
      <c r="TJZ1960"/>
      <c r="TKA1960"/>
      <c r="TKB1960"/>
      <c r="TKC1960"/>
      <c r="TKD1960"/>
      <c r="TKE1960"/>
      <c r="TKF1960"/>
      <c r="TKG1960"/>
      <c r="TKH1960"/>
      <c r="TKI1960"/>
      <c r="TKJ1960"/>
      <c r="TKK1960"/>
      <c r="TKL1960"/>
      <c r="TKM1960"/>
      <c r="TKN1960"/>
      <c r="TKO1960"/>
      <c r="TKP1960"/>
      <c r="TKQ1960"/>
      <c r="TKR1960"/>
      <c r="TKS1960"/>
      <c r="TKT1960"/>
      <c r="TKU1960"/>
      <c r="TKV1960"/>
      <c r="TKW1960"/>
      <c r="TKX1960"/>
      <c r="TKY1960"/>
      <c r="TKZ1960"/>
      <c r="TLA1960"/>
      <c r="TLB1960"/>
      <c r="TLC1960"/>
      <c r="TLD1960"/>
      <c r="TLE1960"/>
      <c r="TLF1960"/>
      <c r="TLG1960"/>
      <c r="TLH1960"/>
      <c r="TLI1960"/>
      <c r="TLJ1960"/>
      <c r="TLK1960"/>
      <c r="TLL1960"/>
      <c r="TLM1960"/>
      <c r="TLN1960"/>
      <c r="TLO1960"/>
      <c r="TLP1960"/>
      <c r="TLQ1960"/>
      <c r="TLR1960"/>
      <c r="TLS1960"/>
      <c r="TLT1960"/>
      <c r="TLU1960"/>
      <c r="TLV1960"/>
      <c r="TLW1960"/>
      <c r="TLX1960"/>
      <c r="TLY1960"/>
      <c r="TLZ1960"/>
      <c r="TMA1960"/>
      <c r="TMB1960"/>
      <c r="TMC1960"/>
      <c r="TMD1960"/>
      <c r="TME1960"/>
      <c r="TMF1960"/>
      <c r="TMG1960"/>
      <c r="TMH1960"/>
      <c r="TMI1960"/>
      <c r="TMJ1960"/>
      <c r="TMK1960"/>
      <c r="TML1960"/>
      <c r="TMM1960"/>
      <c r="TMN1960"/>
      <c r="TMO1960"/>
      <c r="TMP1960"/>
      <c r="TMQ1960"/>
      <c r="TMR1960"/>
      <c r="TMS1960"/>
      <c r="TMT1960"/>
      <c r="TMU1960"/>
      <c r="TMV1960"/>
      <c r="TMW1960"/>
      <c r="TMX1960"/>
      <c r="TMY1960"/>
      <c r="TMZ1960"/>
      <c r="TNA1960"/>
      <c r="TNB1960"/>
      <c r="TNC1960"/>
      <c r="TND1960"/>
      <c r="TNE1960"/>
      <c r="TNF1960"/>
      <c r="TNG1960"/>
      <c r="TNH1960"/>
      <c r="TNI1960"/>
      <c r="TNJ1960"/>
      <c r="TNK1960"/>
      <c r="TNL1960"/>
      <c r="TNM1960"/>
      <c r="TNN1960"/>
      <c r="TNO1960"/>
      <c r="TNP1960"/>
      <c r="TNQ1960"/>
      <c r="TNR1960"/>
      <c r="TNS1960"/>
      <c r="TNT1960"/>
      <c r="TNU1960"/>
      <c r="TNV1960"/>
      <c r="TNW1960"/>
      <c r="TNX1960"/>
      <c r="TNY1960"/>
      <c r="TNZ1960"/>
      <c r="TOA1960"/>
      <c r="TOB1960"/>
      <c r="TOC1960"/>
      <c r="TOD1960"/>
      <c r="TOE1960"/>
      <c r="TOF1960"/>
      <c r="TOG1960"/>
      <c r="TOH1960"/>
      <c r="TOI1960"/>
      <c r="TOJ1960"/>
      <c r="TOK1960"/>
      <c r="TOL1960"/>
      <c r="TOM1960"/>
      <c r="TON1960"/>
      <c r="TOO1960"/>
      <c r="TOP1960"/>
      <c r="TOQ1960"/>
      <c r="TOR1960"/>
      <c r="TOS1960"/>
      <c r="TOT1960"/>
      <c r="TOU1960"/>
      <c r="TOV1960"/>
      <c r="TOW1960"/>
      <c r="TOX1960"/>
      <c r="TOY1960"/>
      <c r="TOZ1960"/>
      <c r="TPA1960"/>
      <c r="TPB1960"/>
      <c r="TPC1960"/>
      <c r="TPD1960"/>
      <c r="TPE1960"/>
      <c r="TPF1960"/>
      <c r="TPG1960"/>
      <c r="TPH1960"/>
      <c r="TPI1960"/>
      <c r="TPJ1960"/>
      <c r="TPK1960"/>
      <c r="TPL1960"/>
      <c r="TPM1960"/>
      <c r="TPN1960"/>
      <c r="TPO1960"/>
      <c r="TPP1960"/>
      <c r="TPQ1960"/>
      <c r="TPR1960"/>
      <c r="TPS1960"/>
      <c r="TPT1960"/>
      <c r="TPU1960"/>
      <c r="TPV1960"/>
      <c r="TPW1960"/>
      <c r="TPX1960"/>
      <c r="TPY1960"/>
      <c r="TPZ1960"/>
      <c r="TQA1960"/>
      <c r="TQB1960"/>
      <c r="TQC1960"/>
      <c r="TQD1960"/>
      <c r="TQE1960"/>
      <c r="TQF1960"/>
      <c r="TQG1960"/>
      <c r="TQH1960"/>
      <c r="TQI1960"/>
      <c r="TQJ1960"/>
      <c r="TQK1960"/>
      <c r="TQL1960"/>
      <c r="TQM1960"/>
      <c r="TQN1960"/>
      <c r="TQO1960"/>
      <c r="TQP1960"/>
      <c r="TQQ1960"/>
      <c r="TQR1960"/>
      <c r="TQS1960"/>
      <c r="TQT1960"/>
      <c r="TQU1960"/>
      <c r="TQV1960"/>
      <c r="TQW1960"/>
      <c r="TQX1960"/>
      <c r="TQY1960"/>
      <c r="TQZ1960"/>
      <c r="TRA1960"/>
      <c r="TRB1960"/>
      <c r="TRC1960"/>
      <c r="TRD1960"/>
      <c r="TRE1960"/>
      <c r="TRF1960"/>
      <c r="TRG1960"/>
      <c r="TRH1960"/>
      <c r="TRI1960"/>
      <c r="TRJ1960"/>
      <c r="TRK1960"/>
      <c r="TRL1960"/>
      <c r="TRM1960"/>
      <c r="TRN1960"/>
      <c r="TRO1960"/>
      <c r="TRP1960"/>
      <c r="TRQ1960"/>
      <c r="TRR1960"/>
      <c r="TRS1960"/>
      <c r="TRT1960"/>
      <c r="TRU1960"/>
      <c r="TRV1960"/>
      <c r="TRW1960"/>
      <c r="TRX1960"/>
      <c r="TRY1960"/>
      <c r="TRZ1960"/>
      <c r="TSA1960"/>
      <c r="TSB1960"/>
      <c r="TSC1960"/>
      <c r="TSD1960"/>
      <c r="TSE1960"/>
      <c r="TSF1960"/>
      <c r="TSG1960"/>
      <c r="TSH1960"/>
      <c r="TSI1960"/>
      <c r="TSJ1960"/>
      <c r="TSK1960"/>
      <c r="TSL1960"/>
      <c r="TSM1960"/>
      <c r="TSN1960"/>
      <c r="TSO1960"/>
      <c r="TSP1960"/>
      <c r="TSQ1960"/>
      <c r="TSR1960"/>
      <c r="TSS1960"/>
      <c r="TST1960"/>
      <c r="TSU1960"/>
      <c r="TSV1960"/>
      <c r="TSW1960"/>
      <c r="TSX1960"/>
      <c r="TSY1960"/>
      <c r="TSZ1960"/>
      <c r="TTA1960"/>
      <c r="TTB1960"/>
      <c r="TTC1960"/>
      <c r="TTD1960"/>
      <c r="TTE1960"/>
      <c r="TTF1960"/>
      <c r="TTG1960"/>
      <c r="TTH1960"/>
      <c r="TTI1960"/>
      <c r="TTJ1960"/>
      <c r="TTK1960"/>
      <c r="TTL1960"/>
      <c r="TTM1960"/>
      <c r="TTN1960"/>
      <c r="TTO1960"/>
      <c r="TTP1960"/>
      <c r="TTQ1960"/>
      <c r="TTR1960"/>
      <c r="TTS1960"/>
      <c r="TTT1960"/>
      <c r="TTU1960"/>
      <c r="TTV1960"/>
      <c r="TTW1960"/>
      <c r="TTX1960"/>
      <c r="TTY1960"/>
      <c r="TTZ1960"/>
      <c r="TUA1960"/>
      <c r="TUB1960"/>
      <c r="TUC1960"/>
      <c r="TUD1960"/>
      <c r="TUE1960"/>
      <c r="TUF1960"/>
      <c r="TUG1960"/>
      <c r="TUH1960"/>
      <c r="TUI1960"/>
      <c r="TUJ1960"/>
      <c r="TUK1960"/>
      <c r="TUL1960"/>
      <c r="TUM1960"/>
      <c r="TUN1960"/>
      <c r="TUO1960"/>
      <c r="TUP1960"/>
      <c r="TUQ1960"/>
      <c r="TUR1960"/>
      <c r="TUS1960"/>
      <c r="TUT1960"/>
      <c r="TUU1960"/>
      <c r="TUV1960"/>
      <c r="TUW1960"/>
      <c r="TUX1960"/>
      <c r="TUY1960"/>
      <c r="TUZ1960"/>
      <c r="TVA1960"/>
      <c r="TVB1960"/>
      <c r="TVC1960"/>
      <c r="TVD1960"/>
      <c r="TVE1960"/>
      <c r="TVF1960"/>
      <c r="TVG1960"/>
      <c r="TVH1960"/>
      <c r="TVI1960"/>
      <c r="TVJ1960"/>
      <c r="TVK1960"/>
      <c r="TVL1960"/>
      <c r="TVM1960"/>
      <c r="TVN1960"/>
      <c r="TVO1960"/>
      <c r="TVP1960"/>
      <c r="TVQ1960"/>
      <c r="TVR1960"/>
      <c r="TVS1960"/>
      <c r="TVT1960"/>
      <c r="TVU1960"/>
      <c r="TVV1960"/>
      <c r="TVW1960"/>
      <c r="TVX1960"/>
      <c r="TVY1960"/>
      <c r="TVZ1960"/>
      <c r="TWA1960"/>
      <c r="TWB1960"/>
      <c r="TWC1960"/>
      <c r="TWD1960"/>
      <c r="TWE1960"/>
      <c r="TWF1960"/>
      <c r="TWG1960"/>
      <c r="TWH1960"/>
      <c r="TWI1960"/>
      <c r="TWJ1960"/>
      <c r="TWK1960"/>
      <c r="TWL1960"/>
      <c r="TWM1960"/>
      <c r="TWN1960"/>
      <c r="TWO1960"/>
      <c r="TWP1960"/>
      <c r="TWQ1960"/>
      <c r="TWR1960"/>
      <c r="TWS1960"/>
      <c r="TWT1960"/>
      <c r="TWU1960"/>
      <c r="TWV1960"/>
      <c r="TWW1960"/>
      <c r="TWX1960"/>
      <c r="TWY1960"/>
      <c r="TWZ1960"/>
      <c r="TXA1960"/>
      <c r="TXB1960"/>
      <c r="TXC1960"/>
      <c r="TXD1960"/>
      <c r="TXE1960"/>
      <c r="TXF1960"/>
      <c r="TXG1960"/>
      <c r="TXH1960"/>
      <c r="TXI1960"/>
      <c r="TXJ1960"/>
      <c r="TXK1960"/>
      <c r="TXL1960"/>
      <c r="TXM1960"/>
      <c r="TXN1960"/>
      <c r="TXO1960"/>
      <c r="TXP1960"/>
      <c r="TXQ1960"/>
      <c r="TXR1960"/>
      <c r="TXS1960"/>
      <c r="TXT1960"/>
      <c r="TXU1960"/>
      <c r="TXV1960"/>
      <c r="TXW1960"/>
      <c r="TXX1960"/>
      <c r="TXY1960"/>
      <c r="TXZ1960"/>
      <c r="TYA1960"/>
      <c r="TYB1960"/>
      <c r="TYC1960"/>
      <c r="TYD1960"/>
      <c r="TYE1960"/>
      <c r="TYF1960"/>
      <c r="TYG1960"/>
      <c r="TYH1960"/>
      <c r="TYI1960"/>
      <c r="TYJ1960"/>
      <c r="TYK1960"/>
      <c r="TYL1960"/>
      <c r="TYM1960"/>
      <c r="TYN1960"/>
      <c r="TYO1960"/>
      <c r="TYP1960"/>
      <c r="TYQ1960"/>
      <c r="TYR1960"/>
      <c r="TYS1960"/>
      <c r="TYT1960"/>
      <c r="TYU1960"/>
      <c r="TYV1960"/>
      <c r="TYW1960"/>
      <c r="TYX1960"/>
      <c r="TYY1960"/>
      <c r="TYZ1960"/>
      <c r="TZA1960"/>
      <c r="TZB1960"/>
      <c r="TZC1960"/>
      <c r="TZD1960"/>
      <c r="TZE1960"/>
      <c r="TZF1960"/>
      <c r="TZG1960"/>
      <c r="TZH1960"/>
      <c r="TZI1960"/>
      <c r="TZJ1960"/>
      <c r="TZK1960"/>
      <c r="TZL1960"/>
      <c r="TZM1960"/>
      <c r="TZN1960"/>
      <c r="TZO1960"/>
      <c r="TZP1960"/>
      <c r="TZQ1960"/>
      <c r="TZR1960"/>
      <c r="TZS1960"/>
      <c r="TZT1960"/>
      <c r="TZU1960"/>
      <c r="TZV1960"/>
      <c r="TZW1960"/>
      <c r="TZX1960"/>
      <c r="TZY1960"/>
      <c r="TZZ1960"/>
      <c r="UAA1960"/>
      <c r="UAB1960"/>
      <c r="UAC1960"/>
      <c r="UAD1960"/>
      <c r="UAE1960"/>
      <c r="UAF1960"/>
      <c r="UAG1960"/>
      <c r="UAH1960"/>
      <c r="UAI1960"/>
      <c r="UAJ1960"/>
      <c r="UAK1960"/>
      <c r="UAL1960"/>
      <c r="UAM1960"/>
      <c r="UAN1960"/>
      <c r="UAO1960"/>
      <c r="UAP1960"/>
      <c r="UAQ1960"/>
      <c r="UAR1960"/>
      <c r="UAS1960"/>
      <c r="UAT1960"/>
      <c r="UAU1960"/>
      <c r="UAV1960"/>
      <c r="UAW1960"/>
      <c r="UAX1960"/>
      <c r="UAY1960"/>
      <c r="UAZ1960"/>
      <c r="UBA1960"/>
      <c r="UBB1960"/>
      <c r="UBC1960"/>
      <c r="UBD1960"/>
      <c r="UBE1960"/>
      <c r="UBF1960"/>
      <c r="UBG1960"/>
      <c r="UBH1960"/>
      <c r="UBI1960"/>
      <c r="UBJ1960"/>
      <c r="UBK1960"/>
      <c r="UBL1960"/>
      <c r="UBM1960"/>
      <c r="UBN1960"/>
      <c r="UBO1960"/>
      <c r="UBP1960"/>
      <c r="UBQ1960"/>
      <c r="UBR1960"/>
      <c r="UBS1960"/>
      <c r="UBT1960"/>
      <c r="UBU1960"/>
      <c r="UBV1960"/>
      <c r="UBW1960"/>
      <c r="UBX1960"/>
      <c r="UBY1960"/>
      <c r="UBZ1960"/>
      <c r="UCA1960"/>
      <c r="UCB1960"/>
      <c r="UCC1960"/>
      <c r="UCD1960"/>
      <c r="UCE1960"/>
      <c r="UCF1960"/>
      <c r="UCG1960"/>
      <c r="UCH1960"/>
      <c r="UCI1960"/>
      <c r="UCJ1960"/>
      <c r="UCK1960"/>
      <c r="UCL1960"/>
      <c r="UCM1960"/>
      <c r="UCN1960"/>
      <c r="UCO1960"/>
      <c r="UCP1960"/>
      <c r="UCQ1960"/>
      <c r="UCR1960"/>
      <c r="UCS1960"/>
      <c r="UCT1960"/>
      <c r="UCU1960"/>
      <c r="UCV1960"/>
      <c r="UCW1960"/>
      <c r="UCX1960"/>
      <c r="UCY1960"/>
      <c r="UCZ1960"/>
      <c r="UDA1960"/>
      <c r="UDB1960"/>
      <c r="UDC1960"/>
      <c r="UDD1960"/>
      <c r="UDE1960"/>
      <c r="UDF1960"/>
      <c r="UDG1960"/>
      <c r="UDH1960"/>
      <c r="UDI1960"/>
      <c r="UDJ1960"/>
      <c r="UDK1960"/>
      <c r="UDL1960"/>
      <c r="UDM1960"/>
      <c r="UDN1960"/>
      <c r="UDO1960"/>
      <c r="UDP1960"/>
      <c r="UDQ1960"/>
      <c r="UDR1960"/>
      <c r="UDS1960"/>
      <c r="UDT1960"/>
      <c r="UDU1960"/>
      <c r="UDV1960"/>
      <c r="UDW1960"/>
      <c r="UDX1960"/>
      <c r="UDY1960"/>
      <c r="UDZ1960"/>
      <c r="UEA1960"/>
      <c r="UEB1960"/>
      <c r="UEC1960"/>
      <c r="UED1960"/>
      <c r="UEE1960"/>
      <c r="UEF1960"/>
      <c r="UEG1960"/>
      <c r="UEH1960"/>
      <c r="UEI1960"/>
      <c r="UEJ1960"/>
      <c r="UEK1960"/>
      <c r="UEL1960"/>
      <c r="UEM1960"/>
      <c r="UEN1960"/>
      <c r="UEO1960"/>
      <c r="UEP1960"/>
      <c r="UEQ1960"/>
      <c r="UER1960"/>
      <c r="UES1960"/>
      <c r="UET1960"/>
      <c r="UEU1960"/>
      <c r="UEV1960"/>
      <c r="UEW1960"/>
      <c r="UEX1960"/>
      <c r="UEY1960"/>
      <c r="UEZ1960"/>
      <c r="UFA1960"/>
      <c r="UFB1960"/>
      <c r="UFC1960"/>
      <c r="UFD1960"/>
      <c r="UFE1960"/>
      <c r="UFF1960"/>
      <c r="UFG1960"/>
      <c r="UFH1960"/>
      <c r="UFI1960"/>
      <c r="UFJ1960"/>
      <c r="UFK1960"/>
      <c r="UFL1960"/>
      <c r="UFM1960"/>
      <c r="UFN1960"/>
      <c r="UFO1960"/>
      <c r="UFP1960"/>
      <c r="UFQ1960"/>
      <c r="UFR1960"/>
      <c r="UFS1960"/>
      <c r="UFT1960"/>
      <c r="UFU1960"/>
      <c r="UFV1960"/>
      <c r="UFW1960"/>
      <c r="UFX1960"/>
      <c r="UFY1960"/>
      <c r="UFZ1960"/>
      <c r="UGA1960"/>
      <c r="UGB1960"/>
      <c r="UGC1960"/>
      <c r="UGD1960"/>
      <c r="UGE1960"/>
      <c r="UGF1960"/>
      <c r="UGG1960"/>
      <c r="UGH1960"/>
      <c r="UGI1960"/>
      <c r="UGJ1960"/>
      <c r="UGK1960"/>
      <c r="UGL1960"/>
      <c r="UGM1960"/>
      <c r="UGN1960"/>
      <c r="UGO1960"/>
      <c r="UGP1960"/>
      <c r="UGQ1960"/>
      <c r="UGR1960"/>
      <c r="UGS1960"/>
      <c r="UGT1960"/>
      <c r="UGU1960"/>
      <c r="UGV1960"/>
      <c r="UGW1960"/>
      <c r="UGX1960"/>
      <c r="UGY1960"/>
      <c r="UGZ1960"/>
      <c r="UHA1960"/>
      <c r="UHB1960"/>
      <c r="UHC1960"/>
      <c r="UHD1960"/>
      <c r="UHE1960"/>
      <c r="UHF1960"/>
      <c r="UHG1960"/>
      <c r="UHH1960"/>
      <c r="UHI1960"/>
      <c r="UHJ1960"/>
      <c r="UHK1960"/>
      <c r="UHL1960"/>
      <c r="UHM1960"/>
      <c r="UHN1960"/>
      <c r="UHO1960"/>
      <c r="UHP1960"/>
      <c r="UHQ1960"/>
      <c r="UHR1960"/>
      <c r="UHS1960"/>
      <c r="UHT1960"/>
      <c r="UHU1960"/>
      <c r="UHV1960"/>
      <c r="UHW1960"/>
      <c r="UHX1960"/>
      <c r="UHY1960"/>
      <c r="UHZ1960"/>
      <c r="UIA1960"/>
      <c r="UIB1960"/>
      <c r="UIC1960"/>
      <c r="UID1960"/>
      <c r="UIE1960"/>
      <c r="UIF1960"/>
      <c r="UIG1960"/>
      <c r="UIH1960"/>
      <c r="UII1960"/>
      <c r="UIJ1960"/>
      <c r="UIK1960"/>
      <c r="UIL1960"/>
      <c r="UIM1960"/>
      <c r="UIN1960"/>
      <c r="UIO1960"/>
      <c r="UIP1960"/>
      <c r="UIQ1960"/>
      <c r="UIR1960"/>
      <c r="UIS1960"/>
      <c r="UIT1960"/>
      <c r="UIU1960"/>
      <c r="UIV1960"/>
      <c r="UIW1960"/>
      <c r="UIX1960"/>
      <c r="UIY1960"/>
      <c r="UIZ1960"/>
      <c r="UJA1960"/>
      <c r="UJB1960"/>
      <c r="UJC1960"/>
      <c r="UJD1960"/>
      <c r="UJE1960"/>
      <c r="UJF1960"/>
      <c r="UJG1960"/>
      <c r="UJH1960"/>
      <c r="UJI1960"/>
      <c r="UJJ1960"/>
      <c r="UJK1960"/>
      <c r="UJL1960"/>
      <c r="UJM1960"/>
      <c r="UJN1960"/>
      <c r="UJO1960"/>
      <c r="UJP1960"/>
      <c r="UJQ1960"/>
      <c r="UJR1960"/>
      <c r="UJS1960"/>
      <c r="UJT1960"/>
      <c r="UJU1960"/>
      <c r="UJV1960"/>
      <c r="UJW1960"/>
      <c r="UJX1960"/>
      <c r="UJY1960"/>
      <c r="UJZ1960"/>
      <c r="UKA1960"/>
      <c r="UKB1960"/>
      <c r="UKC1960"/>
      <c r="UKD1960"/>
      <c r="UKE1960"/>
      <c r="UKF1960"/>
      <c r="UKG1960"/>
      <c r="UKH1960"/>
      <c r="UKI1960"/>
      <c r="UKJ1960"/>
      <c r="UKK1960"/>
      <c r="UKL1960"/>
      <c r="UKM1960"/>
      <c r="UKN1960"/>
      <c r="UKO1960"/>
      <c r="UKP1960"/>
      <c r="UKQ1960"/>
      <c r="UKR1960"/>
      <c r="UKS1960"/>
      <c r="UKT1960"/>
      <c r="UKU1960"/>
      <c r="UKV1960"/>
      <c r="UKW1960"/>
      <c r="UKX1960"/>
      <c r="UKY1960"/>
      <c r="UKZ1960"/>
      <c r="ULA1960"/>
      <c r="ULB1960"/>
      <c r="ULC1960"/>
      <c r="ULD1960"/>
      <c r="ULE1960"/>
      <c r="ULF1960"/>
      <c r="ULG1960"/>
      <c r="ULH1960"/>
      <c r="ULI1960"/>
      <c r="ULJ1960"/>
      <c r="ULK1960"/>
      <c r="ULL1960"/>
      <c r="ULM1960"/>
      <c r="ULN1960"/>
      <c r="ULO1960"/>
      <c r="ULP1960"/>
      <c r="ULQ1960"/>
      <c r="ULR1960"/>
      <c r="ULS1960"/>
      <c r="ULT1960"/>
      <c r="ULU1960"/>
      <c r="ULV1960"/>
      <c r="ULW1960"/>
      <c r="ULX1960"/>
      <c r="ULY1960"/>
      <c r="ULZ1960"/>
      <c r="UMA1960"/>
      <c r="UMB1960"/>
      <c r="UMC1960"/>
      <c r="UMD1960"/>
      <c r="UME1960"/>
      <c r="UMF1960"/>
      <c r="UMG1960"/>
      <c r="UMH1960"/>
      <c r="UMI1960"/>
      <c r="UMJ1960"/>
      <c r="UMK1960"/>
      <c r="UML1960"/>
      <c r="UMM1960"/>
      <c r="UMN1960"/>
      <c r="UMO1960"/>
      <c r="UMP1960"/>
      <c r="UMQ1960"/>
      <c r="UMR1960"/>
      <c r="UMS1960"/>
      <c r="UMT1960"/>
      <c r="UMU1960"/>
      <c r="UMV1960"/>
      <c r="UMW1960"/>
      <c r="UMX1960"/>
      <c r="UMY1960"/>
      <c r="UMZ1960"/>
      <c r="UNA1960"/>
      <c r="UNB1960"/>
      <c r="UNC1960"/>
      <c r="UND1960"/>
      <c r="UNE1960"/>
      <c r="UNF1960"/>
      <c r="UNG1960"/>
      <c r="UNH1960"/>
      <c r="UNI1960"/>
      <c r="UNJ1960"/>
      <c r="UNK1960"/>
      <c r="UNL1960"/>
      <c r="UNM1960"/>
      <c r="UNN1960"/>
      <c r="UNO1960"/>
      <c r="UNP1960"/>
      <c r="UNQ1960"/>
      <c r="UNR1960"/>
      <c r="UNS1960"/>
      <c r="UNT1960"/>
      <c r="UNU1960"/>
      <c r="UNV1960"/>
      <c r="UNW1960"/>
      <c r="UNX1960"/>
      <c r="UNY1960"/>
      <c r="UNZ1960"/>
      <c r="UOA1960"/>
      <c r="UOB1960"/>
      <c r="UOC1960"/>
      <c r="UOD1960"/>
      <c r="UOE1960"/>
      <c r="UOF1960"/>
      <c r="UOG1960"/>
      <c r="UOH1960"/>
      <c r="UOI1960"/>
      <c r="UOJ1960"/>
      <c r="UOK1960"/>
      <c r="UOL1960"/>
      <c r="UOM1960"/>
      <c r="UON1960"/>
      <c r="UOO1960"/>
      <c r="UOP1960"/>
      <c r="UOQ1960"/>
      <c r="UOR1960"/>
      <c r="UOS1960"/>
      <c r="UOT1960"/>
      <c r="UOU1960"/>
      <c r="UOV1960"/>
      <c r="UOW1960"/>
      <c r="UOX1960"/>
      <c r="UOY1960"/>
      <c r="UOZ1960"/>
      <c r="UPA1960"/>
      <c r="UPB1960"/>
      <c r="UPC1960"/>
      <c r="UPD1960"/>
      <c r="UPE1960"/>
      <c r="UPF1960"/>
      <c r="UPG1960"/>
      <c r="UPH1960"/>
      <c r="UPI1960"/>
      <c r="UPJ1960"/>
      <c r="UPK1960"/>
      <c r="UPL1960"/>
      <c r="UPM1960"/>
      <c r="UPN1960"/>
      <c r="UPO1960"/>
      <c r="UPP1960"/>
      <c r="UPQ1960"/>
      <c r="UPR1960"/>
      <c r="UPS1960"/>
      <c r="UPT1960"/>
      <c r="UPU1960"/>
      <c r="UPV1960"/>
      <c r="UPW1960"/>
      <c r="UPX1960"/>
      <c r="UPY1960"/>
      <c r="UPZ1960"/>
      <c r="UQA1960"/>
      <c r="UQB1960"/>
      <c r="UQC1960"/>
      <c r="UQD1960"/>
      <c r="UQE1960"/>
      <c r="UQF1960"/>
      <c r="UQG1960"/>
      <c r="UQH1960"/>
      <c r="UQI1960"/>
      <c r="UQJ1960"/>
      <c r="UQK1960"/>
      <c r="UQL1960"/>
      <c r="UQM1960"/>
      <c r="UQN1960"/>
      <c r="UQO1960"/>
      <c r="UQP1960"/>
      <c r="UQQ1960"/>
      <c r="UQR1960"/>
      <c r="UQS1960"/>
      <c r="UQT1960"/>
      <c r="UQU1960"/>
      <c r="UQV1960"/>
      <c r="UQW1960"/>
      <c r="UQX1960"/>
      <c r="UQY1960"/>
      <c r="UQZ1960"/>
      <c r="URA1960"/>
      <c r="URB1960"/>
      <c r="URC1960"/>
      <c r="URD1960"/>
      <c r="URE1960"/>
      <c r="URF1960"/>
      <c r="URG1960"/>
      <c r="URH1960"/>
      <c r="URI1960"/>
      <c r="URJ1960"/>
      <c r="URK1960"/>
      <c r="URL1960"/>
      <c r="URM1960"/>
      <c r="URN1960"/>
      <c r="URO1960"/>
      <c r="URP1960"/>
      <c r="URQ1960"/>
      <c r="URR1960"/>
      <c r="URS1960"/>
      <c r="URT1960"/>
      <c r="URU1960"/>
      <c r="URV1960"/>
      <c r="URW1960"/>
      <c r="URX1960"/>
      <c r="URY1960"/>
      <c r="URZ1960"/>
      <c r="USA1960"/>
      <c r="USB1960"/>
      <c r="USC1960"/>
      <c r="USD1960"/>
      <c r="USE1960"/>
      <c r="USF1960"/>
      <c r="USG1960"/>
      <c r="USH1960"/>
      <c r="USI1960"/>
      <c r="USJ1960"/>
      <c r="USK1960"/>
      <c r="USL1960"/>
      <c r="USM1960"/>
      <c r="USN1960"/>
      <c r="USO1960"/>
      <c r="USP1960"/>
      <c r="USQ1960"/>
      <c r="USR1960"/>
      <c r="USS1960"/>
      <c r="UST1960"/>
      <c r="USU1960"/>
      <c r="USV1960"/>
      <c r="USW1960"/>
      <c r="USX1960"/>
      <c r="USY1960"/>
      <c r="USZ1960"/>
      <c r="UTA1960"/>
      <c r="UTB1960"/>
      <c r="UTC1960"/>
      <c r="UTD1960"/>
      <c r="UTE1960"/>
      <c r="UTF1960"/>
      <c r="UTG1960"/>
      <c r="UTH1960"/>
      <c r="UTI1960"/>
      <c r="UTJ1960"/>
      <c r="UTK1960"/>
      <c r="UTL1960"/>
      <c r="UTM1960"/>
      <c r="UTN1960"/>
      <c r="UTO1960"/>
      <c r="UTP1960"/>
      <c r="UTQ1960"/>
      <c r="UTR1960"/>
      <c r="UTS1960"/>
      <c r="UTT1960"/>
      <c r="UTU1960"/>
      <c r="UTV1960"/>
      <c r="UTW1960"/>
      <c r="UTX1960"/>
      <c r="UTY1960"/>
      <c r="UTZ1960"/>
      <c r="UUA1960"/>
      <c r="UUB1960"/>
      <c r="UUC1960"/>
      <c r="UUD1960"/>
      <c r="UUE1960"/>
      <c r="UUF1960"/>
      <c r="UUG1960"/>
      <c r="UUH1960"/>
      <c r="UUI1960"/>
      <c r="UUJ1960"/>
      <c r="UUK1960"/>
      <c r="UUL1960"/>
      <c r="UUM1960"/>
      <c r="UUN1960"/>
      <c r="UUO1960"/>
      <c r="UUP1960"/>
      <c r="UUQ1960"/>
      <c r="UUR1960"/>
      <c r="UUS1960"/>
      <c r="UUT1960"/>
      <c r="UUU1960"/>
      <c r="UUV1960"/>
      <c r="UUW1960"/>
      <c r="UUX1960"/>
      <c r="UUY1960"/>
      <c r="UUZ1960"/>
      <c r="UVA1960"/>
      <c r="UVB1960"/>
      <c r="UVC1960"/>
      <c r="UVD1960"/>
      <c r="UVE1960"/>
      <c r="UVF1960"/>
      <c r="UVG1960"/>
      <c r="UVH1960"/>
      <c r="UVI1960"/>
      <c r="UVJ1960"/>
      <c r="UVK1960"/>
      <c r="UVL1960"/>
      <c r="UVM1960"/>
      <c r="UVN1960"/>
      <c r="UVO1960"/>
      <c r="UVP1960"/>
      <c r="UVQ1960"/>
      <c r="UVR1960"/>
      <c r="UVS1960"/>
      <c r="UVT1960"/>
      <c r="UVU1960"/>
      <c r="UVV1960"/>
      <c r="UVW1960"/>
      <c r="UVX1960"/>
      <c r="UVY1960"/>
      <c r="UVZ1960"/>
      <c r="UWA1960"/>
      <c r="UWB1960"/>
      <c r="UWC1960"/>
      <c r="UWD1960"/>
      <c r="UWE1960"/>
      <c r="UWF1960"/>
      <c r="UWG1960"/>
      <c r="UWH1960"/>
      <c r="UWI1960"/>
      <c r="UWJ1960"/>
      <c r="UWK1960"/>
      <c r="UWL1960"/>
      <c r="UWM1960"/>
      <c r="UWN1960"/>
      <c r="UWO1960"/>
      <c r="UWP1960"/>
      <c r="UWQ1960"/>
      <c r="UWR1960"/>
      <c r="UWS1960"/>
      <c r="UWT1960"/>
      <c r="UWU1960"/>
      <c r="UWV1960"/>
      <c r="UWW1960"/>
      <c r="UWX1960"/>
      <c r="UWY1960"/>
      <c r="UWZ1960"/>
      <c r="UXA1960"/>
      <c r="UXB1960"/>
      <c r="UXC1960"/>
      <c r="UXD1960"/>
      <c r="UXE1960"/>
      <c r="UXF1960"/>
      <c r="UXG1960"/>
      <c r="UXH1960"/>
      <c r="UXI1960"/>
      <c r="UXJ1960"/>
      <c r="UXK1960"/>
      <c r="UXL1960"/>
      <c r="UXM1960"/>
      <c r="UXN1960"/>
      <c r="UXO1960"/>
      <c r="UXP1960"/>
      <c r="UXQ1960"/>
      <c r="UXR1960"/>
      <c r="UXS1960"/>
      <c r="UXT1960"/>
      <c r="UXU1960"/>
      <c r="UXV1960"/>
      <c r="UXW1960"/>
      <c r="UXX1960"/>
      <c r="UXY1960"/>
      <c r="UXZ1960"/>
      <c r="UYA1960"/>
      <c r="UYB1960"/>
      <c r="UYC1960"/>
      <c r="UYD1960"/>
      <c r="UYE1960"/>
      <c r="UYF1960"/>
      <c r="UYG1960"/>
      <c r="UYH1960"/>
      <c r="UYI1960"/>
      <c r="UYJ1960"/>
      <c r="UYK1960"/>
      <c r="UYL1960"/>
      <c r="UYM1960"/>
      <c r="UYN1960"/>
      <c r="UYO1960"/>
      <c r="UYP1960"/>
      <c r="UYQ1960"/>
      <c r="UYR1960"/>
      <c r="UYS1960"/>
      <c r="UYT1960"/>
      <c r="UYU1960"/>
      <c r="UYV1960"/>
      <c r="UYW1960"/>
      <c r="UYX1960"/>
      <c r="UYY1960"/>
      <c r="UYZ1960"/>
      <c r="UZA1960"/>
      <c r="UZB1960"/>
      <c r="UZC1960"/>
      <c r="UZD1960"/>
      <c r="UZE1960"/>
      <c r="UZF1960"/>
      <c r="UZG1960"/>
      <c r="UZH1960"/>
      <c r="UZI1960"/>
      <c r="UZJ1960"/>
      <c r="UZK1960"/>
      <c r="UZL1960"/>
      <c r="UZM1960"/>
      <c r="UZN1960"/>
      <c r="UZO1960"/>
      <c r="UZP1960"/>
      <c r="UZQ1960"/>
      <c r="UZR1960"/>
      <c r="UZS1960"/>
      <c r="UZT1960"/>
      <c r="UZU1960"/>
      <c r="UZV1960"/>
      <c r="UZW1960"/>
      <c r="UZX1960"/>
      <c r="UZY1960"/>
      <c r="UZZ1960"/>
      <c r="VAA1960"/>
      <c r="VAB1960"/>
      <c r="VAC1960"/>
      <c r="VAD1960"/>
      <c r="VAE1960"/>
      <c r="VAF1960"/>
      <c r="VAG1960"/>
      <c r="VAH1960"/>
      <c r="VAI1960"/>
      <c r="VAJ1960"/>
      <c r="VAK1960"/>
      <c r="VAL1960"/>
      <c r="VAM1960"/>
      <c r="VAN1960"/>
      <c r="VAO1960"/>
      <c r="VAP1960"/>
      <c r="VAQ1960"/>
      <c r="VAR1960"/>
      <c r="VAS1960"/>
      <c r="VAT1960"/>
      <c r="VAU1960"/>
      <c r="VAV1960"/>
      <c r="VAW1960"/>
      <c r="VAX1960"/>
      <c r="VAY1960"/>
      <c r="VAZ1960"/>
      <c r="VBA1960"/>
      <c r="VBB1960"/>
      <c r="VBC1960"/>
      <c r="VBD1960"/>
      <c r="VBE1960"/>
      <c r="VBF1960"/>
      <c r="VBG1960"/>
      <c r="VBH1960"/>
      <c r="VBI1960"/>
      <c r="VBJ1960"/>
      <c r="VBK1960"/>
      <c r="VBL1960"/>
      <c r="VBM1960"/>
      <c r="VBN1960"/>
      <c r="VBO1960"/>
      <c r="VBP1960"/>
      <c r="VBQ1960"/>
      <c r="VBR1960"/>
      <c r="VBS1960"/>
      <c r="VBT1960"/>
      <c r="VBU1960"/>
      <c r="VBV1960"/>
      <c r="VBW1960"/>
      <c r="VBX1960"/>
      <c r="VBY1960"/>
      <c r="VBZ1960"/>
      <c r="VCA1960"/>
      <c r="VCB1960"/>
      <c r="VCC1960"/>
      <c r="VCD1960"/>
      <c r="VCE1960"/>
      <c r="VCF1960"/>
      <c r="VCG1960"/>
      <c r="VCH1960"/>
      <c r="VCI1960"/>
      <c r="VCJ1960"/>
      <c r="VCK1960"/>
      <c r="VCL1960"/>
      <c r="VCM1960"/>
      <c r="VCN1960"/>
      <c r="VCO1960"/>
      <c r="VCP1960"/>
      <c r="VCQ1960"/>
      <c r="VCR1960"/>
      <c r="VCS1960"/>
      <c r="VCT1960"/>
      <c r="VCU1960"/>
      <c r="VCV1960"/>
      <c r="VCW1960"/>
      <c r="VCX1960"/>
      <c r="VCY1960"/>
      <c r="VCZ1960"/>
      <c r="VDA1960"/>
      <c r="VDB1960"/>
      <c r="VDC1960"/>
      <c r="VDD1960"/>
      <c r="VDE1960"/>
      <c r="VDF1960"/>
      <c r="VDG1960"/>
      <c r="VDH1960"/>
      <c r="VDI1960"/>
      <c r="VDJ1960"/>
      <c r="VDK1960"/>
      <c r="VDL1960"/>
      <c r="VDM1960"/>
      <c r="VDN1960"/>
      <c r="VDO1960"/>
      <c r="VDP1960"/>
      <c r="VDQ1960"/>
      <c r="VDR1960"/>
      <c r="VDS1960"/>
      <c r="VDT1960"/>
      <c r="VDU1960"/>
      <c r="VDV1960"/>
      <c r="VDW1960"/>
      <c r="VDX1960"/>
      <c r="VDY1960"/>
      <c r="VDZ1960"/>
      <c r="VEA1960"/>
      <c r="VEB1960"/>
      <c r="VEC1960"/>
      <c r="VED1960"/>
      <c r="VEE1960"/>
      <c r="VEF1960"/>
      <c r="VEG1960"/>
      <c r="VEH1960"/>
      <c r="VEI1960"/>
      <c r="VEJ1960"/>
      <c r="VEK1960"/>
      <c r="VEL1960"/>
      <c r="VEM1960"/>
      <c r="VEN1960"/>
      <c r="VEO1960"/>
      <c r="VEP1960"/>
      <c r="VEQ1960"/>
      <c r="VER1960"/>
      <c r="VES1960"/>
      <c r="VET1960"/>
      <c r="VEU1960"/>
      <c r="VEV1960"/>
      <c r="VEW1960"/>
      <c r="VEX1960"/>
      <c r="VEY1960"/>
      <c r="VEZ1960"/>
      <c r="VFA1960"/>
      <c r="VFB1960"/>
      <c r="VFC1960"/>
      <c r="VFD1960"/>
      <c r="VFE1960"/>
      <c r="VFF1960"/>
      <c r="VFG1960"/>
      <c r="VFH1960"/>
      <c r="VFI1960"/>
      <c r="VFJ1960"/>
      <c r="VFK1960"/>
      <c r="VFL1960"/>
      <c r="VFM1960"/>
      <c r="VFN1960"/>
      <c r="VFO1960"/>
      <c r="VFP1960"/>
      <c r="VFQ1960"/>
      <c r="VFR1960"/>
      <c r="VFS1960"/>
      <c r="VFT1960"/>
      <c r="VFU1960"/>
      <c r="VFV1960"/>
      <c r="VFW1960"/>
      <c r="VFX1960"/>
      <c r="VFY1960"/>
      <c r="VFZ1960"/>
      <c r="VGA1960"/>
      <c r="VGB1960"/>
      <c r="VGC1960"/>
      <c r="VGD1960"/>
      <c r="VGE1960"/>
      <c r="VGF1960"/>
      <c r="VGG1960"/>
      <c r="VGH1960"/>
      <c r="VGI1960"/>
      <c r="VGJ1960"/>
      <c r="VGK1960"/>
      <c r="VGL1960"/>
      <c r="VGM1960"/>
      <c r="VGN1960"/>
      <c r="VGO1960"/>
      <c r="VGP1960"/>
      <c r="VGQ1960"/>
      <c r="VGR1960"/>
      <c r="VGS1960"/>
      <c r="VGT1960"/>
      <c r="VGU1960"/>
      <c r="VGV1960"/>
      <c r="VGW1960"/>
      <c r="VGX1960"/>
      <c r="VGY1960"/>
      <c r="VGZ1960"/>
      <c r="VHA1960"/>
      <c r="VHB1960"/>
      <c r="VHC1960"/>
      <c r="VHD1960"/>
      <c r="VHE1960"/>
      <c r="VHF1960"/>
      <c r="VHG1960"/>
      <c r="VHH1960"/>
      <c r="VHI1960"/>
      <c r="VHJ1960"/>
      <c r="VHK1960"/>
      <c r="VHL1960"/>
      <c r="VHM1960"/>
      <c r="VHN1960"/>
      <c r="VHO1960"/>
      <c r="VHP1960"/>
      <c r="VHQ1960"/>
      <c r="VHR1960"/>
      <c r="VHS1960"/>
      <c r="VHT1960"/>
      <c r="VHU1960"/>
      <c r="VHV1960"/>
      <c r="VHW1960"/>
      <c r="VHX1960"/>
      <c r="VHY1960"/>
      <c r="VHZ1960"/>
      <c r="VIA1960"/>
      <c r="VIB1960"/>
      <c r="VIC1960"/>
      <c r="VID1960"/>
      <c r="VIE1960"/>
      <c r="VIF1960"/>
      <c r="VIG1960"/>
      <c r="VIH1960"/>
      <c r="VII1960"/>
      <c r="VIJ1960"/>
      <c r="VIK1960"/>
      <c r="VIL1960"/>
      <c r="VIM1960"/>
      <c r="VIN1960"/>
      <c r="VIO1960"/>
      <c r="VIP1960"/>
      <c r="VIQ1960"/>
      <c r="VIR1960"/>
      <c r="VIS1960"/>
      <c r="VIT1960"/>
      <c r="VIU1960"/>
      <c r="VIV1960"/>
      <c r="VIW1960"/>
      <c r="VIX1960"/>
      <c r="VIY1960"/>
      <c r="VIZ1960"/>
      <c r="VJA1960"/>
      <c r="VJB1960"/>
      <c r="VJC1960"/>
      <c r="VJD1960"/>
      <c r="VJE1960"/>
      <c r="VJF1960"/>
      <c r="VJG1960"/>
      <c r="VJH1960"/>
      <c r="VJI1960"/>
      <c r="VJJ1960"/>
      <c r="VJK1960"/>
      <c r="VJL1960"/>
      <c r="VJM1960"/>
      <c r="VJN1960"/>
      <c r="VJO1960"/>
      <c r="VJP1960"/>
      <c r="VJQ1960"/>
      <c r="VJR1960"/>
      <c r="VJS1960"/>
      <c r="VJT1960"/>
      <c r="VJU1960"/>
      <c r="VJV1960"/>
      <c r="VJW1960"/>
      <c r="VJX1960"/>
      <c r="VJY1960"/>
      <c r="VJZ1960"/>
      <c r="VKA1960"/>
      <c r="VKB1960"/>
      <c r="VKC1960"/>
      <c r="VKD1960"/>
      <c r="VKE1960"/>
      <c r="VKF1960"/>
      <c r="VKG1960"/>
      <c r="VKH1960"/>
      <c r="VKI1960"/>
      <c r="VKJ1960"/>
      <c r="VKK1960"/>
      <c r="VKL1960"/>
      <c r="VKM1960"/>
      <c r="VKN1960"/>
      <c r="VKO1960"/>
      <c r="VKP1960"/>
      <c r="VKQ1960"/>
      <c r="VKR1960"/>
      <c r="VKS1960"/>
      <c r="VKT1960"/>
      <c r="VKU1960"/>
      <c r="VKV1960"/>
      <c r="VKW1960"/>
      <c r="VKX1960"/>
      <c r="VKY1960"/>
      <c r="VKZ1960"/>
      <c r="VLA1960"/>
      <c r="VLB1960"/>
      <c r="VLC1960"/>
      <c r="VLD1960"/>
      <c r="VLE1960"/>
      <c r="VLF1960"/>
      <c r="VLG1960"/>
      <c r="VLH1960"/>
      <c r="VLI1960"/>
      <c r="VLJ1960"/>
      <c r="VLK1960"/>
      <c r="VLL1960"/>
      <c r="VLM1960"/>
      <c r="VLN1960"/>
      <c r="VLO1960"/>
      <c r="VLP1960"/>
      <c r="VLQ1960"/>
      <c r="VLR1960"/>
      <c r="VLS1960"/>
      <c r="VLT1960"/>
      <c r="VLU1960"/>
      <c r="VLV1960"/>
      <c r="VLW1960"/>
      <c r="VLX1960"/>
      <c r="VLY1960"/>
      <c r="VLZ1960"/>
      <c r="VMA1960"/>
      <c r="VMB1960"/>
      <c r="VMC1960"/>
      <c r="VMD1960"/>
      <c r="VME1960"/>
      <c r="VMF1960"/>
      <c r="VMG1960"/>
      <c r="VMH1960"/>
      <c r="VMI1960"/>
      <c r="VMJ1960"/>
      <c r="VMK1960"/>
      <c r="VML1960"/>
      <c r="VMM1960"/>
      <c r="VMN1960"/>
      <c r="VMO1960"/>
      <c r="VMP1960"/>
      <c r="VMQ1960"/>
      <c r="VMR1960"/>
      <c r="VMS1960"/>
      <c r="VMT1960"/>
      <c r="VMU1960"/>
      <c r="VMV1960"/>
      <c r="VMW1960"/>
      <c r="VMX1960"/>
      <c r="VMY1960"/>
      <c r="VMZ1960"/>
      <c r="VNA1960"/>
      <c r="VNB1960"/>
      <c r="VNC1960"/>
      <c r="VND1960"/>
      <c r="VNE1960"/>
      <c r="VNF1960"/>
      <c r="VNG1960"/>
      <c r="VNH1960"/>
      <c r="VNI1960"/>
      <c r="VNJ1960"/>
      <c r="VNK1960"/>
      <c r="VNL1960"/>
      <c r="VNM1960"/>
      <c r="VNN1960"/>
      <c r="VNO1960"/>
      <c r="VNP1960"/>
      <c r="VNQ1960"/>
      <c r="VNR1960"/>
      <c r="VNS1960"/>
      <c r="VNT1960"/>
      <c r="VNU1960"/>
      <c r="VNV1960"/>
      <c r="VNW1960"/>
      <c r="VNX1960"/>
      <c r="VNY1960"/>
      <c r="VNZ1960"/>
      <c r="VOA1960"/>
      <c r="VOB1960"/>
      <c r="VOC1960"/>
      <c r="VOD1960"/>
      <c r="VOE1960"/>
      <c r="VOF1960"/>
      <c r="VOG1960"/>
      <c r="VOH1960"/>
      <c r="VOI1960"/>
      <c r="VOJ1960"/>
      <c r="VOK1960"/>
      <c r="VOL1960"/>
      <c r="VOM1960"/>
      <c r="VON1960"/>
      <c r="VOO1960"/>
      <c r="VOP1960"/>
      <c r="VOQ1960"/>
      <c r="VOR1960"/>
      <c r="VOS1960"/>
      <c r="VOT1960"/>
      <c r="VOU1960"/>
      <c r="VOV1960"/>
      <c r="VOW1960"/>
      <c r="VOX1960"/>
      <c r="VOY1960"/>
      <c r="VOZ1960"/>
      <c r="VPA1960"/>
      <c r="VPB1960"/>
      <c r="VPC1960"/>
      <c r="VPD1960"/>
      <c r="VPE1960"/>
      <c r="VPF1960"/>
      <c r="VPG1960"/>
      <c r="VPH1960"/>
      <c r="VPI1960"/>
      <c r="VPJ1960"/>
      <c r="VPK1960"/>
      <c r="VPL1960"/>
      <c r="VPM1960"/>
      <c r="VPN1960"/>
      <c r="VPO1960"/>
      <c r="VPP1960"/>
      <c r="VPQ1960"/>
      <c r="VPR1960"/>
      <c r="VPS1960"/>
      <c r="VPT1960"/>
      <c r="VPU1960"/>
      <c r="VPV1960"/>
      <c r="VPW1960"/>
      <c r="VPX1960"/>
      <c r="VPY1960"/>
      <c r="VPZ1960"/>
      <c r="VQA1960"/>
      <c r="VQB1960"/>
      <c r="VQC1960"/>
      <c r="VQD1960"/>
      <c r="VQE1960"/>
      <c r="VQF1960"/>
      <c r="VQG1960"/>
      <c r="VQH1960"/>
      <c r="VQI1960"/>
      <c r="VQJ1960"/>
      <c r="VQK1960"/>
      <c r="VQL1960"/>
      <c r="VQM1960"/>
      <c r="VQN1960"/>
      <c r="VQO1960"/>
      <c r="VQP1960"/>
      <c r="VQQ1960"/>
      <c r="VQR1960"/>
      <c r="VQS1960"/>
      <c r="VQT1960"/>
      <c r="VQU1960"/>
      <c r="VQV1960"/>
      <c r="VQW1960"/>
      <c r="VQX1960"/>
      <c r="VQY1960"/>
      <c r="VQZ1960"/>
      <c r="VRA1960"/>
      <c r="VRB1960"/>
      <c r="VRC1960"/>
      <c r="VRD1960"/>
      <c r="VRE1960"/>
      <c r="VRF1960"/>
      <c r="VRG1960"/>
      <c r="VRH1960"/>
      <c r="VRI1960"/>
      <c r="VRJ1960"/>
      <c r="VRK1960"/>
      <c r="VRL1960"/>
      <c r="VRM1960"/>
      <c r="VRN1960"/>
      <c r="VRO1960"/>
      <c r="VRP1960"/>
      <c r="VRQ1960"/>
      <c r="VRR1960"/>
      <c r="VRS1960"/>
      <c r="VRT1960"/>
      <c r="VRU1960"/>
      <c r="VRV1960"/>
      <c r="VRW1960"/>
      <c r="VRX1960"/>
      <c r="VRY1960"/>
      <c r="VRZ1960"/>
      <c r="VSA1960"/>
      <c r="VSB1960"/>
      <c r="VSC1960"/>
      <c r="VSD1960"/>
      <c r="VSE1960"/>
      <c r="VSF1960"/>
      <c r="VSG1960"/>
      <c r="VSH1960"/>
      <c r="VSI1960"/>
      <c r="VSJ1960"/>
      <c r="VSK1960"/>
      <c r="VSL1960"/>
      <c r="VSM1960"/>
      <c r="VSN1960"/>
      <c r="VSO1960"/>
      <c r="VSP1960"/>
      <c r="VSQ1960"/>
      <c r="VSR1960"/>
      <c r="VSS1960"/>
      <c r="VST1960"/>
      <c r="VSU1960"/>
      <c r="VSV1960"/>
      <c r="VSW1960"/>
      <c r="VSX1960"/>
      <c r="VSY1960"/>
      <c r="VSZ1960"/>
      <c r="VTA1960"/>
      <c r="VTB1960"/>
      <c r="VTC1960"/>
      <c r="VTD1960"/>
      <c r="VTE1960"/>
      <c r="VTF1960"/>
      <c r="VTG1960"/>
      <c r="VTH1960"/>
      <c r="VTI1960"/>
      <c r="VTJ1960"/>
      <c r="VTK1960"/>
      <c r="VTL1960"/>
      <c r="VTM1960"/>
      <c r="VTN1960"/>
      <c r="VTO1960"/>
      <c r="VTP1960"/>
      <c r="VTQ1960"/>
      <c r="VTR1960"/>
      <c r="VTS1960"/>
      <c r="VTT1960"/>
      <c r="VTU1960"/>
      <c r="VTV1960"/>
      <c r="VTW1960"/>
      <c r="VTX1960"/>
      <c r="VTY1960"/>
      <c r="VTZ1960"/>
      <c r="VUA1960"/>
      <c r="VUB1960"/>
      <c r="VUC1960"/>
      <c r="VUD1960"/>
      <c r="VUE1960"/>
      <c r="VUF1960"/>
      <c r="VUG1960"/>
      <c r="VUH1960"/>
      <c r="VUI1960"/>
      <c r="VUJ1960"/>
      <c r="VUK1960"/>
      <c r="VUL1960"/>
      <c r="VUM1960"/>
      <c r="VUN1960"/>
      <c r="VUO1960"/>
      <c r="VUP1960"/>
      <c r="VUQ1960"/>
      <c r="VUR1960"/>
      <c r="VUS1960"/>
      <c r="VUT1960"/>
      <c r="VUU1960"/>
      <c r="VUV1960"/>
      <c r="VUW1960"/>
      <c r="VUX1960"/>
      <c r="VUY1960"/>
      <c r="VUZ1960"/>
      <c r="VVA1960"/>
      <c r="VVB1960"/>
      <c r="VVC1960"/>
      <c r="VVD1960"/>
      <c r="VVE1960"/>
      <c r="VVF1960"/>
      <c r="VVG1960"/>
      <c r="VVH1960"/>
      <c r="VVI1960"/>
      <c r="VVJ1960"/>
      <c r="VVK1960"/>
      <c r="VVL1960"/>
      <c r="VVM1960"/>
      <c r="VVN1960"/>
      <c r="VVO1960"/>
      <c r="VVP1960"/>
      <c r="VVQ1960"/>
      <c r="VVR1960"/>
      <c r="VVS1960"/>
      <c r="VVT1960"/>
      <c r="VVU1960"/>
      <c r="VVV1960"/>
      <c r="VVW1960"/>
      <c r="VVX1960"/>
      <c r="VVY1960"/>
      <c r="VVZ1960"/>
      <c r="VWA1960"/>
      <c r="VWB1960"/>
      <c r="VWC1960"/>
      <c r="VWD1960"/>
      <c r="VWE1960"/>
      <c r="VWF1960"/>
      <c r="VWG1960"/>
      <c r="VWH1960"/>
      <c r="VWI1960"/>
      <c r="VWJ1960"/>
      <c r="VWK1960"/>
      <c r="VWL1960"/>
      <c r="VWM1960"/>
      <c r="VWN1960"/>
      <c r="VWO1960"/>
      <c r="VWP1960"/>
      <c r="VWQ1960"/>
      <c r="VWR1960"/>
      <c r="VWS1960"/>
      <c r="VWT1960"/>
      <c r="VWU1960"/>
      <c r="VWV1960"/>
      <c r="VWW1960"/>
      <c r="VWX1960"/>
      <c r="VWY1960"/>
      <c r="VWZ1960"/>
      <c r="VXA1960"/>
      <c r="VXB1960"/>
      <c r="VXC1960"/>
      <c r="VXD1960"/>
      <c r="VXE1960"/>
      <c r="VXF1960"/>
      <c r="VXG1960"/>
      <c r="VXH1960"/>
      <c r="VXI1960"/>
      <c r="VXJ1960"/>
      <c r="VXK1960"/>
      <c r="VXL1960"/>
      <c r="VXM1960"/>
      <c r="VXN1960"/>
      <c r="VXO1960"/>
      <c r="VXP1960"/>
      <c r="VXQ1960"/>
      <c r="VXR1960"/>
      <c r="VXS1960"/>
      <c r="VXT1960"/>
      <c r="VXU1960"/>
      <c r="VXV1960"/>
      <c r="VXW1960"/>
      <c r="VXX1960"/>
      <c r="VXY1960"/>
      <c r="VXZ1960"/>
      <c r="VYA1960"/>
      <c r="VYB1960"/>
      <c r="VYC1960"/>
      <c r="VYD1960"/>
      <c r="VYE1960"/>
      <c r="VYF1960"/>
      <c r="VYG1960"/>
      <c r="VYH1960"/>
      <c r="VYI1960"/>
      <c r="VYJ1960"/>
      <c r="VYK1960"/>
      <c r="VYL1960"/>
      <c r="VYM1960"/>
      <c r="VYN1960"/>
      <c r="VYO1960"/>
      <c r="VYP1960"/>
      <c r="VYQ1960"/>
      <c r="VYR1960"/>
      <c r="VYS1960"/>
      <c r="VYT1960"/>
      <c r="VYU1960"/>
      <c r="VYV1960"/>
      <c r="VYW1960"/>
      <c r="VYX1960"/>
      <c r="VYY1960"/>
      <c r="VYZ1960"/>
      <c r="VZA1960"/>
      <c r="VZB1960"/>
      <c r="VZC1960"/>
      <c r="VZD1960"/>
      <c r="VZE1960"/>
      <c r="VZF1960"/>
      <c r="VZG1960"/>
      <c r="VZH1960"/>
      <c r="VZI1960"/>
      <c r="VZJ1960"/>
      <c r="VZK1960"/>
      <c r="VZL1960"/>
      <c r="VZM1960"/>
      <c r="VZN1960"/>
      <c r="VZO1960"/>
      <c r="VZP1960"/>
      <c r="VZQ1960"/>
      <c r="VZR1960"/>
      <c r="VZS1960"/>
      <c r="VZT1960"/>
      <c r="VZU1960"/>
      <c r="VZV1960"/>
      <c r="VZW1960"/>
      <c r="VZX1960"/>
      <c r="VZY1960"/>
      <c r="VZZ1960"/>
      <c r="WAA1960"/>
      <c r="WAB1960"/>
      <c r="WAC1960"/>
      <c r="WAD1960"/>
      <c r="WAE1960"/>
      <c r="WAF1960"/>
      <c r="WAG1960"/>
      <c r="WAH1960"/>
      <c r="WAI1960"/>
      <c r="WAJ1960"/>
      <c r="WAK1960"/>
      <c r="WAL1960"/>
      <c r="WAM1960"/>
      <c r="WAN1960"/>
      <c r="WAO1960"/>
      <c r="WAP1960"/>
      <c r="WAQ1960"/>
      <c r="WAR1960"/>
      <c r="WAS1960"/>
      <c r="WAT1960"/>
      <c r="WAU1960"/>
      <c r="WAV1960"/>
      <c r="WAW1960"/>
      <c r="WAX1960"/>
      <c r="WAY1960"/>
      <c r="WAZ1960"/>
      <c r="WBA1960"/>
      <c r="WBB1960"/>
      <c r="WBC1960"/>
      <c r="WBD1960"/>
      <c r="WBE1960"/>
      <c r="WBF1960"/>
      <c r="WBG1960"/>
      <c r="WBH1960"/>
      <c r="WBI1960"/>
      <c r="WBJ1960"/>
      <c r="WBK1960"/>
      <c r="WBL1960"/>
      <c r="WBM1960"/>
      <c r="WBN1960"/>
      <c r="WBO1960"/>
      <c r="WBP1960"/>
      <c r="WBQ1960"/>
      <c r="WBR1960"/>
      <c r="WBS1960"/>
      <c r="WBT1960"/>
      <c r="WBU1960"/>
      <c r="WBV1960"/>
      <c r="WBW1960"/>
      <c r="WBX1960"/>
      <c r="WBY1960"/>
      <c r="WBZ1960"/>
      <c r="WCA1960"/>
      <c r="WCB1960"/>
      <c r="WCC1960"/>
      <c r="WCD1960"/>
      <c r="WCE1960"/>
      <c r="WCF1960"/>
      <c r="WCG1960"/>
      <c r="WCH1960"/>
      <c r="WCI1960"/>
      <c r="WCJ1960"/>
      <c r="WCK1960"/>
      <c r="WCL1960"/>
      <c r="WCM1960"/>
      <c r="WCN1960"/>
      <c r="WCO1960"/>
      <c r="WCP1960"/>
      <c r="WCQ1960"/>
      <c r="WCR1960"/>
      <c r="WCS1960"/>
      <c r="WCT1960"/>
      <c r="WCU1960"/>
      <c r="WCV1960"/>
      <c r="WCW1960"/>
      <c r="WCX1960"/>
      <c r="WCY1960"/>
      <c r="WCZ1960"/>
      <c r="WDA1960"/>
      <c r="WDB1960"/>
      <c r="WDC1960"/>
      <c r="WDD1960"/>
      <c r="WDE1960"/>
      <c r="WDF1960"/>
      <c r="WDG1960"/>
      <c r="WDH1960"/>
      <c r="WDI1960"/>
      <c r="WDJ1960"/>
      <c r="WDK1960"/>
      <c r="WDL1960"/>
      <c r="WDM1960"/>
      <c r="WDN1960"/>
      <c r="WDO1960"/>
      <c r="WDP1960"/>
      <c r="WDQ1960"/>
      <c r="WDR1960"/>
      <c r="WDS1960"/>
      <c r="WDT1960"/>
      <c r="WDU1960"/>
      <c r="WDV1960"/>
      <c r="WDW1960"/>
      <c r="WDX1960"/>
      <c r="WDY1960"/>
      <c r="WDZ1960"/>
      <c r="WEA1960"/>
      <c r="WEB1960"/>
      <c r="WEC1960"/>
      <c r="WED1960"/>
      <c r="WEE1960"/>
      <c r="WEF1960"/>
      <c r="WEG1960"/>
      <c r="WEH1960"/>
      <c r="WEI1960"/>
      <c r="WEJ1960"/>
      <c r="WEK1960"/>
      <c r="WEL1960"/>
      <c r="WEM1960"/>
      <c r="WEN1960"/>
      <c r="WEO1960"/>
      <c r="WEP1960"/>
      <c r="WEQ1960"/>
      <c r="WER1960"/>
      <c r="WES1960"/>
      <c r="WET1960"/>
      <c r="WEU1960"/>
      <c r="WEV1960"/>
      <c r="WEW1960"/>
      <c r="WEX1960"/>
      <c r="WEY1960"/>
      <c r="WEZ1960"/>
      <c r="WFA1960"/>
      <c r="WFB1960"/>
      <c r="WFC1960"/>
      <c r="WFD1960"/>
      <c r="WFE1960"/>
      <c r="WFF1960"/>
      <c r="WFG1960"/>
      <c r="WFH1960"/>
      <c r="WFI1960"/>
      <c r="WFJ1960"/>
      <c r="WFK1960"/>
      <c r="WFL1960"/>
      <c r="WFM1960"/>
      <c r="WFN1960"/>
      <c r="WFO1960"/>
      <c r="WFP1960"/>
      <c r="WFQ1960"/>
      <c r="WFR1960"/>
      <c r="WFS1960"/>
      <c r="WFT1960"/>
      <c r="WFU1960"/>
      <c r="WFV1960"/>
      <c r="WFW1960"/>
      <c r="WFX1960"/>
      <c r="WFY1960"/>
      <c r="WFZ1960"/>
      <c r="WGA1960"/>
      <c r="WGB1960"/>
      <c r="WGC1960"/>
      <c r="WGD1960"/>
      <c r="WGE1960"/>
      <c r="WGF1960"/>
      <c r="WGG1960"/>
      <c r="WGH1960"/>
      <c r="WGI1960"/>
      <c r="WGJ1960"/>
      <c r="WGK1960"/>
      <c r="WGL1960"/>
      <c r="WGM1960"/>
      <c r="WGN1960"/>
      <c r="WGO1960"/>
      <c r="WGP1960"/>
      <c r="WGQ1960"/>
      <c r="WGR1960"/>
      <c r="WGS1960"/>
      <c r="WGT1960"/>
      <c r="WGU1960"/>
      <c r="WGV1960"/>
      <c r="WGW1960"/>
      <c r="WGX1960"/>
      <c r="WGY1960"/>
      <c r="WGZ1960"/>
      <c r="WHA1960"/>
      <c r="WHB1960"/>
      <c r="WHC1960"/>
      <c r="WHD1960"/>
      <c r="WHE1960"/>
      <c r="WHF1960"/>
      <c r="WHG1960"/>
      <c r="WHH1960"/>
      <c r="WHI1960"/>
      <c r="WHJ1960"/>
      <c r="WHK1960"/>
      <c r="WHL1960"/>
      <c r="WHM1960"/>
      <c r="WHN1960"/>
      <c r="WHO1960"/>
      <c r="WHP1960"/>
      <c r="WHQ1960"/>
      <c r="WHR1960"/>
      <c r="WHS1960"/>
      <c r="WHT1960"/>
      <c r="WHU1960"/>
      <c r="WHV1960"/>
      <c r="WHW1960"/>
      <c r="WHX1960"/>
      <c r="WHY1960"/>
      <c r="WHZ1960"/>
      <c r="WIA1960"/>
      <c r="WIB1960"/>
      <c r="WIC1960"/>
      <c r="WID1960"/>
      <c r="WIE1960"/>
      <c r="WIF1960"/>
      <c r="WIG1960"/>
      <c r="WIH1960"/>
      <c r="WII1960"/>
      <c r="WIJ1960"/>
      <c r="WIK1960"/>
      <c r="WIL1960"/>
      <c r="WIM1960"/>
      <c r="WIN1960"/>
      <c r="WIO1960"/>
      <c r="WIP1960"/>
      <c r="WIQ1960"/>
      <c r="WIR1960"/>
      <c r="WIS1960"/>
      <c r="WIT1960"/>
      <c r="WIU1960"/>
      <c r="WIV1960"/>
      <c r="WIW1960"/>
      <c r="WIX1960"/>
      <c r="WIY1960"/>
      <c r="WIZ1960"/>
      <c r="WJA1960"/>
      <c r="WJB1960"/>
      <c r="WJC1960"/>
      <c r="WJD1960"/>
      <c r="WJE1960"/>
      <c r="WJF1960"/>
      <c r="WJG1960"/>
      <c r="WJH1960"/>
      <c r="WJI1960"/>
      <c r="WJJ1960"/>
      <c r="WJK1960"/>
      <c r="WJL1960"/>
      <c r="WJM1960"/>
      <c r="WJN1960"/>
      <c r="WJO1960"/>
      <c r="WJP1960"/>
      <c r="WJQ1960"/>
      <c r="WJR1960"/>
      <c r="WJS1960"/>
      <c r="WJT1960"/>
      <c r="WJU1960"/>
      <c r="WJV1960"/>
      <c r="WJW1960"/>
      <c r="WJX1960"/>
      <c r="WJY1960"/>
      <c r="WJZ1960"/>
      <c r="WKA1960"/>
      <c r="WKB1960"/>
      <c r="WKC1960"/>
      <c r="WKD1960"/>
      <c r="WKE1960"/>
      <c r="WKF1960"/>
      <c r="WKG1960"/>
      <c r="WKH1960"/>
      <c r="WKI1960"/>
      <c r="WKJ1960"/>
      <c r="WKK1960"/>
      <c r="WKL1960"/>
      <c r="WKM1960"/>
      <c r="WKN1960"/>
      <c r="WKO1960"/>
      <c r="WKP1960"/>
      <c r="WKQ1960"/>
      <c r="WKR1960"/>
      <c r="WKS1960"/>
      <c r="WKT1960"/>
      <c r="WKU1960"/>
      <c r="WKV1960"/>
      <c r="WKW1960"/>
      <c r="WKX1960"/>
      <c r="WKY1960"/>
      <c r="WKZ1960"/>
      <c r="WLA1960"/>
      <c r="WLB1960"/>
      <c r="WLC1960"/>
      <c r="WLD1960"/>
      <c r="WLE1960"/>
      <c r="WLF1960"/>
      <c r="WLG1960"/>
      <c r="WLH1960"/>
      <c r="WLI1960"/>
      <c r="WLJ1960"/>
      <c r="WLK1960"/>
      <c r="WLL1960"/>
      <c r="WLM1960"/>
      <c r="WLN1960"/>
      <c r="WLO1960"/>
      <c r="WLP1960"/>
      <c r="WLQ1960"/>
      <c r="WLR1960"/>
      <c r="WLS1960"/>
      <c r="WLT1960"/>
      <c r="WLU1960"/>
      <c r="WLV1960"/>
      <c r="WLW1960"/>
      <c r="WLX1960"/>
      <c r="WLY1960"/>
      <c r="WLZ1960"/>
      <c r="WMA1960"/>
      <c r="WMB1960"/>
      <c r="WMC1960"/>
      <c r="WMD1960"/>
      <c r="WME1960"/>
      <c r="WMF1960"/>
      <c r="WMG1960"/>
      <c r="WMH1960"/>
      <c r="WMI1960"/>
      <c r="WMJ1960"/>
      <c r="WMK1960"/>
      <c r="WML1960"/>
      <c r="WMM1960"/>
      <c r="WMN1960"/>
      <c r="WMO1960"/>
      <c r="WMP1960"/>
      <c r="WMQ1960"/>
      <c r="WMR1960"/>
      <c r="WMS1960"/>
      <c r="WMT1960"/>
      <c r="WMU1960"/>
      <c r="WMV1960"/>
      <c r="WMW1960"/>
      <c r="WMX1960"/>
      <c r="WMY1960"/>
      <c r="WMZ1960"/>
      <c r="WNA1960"/>
      <c r="WNB1960"/>
      <c r="WNC1960"/>
      <c r="WND1960"/>
      <c r="WNE1960"/>
      <c r="WNF1960"/>
      <c r="WNG1960"/>
      <c r="WNH1960"/>
      <c r="WNI1960"/>
      <c r="WNJ1960"/>
      <c r="WNK1960"/>
      <c r="WNL1960"/>
      <c r="WNM1960"/>
      <c r="WNN1960"/>
      <c r="WNO1960"/>
      <c r="WNP1960"/>
      <c r="WNQ1960"/>
      <c r="WNR1960"/>
      <c r="WNS1960"/>
      <c r="WNT1960"/>
      <c r="WNU1960"/>
      <c r="WNV1960"/>
      <c r="WNW1960"/>
      <c r="WNX1960"/>
      <c r="WNY1960"/>
      <c r="WNZ1960"/>
      <c r="WOA1960"/>
      <c r="WOB1960"/>
      <c r="WOC1960"/>
      <c r="WOD1960"/>
      <c r="WOE1960"/>
      <c r="WOF1960"/>
      <c r="WOG1960"/>
      <c r="WOH1960"/>
      <c r="WOI1960"/>
      <c r="WOJ1960"/>
      <c r="WOK1960"/>
      <c r="WOL1960"/>
      <c r="WOM1960"/>
      <c r="WON1960"/>
      <c r="WOO1960"/>
      <c r="WOP1960"/>
      <c r="WOQ1960"/>
      <c r="WOR1960"/>
      <c r="WOS1960"/>
      <c r="WOT1960"/>
      <c r="WOU1960"/>
      <c r="WOV1960"/>
      <c r="WOW1960"/>
      <c r="WOX1960"/>
      <c r="WOY1960"/>
      <c r="WOZ1960"/>
      <c r="WPA1960"/>
      <c r="WPB1960"/>
      <c r="WPC1960"/>
      <c r="WPD1960"/>
      <c r="WPE1960"/>
      <c r="WPF1960"/>
      <c r="WPG1960"/>
      <c r="WPH1960"/>
      <c r="WPI1960"/>
      <c r="WPJ1960"/>
      <c r="WPK1960"/>
      <c r="WPL1960"/>
      <c r="WPM1960"/>
      <c r="WPN1960"/>
      <c r="WPO1960"/>
      <c r="WPP1960"/>
      <c r="WPQ1960"/>
      <c r="WPR1960"/>
      <c r="WPS1960"/>
      <c r="WPT1960"/>
      <c r="WPU1960"/>
      <c r="WPV1960"/>
      <c r="WPW1960"/>
      <c r="WPX1960"/>
      <c r="WPY1960"/>
      <c r="WPZ1960"/>
      <c r="WQA1960"/>
      <c r="WQB1960"/>
      <c r="WQC1960"/>
      <c r="WQD1960"/>
      <c r="WQE1960"/>
      <c r="WQF1960"/>
      <c r="WQG1960"/>
      <c r="WQH1960"/>
      <c r="WQI1960"/>
      <c r="WQJ1960"/>
      <c r="WQK1960"/>
      <c r="WQL1960"/>
      <c r="WQM1960"/>
      <c r="WQN1960"/>
      <c r="WQO1960"/>
      <c r="WQP1960"/>
      <c r="WQQ1960"/>
      <c r="WQR1960"/>
      <c r="WQS1960"/>
      <c r="WQT1960"/>
      <c r="WQU1960"/>
      <c r="WQV1960"/>
      <c r="WQW1960"/>
      <c r="WQX1960"/>
      <c r="WQY1960"/>
      <c r="WQZ1960"/>
      <c r="WRA1960"/>
      <c r="WRB1960"/>
      <c r="WRC1960"/>
      <c r="WRD1960"/>
      <c r="WRE1960"/>
      <c r="WRF1960"/>
      <c r="WRG1960"/>
      <c r="WRH1960"/>
      <c r="WRI1960"/>
      <c r="WRJ1960"/>
      <c r="WRK1960"/>
      <c r="WRL1960"/>
      <c r="WRM1960"/>
      <c r="WRN1960"/>
      <c r="WRO1960"/>
      <c r="WRP1960"/>
      <c r="WRQ1960"/>
      <c r="WRR1960"/>
      <c r="WRS1960"/>
      <c r="WRT1960"/>
      <c r="WRU1960"/>
      <c r="WRV1960"/>
      <c r="WRW1960"/>
      <c r="WRX1960"/>
      <c r="WRY1960"/>
      <c r="WRZ1960"/>
      <c r="WSA1960"/>
      <c r="WSB1960"/>
      <c r="WSC1960"/>
      <c r="WSD1960"/>
      <c r="WSE1960"/>
      <c r="WSF1960"/>
      <c r="WSG1960"/>
      <c r="WSH1960"/>
      <c r="WSI1960"/>
      <c r="WSJ1960"/>
      <c r="WSK1960"/>
      <c r="WSL1960"/>
      <c r="WSM1960"/>
      <c r="WSN1960"/>
      <c r="WSO1960"/>
      <c r="WSP1960"/>
      <c r="WSQ1960"/>
      <c r="WSR1960"/>
      <c r="WSS1960"/>
      <c r="WST1960"/>
      <c r="WSU1960"/>
      <c r="WSV1960"/>
      <c r="WSW1960"/>
      <c r="WSX1960"/>
      <c r="WSY1960"/>
      <c r="WSZ1960"/>
      <c r="WTA1960"/>
      <c r="WTB1960"/>
      <c r="WTC1960"/>
      <c r="WTD1960"/>
      <c r="WTE1960"/>
      <c r="WTF1960"/>
      <c r="WTG1960"/>
      <c r="WTH1960"/>
      <c r="WTI1960"/>
      <c r="WTJ1960"/>
      <c r="WTK1960"/>
      <c r="WTL1960"/>
      <c r="WTM1960"/>
      <c r="WTN1960"/>
      <c r="WTO1960"/>
      <c r="WTP1960"/>
      <c r="WTQ1960"/>
      <c r="WTR1960"/>
      <c r="WTS1960"/>
      <c r="WTT1960"/>
      <c r="WTU1960"/>
      <c r="WTV1960"/>
      <c r="WTW1960"/>
      <c r="WTX1960"/>
      <c r="WTY1960"/>
      <c r="WTZ1960"/>
      <c r="WUA1960"/>
      <c r="WUB1960"/>
      <c r="WUC1960"/>
      <c r="WUD1960"/>
      <c r="WUE1960"/>
      <c r="WUF1960"/>
      <c r="WUG1960"/>
      <c r="WUH1960"/>
      <c r="WUI1960"/>
      <c r="WUJ1960"/>
      <c r="WUK1960"/>
      <c r="WUL1960"/>
      <c r="WUM1960"/>
      <c r="WUN1960"/>
      <c r="WUO1960"/>
      <c r="WUP1960"/>
      <c r="WUQ1960"/>
      <c r="WUR1960"/>
      <c r="WUS1960"/>
      <c r="WUT1960"/>
      <c r="WUU1960"/>
      <c r="WUV1960"/>
      <c r="WUW1960"/>
      <c r="WUX1960"/>
      <c r="WUY1960"/>
      <c r="WUZ1960"/>
      <c r="WVA1960"/>
      <c r="WVB1960"/>
      <c r="WVC1960"/>
      <c r="WVD1960"/>
      <c r="WVE1960"/>
      <c r="WVF1960"/>
      <c r="WVG1960"/>
      <c r="WVH1960"/>
      <c r="WVI1960"/>
      <c r="WVJ1960"/>
      <c r="WVK1960"/>
      <c r="WVL1960"/>
      <c r="WVM1960"/>
      <c r="WVN1960"/>
      <c r="WVO1960"/>
      <c r="WVP1960"/>
      <c r="WVQ1960"/>
      <c r="WVR1960"/>
      <c r="WVS1960"/>
      <c r="WVT1960"/>
      <c r="WVU1960"/>
      <c r="WVV1960"/>
      <c r="WVW1960"/>
      <c r="WVX1960"/>
      <c r="WVY1960"/>
      <c r="WVZ1960"/>
      <c r="WWA1960"/>
      <c r="WWB1960"/>
      <c r="WWC1960"/>
      <c r="WWD1960"/>
      <c r="WWE1960"/>
      <c r="WWF1960"/>
      <c r="WWG1960"/>
      <c r="WWH1960"/>
      <c r="WWI1960"/>
      <c r="WWJ1960"/>
      <c r="WWK1960"/>
      <c r="WWL1960"/>
      <c r="WWM1960"/>
      <c r="WWN1960"/>
      <c r="WWO1960"/>
      <c r="WWP1960"/>
      <c r="WWQ1960"/>
      <c r="WWR1960"/>
      <c r="WWS1960"/>
      <c r="WWT1960"/>
      <c r="WWU1960"/>
      <c r="WWV1960"/>
      <c r="WWW1960"/>
      <c r="WWX1960"/>
      <c r="WWY1960"/>
      <c r="WWZ1960"/>
      <c r="WXA1960"/>
      <c r="WXB1960"/>
      <c r="WXC1960"/>
      <c r="WXD1960"/>
      <c r="WXE1960"/>
      <c r="WXF1960"/>
      <c r="WXG1960"/>
      <c r="WXH1960"/>
      <c r="WXI1960"/>
      <c r="WXJ1960"/>
      <c r="WXK1960"/>
      <c r="WXL1960"/>
      <c r="WXM1960"/>
      <c r="WXN1960"/>
      <c r="WXO1960"/>
      <c r="WXP1960"/>
      <c r="WXQ1960"/>
      <c r="WXR1960"/>
      <c r="WXS1960"/>
      <c r="WXT1960"/>
      <c r="WXU1960"/>
      <c r="WXV1960"/>
      <c r="WXW1960"/>
      <c r="WXX1960"/>
      <c r="WXY1960"/>
      <c r="WXZ1960"/>
      <c r="WYA1960"/>
      <c r="WYB1960"/>
      <c r="WYC1960"/>
      <c r="WYD1960"/>
      <c r="WYE1960"/>
      <c r="WYF1960"/>
      <c r="WYG1960"/>
      <c r="WYH1960"/>
      <c r="WYI1960"/>
      <c r="WYJ1960"/>
      <c r="WYK1960"/>
      <c r="WYL1960"/>
      <c r="WYM1960"/>
      <c r="WYN1960"/>
      <c r="WYO1960"/>
      <c r="WYP1960"/>
      <c r="WYQ1960"/>
      <c r="WYR1960"/>
      <c r="WYS1960"/>
      <c r="WYT1960"/>
      <c r="WYU1960"/>
      <c r="WYV1960"/>
      <c r="WYW1960"/>
      <c r="WYX1960"/>
      <c r="WYY1960"/>
      <c r="WYZ1960"/>
      <c r="WZA1960"/>
      <c r="WZB1960"/>
      <c r="WZC1960"/>
      <c r="WZD1960"/>
      <c r="WZE1960"/>
      <c r="WZF1960"/>
      <c r="WZG1960"/>
      <c r="WZH1960"/>
      <c r="WZI1960"/>
      <c r="WZJ1960"/>
      <c r="WZK1960"/>
      <c r="WZL1960"/>
      <c r="WZM1960"/>
      <c r="WZN1960"/>
      <c r="WZO1960"/>
      <c r="WZP1960"/>
      <c r="WZQ1960"/>
      <c r="WZR1960"/>
      <c r="WZS1960"/>
      <c r="WZT1960"/>
      <c r="WZU1960"/>
      <c r="WZV1960"/>
      <c r="WZW1960"/>
      <c r="WZX1960"/>
      <c r="WZY1960"/>
      <c r="WZZ1960"/>
      <c r="XAA1960"/>
      <c r="XAB1960"/>
      <c r="XAC1960"/>
      <c r="XAD1960"/>
      <c r="XAE1960"/>
      <c r="XAF1960"/>
      <c r="XAG1960"/>
      <c r="XAH1960"/>
      <c r="XAI1960"/>
      <c r="XAJ1960"/>
      <c r="XAK1960"/>
      <c r="XAL1960"/>
      <c r="XAM1960"/>
      <c r="XAN1960"/>
      <c r="XAO1960"/>
      <c r="XAP1960"/>
      <c r="XAQ1960"/>
      <c r="XAR1960"/>
      <c r="XAS1960"/>
      <c r="XAT1960"/>
      <c r="XAU1960"/>
      <c r="XAV1960"/>
      <c r="XAW1960"/>
      <c r="XAX1960"/>
      <c r="XAY1960"/>
      <c r="XAZ1960"/>
      <c r="XBA1960"/>
      <c r="XBB1960"/>
      <c r="XBC1960"/>
      <c r="XBD1960"/>
      <c r="XBE1960"/>
      <c r="XBF1960"/>
      <c r="XBG1960"/>
      <c r="XBH1960"/>
      <c r="XBI1960"/>
      <c r="XBJ1960"/>
      <c r="XBK1960"/>
      <c r="XBL1960"/>
      <c r="XBM1960"/>
      <c r="XBN1960"/>
      <c r="XBO1960"/>
      <c r="XBP1960"/>
      <c r="XBQ1960"/>
      <c r="XBR1960"/>
      <c r="XBS1960"/>
      <c r="XBT1960"/>
      <c r="XBU1960"/>
      <c r="XBV1960"/>
      <c r="XBW1960"/>
      <c r="XBX1960"/>
      <c r="XBY1960"/>
      <c r="XBZ1960"/>
      <c r="XCA1960"/>
      <c r="XCB1960"/>
      <c r="XCC1960"/>
      <c r="XCD1960"/>
      <c r="XCE1960"/>
      <c r="XCF1960"/>
      <c r="XCG1960"/>
      <c r="XCH1960"/>
      <c r="XCI1960"/>
      <c r="XCJ1960"/>
      <c r="XCK1960"/>
      <c r="XCL1960"/>
      <c r="XCM1960"/>
      <c r="XCN1960"/>
      <c r="XCO1960"/>
      <c r="XCP1960"/>
      <c r="XCQ1960"/>
      <c r="XCR1960"/>
      <c r="XCS1960"/>
      <c r="XCT1960"/>
      <c r="XCU1960"/>
      <c r="XCV1960"/>
      <c r="XCW1960"/>
      <c r="XCX1960"/>
      <c r="XCY1960"/>
      <c r="XCZ1960"/>
      <c r="XDA1960"/>
      <c r="XDB1960"/>
      <c r="XDC1960"/>
      <c r="XDD1960"/>
      <c r="XDE1960"/>
      <c r="XDF1960"/>
      <c r="XDG1960"/>
      <c r="XDH1960"/>
      <c r="XDI1960"/>
      <c r="XDJ1960"/>
      <c r="XDK1960"/>
      <c r="XDL1960"/>
      <c r="XDM1960"/>
      <c r="XDN1960"/>
      <c r="XDO1960"/>
      <c r="XDP1960"/>
      <c r="XDQ1960"/>
      <c r="XDR1960"/>
      <c r="XDS1960"/>
      <c r="XDT1960"/>
      <c r="XDU1960"/>
      <c r="XDV1960"/>
      <c r="XDW1960"/>
      <c r="XDX1960"/>
      <c r="XDY1960"/>
      <c r="XDZ1960"/>
      <c r="XEA1960"/>
      <c r="XEB1960"/>
      <c r="XEC1960"/>
      <c r="XED1960"/>
      <c r="XEE1960"/>
      <c r="XEF1960"/>
      <c r="XEG1960"/>
      <c r="XEH1960"/>
      <c r="XEI1960"/>
      <c r="XEJ1960"/>
      <c r="XEK1960"/>
    </row>
    <row r="1961" spans="1:16365">
      <c r="A1961" s="2">
        <f t="shared" si="380"/>
        <v>1958</v>
      </c>
      <c r="B1961" s="2" t="s">
        <v>6424</v>
      </c>
      <c r="C1961" s="2" t="s">
        <v>6424</v>
      </c>
      <c r="D1961" s="2" t="s">
        <v>6424</v>
      </c>
      <c r="E1961" s="2" t="s">
        <v>22</v>
      </c>
      <c r="F1961" s="2" t="s">
        <v>6336</v>
      </c>
      <c r="G1961" s="2" t="str">
        <f t="shared" si="378"/>
        <v>Upto FY20</v>
      </c>
      <c r="H1961" s="2" t="s">
        <v>13782</v>
      </c>
      <c r="I1961" s="2" t="str">
        <f t="shared" si="381"/>
        <v>AKD</v>
      </c>
      <c r="J1961" s="2" t="s">
        <v>579</v>
      </c>
      <c r="K1961" s="84" t="s">
        <v>1181</v>
      </c>
      <c r="L1961" s="84" t="s">
        <v>8453</v>
      </c>
      <c r="M1961" s="84" t="s">
        <v>11608</v>
      </c>
      <c r="N1961" s="84" t="s">
        <v>11608</v>
      </c>
      <c r="O1961" s="2" t="s">
        <v>42</v>
      </c>
      <c r="P1961" s="2" t="s">
        <v>1180</v>
      </c>
      <c r="Q1961" s="84" t="s">
        <v>8457</v>
      </c>
      <c r="R1961" s="5"/>
      <c r="S1961" s="5" t="s">
        <v>6424</v>
      </c>
      <c r="T1961" s="181" t="s">
        <v>6433</v>
      </c>
      <c r="U1961" s="84" t="s">
        <v>12577</v>
      </c>
      <c r="V1961" s="84" t="s">
        <v>10679</v>
      </c>
      <c r="W1961" s="84" t="s">
        <v>650</v>
      </c>
      <c r="X1961" s="3" t="s">
        <v>6433</v>
      </c>
      <c r="Y1961" s="10">
        <v>800</v>
      </c>
      <c r="Z1961" s="10" t="str">
        <f t="shared" si="379"/>
        <v>600-1000</v>
      </c>
      <c r="AA1961" s="2" t="s">
        <v>29</v>
      </c>
      <c r="AB1961" s="5">
        <v>42908</v>
      </c>
      <c r="AC1961" s="4">
        <f t="shared" si="374"/>
        <v>42887</v>
      </c>
      <c r="AD1961" s="2" t="s">
        <v>40</v>
      </c>
      <c r="AE1961" s="5"/>
      <c r="AF1961" s="4"/>
      <c r="AG1961" s="2"/>
      <c r="AH1961" s="2">
        <v>20.714158999999999</v>
      </c>
      <c r="AI1961" s="2">
        <v>77.015981999999994</v>
      </c>
      <c r="AJ1961" s="2">
        <v>444005</v>
      </c>
      <c r="AK1961" s="84" t="s">
        <v>6474</v>
      </c>
      <c r="AL1961" s="3" t="str">
        <f t="shared" si="384"/>
        <v>Operating</v>
      </c>
      <c r="AM1961" s="3" t="str">
        <f t="shared" si="384"/>
        <v>Operating</v>
      </c>
      <c r="AN1961" s="3" t="str">
        <f t="shared" si="384"/>
        <v>Operating</v>
      </c>
      <c r="AO1961" s="3" t="str">
        <f t="shared" si="384"/>
        <v>Operating</v>
      </c>
      <c r="AP1961" s="3" t="str">
        <f t="shared" si="384"/>
        <v>Operating</v>
      </c>
      <c r="AQ1961" s="3" t="str">
        <f t="shared" si="384"/>
        <v>Operating</v>
      </c>
      <c r="AR1961" s="3" t="str">
        <f t="shared" si="384"/>
        <v>Operating</v>
      </c>
      <c r="AS1961" s="3" t="str">
        <f t="shared" si="384"/>
        <v>Operating</v>
      </c>
      <c r="AT1961" s="3" t="str">
        <f t="shared" si="384"/>
        <v>Operating</v>
      </c>
      <c r="AU1961" s="3" t="str">
        <f t="shared" si="384"/>
        <v>Operating</v>
      </c>
      <c r="AV1961" s="3" t="str">
        <f t="shared" si="384"/>
        <v>Operating</v>
      </c>
      <c r="AW1961" s="3" t="str">
        <f t="shared" si="384"/>
        <v>Operating</v>
      </c>
      <c r="AX1961" s="3"/>
      <c r="AY1961" s="2" t="str">
        <f t="shared" si="377"/>
        <v>Operating</v>
      </c>
      <c r="AZ1961" s="9"/>
    </row>
    <row r="1962" spans="1:16365">
      <c r="A1962" s="2">
        <f t="shared" si="380"/>
        <v>1959</v>
      </c>
      <c r="B1962" s="2" t="s">
        <v>6425</v>
      </c>
      <c r="C1962" s="2" t="s">
        <v>6425</v>
      </c>
      <c r="D1962" s="2" t="s">
        <v>6425</v>
      </c>
      <c r="E1962" s="2" t="s">
        <v>22</v>
      </c>
      <c r="F1962" s="2" t="s">
        <v>6336</v>
      </c>
      <c r="G1962" s="2" t="str">
        <f t="shared" si="378"/>
        <v>Upto FY20</v>
      </c>
      <c r="H1962" s="2" t="e">
        <v>#N/A</v>
      </c>
      <c r="I1962" s="2" t="str">
        <f t="shared" si="381"/>
        <v>CJB</v>
      </c>
      <c r="J1962" s="2" t="s">
        <v>509</v>
      </c>
      <c r="K1962" s="84" t="s">
        <v>944</v>
      </c>
      <c r="L1962" s="84" t="s">
        <v>8453</v>
      </c>
      <c r="M1962" s="84" t="s">
        <v>11608</v>
      </c>
      <c r="N1962" s="84" t="s">
        <v>11608</v>
      </c>
      <c r="O1962" s="2"/>
      <c r="P1962" s="2"/>
      <c r="Q1962" s="84" t="s">
        <v>8457</v>
      </c>
      <c r="R1962" s="5"/>
      <c r="S1962" s="5"/>
      <c r="T1962" s="5"/>
      <c r="U1962" s="84" t="s">
        <v>12576</v>
      </c>
      <c r="V1962" s="84" t="s">
        <v>893</v>
      </c>
      <c r="W1962" s="84" t="s">
        <v>893</v>
      </c>
      <c r="X1962" s="3" t="s">
        <v>6434</v>
      </c>
      <c r="Y1962" s="10">
        <v>480</v>
      </c>
      <c r="Z1962" s="10" t="str">
        <f t="shared" si="379"/>
        <v>400-600</v>
      </c>
      <c r="AA1962" s="2" t="s">
        <v>600</v>
      </c>
      <c r="AB1962" s="5">
        <v>42912</v>
      </c>
      <c r="AC1962" s="4">
        <f t="shared" si="374"/>
        <v>42887</v>
      </c>
      <c r="AD1962" s="2" t="s">
        <v>30</v>
      </c>
      <c r="AE1962" s="5">
        <v>43435</v>
      </c>
      <c r="AF1962" s="4">
        <v>43435</v>
      </c>
      <c r="AG1962" s="2" t="s">
        <v>7086</v>
      </c>
      <c r="AH1962" s="2">
        <v>11.087959</v>
      </c>
      <c r="AI1962" s="2">
        <v>76.938602000000003</v>
      </c>
      <c r="AJ1962" s="2">
        <v>641017</v>
      </c>
      <c r="AK1962" s="84" t="s">
        <v>6475</v>
      </c>
      <c r="AL1962" s="3" t="str">
        <f t="shared" si="384"/>
        <v/>
      </c>
      <c r="AM1962" s="3" t="str">
        <f t="shared" si="384"/>
        <v/>
      </c>
      <c r="AN1962" s="3" t="str">
        <f t="shared" si="384"/>
        <v/>
      </c>
      <c r="AO1962" s="3" t="str">
        <f t="shared" si="384"/>
        <v/>
      </c>
      <c r="AP1962" s="3" t="str">
        <f t="shared" si="384"/>
        <v/>
      </c>
      <c r="AQ1962" s="3" t="str">
        <f t="shared" si="384"/>
        <v/>
      </c>
      <c r="AR1962" s="3" t="str">
        <f t="shared" si="384"/>
        <v/>
      </c>
      <c r="AS1962" s="3" t="str">
        <f t="shared" si="384"/>
        <v/>
      </c>
      <c r="AT1962" s="3" t="str">
        <f t="shared" si="384"/>
        <v/>
      </c>
      <c r="AU1962" s="3" t="str">
        <f t="shared" si="384"/>
        <v/>
      </c>
      <c r="AV1962" s="3" t="str">
        <f t="shared" si="384"/>
        <v/>
      </c>
      <c r="AW1962" s="3" t="str">
        <f t="shared" si="384"/>
        <v/>
      </c>
      <c r="AX1962" s="3"/>
      <c r="AY1962" s="2" t="str">
        <f t="shared" si="377"/>
        <v/>
      </c>
      <c r="AZ1962" s="9"/>
    </row>
    <row r="1963" spans="1:16365" s="200" customFormat="1">
      <c r="A1963" s="80">
        <f t="shared" si="380"/>
        <v>1960</v>
      </c>
      <c r="B1963" s="80" t="s">
        <v>6426</v>
      </c>
      <c r="C1963" s="80" t="s">
        <v>6426</v>
      </c>
      <c r="D1963" s="170" t="s">
        <v>6426</v>
      </c>
      <c r="E1963" s="80" t="s">
        <v>22</v>
      </c>
      <c r="F1963" s="80" t="s">
        <v>6336</v>
      </c>
      <c r="G1963" s="80" t="str">
        <f t="shared" si="378"/>
        <v>Upto FY20</v>
      </c>
      <c r="H1963" s="80" t="s">
        <v>13782</v>
      </c>
      <c r="I1963" s="80" t="str">
        <f t="shared" si="381"/>
        <v>PNQ</v>
      </c>
      <c r="J1963" s="80" t="s">
        <v>579</v>
      </c>
      <c r="K1963" s="166" t="s">
        <v>580</v>
      </c>
      <c r="L1963" s="171" t="s">
        <v>8</v>
      </c>
      <c r="M1963" s="171" t="s">
        <v>11607</v>
      </c>
      <c r="N1963" s="171" t="s">
        <v>11607</v>
      </c>
      <c r="O1963" s="170"/>
      <c r="P1963" s="170"/>
      <c r="Q1963" s="171" t="s">
        <v>8457</v>
      </c>
      <c r="R1963" s="172"/>
      <c r="S1963" s="172"/>
      <c r="T1963" s="172"/>
      <c r="U1963" s="171" t="s">
        <v>12572</v>
      </c>
      <c r="V1963" s="166" t="s">
        <v>581</v>
      </c>
      <c r="W1963" s="166" t="s">
        <v>581</v>
      </c>
      <c r="X1963" s="81" t="s">
        <v>6435</v>
      </c>
      <c r="Y1963" s="173" t="s">
        <v>32</v>
      </c>
      <c r="Z1963" s="80" t="str">
        <f t="shared" si="379"/>
        <v>Gr than 1000</v>
      </c>
      <c r="AA1963" s="80" t="s">
        <v>3726</v>
      </c>
      <c r="AB1963" s="82">
        <v>42913</v>
      </c>
      <c r="AC1963" s="83">
        <f t="shared" si="374"/>
        <v>42887</v>
      </c>
      <c r="AD1963" s="80" t="s">
        <v>30</v>
      </c>
      <c r="AE1963" s="82">
        <v>43294</v>
      </c>
      <c r="AF1963" s="199">
        <v>43282</v>
      </c>
      <c r="AG1963" s="170" t="s">
        <v>7086</v>
      </c>
      <c r="AH1963" s="170">
        <v>18.499649999999999</v>
      </c>
      <c r="AI1963" s="170">
        <v>73.951075000000003</v>
      </c>
      <c r="AJ1963" s="80">
        <v>411028</v>
      </c>
      <c r="AK1963" s="81" t="s">
        <v>6476</v>
      </c>
      <c r="AL1963" s="81" t="str">
        <f t="shared" si="384"/>
        <v/>
      </c>
      <c r="AM1963" s="81" t="str">
        <f t="shared" si="384"/>
        <v/>
      </c>
      <c r="AN1963" s="81" t="str">
        <f t="shared" si="384"/>
        <v/>
      </c>
      <c r="AO1963" s="81" t="str">
        <f t="shared" si="384"/>
        <v/>
      </c>
      <c r="AP1963" s="81" t="str">
        <f t="shared" si="384"/>
        <v/>
      </c>
      <c r="AQ1963" s="81" t="str">
        <f t="shared" si="384"/>
        <v/>
      </c>
      <c r="AR1963" s="81" t="str">
        <f t="shared" si="384"/>
        <v/>
      </c>
      <c r="AS1963" s="81" t="str">
        <f t="shared" si="384"/>
        <v/>
      </c>
      <c r="AT1963" s="81" t="str">
        <f t="shared" si="384"/>
        <v/>
      </c>
      <c r="AU1963" s="81" t="str">
        <f t="shared" si="384"/>
        <v/>
      </c>
      <c r="AV1963" s="81" t="str">
        <f t="shared" si="384"/>
        <v/>
      </c>
      <c r="AW1963" s="81" t="str">
        <f t="shared" si="384"/>
        <v/>
      </c>
      <c r="AX1963" s="3"/>
      <c r="AY1963" s="170" t="str">
        <f t="shared" si="377"/>
        <v/>
      </c>
      <c r="AZ1963" s="9"/>
      <c r="BA1963"/>
      <c r="BB1963"/>
      <c r="BC1963"/>
      <c r="BD1963"/>
      <c r="BE1963"/>
      <c r="BF1963"/>
      <c r="BG1963"/>
      <c r="BH1963"/>
      <c r="BI1963"/>
      <c r="BJ1963"/>
      <c r="BK1963"/>
      <c r="BL1963"/>
      <c r="BM1963"/>
      <c r="BN1963"/>
      <c r="BO1963"/>
      <c r="BP1963"/>
      <c r="BQ1963"/>
      <c r="BR1963"/>
      <c r="BS1963"/>
      <c r="BT1963"/>
      <c r="BU1963"/>
      <c r="BV1963"/>
      <c r="BW1963"/>
      <c r="BX1963"/>
      <c r="BY1963"/>
      <c r="BZ1963"/>
      <c r="CA1963"/>
      <c r="CB1963"/>
      <c r="CC1963"/>
      <c r="CD1963"/>
      <c r="CE1963"/>
      <c r="CF1963"/>
      <c r="CG1963"/>
      <c r="CH1963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  <c r="CY1963"/>
      <c r="CZ1963"/>
      <c r="DA1963"/>
      <c r="DB1963"/>
      <c r="DC1963"/>
      <c r="DD1963"/>
      <c r="DE1963"/>
      <c r="DF1963"/>
      <c r="DG1963"/>
      <c r="DH1963"/>
      <c r="DI1963"/>
      <c r="DJ1963"/>
      <c r="DK1963"/>
      <c r="DL1963"/>
      <c r="DM1963"/>
      <c r="DN1963"/>
      <c r="DO1963"/>
      <c r="DP1963"/>
      <c r="DQ1963"/>
      <c r="DR1963"/>
      <c r="DS1963"/>
      <c r="DT1963"/>
      <c r="DU1963"/>
      <c r="DV1963"/>
      <c r="DW1963"/>
      <c r="DX1963"/>
      <c r="DY1963"/>
      <c r="DZ1963"/>
      <c r="EA1963"/>
      <c r="EB1963"/>
      <c r="EC1963"/>
      <c r="ED1963"/>
      <c r="EE1963"/>
      <c r="EF1963"/>
      <c r="EG1963"/>
      <c r="EH1963"/>
      <c r="EI1963"/>
      <c r="EJ1963"/>
      <c r="EK1963"/>
      <c r="EL1963"/>
      <c r="EM1963"/>
      <c r="EN1963"/>
      <c r="EO1963"/>
      <c r="EP1963"/>
      <c r="EQ1963"/>
      <c r="ER1963"/>
      <c r="ES1963"/>
      <c r="ET1963"/>
      <c r="EU1963"/>
      <c r="EV1963"/>
      <c r="EW1963"/>
      <c r="EX1963"/>
      <c r="EY1963"/>
      <c r="EZ1963"/>
      <c r="FA1963"/>
      <c r="FB1963"/>
      <c r="FC1963"/>
      <c r="FD1963"/>
      <c r="FE1963"/>
      <c r="FF1963"/>
      <c r="FG1963"/>
      <c r="FH1963"/>
      <c r="FI1963"/>
      <c r="FJ1963"/>
      <c r="FK1963"/>
      <c r="FL1963"/>
      <c r="FM1963"/>
      <c r="FN1963"/>
      <c r="FO1963"/>
      <c r="FP1963"/>
      <c r="FQ1963"/>
      <c r="FR1963"/>
      <c r="FS1963"/>
      <c r="FT1963"/>
      <c r="FU1963"/>
      <c r="FV1963"/>
      <c r="FW1963"/>
      <c r="FX1963"/>
      <c r="FY1963"/>
      <c r="FZ1963"/>
      <c r="GA1963"/>
      <c r="GB1963"/>
      <c r="GC1963"/>
      <c r="GD1963"/>
      <c r="GE1963"/>
      <c r="GF1963"/>
      <c r="GG1963"/>
      <c r="GH1963"/>
      <c r="GI1963"/>
      <c r="GJ1963"/>
      <c r="GK1963"/>
      <c r="GL1963"/>
      <c r="GM1963"/>
      <c r="GN1963"/>
      <c r="GO1963"/>
      <c r="GP1963"/>
      <c r="GQ1963"/>
      <c r="GR1963"/>
      <c r="GS1963"/>
      <c r="GT1963"/>
      <c r="GU1963"/>
      <c r="GV1963"/>
      <c r="GW1963"/>
      <c r="GX1963"/>
      <c r="GY1963"/>
      <c r="GZ1963"/>
      <c r="HA1963"/>
      <c r="HB1963"/>
      <c r="HC1963"/>
      <c r="HD1963"/>
      <c r="HE1963"/>
      <c r="HF1963"/>
      <c r="HG1963"/>
      <c r="HH1963"/>
      <c r="HI1963"/>
      <c r="HJ1963"/>
      <c r="HK1963"/>
      <c r="HL1963"/>
      <c r="HM1963"/>
      <c r="HN1963"/>
      <c r="HO1963"/>
      <c r="HP1963"/>
      <c r="HQ1963"/>
      <c r="HR1963"/>
      <c r="HS1963"/>
      <c r="HT1963"/>
      <c r="HU1963"/>
      <c r="HV1963"/>
      <c r="HW1963"/>
      <c r="HX1963"/>
      <c r="HY1963"/>
      <c r="HZ1963"/>
      <c r="IA1963"/>
      <c r="IB1963"/>
      <c r="IC1963"/>
      <c r="ID1963"/>
      <c r="IE1963"/>
      <c r="IF1963"/>
      <c r="IG1963"/>
      <c r="IH1963"/>
      <c r="II1963"/>
      <c r="IJ1963"/>
      <c r="IK1963"/>
      <c r="IL1963"/>
      <c r="IM1963"/>
      <c r="IN1963"/>
      <c r="IO1963"/>
      <c r="IP1963"/>
      <c r="IQ1963"/>
      <c r="IR1963"/>
      <c r="IS1963"/>
      <c r="IT1963"/>
      <c r="IU1963"/>
      <c r="IV1963"/>
      <c r="IW1963"/>
      <c r="IX1963"/>
      <c r="IY1963"/>
      <c r="IZ1963"/>
      <c r="JA1963"/>
      <c r="JB1963"/>
      <c r="JC1963"/>
      <c r="JD1963"/>
      <c r="JE1963"/>
      <c r="JF1963"/>
      <c r="JG1963"/>
      <c r="JH1963"/>
      <c r="JI1963"/>
      <c r="JJ1963"/>
      <c r="JK1963"/>
      <c r="JL1963"/>
      <c r="JM1963"/>
      <c r="JN1963"/>
      <c r="JO1963"/>
      <c r="JP1963"/>
      <c r="JQ1963"/>
      <c r="JR1963"/>
      <c r="JS1963"/>
      <c r="JT1963"/>
      <c r="JU1963"/>
      <c r="JV1963"/>
      <c r="JW1963"/>
      <c r="JX1963"/>
      <c r="JY1963"/>
      <c r="JZ1963"/>
      <c r="KA1963"/>
      <c r="KB1963"/>
      <c r="KC1963"/>
      <c r="KD1963"/>
      <c r="KE1963"/>
      <c r="KF1963"/>
      <c r="KG1963"/>
      <c r="KH1963"/>
      <c r="KI1963"/>
      <c r="KJ1963"/>
      <c r="KK1963"/>
      <c r="KL1963"/>
      <c r="KM1963"/>
      <c r="KN1963"/>
      <c r="KO1963"/>
      <c r="KP1963"/>
      <c r="KQ1963"/>
      <c r="KR1963"/>
      <c r="KS1963"/>
      <c r="KT1963"/>
      <c r="KU1963"/>
      <c r="KV1963"/>
      <c r="KW1963"/>
      <c r="KX1963"/>
      <c r="KY1963"/>
      <c r="KZ1963"/>
      <c r="LA1963"/>
      <c r="LB1963"/>
      <c r="LC1963"/>
      <c r="LD1963"/>
      <c r="LE1963"/>
      <c r="LF1963"/>
      <c r="LG1963"/>
      <c r="LH1963"/>
      <c r="LI1963"/>
      <c r="LJ1963"/>
      <c r="LK1963"/>
      <c r="LL1963"/>
      <c r="LM1963"/>
      <c r="LN1963"/>
      <c r="LO1963"/>
      <c r="LP1963"/>
      <c r="LQ1963"/>
      <c r="LR1963"/>
      <c r="LS1963"/>
      <c r="LT1963"/>
      <c r="LU1963"/>
      <c r="LV1963"/>
      <c r="LW1963"/>
      <c r="LX1963"/>
      <c r="LY1963"/>
      <c r="LZ1963"/>
      <c r="MA1963"/>
      <c r="MB1963"/>
      <c r="MC1963"/>
      <c r="MD1963"/>
      <c r="ME1963"/>
      <c r="MF1963"/>
      <c r="MG1963"/>
      <c r="MH1963"/>
      <c r="MI1963"/>
      <c r="MJ1963"/>
      <c r="MK1963"/>
      <c r="ML1963"/>
      <c r="MM1963"/>
      <c r="MN1963"/>
      <c r="MO1963"/>
      <c r="MP1963"/>
      <c r="MQ1963"/>
      <c r="MR1963"/>
      <c r="MS1963"/>
      <c r="MT1963"/>
      <c r="MU1963"/>
      <c r="MV1963"/>
      <c r="MW1963"/>
      <c r="MX1963"/>
      <c r="MY1963"/>
      <c r="MZ1963"/>
      <c r="NA1963"/>
      <c r="NB1963"/>
      <c r="NC1963"/>
      <c r="ND1963"/>
      <c r="NE1963"/>
      <c r="NF1963"/>
      <c r="NG1963"/>
      <c r="NH1963"/>
      <c r="NI1963"/>
      <c r="NJ1963"/>
      <c r="NK1963"/>
      <c r="NL1963"/>
      <c r="NM1963"/>
      <c r="NN1963"/>
      <c r="NO1963"/>
      <c r="NP1963"/>
      <c r="NQ1963"/>
      <c r="NR1963"/>
      <c r="NS1963"/>
      <c r="NT1963"/>
      <c r="NU1963"/>
      <c r="NV1963"/>
      <c r="NW1963"/>
      <c r="NX1963"/>
      <c r="NY1963"/>
      <c r="NZ1963"/>
      <c r="OA1963"/>
      <c r="OB1963"/>
      <c r="OC1963"/>
      <c r="OD1963"/>
      <c r="OE1963"/>
      <c r="OF1963"/>
      <c r="OG1963"/>
      <c r="OH1963"/>
      <c r="OI1963"/>
      <c r="OJ1963"/>
      <c r="OK1963"/>
      <c r="OL1963"/>
      <c r="OM1963"/>
      <c r="ON1963"/>
      <c r="OO1963"/>
      <c r="OP1963"/>
      <c r="OQ1963"/>
      <c r="OR1963"/>
      <c r="OS1963"/>
      <c r="OT1963"/>
      <c r="OU1963"/>
      <c r="OV1963"/>
      <c r="OW1963"/>
      <c r="OX1963"/>
      <c r="OY1963"/>
      <c r="OZ1963"/>
      <c r="PA1963"/>
      <c r="PB1963"/>
      <c r="PC1963"/>
      <c r="PD1963"/>
      <c r="PE1963"/>
      <c r="PF1963"/>
      <c r="PG1963"/>
      <c r="PH1963"/>
      <c r="PI1963"/>
      <c r="PJ1963"/>
      <c r="PK1963"/>
      <c r="PL1963"/>
      <c r="PM1963"/>
      <c r="PN1963"/>
      <c r="PO1963"/>
      <c r="PP1963"/>
      <c r="PQ1963"/>
      <c r="PR1963"/>
      <c r="PS1963"/>
      <c r="PT1963"/>
      <c r="PU1963"/>
      <c r="PV1963"/>
      <c r="PW1963"/>
      <c r="PX1963"/>
      <c r="PY1963"/>
      <c r="PZ1963"/>
      <c r="QA1963"/>
      <c r="QB1963"/>
      <c r="QC1963"/>
      <c r="QD1963"/>
      <c r="QE1963"/>
      <c r="QF1963"/>
      <c r="QG1963"/>
      <c r="QH1963"/>
      <c r="QI1963"/>
      <c r="QJ1963"/>
      <c r="QK1963"/>
      <c r="QL1963"/>
      <c r="QM1963"/>
      <c r="QN1963"/>
      <c r="QO1963"/>
      <c r="QP1963"/>
      <c r="QQ1963"/>
      <c r="QR1963"/>
      <c r="QS1963"/>
      <c r="QT1963"/>
      <c r="QU1963"/>
      <c r="QV1963"/>
      <c r="QW1963"/>
      <c r="QX1963"/>
      <c r="QY1963"/>
      <c r="QZ1963"/>
      <c r="RA1963"/>
      <c r="RB1963"/>
      <c r="RC1963"/>
      <c r="RD1963"/>
      <c r="RE1963"/>
      <c r="RF1963"/>
      <c r="RG1963"/>
      <c r="RH1963"/>
      <c r="RI1963"/>
      <c r="RJ1963"/>
      <c r="RK1963"/>
      <c r="RL1963"/>
      <c r="RM1963"/>
      <c r="RN1963"/>
      <c r="RO1963"/>
      <c r="RP1963"/>
      <c r="RQ1963"/>
      <c r="RR1963"/>
      <c r="RS1963"/>
      <c r="RT1963"/>
      <c r="RU1963"/>
      <c r="RV1963"/>
      <c r="RW1963"/>
      <c r="RX1963"/>
      <c r="RY1963"/>
      <c r="RZ1963"/>
      <c r="SA1963"/>
      <c r="SB1963"/>
      <c r="SC1963"/>
      <c r="SD1963"/>
      <c r="SE1963"/>
      <c r="SF1963"/>
      <c r="SG1963"/>
      <c r="SH1963"/>
      <c r="SI1963"/>
      <c r="SJ1963"/>
      <c r="SK1963"/>
      <c r="SL1963"/>
      <c r="SM1963"/>
      <c r="SN1963"/>
      <c r="SO1963"/>
      <c r="SP1963"/>
      <c r="SQ1963"/>
      <c r="SR1963"/>
      <c r="SS1963"/>
      <c r="ST1963"/>
      <c r="SU1963"/>
      <c r="SV1963"/>
      <c r="SW1963"/>
      <c r="SX1963"/>
      <c r="SY1963"/>
      <c r="SZ1963"/>
      <c r="TA1963"/>
      <c r="TB1963"/>
      <c r="TC1963"/>
      <c r="TD1963"/>
      <c r="TE1963"/>
      <c r="TF1963"/>
      <c r="TG1963"/>
      <c r="TH1963"/>
      <c r="TI1963"/>
      <c r="TJ1963"/>
      <c r="TK1963"/>
      <c r="TL1963"/>
      <c r="TM1963"/>
      <c r="TN1963"/>
      <c r="TO1963"/>
      <c r="TP1963"/>
      <c r="TQ1963"/>
      <c r="TR1963"/>
      <c r="TS1963"/>
      <c r="TT1963"/>
      <c r="TU1963"/>
      <c r="TV1963"/>
      <c r="TW1963"/>
      <c r="TX1963"/>
      <c r="TY1963"/>
      <c r="TZ1963"/>
      <c r="UA1963"/>
      <c r="UB1963"/>
      <c r="UC1963"/>
      <c r="UD1963"/>
      <c r="UE1963"/>
      <c r="UF1963"/>
      <c r="UG1963"/>
      <c r="UH1963"/>
      <c r="UI1963"/>
      <c r="UJ1963"/>
      <c r="UK1963"/>
      <c r="UL1963"/>
      <c r="UM1963"/>
      <c r="UN1963"/>
      <c r="UO1963"/>
      <c r="UP1963"/>
      <c r="UQ1963"/>
      <c r="UR1963"/>
      <c r="US1963"/>
      <c r="UT1963"/>
      <c r="UU1963"/>
      <c r="UV1963"/>
      <c r="UW1963"/>
      <c r="UX1963"/>
      <c r="UY1963"/>
      <c r="UZ1963"/>
      <c r="VA1963"/>
      <c r="VB1963"/>
      <c r="VC1963"/>
      <c r="VD1963"/>
      <c r="VE1963"/>
      <c r="VF1963"/>
      <c r="VG1963"/>
      <c r="VH1963"/>
      <c r="VI1963"/>
      <c r="VJ1963"/>
      <c r="VK1963"/>
      <c r="VL1963"/>
      <c r="VM1963"/>
      <c r="VN1963"/>
      <c r="VO1963"/>
      <c r="VP1963"/>
      <c r="VQ1963"/>
      <c r="VR1963"/>
      <c r="VS1963"/>
      <c r="VT1963"/>
      <c r="VU1963"/>
      <c r="VV1963"/>
      <c r="VW1963"/>
      <c r="VX1963"/>
      <c r="VY1963"/>
      <c r="VZ1963"/>
      <c r="WA1963"/>
      <c r="WB1963"/>
      <c r="WC1963"/>
      <c r="WD1963"/>
      <c r="WE1963"/>
      <c r="WF1963"/>
      <c r="WG1963"/>
      <c r="WH1963"/>
      <c r="WI1963"/>
      <c r="WJ1963"/>
      <c r="WK1963"/>
      <c r="WL1963"/>
      <c r="WM1963"/>
      <c r="WN1963"/>
      <c r="WO1963"/>
      <c r="WP1963"/>
      <c r="WQ1963"/>
      <c r="WR1963"/>
      <c r="WS1963"/>
      <c r="WT1963"/>
      <c r="WU1963"/>
      <c r="WV1963"/>
      <c r="WW1963"/>
      <c r="WX1963"/>
      <c r="WY1963"/>
      <c r="WZ1963"/>
      <c r="XA1963"/>
      <c r="XB1963"/>
      <c r="XC1963"/>
      <c r="XD1963"/>
      <c r="XE1963"/>
      <c r="XF1963"/>
      <c r="XG1963"/>
      <c r="XH1963"/>
      <c r="XI1963"/>
      <c r="XJ1963"/>
      <c r="XK1963"/>
      <c r="XL1963"/>
      <c r="XM1963"/>
      <c r="XN1963"/>
      <c r="XO1963"/>
      <c r="XP1963"/>
      <c r="XQ1963"/>
      <c r="XR1963"/>
      <c r="XS1963"/>
      <c r="XT1963"/>
      <c r="XU1963"/>
      <c r="XV1963"/>
      <c r="XW1963"/>
      <c r="XX1963"/>
      <c r="XY1963"/>
      <c r="XZ1963"/>
      <c r="YA1963"/>
      <c r="YB1963"/>
      <c r="YC1963"/>
      <c r="YD1963"/>
      <c r="YE1963"/>
      <c r="YF1963"/>
      <c r="YG1963"/>
      <c r="YH1963"/>
      <c r="YI1963"/>
      <c r="YJ1963"/>
      <c r="YK1963"/>
      <c r="YL1963"/>
      <c r="YM1963"/>
      <c r="YN1963"/>
      <c r="YO1963"/>
      <c r="YP1963"/>
      <c r="YQ1963"/>
      <c r="YR1963"/>
      <c r="YS1963"/>
      <c r="YT1963"/>
      <c r="YU1963"/>
      <c r="YV1963"/>
      <c r="YW1963"/>
      <c r="YX1963"/>
      <c r="YY1963"/>
      <c r="YZ1963"/>
      <c r="ZA1963"/>
      <c r="ZB1963"/>
      <c r="ZC1963"/>
      <c r="ZD1963"/>
      <c r="ZE1963"/>
      <c r="ZF1963"/>
      <c r="ZG1963"/>
      <c r="ZH1963"/>
      <c r="ZI1963"/>
      <c r="ZJ1963"/>
      <c r="ZK1963"/>
      <c r="ZL1963"/>
      <c r="ZM1963"/>
      <c r="ZN1963"/>
      <c r="ZO1963"/>
      <c r="ZP1963"/>
      <c r="ZQ1963"/>
      <c r="ZR1963"/>
      <c r="ZS1963"/>
      <c r="ZT1963"/>
      <c r="ZU1963"/>
      <c r="ZV1963"/>
      <c r="ZW1963"/>
      <c r="ZX1963"/>
      <c r="ZY1963"/>
      <c r="ZZ1963"/>
      <c r="AAA1963"/>
      <c r="AAB1963"/>
      <c r="AAC1963"/>
      <c r="AAD1963"/>
      <c r="AAE1963"/>
      <c r="AAF1963"/>
      <c r="AAG1963"/>
      <c r="AAH1963"/>
      <c r="AAI1963"/>
      <c r="AAJ1963"/>
      <c r="AAK1963"/>
      <c r="AAL1963"/>
      <c r="AAM1963"/>
      <c r="AAN1963"/>
      <c r="AAO1963"/>
      <c r="AAP1963"/>
      <c r="AAQ1963"/>
      <c r="AAR1963"/>
      <c r="AAS1963"/>
      <c r="AAT1963"/>
      <c r="AAU1963"/>
      <c r="AAV1963"/>
      <c r="AAW1963"/>
      <c r="AAX1963"/>
      <c r="AAY1963"/>
      <c r="AAZ1963"/>
      <c r="ABA1963"/>
      <c r="ABB1963"/>
      <c r="ABC1963"/>
      <c r="ABD1963"/>
      <c r="ABE1963"/>
      <c r="ABF1963"/>
      <c r="ABG1963"/>
      <c r="ABH1963"/>
      <c r="ABI1963"/>
      <c r="ABJ1963"/>
      <c r="ABK1963"/>
      <c r="ABL1963"/>
      <c r="ABM1963"/>
      <c r="ABN1963"/>
      <c r="ABO1963"/>
      <c r="ABP1963"/>
      <c r="ABQ1963"/>
      <c r="ABR1963"/>
      <c r="ABS1963"/>
      <c r="ABT1963"/>
      <c r="ABU1963"/>
      <c r="ABV1963"/>
      <c r="ABW1963"/>
      <c r="ABX1963"/>
      <c r="ABY1963"/>
      <c r="ABZ1963"/>
      <c r="ACA1963"/>
      <c r="ACB1963"/>
      <c r="ACC1963"/>
      <c r="ACD1963"/>
      <c r="ACE1963"/>
      <c r="ACF1963"/>
      <c r="ACG1963"/>
      <c r="ACH1963"/>
      <c r="ACI1963"/>
      <c r="ACJ1963"/>
      <c r="ACK1963"/>
      <c r="ACL1963"/>
      <c r="ACM1963"/>
      <c r="ACN1963"/>
      <c r="ACO1963"/>
      <c r="ACP1963"/>
      <c r="ACQ1963"/>
      <c r="ACR1963"/>
      <c r="ACS1963"/>
      <c r="ACT1963"/>
      <c r="ACU1963"/>
      <c r="ACV1963"/>
      <c r="ACW1963"/>
      <c r="ACX1963"/>
      <c r="ACY1963"/>
      <c r="ACZ1963"/>
      <c r="ADA1963"/>
      <c r="ADB1963"/>
      <c r="ADC1963"/>
      <c r="ADD1963"/>
      <c r="ADE1963"/>
      <c r="ADF1963"/>
      <c r="ADG1963"/>
      <c r="ADH1963"/>
      <c r="ADI1963"/>
      <c r="ADJ1963"/>
      <c r="ADK1963"/>
      <c r="ADL1963"/>
      <c r="ADM1963"/>
      <c r="ADN1963"/>
      <c r="ADO1963"/>
      <c r="ADP1963"/>
      <c r="ADQ1963"/>
      <c r="ADR1963"/>
      <c r="ADS1963"/>
      <c r="ADT1963"/>
      <c r="ADU1963"/>
      <c r="ADV1963"/>
      <c r="ADW1963"/>
      <c r="ADX1963"/>
      <c r="ADY1963"/>
      <c r="ADZ1963"/>
      <c r="AEA1963"/>
      <c r="AEB1963"/>
      <c r="AEC1963"/>
      <c r="AED1963"/>
      <c r="AEE1963"/>
      <c r="AEF1963"/>
      <c r="AEG1963"/>
      <c r="AEH1963"/>
      <c r="AEI1963"/>
      <c r="AEJ1963"/>
      <c r="AEK1963"/>
      <c r="AEL1963"/>
      <c r="AEM1963"/>
      <c r="AEN1963"/>
      <c r="AEO1963"/>
      <c r="AEP1963"/>
      <c r="AEQ1963"/>
      <c r="AER1963"/>
      <c r="AES1963"/>
      <c r="AET1963"/>
      <c r="AEU1963"/>
      <c r="AEV1963"/>
      <c r="AEW1963"/>
      <c r="AEX1963"/>
      <c r="AEY1963"/>
      <c r="AEZ1963"/>
      <c r="AFA1963"/>
      <c r="AFB1963"/>
      <c r="AFC1963"/>
      <c r="AFD1963"/>
      <c r="AFE1963"/>
      <c r="AFF1963"/>
      <c r="AFG1963"/>
      <c r="AFH1963"/>
      <c r="AFI1963"/>
      <c r="AFJ1963"/>
      <c r="AFK1963"/>
      <c r="AFL1963"/>
      <c r="AFM1963"/>
      <c r="AFN1963"/>
      <c r="AFO1963"/>
      <c r="AFP1963"/>
      <c r="AFQ1963"/>
      <c r="AFR1963"/>
      <c r="AFS1963"/>
      <c r="AFT1963"/>
      <c r="AFU1963"/>
      <c r="AFV1963"/>
      <c r="AFW1963"/>
      <c r="AFX1963"/>
      <c r="AFY1963"/>
      <c r="AFZ1963"/>
      <c r="AGA1963"/>
      <c r="AGB1963"/>
      <c r="AGC1963"/>
      <c r="AGD1963"/>
      <c r="AGE1963"/>
      <c r="AGF1963"/>
      <c r="AGG1963"/>
      <c r="AGH1963"/>
      <c r="AGI1963"/>
      <c r="AGJ1963"/>
      <c r="AGK1963"/>
      <c r="AGL1963"/>
      <c r="AGM1963"/>
      <c r="AGN1963"/>
      <c r="AGO1963"/>
      <c r="AGP1963"/>
      <c r="AGQ1963"/>
      <c r="AGR1963"/>
      <c r="AGS1963"/>
      <c r="AGT1963"/>
      <c r="AGU1963"/>
      <c r="AGV1963"/>
      <c r="AGW1963"/>
      <c r="AGX1963"/>
      <c r="AGY1963"/>
      <c r="AGZ1963"/>
      <c r="AHA1963"/>
      <c r="AHB1963"/>
      <c r="AHC1963"/>
      <c r="AHD1963"/>
      <c r="AHE1963"/>
      <c r="AHF1963"/>
      <c r="AHG1963"/>
      <c r="AHH1963"/>
      <c r="AHI1963"/>
      <c r="AHJ1963"/>
      <c r="AHK1963"/>
      <c r="AHL1963"/>
      <c r="AHM1963"/>
      <c r="AHN1963"/>
      <c r="AHO1963"/>
      <c r="AHP1963"/>
      <c r="AHQ1963"/>
      <c r="AHR1963"/>
      <c r="AHS1963"/>
      <c r="AHT1963"/>
      <c r="AHU1963"/>
      <c r="AHV1963"/>
      <c r="AHW1963"/>
      <c r="AHX1963"/>
      <c r="AHY1963"/>
      <c r="AHZ1963"/>
      <c r="AIA1963"/>
      <c r="AIB1963"/>
      <c r="AIC1963"/>
      <c r="AID1963"/>
      <c r="AIE1963"/>
      <c r="AIF1963"/>
      <c r="AIG1963"/>
      <c r="AIH1963"/>
      <c r="AII1963"/>
      <c r="AIJ1963"/>
      <c r="AIK1963"/>
      <c r="AIL1963"/>
      <c r="AIM1963"/>
      <c r="AIN1963"/>
      <c r="AIO1963"/>
      <c r="AIP1963"/>
      <c r="AIQ1963"/>
      <c r="AIR1963"/>
      <c r="AIS1963"/>
      <c r="AIT1963"/>
      <c r="AIU1963"/>
      <c r="AIV1963"/>
      <c r="AIW1963"/>
      <c r="AIX1963"/>
      <c r="AIY1963"/>
      <c r="AIZ1963"/>
      <c r="AJA1963"/>
      <c r="AJB1963"/>
      <c r="AJC1963"/>
      <c r="AJD1963"/>
      <c r="AJE1963"/>
      <c r="AJF1963"/>
      <c r="AJG1963"/>
      <c r="AJH1963"/>
      <c r="AJI1963"/>
      <c r="AJJ1963"/>
      <c r="AJK1963"/>
      <c r="AJL1963"/>
      <c r="AJM1963"/>
      <c r="AJN1963"/>
      <c r="AJO1963"/>
      <c r="AJP1963"/>
      <c r="AJQ1963"/>
      <c r="AJR1963"/>
      <c r="AJS1963"/>
      <c r="AJT1963"/>
      <c r="AJU1963"/>
      <c r="AJV1963"/>
      <c r="AJW1963"/>
      <c r="AJX1963"/>
      <c r="AJY1963"/>
      <c r="AJZ1963"/>
      <c r="AKA1963"/>
      <c r="AKB1963"/>
      <c r="AKC1963"/>
      <c r="AKD1963"/>
      <c r="AKE1963"/>
      <c r="AKF1963"/>
      <c r="AKG1963"/>
      <c r="AKH1963"/>
      <c r="AKI1963"/>
      <c r="AKJ1963"/>
      <c r="AKK1963"/>
      <c r="AKL1963"/>
      <c r="AKM1963"/>
      <c r="AKN1963"/>
      <c r="AKO1963"/>
      <c r="AKP1963"/>
      <c r="AKQ1963"/>
      <c r="AKR1963"/>
      <c r="AKS1963"/>
      <c r="AKT1963"/>
      <c r="AKU1963"/>
      <c r="AKV1963"/>
      <c r="AKW1963"/>
      <c r="AKX1963"/>
      <c r="AKY1963"/>
      <c r="AKZ1963"/>
      <c r="ALA1963"/>
      <c r="ALB1963"/>
      <c r="ALC1963"/>
      <c r="ALD1963"/>
      <c r="ALE1963"/>
      <c r="ALF1963"/>
      <c r="ALG1963"/>
      <c r="ALH1963"/>
      <c r="ALI1963"/>
      <c r="ALJ1963"/>
      <c r="ALK1963"/>
      <c r="ALL1963"/>
      <c r="ALM1963"/>
      <c r="ALN1963"/>
      <c r="ALO1963"/>
      <c r="ALP1963"/>
      <c r="ALQ1963"/>
      <c r="ALR1963"/>
      <c r="ALS1963"/>
      <c r="ALT1963"/>
      <c r="ALU1963"/>
      <c r="ALV1963"/>
      <c r="ALW1963"/>
      <c r="ALX1963"/>
      <c r="ALY1963"/>
      <c r="ALZ1963"/>
      <c r="AMA1963"/>
      <c r="AMB1963"/>
      <c r="AMC1963"/>
      <c r="AMD1963"/>
      <c r="AME1963"/>
      <c r="AMF1963"/>
      <c r="AMG1963"/>
      <c r="AMH1963"/>
      <c r="AMI1963"/>
      <c r="AMJ1963"/>
      <c r="AMK1963"/>
      <c r="AML1963"/>
      <c r="AMM1963"/>
      <c r="AMN1963"/>
      <c r="AMO1963"/>
      <c r="AMP1963"/>
      <c r="AMQ1963"/>
      <c r="AMR1963"/>
      <c r="AMS1963"/>
      <c r="AMT1963"/>
      <c r="AMU1963"/>
      <c r="AMV1963"/>
      <c r="AMW1963"/>
      <c r="AMX1963"/>
      <c r="AMY1963"/>
      <c r="AMZ1963"/>
      <c r="ANA1963"/>
      <c r="ANB1963"/>
      <c r="ANC1963"/>
      <c r="AND1963"/>
      <c r="ANE1963"/>
      <c r="ANF1963"/>
      <c r="ANG1963"/>
      <c r="ANH1963"/>
      <c r="ANI1963"/>
      <c r="ANJ1963"/>
      <c r="ANK1963"/>
      <c r="ANL1963"/>
      <c r="ANM1963"/>
      <c r="ANN1963"/>
      <c r="ANO1963"/>
      <c r="ANP1963"/>
      <c r="ANQ1963"/>
      <c r="ANR1963"/>
      <c r="ANS1963"/>
      <c r="ANT1963"/>
      <c r="ANU1963"/>
      <c r="ANV1963"/>
      <c r="ANW1963"/>
      <c r="ANX1963"/>
      <c r="ANY1963"/>
      <c r="ANZ1963"/>
      <c r="AOA1963"/>
      <c r="AOB1963"/>
      <c r="AOC1963"/>
      <c r="AOD1963"/>
      <c r="AOE1963"/>
      <c r="AOF1963"/>
      <c r="AOG1963"/>
      <c r="AOH1963"/>
      <c r="AOI1963"/>
      <c r="AOJ1963"/>
      <c r="AOK1963"/>
      <c r="AOL1963"/>
      <c r="AOM1963"/>
      <c r="AON1963"/>
      <c r="AOO1963"/>
      <c r="AOP1963"/>
      <c r="AOQ1963"/>
      <c r="AOR1963"/>
      <c r="AOS1963"/>
      <c r="AOT1963"/>
      <c r="AOU1963"/>
      <c r="AOV1963"/>
      <c r="AOW1963"/>
      <c r="AOX1963"/>
      <c r="AOY1963"/>
      <c r="AOZ1963"/>
      <c r="APA1963"/>
      <c r="APB1963"/>
      <c r="APC1963"/>
      <c r="APD1963"/>
      <c r="APE1963"/>
      <c r="APF1963"/>
      <c r="APG1963"/>
      <c r="APH1963"/>
      <c r="API1963"/>
      <c r="APJ1963"/>
      <c r="APK1963"/>
      <c r="APL1963"/>
      <c r="APM1963"/>
      <c r="APN1963"/>
      <c r="APO1963"/>
      <c r="APP1963"/>
      <c r="APQ1963"/>
      <c r="APR1963"/>
      <c r="APS1963"/>
      <c r="APT1963"/>
      <c r="APU1963"/>
      <c r="APV1963"/>
      <c r="APW1963"/>
      <c r="APX1963"/>
      <c r="APY1963"/>
      <c r="APZ1963"/>
      <c r="AQA1963"/>
      <c r="AQB1963"/>
      <c r="AQC1963"/>
      <c r="AQD1963"/>
      <c r="AQE1963"/>
      <c r="AQF1963"/>
      <c r="AQG1963"/>
      <c r="AQH1963"/>
      <c r="AQI1963"/>
      <c r="AQJ1963"/>
      <c r="AQK1963"/>
      <c r="AQL1963"/>
      <c r="AQM1963"/>
      <c r="AQN1963"/>
      <c r="AQO1963"/>
      <c r="AQP1963"/>
      <c r="AQQ1963"/>
      <c r="AQR1963"/>
      <c r="AQS1963"/>
      <c r="AQT1963"/>
      <c r="AQU1963"/>
      <c r="AQV1963"/>
      <c r="AQW1963"/>
      <c r="AQX1963"/>
      <c r="AQY1963"/>
      <c r="AQZ1963"/>
      <c r="ARA1963"/>
      <c r="ARB1963"/>
      <c r="ARC1963"/>
      <c r="ARD1963"/>
      <c r="ARE1963"/>
      <c r="ARF1963"/>
      <c r="ARG1963"/>
      <c r="ARH1963"/>
      <c r="ARI1963"/>
      <c r="ARJ1963"/>
      <c r="ARK1963"/>
      <c r="ARL1963"/>
      <c r="ARM1963"/>
      <c r="ARN1963"/>
      <c r="ARO1963"/>
      <c r="ARP1963"/>
      <c r="ARQ1963"/>
      <c r="ARR1963"/>
      <c r="ARS1963"/>
      <c r="ART1963"/>
      <c r="ARU1963"/>
      <c r="ARV1963"/>
      <c r="ARW1963"/>
      <c r="ARX1963"/>
      <c r="ARY1963"/>
      <c r="ARZ1963"/>
      <c r="ASA1963"/>
      <c r="ASB1963"/>
      <c r="ASC1963"/>
      <c r="ASD1963"/>
      <c r="ASE1963"/>
      <c r="ASF1963"/>
      <c r="ASG1963"/>
      <c r="ASH1963"/>
      <c r="ASI1963"/>
      <c r="ASJ1963"/>
      <c r="ASK1963"/>
      <c r="ASL1963"/>
      <c r="ASM1963"/>
      <c r="ASN1963"/>
      <c r="ASO1963"/>
      <c r="ASP1963"/>
      <c r="ASQ1963"/>
      <c r="ASR1963"/>
      <c r="ASS1963"/>
      <c r="AST1963"/>
      <c r="ASU1963"/>
      <c r="ASV1963"/>
      <c r="ASW1963"/>
      <c r="ASX1963"/>
      <c r="ASY1963"/>
      <c r="ASZ1963"/>
      <c r="ATA1963"/>
      <c r="ATB1963"/>
      <c r="ATC1963"/>
      <c r="ATD1963"/>
      <c r="ATE1963"/>
      <c r="ATF1963"/>
      <c r="ATG1963"/>
      <c r="ATH1963"/>
      <c r="ATI1963"/>
      <c r="ATJ1963"/>
      <c r="ATK1963"/>
      <c r="ATL1963"/>
      <c r="ATM1963"/>
      <c r="ATN1963"/>
      <c r="ATO1963"/>
      <c r="ATP1963"/>
      <c r="ATQ1963"/>
      <c r="ATR1963"/>
      <c r="ATS1963"/>
      <c r="ATT1963"/>
      <c r="ATU1963"/>
      <c r="ATV1963"/>
      <c r="ATW1963"/>
      <c r="ATX1963"/>
      <c r="ATY1963"/>
      <c r="ATZ1963"/>
      <c r="AUA1963"/>
      <c r="AUB1963"/>
      <c r="AUC1963"/>
      <c r="AUD1963"/>
      <c r="AUE1963"/>
      <c r="AUF1963"/>
      <c r="AUG1963"/>
      <c r="AUH1963"/>
      <c r="AUI1963"/>
      <c r="AUJ1963"/>
      <c r="AUK1963"/>
      <c r="AUL1963"/>
      <c r="AUM1963"/>
      <c r="AUN1963"/>
      <c r="AUO1963"/>
      <c r="AUP1963"/>
      <c r="AUQ1963"/>
      <c r="AUR1963"/>
      <c r="AUS1963"/>
      <c r="AUT1963"/>
      <c r="AUU1963"/>
      <c r="AUV1963"/>
      <c r="AUW1963"/>
      <c r="AUX1963"/>
      <c r="AUY1963"/>
      <c r="AUZ1963"/>
      <c r="AVA1963"/>
      <c r="AVB1963"/>
      <c r="AVC1963"/>
      <c r="AVD1963"/>
      <c r="AVE1963"/>
      <c r="AVF1963"/>
      <c r="AVG1963"/>
      <c r="AVH1963"/>
      <c r="AVI1963"/>
      <c r="AVJ1963"/>
      <c r="AVK1963"/>
      <c r="AVL1963"/>
      <c r="AVM1963"/>
      <c r="AVN1963"/>
      <c r="AVO1963"/>
      <c r="AVP1963"/>
      <c r="AVQ1963"/>
      <c r="AVR1963"/>
      <c r="AVS1963"/>
      <c r="AVT1963"/>
      <c r="AVU1963"/>
      <c r="AVV1963"/>
      <c r="AVW1963"/>
      <c r="AVX1963"/>
      <c r="AVY1963"/>
      <c r="AVZ1963"/>
      <c r="AWA1963"/>
      <c r="AWB1963"/>
      <c r="AWC1963"/>
      <c r="AWD1963"/>
      <c r="AWE1963"/>
      <c r="AWF1963"/>
      <c r="AWG1963"/>
      <c r="AWH1963"/>
      <c r="AWI1963"/>
      <c r="AWJ1963"/>
      <c r="AWK1963"/>
      <c r="AWL1963"/>
      <c r="AWM1963"/>
      <c r="AWN1963"/>
      <c r="AWO1963"/>
      <c r="AWP1963"/>
      <c r="AWQ1963"/>
      <c r="AWR1963"/>
      <c r="AWS1963"/>
      <c r="AWT1963"/>
      <c r="AWU1963"/>
      <c r="AWV1963"/>
      <c r="AWW1963"/>
      <c r="AWX1963"/>
      <c r="AWY1963"/>
      <c r="AWZ1963"/>
      <c r="AXA1963"/>
      <c r="AXB1963"/>
      <c r="AXC1963"/>
      <c r="AXD1963"/>
      <c r="AXE1963"/>
      <c r="AXF1963"/>
      <c r="AXG1963"/>
      <c r="AXH1963"/>
      <c r="AXI1963"/>
      <c r="AXJ1963"/>
      <c r="AXK1963"/>
      <c r="AXL1963"/>
      <c r="AXM1963"/>
      <c r="AXN1963"/>
      <c r="AXO1963"/>
      <c r="AXP1963"/>
      <c r="AXQ1963"/>
      <c r="AXR1963"/>
      <c r="AXS1963"/>
      <c r="AXT1963"/>
      <c r="AXU1963"/>
      <c r="AXV1963"/>
      <c r="AXW1963"/>
      <c r="AXX1963"/>
      <c r="AXY1963"/>
      <c r="AXZ1963"/>
      <c r="AYA1963"/>
      <c r="AYB1963"/>
      <c r="AYC1963"/>
      <c r="AYD1963"/>
      <c r="AYE1963"/>
      <c r="AYF1963"/>
      <c r="AYG1963"/>
      <c r="AYH1963"/>
      <c r="AYI1963"/>
      <c r="AYJ1963"/>
      <c r="AYK1963"/>
      <c r="AYL1963"/>
      <c r="AYM1963"/>
      <c r="AYN1963"/>
      <c r="AYO1963"/>
      <c r="AYP1963"/>
      <c r="AYQ1963"/>
      <c r="AYR1963"/>
      <c r="AYS1963"/>
      <c r="AYT1963"/>
      <c r="AYU1963"/>
      <c r="AYV1963"/>
      <c r="AYW1963"/>
      <c r="AYX1963"/>
      <c r="AYY1963"/>
      <c r="AYZ1963"/>
      <c r="AZA1963"/>
      <c r="AZB1963"/>
      <c r="AZC1963"/>
      <c r="AZD1963"/>
      <c r="AZE1963"/>
      <c r="AZF1963"/>
      <c r="AZG1963"/>
      <c r="AZH1963"/>
      <c r="AZI1963"/>
      <c r="AZJ1963"/>
      <c r="AZK1963"/>
      <c r="AZL1963"/>
      <c r="AZM1963"/>
      <c r="AZN1963"/>
      <c r="AZO1963"/>
      <c r="AZP1963"/>
      <c r="AZQ1963"/>
      <c r="AZR1963"/>
      <c r="AZS1963"/>
      <c r="AZT1963"/>
      <c r="AZU1963"/>
      <c r="AZV1963"/>
      <c r="AZW1963"/>
      <c r="AZX1963"/>
      <c r="AZY1963"/>
      <c r="AZZ1963"/>
      <c r="BAA1963"/>
      <c r="BAB1963"/>
      <c r="BAC1963"/>
      <c r="BAD1963"/>
      <c r="BAE1963"/>
      <c r="BAF1963"/>
      <c r="BAG1963"/>
      <c r="BAH1963"/>
      <c r="BAI1963"/>
      <c r="BAJ1963"/>
      <c r="BAK1963"/>
      <c r="BAL1963"/>
      <c r="BAM1963"/>
      <c r="BAN1963"/>
      <c r="BAO1963"/>
      <c r="BAP1963"/>
      <c r="BAQ1963"/>
      <c r="BAR1963"/>
      <c r="BAS1963"/>
      <c r="BAT1963"/>
      <c r="BAU1963"/>
      <c r="BAV1963"/>
      <c r="BAW1963"/>
      <c r="BAX1963"/>
      <c r="BAY1963"/>
      <c r="BAZ1963"/>
      <c r="BBA1963"/>
      <c r="BBB1963"/>
      <c r="BBC1963"/>
      <c r="BBD1963"/>
      <c r="BBE1963"/>
      <c r="BBF1963"/>
      <c r="BBG1963"/>
      <c r="BBH1963"/>
      <c r="BBI1963"/>
      <c r="BBJ1963"/>
      <c r="BBK1963"/>
      <c r="BBL1963"/>
      <c r="BBM1963"/>
      <c r="BBN1963"/>
      <c r="BBO1963"/>
      <c r="BBP1963"/>
      <c r="BBQ1963"/>
      <c r="BBR1963"/>
      <c r="BBS1963"/>
      <c r="BBT1963"/>
      <c r="BBU1963"/>
      <c r="BBV1963"/>
      <c r="BBW1963"/>
      <c r="BBX1963"/>
      <c r="BBY1963"/>
      <c r="BBZ1963"/>
      <c r="BCA1963"/>
      <c r="BCB1963"/>
      <c r="BCC1963"/>
      <c r="BCD1963"/>
      <c r="BCE1963"/>
      <c r="BCF1963"/>
      <c r="BCG1963"/>
      <c r="BCH1963"/>
      <c r="BCI1963"/>
      <c r="BCJ1963"/>
      <c r="BCK1963"/>
      <c r="BCL1963"/>
      <c r="BCM1963"/>
      <c r="BCN1963"/>
      <c r="BCO1963"/>
      <c r="BCP1963"/>
      <c r="BCQ1963"/>
      <c r="BCR1963"/>
      <c r="BCS1963"/>
      <c r="BCT1963"/>
      <c r="BCU1963"/>
      <c r="BCV1963"/>
      <c r="BCW1963"/>
      <c r="BCX1963"/>
      <c r="BCY1963"/>
      <c r="BCZ1963"/>
      <c r="BDA1963"/>
      <c r="BDB1963"/>
      <c r="BDC1963"/>
      <c r="BDD1963"/>
      <c r="BDE1963"/>
      <c r="BDF1963"/>
      <c r="BDG1963"/>
      <c r="BDH1963"/>
      <c r="BDI1963"/>
      <c r="BDJ1963"/>
      <c r="BDK1963"/>
      <c r="BDL1963"/>
      <c r="BDM1963"/>
      <c r="BDN1963"/>
      <c r="BDO1963"/>
      <c r="BDP1963"/>
      <c r="BDQ1963"/>
      <c r="BDR1963"/>
      <c r="BDS1963"/>
      <c r="BDT1963"/>
      <c r="BDU1963"/>
      <c r="BDV1963"/>
      <c r="BDW1963"/>
      <c r="BDX1963"/>
      <c r="BDY1963"/>
      <c r="BDZ1963"/>
      <c r="BEA1963"/>
      <c r="BEB1963"/>
      <c r="BEC1963"/>
      <c r="BED1963"/>
      <c r="BEE1963"/>
      <c r="BEF1963"/>
      <c r="BEG1963"/>
      <c r="BEH1963"/>
      <c r="BEI1963"/>
      <c r="BEJ1963"/>
      <c r="BEK1963"/>
      <c r="BEL1963"/>
      <c r="BEM1963"/>
      <c r="BEN1963"/>
      <c r="BEO1963"/>
      <c r="BEP1963"/>
      <c r="BEQ1963"/>
      <c r="BER1963"/>
      <c r="BES1963"/>
      <c r="BET1963"/>
      <c r="BEU1963"/>
      <c r="BEV1963"/>
      <c r="BEW1963"/>
      <c r="BEX1963"/>
      <c r="BEY1963"/>
      <c r="BEZ1963"/>
      <c r="BFA1963"/>
      <c r="BFB1963"/>
      <c r="BFC1963"/>
      <c r="BFD1963"/>
      <c r="BFE1963"/>
      <c r="BFF1963"/>
      <c r="BFG1963"/>
      <c r="BFH1963"/>
      <c r="BFI1963"/>
      <c r="BFJ1963"/>
      <c r="BFK1963"/>
      <c r="BFL1963"/>
      <c r="BFM1963"/>
      <c r="BFN1963"/>
      <c r="BFO1963"/>
      <c r="BFP1963"/>
      <c r="BFQ1963"/>
      <c r="BFR1963"/>
      <c r="BFS1963"/>
      <c r="BFT1963"/>
      <c r="BFU1963"/>
      <c r="BFV1963"/>
      <c r="BFW1963"/>
      <c r="BFX1963"/>
      <c r="BFY1963"/>
      <c r="BFZ1963"/>
      <c r="BGA1963"/>
      <c r="BGB1963"/>
      <c r="BGC1963"/>
      <c r="BGD1963"/>
      <c r="BGE1963"/>
      <c r="BGF1963"/>
      <c r="BGG1963"/>
      <c r="BGH1963"/>
      <c r="BGI1963"/>
      <c r="BGJ1963"/>
      <c r="BGK1963"/>
      <c r="BGL1963"/>
      <c r="BGM1963"/>
      <c r="BGN1963"/>
      <c r="BGO1963"/>
      <c r="BGP1963"/>
      <c r="BGQ1963"/>
      <c r="BGR1963"/>
      <c r="BGS1963"/>
      <c r="BGT1963"/>
      <c r="BGU1963"/>
      <c r="BGV1963"/>
      <c r="BGW1963"/>
      <c r="BGX1963"/>
      <c r="BGY1963"/>
      <c r="BGZ1963"/>
      <c r="BHA1963"/>
      <c r="BHB1963"/>
      <c r="BHC1963"/>
      <c r="BHD1963"/>
      <c r="BHE1963"/>
      <c r="BHF1963"/>
      <c r="BHG1963"/>
      <c r="BHH1963"/>
      <c r="BHI1963"/>
      <c r="BHJ1963"/>
      <c r="BHK1963"/>
      <c r="BHL1963"/>
      <c r="BHM1963"/>
      <c r="BHN1963"/>
      <c r="BHO1963"/>
      <c r="BHP1963"/>
      <c r="BHQ1963"/>
      <c r="BHR1963"/>
      <c r="BHS1963"/>
      <c r="BHT1963"/>
      <c r="BHU1963"/>
      <c r="BHV1963"/>
      <c r="BHW1963"/>
      <c r="BHX1963"/>
      <c r="BHY1963"/>
      <c r="BHZ1963"/>
      <c r="BIA1963"/>
      <c r="BIB1963"/>
      <c r="BIC1963"/>
      <c r="BID1963"/>
      <c r="BIE1963"/>
      <c r="BIF1963"/>
      <c r="BIG1963"/>
      <c r="BIH1963"/>
      <c r="BII1963"/>
      <c r="BIJ1963"/>
      <c r="BIK1963"/>
      <c r="BIL1963"/>
      <c r="BIM1963"/>
      <c r="BIN1963"/>
      <c r="BIO1963"/>
      <c r="BIP1963"/>
      <c r="BIQ1963"/>
      <c r="BIR1963"/>
      <c r="BIS1963"/>
      <c r="BIT1963"/>
      <c r="BIU1963"/>
      <c r="BIV1963"/>
      <c r="BIW1963"/>
      <c r="BIX1963"/>
      <c r="BIY1963"/>
      <c r="BIZ1963"/>
      <c r="BJA1963"/>
      <c r="BJB1963"/>
      <c r="BJC1963"/>
      <c r="BJD1963"/>
      <c r="BJE1963"/>
      <c r="BJF1963"/>
      <c r="BJG1963"/>
      <c r="BJH1963"/>
      <c r="BJI1963"/>
      <c r="BJJ1963"/>
      <c r="BJK1963"/>
      <c r="BJL1963"/>
      <c r="BJM1963"/>
      <c r="BJN1963"/>
      <c r="BJO1963"/>
      <c r="BJP1963"/>
      <c r="BJQ1963"/>
      <c r="BJR1963"/>
      <c r="BJS1963"/>
      <c r="BJT1963"/>
      <c r="BJU1963"/>
      <c r="BJV1963"/>
      <c r="BJW1963"/>
      <c r="BJX1963"/>
      <c r="BJY1963"/>
      <c r="BJZ1963"/>
      <c r="BKA1963"/>
      <c r="BKB1963"/>
      <c r="BKC1963"/>
      <c r="BKD1963"/>
      <c r="BKE1963"/>
      <c r="BKF1963"/>
      <c r="BKG1963"/>
      <c r="BKH1963"/>
      <c r="BKI1963"/>
      <c r="BKJ1963"/>
      <c r="BKK1963"/>
      <c r="BKL1963"/>
      <c r="BKM1963"/>
      <c r="BKN1963"/>
      <c r="BKO1963"/>
      <c r="BKP1963"/>
      <c r="BKQ1963"/>
      <c r="BKR1963"/>
      <c r="BKS1963"/>
      <c r="BKT1963"/>
      <c r="BKU1963"/>
      <c r="BKV1963"/>
      <c r="BKW1963"/>
      <c r="BKX1963"/>
      <c r="BKY1963"/>
      <c r="BKZ1963"/>
      <c r="BLA1963"/>
      <c r="BLB1963"/>
      <c r="BLC1963"/>
      <c r="BLD1963"/>
      <c r="BLE1963"/>
      <c r="BLF1963"/>
      <c r="BLG1963"/>
      <c r="BLH1963"/>
      <c r="BLI1963"/>
      <c r="BLJ1963"/>
      <c r="BLK1963"/>
      <c r="BLL1963"/>
      <c r="BLM1963"/>
      <c r="BLN1963"/>
      <c r="BLO1963"/>
      <c r="BLP1963"/>
      <c r="BLQ1963"/>
      <c r="BLR1963"/>
      <c r="BLS1963"/>
      <c r="BLT1963"/>
      <c r="BLU1963"/>
      <c r="BLV1963"/>
      <c r="BLW1963"/>
      <c r="BLX1963"/>
      <c r="BLY1963"/>
      <c r="BLZ1963"/>
      <c r="BMA1963"/>
      <c r="BMB1963"/>
      <c r="BMC1963"/>
      <c r="BMD1963"/>
      <c r="BME1963"/>
      <c r="BMF1963"/>
      <c r="BMG1963"/>
      <c r="BMH1963"/>
      <c r="BMI1963"/>
      <c r="BMJ1963"/>
      <c r="BMK1963"/>
      <c r="BML1963"/>
      <c r="BMM1963"/>
      <c r="BMN1963"/>
      <c r="BMO1963"/>
      <c r="BMP1963"/>
      <c r="BMQ1963"/>
      <c r="BMR1963"/>
      <c r="BMS1963"/>
      <c r="BMT1963"/>
      <c r="BMU1963"/>
      <c r="BMV1963"/>
      <c r="BMW1963"/>
      <c r="BMX1963"/>
      <c r="BMY1963"/>
      <c r="BMZ1963"/>
      <c r="BNA1963"/>
      <c r="BNB1963"/>
      <c r="BNC1963"/>
      <c r="BND1963"/>
      <c r="BNE1963"/>
      <c r="BNF1963"/>
      <c r="BNG1963"/>
      <c r="BNH1963"/>
      <c r="BNI1963"/>
      <c r="BNJ1963"/>
      <c r="BNK1963"/>
      <c r="BNL1963"/>
      <c r="BNM1963"/>
      <c r="BNN1963"/>
      <c r="BNO1963"/>
      <c r="BNP1963"/>
      <c r="BNQ1963"/>
      <c r="BNR1963"/>
      <c r="BNS1963"/>
      <c r="BNT1963"/>
      <c r="BNU1963"/>
      <c r="BNV1963"/>
      <c r="BNW1963"/>
      <c r="BNX1963"/>
      <c r="BNY1963"/>
      <c r="BNZ1963"/>
      <c r="BOA1963"/>
      <c r="BOB1963"/>
      <c r="BOC1963"/>
      <c r="BOD1963"/>
      <c r="BOE1963"/>
      <c r="BOF1963"/>
      <c r="BOG1963"/>
      <c r="BOH1963"/>
      <c r="BOI1963"/>
      <c r="BOJ1963"/>
      <c r="BOK1963"/>
      <c r="BOL1963"/>
      <c r="BOM1963"/>
      <c r="BON1963"/>
      <c r="BOO1963"/>
      <c r="BOP1963"/>
      <c r="BOQ1963"/>
      <c r="BOR1963"/>
      <c r="BOS1963"/>
      <c r="BOT1963"/>
      <c r="BOU1963"/>
      <c r="BOV1963"/>
      <c r="BOW1963"/>
      <c r="BOX1963"/>
      <c r="BOY1963"/>
      <c r="BOZ1963"/>
      <c r="BPA1963"/>
      <c r="BPB1963"/>
      <c r="BPC1963"/>
      <c r="BPD1963"/>
      <c r="BPE1963"/>
      <c r="BPF1963"/>
      <c r="BPG1963"/>
      <c r="BPH1963"/>
      <c r="BPI1963"/>
      <c r="BPJ1963"/>
      <c r="BPK1963"/>
      <c r="BPL1963"/>
      <c r="BPM1963"/>
      <c r="BPN1963"/>
      <c r="BPO1963"/>
      <c r="BPP1963"/>
      <c r="BPQ1963"/>
      <c r="BPR1963"/>
      <c r="BPS1963"/>
      <c r="BPT1963"/>
      <c r="BPU1963"/>
      <c r="BPV1963"/>
      <c r="BPW1963"/>
      <c r="BPX1963"/>
      <c r="BPY1963"/>
      <c r="BPZ1963"/>
      <c r="BQA1963"/>
      <c r="BQB1963"/>
      <c r="BQC1963"/>
      <c r="BQD1963"/>
      <c r="BQE1963"/>
      <c r="BQF1963"/>
      <c r="BQG1963"/>
      <c r="BQH1963"/>
      <c r="BQI1963"/>
      <c r="BQJ1963"/>
      <c r="BQK1963"/>
      <c r="BQL1963"/>
      <c r="BQM1963"/>
      <c r="BQN1963"/>
      <c r="BQO1963"/>
      <c r="BQP1963"/>
      <c r="BQQ1963"/>
      <c r="BQR1963"/>
      <c r="BQS1963"/>
      <c r="BQT1963"/>
      <c r="BQU1963"/>
      <c r="BQV1963"/>
      <c r="BQW1963"/>
      <c r="BQX1963"/>
      <c r="BQY1963"/>
      <c r="BQZ1963"/>
      <c r="BRA1963"/>
      <c r="BRB1963"/>
      <c r="BRC1963"/>
      <c r="BRD1963"/>
      <c r="BRE1963"/>
      <c r="BRF1963"/>
      <c r="BRG1963"/>
      <c r="BRH1963"/>
      <c r="BRI1963"/>
      <c r="BRJ1963"/>
      <c r="BRK1963"/>
      <c r="BRL1963"/>
      <c r="BRM1963"/>
      <c r="BRN1963"/>
      <c r="BRO1963"/>
      <c r="BRP1963"/>
      <c r="BRQ1963"/>
      <c r="BRR1963"/>
      <c r="BRS1963"/>
      <c r="BRT1963"/>
      <c r="BRU1963"/>
      <c r="BRV1963"/>
      <c r="BRW1963"/>
      <c r="BRX1963"/>
      <c r="BRY1963"/>
      <c r="BRZ1963"/>
      <c r="BSA1963"/>
      <c r="BSB1963"/>
      <c r="BSC1963"/>
      <c r="BSD1963"/>
      <c r="BSE1963"/>
      <c r="BSF1963"/>
      <c r="BSG1963"/>
      <c r="BSH1963"/>
      <c r="BSI1963"/>
      <c r="BSJ1963"/>
      <c r="BSK1963"/>
      <c r="BSL1963"/>
      <c r="BSM1963"/>
      <c r="BSN1963"/>
      <c r="BSO1963"/>
      <c r="BSP1963"/>
      <c r="BSQ1963"/>
      <c r="BSR1963"/>
      <c r="BSS1963"/>
      <c r="BST1963"/>
      <c r="BSU1963"/>
      <c r="BSV1963"/>
      <c r="BSW1963"/>
      <c r="BSX1963"/>
      <c r="BSY1963"/>
      <c r="BSZ1963"/>
      <c r="BTA1963"/>
      <c r="BTB1963"/>
      <c r="BTC1963"/>
      <c r="BTD1963"/>
      <c r="BTE1963"/>
      <c r="BTF1963"/>
      <c r="BTG1963"/>
      <c r="BTH1963"/>
      <c r="BTI1963"/>
      <c r="BTJ1963"/>
      <c r="BTK1963"/>
      <c r="BTL1963"/>
      <c r="BTM1963"/>
      <c r="BTN1963"/>
      <c r="BTO1963"/>
      <c r="BTP1963"/>
      <c r="BTQ1963"/>
      <c r="BTR1963"/>
      <c r="BTS1963"/>
      <c r="BTT1963"/>
      <c r="BTU1963"/>
      <c r="BTV1963"/>
      <c r="BTW1963"/>
      <c r="BTX1963"/>
      <c r="BTY1963"/>
      <c r="BTZ1963"/>
      <c r="BUA1963"/>
      <c r="BUB1963"/>
      <c r="BUC1963"/>
      <c r="BUD1963"/>
      <c r="BUE1963"/>
      <c r="BUF1963"/>
      <c r="BUG1963"/>
      <c r="BUH1963"/>
      <c r="BUI1963"/>
      <c r="BUJ1963"/>
      <c r="BUK1963"/>
      <c r="BUL1963"/>
      <c r="BUM1963"/>
      <c r="BUN1963"/>
      <c r="BUO1963"/>
      <c r="BUP1963"/>
      <c r="BUQ1963"/>
      <c r="BUR1963"/>
      <c r="BUS1963"/>
      <c r="BUT1963"/>
      <c r="BUU1963"/>
      <c r="BUV1963"/>
      <c r="BUW1963"/>
      <c r="BUX1963"/>
      <c r="BUY1963"/>
      <c r="BUZ1963"/>
      <c r="BVA1963"/>
      <c r="BVB1963"/>
      <c r="BVC1963"/>
      <c r="BVD1963"/>
      <c r="BVE1963"/>
      <c r="BVF1963"/>
      <c r="BVG1963"/>
      <c r="BVH1963"/>
      <c r="BVI1963"/>
      <c r="BVJ1963"/>
      <c r="BVK1963"/>
      <c r="BVL1963"/>
      <c r="BVM1963"/>
      <c r="BVN1963"/>
      <c r="BVO1963"/>
      <c r="BVP1963"/>
      <c r="BVQ1963"/>
      <c r="BVR1963"/>
      <c r="BVS1963"/>
      <c r="BVT1963"/>
      <c r="BVU1963"/>
      <c r="BVV1963"/>
      <c r="BVW1963"/>
      <c r="BVX1963"/>
      <c r="BVY1963"/>
      <c r="BVZ1963"/>
      <c r="BWA1963"/>
      <c r="BWB1963"/>
      <c r="BWC1963"/>
      <c r="BWD1963"/>
      <c r="BWE1963"/>
      <c r="BWF1963"/>
      <c r="BWG1963"/>
      <c r="BWH1963"/>
      <c r="BWI1963"/>
      <c r="BWJ1963"/>
      <c r="BWK1963"/>
      <c r="BWL1963"/>
      <c r="BWM1963"/>
      <c r="BWN1963"/>
      <c r="BWO1963"/>
      <c r="BWP1963"/>
      <c r="BWQ1963"/>
      <c r="BWR1963"/>
      <c r="BWS1963"/>
      <c r="BWT1963"/>
      <c r="BWU1963"/>
      <c r="BWV1963"/>
      <c r="BWW1963"/>
      <c r="BWX1963"/>
      <c r="BWY1963"/>
      <c r="BWZ1963"/>
      <c r="BXA1963"/>
      <c r="BXB1963"/>
      <c r="BXC1963"/>
      <c r="BXD1963"/>
      <c r="BXE1963"/>
      <c r="BXF1963"/>
      <c r="BXG1963"/>
      <c r="BXH1963"/>
      <c r="BXI1963"/>
      <c r="BXJ1963"/>
      <c r="BXK1963"/>
      <c r="BXL1963"/>
      <c r="BXM1963"/>
      <c r="BXN1963"/>
      <c r="BXO1963"/>
      <c r="BXP1963"/>
      <c r="BXQ1963"/>
      <c r="BXR1963"/>
      <c r="BXS1963"/>
      <c r="BXT1963"/>
      <c r="BXU1963"/>
      <c r="BXV1963"/>
      <c r="BXW1963"/>
      <c r="BXX1963"/>
      <c r="BXY1963"/>
      <c r="BXZ1963"/>
      <c r="BYA1963"/>
      <c r="BYB1963"/>
      <c r="BYC1963"/>
      <c r="BYD1963"/>
      <c r="BYE1963"/>
      <c r="BYF1963"/>
      <c r="BYG1963"/>
      <c r="BYH1963"/>
      <c r="BYI1963"/>
      <c r="BYJ1963"/>
      <c r="BYK1963"/>
      <c r="BYL1963"/>
      <c r="BYM1963"/>
      <c r="BYN1963"/>
      <c r="BYO1963"/>
      <c r="BYP1963"/>
      <c r="BYQ1963"/>
      <c r="BYR1963"/>
      <c r="BYS1963"/>
      <c r="BYT1963"/>
      <c r="BYU1963"/>
      <c r="BYV1963"/>
      <c r="BYW1963"/>
      <c r="BYX1963"/>
      <c r="BYY1963"/>
      <c r="BYZ1963"/>
      <c r="BZA1963"/>
      <c r="BZB1963"/>
      <c r="BZC1963"/>
      <c r="BZD1963"/>
      <c r="BZE1963"/>
      <c r="BZF1963"/>
      <c r="BZG1963"/>
      <c r="BZH1963"/>
      <c r="BZI1963"/>
      <c r="BZJ1963"/>
      <c r="BZK1963"/>
      <c r="BZL1963"/>
      <c r="BZM1963"/>
      <c r="BZN1963"/>
      <c r="BZO1963"/>
      <c r="BZP1963"/>
      <c r="BZQ1963"/>
      <c r="BZR1963"/>
      <c r="BZS1963"/>
      <c r="BZT1963"/>
      <c r="BZU1963"/>
      <c r="BZV1963"/>
      <c r="BZW1963"/>
      <c r="BZX1963"/>
      <c r="BZY1963"/>
      <c r="BZZ1963"/>
      <c r="CAA1963"/>
      <c r="CAB1963"/>
      <c r="CAC1963"/>
      <c r="CAD1963"/>
      <c r="CAE1963"/>
      <c r="CAF1963"/>
      <c r="CAG1963"/>
      <c r="CAH1963"/>
      <c r="CAI1963"/>
      <c r="CAJ1963"/>
      <c r="CAK1963"/>
      <c r="CAL1963"/>
      <c r="CAM1963"/>
      <c r="CAN1963"/>
      <c r="CAO1963"/>
      <c r="CAP1963"/>
      <c r="CAQ1963"/>
      <c r="CAR1963"/>
      <c r="CAS1963"/>
      <c r="CAT1963"/>
      <c r="CAU1963"/>
      <c r="CAV1963"/>
      <c r="CAW1963"/>
      <c r="CAX1963"/>
      <c r="CAY1963"/>
      <c r="CAZ1963"/>
      <c r="CBA1963"/>
      <c r="CBB1963"/>
      <c r="CBC1963"/>
      <c r="CBD1963"/>
      <c r="CBE1963"/>
      <c r="CBF1963"/>
      <c r="CBG1963"/>
      <c r="CBH1963"/>
      <c r="CBI1963"/>
      <c r="CBJ1963"/>
      <c r="CBK1963"/>
      <c r="CBL1963"/>
      <c r="CBM1963"/>
      <c r="CBN1963"/>
      <c r="CBO1963"/>
      <c r="CBP1963"/>
      <c r="CBQ1963"/>
      <c r="CBR1963"/>
      <c r="CBS1963"/>
      <c r="CBT1963"/>
      <c r="CBU1963"/>
      <c r="CBV1963"/>
      <c r="CBW1963"/>
      <c r="CBX1963"/>
      <c r="CBY1963"/>
      <c r="CBZ1963"/>
      <c r="CCA1963"/>
      <c r="CCB1963"/>
      <c r="CCC1963"/>
      <c r="CCD1963"/>
      <c r="CCE1963"/>
      <c r="CCF1963"/>
      <c r="CCG1963"/>
      <c r="CCH1963"/>
      <c r="CCI1963"/>
      <c r="CCJ1963"/>
      <c r="CCK1963"/>
      <c r="CCL1963"/>
      <c r="CCM1963"/>
      <c r="CCN1963"/>
      <c r="CCO1963"/>
      <c r="CCP1963"/>
      <c r="CCQ1963"/>
      <c r="CCR1963"/>
      <c r="CCS1963"/>
      <c r="CCT1963"/>
      <c r="CCU1963"/>
      <c r="CCV1963"/>
      <c r="CCW1963"/>
      <c r="CCX1963"/>
      <c r="CCY1963"/>
      <c r="CCZ1963"/>
      <c r="CDA1963"/>
      <c r="CDB1963"/>
      <c r="CDC1963"/>
      <c r="CDD1963"/>
      <c r="CDE1963"/>
      <c r="CDF1963"/>
      <c r="CDG1963"/>
      <c r="CDH1963"/>
      <c r="CDI1963"/>
      <c r="CDJ1963"/>
      <c r="CDK1963"/>
      <c r="CDL1963"/>
      <c r="CDM1963"/>
      <c r="CDN1963"/>
      <c r="CDO1963"/>
      <c r="CDP1963"/>
      <c r="CDQ1963"/>
      <c r="CDR1963"/>
      <c r="CDS1963"/>
      <c r="CDT1963"/>
      <c r="CDU1963"/>
      <c r="CDV1963"/>
      <c r="CDW1963"/>
      <c r="CDX1963"/>
      <c r="CDY1963"/>
      <c r="CDZ1963"/>
      <c r="CEA1963"/>
      <c r="CEB1963"/>
      <c r="CEC1963"/>
      <c r="CED1963"/>
      <c r="CEE1963"/>
      <c r="CEF1963"/>
      <c r="CEG1963"/>
      <c r="CEH1963"/>
      <c r="CEI1963"/>
      <c r="CEJ1963"/>
      <c r="CEK1963"/>
      <c r="CEL1963"/>
      <c r="CEM1963"/>
      <c r="CEN1963"/>
      <c r="CEO1963"/>
      <c r="CEP1963"/>
      <c r="CEQ1963"/>
      <c r="CER1963"/>
      <c r="CES1963"/>
      <c r="CET1963"/>
      <c r="CEU1963"/>
      <c r="CEV1963"/>
      <c r="CEW1963"/>
      <c r="CEX1963"/>
      <c r="CEY1963"/>
      <c r="CEZ1963"/>
      <c r="CFA1963"/>
      <c r="CFB1963"/>
      <c r="CFC1963"/>
      <c r="CFD1963"/>
      <c r="CFE1963"/>
      <c r="CFF1963"/>
      <c r="CFG1963"/>
      <c r="CFH1963"/>
      <c r="CFI1963"/>
      <c r="CFJ1963"/>
      <c r="CFK1963"/>
      <c r="CFL1963"/>
      <c r="CFM1963"/>
      <c r="CFN1963"/>
      <c r="CFO1963"/>
      <c r="CFP1963"/>
      <c r="CFQ1963"/>
      <c r="CFR1963"/>
      <c r="CFS1963"/>
      <c r="CFT1963"/>
      <c r="CFU1963"/>
      <c r="CFV1963"/>
      <c r="CFW1963"/>
      <c r="CFX1963"/>
      <c r="CFY1963"/>
      <c r="CFZ1963"/>
      <c r="CGA1963"/>
      <c r="CGB1963"/>
      <c r="CGC1963"/>
      <c r="CGD1963"/>
      <c r="CGE1963"/>
      <c r="CGF1963"/>
      <c r="CGG1963"/>
      <c r="CGH1963"/>
      <c r="CGI1963"/>
      <c r="CGJ1963"/>
      <c r="CGK1963"/>
      <c r="CGL1963"/>
      <c r="CGM1963"/>
      <c r="CGN1963"/>
      <c r="CGO1963"/>
      <c r="CGP1963"/>
      <c r="CGQ1963"/>
      <c r="CGR1963"/>
      <c r="CGS1963"/>
      <c r="CGT1963"/>
      <c r="CGU1963"/>
      <c r="CGV1963"/>
      <c r="CGW1963"/>
      <c r="CGX1963"/>
      <c r="CGY1963"/>
      <c r="CGZ1963"/>
      <c r="CHA1963"/>
      <c r="CHB1963"/>
      <c r="CHC1963"/>
      <c r="CHD1963"/>
      <c r="CHE1963"/>
      <c r="CHF1963"/>
      <c r="CHG1963"/>
      <c r="CHH1963"/>
      <c r="CHI1963"/>
      <c r="CHJ1963"/>
      <c r="CHK1963"/>
      <c r="CHL1963"/>
      <c r="CHM1963"/>
      <c r="CHN1963"/>
      <c r="CHO1963"/>
      <c r="CHP1963"/>
      <c r="CHQ1963"/>
      <c r="CHR1963"/>
      <c r="CHS1963"/>
      <c r="CHT1963"/>
      <c r="CHU1963"/>
      <c r="CHV1963"/>
      <c r="CHW1963"/>
      <c r="CHX1963"/>
      <c r="CHY1963"/>
      <c r="CHZ1963"/>
      <c r="CIA1963"/>
      <c r="CIB1963"/>
      <c r="CIC1963"/>
      <c r="CID1963"/>
      <c r="CIE1963"/>
      <c r="CIF1963"/>
      <c r="CIG1963"/>
      <c r="CIH1963"/>
      <c r="CII1963"/>
      <c r="CIJ1963"/>
      <c r="CIK1963"/>
      <c r="CIL1963"/>
      <c r="CIM1963"/>
      <c r="CIN1963"/>
      <c r="CIO1963"/>
      <c r="CIP1963"/>
      <c r="CIQ1963"/>
      <c r="CIR1963"/>
      <c r="CIS1963"/>
      <c r="CIT1963"/>
      <c r="CIU1963"/>
      <c r="CIV1963"/>
      <c r="CIW1963"/>
      <c r="CIX1963"/>
      <c r="CIY1963"/>
      <c r="CIZ1963"/>
      <c r="CJA1963"/>
      <c r="CJB1963"/>
      <c r="CJC1963"/>
      <c r="CJD1963"/>
      <c r="CJE1963"/>
      <c r="CJF1963"/>
      <c r="CJG1963"/>
      <c r="CJH1963"/>
      <c r="CJI1963"/>
      <c r="CJJ1963"/>
      <c r="CJK1963"/>
      <c r="CJL1963"/>
      <c r="CJM1963"/>
      <c r="CJN1963"/>
      <c r="CJO1963"/>
      <c r="CJP1963"/>
      <c r="CJQ1963"/>
      <c r="CJR1963"/>
      <c r="CJS1963"/>
      <c r="CJT1963"/>
      <c r="CJU1963"/>
      <c r="CJV1963"/>
      <c r="CJW1963"/>
      <c r="CJX1963"/>
      <c r="CJY1963"/>
      <c r="CJZ1963"/>
      <c r="CKA1963"/>
      <c r="CKB1963"/>
      <c r="CKC1963"/>
      <c r="CKD1963"/>
      <c r="CKE1963"/>
      <c r="CKF1963"/>
      <c r="CKG1963"/>
      <c r="CKH1963"/>
      <c r="CKI1963"/>
      <c r="CKJ1963"/>
      <c r="CKK1963"/>
      <c r="CKL1963"/>
      <c r="CKM1963"/>
      <c r="CKN1963"/>
      <c r="CKO1963"/>
      <c r="CKP1963"/>
      <c r="CKQ1963"/>
      <c r="CKR1963"/>
      <c r="CKS1963"/>
      <c r="CKT1963"/>
      <c r="CKU1963"/>
      <c r="CKV1963"/>
      <c r="CKW1963"/>
      <c r="CKX1963"/>
      <c r="CKY1963"/>
      <c r="CKZ1963"/>
      <c r="CLA1963"/>
      <c r="CLB1963"/>
      <c r="CLC1963"/>
      <c r="CLD1963"/>
      <c r="CLE1963"/>
      <c r="CLF1963"/>
      <c r="CLG1963"/>
      <c r="CLH1963"/>
      <c r="CLI1963"/>
      <c r="CLJ1963"/>
      <c r="CLK1963"/>
      <c r="CLL1963"/>
      <c r="CLM1963"/>
      <c r="CLN1963"/>
      <c r="CLO1963"/>
      <c r="CLP1963"/>
      <c r="CLQ1963"/>
      <c r="CLR1963"/>
      <c r="CLS1963"/>
      <c r="CLT1963"/>
      <c r="CLU1963"/>
      <c r="CLV1963"/>
      <c r="CLW1963"/>
      <c r="CLX1963"/>
      <c r="CLY1963"/>
      <c r="CLZ1963"/>
      <c r="CMA1963"/>
      <c r="CMB1963"/>
      <c r="CMC1963"/>
      <c r="CMD1963"/>
      <c r="CME1963"/>
      <c r="CMF1963"/>
      <c r="CMG1963"/>
      <c r="CMH1963"/>
      <c r="CMI1963"/>
      <c r="CMJ1963"/>
      <c r="CMK1963"/>
      <c r="CML1963"/>
      <c r="CMM1963"/>
      <c r="CMN1963"/>
      <c r="CMO1963"/>
      <c r="CMP1963"/>
      <c r="CMQ1963"/>
      <c r="CMR1963"/>
      <c r="CMS1963"/>
      <c r="CMT1963"/>
      <c r="CMU1963"/>
      <c r="CMV1963"/>
      <c r="CMW1963"/>
      <c r="CMX1963"/>
      <c r="CMY1963"/>
      <c r="CMZ1963"/>
      <c r="CNA1963"/>
      <c r="CNB1963"/>
      <c r="CNC1963"/>
      <c r="CND1963"/>
      <c r="CNE1963"/>
      <c r="CNF1963"/>
      <c r="CNG1963"/>
      <c r="CNH1963"/>
      <c r="CNI1963"/>
      <c r="CNJ1963"/>
      <c r="CNK1963"/>
      <c r="CNL1963"/>
      <c r="CNM1963"/>
      <c r="CNN1963"/>
      <c r="CNO1963"/>
      <c r="CNP1963"/>
      <c r="CNQ1963"/>
      <c r="CNR1963"/>
      <c r="CNS1963"/>
      <c r="CNT1963"/>
      <c r="CNU1963"/>
      <c r="CNV1963"/>
      <c r="CNW1963"/>
      <c r="CNX1963"/>
      <c r="CNY1963"/>
      <c r="CNZ1963"/>
      <c r="COA1963"/>
      <c r="COB1963"/>
      <c r="COC1963"/>
      <c r="COD1963"/>
      <c r="COE1963"/>
      <c r="COF1963"/>
      <c r="COG1963"/>
      <c r="COH1963"/>
      <c r="COI1963"/>
      <c r="COJ1963"/>
      <c r="COK1963"/>
      <c r="COL1963"/>
      <c r="COM1963"/>
      <c r="CON1963"/>
      <c r="COO1963"/>
      <c r="COP1963"/>
      <c r="COQ1963"/>
      <c r="COR1963"/>
      <c r="COS1963"/>
      <c r="COT1963"/>
      <c r="COU1963"/>
      <c r="COV1963"/>
      <c r="COW1963"/>
      <c r="COX1963"/>
      <c r="COY1963"/>
      <c r="COZ1963"/>
      <c r="CPA1963"/>
      <c r="CPB1963"/>
      <c r="CPC1963"/>
      <c r="CPD1963"/>
      <c r="CPE1963"/>
      <c r="CPF1963"/>
      <c r="CPG1963"/>
      <c r="CPH1963"/>
      <c r="CPI1963"/>
      <c r="CPJ1963"/>
      <c r="CPK1963"/>
      <c r="CPL1963"/>
      <c r="CPM1963"/>
      <c r="CPN1963"/>
      <c r="CPO1963"/>
      <c r="CPP1963"/>
      <c r="CPQ1963"/>
      <c r="CPR1963"/>
      <c r="CPS1963"/>
      <c r="CPT1963"/>
      <c r="CPU1963"/>
      <c r="CPV1963"/>
      <c r="CPW1963"/>
      <c r="CPX1963"/>
      <c r="CPY1963"/>
      <c r="CPZ1963"/>
      <c r="CQA1963"/>
      <c r="CQB1963"/>
      <c r="CQC1963"/>
      <c r="CQD1963"/>
      <c r="CQE1963"/>
      <c r="CQF1963"/>
      <c r="CQG1963"/>
      <c r="CQH1963"/>
      <c r="CQI1963"/>
      <c r="CQJ1963"/>
      <c r="CQK1963"/>
      <c r="CQL1963"/>
      <c r="CQM1963"/>
      <c r="CQN1963"/>
      <c r="CQO1963"/>
      <c r="CQP1963"/>
      <c r="CQQ1963"/>
      <c r="CQR1963"/>
      <c r="CQS1963"/>
      <c r="CQT1963"/>
      <c r="CQU1963"/>
      <c r="CQV1963"/>
      <c r="CQW1963"/>
      <c r="CQX1963"/>
      <c r="CQY1963"/>
      <c r="CQZ1963"/>
      <c r="CRA1963"/>
      <c r="CRB1963"/>
      <c r="CRC1963"/>
      <c r="CRD1963"/>
      <c r="CRE1963"/>
      <c r="CRF1963"/>
      <c r="CRG1963"/>
      <c r="CRH1963"/>
      <c r="CRI1963"/>
      <c r="CRJ1963"/>
      <c r="CRK1963"/>
      <c r="CRL1963"/>
      <c r="CRM1963"/>
      <c r="CRN1963"/>
      <c r="CRO1963"/>
      <c r="CRP1963"/>
      <c r="CRQ1963"/>
      <c r="CRR1963"/>
      <c r="CRS1963"/>
      <c r="CRT1963"/>
      <c r="CRU1963"/>
      <c r="CRV1963"/>
      <c r="CRW1963"/>
      <c r="CRX1963"/>
      <c r="CRY1963"/>
      <c r="CRZ1963"/>
      <c r="CSA1963"/>
      <c r="CSB1963"/>
      <c r="CSC1963"/>
      <c r="CSD1963"/>
      <c r="CSE1963"/>
      <c r="CSF1963"/>
      <c r="CSG1963"/>
      <c r="CSH1963"/>
      <c r="CSI1963"/>
      <c r="CSJ1963"/>
      <c r="CSK1963"/>
      <c r="CSL1963"/>
      <c r="CSM1963"/>
      <c r="CSN1963"/>
      <c r="CSO1963"/>
      <c r="CSP1963"/>
      <c r="CSQ1963"/>
      <c r="CSR1963"/>
      <c r="CSS1963"/>
      <c r="CST1963"/>
      <c r="CSU1963"/>
      <c r="CSV1963"/>
      <c r="CSW1963"/>
      <c r="CSX1963"/>
      <c r="CSY1963"/>
      <c r="CSZ1963"/>
      <c r="CTA1963"/>
      <c r="CTB1963"/>
      <c r="CTC1963"/>
      <c r="CTD1963"/>
      <c r="CTE1963"/>
      <c r="CTF1963"/>
      <c r="CTG1963"/>
      <c r="CTH1963"/>
      <c r="CTI1963"/>
      <c r="CTJ1963"/>
      <c r="CTK1963"/>
      <c r="CTL1963"/>
      <c r="CTM1963"/>
      <c r="CTN1963"/>
      <c r="CTO1963"/>
      <c r="CTP1963"/>
      <c r="CTQ1963"/>
      <c r="CTR1963"/>
      <c r="CTS1963"/>
      <c r="CTT1963"/>
      <c r="CTU1963"/>
      <c r="CTV1963"/>
      <c r="CTW1963"/>
      <c r="CTX1963"/>
      <c r="CTY1963"/>
      <c r="CTZ1963"/>
      <c r="CUA1963"/>
      <c r="CUB1963"/>
      <c r="CUC1963"/>
      <c r="CUD1963"/>
      <c r="CUE1963"/>
      <c r="CUF1963"/>
      <c r="CUG1963"/>
      <c r="CUH1963"/>
      <c r="CUI1963"/>
      <c r="CUJ1963"/>
      <c r="CUK1963"/>
      <c r="CUL1963"/>
      <c r="CUM1963"/>
      <c r="CUN1963"/>
      <c r="CUO1963"/>
      <c r="CUP1963"/>
      <c r="CUQ1963"/>
      <c r="CUR1963"/>
      <c r="CUS1963"/>
      <c r="CUT1963"/>
      <c r="CUU1963"/>
      <c r="CUV1963"/>
      <c r="CUW1963"/>
      <c r="CUX1963"/>
      <c r="CUY1963"/>
      <c r="CUZ1963"/>
      <c r="CVA1963"/>
      <c r="CVB1963"/>
      <c r="CVC1963"/>
      <c r="CVD1963"/>
      <c r="CVE1963"/>
      <c r="CVF1963"/>
      <c r="CVG1963"/>
      <c r="CVH1963"/>
      <c r="CVI1963"/>
      <c r="CVJ1963"/>
      <c r="CVK1963"/>
      <c r="CVL1963"/>
      <c r="CVM1963"/>
      <c r="CVN1963"/>
      <c r="CVO1963"/>
      <c r="CVP1963"/>
      <c r="CVQ1963"/>
      <c r="CVR1963"/>
      <c r="CVS1963"/>
      <c r="CVT1963"/>
      <c r="CVU1963"/>
      <c r="CVV1963"/>
      <c r="CVW1963"/>
      <c r="CVX1963"/>
      <c r="CVY1963"/>
      <c r="CVZ1963"/>
      <c r="CWA1963"/>
      <c r="CWB1963"/>
      <c r="CWC1963"/>
      <c r="CWD1963"/>
      <c r="CWE1963"/>
      <c r="CWF1963"/>
      <c r="CWG1963"/>
      <c r="CWH1963"/>
      <c r="CWI1963"/>
      <c r="CWJ1963"/>
      <c r="CWK1963"/>
      <c r="CWL1963"/>
      <c r="CWM1963"/>
      <c r="CWN1963"/>
      <c r="CWO1963"/>
      <c r="CWP1963"/>
      <c r="CWQ1963"/>
      <c r="CWR1963"/>
      <c r="CWS1963"/>
      <c r="CWT1963"/>
      <c r="CWU1963"/>
      <c r="CWV1963"/>
      <c r="CWW1963"/>
      <c r="CWX1963"/>
      <c r="CWY1963"/>
      <c r="CWZ1963"/>
      <c r="CXA1963"/>
      <c r="CXB1963"/>
      <c r="CXC1963"/>
      <c r="CXD1963"/>
      <c r="CXE1963"/>
      <c r="CXF1963"/>
      <c r="CXG1963"/>
      <c r="CXH1963"/>
      <c r="CXI1963"/>
      <c r="CXJ1963"/>
      <c r="CXK1963"/>
      <c r="CXL1963"/>
      <c r="CXM1963"/>
      <c r="CXN1963"/>
      <c r="CXO1963"/>
      <c r="CXP1963"/>
      <c r="CXQ1963"/>
      <c r="CXR1963"/>
      <c r="CXS1963"/>
      <c r="CXT1963"/>
      <c r="CXU1963"/>
      <c r="CXV1963"/>
      <c r="CXW1963"/>
      <c r="CXX1963"/>
      <c r="CXY1963"/>
      <c r="CXZ1963"/>
      <c r="CYA1963"/>
      <c r="CYB1963"/>
      <c r="CYC1963"/>
      <c r="CYD1963"/>
      <c r="CYE1963"/>
      <c r="CYF1963"/>
      <c r="CYG1963"/>
      <c r="CYH1963"/>
      <c r="CYI1963"/>
      <c r="CYJ1963"/>
      <c r="CYK1963"/>
      <c r="CYL1963"/>
      <c r="CYM1963"/>
      <c r="CYN1963"/>
      <c r="CYO1963"/>
      <c r="CYP1963"/>
      <c r="CYQ1963"/>
      <c r="CYR1963"/>
      <c r="CYS1963"/>
      <c r="CYT1963"/>
      <c r="CYU1963"/>
      <c r="CYV1963"/>
      <c r="CYW1963"/>
      <c r="CYX1963"/>
      <c r="CYY1963"/>
      <c r="CYZ1963"/>
      <c r="CZA1963"/>
      <c r="CZB1963"/>
      <c r="CZC1963"/>
      <c r="CZD1963"/>
      <c r="CZE1963"/>
      <c r="CZF1963"/>
      <c r="CZG1963"/>
      <c r="CZH1963"/>
      <c r="CZI1963"/>
      <c r="CZJ1963"/>
      <c r="CZK1963"/>
      <c r="CZL1963"/>
      <c r="CZM1963"/>
      <c r="CZN1963"/>
      <c r="CZO1963"/>
      <c r="CZP1963"/>
      <c r="CZQ1963"/>
      <c r="CZR1963"/>
      <c r="CZS1963"/>
      <c r="CZT1963"/>
      <c r="CZU1963"/>
      <c r="CZV1963"/>
      <c r="CZW1963"/>
      <c r="CZX1963"/>
      <c r="CZY1963"/>
      <c r="CZZ1963"/>
      <c r="DAA1963"/>
      <c r="DAB1963"/>
      <c r="DAC1963"/>
      <c r="DAD1963"/>
      <c r="DAE1963"/>
      <c r="DAF1963"/>
      <c r="DAG1963"/>
      <c r="DAH1963"/>
      <c r="DAI1963"/>
      <c r="DAJ1963"/>
      <c r="DAK1963"/>
      <c r="DAL1963"/>
      <c r="DAM1963"/>
      <c r="DAN1963"/>
      <c r="DAO1963"/>
      <c r="DAP1963"/>
      <c r="DAQ1963"/>
      <c r="DAR1963"/>
      <c r="DAS1963"/>
      <c r="DAT1963"/>
      <c r="DAU1963"/>
      <c r="DAV1963"/>
      <c r="DAW1963"/>
      <c r="DAX1963"/>
      <c r="DAY1963"/>
      <c r="DAZ1963"/>
      <c r="DBA1963"/>
      <c r="DBB1963"/>
      <c r="DBC1963"/>
      <c r="DBD1963"/>
      <c r="DBE1963"/>
      <c r="DBF1963"/>
      <c r="DBG1963"/>
      <c r="DBH1963"/>
      <c r="DBI1963"/>
      <c r="DBJ1963"/>
      <c r="DBK1963"/>
      <c r="DBL1963"/>
      <c r="DBM1963"/>
      <c r="DBN1963"/>
      <c r="DBO1963"/>
      <c r="DBP1963"/>
      <c r="DBQ1963"/>
      <c r="DBR1963"/>
      <c r="DBS1963"/>
      <c r="DBT1963"/>
      <c r="DBU1963"/>
      <c r="DBV1963"/>
      <c r="DBW1963"/>
      <c r="DBX1963"/>
      <c r="DBY1963"/>
      <c r="DBZ1963"/>
      <c r="DCA1963"/>
      <c r="DCB1963"/>
      <c r="DCC1963"/>
      <c r="DCD1963"/>
      <c r="DCE1963"/>
      <c r="DCF1963"/>
      <c r="DCG1963"/>
      <c r="DCH1963"/>
      <c r="DCI1963"/>
      <c r="DCJ1963"/>
      <c r="DCK1963"/>
      <c r="DCL1963"/>
      <c r="DCM1963"/>
      <c r="DCN1963"/>
      <c r="DCO1963"/>
      <c r="DCP1963"/>
      <c r="DCQ1963"/>
      <c r="DCR1963"/>
      <c r="DCS1963"/>
      <c r="DCT1963"/>
      <c r="DCU1963"/>
      <c r="DCV1963"/>
      <c r="DCW1963"/>
      <c r="DCX1963"/>
      <c r="DCY1963"/>
      <c r="DCZ1963"/>
      <c r="DDA1963"/>
      <c r="DDB1963"/>
      <c r="DDC1963"/>
      <c r="DDD1963"/>
      <c r="DDE1963"/>
      <c r="DDF1963"/>
      <c r="DDG1963"/>
      <c r="DDH1963"/>
      <c r="DDI1963"/>
      <c r="DDJ1963"/>
      <c r="DDK1963"/>
      <c r="DDL1963"/>
      <c r="DDM1963"/>
      <c r="DDN1963"/>
      <c r="DDO1963"/>
      <c r="DDP1963"/>
      <c r="DDQ1963"/>
      <c r="DDR1963"/>
      <c r="DDS1963"/>
      <c r="DDT1963"/>
      <c r="DDU1963"/>
      <c r="DDV1963"/>
      <c r="DDW1963"/>
      <c r="DDX1963"/>
      <c r="DDY1963"/>
      <c r="DDZ1963"/>
      <c r="DEA1963"/>
      <c r="DEB1963"/>
      <c r="DEC1963"/>
      <c r="DED1963"/>
      <c r="DEE1963"/>
      <c r="DEF1963"/>
      <c r="DEG1963"/>
      <c r="DEH1963"/>
      <c r="DEI1963"/>
      <c r="DEJ1963"/>
      <c r="DEK1963"/>
      <c r="DEL1963"/>
      <c r="DEM1963"/>
      <c r="DEN1963"/>
      <c r="DEO1963"/>
      <c r="DEP1963"/>
      <c r="DEQ1963"/>
      <c r="DER1963"/>
      <c r="DES1963"/>
      <c r="DET1963"/>
      <c r="DEU1963"/>
      <c r="DEV1963"/>
      <c r="DEW1963"/>
      <c r="DEX1963"/>
      <c r="DEY1963"/>
      <c r="DEZ1963"/>
      <c r="DFA1963"/>
      <c r="DFB1963"/>
      <c r="DFC1963"/>
      <c r="DFD1963"/>
      <c r="DFE1963"/>
      <c r="DFF1963"/>
      <c r="DFG1963"/>
      <c r="DFH1963"/>
      <c r="DFI1963"/>
      <c r="DFJ1963"/>
      <c r="DFK1963"/>
      <c r="DFL1963"/>
      <c r="DFM1963"/>
      <c r="DFN1963"/>
      <c r="DFO1963"/>
      <c r="DFP1963"/>
      <c r="DFQ1963"/>
      <c r="DFR1963"/>
      <c r="DFS1963"/>
      <c r="DFT1963"/>
      <c r="DFU1963"/>
      <c r="DFV1963"/>
      <c r="DFW1963"/>
      <c r="DFX1963"/>
      <c r="DFY1963"/>
      <c r="DFZ1963"/>
      <c r="DGA1963"/>
      <c r="DGB1963"/>
      <c r="DGC1963"/>
      <c r="DGD1963"/>
      <c r="DGE1963"/>
      <c r="DGF1963"/>
      <c r="DGG1963"/>
      <c r="DGH1963"/>
      <c r="DGI1963"/>
      <c r="DGJ1963"/>
      <c r="DGK1963"/>
      <c r="DGL1963"/>
      <c r="DGM1963"/>
      <c r="DGN1963"/>
      <c r="DGO1963"/>
      <c r="DGP1963"/>
      <c r="DGQ1963"/>
      <c r="DGR1963"/>
      <c r="DGS1963"/>
      <c r="DGT1963"/>
      <c r="DGU1963"/>
      <c r="DGV1963"/>
      <c r="DGW1963"/>
      <c r="DGX1963"/>
      <c r="DGY1963"/>
      <c r="DGZ1963"/>
      <c r="DHA1963"/>
      <c r="DHB1963"/>
      <c r="DHC1963"/>
      <c r="DHD1963"/>
      <c r="DHE1963"/>
      <c r="DHF1963"/>
      <c r="DHG1963"/>
      <c r="DHH1963"/>
      <c r="DHI1963"/>
      <c r="DHJ1963"/>
      <c r="DHK1963"/>
      <c r="DHL1963"/>
      <c r="DHM1963"/>
      <c r="DHN1963"/>
      <c r="DHO1963"/>
      <c r="DHP1963"/>
      <c r="DHQ1963"/>
      <c r="DHR1963"/>
      <c r="DHS1963"/>
      <c r="DHT1963"/>
      <c r="DHU1963"/>
      <c r="DHV1963"/>
      <c r="DHW1963"/>
      <c r="DHX1963"/>
      <c r="DHY1963"/>
      <c r="DHZ1963"/>
      <c r="DIA1963"/>
      <c r="DIB1963"/>
      <c r="DIC1963"/>
      <c r="DID1963"/>
      <c r="DIE1963"/>
      <c r="DIF1963"/>
      <c r="DIG1963"/>
      <c r="DIH1963"/>
      <c r="DII1963"/>
      <c r="DIJ1963"/>
      <c r="DIK1963"/>
      <c r="DIL1963"/>
      <c r="DIM1963"/>
      <c r="DIN1963"/>
      <c r="DIO1963"/>
      <c r="DIP1963"/>
      <c r="DIQ1963"/>
      <c r="DIR1963"/>
      <c r="DIS1963"/>
      <c r="DIT1963"/>
      <c r="DIU1963"/>
      <c r="DIV1963"/>
      <c r="DIW1963"/>
      <c r="DIX1963"/>
      <c r="DIY1963"/>
      <c r="DIZ1963"/>
      <c r="DJA1963"/>
      <c r="DJB1963"/>
      <c r="DJC1963"/>
      <c r="DJD1963"/>
      <c r="DJE1963"/>
      <c r="DJF1963"/>
      <c r="DJG1963"/>
      <c r="DJH1963"/>
      <c r="DJI1963"/>
      <c r="DJJ1963"/>
      <c r="DJK1963"/>
      <c r="DJL1963"/>
      <c r="DJM1963"/>
      <c r="DJN1963"/>
      <c r="DJO1963"/>
      <c r="DJP1963"/>
      <c r="DJQ1963"/>
      <c r="DJR1963"/>
      <c r="DJS1963"/>
      <c r="DJT1963"/>
      <c r="DJU1963"/>
      <c r="DJV1963"/>
      <c r="DJW1963"/>
      <c r="DJX1963"/>
      <c r="DJY1963"/>
      <c r="DJZ1963"/>
      <c r="DKA1963"/>
      <c r="DKB1963"/>
      <c r="DKC1963"/>
      <c r="DKD1963"/>
      <c r="DKE1963"/>
      <c r="DKF1963"/>
      <c r="DKG1963"/>
      <c r="DKH1963"/>
      <c r="DKI1963"/>
      <c r="DKJ1963"/>
      <c r="DKK1963"/>
      <c r="DKL1963"/>
      <c r="DKM1963"/>
      <c r="DKN1963"/>
      <c r="DKO1963"/>
      <c r="DKP1963"/>
      <c r="DKQ1963"/>
      <c r="DKR1963"/>
      <c r="DKS1963"/>
      <c r="DKT1963"/>
      <c r="DKU1963"/>
      <c r="DKV1963"/>
      <c r="DKW1963"/>
      <c r="DKX1963"/>
      <c r="DKY1963"/>
      <c r="DKZ1963"/>
      <c r="DLA1963"/>
      <c r="DLB1963"/>
      <c r="DLC1963"/>
      <c r="DLD1963"/>
      <c r="DLE1963"/>
      <c r="DLF1963"/>
      <c r="DLG1963"/>
      <c r="DLH1963"/>
      <c r="DLI1963"/>
      <c r="DLJ1963"/>
      <c r="DLK1963"/>
      <c r="DLL1963"/>
      <c r="DLM1963"/>
      <c r="DLN1963"/>
      <c r="DLO1963"/>
      <c r="DLP1963"/>
      <c r="DLQ1963"/>
      <c r="DLR1963"/>
      <c r="DLS1963"/>
      <c r="DLT1963"/>
      <c r="DLU1963"/>
      <c r="DLV1963"/>
      <c r="DLW1963"/>
      <c r="DLX1963"/>
      <c r="DLY1963"/>
      <c r="DLZ1963"/>
      <c r="DMA1963"/>
      <c r="DMB1963"/>
      <c r="DMC1963"/>
      <c r="DMD1963"/>
      <c r="DME1963"/>
      <c r="DMF1963"/>
      <c r="DMG1963"/>
      <c r="DMH1963"/>
      <c r="DMI1963"/>
      <c r="DMJ1963"/>
      <c r="DMK1963"/>
      <c r="DML1963"/>
      <c r="DMM1963"/>
      <c r="DMN1963"/>
      <c r="DMO1963"/>
      <c r="DMP1963"/>
      <c r="DMQ1963"/>
      <c r="DMR1963"/>
      <c r="DMS1963"/>
      <c r="DMT1963"/>
      <c r="DMU1963"/>
      <c r="DMV1963"/>
      <c r="DMW1963"/>
      <c r="DMX1963"/>
      <c r="DMY1963"/>
      <c r="DMZ1963"/>
      <c r="DNA1963"/>
      <c r="DNB1963"/>
      <c r="DNC1963"/>
      <c r="DND1963"/>
      <c r="DNE1963"/>
      <c r="DNF1963"/>
      <c r="DNG1963"/>
      <c r="DNH1963"/>
      <c r="DNI1963"/>
      <c r="DNJ1963"/>
      <c r="DNK1963"/>
      <c r="DNL1963"/>
      <c r="DNM1963"/>
      <c r="DNN1963"/>
      <c r="DNO1963"/>
      <c r="DNP1963"/>
      <c r="DNQ1963"/>
      <c r="DNR1963"/>
      <c r="DNS1963"/>
      <c r="DNT1963"/>
      <c r="DNU1963"/>
      <c r="DNV1963"/>
      <c r="DNW1963"/>
      <c r="DNX1963"/>
      <c r="DNY1963"/>
      <c r="DNZ1963"/>
      <c r="DOA1963"/>
      <c r="DOB1963"/>
      <c r="DOC1963"/>
      <c r="DOD1963"/>
      <c r="DOE1963"/>
      <c r="DOF1963"/>
      <c r="DOG1963"/>
      <c r="DOH1963"/>
      <c r="DOI1963"/>
      <c r="DOJ1963"/>
      <c r="DOK1963"/>
      <c r="DOL1963"/>
      <c r="DOM1963"/>
      <c r="DON1963"/>
      <c r="DOO1963"/>
      <c r="DOP1963"/>
      <c r="DOQ1963"/>
      <c r="DOR1963"/>
      <c r="DOS1963"/>
      <c r="DOT1963"/>
      <c r="DOU1963"/>
      <c r="DOV1963"/>
      <c r="DOW1963"/>
      <c r="DOX1963"/>
      <c r="DOY1963"/>
      <c r="DOZ1963"/>
      <c r="DPA1963"/>
      <c r="DPB1963"/>
      <c r="DPC1963"/>
      <c r="DPD1963"/>
      <c r="DPE1963"/>
      <c r="DPF1963"/>
      <c r="DPG1963"/>
      <c r="DPH1963"/>
      <c r="DPI1963"/>
      <c r="DPJ1963"/>
      <c r="DPK1963"/>
      <c r="DPL1963"/>
      <c r="DPM1963"/>
      <c r="DPN1963"/>
      <c r="DPO1963"/>
      <c r="DPP1963"/>
      <c r="DPQ1963"/>
      <c r="DPR1963"/>
      <c r="DPS1963"/>
      <c r="DPT1963"/>
      <c r="DPU1963"/>
      <c r="DPV1963"/>
      <c r="DPW1963"/>
      <c r="DPX1963"/>
      <c r="DPY1963"/>
      <c r="DPZ1963"/>
      <c r="DQA1963"/>
      <c r="DQB1963"/>
      <c r="DQC1963"/>
      <c r="DQD1963"/>
      <c r="DQE1963"/>
      <c r="DQF1963"/>
      <c r="DQG1963"/>
      <c r="DQH1963"/>
      <c r="DQI1963"/>
      <c r="DQJ1963"/>
      <c r="DQK1963"/>
      <c r="DQL1963"/>
      <c r="DQM1963"/>
      <c r="DQN1963"/>
      <c r="DQO1963"/>
      <c r="DQP1963"/>
      <c r="DQQ1963"/>
      <c r="DQR1963"/>
      <c r="DQS1963"/>
      <c r="DQT1963"/>
      <c r="DQU1963"/>
      <c r="DQV1963"/>
      <c r="DQW1963"/>
      <c r="DQX1963"/>
      <c r="DQY1963"/>
      <c r="DQZ1963"/>
      <c r="DRA1963"/>
      <c r="DRB1963"/>
      <c r="DRC1963"/>
      <c r="DRD1963"/>
      <c r="DRE1963"/>
      <c r="DRF1963"/>
      <c r="DRG1963"/>
      <c r="DRH1963"/>
      <c r="DRI1963"/>
      <c r="DRJ1963"/>
      <c r="DRK1963"/>
      <c r="DRL1963"/>
      <c r="DRM1963"/>
      <c r="DRN1963"/>
      <c r="DRO1963"/>
      <c r="DRP1963"/>
      <c r="DRQ1963"/>
      <c r="DRR1963"/>
      <c r="DRS1963"/>
      <c r="DRT1963"/>
      <c r="DRU1963"/>
      <c r="DRV1963"/>
      <c r="DRW1963"/>
      <c r="DRX1963"/>
      <c r="DRY1963"/>
      <c r="DRZ1963"/>
      <c r="DSA1963"/>
      <c r="DSB1963"/>
      <c r="DSC1963"/>
      <c r="DSD1963"/>
      <c r="DSE1963"/>
      <c r="DSF1963"/>
      <c r="DSG1963"/>
      <c r="DSH1963"/>
      <c r="DSI1963"/>
      <c r="DSJ1963"/>
      <c r="DSK1963"/>
      <c r="DSL1963"/>
      <c r="DSM1963"/>
      <c r="DSN1963"/>
      <c r="DSO1963"/>
      <c r="DSP1963"/>
      <c r="DSQ1963"/>
      <c r="DSR1963"/>
      <c r="DSS1963"/>
      <c r="DST1963"/>
      <c r="DSU1963"/>
      <c r="DSV1963"/>
      <c r="DSW1963"/>
      <c r="DSX1963"/>
      <c r="DSY1963"/>
      <c r="DSZ1963"/>
      <c r="DTA1963"/>
      <c r="DTB1963"/>
      <c r="DTC1963"/>
      <c r="DTD1963"/>
      <c r="DTE1963"/>
      <c r="DTF1963"/>
      <c r="DTG1963"/>
      <c r="DTH1963"/>
      <c r="DTI1963"/>
      <c r="DTJ1963"/>
      <c r="DTK1963"/>
      <c r="DTL1963"/>
      <c r="DTM1963"/>
      <c r="DTN1963"/>
      <c r="DTO1963"/>
      <c r="DTP1963"/>
      <c r="DTQ1963"/>
      <c r="DTR1963"/>
      <c r="DTS1963"/>
      <c r="DTT1963"/>
      <c r="DTU1963"/>
      <c r="DTV1963"/>
      <c r="DTW1963"/>
      <c r="DTX1963"/>
      <c r="DTY1963"/>
      <c r="DTZ1963"/>
      <c r="DUA1963"/>
      <c r="DUB1963"/>
      <c r="DUC1963"/>
      <c r="DUD1963"/>
      <c r="DUE1963"/>
      <c r="DUF1963"/>
      <c r="DUG1963"/>
      <c r="DUH1963"/>
      <c r="DUI1963"/>
      <c r="DUJ1963"/>
      <c r="DUK1963"/>
      <c r="DUL1963"/>
      <c r="DUM1963"/>
      <c r="DUN1963"/>
      <c r="DUO1963"/>
      <c r="DUP1963"/>
      <c r="DUQ1963"/>
      <c r="DUR1963"/>
      <c r="DUS1963"/>
      <c r="DUT1963"/>
      <c r="DUU1963"/>
      <c r="DUV1963"/>
      <c r="DUW1963"/>
      <c r="DUX1963"/>
      <c r="DUY1963"/>
      <c r="DUZ1963"/>
      <c r="DVA1963"/>
      <c r="DVB1963"/>
      <c r="DVC1963"/>
      <c r="DVD1963"/>
      <c r="DVE1963"/>
      <c r="DVF1963"/>
      <c r="DVG1963"/>
      <c r="DVH1963"/>
      <c r="DVI1963"/>
      <c r="DVJ1963"/>
      <c r="DVK1963"/>
      <c r="DVL1963"/>
      <c r="DVM1963"/>
      <c r="DVN1963"/>
      <c r="DVO1963"/>
      <c r="DVP1963"/>
      <c r="DVQ1963"/>
      <c r="DVR1963"/>
      <c r="DVS1963"/>
      <c r="DVT1963"/>
      <c r="DVU1963"/>
      <c r="DVV1963"/>
      <c r="DVW1963"/>
      <c r="DVX1963"/>
      <c r="DVY1963"/>
      <c r="DVZ1963"/>
      <c r="DWA1963"/>
      <c r="DWB1963"/>
      <c r="DWC1963"/>
      <c r="DWD1963"/>
      <c r="DWE1963"/>
      <c r="DWF1963"/>
      <c r="DWG1963"/>
      <c r="DWH1963"/>
      <c r="DWI1963"/>
      <c r="DWJ1963"/>
      <c r="DWK1963"/>
      <c r="DWL1963"/>
      <c r="DWM1963"/>
      <c r="DWN1963"/>
      <c r="DWO1963"/>
      <c r="DWP1963"/>
      <c r="DWQ1963"/>
      <c r="DWR1963"/>
      <c r="DWS1963"/>
      <c r="DWT1963"/>
      <c r="DWU1963"/>
      <c r="DWV1963"/>
      <c r="DWW1963"/>
      <c r="DWX1963"/>
      <c r="DWY1963"/>
      <c r="DWZ1963"/>
      <c r="DXA1963"/>
      <c r="DXB1963"/>
      <c r="DXC1963"/>
      <c r="DXD1963"/>
      <c r="DXE1963"/>
      <c r="DXF1963"/>
      <c r="DXG1963"/>
      <c r="DXH1963"/>
      <c r="DXI1963"/>
      <c r="DXJ1963"/>
      <c r="DXK1963"/>
      <c r="DXL1963"/>
      <c r="DXM1963"/>
      <c r="DXN1963"/>
      <c r="DXO1963"/>
      <c r="DXP1963"/>
      <c r="DXQ1963"/>
      <c r="DXR1963"/>
      <c r="DXS1963"/>
      <c r="DXT1963"/>
      <c r="DXU1963"/>
      <c r="DXV1963"/>
      <c r="DXW1963"/>
      <c r="DXX1963"/>
      <c r="DXY1963"/>
      <c r="DXZ1963"/>
      <c r="DYA1963"/>
      <c r="DYB1963"/>
      <c r="DYC1963"/>
      <c r="DYD1963"/>
      <c r="DYE1963"/>
      <c r="DYF1963"/>
      <c r="DYG1963"/>
      <c r="DYH1963"/>
      <c r="DYI1963"/>
      <c r="DYJ1963"/>
      <c r="DYK1963"/>
      <c r="DYL1963"/>
      <c r="DYM1963"/>
      <c r="DYN1963"/>
      <c r="DYO1963"/>
      <c r="DYP1963"/>
      <c r="DYQ1963"/>
      <c r="DYR1963"/>
      <c r="DYS1963"/>
      <c r="DYT1963"/>
      <c r="DYU1963"/>
      <c r="DYV1963"/>
      <c r="DYW1963"/>
      <c r="DYX1963"/>
      <c r="DYY1963"/>
      <c r="DYZ1963"/>
      <c r="DZA1963"/>
      <c r="DZB1963"/>
      <c r="DZC1963"/>
      <c r="DZD1963"/>
      <c r="DZE1963"/>
      <c r="DZF1963"/>
      <c r="DZG1963"/>
      <c r="DZH1963"/>
      <c r="DZI1963"/>
      <c r="DZJ1963"/>
      <c r="DZK1963"/>
      <c r="DZL1963"/>
      <c r="DZM1963"/>
      <c r="DZN1963"/>
      <c r="DZO1963"/>
      <c r="DZP1963"/>
      <c r="DZQ1963"/>
      <c r="DZR1963"/>
      <c r="DZS1963"/>
      <c r="DZT1963"/>
      <c r="DZU1963"/>
      <c r="DZV1963"/>
      <c r="DZW1963"/>
      <c r="DZX1963"/>
      <c r="DZY1963"/>
      <c r="DZZ1963"/>
      <c r="EAA1963"/>
      <c r="EAB1963"/>
      <c r="EAC1963"/>
      <c r="EAD1963"/>
      <c r="EAE1963"/>
      <c r="EAF1963"/>
      <c r="EAG1963"/>
      <c r="EAH1963"/>
      <c r="EAI1963"/>
      <c r="EAJ1963"/>
      <c r="EAK1963"/>
      <c r="EAL1963"/>
      <c r="EAM1963"/>
      <c r="EAN1963"/>
      <c r="EAO1963"/>
      <c r="EAP1963"/>
      <c r="EAQ1963"/>
      <c r="EAR1963"/>
      <c r="EAS1963"/>
      <c r="EAT1963"/>
      <c r="EAU1963"/>
      <c r="EAV1963"/>
      <c r="EAW1963"/>
      <c r="EAX1963"/>
      <c r="EAY1963"/>
      <c r="EAZ1963"/>
      <c r="EBA1963"/>
      <c r="EBB1963"/>
      <c r="EBC1963"/>
      <c r="EBD1963"/>
      <c r="EBE1963"/>
      <c r="EBF1963"/>
      <c r="EBG1963"/>
      <c r="EBH1963"/>
      <c r="EBI1963"/>
      <c r="EBJ1963"/>
      <c r="EBK1963"/>
      <c r="EBL1963"/>
      <c r="EBM1963"/>
      <c r="EBN1963"/>
      <c r="EBO1963"/>
      <c r="EBP1963"/>
      <c r="EBQ1963"/>
      <c r="EBR1963"/>
      <c r="EBS1963"/>
      <c r="EBT1963"/>
      <c r="EBU1963"/>
      <c r="EBV1963"/>
      <c r="EBW1963"/>
      <c r="EBX1963"/>
      <c r="EBY1963"/>
      <c r="EBZ1963"/>
      <c r="ECA1963"/>
      <c r="ECB1963"/>
      <c r="ECC1963"/>
      <c r="ECD1963"/>
      <c r="ECE1963"/>
      <c r="ECF1963"/>
      <c r="ECG1963"/>
      <c r="ECH1963"/>
      <c r="ECI1963"/>
      <c r="ECJ1963"/>
      <c r="ECK1963"/>
      <c r="ECL1963"/>
      <c r="ECM1963"/>
      <c r="ECN1963"/>
      <c r="ECO1963"/>
      <c r="ECP1963"/>
      <c r="ECQ1963"/>
      <c r="ECR1963"/>
      <c r="ECS1963"/>
      <c r="ECT1963"/>
      <c r="ECU1963"/>
      <c r="ECV1963"/>
      <c r="ECW1963"/>
      <c r="ECX1963"/>
      <c r="ECY1963"/>
      <c r="ECZ1963"/>
      <c r="EDA1963"/>
      <c r="EDB1963"/>
      <c r="EDC1963"/>
      <c r="EDD1963"/>
      <c r="EDE1963"/>
      <c r="EDF1963"/>
      <c r="EDG1963"/>
      <c r="EDH1963"/>
      <c r="EDI1963"/>
      <c r="EDJ1963"/>
      <c r="EDK1963"/>
      <c r="EDL1963"/>
      <c r="EDM1963"/>
      <c r="EDN1963"/>
      <c r="EDO1963"/>
      <c r="EDP1963"/>
      <c r="EDQ1963"/>
      <c r="EDR1963"/>
      <c r="EDS1963"/>
      <c r="EDT1963"/>
      <c r="EDU1963"/>
      <c r="EDV1963"/>
      <c r="EDW1963"/>
      <c r="EDX1963"/>
      <c r="EDY1963"/>
      <c r="EDZ1963"/>
      <c r="EEA1963"/>
      <c r="EEB1963"/>
      <c r="EEC1963"/>
      <c r="EED1963"/>
      <c r="EEE1963"/>
      <c r="EEF1963"/>
      <c r="EEG1963"/>
      <c r="EEH1963"/>
      <c r="EEI1963"/>
      <c r="EEJ1963"/>
      <c r="EEK1963"/>
      <c r="EEL1963"/>
      <c r="EEM1963"/>
      <c r="EEN1963"/>
      <c r="EEO1963"/>
      <c r="EEP1963"/>
      <c r="EEQ1963"/>
      <c r="EER1963"/>
      <c r="EES1963"/>
      <c r="EET1963"/>
      <c r="EEU1963"/>
      <c r="EEV1963"/>
      <c r="EEW1963"/>
      <c r="EEX1963"/>
      <c r="EEY1963"/>
      <c r="EEZ1963"/>
      <c r="EFA1963"/>
      <c r="EFB1963"/>
      <c r="EFC1963"/>
      <c r="EFD1963"/>
      <c r="EFE1963"/>
      <c r="EFF1963"/>
      <c r="EFG1963"/>
      <c r="EFH1963"/>
      <c r="EFI1963"/>
      <c r="EFJ1963"/>
      <c r="EFK1963"/>
      <c r="EFL1963"/>
      <c r="EFM1963"/>
      <c r="EFN1963"/>
      <c r="EFO1963"/>
      <c r="EFP1963"/>
      <c r="EFQ1963"/>
      <c r="EFR1963"/>
      <c r="EFS1963"/>
      <c r="EFT1963"/>
      <c r="EFU1963"/>
      <c r="EFV1963"/>
      <c r="EFW1963"/>
      <c r="EFX1963"/>
      <c r="EFY1963"/>
      <c r="EFZ1963"/>
      <c r="EGA1963"/>
      <c r="EGB1963"/>
      <c r="EGC1963"/>
      <c r="EGD1963"/>
      <c r="EGE1963"/>
      <c r="EGF1963"/>
      <c r="EGG1963"/>
      <c r="EGH1963"/>
      <c r="EGI1963"/>
      <c r="EGJ1963"/>
      <c r="EGK1963"/>
      <c r="EGL1963"/>
      <c r="EGM1963"/>
      <c r="EGN1963"/>
      <c r="EGO1963"/>
      <c r="EGP1963"/>
      <c r="EGQ1963"/>
      <c r="EGR1963"/>
      <c r="EGS1963"/>
      <c r="EGT1963"/>
      <c r="EGU1963"/>
      <c r="EGV1963"/>
      <c r="EGW1963"/>
      <c r="EGX1963"/>
      <c r="EGY1963"/>
      <c r="EGZ1963"/>
      <c r="EHA1963"/>
      <c r="EHB1963"/>
      <c r="EHC1963"/>
      <c r="EHD1963"/>
      <c r="EHE1963"/>
      <c r="EHF1963"/>
      <c r="EHG1963"/>
      <c r="EHH1963"/>
      <c r="EHI1963"/>
      <c r="EHJ1963"/>
      <c r="EHK1963"/>
      <c r="EHL1963"/>
      <c r="EHM1963"/>
      <c r="EHN1963"/>
      <c r="EHO1963"/>
      <c r="EHP1963"/>
      <c r="EHQ1963"/>
      <c r="EHR1963"/>
      <c r="EHS1963"/>
      <c r="EHT1963"/>
      <c r="EHU1963"/>
      <c r="EHV1963"/>
      <c r="EHW1963"/>
      <c r="EHX1963"/>
      <c r="EHY1963"/>
      <c r="EHZ1963"/>
      <c r="EIA1963"/>
      <c r="EIB1963"/>
      <c r="EIC1963"/>
      <c r="EID1963"/>
      <c r="EIE1963"/>
      <c r="EIF1963"/>
      <c r="EIG1963"/>
      <c r="EIH1963"/>
      <c r="EII1963"/>
      <c r="EIJ1963"/>
      <c r="EIK1963"/>
      <c r="EIL1963"/>
      <c r="EIM1963"/>
      <c r="EIN1963"/>
      <c r="EIO1963"/>
      <c r="EIP1963"/>
      <c r="EIQ1963"/>
      <c r="EIR1963"/>
      <c r="EIS1963"/>
      <c r="EIT1963"/>
      <c r="EIU1963"/>
      <c r="EIV1963"/>
      <c r="EIW1963"/>
      <c r="EIX1963"/>
      <c r="EIY1963"/>
      <c r="EIZ1963"/>
      <c r="EJA1963"/>
      <c r="EJB1963"/>
      <c r="EJC1963"/>
      <c r="EJD1963"/>
      <c r="EJE1963"/>
      <c r="EJF1963"/>
      <c r="EJG1963"/>
      <c r="EJH1963"/>
      <c r="EJI1963"/>
      <c r="EJJ1963"/>
      <c r="EJK1963"/>
      <c r="EJL1963"/>
      <c r="EJM1963"/>
      <c r="EJN1963"/>
      <c r="EJO1963"/>
      <c r="EJP1963"/>
      <c r="EJQ1963"/>
      <c r="EJR1963"/>
      <c r="EJS1963"/>
      <c r="EJT1963"/>
      <c r="EJU1963"/>
      <c r="EJV1963"/>
      <c r="EJW1963"/>
      <c r="EJX1963"/>
      <c r="EJY1963"/>
      <c r="EJZ1963"/>
      <c r="EKA1963"/>
      <c r="EKB1963"/>
      <c r="EKC1963"/>
      <c r="EKD1963"/>
      <c r="EKE1963"/>
      <c r="EKF1963"/>
      <c r="EKG1963"/>
      <c r="EKH1963"/>
      <c r="EKI1963"/>
      <c r="EKJ1963"/>
      <c r="EKK1963"/>
      <c r="EKL1963"/>
      <c r="EKM1963"/>
      <c r="EKN1963"/>
      <c r="EKO1963"/>
      <c r="EKP1963"/>
      <c r="EKQ1963"/>
      <c r="EKR1963"/>
      <c r="EKS1963"/>
      <c r="EKT1963"/>
      <c r="EKU1963"/>
      <c r="EKV1963"/>
      <c r="EKW1963"/>
      <c r="EKX1963"/>
      <c r="EKY1963"/>
      <c r="EKZ1963"/>
      <c r="ELA1963"/>
      <c r="ELB1963"/>
      <c r="ELC1963"/>
      <c r="ELD1963"/>
      <c r="ELE1963"/>
      <c r="ELF1963"/>
      <c r="ELG1963"/>
      <c r="ELH1963"/>
      <c r="ELI1963"/>
      <c r="ELJ1963"/>
      <c r="ELK1963"/>
      <c r="ELL1963"/>
      <c r="ELM1963"/>
      <c r="ELN1963"/>
      <c r="ELO1963"/>
      <c r="ELP1963"/>
      <c r="ELQ1963"/>
      <c r="ELR1963"/>
      <c r="ELS1963"/>
      <c r="ELT1963"/>
      <c r="ELU1963"/>
      <c r="ELV1963"/>
      <c r="ELW1963"/>
      <c r="ELX1963"/>
      <c r="ELY1963"/>
      <c r="ELZ1963"/>
      <c r="EMA1963"/>
      <c r="EMB1963"/>
      <c r="EMC1963"/>
      <c r="EMD1963"/>
      <c r="EME1963"/>
      <c r="EMF1963"/>
      <c r="EMG1963"/>
      <c r="EMH1963"/>
      <c r="EMI1963"/>
      <c r="EMJ1963"/>
      <c r="EMK1963"/>
      <c r="EML1963"/>
      <c r="EMM1963"/>
      <c r="EMN1963"/>
      <c r="EMO1963"/>
      <c r="EMP1963"/>
      <c r="EMQ1963"/>
      <c r="EMR1963"/>
      <c r="EMS1963"/>
      <c r="EMT1963"/>
      <c r="EMU1963"/>
      <c r="EMV1963"/>
      <c r="EMW1963"/>
      <c r="EMX1963"/>
      <c r="EMY1963"/>
      <c r="EMZ1963"/>
      <c r="ENA1963"/>
      <c r="ENB1963"/>
      <c r="ENC1963"/>
      <c r="END1963"/>
      <c r="ENE1963"/>
      <c r="ENF1963"/>
      <c r="ENG1963"/>
      <c r="ENH1963"/>
      <c r="ENI1963"/>
      <c r="ENJ1963"/>
      <c r="ENK1963"/>
      <c r="ENL1963"/>
      <c r="ENM1963"/>
      <c r="ENN1963"/>
      <c r="ENO1963"/>
      <c r="ENP1963"/>
      <c r="ENQ1963"/>
      <c r="ENR1963"/>
      <c r="ENS1963"/>
      <c r="ENT1963"/>
      <c r="ENU1963"/>
      <c r="ENV1963"/>
      <c r="ENW1963"/>
      <c r="ENX1963"/>
      <c r="ENY1963"/>
      <c r="ENZ1963"/>
      <c r="EOA1963"/>
      <c r="EOB1963"/>
      <c r="EOC1963"/>
      <c r="EOD1963"/>
      <c r="EOE1963"/>
      <c r="EOF1963"/>
      <c r="EOG1963"/>
      <c r="EOH1963"/>
      <c r="EOI1963"/>
      <c r="EOJ1963"/>
      <c r="EOK1963"/>
      <c r="EOL1963"/>
      <c r="EOM1963"/>
      <c r="EON1963"/>
      <c r="EOO1963"/>
      <c r="EOP1963"/>
      <c r="EOQ1963"/>
      <c r="EOR1963"/>
      <c r="EOS1963"/>
      <c r="EOT1963"/>
      <c r="EOU1963"/>
      <c r="EOV1963"/>
      <c r="EOW1963"/>
      <c r="EOX1963"/>
      <c r="EOY1963"/>
      <c r="EOZ1963"/>
      <c r="EPA1963"/>
      <c r="EPB1963"/>
      <c r="EPC1963"/>
      <c r="EPD1963"/>
      <c r="EPE1963"/>
      <c r="EPF1963"/>
      <c r="EPG1963"/>
      <c r="EPH1963"/>
      <c r="EPI1963"/>
      <c r="EPJ1963"/>
      <c r="EPK1963"/>
      <c r="EPL1963"/>
      <c r="EPM1963"/>
      <c r="EPN1963"/>
      <c r="EPO1963"/>
      <c r="EPP1963"/>
      <c r="EPQ1963"/>
      <c r="EPR1963"/>
      <c r="EPS1963"/>
      <c r="EPT1963"/>
      <c r="EPU1963"/>
      <c r="EPV1963"/>
      <c r="EPW1963"/>
      <c r="EPX1963"/>
      <c r="EPY1963"/>
      <c r="EPZ1963"/>
      <c r="EQA1963"/>
      <c r="EQB1963"/>
      <c r="EQC1963"/>
      <c r="EQD1963"/>
      <c r="EQE1963"/>
      <c r="EQF1963"/>
      <c r="EQG1963"/>
      <c r="EQH1963"/>
      <c r="EQI1963"/>
      <c r="EQJ1963"/>
      <c r="EQK1963"/>
      <c r="EQL1963"/>
      <c r="EQM1963"/>
      <c r="EQN1963"/>
      <c r="EQO1963"/>
      <c r="EQP1963"/>
      <c r="EQQ1963"/>
      <c r="EQR1963"/>
      <c r="EQS1963"/>
      <c r="EQT1963"/>
      <c r="EQU1963"/>
      <c r="EQV1963"/>
      <c r="EQW1963"/>
      <c r="EQX1963"/>
      <c r="EQY1963"/>
      <c r="EQZ1963"/>
      <c r="ERA1963"/>
      <c r="ERB1963"/>
      <c r="ERC1963"/>
      <c r="ERD1963"/>
      <c r="ERE1963"/>
      <c r="ERF1963"/>
      <c r="ERG1963"/>
      <c r="ERH1963"/>
      <c r="ERI1963"/>
      <c r="ERJ1963"/>
      <c r="ERK1963"/>
      <c r="ERL1963"/>
      <c r="ERM1963"/>
      <c r="ERN1963"/>
      <c r="ERO1963"/>
      <c r="ERP1963"/>
      <c r="ERQ1963"/>
      <c r="ERR1963"/>
      <c r="ERS1963"/>
      <c r="ERT1963"/>
      <c r="ERU1963"/>
      <c r="ERV1963"/>
      <c r="ERW1963"/>
      <c r="ERX1963"/>
      <c r="ERY1963"/>
      <c r="ERZ1963"/>
      <c r="ESA1963"/>
      <c r="ESB1963"/>
      <c r="ESC1963"/>
      <c r="ESD1963"/>
      <c r="ESE1963"/>
      <c r="ESF1963"/>
      <c r="ESG1963"/>
      <c r="ESH1963"/>
      <c r="ESI1963"/>
      <c r="ESJ1963"/>
      <c r="ESK1963"/>
      <c r="ESL1963"/>
      <c r="ESM1963"/>
      <c r="ESN1963"/>
      <c r="ESO1963"/>
      <c r="ESP1963"/>
      <c r="ESQ1963"/>
      <c r="ESR1963"/>
      <c r="ESS1963"/>
      <c r="EST1963"/>
      <c r="ESU1963"/>
      <c r="ESV1963"/>
      <c r="ESW1963"/>
      <c r="ESX1963"/>
      <c r="ESY1963"/>
      <c r="ESZ1963"/>
      <c r="ETA1963"/>
      <c r="ETB1963"/>
      <c r="ETC1963"/>
      <c r="ETD1963"/>
      <c r="ETE1963"/>
      <c r="ETF1963"/>
      <c r="ETG1963"/>
      <c r="ETH1963"/>
      <c r="ETI1963"/>
      <c r="ETJ1963"/>
      <c r="ETK1963"/>
      <c r="ETL1963"/>
      <c r="ETM1963"/>
      <c r="ETN1963"/>
      <c r="ETO1963"/>
      <c r="ETP1963"/>
      <c r="ETQ1963"/>
      <c r="ETR1963"/>
      <c r="ETS1963"/>
      <c r="ETT1963"/>
      <c r="ETU1963"/>
      <c r="ETV1963"/>
      <c r="ETW1963"/>
      <c r="ETX1963"/>
      <c r="ETY1963"/>
      <c r="ETZ1963"/>
      <c r="EUA1963"/>
      <c r="EUB1963"/>
      <c r="EUC1963"/>
      <c r="EUD1963"/>
      <c r="EUE1963"/>
      <c r="EUF1963"/>
      <c r="EUG1963"/>
      <c r="EUH1963"/>
      <c r="EUI1963"/>
      <c r="EUJ1963"/>
      <c r="EUK1963"/>
      <c r="EUL1963"/>
      <c r="EUM1963"/>
      <c r="EUN1963"/>
      <c r="EUO1963"/>
      <c r="EUP1963"/>
      <c r="EUQ1963"/>
      <c r="EUR1963"/>
      <c r="EUS1963"/>
      <c r="EUT1963"/>
      <c r="EUU1963"/>
      <c r="EUV1963"/>
      <c r="EUW1963"/>
      <c r="EUX1963"/>
      <c r="EUY1963"/>
      <c r="EUZ1963"/>
      <c r="EVA1963"/>
      <c r="EVB1963"/>
      <c r="EVC1963"/>
      <c r="EVD1963"/>
      <c r="EVE1963"/>
      <c r="EVF1963"/>
      <c r="EVG1963"/>
      <c r="EVH1963"/>
      <c r="EVI1963"/>
      <c r="EVJ1963"/>
      <c r="EVK1963"/>
      <c r="EVL1963"/>
      <c r="EVM1963"/>
      <c r="EVN1963"/>
      <c r="EVO1963"/>
      <c r="EVP1963"/>
      <c r="EVQ1963"/>
      <c r="EVR1963"/>
      <c r="EVS1963"/>
      <c r="EVT1963"/>
      <c r="EVU1963"/>
      <c r="EVV1963"/>
      <c r="EVW1963"/>
      <c r="EVX1963"/>
      <c r="EVY1963"/>
      <c r="EVZ1963"/>
      <c r="EWA1963"/>
      <c r="EWB1963"/>
      <c r="EWC1963"/>
      <c r="EWD1963"/>
      <c r="EWE1963"/>
      <c r="EWF1963"/>
      <c r="EWG1963"/>
      <c r="EWH1963"/>
      <c r="EWI1963"/>
      <c r="EWJ1963"/>
      <c r="EWK1963"/>
      <c r="EWL1963"/>
      <c r="EWM1963"/>
      <c r="EWN1963"/>
      <c r="EWO1963"/>
      <c r="EWP1963"/>
      <c r="EWQ1963"/>
      <c r="EWR1963"/>
      <c r="EWS1963"/>
      <c r="EWT1963"/>
      <c r="EWU1963"/>
      <c r="EWV1963"/>
      <c r="EWW1963"/>
      <c r="EWX1963"/>
      <c r="EWY1963"/>
      <c r="EWZ1963"/>
      <c r="EXA1963"/>
      <c r="EXB1963"/>
      <c r="EXC1963"/>
      <c r="EXD1963"/>
      <c r="EXE1963"/>
      <c r="EXF1963"/>
      <c r="EXG1963"/>
      <c r="EXH1963"/>
      <c r="EXI1963"/>
      <c r="EXJ1963"/>
      <c r="EXK1963"/>
      <c r="EXL1963"/>
      <c r="EXM1963"/>
      <c r="EXN1963"/>
      <c r="EXO1963"/>
      <c r="EXP1963"/>
      <c r="EXQ1963"/>
      <c r="EXR1963"/>
      <c r="EXS1963"/>
      <c r="EXT1963"/>
      <c r="EXU1963"/>
      <c r="EXV1963"/>
      <c r="EXW1963"/>
      <c r="EXX1963"/>
      <c r="EXY1963"/>
      <c r="EXZ1963"/>
      <c r="EYA1963"/>
      <c r="EYB1963"/>
      <c r="EYC1963"/>
      <c r="EYD1963"/>
      <c r="EYE1963"/>
      <c r="EYF1963"/>
      <c r="EYG1963"/>
      <c r="EYH1963"/>
      <c r="EYI1963"/>
      <c r="EYJ1963"/>
      <c r="EYK1963"/>
      <c r="EYL1963"/>
      <c r="EYM1963"/>
      <c r="EYN1963"/>
      <c r="EYO1963"/>
      <c r="EYP1963"/>
      <c r="EYQ1963"/>
      <c r="EYR1963"/>
      <c r="EYS1963"/>
      <c r="EYT1963"/>
      <c r="EYU1963"/>
      <c r="EYV1963"/>
      <c r="EYW1963"/>
      <c r="EYX1963"/>
      <c r="EYY1963"/>
      <c r="EYZ1963"/>
      <c r="EZA1963"/>
      <c r="EZB1963"/>
      <c r="EZC1963"/>
      <c r="EZD1963"/>
      <c r="EZE1963"/>
      <c r="EZF1963"/>
      <c r="EZG1963"/>
      <c r="EZH1963"/>
      <c r="EZI1963"/>
      <c r="EZJ1963"/>
      <c r="EZK1963"/>
      <c r="EZL1963"/>
      <c r="EZM1963"/>
      <c r="EZN1963"/>
      <c r="EZO1963"/>
      <c r="EZP1963"/>
      <c r="EZQ1963"/>
      <c r="EZR1963"/>
      <c r="EZS1963"/>
      <c r="EZT1963"/>
      <c r="EZU1963"/>
      <c r="EZV1963"/>
      <c r="EZW1963"/>
      <c r="EZX1963"/>
      <c r="EZY1963"/>
      <c r="EZZ1963"/>
      <c r="FAA1963"/>
      <c r="FAB1963"/>
      <c r="FAC1963"/>
      <c r="FAD1963"/>
      <c r="FAE1963"/>
      <c r="FAF1963"/>
      <c r="FAG1963"/>
      <c r="FAH1963"/>
      <c r="FAI1963"/>
      <c r="FAJ1963"/>
      <c r="FAK1963"/>
      <c r="FAL1963"/>
      <c r="FAM1963"/>
      <c r="FAN1963"/>
      <c r="FAO1963"/>
      <c r="FAP1963"/>
      <c r="FAQ1963"/>
      <c r="FAR1963"/>
      <c r="FAS1963"/>
      <c r="FAT1963"/>
      <c r="FAU1963"/>
      <c r="FAV1963"/>
      <c r="FAW1963"/>
      <c r="FAX1963"/>
      <c r="FAY1963"/>
      <c r="FAZ1963"/>
      <c r="FBA1963"/>
      <c r="FBB1963"/>
      <c r="FBC1963"/>
      <c r="FBD1963"/>
      <c r="FBE1963"/>
      <c r="FBF1963"/>
      <c r="FBG1963"/>
      <c r="FBH1963"/>
      <c r="FBI1963"/>
      <c r="FBJ1963"/>
      <c r="FBK1963"/>
      <c r="FBL1963"/>
      <c r="FBM1963"/>
      <c r="FBN1963"/>
      <c r="FBO1963"/>
      <c r="FBP1963"/>
      <c r="FBQ1963"/>
      <c r="FBR1963"/>
      <c r="FBS1963"/>
      <c r="FBT1963"/>
      <c r="FBU1963"/>
      <c r="FBV1963"/>
      <c r="FBW1963"/>
      <c r="FBX1963"/>
      <c r="FBY1963"/>
      <c r="FBZ1963"/>
      <c r="FCA1963"/>
      <c r="FCB1963"/>
      <c r="FCC1963"/>
      <c r="FCD1963"/>
      <c r="FCE1963"/>
      <c r="FCF1963"/>
      <c r="FCG1963"/>
      <c r="FCH1963"/>
      <c r="FCI1963"/>
      <c r="FCJ1963"/>
      <c r="FCK1963"/>
      <c r="FCL1963"/>
      <c r="FCM1963"/>
      <c r="FCN1963"/>
      <c r="FCO1963"/>
      <c r="FCP1963"/>
      <c r="FCQ1963"/>
      <c r="FCR1963"/>
      <c r="FCS1963"/>
      <c r="FCT1963"/>
      <c r="FCU1963"/>
      <c r="FCV1963"/>
      <c r="FCW1963"/>
      <c r="FCX1963"/>
      <c r="FCY1963"/>
      <c r="FCZ1963"/>
      <c r="FDA1963"/>
      <c r="FDB1963"/>
      <c r="FDC1963"/>
      <c r="FDD1963"/>
      <c r="FDE1963"/>
      <c r="FDF1963"/>
      <c r="FDG1963"/>
      <c r="FDH1963"/>
      <c r="FDI1963"/>
      <c r="FDJ1963"/>
      <c r="FDK1963"/>
      <c r="FDL1963"/>
      <c r="FDM1963"/>
      <c r="FDN1963"/>
      <c r="FDO1963"/>
      <c r="FDP1963"/>
      <c r="FDQ1963"/>
      <c r="FDR1963"/>
      <c r="FDS1963"/>
      <c r="FDT1963"/>
      <c r="FDU1963"/>
      <c r="FDV1963"/>
      <c r="FDW1963"/>
      <c r="FDX1963"/>
      <c r="FDY1963"/>
      <c r="FDZ1963"/>
      <c r="FEA1963"/>
      <c r="FEB1963"/>
      <c r="FEC1963"/>
      <c r="FED1963"/>
      <c r="FEE1963"/>
      <c r="FEF1963"/>
      <c r="FEG1963"/>
      <c r="FEH1963"/>
      <c r="FEI1963"/>
      <c r="FEJ1963"/>
      <c r="FEK1963"/>
      <c r="FEL1963"/>
      <c r="FEM1963"/>
      <c r="FEN1963"/>
      <c r="FEO1963"/>
      <c r="FEP1963"/>
      <c r="FEQ1963"/>
      <c r="FER1963"/>
      <c r="FES1963"/>
      <c r="FET1963"/>
      <c r="FEU1963"/>
      <c r="FEV1963"/>
      <c r="FEW1963"/>
      <c r="FEX1963"/>
      <c r="FEY1963"/>
      <c r="FEZ1963"/>
      <c r="FFA1963"/>
      <c r="FFB1963"/>
      <c r="FFC1963"/>
      <c r="FFD1963"/>
      <c r="FFE1963"/>
      <c r="FFF1963"/>
      <c r="FFG1963"/>
      <c r="FFH1963"/>
      <c r="FFI1963"/>
      <c r="FFJ1963"/>
      <c r="FFK1963"/>
      <c r="FFL1963"/>
      <c r="FFM1963"/>
      <c r="FFN1963"/>
      <c r="FFO1963"/>
      <c r="FFP1963"/>
      <c r="FFQ1963"/>
      <c r="FFR1963"/>
      <c r="FFS1963"/>
      <c r="FFT1963"/>
      <c r="FFU1963"/>
      <c r="FFV1963"/>
      <c r="FFW1963"/>
      <c r="FFX1963"/>
      <c r="FFY1963"/>
      <c r="FFZ1963"/>
      <c r="FGA1963"/>
      <c r="FGB1963"/>
      <c r="FGC1963"/>
      <c r="FGD1963"/>
      <c r="FGE1963"/>
      <c r="FGF1963"/>
      <c r="FGG1963"/>
      <c r="FGH1963"/>
      <c r="FGI1963"/>
      <c r="FGJ1963"/>
      <c r="FGK1963"/>
      <c r="FGL1963"/>
      <c r="FGM1963"/>
      <c r="FGN1963"/>
      <c r="FGO1963"/>
      <c r="FGP1963"/>
      <c r="FGQ1963"/>
      <c r="FGR1963"/>
      <c r="FGS1963"/>
      <c r="FGT1963"/>
      <c r="FGU1963"/>
      <c r="FGV1963"/>
      <c r="FGW1963"/>
      <c r="FGX1963"/>
      <c r="FGY1963"/>
      <c r="FGZ1963"/>
      <c r="FHA1963"/>
      <c r="FHB1963"/>
      <c r="FHC1963"/>
      <c r="FHD1963"/>
      <c r="FHE1963"/>
      <c r="FHF1963"/>
      <c r="FHG1963"/>
      <c r="FHH1963"/>
      <c r="FHI1963"/>
      <c r="FHJ1963"/>
      <c r="FHK1963"/>
      <c r="FHL1963"/>
      <c r="FHM1963"/>
      <c r="FHN1963"/>
      <c r="FHO1963"/>
      <c r="FHP1963"/>
      <c r="FHQ1963"/>
      <c r="FHR1963"/>
      <c r="FHS1963"/>
      <c r="FHT1963"/>
      <c r="FHU1963"/>
      <c r="FHV1963"/>
      <c r="FHW1963"/>
      <c r="FHX1963"/>
      <c r="FHY1963"/>
      <c r="FHZ1963"/>
      <c r="FIA1963"/>
      <c r="FIB1963"/>
      <c r="FIC1963"/>
      <c r="FID1963"/>
      <c r="FIE1963"/>
      <c r="FIF1963"/>
      <c r="FIG1963"/>
      <c r="FIH1963"/>
      <c r="FII1963"/>
      <c r="FIJ1963"/>
      <c r="FIK1963"/>
      <c r="FIL1963"/>
      <c r="FIM1963"/>
      <c r="FIN1963"/>
      <c r="FIO1963"/>
      <c r="FIP1963"/>
      <c r="FIQ1963"/>
      <c r="FIR1963"/>
      <c r="FIS1963"/>
      <c r="FIT1963"/>
      <c r="FIU1963"/>
      <c r="FIV1963"/>
      <c r="FIW1963"/>
      <c r="FIX1963"/>
      <c r="FIY1963"/>
      <c r="FIZ1963"/>
      <c r="FJA1963"/>
      <c r="FJB1963"/>
      <c r="FJC1963"/>
      <c r="FJD1963"/>
      <c r="FJE1963"/>
      <c r="FJF1963"/>
      <c r="FJG1963"/>
      <c r="FJH1963"/>
      <c r="FJI1963"/>
      <c r="FJJ1963"/>
      <c r="FJK1963"/>
      <c r="FJL1963"/>
      <c r="FJM1963"/>
      <c r="FJN1963"/>
      <c r="FJO1963"/>
      <c r="FJP1963"/>
      <c r="FJQ1963"/>
      <c r="FJR1963"/>
      <c r="FJS1963"/>
      <c r="FJT1963"/>
      <c r="FJU1963"/>
      <c r="FJV1963"/>
      <c r="FJW1963"/>
      <c r="FJX1963"/>
      <c r="FJY1963"/>
      <c r="FJZ1963"/>
      <c r="FKA1963"/>
      <c r="FKB1963"/>
      <c r="FKC1963"/>
      <c r="FKD1963"/>
      <c r="FKE1963"/>
      <c r="FKF1963"/>
      <c r="FKG1963"/>
      <c r="FKH1963"/>
      <c r="FKI1963"/>
      <c r="FKJ1963"/>
      <c r="FKK1963"/>
      <c r="FKL1963"/>
      <c r="FKM1963"/>
      <c r="FKN1963"/>
      <c r="FKO1963"/>
      <c r="FKP1963"/>
      <c r="FKQ1963"/>
      <c r="FKR1963"/>
      <c r="FKS1963"/>
      <c r="FKT1963"/>
      <c r="FKU1963"/>
      <c r="FKV1963"/>
      <c r="FKW1963"/>
      <c r="FKX1963"/>
      <c r="FKY1963"/>
      <c r="FKZ1963"/>
      <c r="FLA1963"/>
      <c r="FLB1963"/>
      <c r="FLC1963"/>
      <c r="FLD1963"/>
      <c r="FLE1963"/>
      <c r="FLF1963"/>
      <c r="FLG1963"/>
      <c r="FLH1963"/>
      <c r="FLI1963"/>
      <c r="FLJ1963"/>
      <c r="FLK1963"/>
      <c r="FLL1963"/>
      <c r="FLM1963"/>
      <c r="FLN1963"/>
      <c r="FLO1963"/>
      <c r="FLP1963"/>
      <c r="FLQ1963"/>
      <c r="FLR1963"/>
      <c r="FLS1963"/>
      <c r="FLT1963"/>
      <c r="FLU1963"/>
      <c r="FLV1963"/>
      <c r="FLW1963"/>
      <c r="FLX1963"/>
      <c r="FLY1963"/>
      <c r="FLZ1963"/>
      <c r="FMA1963"/>
      <c r="FMB1963"/>
      <c r="FMC1963"/>
      <c r="FMD1963"/>
      <c r="FME1963"/>
      <c r="FMF1963"/>
      <c r="FMG1963"/>
      <c r="FMH1963"/>
      <c r="FMI1963"/>
      <c r="FMJ1963"/>
      <c r="FMK1963"/>
      <c r="FML1963"/>
      <c r="FMM1963"/>
      <c r="FMN1963"/>
      <c r="FMO1963"/>
      <c r="FMP1963"/>
      <c r="FMQ1963"/>
      <c r="FMR1963"/>
      <c r="FMS1963"/>
      <c r="FMT1963"/>
      <c r="FMU1963"/>
      <c r="FMV1963"/>
      <c r="FMW1963"/>
      <c r="FMX1963"/>
      <c r="FMY1963"/>
      <c r="FMZ1963"/>
      <c r="FNA1963"/>
      <c r="FNB1963"/>
      <c r="FNC1963"/>
      <c r="FND1963"/>
      <c r="FNE1963"/>
      <c r="FNF1963"/>
      <c r="FNG1963"/>
      <c r="FNH1963"/>
      <c r="FNI1963"/>
      <c r="FNJ1963"/>
      <c r="FNK1963"/>
      <c r="FNL1963"/>
      <c r="FNM1963"/>
      <c r="FNN1963"/>
      <c r="FNO1963"/>
      <c r="FNP1963"/>
      <c r="FNQ1963"/>
      <c r="FNR1963"/>
      <c r="FNS1963"/>
      <c r="FNT1963"/>
      <c r="FNU1963"/>
      <c r="FNV1963"/>
      <c r="FNW1963"/>
      <c r="FNX1963"/>
      <c r="FNY1963"/>
      <c r="FNZ1963"/>
      <c r="FOA1963"/>
      <c r="FOB1963"/>
      <c r="FOC1963"/>
      <c r="FOD1963"/>
      <c r="FOE1963"/>
      <c r="FOF1963"/>
      <c r="FOG1963"/>
      <c r="FOH1963"/>
      <c r="FOI1963"/>
      <c r="FOJ1963"/>
      <c r="FOK1963"/>
      <c r="FOL1963"/>
      <c r="FOM1963"/>
      <c r="FON1963"/>
      <c r="FOO1963"/>
      <c r="FOP1963"/>
      <c r="FOQ1963"/>
      <c r="FOR1963"/>
      <c r="FOS1963"/>
      <c r="FOT1963"/>
      <c r="FOU1963"/>
      <c r="FOV1963"/>
      <c r="FOW1963"/>
      <c r="FOX1963"/>
      <c r="FOY1963"/>
      <c r="FOZ1963"/>
      <c r="FPA1963"/>
      <c r="FPB1963"/>
      <c r="FPC1963"/>
      <c r="FPD1963"/>
      <c r="FPE1963"/>
      <c r="FPF1963"/>
      <c r="FPG1963"/>
      <c r="FPH1963"/>
      <c r="FPI1963"/>
      <c r="FPJ1963"/>
      <c r="FPK1963"/>
      <c r="FPL1963"/>
      <c r="FPM1963"/>
      <c r="FPN1963"/>
      <c r="FPO1963"/>
      <c r="FPP1963"/>
      <c r="FPQ1963"/>
      <c r="FPR1963"/>
      <c r="FPS1963"/>
      <c r="FPT1963"/>
      <c r="FPU1963"/>
      <c r="FPV1963"/>
      <c r="FPW1963"/>
      <c r="FPX1963"/>
      <c r="FPY1963"/>
      <c r="FPZ1963"/>
      <c r="FQA1963"/>
      <c r="FQB1963"/>
      <c r="FQC1963"/>
      <c r="FQD1963"/>
      <c r="FQE1963"/>
      <c r="FQF1963"/>
      <c r="FQG1963"/>
      <c r="FQH1963"/>
      <c r="FQI1963"/>
      <c r="FQJ1963"/>
      <c r="FQK1963"/>
      <c r="FQL1963"/>
      <c r="FQM1963"/>
      <c r="FQN1963"/>
      <c r="FQO1963"/>
      <c r="FQP1963"/>
      <c r="FQQ1963"/>
      <c r="FQR1963"/>
      <c r="FQS1963"/>
      <c r="FQT1963"/>
      <c r="FQU1963"/>
      <c r="FQV1963"/>
      <c r="FQW1963"/>
      <c r="FQX1963"/>
      <c r="FQY1963"/>
      <c r="FQZ1963"/>
      <c r="FRA1963"/>
      <c r="FRB1963"/>
      <c r="FRC1963"/>
      <c r="FRD1963"/>
      <c r="FRE1963"/>
      <c r="FRF1963"/>
      <c r="FRG1963"/>
      <c r="FRH1963"/>
      <c r="FRI1963"/>
      <c r="FRJ1963"/>
      <c r="FRK1963"/>
      <c r="FRL1963"/>
      <c r="FRM1963"/>
      <c r="FRN1963"/>
      <c r="FRO1963"/>
      <c r="FRP1963"/>
      <c r="FRQ1963"/>
      <c r="FRR1963"/>
      <c r="FRS1963"/>
      <c r="FRT1963"/>
      <c r="FRU1963"/>
      <c r="FRV1963"/>
      <c r="FRW1963"/>
      <c r="FRX1963"/>
      <c r="FRY1963"/>
      <c r="FRZ1963"/>
      <c r="FSA1963"/>
      <c r="FSB1963"/>
      <c r="FSC1963"/>
      <c r="FSD1963"/>
      <c r="FSE1963"/>
      <c r="FSF1963"/>
      <c r="FSG1963"/>
      <c r="FSH1963"/>
      <c r="FSI1963"/>
      <c r="FSJ1963"/>
      <c r="FSK1963"/>
      <c r="FSL1963"/>
      <c r="FSM1963"/>
      <c r="FSN1963"/>
      <c r="FSO1963"/>
      <c r="FSP1963"/>
      <c r="FSQ1963"/>
      <c r="FSR1963"/>
      <c r="FSS1963"/>
      <c r="FST1963"/>
      <c r="FSU1963"/>
      <c r="FSV1963"/>
      <c r="FSW1963"/>
      <c r="FSX1963"/>
      <c r="FSY1963"/>
      <c r="FSZ1963"/>
      <c r="FTA1963"/>
      <c r="FTB1963"/>
      <c r="FTC1963"/>
      <c r="FTD1963"/>
      <c r="FTE1963"/>
      <c r="FTF1963"/>
      <c r="FTG1963"/>
      <c r="FTH1963"/>
      <c r="FTI1963"/>
      <c r="FTJ1963"/>
      <c r="FTK1963"/>
      <c r="FTL1963"/>
      <c r="FTM1963"/>
      <c r="FTN1963"/>
      <c r="FTO1963"/>
      <c r="FTP1963"/>
      <c r="FTQ1963"/>
      <c r="FTR1963"/>
      <c r="FTS1963"/>
      <c r="FTT1963"/>
      <c r="FTU1963"/>
      <c r="FTV1963"/>
      <c r="FTW1963"/>
      <c r="FTX1963"/>
      <c r="FTY1963"/>
      <c r="FTZ1963"/>
      <c r="FUA1963"/>
      <c r="FUB1963"/>
      <c r="FUC1963"/>
      <c r="FUD1963"/>
      <c r="FUE1963"/>
      <c r="FUF1963"/>
      <c r="FUG1963"/>
      <c r="FUH1963"/>
      <c r="FUI1963"/>
      <c r="FUJ1963"/>
      <c r="FUK1963"/>
      <c r="FUL1963"/>
      <c r="FUM1963"/>
      <c r="FUN1963"/>
      <c r="FUO1963"/>
      <c r="FUP1963"/>
      <c r="FUQ1963"/>
      <c r="FUR1963"/>
      <c r="FUS1963"/>
      <c r="FUT1963"/>
      <c r="FUU1963"/>
      <c r="FUV1963"/>
      <c r="FUW1963"/>
      <c r="FUX1963"/>
      <c r="FUY1963"/>
      <c r="FUZ1963"/>
      <c r="FVA1963"/>
      <c r="FVB1963"/>
      <c r="FVC1963"/>
      <c r="FVD1963"/>
      <c r="FVE1963"/>
      <c r="FVF1963"/>
      <c r="FVG1963"/>
      <c r="FVH1963"/>
      <c r="FVI1963"/>
      <c r="FVJ1963"/>
      <c r="FVK1963"/>
      <c r="FVL1963"/>
      <c r="FVM1963"/>
      <c r="FVN1963"/>
      <c r="FVO1963"/>
      <c r="FVP1963"/>
      <c r="FVQ1963"/>
      <c r="FVR1963"/>
      <c r="FVS1963"/>
      <c r="FVT1963"/>
      <c r="FVU1963"/>
      <c r="FVV1963"/>
      <c r="FVW1963"/>
      <c r="FVX1963"/>
      <c r="FVY1963"/>
      <c r="FVZ1963"/>
      <c r="FWA1963"/>
      <c r="FWB1963"/>
      <c r="FWC1963"/>
      <c r="FWD1963"/>
      <c r="FWE1963"/>
      <c r="FWF1963"/>
      <c r="FWG1963"/>
      <c r="FWH1963"/>
      <c r="FWI1963"/>
      <c r="FWJ1963"/>
      <c r="FWK1963"/>
      <c r="FWL1963"/>
      <c r="FWM1963"/>
      <c r="FWN1963"/>
      <c r="FWO1963"/>
      <c r="FWP1963"/>
      <c r="FWQ1963"/>
      <c r="FWR1963"/>
      <c r="FWS1963"/>
      <c r="FWT1963"/>
      <c r="FWU1963"/>
      <c r="FWV1963"/>
      <c r="FWW1963"/>
      <c r="FWX1963"/>
      <c r="FWY1963"/>
      <c r="FWZ1963"/>
      <c r="FXA1963"/>
      <c r="FXB1963"/>
      <c r="FXC1963"/>
      <c r="FXD1963"/>
      <c r="FXE1963"/>
      <c r="FXF1963"/>
      <c r="FXG1963"/>
      <c r="FXH1963"/>
      <c r="FXI1963"/>
      <c r="FXJ1963"/>
      <c r="FXK1963"/>
      <c r="FXL1963"/>
      <c r="FXM1963"/>
      <c r="FXN1963"/>
      <c r="FXO1963"/>
      <c r="FXP1963"/>
      <c r="FXQ1963"/>
      <c r="FXR1963"/>
      <c r="FXS1963"/>
      <c r="FXT1963"/>
      <c r="FXU1963"/>
      <c r="FXV1963"/>
      <c r="FXW1963"/>
      <c r="FXX1963"/>
      <c r="FXY1963"/>
      <c r="FXZ1963"/>
      <c r="FYA1963"/>
      <c r="FYB1963"/>
      <c r="FYC1963"/>
      <c r="FYD1963"/>
      <c r="FYE1963"/>
      <c r="FYF1963"/>
      <c r="FYG1963"/>
      <c r="FYH1963"/>
      <c r="FYI1963"/>
      <c r="FYJ1963"/>
      <c r="FYK1963"/>
      <c r="FYL1963"/>
      <c r="FYM1963"/>
      <c r="FYN1963"/>
      <c r="FYO1963"/>
      <c r="FYP1963"/>
      <c r="FYQ1963"/>
      <c r="FYR1963"/>
      <c r="FYS1963"/>
      <c r="FYT1963"/>
      <c r="FYU1963"/>
      <c r="FYV1963"/>
      <c r="FYW1963"/>
      <c r="FYX1963"/>
      <c r="FYY1963"/>
      <c r="FYZ1963"/>
      <c r="FZA1963"/>
      <c r="FZB1963"/>
      <c r="FZC1963"/>
      <c r="FZD1963"/>
      <c r="FZE1963"/>
      <c r="FZF1963"/>
      <c r="FZG1963"/>
      <c r="FZH1963"/>
      <c r="FZI1963"/>
      <c r="FZJ1963"/>
      <c r="FZK1963"/>
      <c r="FZL1963"/>
      <c r="FZM1963"/>
      <c r="FZN1963"/>
      <c r="FZO1963"/>
      <c r="FZP1963"/>
      <c r="FZQ1963"/>
      <c r="FZR1963"/>
      <c r="FZS1963"/>
      <c r="FZT1963"/>
      <c r="FZU1963"/>
      <c r="FZV1963"/>
      <c r="FZW1963"/>
      <c r="FZX1963"/>
      <c r="FZY1963"/>
      <c r="FZZ1963"/>
      <c r="GAA1963"/>
      <c r="GAB1963"/>
      <c r="GAC1963"/>
      <c r="GAD1963"/>
      <c r="GAE1963"/>
      <c r="GAF1963"/>
      <c r="GAG1963"/>
      <c r="GAH1963"/>
      <c r="GAI1963"/>
      <c r="GAJ1963"/>
      <c r="GAK1963"/>
      <c r="GAL1963"/>
      <c r="GAM1963"/>
      <c r="GAN1963"/>
      <c r="GAO1963"/>
      <c r="GAP1963"/>
      <c r="GAQ1963"/>
      <c r="GAR1963"/>
      <c r="GAS1963"/>
      <c r="GAT1963"/>
      <c r="GAU1963"/>
      <c r="GAV1963"/>
      <c r="GAW1963"/>
      <c r="GAX1963"/>
      <c r="GAY1963"/>
      <c r="GAZ1963"/>
      <c r="GBA1963"/>
      <c r="GBB1963"/>
      <c r="GBC1963"/>
      <c r="GBD1963"/>
      <c r="GBE1963"/>
      <c r="GBF1963"/>
      <c r="GBG1963"/>
      <c r="GBH1963"/>
      <c r="GBI1963"/>
      <c r="GBJ1963"/>
      <c r="GBK1963"/>
      <c r="GBL1963"/>
      <c r="GBM1963"/>
      <c r="GBN1963"/>
      <c r="GBO1963"/>
      <c r="GBP1963"/>
      <c r="GBQ1963"/>
      <c r="GBR1963"/>
      <c r="GBS1963"/>
      <c r="GBT1963"/>
      <c r="GBU1963"/>
      <c r="GBV1963"/>
      <c r="GBW1963"/>
      <c r="GBX1963"/>
      <c r="GBY1963"/>
      <c r="GBZ1963"/>
      <c r="GCA1963"/>
      <c r="GCB1963"/>
      <c r="GCC1963"/>
      <c r="GCD1963"/>
      <c r="GCE1963"/>
      <c r="GCF1963"/>
      <c r="GCG1963"/>
      <c r="GCH1963"/>
      <c r="GCI1963"/>
      <c r="GCJ1963"/>
      <c r="GCK1963"/>
      <c r="GCL1963"/>
      <c r="GCM1963"/>
      <c r="GCN1963"/>
      <c r="GCO1963"/>
      <c r="GCP1963"/>
      <c r="GCQ1963"/>
      <c r="GCR1963"/>
      <c r="GCS1963"/>
      <c r="GCT1963"/>
      <c r="GCU1963"/>
      <c r="GCV1963"/>
      <c r="GCW1963"/>
      <c r="GCX1963"/>
      <c r="GCY1963"/>
      <c r="GCZ1963"/>
      <c r="GDA1963"/>
      <c r="GDB1963"/>
      <c r="GDC1963"/>
      <c r="GDD1963"/>
      <c r="GDE1963"/>
      <c r="GDF1963"/>
      <c r="GDG1963"/>
      <c r="GDH1963"/>
      <c r="GDI1963"/>
      <c r="GDJ1963"/>
      <c r="GDK1963"/>
      <c r="GDL1963"/>
      <c r="GDM1963"/>
      <c r="GDN1963"/>
      <c r="GDO1963"/>
      <c r="GDP1963"/>
      <c r="GDQ1963"/>
      <c r="GDR1963"/>
      <c r="GDS1963"/>
      <c r="GDT1963"/>
      <c r="GDU1963"/>
      <c r="GDV1963"/>
      <c r="GDW1963"/>
      <c r="GDX1963"/>
      <c r="GDY1963"/>
      <c r="GDZ1963"/>
      <c r="GEA1963"/>
      <c r="GEB1963"/>
      <c r="GEC1963"/>
      <c r="GED1963"/>
      <c r="GEE1963"/>
      <c r="GEF1963"/>
      <c r="GEG1963"/>
      <c r="GEH1963"/>
      <c r="GEI1963"/>
      <c r="GEJ1963"/>
      <c r="GEK1963"/>
      <c r="GEL1963"/>
      <c r="GEM1963"/>
      <c r="GEN1963"/>
      <c r="GEO1963"/>
      <c r="GEP1963"/>
      <c r="GEQ1963"/>
      <c r="GER1963"/>
      <c r="GES1963"/>
      <c r="GET1963"/>
      <c r="GEU1963"/>
      <c r="GEV1963"/>
      <c r="GEW1963"/>
      <c r="GEX1963"/>
      <c r="GEY1963"/>
      <c r="GEZ1963"/>
      <c r="GFA1963"/>
      <c r="GFB1963"/>
      <c r="GFC1963"/>
      <c r="GFD1963"/>
      <c r="GFE1963"/>
      <c r="GFF1963"/>
      <c r="GFG1963"/>
      <c r="GFH1963"/>
      <c r="GFI1963"/>
      <c r="GFJ1963"/>
      <c r="GFK1963"/>
      <c r="GFL1963"/>
      <c r="GFM1963"/>
      <c r="GFN1963"/>
      <c r="GFO1963"/>
      <c r="GFP1963"/>
      <c r="GFQ1963"/>
      <c r="GFR1963"/>
      <c r="GFS1963"/>
      <c r="GFT1963"/>
      <c r="GFU1963"/>
      <c r="GFV1963"/>
      <c r="GFW1963"/>
      <c r="GFX1963"/>
      <c r="GFY1963"/>
      <c r="GFZ1963"/>
      <c r="GGA1963"/>
      <c r="GGB1963"/>
      <c r="GGC1963"/>
      <c r="GGD1963"/>
      <c r="GGE1963"/>
      <c r="GGF1963"/>
      <c r="GGG1963"/>
      <c r="GGH1963"/>
      <c r="GGI1963"/>
      <c r="GGJ1963"/>
      <c r="GGK1963"/>
      <c r="GGL1963"/>
      <c r="GGM1963"/>
      <c r="GGN1963"/>
      <c r="GGO1963"/>
      <c r="GGP1963"/>
      <c r="GGQ1963"/>
      <c r="GGR1963"/>
      <c r="GGS1963"/>
      <c r="GGT1963"/>
      <c r="GGU1963"/>
      <c r="GGV1963"/>
      <c r="GGW1963"/>
      <c r="GGX1963"/>
      <c r="GGY1963"/>
      <c r="GGZ1963"/>
      <c r="GHA1963"/>
      <c r="GHB1963"/>
      <c r="GHC1963"/>
      <c r="GHD1963"/>
      <c r="GHE1963"/>
      <c r="GHF1963"/>
      <c r="GHG1963"/>
      <c r="GHH1963"/>
      <c r="GHI1963"/>
      <c r="GHJ1963"/>
      <c r="GHK1963"/>
      <c r="GHL1963"/>
      <c r="GHM1963"/>
      <c r="GHN1963"/>
      <c r="GHO1963"/>
      <c r="GHP1963"/>
      <c r="GHQ1963"/>
      <c r="GHR1963"/>
      <c r="GHS1963"/>
      <c r="GHT1963"/>
      <c r="GHU1963"/>
      <c r="GHV1963"/>
      <c r="GHW1963"/>
      <c r="GHX1963"/>
      <c r="GHY1963"/>
      <c r="GHZ1963"/>
      <c r="GIA1963"/>
      <c r="GIB1963"/>
      <c r="GIC1963"/>
      <c r="GID1963"/>
      <c r="GIE1963"/>
      <c r="GIF1963"/>
      <c r="GIG1963"/>
      <c r="GIH1963"/>
      <c r="GII1963"/>
      <c r="GIJ1963"/>
      <c r="GIK1963"/>
      <c r="GIL1963"/>
      <c r="GIM1963"/>
      <c r="GIN1963"/>
      <c r="GIO1963"/>
      <c r="GIP1963"/>
      <c r="GIQ1963"/>
      <c r="GIR1963"/>
      <c r="GIS1963"/>
      <c r="GIT1963"/>
      <c r="GIU1963"/>
      <c r="GIV1963"/>
      <c r="GIW1963"/>
      <c r="GIX1963"/>
      <c r="GIY1963"/>
      <c r="GIZ1963"/>
      <c r="GJA1963"/>
      <c r="GJB1963"/>
      <c r="GJC1963"/>
      <c r="GJD1963"/>
      <c r="GJE1963"/>
      <c r="GJF1963"/>
      <c r="GJG1963"/>
      <c r="GJH1963"/>
      <c r="GJI1963"/>
      <c r="GJJ1963"/>
      <c r="GJK1963"/>
      <c r="GJL1963"/>
      <c r="GJM1963"/>
      <c r="GJN1963"/>
      <c r="GJO1963"/>
      <c r="GJP1963"/>
      <c r="GJQ1963"/>
      <c r="GJR1963"/>
      <c r="GJS1963"/>
      <c r="GJT1963"/>
      <c r="GJU1963"/>
      <c r="GJV1963"/>
      <c r="GJW1963"/>
      <c r="GJX1963"/>
      <c r="GJY1963"/>
      <c r="GJZ1963"/>
      <c r="GKA1963"/>
      <c r="GKB1963"/>
      <c r="GKC1963"/>
      <c r="GKD1963"/>
      <c r="GKE1963"/>
      <c r="GKF1963"/>
      <c r="GKG1963"/>
      <c r="GKH1963"/>
      <c r="GKI1963"/>
      <c r="GKJ1963"/>
      <c r="GKK1963"/>
      <c r="GKL1963"/>
      <c r="GKM1963"/>
      <c r="GKN1963"/>
      <c r="GKO1963"/>
      <c r="GKP1963"/>
      <c r="GKQ1963"/>
      <c r="GKR1963"/>
      <c r="GKS1963"/>
      <c r="GKT1963"/>
      <c r="GKU1963"/>
      <c r="GKV1963"/>
      <c r="GKW1963"/>
      <c r="GKX1963"/>
      <c r="GKY1963"/>
      <c r="GKZ1963"/>
      <c r="GLA1963"/>
      <c r="GLB1963"/>
      <c r="GLC1963"/>
      <c r="GLD1963"/>
      <c r="GLE1963"/>
      <c r="GLF1963"/>
      <c r="GLG1963"/>
      <c r="GLH1963"/>
      <c r="GLI1963"/>
      <c r="GLJ1963"/>
      <c r="GLK1963"/>
      <c r="GLL1963"/>
      <c r="GLM1963"/>
      <c r="GLN1963"/>
      <c r="GLO1963"/>
      <c r="GLP1963"/>
      <c r="GLQ1963"/>
      <c r="GLR1963"/>
      <c r="GLS1963"/>
      <c r="GLT1963"/>
      <c r="GLU1963"/>
      <c r="GLV1963"/>
      <c r="GLW1963"/>
      <c r="GLX1963"/>
      <c r="GLY1963"/>
      <c r="GLZ1963"/>
      <c r="GMA1963"/>
      <c r="GMB1963"/>
      <c r="GMC1963"/>
      <c r="GMD1963"/>
      <c r="GME1963"/>
      <c r="GMF1963"/>
      <c r="GMG1963"/>
      <c r="GMH1963"/>
      <c r="GMI1963"/>
      <c r="GMJ1963"/>
      <c r="GMK1963"/>
      <c r="GML1963"/>
      <c r="GMM1963"/>
      <c r="GMN1963"/>
      <c r="GMO1963"/>
      <c r="GMP1963"/>
      <c r="GMQ1963"/>
      <c r="GMR1963"/>
      <c r="GMS1963"/>
      <c r="GMT1963"/>
      <c r="GMU1963"/>
      <c r="GMV1963"/>
      <c r="GMW1963"/>
      <c r="GMX1963"/>
      <c r="GMY1963"/>
      <c r="GMZ1963"/>
      <c r="GNA1963"/>
      <c r="GNB1963"/>
      <c r="GNC1963"/>
      <c r="GND1963"/>
      <c r="GNE1963"/>
      <c r="GNF1963"/>
      <c r="GNG1963"/>
      <c r="GNH1963"/>
      <c r="GNI1963"/>
      <c r="GNJ1963"/>
      <c r="GNK1963"/>
      <c r="GNL1963"/>
      <c r="GNM1963"/>
      <c r="GNN1963"/>
      <c r="GNO1963"/>
      <c r="GNP1963"/>
      <c r="GNQ1963"/>
      <c r="GNR1963"/>
      <c r="GNS1963"/>
      <c r="GNT1963"/>
      <c r="GNU1963"/>
      <c r="GNV1963"/>
      <c r="GNW1963"/>
      <c r="GNX1963"/>
      <c r="GNY1963"/>
      <c r="GNZ1963"/>
      <c r="GOA1963"/>
      <c r="GOB1963"/>
      <c r="GOC1963"/>
      <c r="GOD1963"/>
      <c r="GOE1963"/>
      <c r="GOF1963"/>
      <c r="GOG1963"/>
      <c r="GOH1963"/>
      <c r="GOI1963"/>
      <c r="GOJ1963"/>
      <c r="GOK1963"/>
      <c r="GOL1963"/>
      <c r="GOM1963"/>
      <c r="GON1963"/>
      <c r="GOO1963"/>
      <c r="GOP1963"/>
      <c r="GOQ1963"/>
      <c r="GOR1963"/>
      <c r="GOS1963"/>
      <c r="GOT1963"/>
      <c r="GOU1963"/>
      <c r="GOV1963"/>
      <c r="GOW1963"/>
      <c r="GOX1963"/>
      <c r="GOY1963"/>
      <c r="GOZ1963"/>
      <c r="GPA1963"/>
      <c r="GPB1963"/>
      <c r="GPC1963"/>
      <c r="GPD1963"/>
      <c r="GPE1963"/>
      <c r="GPF1963"/>
      <c r="GPG1963"/>
      <c r="GPH1963"/>
      <c r="GPI1963"/>
      <c r="GPJ1963"/>
      <c r="GPK1963"/>
      <c r="GPL1963"/>
      <c r="GPM1963"/>
      <c r="GPN1963"/>
      <c r="GPO1963"/>
      <c r="GPP1963"/>
      <c r="GPQ1963"/>
      <c r="GPR1963"/>
      <c r="GPS1963"/>
      <c r="GPT1963"/>
      <c r="GPU1963"/>
      <c r="GPV1963"/>
      <c r="GPW1963"/>
      <c r="GPX1963"/>
      <c r="GPY1963"/>
      <c r="GPZ1963"/>
      <c r="GQA1963"/>
      <c r="GQB1963"/>
      <c r="GQC1963"/>
      <c r="GQD1963"/>
      <c r="GQE1963"/>
      <c r="GQF1963"/>
      <c r="GQG1963"/>
      <c r="GQH1963"/>
      <c r="GQI1963"/>
      <c r="GQJ1963"/>
      <c r="GQK1963"/>
      <c r="GQL1963"/>
      <c r="GQM1963"/>
      <c r="GQN1963"/>
      <c r="GQO1963"/>
      <c r="GQP1963"/>
      <c r="GQQ1963"/>
      <c r="GQR1963"/>
      <c r="GQS1963"/>
      <c r="GQT1963"/>
      <c r="GQU1963"/>
      <c r="GQV1963"/>
      <c r="GQW1963"/>
      <c r="GQX1963"/>
      <c r="GQY1963"/>
      <c r="GQZ1963"/>
      <c r="GRA1963"/>
      <c r="GRB1963"/>
      <c r="GRC1963"/>
      <c r="GRD1963"/>
      <c r="GRE1963"/>
      <c r="GRF1963"/>
      <c r="GRG1963"/>
      <c r="GRH1963"/>
      <c r="GRI1963"/>
      <c r="GRJ1963"/>
      <c r="GRK1963"/>
      <c r="GRL1963"/>
      <c r="GRM1963"/>
      <c r="GRN1963"/>
      <c r="GRO1963"/>
      <c r="GRP1963"/>
      <c r="GRQ1963"/>
      <c r="GRR1963"/>
      <c r="GRS1963"/>
      <c r="GRT1963"/>
      <c r="GRU1963"/>
      <c r="GRV1963"/>
      <c r="GRW1963"/>
      <c r="GRX1963"/>
      <c r="GRY1963"/>
      <c r="GRZ1963"/>
      <c r="GSA1963"/>
      <c r="GSB1963"/>
      <c r="GSC1963"/>
      <c r="GSD1963"/>
      <c r="GSE1963"/>
      <c r="GSF1963"/>
      <c r="GSG1963"/>
      <c r="GSH1963"/>
      <c r="GSI1963"/>
      <c r="GSJ1963"/>
      <c r="GSK1963"/>
      <c r="GSL1963"/>
      <c r="GSM1963"/>
      <c r="GSN1963"/>
      <c r="GSO1963"/>
      <c r="GSP1963"/>
      <c r="GSQ1963"/>
      <c r="GSR1963"/>
      <c r="GSS1963"/>
      <c r="GST1963"/>
      <c r="GSU1963"/>
      <c r="GSV1963"/>
      <c r="GSW1963"/>
      <c r="GSX1963"/>
      <c r="GSY1963"/>
      <c r="GSZ1963"/>
      <c r="GTA1963"/>
      <c r="GTB1963"/>
      <c r="GTC1963"/>
      <c r="GTD1963"/>
      <c r="GTE1963"/>
      <c r="GTF1963"/>
      <c r="GTG1963"/>
      <c r="GTH1963"/>
      <c r="GTI1963"/>
      <c r="GTJ1963"/>
      <c r="GTK1963"/>
      <c r="GTL1963"/>
      <c r="GTM1963"/>
      <c r="GTN1963"/>
      <c r="GTO1963"/>
      <c r="GTP1963"/>
      <c r="GTQ1963"/>
      <c r="GTR1963"/>
      <c r="GTS1963"/>
      <c r="GTT1963"/>
      <c r="GTU1963"/>
      <c r="GTV1963"/>
      <c r="GTW1963"/>
      <c r="GTX1963"/>
      <c r="GTY1963"/>
      <c r="GTZ1963"/>
      <c r="GUA1963"/>
      <c r="GUB1963"/>
      <c r="GUC1963"/>
      <c r="GUD1963"/>
      <c r="GUE1963"/>
      <c r="GUF1963"/>
      <c r="GUG1963"/>
      <c r="GUH1963"/>
      <c r="GUI1963"/>
      <c r="GUJ1963"/>
      <c r="GUK1963"/>
      <c r="GUL1963"/>
      <c r="GUM1963"/>
      <c r="GUN1963"/>
      <c r="GUO1963"/>
      <c r="GUP1963"/>
      <c r="GUQ1963"/>
      <c r="GUR1963"/>
      <c r="GUS1963"/>
      <c r="GUT1963"/>
      <c r="GUU1963"/>
      <c r="GUV1963"/>
      <c r="GUW1963"/>
      <c r="GUX1963"/>
      <c r="GUY1963"/>
      <c r="GUZ1963"/>
      <c r="GVA1963"/>
      <c r="GVB1963"/>
      <c r="GVC1963"/>
      <c r="GVD1963"/>
      <c r="GVE1963"/>
      <c r="GVF1963"/>
      <c r="GVG1963"/>
      <c r="GVH1963"/>
      <c r="GVI1963"/>
      <c r="GVJ1963"/>
      <c r="GVK1963"/>
      <c r="GVL1963"/>
      <c r="GVM1963"/>
      <c r="GVN1963"/>
      <c r="GVO1963"/>
      <c r="GVP1963"/>
      <c r="GVQ1963"/>
      <c r="GVR1963"/>
      <c r="GVS1963"/>
      <c r="GVT1963"/>
      <c r="GVU1963"/>
      <c r="GVV1963"/>
      <c r="GVW1963"/>
      <c r="GVX1963"/>
      <c r="GVY1963"/>
      <c r="GVZ1963"/>
      <c r="GWA1963"/>
      <c r="GWB1963"/>
      <c r="GWC1963"/>
      <c r="GWD1963"/>
      <c r="GWE1963"/>
      <c r="GWF1963"/>
      <c r="GWG1963"/>
      <c r="GWH1963"/>
      <c r="GWI1963"/>
      <c r="GWJ1963"/>
      <c r="GWK1963"/>
      <c r="GWL1963"/>
      <c r="GWM1963"/>
      <c r="GWN1963"/>
      <c r="GWO1963"/>
      <c r="GWP1963"/>
      <c r="GWQ1963"/>
      <c r="GWR1963"/>
      <c r="GWS1963"/>
      <c r="GWT1963"/>
      <c r="GWU1963"/>
      <c r="GWV1963"/>
      <c r="GWW1963"/>
      <c r="GWX1963"/>
      <c r="GWY1963"/>
      <c r="GWZ1963"/>
      <c r="GXA1963"/>
      <c r="GXB1963"/>
      <c r="GXC1963"/>
      <c r="GXD1963"/>
      <c r="GXE1963"/>
      <c r="GXF1963"/>
      <c r="GXG1963"/>
      <c r="GXH1963"/>
      <c r="GXI1963"/>
      <c r="GXJ1963"/>
      <c r="GXK1963"/>
      <c r="GXL1963"/>
      <c r="GXM1963"/>
      <c r="GXN1963"/>
      <c r="GXO1963"/>
      <c r="GXP1963"/>
      <c r="GXQ1963"/>
      <c r="GXR1963"/>
      <c r="GXS1963"/>
      <c r="GXT1963"/>
      <c r="GXU1963"/>
      <c r="GXV1963"/>
      <c r="GXW1963"/>
      <c r="GXX1963"/>
      <c r="GXY1963"/>
      <c r="GXZ1963"/>
      <c r="GYA1963"/>
      <c r="GYB1963"/>
      <c r="GYC1963"/>
      <c r="GYD1963"/>
      <c r="GYE1963"/>
      <c r="GYF1963"/>
      <c r="GYG1963"/>
      <c r="GYH1963"/>
      <c r="GYI1963"/>
      <c r="GYJ1963"/>
      <c r="GYK1963"/>
      <c r="GYL1963"/>
      <c r="GYM1963"/>
      <c r="GYN1963"/>
      <c r="GYO1963"/>
      <c r="GYP1963"/>
      <c r="GYQ1963"/>
      <c r="GYR1963"/>
      <c r="GYS1963"/>
      <c r="GYT1963"/>
      <c r="GYU1963"/>
      <c r="GYV1963"/>
      <c r="GYW1963"/>
      <c r="GYX1963"/>
      <c r="GYY1963"/>
      <c r="GYZ1963"/>
      <c r="GZA1963"/>
      <c r="GZB1963"/>
      <c r="GZC1963"/>
      <c r="GZD1963"/>
      <c r="GZE1963"/>
      <c r="GZF1963"/>
      <c r="GZG1963"/>
      <c r="GZH1963"/>
      <c r="GZI1963"/>
      <c r="GZJ1963"/>
      <c r="GZK1963"/>
      <c r="GZL1963"/>
      <c r="GZM1963"/>
      <c r="GZN1963"/>
      <c r="GZO1963"/>
      <c r="GZP1963"/>
      <c r="GZQ1963"/>
      <c r="GZR1963"/>
      <c r="GZS1963"/>
      <c r="GZT1963"/>
      <c r="GZU1963"/>
      <c r="GZV1963"/>
      <c r="GZW1963"/>
      <c r="GZX1963"/>
      <c r="GZY1963"/>
      <c r="GZZ1963"/>
      <c r="HAA1963"/>
      <c r="HAB1963"/>
      <c r="HAC1963"/>
      <c r="HAD1963"/>
      <c r="HAE1963"/>
      <c r="HAF1963"/>
      <c r="HAG1963"/>
      <c r="HAH1963"/>
      <c r="HAI1963"/>
      <c r="HAJ1963"/>
      <c r="HAK1963"/>
      <c r="HAL1963"/>
      <c r="HAM1963"/>
      <c r="HAN1963"/>
      <c r="HAO1963"/>
      <c r="HAP1963"/>
      <c r="HAQ1963"/>
      <c r="HAR1963"/>
      <c r="HAS1963"/>
      <c r="HAT1963"/>
      <c r="HAU1963"/>
      <c r="HAV1963"/>
      <c r="HAW1963"/>
      <c r="HAX1963"/>
      <c r="HAY1963"/>
      <c r="HAZ1963"/>
      <c r="HBA1963"/>
      <c r="HBB1963"/>
      <c r="HBC1963"/>
      <c r="HBD1963"/>
      <c r="HBE1963"/>
      <c r="HBF1963"/>
      <c r="HBG1963"/>
      <c r="HBH1963"/>
      <c r="HBI1963"/>
      <c r="HBJ1963"/>
      <c r="HBK1963"/>
      <c r="HBL1963"/>
      <c r="HBM1963"/>
      <c r="HBN1963"/>
      <c r="HBO1963"/>
      <c r="HBP1963"/>
      <c r="HBQ1963"/>
      <c r="HBR1963"/>
      <c r="HBS1963"/>
      <c r="HBT1963"/>
      <c r="HBU1963"/>
      <c r="HBV1963"/>
      <c r="HBW1963"/>
      <c r="HBX1963"/>
      <c r="HBY1963"/>
      <c r="HBZ1963"/>
      <c r="HCA1963"/>
      <c r="HCB1963"/>
      <c r="HCC1963"/>
      <c r="HCD1963"/>
      <c r="HCE1963"/>
      <c r="HCF1963"/>
      <c r="HCG1963"/>
      <c r="HCH1963"/>
      <c r="HCI1963"/>
      <c r="HCJ1963"/>
      <c r="HCK1963"/>
      <c r="HCL1963"/>
      <c r="HCM1963"/>
      <c r="HCN1963"/>
      <c r="HCO1963"/>
      <c r="HCP1963"/>
      <c r="HCQ1963"/>
      <c r="HCR1963"/>
      <c r="HCS1963"/>
      <c r="HCT1963"/>
      <c r="HCU1963"/>
      <c r="HCV1963"/>
      <c r="HCW1963"/>
      <c r="HCX1963"/>
      <c r="HCY1963"/>
      <c r="HCZ1963"/>
      <c r="HDA1963"/>
      <c r="HDB1963"/>
      <c r="HDC1963"/>
      <c r="HDD1963"/>
      <c r="HDE1963"/>
      <c r="HDF1963"/>
      <c r="HDG1963"/>
      <c r="HDH1963"/>
      <c r="HDI1963"/>
      <c r="HDJ1963"/>
      <c r="HDK1963"/>
      <c r="HDL1963"/>
      <c r="HDM1963"/>
      <c r="HDN1963"/>
      <c r="HDO1963"/>
      <c r="HDP1963"/>
      <c r="HDQ1963"/>
      <c r="HDR1963"/>
      <c r="HDS1963"/>
      <c r="HDT1963"/>
      <c r="HDU1963"/>
      <c r="HDV1963"/>
      <c r="HDW1963"/>
      <c r="HDX1963"/>
      <c r="HDY1963"/>
      <c r="HDZ1963"/>
      <c r="HEA1963"/>
      <c r="HEB1963"/>
      <c r="HEC1963"/>
      <c r="HED1963"/>
      <c r="HEE1963"/>
      <c r="HEF1963"/>
      <c r="HEG1963"/>
      <c r="HEH1963"/>
      <c r="HEI1963"/>
      <c r="HEJ1963"/>
      <c r="HEK1963"/>
      <c r="HEL1963"/>
      <c r="HEM1963"/>
      <c r="HEN1963"/>
      <c r="HEO1963"/>
      <c r="HEP1963"/>
      <c r="HEQ1963"/>
      <c r="HER1963"/>
      <c r="HES1963"/>
      <c r="HET1963"/>
      <c r="HEU1963"/>
      <c r="HEV1963"/>
      <c r="HEW1963"/>
      <c r="HEX1963"/>
      <c r="HEY1963"/>
      <c r="HEZ1963"/>
      <c r="HFA1963"/>
      <c r="HFB1963"/>
      <c r="HFC1963"/>
      <c r="HFD1963"/>
      <c r="HFE1963"/>
      <c r="HFF1963"/>
      <c r="HFG1963"/>
      <c r="HFH1963"/>
      <c r="HFI1963"/>
      <c r="HFJ1963"/>
      <c r="HFK1963"/>
      <c r="HFL1963"/>
      <c r="HFM1963"/>
      <c r="HFN1963"/>
      <c r="HFO1963"/>
      <c r="HFP1963"/>
      <c r="HFQ1963"/>
      <c r="HFR1963"/>
      <c r="HFS1963"/>
      <c r="HFT1963"/>
      <c r="HFU1963"/>
      <c r="HFV1963"/>
      <c r="HFW1963"/>
      <c r="HFX1963"/>
      <c r="HFY1963"/>
      <c r="HFZ1963"/>
      <c r="HGA1963"/>
      <c r="HGB1963"/>
      <c r="HGC1963"/>
      <c r="HGD1963"/>
      <c r="HGE1963"/>
      <c r="HGF1963"/>
      <c r="HGG1963"/>
      <c r="HGH1963"/>
      <c r="HGI1963"/>
      <c r="HGJ1963"/>
      <c r="HGK1963"/>
      <c r="HGL1963"/>
      <c r="HGM1963"/>
      <c r="HGN1963"/>
      <c r="HGO1963"/>
      <c r="HGP1963"/>
      <c r="HGQ1963"/>
      <c r="HGR1963"/>
      <c r="HGS1963"/>
      <c r="HGT1963"/>
      <c r="HGU1963"/>
      <c r="HGV1963"/>
      <c r="HGW1963"/>
      <c r="HGX1963"/>
      <c r="HGY1963"/>
      <c r="HGZ1963"/>
      <c r="HHA1963"/>
      <c r="HHB1963"/>
      <c r="HHC1963"/>
      <c r="HHD1963"/>
      <c r="HHE1963"/>
      <c r="HHF1963"/>
      <c r="HHG1963"/>
      <c r="HHH1963"/>
      <c r="HHI1963"/>
      <c r="HHJ1963"/>
      <c r="HHK1963"/>
      <c r="HHL1963"/>
      <c r="HHM1963"/>
      <c r="HHN1963"/>
      <c r="HHO1963"/>
      <c r="HHP1963"/>
      <c r="HHQ1963"/>
      <c r="HHR1963"/>
      <c r="HHS1963"/>
      <c r="HHT1963"/>
      <c r="HHU1963"/>
      <c r="HHV1963"/>
      <c r="HHW1963"/>
      <c r="HHX1963"/>
      <c r="HHY1963"/>
      <c r="HHZ1963"/>
      <c r="HIA1963"/>
      <c r="HIB1963"/>
      <c r="HIC1963"/>
      <c r="HID1963"/>
      <c r="HIE1963"/>
      <c r="HIF1963"/>
      <c r="HIG1963"/>
      <c r="HIH1963"/>
      <c r="HII1963"/>
      <c r="HIJ1963"/>
      <c r="HIK1963"/>
      <c r="HIL1963"/>
      <c r="HIM1963"/>
      <c r="HIN1963"/>
      <c r="HIO1963"/>
      <c r="HIP1963"/>
      <c r="HIQ1963"/>
      <c r="HIR1963"/>
      <c r="HIS1963"/>
      <c r="HIT1963"/>
      <c r="HIU1963"/>
      <c r="HIV1963"/>
      <c r="HIW1963"/>
      <c r="HIX1963"/>
      <c r="HIY1963"/>
      <c r="HIZ1963"/>
      <c r="HJA1963"/>
      <c r="HJB1963"/>
      <c r="HJC1963"/>
      <c r="HJD1963"/>
      <c r="HJE1963"/>
      <c r="HJF1963"/>
      <c r="HJG1963"/>
      <c r="HJH1963"/>
      <c r="HJI1963"/>
      <c r="HJJ1963"/>
      <c r="HJK1963"/>
      <c r="HJL1963"/>
      <c r="HJM1963"/>
      <c r="HJN1963"/>
      <c r="HJO1963"/>
      <c r="HJP1963"/>
      <c r="HJQ1963"/>
      <c r="HJR1963"/>
      <c r="HJS1963"/>
      <c r="HJT1963"/>
      <c r="HJU1963"/>
      <c r="HJV1963"/>
      <c r="HJW1963"/>
      <c r="HJX1963"/>
      <c r="HJY1963"/>
      <c r="HJZ1963"/>
      <c r="HKA1963"/>
      <c r="HKB1963"/>
      <c r="HKC1963"/>
      <c r="HKD1963"/>
      <c r="HKE1963"/>
      <c r="HKF1963"/>
      <c r="HKG1963"/>
      <c r="HKH1963"/>
      <c r="HKI1963"/>
      <c r="HKJ1963"/>
      <c r="HKK1963"/>
      <c r="HKL1963"/>
      <c r="HKM1963"/>
      <c r="HKN1963"/>
      <c r="HKO1963"/>
      <c r="HKP1963"/>
      <c r="HKQ1963"/>
      <c r="HKR1963"/>
      <c r="HKS1963"/>
      <c r="HKT1963"/>
      <c r="HKU1963"/>
      <c r="HKV1963"/>
      <c r="HKW1963"/>
      <c r="HKX1963"/>
      <c r="HKY1963"/>
      <c r="HKZ1963"/>
      <c r="HLA1963"/>
      <c r="HLB1963"/>
      <c r="HLC1963"/>
      <c r="HLD1963"/>
      <c r="HLE1963"/>
      <c r="HLF1963"/>
      <c r="HLG1963"/>
      <c r="HLH1963"/>
      <c r="HLI1963"/>
      <c r="HLJ1963"/>
      <c r="HLK1963"/>
      <c r="HLL1963"/>
      <c r="HLM1963"/>
      <c r="HLN1963"/>
      <c r="HLO1963"/>
      <c r="HLP1963"/>
      <c r="HLQ1963"/>
      <c r="HLR1963"/>
      <c r="HLS1963"/>
      <c r="HLT1963"/>
      <c r="HLU1963"/>
      <c r="HLV1963"/>
      <c r="HLW1963"/>
      <c r="HLX1963"/>
      <c r="HLY1963"/>
      <c r="HLZ1963"/>
      <c r="HMA1963"/>
      <c r="HMB1963"/>
      <c r="HMC1963"/>
      <c r="HMD1963"/>
      <c r="HME1963"/>
      <c r="HMF1963"/>
      <c r="HMG1963"/>
      <c r="HMH1963"/>
      <c r="HMI1963"/>
      <c r="HMJ1963"/>
      <c r="HMK1963"/>
      <c r="HML1963"/>
      <c r="HMM1963"/>
      <c r="HMN1963"/>
      <c r="HMO1963"/>
      <c r="HMP1963"/>
      <c r="HMQ1963"/>
      <c r="HMR1963"/>
      <c r="HMS1963"/>
      <c r="HMT1963"/>
      <c r="HMU1963"/>
      <c r="HMV1963"/>
      <c r="HMW1963"/>
      <c r="HMX1963"/>
      <c r="HMY1963"/>
      <c r="HMZ1963"/>
      <c r="HNA1963"/>
      <c r="HNB1963"/>
      <c r="HNC1963"/>
      <c r="HND1963"/>
      <c r="HNE1963"/>
      <c r="HNF1963"/>
      <c r="HNG1963"/>
      <c r="HNH1963"/>
      <c r="HNI1963"/>
      <c r="HNJ1963"/>
      <c r="HNK1963"/>
      <c r="HNL1963"/>
      <c r="HNM1963"/>
      <c r="HNN1963"/>
      <c r="HNO1963"/>
      <c r="HNP1963"/>
      <c r="HNQ1963"/>
      <c r="HNR1963"/>
      <c r="HNS1963"/>
      <c r="HNT1963"/>
      <c r="HNU1963"/>
      <c r="HNV1963"/>
      <c r="HNW1963"/>
      <c r="HNX1963"/>
      <c r="HNY1963"/>
      <c r="HNZ1963"/>
      <c r="HOA1963"/>
      <c r="HOB1963"/>
      <c r="HOC1963"/>
      <c r="HOD1963"/>
      <c r="HOE1963"/>
      <c r="HOF1963"/>
      <c r="HOG1963"/>
      <c r="HOH1963"/>
      <c r="HOI1963"/>
      <c r="HOJ1963"/>
      <c r="HOK1963"/>
      <c r="HOL1963"/>
      <c r="HOM1963"/>
      <c r="HON1963"/>
      <c r="HOO1963"/>
      <c r="HOP1963"/>
      <c r="HOQ1963"/>
      <c r="HOR1963"/>
      <c r="HOS1963"/>
      <c r="HOT1963"/>
      <c r="HOU1963"/>
      <c r="HOV1963"/>
      <c r="HOW1963"/>
      <c r="HOX1963"/>
      <c r="HOY1963"/>
      <c r="HOZ1963"/>
      <c r="HPA1963"/>
      <c r="HPB1963"/>
      <c r="HPC1963"/>
      <c r="HPD1963"/>
      <c r="HPE1963"/>
      <c r="HPF1963"/>
      <c r="HPG1963"/>
      <c r="HPH1963"/>
      <c r="HPI1963"/>
      <c r="HPJ1963"/>
      <c r="HPK1963"/>
      <c r="HPL1963"/>
      <c r="HPM1963"/>
      <c r="HPN1963"/>
      <c r="HPO1963"/>
      <c r="HPP1963"/>
      <c r="HPQ1963"/>
      <c r="HPR1963"/>
      <c r="HPS1963"/>
      <c r="HPT1963"/>
      <c r="HPU1963"/>
      <c r="HPV1963"/>
      <c r="HPW1963"/>
      <c r="HPX1963"/>
      <c r="HPY1963"/>
      <c r="HPZ1963"/>
      <c r="HQA1963"/>
      <c r="HQB1963"/>
      <c r="HQC1963"/>
      <c r="HQD1963"/>
      <c r="HQE1963"/>
      <c r="HQF1963"/>
      <c r="HQG1963"/>
      <c r="HQH1963"/>
      <c r="HQI1963"/>
      <c r="HQJ1963"/>
      <c r="HQK1963"/>
      <c r="HQL1963"/>
      <c r="HQM1963"/>
      <c r="HQN1963"/>
      <c r="HQO1963"/>
      <c r="HQP1963"/>
      <c r="HQQ1963"/>
      <c r="HQR1963"/>
      <c r="HQS1963"/>
      <c r="HQT1963"/>
      <c r="HQU1963"/>
      <c r="HQV1963"/>
      <c r="HQW1963"/>
      <c r="HQX1963"/>
      <c r="HQY1963"/>
      <c r="HQZ1963"/>
      <c r="HRA1963"/>
      <c r="HRB1963"/>
      <c r="HRC1963"/>
      <c r="HRD1963"/>
      <c r="HRE1963"/>
      <c r="HRF1963"/>
      <c r="HRG1963"/>
      <c r="HRH1963"/>
      <c r="HRI1963"/>
      <c r="HRJ1963"/>
      <c r="HRK1963"/>
      <c r="HRL1963"/>
      <c r="HRM1963"/>
      <c r="HRN1963"/>
      <c r="HRO1963"/>
      <c r="HRP1963"/>
      <c r="HRQ1963"/>
      <c r="HRR1963"/>
      <c r="HRS1963"/>
      <c r="HRT1963"/>
      <c r="HRU1963"/>
      <c r="HRV1963"/>
      <c r="HRW1963"/>
      <c r="HRX1963"/>
      <c r="HRY1963"/>
      <c r="HRZ1963"/>
      <c r="HSA1963"/>
      <c r="HSB1963"/>
      <c r="HSC1963"/>
      <c r="HSD1963"/>
      <c r="HSE1963"/>
      <c r="HSF1963"/>
      <c r="HSG1963"/>
      <c r="HSH1963"/>
      <c r="HSI1963"/>
      <c r="HSJ1963"/>
      <c r="HSK1963"/>
      <c r="HSL1963"/>
      <c r="HSM1963"/>
      <c r="HSN1963"/>
      <c r="HSO1963"/>
      <c r="HSP1963"/>
      <c r="HSQ1963"/>
      <c r="HSR1963"/>
      <c r="HSS1963"/>
      <c r="HST1963"/>
      <c r="HSU1963"/>
      <c r="HSV1963"/>
      <c r="HSW1963"/>
      <c r="HSX1963"/>
      <c r="HSY1963"/>
      <c r="HSZ1963"/>
      <c r="HTA1963"/>
      <c r="HTB1963"/>
      <c r="HTC1963"/>
      <c r="HTD1963"/>
      <c r="HTE1963"/>
      <c r="HTF1963"/>
      <c r="HTG1963"/>
      <c r="HTH1963"/>
      <c r="HTI1963"/>
      <c r="HTJ1963"/>
      <c r="HTK1963"/>
      <c r="HTL1963"/>
      <c r="HTM1963"/>
      <c r="HTN1963"/>
      <c r="HTO1963"/>
      <c r="HTP1963"/>
      <c r="HTQ1963"/>
      <c r="HTR1963"/>
      <c r="HTS1963"/>
      <c r="HTT1963"/>
      <c r="HTU1963"/>
      <c r="HTV1963"/>
      <c r="HTW1963"/>
      <c r="HTX1963"/>
      <c r="HTY1963"/>
      <c r="HTZ1963"/>
      <c r="HUA1963"/>
      <c r="HUB1963"/>
      <c r="HUC1963"/>
      <c r="HUD1963"/>
      <c r="HUE1963"/>
      <c r="HUF1963"/>
      <c r="HUG1963"/>
      <c r="HUH1963"/>
      <c r="HUI1963"/>
      <c r="HUJ1963"/>
      <c r="HUK1963"/>
      <c r="HUL1963"/>
      <c r="HUM1963"/>
      <c r="HUN1963"/>
      <c r="HUO1963"/>
      <c r="HUP1963"/>
      <c r="HUQ1963"/>
      <c r="HUR1963"/>
      <c r="HUS1963"/>
      <c r="HUT1963"/>
      <c r="HUU1963"/>
      <c r="HUV1963"/>
      <c r="HUW1963"/>
      <c r="HUX1963"/>
      <c r="HUY1963"/>
      <c r="HUZ1963"/>
      <c r="HVA1963"/>
      <c r="HVB1963"/>
      <c r="HVC1963"/>
      <c r="HVD1963"/>
      <c r="HVE1963"/>
      <c r="HVF1963"/>
      <c r="HVG1963"/>
      <c r="HVH1963"/>
      <c r="HVI1963"/>
      <c r="HVJ1963"/>
      <c r="HVK1963"/>
      <c r="HVL1963"/>
      <c r="HVM1963"/>
      <c r="HVN1963"/>
      <c r="HVO1963"/>
      <c r="HVP1963"/>
      <c r="HVQ1963"/>
      <c r="HVR1963"/>
      <c r="HVS1963"/>
      <c r="HVT1963"/>
      <c r="HVU1963"/>
      <c r="HVV1963"/>
      <c r="HVW1963"/>
      <c r="HVX1963"/>
      <c r="HVY1963"/>
      <c r="HVZ1963"/>
      <c r="HWA1963"/>
      <c r="HWB1963"/>
      <c r="HWC1963"/>
      <c r="HWD1963"/>
      <c r="HWE1963"/>
      <c r="HWF1963"/>
      <c r="HWG1963"/>
      <c r="HWH1963"/>
      <c r="HWI1963"/>
      <c r="HWJ1963"/>
      <c r="HWK1963"/>
      <c r="HWL1963"/>
      <c r="HWM1963"/>
      <c r="HWN1963"/>
      <c r="HWO1963"/>
      <c r="HWP1963"/>
      <c r="HWQ1963"/>
      <c r="HWR1963"/>
      <c r="HWS1963"/>
      <c r="HWT1963"/>
      <c r="HWU1963"/>
      <c r="HWV1963"/>
      <c r="HWW1963"/>
      <c r="HWX1963"/>
      <c r="HWY1963"/>
      <c r="HWZ1963"/>
      <c r="HXA1963"/>
      <c r="HXB1963"/>
      <c r="HXC1963"/>
      <c r="HXD1963"/>
      <c r="HXE1963"/>
      <c r="HXF1963"/>
      <c r="HXG1963"/>
      <c r="HXH1963"/>
      <c r="HXI1963"/>
      <c r="HXJ1963"/>
      <c r="HXK1963"/>
      <c r="HXL1963"/>
      <c r="HXM1963"/>
      <c r="HXN1963"/>
      <c r="HXO1963"/>
      <c r="HXP1963"/>
      <c r="HXQ1963"/>
      <c r="HXR1963"/>
      <c r="HXS1963"/>
      <c r="HXT1963"/>
      <c r="HXU1963"/>
      <c r="HXV1963"/>
      <c r="HXW1963"/>
      <c r="HXX1963"/>
      <c r="HXY1963"/>
      <c r="HXZ1963"/>
      <c r="HYA1963"/>
      <c r="HYB1963"/>
      <c r="HYC1963"/>
      <c r="HYD1963"/>
      <c r="HYE1963"/>
      <c r="HYF1963"/>
      <c r="HYG1963"/>
      <c r="HYH1963"/>
      <c r="HYI1963"/>
      <c r="HYJ1963"/>
      <c r="HYK1963"/>
      <c r="HYL1963"/>
      <c r="HYM1963"/>
      <c r="HYN1963"/>
      <c r="HYO1963"/>
      <c r="HYP1963"/>
      <c r="HYQ1963"/>
      <c r="HYR1963"/>
      <c r="HYS1963"/>
      <c r="HYT1963"/>
      <c r="HYU1963"/>
      <c r="HYV1963"/>
      <c r="HYW1963"/>
      <c r="HYX1963"/>
      <c r="HYY1963"/>
      <c r="HYZ1963"/>
      <c r="HZA1963"/>
      <c r="HZB1963"/>
      <c r="HZC1963"/>
      <c r="HZD1963"/>
      <c r="HZE1963"/>
      <c r="HZF1963"/>
      <c r="HZG1963"/>
      <c r="HZH1963"/>
      <c r="HZI1963"/>
      <c r="HZJ1963"/>
      <c r="HZK1963"/>
      <c r="HZL1963"/>
      <c r="HZM1963"/>
      <c r="HZN1963"/>
      <c r="HZO1963"/>
      <c r="HZP1963"/>
      <c r="HZQ1963"/>
      <c r="HZR1963"/>
      <c r="HZS1963"/>
      <c r="HZT1963"/>
      <c r="HZU1963"/>
      <c r="HZV1963"/>
      <c r="HZW1963"/>
      <c r="HZX1963"/>
      <c r="HZY1963"/>
      <c r="HZZ1963"/>
      <c r="IAA1963"/>
      <c r="IAB1963"/>
      <c r="IAC1963"/>
      <c r="IAD1963"/>
      <c r="IAE1963"/>
      <c r="IAF1963"/>
      <c r="IAG1963"/>
      <c r="IAH1963"/>
      <c r="IAI1963"/>
      <c r="IAJ1963"/>
      <c r="IAK1963"/>
      <c r="IAL1963"/>
      <c r="IAM1963"/>
      <c r="IAN1963"/>
      <c r="IAO1963"/>
      <c r="IAP1963"/>
      <c r="IAQ1963"/>
      <c r="IAR1963"/>
      <c r="IAS1963"/>
      <c r="IAT1963"/>
      <c r="IAU1963"/>
      <c r="IAV1963"/>
      <c r="IAW1963"/>
      <c r="IAX1963"/>
      <c r="IAY1963"/>
      <c r="IAZ1963"/>
      <c r="IBA1963"/>
      <c r="IBB1963"/>
      <c r="IBC1963"/>
      <c r="IBD1963"/>
      <c r="IBE1963"/>
      <c r="IBF1963"/>
      <c r="IBG1963"/>
      <c r="IBH1963"/>
      <c r="IBI1963"/>
      <c r="IBJ1963"/>
      <c r="IBK1963"/>
      <c r="IBL1963"/>
      <c r="IBM1963"/>
      <c r="IBN1963"/>
      <c r="IBO1963"/>
      <c r="IBP1963"/>
      <c r="IBQ1963"/>
      <c r="IBR1963"/>
      <c r="IBS1963"/>
      <c r="IBT1963"/>
      <c r="IBU1963"/>
      <c r="IBV1963"/>
      <c r="IBW1963"/>
      <c r="IBX1963"/>
      <c r="IBY1963"/>
      <c r="IBZ1963"/>
      <c r="ICA1963"/>
      <c r="ICB1963"/>
      <c r="ICC1963"/>
      <c r="ICD1963"/>
      <c r="ICE1963"/>
      <c r="ICF1963"/>
      <c r="ICG1963"/>
      <c r="ICH1963"/>
      <c r="ICI1963"/>
      <c r="ICJ1963"/>
      <c r="ICK1963"/>
      <c r="ICL1963"/>
      <c r="ICM1963"/>
      <c r="ICN1963"/>
      <c r="ICO1963"/>
      <c r="ICP1963"/>
      <c r="ICQ1963"/>
      <c r="ICR1963"/>
      <c r="ICS1963"/>
      <c r="ICT1963"/>
      <c r="ICU1963"/>
      <c r="ICV1963"/>
      <c r="ICW1963"/>
      <c r="ICX1963"/>
      <c r="ICY1963"/>
      <c r="ICZ1963"/>
      <c r="IDA1963"/>
      <c r="IDB1963"/>
      <c r="IDC1963"/>
      <c r="IDD1963"/>
      <c r="IDE1963"/>
      <c r="IDF1963"/>
      <c r="IDG1963"/>
      <c r="IDH1963"/>
      <c r="IDI1963"/>
      <c r="IDJ1963"/>
      <c r="IDK1963"/>
      <c r="IDL1963"/>
      <c r="IDM1963"/>
      <c r="IDN1963"/>
      <c r="IDO1963"/>
      <c r="IDP1963"/>
      <c r="IDQ1963"/>
      <c r="IDR1963"/>
      <c r="IDS1963"/>
      <c r="IDT1963"/>
      <c r="IDU1963"/>
      <c r="IDV1963"/>
      <c r="IDW1963"/>
      <c r="IDX1963"/>
      <c r="IDY1963"/>
      <c r="IDZ1963"/>
      <c r="IEA1963"/>
      <c r="IEB1963"/>
      <c r="IEC1963"/>
      <c r="IED1963"/>
      <c r="IEE1963"/>
      <c r="IEF1963"/>
      <c r="IEG1963"/>
      <c r="IEH1963"/>
      <c r="IEI1963"/>
      <c r="IEJ1963"/>
      <c r="IEK1963"/>
      <c r="IEL1963"/>
      <c r="IEM1963"/>
      <c r="IEN1963"/>
      <c r="IEO1963"/>
      <c r="IEP1963"/>
      <c r="IEQ1963"/>
      <c r="IER1963"/>
      <c r="IES1963"/>
      <c r="IET1963"/>
      <c r="IEU1963"/>
      <c r="IEV1963"/>
      <c r="IEW1963"/>
      <c r="IEX1963"/>
      <c r="IEY1963"/>
      <c r="IEZ1963"/>
      <c r="IFA1963"/>
      <c r="IFB1963"/>
      <c r="IFC1963"/>
      <c r="IFD1963"/>
      <c r="IFE1963"/>
      <c r="IFF1963"/>
      <c r="IFG1963"/>
      <c r="IFH1963"/>
      <c r="IFI1963"/>
      <c r="IFJ1963"/>
      <c r="IFK1963"/>
      <c r="IFL1963"/>
      <c r="IFM1963"/>
      <c r="IFN1963"/>
      <c r="IFO1963"/>
      <c r="IFP1963"/>
      <c r="IFQ1963"/>
      <c r="IFR1963"/>
      <c r="IFS1963"/>
      <c r="IFT1963"/>
      <c r="IFU1963"/>
      <c r="IFV1963"/>
      <c r="IFW1963"/>
      <c r="IFX1963"/>
      <c r="IFY1963"/>
      <c r="IFZ1963"/>
      <c r="IGA1963"/>
      <c r="IGB1963"/>
      <c r="IGC1963"/>
      <c r="IGD1963"/>
      <c r="IGE1963"/>
      <c r="IGF1963"/>
      <c r="IGG1963"/>
      <c r="IGH1963"/>
      <c r="IGI1963"/>
      <c r="IGJ1963"/>
      <c r="IGK1963"/>
      <c r="IGL1963"/>
      <c r="IGM1963"/>
      <c r="IGN1963"/>
      <c r="IGO1963"/>
      <c r="IGP1963"/>
      <c r="IGQ1963"/>
      <c r="IGR1963"/>
      <c r="IGS1963"/>
      <c r="IGT1963"/>
      <c r="IGU1963"/>
      <c r="IGV1963"/>
      <c r="IGW1963"/>
      <c r="IGX1963"/>
      <c r="IGY1963"/>
      <c r="IGZ1963"/>
      <c r="IHA1963"/>
      <c r="IHB1963"/>
      <c r="IHC1963"/>
      <c r="IHD1963"/>
      <c r="IHE1963"/>
      <c r="IHF1963"/>
      <c r="IHG1963"/>
      <c r="IHH1963"/>
      <c r="IHI1963"/>
      <c r="IHJ1963"/>
      <c r="IHK1963"/>
      <c r="IHL1963"/>
      <c r="IHM1963"/>
      <c r="IHN1963"/>
      <c r="IHO1963"/>
      <c r="IHP1963"/>
      <c r="IHQ1963"/>
      <c r="IHR1963"/>
      <c r="IHS1963"/>
      <c r="IHT1963"/>
      <c r="IHU1963"/>
      <c r="IHV1963"/>
      <c r="IHW1963"/>
      <c r="IHX1963"/>
      <c r="IHY1963"/>
      <c r="IHZ1963"/>
      <c r="IIA1963"/>
      <c r="IIB1963"/>
      <c r="IIC1963"/>
      <c r="IID1963"/>
      <c r="IIE1963"/>
      <c r="IIF1963"/>
      <c r="IIG1963"/>
      <c r="IIH1963"/>
      <c r="III1963"/>
      <c r="IIJ1963"/>
      <c r="IIK1963"/>
      <c r="IIL1963"/>
      <c r="IIM1963"/>
      <c r="IIN1963"/>
      <c r="IIO1963"/>
      <c r="IIP1963"/>
      <c r="IIQ1963"/>
      <c r="IIR1963"/>
      <c r="IIS1963"/>
      <c r="IIT1963"/>
      <c r="IIU1963"/>
      <c r="IIV1963"/>
      <c r="IIW1963"/>
      <c r="IIX1963"/>
      <c r="IIY1963"/>
      <c r="IIZ1963"/>
      <c r="IJA1963"/>
      <c r="IJB1963"/>
      <c r="IJC1963"/>
      <c r="IJD1963"/>
      <c r="IJE1963"/>
      <c r="IJF1963"/>
      <c r="IJG1963"/>
      <c r="IJH1963"/>
      <c r="IJI1963"/>
      <c r="IJJ1963"/>
      <c r="IJK1963"/>
      <c r="IJL1963"/>
      <c r="IJM1963"/>
      <c r="IJN1963"/>
      <c r="IJO1963"/>
      <c r="IJP1963"/>
      <c r="IJQ1963"/>
      <c r="IJR1963"/>
      <c r="IJS1963"/>
      <c r="IJT1963"/>
      <c r="IJU1963"/>
      <c r="IJV1963"/>
      <c r="IJW1963"/>
      <c r="IJX1963"/>
      <c r="IJY1963"/>
      <c r="IJZ1963"/>
      <c r="IKA1963"/>
      <c r="IKB1963"/>
      <c r="IKC1963"/>
      <c r="IKD1963"/>
      <c r="IKE1963"/>
      <c r="IKF1963"/>
      <c r="IKG1963"/>
      <c r="IKH1963"/>
      <c r="IKI1963"/>
      <c r="IKJ1963"/>
      <c r="IKK1963"/>
      <c r="IKL1963"/>
      <c r="IKM1963"/>
      <c r="IKN1963"/>
      <c r="IKO1963"/>
      <c r="IKP1963"/>
      <c r="IKQ1963"/>
      <c r="IKR1963"/>
      <c r="IKS1963"/>
      <c r="IKT1963"/>
      <c r="IKU1963"/>
      <c r="IKV1963"/>
      <c r="IKW1963"/>
      <c r="IKX1963"/>
      <c r="IKY1963"/>
      <c r="IKZ1963"/>
      <c r="ILA1963"/>
      <c r="ILB1963"/>
      <c r="ILC1963"/>
      <c r="ILD1963"/>
      <c r="ILE1963"/>
      <c r="ILF1963"/>
      <c r="ILG1963"/>
      <c r="ILH1963"/>
      <c r="ILI1963"/>
      <c r="ILJ1963"/>
      <c r="ILK1963"/>
      <c r="ILL1963"/>
      <c r="ILM1963"/>
      <c r="ILN1963"/>
      <c r="ILO1963"/>
      <c r="ILP1963"/>
      <c r="ILQ1963"/>
      <c r="ILR1963"/>
      <c r="ILS1963"/>
      <c r="ILT1963"/>
      <c r="ILU1963"/>
      <c r="ILV1963"/>
      <c r="ILW1963"/>
      <c r="ILX1963"/>
      <c r="ILY1963"/>
      <c r="ILZ1963"/>
      <c r="IMA1963"/>
      <c r="IMB1963"/>
      <c r="IMC1963"/>
      <c r="IMD1963"/>
      <c r="IME1963"/>
      <c r="IMF1963"/>
      <c r="IMG1963"/>
      <c r="IMH1963"/>
      <c r="IMI1963"/>
      <c r="IMJ1963"/>
      <c r="IMK1963"/>
      <c r="IML1963"/>
      <c r="IMM1963"/>
      <c r="IMN1963"/>
      <c r="IMO1963"/>
      <c r="IMP1963"/>
      <c r="IMQ1963"/>
      <c r="IMR1963"/>
      <c r="IMS1963"/>
      <c r="IMT1963"/>
      <c r="IMU1963"/>
      <c r="IMV1963"/>
      <c r="IMW1963"/>
      <c r="IMX1963"/>
      <c r="IMY1963"/>
      <c r="IMZ1963"/>
      <c r="INA1963"/>
      <c r="INB1963"/>
      <c r="INC1963"/>
      <c r="IND1963"/>
      <c r="INE1963"/>
      <c r="INF1963"/>
      <c r="ING1963"/>
      <c r="INH1963"/>
      <c r="INI1963"/>
      <c r="INJ1963"/>
      <c r="INK1963"/>
      <c r="INL1963"/>
      <c r="INM1963"/>
      <c r="INN1963"/>
      <c r="INO1963"/>
      <c r="INP1963"/>
      <c r="INQ1963"/>
      <c r="INR1963"/>
      <c r="INS1963"/>
      <c r="INT1963"/>
      <c r="INU1963"/>
      <c r="INV1963"/>
      <c r="INW1963"/>
      <c r="INX1963"/>
      <c r="INY1963"/>
      <c r="INZ1963"/>
      <c r="IOA1963"/>
      <c r="IOB1963"/>
      <c r="IOC1963"/>
      <c r="IOD1963"/>
      <c r="IOE1963"/>
      <c r="IOF1963"/>
      <c r="IOG1963"/>
      <c r="IOH1963"/>
      <c r="IOI1963"/>
      <c r="IOJ1963"/>
      <c r="IOK1963"/>
      <c r="IOL1963"/>
      <c r="IOM1963"/>
      <c r="ION1963"/>
      <c r="IOO1963"/>
      <c r="IOP1963"/>
      <c r="IOQ1963"/>
      <c r="IOR1963"/>
      <c r="IOS1963"/>
      <c r="IOT1963"/>
      <c r="IOU1963"/>
      <c r="IOV1963"/>
      <c r="IOW1963"/>
      <c r="IOX1963"/>
      <c r="IOY1963"/>
      <c r="IOZ1963"/>
      <c r="IPA1963"/>
      <c r="IPB1963"/>
      <c r="IPC1963"/>
      <c r="IPD1963"/>
      <c r="IPE1963"/>
      <c r="IPF1963"/>
      <c r="IPG1963"/>
      <c r="IPH1963"/>
      <c r="IPI1963"/>
      <c r="IPJ1963"/>
      <c r="IPK1963"/>
      <c r="IPL1963"/>
      <c r="IPM1963"/>
      <c r="IPN1963"/>
      <c r="IPO1963"/>
      <c r="IPP1963"/>
      <c r="IPQ1963"/>
      <c r="IPR1963"/>
      <c r="IPS1963"/>
      <c r="IPT1963"/>
      <c r="IPU1963"/>
      <c r="IPV1963"/>
      <c r="IPW1963"/>
      <c r="IPX1963"/>
      <c r="IPY1963"/>
      <c r="IPZ1963"/>
      <c r="IQA1963"/>
      <c r="IQB1963"/>
      <c r="IQC1963"/>
      <c r="IQD1963"/>
      <c r="IQE1963"/>
      <c r="IQF1963"/>
      <c r="IQG1963"/>
      <c r="IQH1963"/>
      <c r="IQI1963"/>
      <c r="IQJ1963"/>
      <c r="IQK1963"/>
      <c r="IQL1963"/>
      <c r="IQM1963"/>
      <c r="IQN1963"/>
      <c r="IQO1963"/>
      <c r="IQP1963"/>
      <c r="IQQ1963"/>
      <c r="IQR1963"/>
      <c r="IQS1963"/>
      <c r="IQT1963"/>
      <c r="IQU1963"/>
      <c r="IQV1963"/>
      <c r="IQW1963"/>
      <c r="IQX1963"/>
      <c r="IQY1963"/>
      <c r="IQZ1963"/>
      <c r="IRA1963"/>
      <c r="IRB1963"/>
      <c r="IRC1963"/>
      <c r="IRD1963"/>
      <c r="IRE1963"/>
      <c r="IRF1963"/>
      <c r="IRG1963"/>
      <c r="IRH1963"/>
      <c r="IRI1963"/>
      <c r="IRJ1963"/>
      <c r="IRK1963"/>
      <c r="IRL1963"/>
      <c r="IRM1963"/>
      <c r="IRN1963"/>
      <c r="IRO1963"/>
      <c r="IRP1963"/>
      <c r="IRQ1963"/>
      <c r="IRR1963"/>
      <c r="IRS1963"/>
      <c r="IRT1963"/>
      <c r="IRU1963"/>
      <c r="IRV1963"/>
      <c r="IRW1963"/>
      <c r="IRX1963"/>
      <c r="IRY1963"/>
      <c r="IRZ1963"/>
      <c r="ISA1963"/>
      <c r="ISB1963"/>
      <c r="ISC1963"/>
      <c r="ISD1963"/>
      <c r="ISE1963"/>
      <c r="ISF1963"/>
      <c r="ISG1963"/>
      <c r="ISH1963"/>
      <c r="ISI1963"/>
      <c r="ISJ1963"/>
      <c r="ISK1963"/>
      <c r="ISL1963"/>
      <c r="ISM1963"/>
      <c r="ISN1963"/>
      <c r="ISO1963"/>
      <c r="ISP1963"/>
      <c r="ISQ1963"/>
      <c r="ISR1963"/>
      <c r="ISS1963"/>
      <c r="IST1963"/>
      <c r="ISU1963"/>
      <c r="ISV1963"/>
      <c r="ISW1963"/>
      <c r="ISX1963"/>
      <c r="ISY1963"/>
      <c r="ISZ1963"/>
      <c r="ITA1963"/>
      <c r="ITB1963"/>
      <c r="ITC1963"/>
      <c r="ITD1963"/>
      <c r="ITE1963"/>
      <c r="ITF1963"/>
      <c r="ITG1963"/>
      <c r="ITH1963"/>
      <c r="ITI1963"/>
      <c r="ITJ1963"/>
      <c r="ITK1963"/>
      <c r="ITL1963"/>
      <c r="ITM1963"/>
      <c r="ITN1963"/>
      <c r="ITO1963"/>
      <c r="ITP1963"/>
      <c r="ITQ1963"/>
      <c r="ITR1963"/>
      <c r="ITS1963"/>
      <c r="ITT1963"/>
      <c r="ITU1963"/>
      <c r="ITV1963"/>
      <c r="ITW1963"/>
      <c r="ITX1963"/>
      <c r="ITY1963"/>
      <c r="ITZ1963"/>
      <c r="IUA1963"/>
      <c r="IUB1963"/>
      <c r="IUC1963"/>
      <c r="IUD1963"/>
      <c r="IUE1963"/>
      <c r="IUF1963"/>
      <c r="IUG1963"/>
      <c r="IUH1963"/>
      <c r="IUI1963"/>
      <c r="IUJ1963"/>
      <c r="IUK1963"/>
      <c r="IUL1963"/>
      <c r="IUM1963"/>
      <c r="IUN1963"/>
      <c r="IUO1963"/>
      <c r="IUP1963"/>
      <c r="IUQ1963"/>
      <c r="IUR1963"/>
      <c r="IUS1963"/>
      <c r="IUT1963"/>
      <c r="IUU1963"/>
      <c r="IUV1963"/>
      <c r="IUW1963"/>
      <c r="IUX1963"/>
      <c r="IUY1963"/>
      <c r="IUZ1963"/>
      <c r="IVA1963"/>
      <c r="IVB1963"/>
      <c r="IVC1963"/>
      <c r="IVD1963"/>
      <c r="IVE1963"/>
      <c r="IVF1963"/>
      <c r="IVG1963"/>
      <c r="IVH1963"/>
      <c r="IVI1963"/>
      <c r="IVJ1963"/>
      <c r="IVK1963"/>
      <c r="IVL1963"/>
      <c r="IVM1963"/>
      <c r="IVN1963"/>
      <c r="IVO1963"/>
      <c r="IVP1963"/>
      <c r="IVQ1963"/>
      <c r="IVR1963"/>
      <c r="IVS1963"/>
      <c r="IVT1963"/>
      <c r="IVU1963"/>
      <c r="IVV1963"/>
      <c r="IVW1963"/>
      <c r="IVX1963"/>
      <c r="IVY1963"/>
      <c r="IVZ1963"/>
      <c r="IWA1963"/>
      <c r="IWB1963"/>
      <c r="IWC1963"/>
      <c r="IWD1963"/>
      <c r="IWE1963"/>
      <c r="IWF1963"/>
      <c r="IWG1963"/>
      <c r="IWH1963"/>
      <c r="IWI1963"/>
      <c r="IWJ1963"/>
      <c r="IWK1963"/>
      <c r="IWL1963"/>
      <c r="IWM1963"/>
      <c r="IWN1963"/>
      <c r="IWO1963"/>
      <c r="IWP1963"/>
      <c r="IWQ1963"/>
      <c r="IWR1963"/>
      <c r="IWS1963"/>
      <c r="IWT1963"/>
      <c r="IWU1963"/>
      <c r="IWV1963"/>
      <c r="IWW1963"/>
      <c r="IWX1963"/>
      <c r="IWY1963"/>
      <c r="IWZ1963"/>
      <c r="IXA1963"/>
      <c r="IXB1963"/>
      <c r="IXC1963"/>
      <c r="IXD1963"/>
      <c r="IXE1963"/>
      <c r="IXF1963"/>
      <c r="IXG1963"/>
      <c r="IXH1963"/>
      <c r="IXI1963"/>
      <c r="IXJ1963"/>
      <c r="IXK1963"/>
      <c r="IXL1963"/>
      <c r="IXM1963"/>
      <c r="IXN1963"/>
      <c r="IXO1963"/>
      <c r="IXP1963"/>
      <c r="IXQ1963"/>
      <c r="IXR1963"/>
      <c r="IXS1963"/>
      <c r="IXT1963"/>
      <c r="IXU1963"/>
      <c r="IXV1963"/>
      <c r="IXW1963"/>
      <c r="IXX1963"/>
      <c r="IXY1963"/>
      <c r="IXZ1963"/>
      <c r="IYA1963"/>
      <c r="IYB1963"/>
      <c r="IYC1963"/>
      <c r="IYD1963"/>
      <c r="IYE1963"/>
      <c r="IYF1963"/>
      <c r="IYG1963"/>
      <c r="IYH1963"/>
      <c r="IYI1963"/>
      <c r="IYJ1963"/>
      <c r="IYK1963"/>
      <c r="IYL1963"/>
      <c r="IYM1963"/>
      <c r="IYN1963"/>
      <c r="IYO1963"/>
      <c r="IYP1963"/>
      <c r="IYQ1963"/>
      <c r="IYR1963"/>
      <c r="IYS1963"/>
      <c r="IYT1963"/>
      <c r="IYU1963"/>
      <c r="IYV1963"/>
      <c r="IYW1963"/>
      <c r="IYX1963"/>
      <c r="IYY1963"/>
      <c r="IYZ1963"/>
      <c r="IZA1963"/>
      <c r="IZB1963"/>
      <c r="IZC1963"/>
      <c r="IZD1963"/>
      <c r="IZE1963"/>
      <c r="IZF1963"/>
      <c r="IZG1963"/>
      <c r="IZH1963"/>
      <c r="IZI1963"/>
      <c r="IZJ1963"/>
      <c r="IZK1963"/>
      <c r="IZL1963"/>
      <c r="IZM1963"/>
      <c r="IZN1963"/>
      <c r="IZO1963"/>
      <c r="IZP1963"/>
      <c r="IZQ1963"/>
      <c r="IZR1963"/>
      <c r="IZS1963"/>
      <c r="IZT1963"/>
      <c r="IZU1963"/>
      <c r="IZV1963"/>
      <c r="IZW1963"/>
      <c r="IZX1963"/>
      <c r="IZY1963"/>
      <c r="IZZ1963"/>
      <c r="JAA1963"/>
      <c r="JAB1963"/>
      <c r="JAC1963"/>
      <c r="JAD1963"/>
      <c r="JAE1963"/>
      <c r="JAF1963"/>
      <c r="JAG1963"/>
      <c r="JAH1963"/>
      <c r="JAI1963"/>
      <c r="JAJ1963"/>
      <c r="JAK1963"/>
      <c r="JAL1963"/>
      <c r="JAM1963"/>
      <c r="JAN1963"/>
      <c r="JAO1963"/>
      <c r="JAP1963"/>
      <c r="JAQ1963"/>
      <c r="JAR1963"/>
      <c r="JAS1963"/>
      <c r="JAT1963"/>
      <c r="JAU1963"/>
      <c r="JAV1963"/>
      <c r="JAW1963"/>
      <c r="JAX1963"/>
      <c r="JAY1963"/>
      <c r="JAZ1963"/>
      <c r="JBA1963"/>
      <c r="JBB1963"/>
      <c r="JBC1963"/>
      <c r="JBD1963"/>
      <c r="JBE1963"/>
      <c r="JBF1963"/>
      <c r="JBG1963"/>
      <c r="JBH1963"/>
      <c r="JBI1963"/>
      <c r="JBJ1963"/>
      <c r="JBK1963"/>
      <c r="JBL1963"/>
      <c r="JBM1963"/>
      <c r="JBN1963"/>
      <c r="JBO1963"/>
      <c r="JBP1963"/>
      <c r="JBQ1963"/>
      <c r="JBR1963"/>
      <c r="JBS1963"/>
      <c r="JBT1963"/>
      <c r="JBU1963"/>
      <c r="JBV1963"/>
      <c r="JBW1963"/>
      <c r="JBX1963"/>
      <c r="JBY1963"/>
      <c r="JBZ1963"/>
      <c r="JCA1963"/>
      <c r="JCB1963"/>
      <c r="JCC1963"/>
      <c r="JCD1963"/>
      <c r="JCE1963"/>
      <c r="JCF1963"/>
      <c r="JCG1963"/>
      <c r="JCH1963"/>
      <c r="JCI1963"/>
      <c r="JCJ1963"/>
      <c r="JCK1963"/>
      <c r="JCL1963"/>
      <c r="JCM1963"/>
      <c r="JCN1963"/>
      <c r="JCO1963"/>
      <c r="JCP1963"/>
      <c r="JCQ1963"/>
      <c r="JCR1963"/>
      <c r="JCS1963"/>
      <c r="JCT1963"/>
      <c r="JCU1963"/>
      <c r="JCV1963"/>
      <c r="JCW1963"/>
      <c r="JCX1963"/>
      <c r="JCY1963"/>
      <c r="JCZ1963"/>
      <c r="JDA1963"/>
      <c r="JDB1963"/>
      <c r="JDC1963"/>
      <c r="JDD1963"/>
      <c r="JDE1963"/>
      <c r="JDF1963"/>
      <c r="JDG1963"/>
      <c r="JDH1963"/>
      <c r="JDI1963"/>
      <c r="JDJ1963"/>
      <c r="JDK1963"/>
      <c r="JDL1963"/>
      <c r="JDM1963"/>
      <c r="JDN1963"/>
      <c r="JDO1963"/>
      <c r="JDP1963"/>
      <c r="JDQ1963"/>
      <c r="JDR1963"/>
      <c r="JDS1963"/>
      <c r="JDT1963"/>
      <c r="JDU1963"/>
      <c r="JDV1963"/>
      <c r="JDW1963"/>
      <c r="JDX1963"/>
      <c r="JDY1963"/>
      <c r="JDZ1963"/>
      <c r="JEA1963"/>
      <c r="JEB1963"/>
      <c r="JEC1963"/>
      <c r="JED1963"/>
      <c r="JEE1963"/>
      <c r="JEF1963"/>
      <c r="JEG1963"/>
      <c r="JEH1963"/>
      <c r="JEI1963"/>
      <c r="JEJ1963"/>
      <c r="JEK1963"/>
      <c r="JEL1963"/>
      <c r="JEM1963"/>
      <c r="JEN1963"/>
      <c r="JEO1963"/>
      <c r="JEP1963"/>
      <c r="JEQ1963"/>
      <c r="JER1963"/>
      <c r="JES1963"/>
      <c r="JET1963"/>
      <c r="JEU1963"/>
      <c r="JEV1963"/>
      <c r="JEW1963"/>
      <c r="JEX1963"/>
      <c r="JEY1963"/>
      <c r="JEZ1963"/>
      <c r="JFA1963"/>
      <c r="JFB1963"/>
      <c r="JFC1963"/>
      <c r="JFD1963"/>
      <c r="JFE1963"/>
      <c r="JFF1963"/>
      <c r="JFG1963"/>
      <c r="JFH1963"/>
      <c r="JFI1963"/>
      <c r="JFJ1963"/>
      <c r="JFK1963"/>
      <c r="JFL1963"/>
      <c r="JFM1963"/>
      <c r="JFN1963"/>
      <c r="JFO1963"/>
      <c r="JFP1963"/>
      <c r="JFQ1963"/>
      <c r="JFR1963"/>
      <c r="JFS1963"/>
      <c r="JFT1963"/>
      <c r="JFU1963"/>
      <c r="JFV1963"/>
      <c r="JFW1963"/>
      <c r="JFX1963"/>
      <c r="JFY1963"/>
      <c r="JFZ1963"/>
      <c r="JGA1963"/>
      <c r="JGB1963"/>
      <c r="JGC1963"/>
      <c r="JGD1963"/>
      <c r="JGE1963"/>
      <c r="JGF1963"/>
      <c r="JGG1963"/>
      <c r="JGH1963"/>
      <c r="JGI1963"/>
      <c r="JGJ1963"/>
      <c r="JGK1963"/>
      <c r="JGL1963"/>
      <c r="JGM1963"/>
      <c r="JGN1963"/>
      <c r="JGO1963"/>
      <c r="JGP1963"/>
      <c r="JGQ1963"/>
      <c r="JGR1963"/>
      <c r="JGS1963"/>
      <c r="JGT1963"/>
      <c r="JGU1963"/>
      <c r="JGV1963"/>
      <c r="JGW1963"/>
      <c r="JGX1963"/>
      <c r="JGY1963"/>
      <c r="JGZ1963"/>
      <c r="JHA1963"/>
      <c r="JHB1963"/>
      <c r="JHC1963"/>
      <c r="JHD1963"/>
      <c r="JHE1963"/>
      <c r="JHF1963"/>
      <c r="JHG1963"/>
      <c r="JHH1963"/>
      <c r="JHI1963"/>
      <c r="JHJ1963"/>
      <c r="JHK1963"/>
      <c r="JHL1963"/>
      <c r="JHM1963"/>
      <c r="JHN1963"/>
      <c r="JHO1963"/>
      <c r="JHP1963"/>
      <c r="JHQ1963"/>
      <c r="JHR1963"/>
      <c r="JHS1963"/>
      <c r="JHT1963"/>
      <c r="JHU1963"/>
      <c r="JHV1963"/>
      <c r="JHW1963"/>
      <c r="JHX1963"/>
      <c r="JHY1963"/>
      <c r="JHZ1963"/>
      <c r="JIA1963"/>
      <c r="JIB1963"/>
      <c r="JIC1963"/>
      <c r="JID1963"/>
      <c r="JIE1963"/>
      <c r="JIF1963"/>
      <c r="JIG1963"/>
      <c r="JIH1963"/>
      <c r="JII1963"/>
      <c r="JIJ1963"/>
      <c r="JIK1963"/>
      <c r="JIL1963"/>
      <c r="JIM1963"/>
      <c r="JIN1963"/>
      <c r="JIO1963"/>
      <c r="JIP1963"/>
      <c r="JIQ1963"/>
      <c r="JIR1963"/>
      <c r="JIS1963"/>
      <c r="JIT1963"/>
      <c r="JIU1963"/>
      <c r="JIV1963"/>
      <c r="JIW1963"/>
      <c r="JIX1963"/>
      <c r="JIY1963"/>
      <c r="JIZ1963"/>
      <c r="JJA1963"/>
      <c r="JJB1963"/>
      <c r="JJC1963"/>
      <c r="JJD1963"/>
      <c r="JJE1963"/>
      <c r="JJF1963"/>
      <c r="JJG1963"/>
      <c r="JJH1963"/>
      <c r="JJI1963"/>
      <c r="JJJ1963"/>
      <c r="JJK1963"/>
      <c r="JJL1963"/>
      <c r="JJM1963"/>
      <c r="JJN1963"/>
      <c r="JJO1963"/>
      <c r="JJP1963"/>
      <c r="JJQ1963"/>
      <c r="JJR1963"/>
      <c r="JJS1963"/>
      <c r="JJT1963"/>
      <c r="JJU1963"/>
      <c r="JJV1963"/>
      <c r="JJW1963"/>
      <c r="JJX1963"/>
      <c r="JJY1963"/>
      <c r="JJZ1963"/>
      <c r="JKA1963"/>
      <c r="JKB1963"/>
      <c r="JKC1963"/>
      <c r="JKD1963"/>
      <c r="JKE1963"/>
      <c r="JKF1963"/>
      <c r="JKG1963"/>
      <c r="JKH1963"/>
      <c r="JKI1963"/>
      <c r="JKJ1963"/>
      <c r="JKK1963"/>
      <c r="JKL1963"/>
      <c r="JKM1963"/>
      <c r="JKN1963"/>
      <c r="JKO1963"/>
      <c r="JKP1963"/>
      <c r="JKQ1963"/>
      <c r="JKR1963"/>
      <c r="JKS1963"/>
      <c r="JKT1963"/>
      <c r="JKU1963"/>
      <c r="JKV1963"/>
      <c r="JKW1963"/>
      <c r="JKX1963"/>
      <c r="JKY1963"/>
      <c r="JKZ1963"/>
      <c r="JLA1963"/>
      <c r="JLB1963"/>
      <c r="JLC1963"/>
      <c r="JLD1963"/>
      <c r="JLE1963"/>
      <c r="JLF1963"/>
      <c r="JLG1963"/>
      <c r="JLH1963"/>
      <c r="JLI1963"/>
      <c r="JLJ1963"/>
      <c r="JLK1963"/>
      <c r="JLL1963"/>
      <c r="JLM1963"/>
      <c r="JLN1963"/>
      <c r="JLO1963"/>
      <c r="JLP1963"/>
      <c r="JLQ1963"/>
      <c r="JLR1963"/>
      <c r="JLS1963"/>
      <c r="JLT1963"/>
      <c r="JLU1963"/>
      <c r="JLV1963"/>
      <c r="JLW1963"/>
      <c r="JLX1963"/>
      <c r="JLY1963"/>
      <c r="JLZ1963"/>
      <c r="JMA1963"/>
      <c r="JMB1963"/>
      <c r="JMC1963"/>
      <c r="JMD1963"/>
      <c r="JME1963"/>
      <c r="JMF1963"/>
      <c r="JMG1963"/>
      <c r="JMH1963"/>
      <c r="JMI1963"/>
      <c r="JMJ1963"/>
      <c r="JMK1963"/>
      <c r="JML1963"/>
      <c r="JMM1963"/>
      <c r="JMN1963"/>
      <c r="JMO1963"/>
      <c r="JMP1963"/>
      <c r="JMQ1963"/>
      <c r="JMR1963"/>
      <c r="JMS1963"/>
      <c r="JMT1963"/>
      <c r="JMU1963"/>
      <c r="JMV1963"/>
      <c r="JMW1963"/>
      <c r="JMX1963"/>
      <c r="JMY1963"/>
      <c r="JMZ1963"/>
      <c r="JNA1963"/>
      <c r="JNB1963"/>
      <c r="JNC1963"/>
      <c r="JND1963"/>
      <c r="JNE1963"/>
      <c r="JNF1963"/>
      <c r="JNG1963"/>
      <c r="JNH1963"/>
      <c r="JNI1963"/>
      <c r="JNJ1963"/>
      <c r="JNK1963"/>
      <c r="JNL1963"/>
      <c r="JNM1963"/>
      <c r="JNN1963"/>
      <c r="JNO1963"/>
      <c r="JNP1963"/>
      <c r="JNQ1963"/>
      <c r="JNR1963"/>
      <c r="JNS1963"/>
      <c r="JNT1963"/>
      <c r="JNU1963"/>
      <c r="JNV1963"/>
      <c r="JNW1963"/>
      <c r="JNX1963"/>
      <c r="JNY1963"/>
      <c r="JNZ1963"/>
      <c r="JOA1963"/>
      <c r="JOB1963"/>
      <c r="JOC1963"/>
      <c r="JOD1963"/>
      <c r="JOE1963"/>
      <c r="JOF1963"/>
      <c r="JOG1963"/>
      <c r="JOH1963"/>
      <c r="JOI1963"/>
      <c r="JOJ1963"/>
      <c r="JOK1963"/>
      <c r="JOL1963"/>
      <c r="JOM1963"/>
      <c r="JON1963"/>
      <c r="JOO1963"/>
      <c r="JOP1963"/>
      <c r="JOQ1963"/>
      <c r="JOR1963"/>
      <c r="JOS1963"/>
      <c r="JOT1963"/>
      <c r="JOU1963"/>
      <c r="JOV1963"/>
      <c r="JOW1963"/>
      <c r="JOX1963"/>
      <c r="JOY1963"/>
      <c r="JOZ1963"/>
      <c r="JPA1963"/>
      <c r="JPB1963"/>
      <c r="JPC1963"/>
      <c r="JPD1963"/>
      <c r="JPE1963"/>
      <c r="JPF1963"/>
      <c r="JPG1963"/>
      <c r="JPH1963"/>
      <c r="JPI1963"/>
      <c r="JPJ1963"/>
      <c r="JPK1963"/>
      <c r="JPL1963"/>
      <c r="JPM1963"/>
      <c r="JPN1963"/>
      <c r="JPO1963"/>
      <c r="JPP1963"/>
      <c r="JPQ1963"/>
      <c r="JPR1963"/>
      <c r="JPS1963"/>
      <c r="JPT1963"/>
      <c r="JPU1963"/>
      <c r="JPV1963"/>
      <c r="JPW1963"/>
      <c r="JPX1963"/>
      <c r="JPY1963"/>
      <c r="JPZ1963"/>
      <c r="JQA1963"/>
      <c r="JQB1963"/>
      <c r="JQC1963"/>
      <c r="JQD1963"/>
      <c r="JQE1963"/>
      <c r="JQF1963"/>
      <c r="JQG1963"/>
      <c r="JQH1963"/>
      <c r="JQI1963"/>
      <c r="JQJ1963"/>
      <c r="JQK1963"/>
      <c r="JQL1963"/>
      <c r="JQM1963"/>
      <c r="JQN1963"/>
      <c r="JQO1963"/>
      <c r="JQP1963"/>
      <c r="JQQ1963"/>
      <c r="JQR1963"/>
      <c r="JQS1963"/>
      <c r="JQT1963"/>
      <c r="JQU1963"/>
      <c r="JQV1963"/>
      <c r="JQW1963"/>
      <c r="JQX1963"/>
      <c r="JQY1963"/>
      <c r="JQZ1963"/>
      <c r="JRA1963"/>
      <c r="JRB1963"/>
      <c r="JRC1963"/>
      <c r="JRD1963"/>
      <c r="JRE1963"/>
      <c r="JRF1963"/>
      <c r="JRG1963"/>
      <c r="JRH1963"/>
      <c r="JRI1963"/>
      <c r="JRJ1963"/>
      <c r="JRK1963"/>
      <c r="JRL1963"/>
      <c r="JRM1963"/>
      <c r="JRN1963"/>
      <c r="JRO1963"/>
      <c r="JRP1963"/>
      <c r="JRQ1963"/>
      <c r="JRR1963"/>
      <c r="JRS1963"/>
      <c r="JRT1963"/>
      <c r="JRU1963"/>
      <c r="JRV1963"/>
      <c r="JRW1963"/>
      <c r="JRX1963"/>
      <c r="JRY1963"/>
      <c r="JRZ1963"/>
      <c r="JSA1963"/>
      <c r="JSB1963"/>
      <c r="JSC1963"/>
      <c r="JSD1963"/>
      <c r="JSE1963"/>
      <c r="JSF1963"/>
      <c r="JSG1963"/>
      <c r="JSH1963"/>
      <c r="JSI1963"/>
      <c r="JSJ1963"/>
      <c r="JSK1963"/>
      <c r="JSL1963"/>
      <c r="JSM1963"/>
      <c r="JSN1963"/>
      <c r="JSO1963"/>
      <c r="JSP1963"/>
      <c r="JSQ1963"/>
      <c r="JSR1963"/>
      <c r="JSS1963"/>
      <c r="JST1963"/>
      <c r="JSU1963"/>
      <c r="JSV1963"/>
      <c r="JSW1963"/>
      <c r="JSX1963"/>
      <c r="JSY1963"/>
      <c r="JSZ1963"/>
      <c r="JTA1963"/>
      <c r="JTB1963"/>
      <c r="JTC1963"/>
      <c r="JTD1963"/>
      <c r="JTE1963"/>
      <c r="JTF1963"/>
      <c r="JTG1963"/>
      <c r="JTH1963"/>
      <c r="JTI1963"/>
      <c r="JTJ1963"/>
      <c r="JTK1963"/>
      <c r="JTL1963"/>
      <c r="JTM1963"/>
      <c r="JTN1963"/>
      <c r="JTO1963"/>
      <c r="JTP1963"/>
      <c r="JTQ1963"/>
      <c r="JTR1963"/>
      <c r="JTS1963"/>
      <c r="JTT1963"/>
      <c r="JTU1963"/>
      <c r="JTV1963"/>
      <c r="JTW1963"/>
      <c r="JTX1963"/>
      <c r="JTY1963"/>
      <c r="JTZ1963"/>
      <c r="JUA1963"/>
      <c r="JUB1963"/>
      <c r="JUC1963"/>
      <c r="JUD1963"/>
      <c r="JUE1963"/>
      <c r="JUF1963"/>
      <c r="JUG1963"/>
      <c r="JUH1963"/>
      <c r="JUI1963"/>
      <c r="JUJ1963"/>
      <c r="JUK1963"/>
      <c r="JUL1963"/>
      <c r="JUM1963"/>
      <c r="JUN1963"/>
      <c r="JUO1963"/>
      <c r="JUP1963"/>
      <c r="JUQ1963"/>
      <c r="JUR1963"/>
      <c r="JUS1963"/>
      <c r="JUT1963"/>
      <c r="JUU1963"/>
      <c r="JUV1963"/>
      <c r="JUW1963"/>
      <c r="JUX1963"/>
      <c r="JUY1963"/>
      <c r="JUZ1963"/>
      <c r="JVA1963"/>
      <c r="JVB1963"/>
      <c r="JVC1963"/>
      <c r="JVD1963"/>
      <c r="JVE1963"/>
      <c r="JVF1963"/>
      <c r="JVG1963"/>
      <c r="JVH1963"/>
      <c r="JVI1963"/>
      <c r="JVJ1963"/>
      <c r="JVK1963"/>
      <c r="JVL1963"/>
      <c r="JVM1963"/>
      <c r="JVN1963"/>
      <c r="JVO1963"/>
      <c r="JVP1963"/>
      <c r="JVQ1963"/>
      <c r="JVR1963"/>
      <c r="JVS1963"/>
      <c r="JVT1963"/>
      <c r="JVU1963"/>
      <c r="JVV1963"/>
      <c r="JVW1963"/>
      <c r="JVX1963"/>
      <c r="JVY1963"/>
      <c r="JVZ1963"/>
      <c r="JWA1963"/>
      <c r="JWB1963"/>
      <c r="JWC1963"/>
      <c r="JWD1963"/>
      <c r="JWE1963"/>
      <c r="JWF1963"/>
      <c r="JWG1963"/>
      <c r="JWH1963"/>
      <c r="JWI1963"/>
      <c r="JWJ1963"/>
      <c r="JWK1963"/>
      <c r="JWL1963"/>
      <c r="JWM1963"/>
      <c r="JWN1963"/>
      <c r="JWO1963"/>
      <c r="JWP1963"/>
      <c r="JWQ1963"/>
      <c r="JWR1963"/>
      <c r="JWS1963"/>
      <c r="JWT1963"/>
      <c r="JWU1963"/>
      <c r="JWV1963"/>
      <c r="JWW1963"/>
      <c r="JWX1963"/>
      <c r="JWY1963"/>
      <c r="JWZ1963"/>
      <c r="JXA1963"/>
      <c r="JXB1963"/>
      <c r="JXC1963"/>
      <c r="JXD1963"/>
      <c r="JXE1963"/>
      <c r="JXF1963"/>
      <c r="JXG1963"/>
      <c r="JXH1963"/>
      <c r="JXI1963"/>
      <c r="JXJ1963"/>
      <c r="JXK1963"/>
      <c r="JXL1963"/>
      <c r="JXM1963"/>
      <c r="JXN1963"/>
      <c r="JXO1963"/>
      <c r="JXP1963"/>
      <c r="JXQ1963"/>
      <c r="JXR1963"/>
      <c r="JXS1963"/>
      <c r="JXT1963"/>
      <c r="JXU1963"/>
      <c r="JXV1963"/>
      <c r="JXW1963"/>
      <c r="JXX1963"/>
      <c r="JXY1963"/>
      <c r="JXZ1963"/>
      <c r="JYA1963"/>
      <c r="JYB1963"/>
      <c r="JYC1963"/>
      <c r="JYD1963"/>
      <c r="JYE1963"/>
      <c r="JYF1963"/>
      <c r="JYG1963"/>
      <c r="JYH1963"/>
      <c r="JYI1963"/>
      <c r="JYJ1963"/>
      <c r="JYK1963"/>
      <c r="JYL1963"/>
      <c r="JYM1963"/>
      <c r="JYN1963"/>
      <c r="JYO1963"/>
      <c r="JYP1963"/>
      <c r="JYQ1963"/>
      <c r="JYR1963"/>
      <c r="JYS1963"/>
      <c r="JYT1963"/>
      <c r="JYU1963"/>
      <c r="JYV1963"/>
      <c r="JYW1963"/>
      <c r="JYX1963"/>
      <c r="JYY1963"/>
      <c r="JYZ1963"/>
      <c r="JZA1963"/>
      <c r="JZB1963"/>
      <c r="JZC1963"/>
      <c r="JZD1963"/>
      <c r="JZE1963"/>
      <c r="JZF1963"/>
      <c r="JZG1963"/>
      <c r="JZH1963"/>
      <c r="JZI1963"/>
      <c r="JZJ1963"/>
      <c r="JZK1963"/>
      <c r="JZL1963"/>
      <c r="JZM1963"/>
      <c r="JZN1963"/>
      <c r="JZO1963"/>
      <c r="JZP1963"/>
      <c r="JZQ1963"/>
      <c r="JZR1963"/>
      <c r="JZS1963"/>
      <c r="JZT1963"/>
      <c r="JZU1963"/>
      <c r="JZV1963"/>
      <c r="JZW1963"/>
      <c r="JZX1963"/>
      <c r="JZY1963"/>
      <c r="JZZ1963"/>
      <c r="KAA1963"/>
      <c r="KAB1963"/>
      <c r="KAC1963"/>
      <c r="KAD1963"/>
      <c r="KAE1963"/>
      <c r="KAF1963"/>
      <c r="KAG1963"/>
      <c r="KAH1963"/>
      <c r="KAI1963"/>
      <c r="KAJ1963"/>
      <c r="KAK1963"/>
      <c r="KAL1963"/>
      <c r="KAM1963"/>
      <c r="KAN1963"/>
      <c r="KAO1963"/>
      <c r="KAP1963"/>
      <c r="KAQ1963"/>
      <c r="KAR1963"/>
      <c r="KAS1963"/>
      <c r="KAT1963"/>
      <c r="KAU1963"/>
      <c r="KAV1963"/>
      <c r="KAW1963"/>
      <c r="KAX1963"/>
      <c r="KAY1963"/>
      <c r="KAZ1963"/>
      <c r="KBA1963"/>
      <c r="KBB1963"/>
      <c r="KBC1963"/>
      <c r="KBD1963"/>
      <c r="KBE1963"/>
      <c r="KBF1963"/>
      <c r="KBG1963"/>
      <c r="KBH1963"/>
      <c r="KBI1963"/>
      <c r="KBJ1963"/>
      <c r="KBK1963"/>
      <c r="KBL1963"/>
      <c r="KBM1963"/>
      <c r="KBN1963"/>
      <c r="KBO1963"/>
      <c r="KBP1963"/>
      <c r="KBQ1963"/>
      <c r="KBR1963"/>
      <c r="KBS1963"/>
      <c r="KBT1963"/>
      <c r="KBU1963"/>
      <c r="KBV1963"/>
      <c r="KBW1963"/>
      <c r="KBX1963"/>
      <c r="KBY1963"/>
      <c r="KBZ1963"/>
      <c r="KCA1963"/>
      <c r="KCB1963"/>
      <c r="KCC1963"/>
      <c r="KCD1963"/>
      <c r="KCE1963"/>
      <c r="KCF1963"/>
      <c r="KCG1963"/>
      <c r="KCH1963"/>
      <c r="KCI1963"/>
      <c r="KCJ1963"/>
      <c r="KCK1963"/>
      <c r="KCL1963"/>
      <c r="KCM1963"/>
      <c r="KCN1963"/>
      <c r="KCO1963"/>
      <c r="KCP1963"/>
      <c r="KCQ1963"/>
      <c r="KCR1963"/>
      <c r="KCS1963"/>
      <c r="KCT1963"/>
      <c r="KCU1963"/>
      <c r="KCV1963"/>
      <c r="KCW1963"/>
      <c r="KCX1963"/>
      <c r="KCY1963"/>
      <c r="KCZ1963"/>
      <c r="KDA1963"/>
      <c r="KDB1963"/>
      <c r="KDC1963"/>
      <c r="KDD1963"/>
      <c r="KDE1963"/>
      <c r="KDF1963"/>
      <c r="KDG1963"/>
      <c r="KDH1963"/>
      <c r="KDI1963"/>
      <c r="KDJ1963"/>
      <c r="KDK1963"/>
      <c r="KDL1963"/>
      <c r="KDM1963"/>
      <c r="KDN1963"/>
      <c r="KDO1963"/>
      <c r="KDP1963"/>
      <c r="KDQ1963"/>
      <c r="KDR1963"/>
      <c r="KDS1963"/>
      <c r="KDT1963"/>
      <c r="KDU1963"/>
      <c r="KDV1963"/>
      <c r="KDW1963"/>
      <c r="KDX1963"/>
      <c r="KDY1963"/>
      <c r="KDZ1963"/>
      <c r="KEA1963"/>
      <c r="KEB1963"/>
      <c r="KEC1963"/>
      <c r="KED1963"/>
      <c r="KEE1963"/>
      <c r="KEF1963"/>
      <c r="KEG1963"/>
      <c r="KEH1963"/>
      <c r="KEI1963"/>
      <c r="KEJ1963"/>
      <c r="KEK1963"/>
      <c r="KEL1963"/>
      <c r="KEM1963"/>
      <c r="KEN1963"/>
      <c r="KEO1963"/>
      <c r="KEP1963"/>
      <c r="KEQ1963"/>
      <c r="KER1963"/>
      <c r="KES1963"/>
      <c r="KET1963"/>
      <c r="KEU1963"/>
      <c r="KEV1963"/>
      <c r="KEW1963"/>
      <c r="KEX1963"/>
      <c r="KEY1963"/>
      <c r="KEZ1963"/>
      <c r="KFA1963"/>
      <c r="KFB1963"/>
      <c r="KFC1963"/>
      <c r="KFD1963"/>
      <c r="KFE1963"/>
      <c r="KFF1963"/>
      <c r="KFG1963"/>
      <c r="KFH1963"/>
      <c r="KFI1963"/>
      <c r="KFJ1963"/>
      <c r="KFK1963"/>
      <c r="KFL1963"/>
      <c r="KFM1963"/>
      <c r="KFN1963"/>
      <c r="KFO1963"/>
      <c r="KFP1963"/>
      <c r="KFQ1963"/>
      <c r="KFR1963"/>
      <c r="KFS1963"/>
      <c r="KFT1963"/>
      <c r="KFU1963"/>
      <c r="KFV1963"/>
      <c r="KFW1963"/>
      <c r="KFX1963"/>
      <c r="KFY1963"/>
      <c r="KFZ1963"/>
      <c r="KGA1963"/>
      <c r="KGB1963"/>
      <c r="KGC1963"/>
      <c r="KGD1963"/>
      <c r="KGE1963"/>
      <c r="KGF1963"/>
      <c r="KGG1963"/>
      <c r="KGH1963"/>
      <c r="KGI1963"/>
      <c r="KGJ1963"/>
      <c r="KGK1963"/>
      <c r="KGL1963"/>
      <c r="KGM1963"/>
      <c r="KGN1963"/>
      <c r="KGO1963"/>
      <c r="KGP1963"/>
      <c r="KGQ1963"/>
      <c r="KGR1963"/>
      <c r="KGS1963"/>
      <c r="KGT1963"/>
      <c r="KGU1963"/>
      <c r="KGV1963"/>
      <c r="KGW1963"/>
      <c r="KGX1963"/>
      <c r="KGY1963"/>
      <c r="KGZ1963"/>
      <c r="KHA1963"/>
      <c r="KHB1963"/>
      <c r="KHC1963"/>
      <c r="KHD1963"/>
      <c r="KHE1963"/>
      <c r="KHF1963"/>
      <c r="KHG1963"/>
      <c r="KHH1963"/>
      <c r="KHI1963"/>
      <c r="KHJ1963"/>
      <c r="KHK1963"/>
      <c r="KHL1963"/>
      <c r="KHM1963"/>
      <c r="KHN1963"/>
      <c r="KHO1963"/>
      <c r="KHP1963"/>
      <c r="KHQ1963"/>
      <c r="KHR1963"/>
      <c r="KHS1963"/>
      <c r="KHT1963"/>
      <c r="KHU1963"/>
      <c r="KHV1963"/>
      <c r="KHW1963"/>
      <c r="KHX1963"/>
      <c r="KHY1963"/>
      <c r="KHZ1963"/>
      <c r="KIA1963"/>
      <c r="KIB1963"/>
      <c r="KIC1963"/>
      <c r="KID1963"/>
      <c r="KIE1963"/>
      <c r="KIF1963"/>
      <c r="KIG1963"/>
      <c r="KIH1963"/>
      <c r="KII1963"/>
      <c r="KIJ1963"/>
      <c r="KIK1963"/>
      <c r="KIL1963"/>
      <c r="KIM1963"/>
      <c r="KIN1963"/>
      <c r="KIO1963"/>
      <c r="KIP1963"/>
      <c r="KIQ1963"/>
      <c r="KIR1963"/>
      <c r="KIS1963"/>
      <c r="KIT1963"/>
      <c r="KIU1963"/>
      <c r="KIV1963"/>
      <c r="KIW1963"/>
      <c r="KIX1963"/>
      <c r="KIY1963"/>
      <c r="KIZ1963"/>
      <c r="KJA1963"/>
      <c r="KJB1963"/>
      <c r="KJC1963"/>
      <c r="KJD1963"/>
      <c r="KJE1963"/>
      <c r="KJF1963"/>
      <c r="KJG1963"/>
      <c r="KJH1963"/>
      <c r="KJI1963"/>
      <c r="KJJ1963"/>
      <c r="KJK1963"/>
      <c r="KJL1963"/>
      <c r="KJM1963"/>
      <c r="KJN1963"/>
      <c r="KJO1963"/>
      <c r="KJP1963"/>
      <c r="KJQ1963"/>
      <c r="KJR1963"/>
      <c r="KJS1963"/>
      <c r="KJT1963"/>
      <c r="KJU1963"/>
      <c r="KJV1963"/>
      <c r="KJW1963"/>
      <c r="KJX1963"/>
      <c r="KJY1963"/>
      <c r="KJZ1963"/>
      <c r="KKA1963"/>
      <c r="KKB1963"/>
      <c r="KKC1963"/>
      <c r="KKD1963"/>
      <c r="KKE1963"/>
      <c r="KKF1963"/>
      <c r="KKG1963"/>
      <c r="KKH1963"/>
      <c r="KKI1963"/>
      <c r="KKJ1963"/>
      <c r="KKK1963"/>
      <c r="KKL1963"/>
      <c r="KKM1963"/>
      <c r="KKN1963"/>
      <c r="KKO1963"/>
      <c r="KKP1963"/>
      <c r="KKQ1963"/>
      <c r="KKR1963"/>
      <c r="KKS1963"/>
      <c r="KKT1963"/>
      <c r="KKU1963"/>
      <c r="KKV1963"/>
      <c r="KKW1963"/>
      <c r="KKX1963"/>
      <c r="KKY1963"/>
      <c r="KKZ1963"/>
      <c r="KLA1963"/>
      <c r="KLB1963"/>
      <c r="KLC1963"/>
      <c r="KLD1963"/>
      <c r="KLE1963"/>
      <c r="KLF1963"/>
      <c r="KLG1963"/>
      <c r="KLH1963"/>
      <c r="KLI1963"/>
      <c r="KLJ1963"/>
      <c r="KLK1963"/>
      <c r="KLL1963"/>
      <c r="KLM1963"/>
      <c r="KLN1963"/>
      <c r="KLO1963"/>
      <c r="KLP1963"/>
      <c r="KLQ1963"/>
      <c r="KLR1963"/>
      <c r="KLS1963"/>
      <c r="KLT1963"/>
      <c r="KLU1963"/>
      <c r="KLV1963"/>
      <c r="KLW1963"/>
      <c r="KLX1963"/>
      <c r="KLY1963"/>
      <c r="KLZ1963"/>
      <c r="KMA1963"/>
      <c r="KMB1963"/>
      <c r="KMC1963"/>
      <c r="KMD1963"/>
      <c r="KME1963"/>
      <c r="KMF1963"/>
      <c r="KMG1963"/>
      <c r="KMH1963"/>
      <c r="KMI1963"/>
      <c r="KMJ1963"/>
      <c r="KMK1963"/>
      <c r="KML1963"/>
      <c r="KMM1963"/>
      <c r="KMN1963"/>
      <c r="KMO1963"/>
      <c r="KMP1963"/>
      <c r="KMQ1963"/>
      <c r="KMR1963"/>
      <c r="KMS1963"/>
      <c r="KMT1963"/>
      <c r="KMU1963"/>
      <c r="KMV1963"/>
      <c r="KMW1963"/>
      <c r="KMX1963"/>
      <c r="KMY1963"/>
      <c r="KMZ1963"/>
      <c r="KNA1963"/>
      <c r="KNB1963"/>
      <c r="KNC1963"/>
      <c r="KND1963"/>
      <c r="KNE1963"/>
      <c r="KNF1963"/>
      <c r="KNG1963"/>
      <c r="KNH1963"/>
      <c r="KNI1963"/>
      <c r="KNJ1963"/>
      <c r="KNK1963"/>
      <c r="KNL1963"/>
      <c r="KNM1963"/>
      <c r="KNN1963"/>
      <c r="KNO1963"/>
      <c r="KNP1963"/>
      <c r="KNQ1963"/>
      <c r="KNR1963"/>
      <c r="KNS1963"/>
      <c r="KNT1963"/>
      <c r="KNU1963"/>
      <c r="KNV1963"/>
      <c r="KNW1963"/>
      <c r="KNX1963"/>
      <c r="KNY1963"/>
      <c r="KNZ1963"/>
      <c r="KOA1963"/>
      <c r="KOB1963"/>
      <c r="KOC1963"/>
      <c r="KOD1963"/>
      <c r="KOE1963"/>
      <c r="KOF1963"/>
      <c r="KOG1963"/>
      <c r="KOH1963"/>
      <c r="KOI1963"/>
      <c r="KOJ1963"/>
      <c r="KOK1963"/>
      <c r="KOL1963"/>
      <c r="KOM1963"/>
      <c r="KON1963"/>
      <c r="KOO1963"/>
      <c r="KOP1963"/>
      <c r="KOQ1963"/>
      <c r="KOR1963"/>
      <c r="KOS1963"/>
      <c r="KOT1963"/>
      <c r="KOU1963"/>
      <c r="KOV1963"/>
      <c r="KOW1963"/>
      <c r="KOX1963"/>
      <c r="KOY1963"/>
      <c r="KOZ1963"/>
      <c r="KPA1963"/>
      <c r="KPB1963"/>
      <c r="KPC1963"/>
      <c r="KPD1963"/>
      <c r="KPE1963"/>
      <c r="KPF1963"/>
      <c r="KPG1963"/>
      <c r="KPH1963"/>
      <c r="KPI1963"/>
      <c r="KPJ1963"/>
      <c r="KPK1963"/>
      <c r="KPL1963"/>
      <c r="KPM1963"/>
      <c r="KPN1963"/>
      <c r="KPO1963"/>
      <c r="KPP1963"/>
      <c r="KPQ1963"/>
      <c r="KPR1963"/>
      <c r="KPS1963"/>
      <c r="KPT1963"/>
      <c r="KPU1963"/>
      <c r="KPV1963"/>
      <c r="KPW1963"/>
      <c r="KPX1963"/>
      <c r="KPY1963"/>
      <c r="KPZ1963"/>
      <c r="KQA1963"/>
      <c r="KQB1963"/>
      <c r="KQC1963"/>
      <c r="KQD1963"/>
      <c r="KQE1963"/>
      <c r="KQF1963"/>
      <c r="KQG1963"/>
      <c r="KQH1963"/>
      <c r="KQI1963"/>
      <c r="KQJ1963"/>
      <c r="KQK1963"/>
      <c r="KQL1963"/>
      <c r="KQM1963"/>
      <c r="KQN1963"/>
      <c r="KQO1963"/>
      <c r="KQP1963"/>
      <c r="KQQ1963"/>
      <c r="KQR1963"/>
      <c r="KQS1963"/>
      <c r="KQT1963"/>
      <c r="KQU1963"/>
      <c r="KQV1963"/>
      <c r="KQW1963"/>
      <c r="KQX1963"/>
      <c r="KQY1963"/>
      <c r="KQZ1963"/>
      <c r="KRA1963"/>
      <c r="KRB1963"/>
      <c r="KRC1963"/>
      <c r="KRD1963"/>
      <c r="KRE1963"/>
      <c r="KRF1963"/>
      <c r="KRG1963"/>
      <c r="KRH1963"/>
      <c r="KRI1963"/>
      <c r="KRJ1963"/>
      <c r="KRK1963"/>
      <c r="KRL1963"/>
      <c r="KRM1963"/>
      <c r="KRN1963"/>
      <c r="KRO1963"/>
      <c r="KRP1963"/>
      <c r="KRQ1963"/>
      <c r="KRR1963"/>
      <c r="KRS1963"/>
      <c r="KRT1963"/>
      <c r="KRU1963"/>
      <c r="KRV1963"/>
      <c r="KRW1963"/>
      <c r="KRX1963"/>
      <c r="KRY1963"/>
      <c r="KRZ1963"/>
      <c r="KSA1963"/>
      <c r="KSB1963"/>
      <c r="KSC1963"/>
      <c r="KSD1963"/>
      <c r="KSE1963"/>
      <c r="KSF1963"/>
      <c r="KSG1963"/>
      <c r="KSH1963"/>
      <c r="KSI1963"/>
      <c r="KSJ1963"/>
      <c r="KSK1963"/>
      <c r="KSL1963"/>
      <c r="KSM1963"/>
      <c r="KSN1963"/>
      <c r="KSO1963"/>
      <c r="KSP1963"/>
      <c r="KSQ1963"/>
      <c r="KSR1963"/>
      <c r="KSS1963"/>
      <c r="KST1963"/>
      <c r="KSU1963"/>
      <c r="KSV1963"/>
      <c r="KSW1963"/>
      <c r="KSX1963"/>
      <c r="KSY1963"/>
      <c r="KSZ1963"/>
      <c r="KTA1963"/>
      <c r="KTB1963"/>
      <c r="KTC1963"/>
      <c r="KTD1963"/>
      <c r="KTE1963"/>
      <c r="KTF1963"/>
      <c r="KTG1963"/>
      <c r="KTH1963"/>
      <c r="KTI1963"/>
      <c r="KTJ1963"/>
      <c r="KTK1963"/>
      <c r="KTL1963"/>
      <c r="KTM1963"/>
      <c r="KTN1963"/>
      <c r="KTO1963"/>
      <c r="KTP1963"/>
      <c r="KTQ1963"/>
      <c r="KTR1963"/>
      <c r="KTS1963"/>
      <c r="KTT1963"/>
      <c r="KTU1963"/>
      <c r="KTV1963"/>
      <c r="KTW1963"/>
      <c r="KTX1963"/>
      <c r="KTY1963"/>
      <c r="KTZ1963"/>
      <c r="KUA1963"/>
      <c r="KUB1963"/>
      <c r="KUC1963"/>
      <c r="KUD1963"/>
      <c r="KUE1963"/>
      <c r="KUF1963"/>
      <c r="KUG1963"/>
      <c r="KUH1963"/>
      <c r="KUI1963"/>
      <c r="KUJ1963"/>
      <c r="KUK1963"/>
      <c r="KUL1963"/>
      <c r="KUM1963"/>
      <c r="KUN1963"/>
      <c r="KUO1963"/>
      <c r="KUP1963"/>
      <c r="KUQ1963"/>
      <c r="KUR1963"/>
      <c r="KUS1963"/>
      <c r="KUT1963"/>
      <c r="KUU1963"/>
      <c r="KUV1963"/>
      <c r="KUW1963"/>
      <c r="KUX1963"/>
      <c r="KUY1963"/>
      <c r="KUZ1963"/>
      <c r="KVA1963"/>
      <c r="KVB1963"/>
      <c r="KVC1963"/>
      <c r="KVD1963"/>
      <c r="KVE1963"/>
      <c r="KVF1963"/>
      <c r="KVG1963"/>
      <c r="KVH1963"/>
      <c r="KVI1963"/>
      <c r="KVJ1963"/>
      <c r="KVK1963"/>
      <c r="KVL1963"/>
      <c r="KVM1963"/>
      <c r="KVN1963"/>
      <c r="KVO1963"/>
      <c r="KVP1963"/>
      <c r="KVQ1963"/>
      <c r="KVR1963"/>
      <c r="KVS1963"/>
      <c r="KVT1963"/>
      <c r="KVU1963"/>
      <c r="KVV1963"/>
      <c r="KVW1963"/>
      <c r="KVX1963"/>
      <c r="KVY1963"/>
      <c r="KVZ1963"/>
      <c r="KWA1963"/>
      <c r="KWB1963"/>
      <c r="KWC1963"/>
      <c r="KWD1963"/>
      <c r="KWE1963"/>
      <c r="KWF1963"/>
      <c r="KWG1963"/>
      <c r="KWH1963"/>
      <c r="KWI1963"/>
      <c r="KWJ1963"/>
      <c r="KWK1963"/>
      <c r="KWL1963"/>
      <c r="KWM1963"/>
      <c r="KWN1963"/>
      <c r="KWO1963"/>
      <c r="KWP1963"/>
      <c r="KWQ1963"/>
      <c r="KWR1963"/>
      <c r="KWS1963"/>
      <c r="KWT1963"/>
      <c r="KWU1963"/>
      <c r="KWV1963"/>
      <c r="KWW1963"/>
      <c r="KWX1963"/>
      <c r="KWY1963"/>
      <c r="KWZ1963"/>
      <c r="KXA1963"/>
      <c r="KXB1963"/>
      <c r="KXC1963"/>
      <c r="KXD1963"/>
      <c r="KXE1963"/>
      <c r="KXF1963"/>
      <c r="KXG1963"/>
      <c r="KXH1963"/>
      <c r="KXI1963"/>
      <c r="KXJ1963"/>
      <c r="KXK1963"/>
      <c r="KXL1963"/>
      <c r="KXM1963"/>
      <c r="KXN1963"/>
      <c r="KXO1963"/>
      <c r="KXP1963"/>
      <c r="KXQ1963"/>
      <c r="KXR1963"/>
      <c r="KXS1963"/>
      <c r="KXT1963"/>
      <c r="KXU1963"/>
      <c r="KXV1963"/>
      <c r="KXW1963"/>
      <c r="KXX1963"/>
      <c r="KXY1963"/>
      <c r="KXZ1963"/>
      <c r="KYA1963"/>
      <c r="KYB1963"/>
      <c r="KYC1963"/>
      <c r="KYD1963"/>
      <c r="KYE1963"/>
      <c r="KYF1963"/>
      <c r="KYG1963"/>
      <c r="KYH1963"/>
      <c r="KYI1963"/>
      <c r="KYJ1963"/>
      <c r="KYK1963"/>
      <c r="KYL1963"/>
      <c r="KYM1963"/>
      <c r="KYN1963"/>
      <c r="KYO1963"/>
      <c r="KYP1963"/>
      <c r="KYQ1963"/>
      <c r="KYR1963"/>
      <c r="KYS1963"/>
      <c r="KYT1963"/>
      <c r="KYU1963"/>
      <c r="KYV1963"/>
      <c r="KYW1963"/>
      <c r="KYX1963"/>
      <c r="KYY1963"/>
      <c r="KYZ1963"/>
      <c r="KZA1963"/>
      <c r="KZB1963"/>
      <c r="KZC1963"/>
      <c r="KZD1963"/>
      <c r="KZE1963"/>
      <c r="KZF1963"/>
      <c r="KZG1963"/>
      <c r="KZH1963"/>
      <c r="KZI1963"/>
      <c r="KZJ1963"/>
      <c r="KZK1963"/>
      <c r="KZL1963"/>
      <c r="KZM1963"/>
      <c r="KZN1963"/>
      <c r="KZO1963"/>
      <c r="KZP1963"/>
      <c r="KZQ1963"/>
      <c r="KZR1963"/>
      <c r="KZS1963"/>
      <c r="KZT1963"/>
      <c r="KZU1963"/>
      <c r="KZV1963"/>
      <c r="KZW1963"/>
      <c r="KZX1963"/>
      <c r="KZY1963"/>
      <c r="KZZ1963"/>
      <c r="LAA1963"/>
      <c r="LAB1963"/>
      <c r="LAC1963"/>
      <c r="LAD1963"/>
      <c r="LAE1963"/>
      <c r="LAF1963"/>
      <c r="LAG1963"/>
      <c r="LAH1963"/>
      <c r="LAI1963"/>
      <c r="LAJ1963"/>
      <c r="LAK1963"/>
      <c r="LAL1963"/>
      <c r="LAM1963"/>
      <c r="LAN1963"/>
      <c r="LAO1963"/>
      <c r="LAP1963"/>
      <c r="LAQ1963"/>
      <c r="LAR1963"/>
      <c r="LAS1963"/>
      <c r="LAT1963"/>
      <c r="LAU1963"/>
      <c r="LAV1963"/>
      <c r="LAW1963"/>
      <c r="LAX1963"/>
      <c r="LAY1963"/>
      <c r="LAZ1963"/>
      <c r="LBA1963"/>
      <c r="LBB1963"/>
      <c r="LBC1963"/>
      <c r="LBD1963"/>
      <c r="LBE1963"/>
      <c r="LBF1963"/>
      <c r="LBG1963"/>
      <c r="LBH1963"/>
      <c r="LBI1963"/>
      <c r="LBJ1963"/>
      <c r="LBK1963"/>
      <c r="LBL1963"/>
      <c r="LBM1963"/>
      <c r="LBN1963"/>
      <c r="LBO1963"/>
      <c r="LBP1963"/>
      <c r="LBQ1963"/>
      <c r="LBR1963"/>
      <c r="LBS1963"/>
      <c r="LBT1963"/>
      <c r="LBU1963"/>
      <c r="LBV1963"/>
      <c r="LBW1963"/>
      <c r="LBX1963"/>
      <c r="LBY1963"/>
      <c r="LBZ1963"/>
      <c r="LCA1963"/>
      <c r="LCB1963"/>
      <c r="LCC1963"/>
      <c r="LCD1963"/>
      <c r="LCE1963"/>
      <c r="LCF1963"/>
      <c r="LCG1963"/>
      <c r="LCH1963"/>
      <c r="LCI1963"/>
      <c r="LCJ1963"/>
      <c r="LCK1963"/>
      <c r="LCL1963"/>
      <c r="LCM1963"/>
      <c r="LCN1963"/>
      <c r="LCO1963"/>
      <c r="LCP1963"/>
      <c r="LCQ1963"/>
      <c r="LCR1963"/>
      <c r="LCS1963"/>
      <c r="LCT1963"/>
      <c r="LCU1963"/>
      <c r="LCV1963"/>
      <c r="LCW1963"/>
      <c r="LCX1963"/>
      <c r="LCY1963"/>
      <c r="LCZ1963"/>
      <c r="LDA1963"/>
      <c r="LDB1963"/>
      <c r="LDC1963"/>
      <c r="LDD1963"/>
      <c r="LDE1963"/>
      <c r="LDF1963"/>
      <c r="LDG1963"/>
      <c r="LDH1963"/>
      <c r="LDI1963"/>
      <c r="LDJ1963"/>
      <c r="LDK1963"/>
      <c r="LDL1963"/>
      <c r="LDM1963"/>
      <c r="LDN1963"/>
      <c r="LDO1963"/>
      <c r="LDP1963"/>
      <c r="LDQ1963"/>
      <c r="LDR1963"/>
      <c r="LDS1963"/>
      <c r="LDT1963"/>
      <c r="LDU1963"/>
      <c r="LDV1963"/>
      <c r="LDW1963"/>
      <c r="LDX1963"/>
      <c r="LDY1963"/>
      <c r="LDZ1963"/>
      <c r="LEA1963"/>
      <c r="LEB1963"/>
      <c r="LEC1963"/>
      <c r="LED1963"/>
      <c r="LEE1963"/>
      <c r="LEF1963"/>
      <c r="LEG1963"/>
      <c r="LEH1963"/>
      <c r="LEI1963"/>
      <c r="LEJ1963"/>
      <c r="LEK1963"/>
      <c r="LEL1963"/>
      <c r="LEM1963"/>
      <c r="LEN1963"/>
      <c r="LEO1963"/>
      <c r="LEP1963"/>
      <c r="LEQ1963"/>
      <c r="LER1963"/>
      <c r="LES1963"/>
      <c r="LET1963"/>
      <c r="LEU1963"/>
      <c r="LEV1963"/>
      <c r="LEW1963"/>
      <c r="LEX1963"/>
      <c r="LEY1963"/>
      <c r="LEZ1963"/>
      <c r="LFA1963"/>
      <c r="LFB1963"/>
      <c r="LFC1963"/>
      <c r="LFD1963"/>
      <c r="LFE1963"/>
      <c r="LFF1963"/>
      <c r="LFG1963"/>
      <c r="LFH1963"/>
      <c r="LFI1963"/>
      <c r="LFJ1963"/>
      <c r="LFK1963"/>
      <c r="LFL1963"/>
      <c r="LFM1963"/>
      <c r="LFN1963"/>
      <c r="LFO1963"/>
      <c r="LFP1963"/>
      <c r="LFQ1963"/>
      <c r="LFR1963"/>
      <c r="LFS1963"/>
      <c r="LFT1963"/>
      <c r="LFU1963"/>
      <c r="LFV1963"/>
      <c r="LFW1963"/>
      <c r="LFX1963"/>
      <c r="LFY1963"/>
      <c r="LFZ1963"/>
      <c r="LGA1963"/>
      <c r="LGB1963"/>
      <c r="LGC1963"/>
      <c r="LGD1963"/>
      <c r="LGE1963"/>
      <c r="LGF1963"/>
      <c r="LGG1963"/>
      <c r="LGH1963"/>
      <c r="LGI1963"/>
      <c r="LGJ1963"/>
      <c r="LGK1963"/>
      <c r="LGL1963"/>
      <c r="LGM1963"/>
      <c r="LGN1963"/>
      <c r="LGO1963"/>
      <c r="LGP1963"/>
      <c r="LGQ1963"/>
      <c r="LGR1963"/>
      <c r="LGS1963"/>
      <c r="LGT1963"/>
      <c r="LGU1963"/>
      <c r="LGV1963"/>
      <c r="LGW1963"/>
      <c r="LGX1963"/>
      <c r="LGY1963"/>
      <c r="LGZ1963"/>
      <c r="LHA1963"/>
      <c r="LHB1963"/>
      <c r="LHC1963"/>
      <c r="LHD1963"/>
      <c r="LHE1963"/>
      <c r="LHF1963"/>
      <c r="LHG1963"/>
      <c r="LHH1963"/>
      <c r="LHI1963"/>
      <c r="LHJ1963"/>
      <c r="LHK1963"/>
      <c r="LHL1963"/>
      <c r="LHM1963"/>
      <c r="LHN1963"/>
      <c r="LHO1963"/>
      <c r="LHP1963"/>
      <c r="LHQ1963"/>
      <c r="LHR1963"/>
      <c r="LHS1963"/>
      <c r="LHT1963"/>
      <c r="LHU1963"/>
      <c r="LHV1963"/>
      <c r="LHW1963"/>
      <c r="LHX1963"/>
      <c r="LHY1963"/>
      <c r="LHZ1963"/>
      <c r="LIA1963"/>
      <c r="LIB1963"/>
      <c r="LIC1963"/>
      <c r="LID1963"/>
      <c r="LIE1963"/>
      <c r="LIF1963"/>
      <c r="LIG1963"/>
      <c r="LIH1963"/>
      <c r="LII1963"/>
      <c r="LIJ1963"/>
      <c r="LIK1963"/>
      <c r="LIL1963"/>
      <c r="LIM1963"/>
      <c r="LIN1963"/>
      <c r="LIO1963"/>
      <c r="LIP1963"/>
      <c r="LIQ1963"/>
      <c r="LIR1963"/>
      <c r="LIS1963"/>
      <c r="LIT1963"/>
      <c r="LIU1963"/>
      <c r="LIV1963"/>
      <c r="LIW1963"/>
      <c r="LIX1963"/>
      <c r="LIY1963"/>
      <c r="LIZ1963"/>
      <c r="LJA1963"/>
      <c r="LJB1963"/>
      <c r="LJC1963"/>
      <c r="LJD1963"/>
      <c r="LJE1963"/>
      <c r="LJF1963"/>
      <c r="LJG1963"/>
      <c r="LJH1963"/>
      <c r="LJI1963"/>
      <c r="LJJ1963"/>
      <c r="LJK1963"/>
      <c r="LJL1963"/>
      <c r="LJM1963"/>
      <c r="LJN1963"/>
      <c r="LJO1963"/>
      <c r="LJP1963"/>
      <c r="LJQ1963"/>
      <c r="LJR1963"/>
      <c r="LJS1963"/>
      <c r="LJT1963"/>
      <c r="LJU1963"/>
      <c r="LJV1963"/>
      <c r="LJW1963"/>
      <c r="LJX1963"/>
      <c r="LJY1963"/>
      <c r="LJZ1963"/>
      <c r="LKA1963"/>
      <c r="LKB1963"/>
      <c r="LKC1963"/>
      <c r="LKD1963"/>
      <c r="LKE1963"/>
      <c r="LKF1963"/>
      <c r="LKG1963"/>
      <c r="LKH1963"/>
      <c r="LKI1963"/>
      <c r="LKJ1963"/>
      <c r="LKK1963"/>
      <c r="LKL1963"/>
      <c r="LKM1963"/>
      <c r="LKN1963"/>
      <c r="LKO1963"/>
      <c r="LKP1963"/>
      <c r="LKQ1963"/>
      <c r="LKR1963"/>
      <c r="LKS1963"/>
      <c r="LKT1963"/>
      <c r="LKU1963"/>
      <c r="LKV1963"/>
      <c r="LKW1963"/>
      <c r="LKX1963"/>
      <c r="LKY1963"/>
      <c r="LKZ1963"/>
      <c r="LLA1963"/>
      <c r="LLB1963"/>
      <c r="LLC1963"/>
      <c r="LLD1963"/>
      <c r="LLE1963"/>
      <c r="LLF1963"/>
      <c r="LLG1963"/>
      <c r="LLH1963"/>
      <c r="LLI1963"/>
      <c r="LLJ1963"/>
      <c r="LLK1963"/>
      <c r="LLL1963"/>
      <c r="LLM1963"/>
      <c r="LLN1963"/>
      <c r="LLO1963"/>
      <c r="LLP1963"/>
      <c r="LLQ1963"/>
      <c r="LLR1963"/>
      <c r="LLS1963"/>
      <c r="LLT1963"/>
      <c r="LLU1963"/>
      <c r="LLV1963"/>
      <c r="LLW1963"/>
      <c r="LLX1963"/>
      <c r="LLY1963"/>
      <c r="LLZ1963"/>
      <c r="LMA1963"/>
      <c r="LMB1963"/>
      <c r="LMC1963"/>
      <c r="LMD1963"/>
      <c r="LME1963"/>
      <c r="LMF1963"/>
      <c r="LMG1963"/>
      <c r="LMH1963"/>
      <c r="LMI1963"/>
      <c r="LMJ1963"/>
      <c r="LMK1963"/>
      <c r="LML1963"/>
      <c r="LMM1963"/>
      <c r="LMN1963"/>
      <c r="LMO1963"/>
      <c r="LMP1963"/>
      <c r="LMQ1963"/>
      <c r="LMR1963"/>
      <c r="LMS1963"/>
      <c r="LMT1963"/>
      <c r="LMU1963"/>
      <c r="LMV1963"/>
      <c r="LMW1963"/>
      <c r="LMX1963"/>
      <c r="LMY1963"/>
      <c r="LMZ1963"/>
      <c r="LNA1963"/>
      <c r="LNB1963"/>
      <c r="LNC1963"/>
      <c r="LND1963"/>
      <c r="LNE1963"/>
      <c r="LNF1963"/>
      <c r="LNG1963"/>
      <c r="LNH1963"/>
      <c r="LNI1963"/>
      <c r="LNJ1963"/>
      <c r="LNK1963"/>
      <c r="LNL1963"/>
      <c r="LNM1963"/>
      <c r="LNN1963"/>
      <c r="LNO1963"/>
      <c r="LNP1963"/>
      <c r="LNQ1963"/>
      <c r="LNR1963"/>
      <c r="LNS1963"/>
      <c r="LNT1963"/>
      <c r="LNU1963"/>
      <c r="LNV1963"/>
      <c r="LNW1963"/>
      <c r="LNX1963"/>
      <c r="LNY1963"/>
      <c r="LNZ1963"/>
      <c r="LOA1963"/>
      <c r="LOB1963"/>
      <c r="LOC1963"/>
      <c r="LOD1963"/>
      <c r="LOE1963"/>
      <c r="LOF1963"/>
      <c r="LOG1963"/>
      <c r="LOH1963"/>
      <c r="LOI1963"/>
      <c r="LOJ1963"/>
      <c r="LOK1963"/>
      <c r="LOL1963"/>
      <c r="LOM1963"/>
      <c r="LON1963"/>
      <c r="LOO1963"/>
      <c r="LOP1963"/>
      <c r="LOQ1963"/>
      <c r="LOR1963"/>
      <c r="LOS1963"/>
      <c r="LOT1963"/>
      <c r="LOU1963"/>
      <c r="LOV1963"/>
      <c r="LOW1963"/>
      <c r="LOX1963"/>
      <c r="LOY1963"/>
      <c r="LOZ1963"/>
      <c r="LPA1963"/>
      <c r="LPB1963"/>
      <c r="LPC1963"/>
      <c r="LPD1963"/>
      <c r="LPE1963"/>
      <c r="LPF1963"/>
      <c r="LPG1963"/>
      <c r="LPH1963"/>
      <c r="LPI1963"/>
      <c r="LPJ1963"/>
      <c r="LPK1963"/>
      <c r="LPL1963"/>
      <c r="LPM1963"/>
      <c r="LPN1963"/>
      <c r="LPO1963"/>
      <c r="LPP1963"/>
      <c r="LPQ1963"/>
      <c r="LPR1963"/>
      <c r="LPS1963"/>
      <c r="LPT1963"/>
      <c r="LPU1963"/>
      <c r="LPV1963"/>
      <c r="LPW1963"/>
      <c r="LPX1963"/>
      <c r="LPY1963"/>
      <c r="LPZ1963"/>
      <c r="LQA1963"/>
      <c r="LQB1963"/>
      <c r="LQC1963"/>
      <c r="LQD1963"/>
      <c r="LQE1963"/>
      <c r="LQF1963"/>
      <c r="LQG1963"/>
      <c r="LQH1963"/>
      <c r="LQI1963"/>
      <c r="LQJ1963"/>
      <c r="LQK1963"/>
      <c r="LQL1963"/>
      <c r="LQM1963"/>
      <c r="LQN1963"/>
      <c r="LQO1963"/>
      <c r="LQP1963"/>
      <c r="LQQ1963"/>
      <c r="LQR1963"/>
      <c r="LQS1963"/>
      <c r="LQT1963"/>
      <c r="LQU1963"/>
      <c r="LQV1963"/>
      <c r="LQW1963"/>
      <c r="LQX1963"/>
      <c r="LQY1963"/>
      <c r="LQZ1963"/>
      <c r="LRA1963"/>
      <c r="LRB1963"/>
      <c r="LRC1963"/>
      <c r="LRD1963"/>
      <c r="LRE1963"/>
      <c r="LRF1963"/>
      <c r="LRG1963"/>
      <c r="LRH1963"/>
      <c r="LRI1963"/>
      <c r="LRJ1963"/>
      <c r="LRK1963"/>
      <c r="LRL1963"/>
      <c r="LRM1963"/>
      <c r="LRN1963"/>
      <c r="LRO1963"/>
      <c r="LRP1963"/>
      <c r="LRQ1963"/>
      <c r="LRR1963"/>
      <c r="LRS1963"/>
      <c r="LRT1963"/>
      <c r="LRU1963"/>
      <c r="LRV1963"/>
      <c r="LRW1963"/>
      <c r="LRX1963"/>
      <c r="LRY1963"/>
      <c r="LRZ1963"/>
      <c r="LSA1963"/>
      <c r="LSB1963"/>
      <c r="LSC1963"/>
      <c r="LSD1963"/>
      <c r="LSE1963"/>
      <c r="LSF1963"/>
      <c r="LSG1963"/>
      <c r="LSH1963"/>
      <c r="LSI1963"/>
      <c r="LSJ1963"/>
      <c r="LSK1963"/>
      <c r="LSL1963"/>
      <c r="LSM1963"/>
      <c r="LSN1963"/>
      <c r="LSO1963"/>
      <c r="LSP1963"/>
      <c r="LSQ1963"/>
      <c r="LSR1963"/>
      <c r="LSS1963"/>
      <c r="LST1963"/>
      <c r="LSU1963"/>
      <c r="LSV1963"/>
      <c r="LSW1963"/>
      <c r="LSX1963"/>
      <c r="LSY1963"/>
      <c r="LSZ1963"/>
      <c r="LTA1963"/>
      <c r="LTB1963"/>
      <c r="LTC1963"/>
      <c r="LTD1963"/>
      <c r="LTE1963"/>
      <c r="LTF1963"/>
      <c r="LTG1963"/>
      <c r="LTH1963"/>
      <c r="LTI1963"/>
      <c r="LTJ1963"/>
      <c r="LTK1963"/>
      <c r="LTL1963"/>
      <c r="LTM1963"/>
      <c r="LTN1963"/>
      <c r="LTO1963"/>
      <c r="LTP1963"/>
      <c r="LTQ1963"/>
      <c r="LTR1963"/>
      <c r="LTS1963"/>
      <c r="LTT1963"/>
      <c r="LTU1963"/>
      <c r="LTV1963"/>
      <c r="LTW1963"/>
      <c r="LTX1963"/>
      <c r="LTY1963"/>
      <c r="LTZ1963"/>
      <c r="LUA1963"/>
      <c r="LUB1963"/>
      <c r="LUC1963"/>
      <c r="LUD1963"/>
      <c r="LUE1963"/>
      <c r="LUF1963"/>
      <c r="LUG1963"/>
      <c r="LUH1963"/>
      <c r="LUI1963"/>
      <c r="LUJ1963"/>
      <c r="LUK1963"/>
      <c r="LUL1963"/>
      <c r="LUM1963"/>
      <c r="LUN1963"/>
      <c r="LUO1963"/>
      <c r="LUP1963"/>
      <c r="LUQ1963"/>
      <c r="LUR1963"/>
      <c r="LUS1963"/>
      <c r="LUT1963"/>
      <c r="LUU1963"/>
      <c r="LUV1963"/>
      <c r="LUW1963"/>
      <c r="LUX1963"/>
      <c r="LUY1963"/>
      <c r="LUZ1963"/>
      <c r="LVA1963"/>
      <c r="LVB1963"/>
      <c r="LVC1963"/>
      <c r="LVD1963"/>
      <c r="LVE1963"/>
      <c r="LVF1963"/>
      <c r="LVG1963"/>
      <c r="LVH1963"/>
      <c r="LVI1963"/>
      <c r="LVJ1963"/>
      <c r="LVK1963"/>
      <c r="LVL1963"/>
      <c r="LVM1963"/>
      <c r="LVN1963"/>
      <c r="LVO1963"/>
      <c r="LVP1963"/>
      <c r="LVQ1963"/>
      <c r="LVR1963"/>
      <c r="LVS1963"/>
      <c r="LVT1963"/>
      <c r="LVU1963"/>
      <c r="LVV1963"/>
      <c r="LVW1963"/>
      <c r="LVX1963"/>
      <c r="LVY1963"/>
      <c r="LVZ1963"/>
      <c r="LWA1963"/>
      <c r="LWB1963"/>
      <c r="LWC1963"/>
      <c r="LWD1963"/>
      <c r="LWE1963"/>
      <c r="LWF1963"/>
      <c r="LWG1963"/>
      <c r="LWH1963"/>
      <c r="LWI1963"/>
      <c r="LWJ1963"/>
      <c r="LWK1963"/>
      <c r="LWL1963"/>
      <c r="LWM1963"/>
      <c r="LWN1963"/>
      <c r="LWO1963"/>
      <c r="LWP1963"/>
      <c r="LWQ1963"/>
      <c r="LWR1963"/>
      <c r="LWS1963"/>
      <c r="LWT1963"/>
      <c r="LWU1963"/>
      <c r="LWV1963"/>
      <c r="LWW1963"/>
      <c r="LWX1963"/>
      <c r="LWY1963"/>
      <c r="LWZ1963"/>
      <c r="LXA1963"/>
      <c r="LXB1963"/>
      <c r="LXC1963"/>
      <c r="LXD1963"/>
      <c r="LXE1963"/>
      <c r="LXF1963"/>
      <c r="LXG1963"/>
      <c r="LXH1963"/>
      <c r="LXI1963"/>
      <c r="LXJ1963"/>
      <c r="LXK1963"/>
      <c r="LXL1963"/>
      <c r="LXM1963"/>
      <c r="LXN1963"/>
      <c r="LXO1963"/>
      <c r="LXP1963"/>
      <c r="LXQ1963"/>
      <c r="LXR1963"/>
      <c r="LXS1963"/>
      <c r="LXT1963"/>
      <c r="LXU1963"/>
      <c r="LXV1963"/>
      <c r="LXW1963"/>
      <c r="LXX1963"/>
      <c r="LXY1963"/>
      <c r="LXZ1963"/>
      <c r="LYA1963"/>
      <c r="LYB1963"/>
      <c r="LYC1963"/>
      <c r="LYD1963"/>
      <c r="LYE1963"/>
      <c r="LYF1963"/>
      <c r="LYG1963"/>
      <c r="LYH1963"/>
      <c r="LYI1963"/>
      <c r="LYJ1963"/>
      <c r="LYK1963"/>
      <c r="LYL1963"/>
      <c r="LYM1963"/>
      <c r="LYN1963"/>
      <c r="LYO1963"/>
      <c r="LYP1963"/>
      <c r="LYQ1963"/>
      <c r="LYR1963"/>
      <c r="LYS1963"/>
      <c r="LYT1963"/>
      <c r="LYU1963"/>
      <c r="LYV1963"/>
      <c r="LYW1963"/>
      <c r="LYX1963"/>
      <c r="LYY1963"/>
      <c r="LYZ1963"/>
      <c r="LZA1963"/>
      <c r="LZB1963"/>
      <c r="LZC1963"/>
      <c r="LZD1963"/>
      <c r="LZE1963"/>
      <c r="LZF1963"/>
      <c r="LZG1963"/>
      <c r="LZH1963"/>
      <c r="LZI1963"/>
      <c r="LZJ1963"/>
      <c r="LZK1963"/>
      <c r="LZL1963"/>
      <c r="LZM1963"/>
      <c r="LZN1963"/>
      <c r="LZO1963"/>
      <c r="LZP1963"/>
      <c r="LZQ1963"/>
      <c r="LZR1963"/>
      <c r="LZS1963"/>
      <c r="LZT1963"/>
      <c r="LZU1963"/>
      <c r="LZV1963"/>
      <c r="LZW1963"/>
      <c r="LZX1963"/>
      <c r="LZY1963"/>
      <c r="LZZ1963"/>
      <c r="MAA1963"/>
      <c r="MAB1963"/>
      <c r="MAC1963"/>
      <c r="MAD1963"/>
      <c r="MAE1963"/>
      <c r="MAF1963"/>
      <c r="MAG1963"/>
      <c r="MAH1963"/>
      <c r="MAI1963"/>
      <c r="MAJ1963"/>
      <c r="MAK1963"/>
      <c r="MAL1963"/>
      <c r="MAM1963"/>
      <c r="MAN1963"/>
      <c r="MAO1963"/>
      <c r="MAP1963"/>
      <c r="MAQ1963"/>
      <c r="MAR1963"/>
      <c r="MAS1963"/>
      <c r="MAT1963"/>
      <c r="MAU1963"/>
      <c r="MAV1963"/>
      <c r="MAW1963"/>
      <c r="MAX1963"/>
      <c r="MAY1963"/>
      <c r="MAZ1963"/>
      <c r="MBA1963"/>
      <c r="MBB1963"/>
      <c r="MBC1963"/>
      <c r="MBD1963"/>
      <c r="MBE1963"/>
      <c r="MBF1963"/>
      <c r="MBG1963"/>
      <c r="MBH1963"/>
      <c r="MBI1963"/>
      <c r="MBJ1963"/>
      <c r="MBK1963"/>
      <c r="MBL1963"/>
      <c r="MBM1963"/>
      <c r="MBN1963"/>
      <c r="MBO1963"/>
      <c r="MBP1963"/>
      <c r="MBQ1963"/>
      <c r="MBR1963"/>
      <c r="MBS1963"/>
      <c r="MBT1963"/>
      <c r="MBU1963"/>
      <c r="MBV1963"/>
      <c r="MBW1963"/>
      <c r="MBX1963"/>
      <c r="MBY1963"/>
      <c r="MBZ1963"/>
      <c r="MCA1963"/>
      <c r="MCB1963"/>
      <c r="MCC1963"/>
      <c r="MCD1963"/>
      <c r="MCE1963"/>
      <c r="MCF1963"/>
      <c r="MCG1963"/>
      <c r="MCH1963"/>
      <c r="MCI1963"/>
      <c r="MCJ1963"/>
      <c r="MCK1963"/>
      <c r="MCL1963"/>
      <c r="MCM1963"/>
      <c r="MCN1963"/>
      <c r="MCO1963"/>
      <c r="MCP1963"/>
      <c r="MCQ1963"/>
      <c r="MCR1963"/>
      <c r="MCS1963"/>
      <c r="MCT1963"/>
      <c r="MCU1963"/>
      <c r="MCV1963"/>
      <c r="MCW1963"/>
      <c r="MCX1963"/>
      <c r="MCY1963"/>
      <c r="MCZ1963"/>
      <c r="MDA1963"/>
      <c r="MDB1963"/>
      <c r="MDC1963"/>
      <c r="MDD1963"/>
      <c r="MDE1963"/>
      <c r="MDF1963"/>
      <c r="MDG1963"/>
      <c r="MDH1963"/>
      <c r="MDI1963"/>
      <c r="MDJ1963"/>
      <c r="MDK1963"/>
      <c r="MDL1963"/>
      <c r="MDM1963"/>
      <c r="MDN1963"/>
      <c r="MDO1963"/>
      <c r="MDP1963"/>
      <c r="MDQ1963"/>
      <c r="MDR1963"/>
      <c r="MDS1963"/>
      <c r="MDT1963"/>
      <c r="MDU1963"/>
      <c r="MDV1963"/>
      <c r="MDW1963"/>
      <c r="MDX1963"/>
      <c r="MDY1963"/>
      <c r="MDZ1963"/>
      <c r="MEA1963"/>
      <c r="MEB1963"/>
      <c r="MEC1963"/>
      <c r="MED1963"/>
      <c r="MEE1963"/>
      <c r="MEF1963"/>
      <c r="MEG1963"/>
      <c r="MEH1963"/>
      <c r="MEI1963"/>
      <c r="MEJ1963"/>
      <c r="MEK1963"/>
      <c r="MEL1963"/>
      <c r="MEM1963"/>
      <c r="MEN1963"/>
      <c r="MEO1963"/>
      <c r="MEP1963"/>
      <c r="MEQ1963"/>
      <c r="MER1963"/>
      <c r="MES1963"/>
      <c r="MET1963"/>
      <c r="MEU1963"/>
      <c r="MEV1963"/>
      <c r="MEW1963"/>
      <c r="MEX1963"/>
      <c r="MEY1963"/>
      <c r="MEZ1963"/>
      <c r="MFA1963"/>
      <c r="MFB1963"/>
      <c r="MFC1963"/>
      <c r="MFD1963"/>
      <c r="MFE1963"/>
      <c r="MFF1963"/>
      <c r="MFG1963"/>
      <c r="MFH1963"/>
      <c r="MFI1963"/>
      <c r="MFJ1963"/>
      <c r="MFK1963"/>
      <c r="MFL1963"/>
      <c r="MFM1963"/>
      <c r="MFN1963"/>
      <c r="MFO1963"/>
      <c r="MFP1963"/>
      <c r="MFQ1963"/>
      <c r="MFR1963"/>
      <c r="MFS1963"/>
      <c r="MFT1963"/>
      <c r="MFU1963"/>
      <c r="MFV1963"/>
      <c r="MFW1963"/>
      <c r="MFX1963"/>
      <c r="MFY1963"/>
      <c r="MFZ1963"/>
      <c r="MGA1963"/>
      <c r="MGB1963"/>
      <c r="MGC1963"/>
      <c r="MGD1963"/>
      <c r="MGE1963"/>
      <c r="MGF1963"/>
      <c r="MGG1963"/>
      <c r="MGH1963"/>
      <c r="MGI1963"/>
      <c r="MGJ1963"/>
      <c r="MGK1963"/>
      <c r="MGL1963"/>
      <c r="MGM1963"/>
      <c r="MGN1963"/>
      <c r="MGO1963"/>
      <c r="MGP1963"/>
      <c r="MGQ1963"/>
      <c r="MGR1963"/>
      <c r="MGS1963"/>
      <c r="MGT1963"/>
      <c r="MGU1963"/>
      <c r="MGV1963"/>
      <c r="MGW1963"/>
      <c r="MGX1963"/>
      <c r="MGY1963"/>
      <c r="MGZ1963"/>
      <c r="MHA1963"/>
      <c r="MHB1963"/>
      <c r="MHC1963"/>
      <c r="MHD1963"/>
      <c r="MHE1963"/>
      <c r="MHF1963"/>
      <c r="MHG1963"/>
      <c r="MHH1963"/>
      <c r="MHI1963"/>
      <c r="MHJ1963"/>
      <c r="MHK1963"/>
      <c r="MHL1963"/>
      <c r="MHM1963"/>
      <c r="MHN1963"/>
      <c r="MHO1963"/>
      <c r="MHP1963"/>
      <c r="MHQ1963"/>
      <c r="MHR1963"/>
      <c r="MHS1963"/>
      <c r="MHT1963"/>
      <c r="MHU1963"/>
      <c r="MHV1963"/>
      <c r="MHW1963"/>
      <c r="MHX1963"/>
      <c r="MHY1963"/>
      <c r="MHZ1963"/>
      <c r="MIA1963"/>
      <c r="MIB1963"/>
      <c r="MIC1963"/>
      <c r="MID1963"/>
      <c r="MIE1963"/>
      <c r="MIF1963"/>
      <c r="MIG1963"/>
      <c r="MIH1963"/>
      <c r="MII1963"/>
      <c r="MIJ1963"/>
      <c r="MIK1963"/>
      <c r="MIL1963"/>
      <c r="MIM1963"/>
      <c r="MIN1963"/>
      <c r="MIO1963"/>
      <c r="MIP1963"/>
      <c r="MIQ1963"/>
      <c r="MIR1963"/>
      <c r="MIS1963"/>
      <c r="MIT1963"/>
      <c r="MIU1963"/>
      <c r="MIV1963"/>
      <c r="MIW1963"/>
      <c r="MIX1963"/>
      <c r="MIY1963"/>
      <c r="MIZ1963"/>
      <c r="MJA1963"/>
      <c r="MJB1963"/>
      <c r="MJC1963"/>
      <c r="MJD1963"/>
      <c r="MJE1963"/>
      <c r="MJF1963"/>
      <c r="MJG1963"/>
      <c r="MJH1963"/>
      <c r="MJI1963"/>
      <c r="MJJ1963"/>
      <c r="MJK1963"/>
      <c r="MJL1963"/>
      <c r="MJM1963"/>
      <c r="MJN1963"/>
      <c r="MJO1963"/>
      <c r="MJP1963"/>
      <c r="MJQ1963"/>
      <c r="MJR1963"/>
      <c r="MJS1963"/>
      <c r="MJT1963"/>
      <c r="MJU1963"/>
      <c r="MJV1963"/>
      <c r="MJW1963"/>
      <c r="MJX1963"/>
      <c r="MJY1963"/>
      <c r="MJZ1963"/>
      <c r="MKA1963"/>
      <c r="MKB1963"/>
      <c r="MKC1963"/>
      <c r="MKD1963"/>
      <c r="MKE1963"/>
      <c r="MKF1963"/>
      <c r="MKG1963"/>
      <c r="MKH1963"/>
      <c r="MKI1963"/>
      <c r="MKJ1963"/>
      <c r="MKK1963"/>
      <c r="MKL1963"/>
      <c r="MKM1963"/>
      <c r="MKN1963"/>
      <c r="MKO1963"/>
      <c r="MKP1963"/>
      <c r="MKQ1963"/>
      <c r="MKR1963"/>
      <c r="MKS1963"/>
      <c r="MKT1963"/>
      <c r="MKU1963"/>
      <c r="MKV1963"/>
      <c r="MKW1963"/>
      <c r="MKX1963"/>
      <c r="MKY1963"/>
      <c r="MKZ1963"/>
      <c r="MLA1963"/>
      <c r="MLB1963"/>
      <c r="MLC1963"/>
      <c r="MLD1963"/>
      <c r="MLE1963"/>
      <c r="MLF1963"/>
      <c r="MLG1963"/>
      <c r="MLH1963"/>
      <c r="MLI1963"/>
      <c r="MLJ1963"/>
      <c r="MLK1963"/>
      <c r="MLL1963"/>
      <c r="MLM1963"/>
      <c r="MLN1963"/>
      <c r="MLO1963"/>
      <c r="MLP1963"/>
      <c r="MLQ1963"/>
      <c r="MLR1963"/>
      <c r="MLS1963"/>
      <c r="MLT1963"/>
      <c r="MLU1963"/>
      <c r="MLV1963"/>
      <c r="MLW1963"/>
      <c r="MLX1963"/>
      <c r="MLY1963"/>
      <c r="MLZ1963"/>
      <c r="MMA1963"/>
      <c r="MMB1963"/>
      <c r="MMC1963"/>
      <c r="MMD1963"/>
      <c r="MME1963"/>
      <c r="MMF1963"/>
      <c r="MMG1963"/>
      <c r="MMH1963"/>
      <c r="MMI1963"/>
      <c r="MMJ1963"/>
      <c r="MMK1963"/>
      <c r="MML1963"/>
      <c r="MMM1963"/>
      <c r="MMN1963"/>
      <c r="MMO1963"/>
      <c r="MMP1963"/>
      <c r="MMQ1963"/>
      <c r="MMR1963"/>
      <c r="MMS1963"/>
      <c r="MMT1963"/>
      <c r="MMU1963"/>
      <c r="MMV1963"/>
      <c r="MMW1963"/>
      <c r="MMX1963"/>
      <c r="MMY1963"/>
      <c r="MMZ1963"/>
      <c r="MNA1963"/>
      <c r="MNB1963"/>
      <c r="MNC1963"/>
      <c r="MND1963"/>
      <c r="MNE1963"/>
      <c r="MNF1963"/>
      <c r="MNG1963"/>
      <c r="MNH1963"/>
      <c r="MNI1963"/>
      <c r="MNJ1963"/>
      <c r="MNK1963"/>
      <c r="MNL1963"/>
      <c r="MNM1963"/>
      <c r="MNN1963"/>
      <c r="MNO1963"/>
      <c r="MNP1963"/>
      <c r="MNQ1963"/>
      <c r="MNR1963"/>
      <c r="MNS1963"/>
      <c r="MNT1963"/>
      <c r="MNU1963"/>
      <c r="MNV1963"/>
      <c r="MNW1963"/>
      <c r="MNX1963"/>
      <c r="MNY1963"/>
      <c r="MNZ1963"/>
      <c r="MOA1963"/>
      <c r="MOB1963"/>
      <c r="MOC1963"/>
      <c r="MOD1963"/>
      <c r="MOE1963"/>
      <c r="MOF1963"/>
      <c r="MOG1963"/>
      <c r="MOH1963"/>
      <c r="MOI1963"/>
      <c r="MOJ1963"/>
      <c r="MOK1963"/>
      <c r="MOL1963"/>
      <c r="MOM1963"/>
      <c r="MON1963"/>
      <c r="MOO1963"/>
      <c r="MOP1963"/>
      <c r="MOQ1963"/>
      <c r="MOR1963"/>
      <c r="MOS1963"/>
      <c r="MOT1963"/>
      <c r="MOU1963"/>
      <c r="MOV1963"/>
      <c r="MOW1963"/>
      <c r="MOX1963"/>
      <c r="MOY1963"/>
      <c r="MOZ1963"/>
      <c r="MPA1963"/>
      <c r="MPB1963"/>
      <c r="MPC1963"/>
      <c r="MPD1963"/>
      <c r="MPE1963"/>
      <c r="MPF1963"/>
      <c r="MPG1963"/>
      <c r="MPH1963"/>
      <c r="MPI1963"/>
      <c r="MPJ1963"/>
      <c r="MPK1963"/>
      <c r="MPL1963"/>
      <c r="MPM1963"/>
      <c r="MPN1963"/>
      <c r="MPO1963"/>
      <c r="MPP1963"/>
      <c r="MPQ1963"/>
      <c r="MPR1963"/>
      <c r="MPS1963"/>
      <c r="MPT1963"/>
      <c r="MPU1963"/>
      <c r="MPV1963"/>
      <c r="MPW1963"/>
      <c r="MPX1963"/>
      <c r="MPY1963"/>
      <c r="MPZ1963"/>
      <c r="MQA1963"/>
      <c r="MQB1963"/>
      <c r="MQC1963"/>
      <c r="MQD1963"/>
      <c r="MQE1963"/>
      <c r="MQF1963"/>
      <c r="MQG1963"/>
      <c r="MQH1963"/>
      <c r="MQI1963"/>
      <c r="MQJ1963"/>
      <c r="MQK1963"/>
      <c r="MQL1963"/>
      <c r="MQM1963"/>
      <c r="MQN1963"/>
      <c r="MQO1963"/>
      <c r="MQP1963"/>
      <c r="MQQ1963"/>
      <c r="MQR1963"/>
      <c r="MQS1963"/>
      <c r="MQT1963"/>
      <c r="MQU1963"/>
      <c r="MQV1963"/>
      <c r="MQW1963"/>
      <c r="MQX1963"/>
      <c r="MQY1963"/>
      <c r="MQZ1963"/>
      <c r="MRA1963"/>
      <c r="MRB1963"/>
      <c r="MRC1963"/>
      <c r="MRD1963"/>
      <c r="MRE1963"/>
      <c r="MRF1963"/>
      <c r="MRG1963"/>
      <c r="MRH1963"/>
      <c r="MRI1963"/>
      <c r="MRJ1963"/>
      <c r="MRK1963"/>
      <c r="MRL1963"/>
      <c r="MRM1963"/>
      <c r="MRN1963"/>
      <c r="MRO1963"/>
      <c r="MRP1963"/>
      <c r="MRQ1963"/>
      <c r="MRR1963"/>
      <c r="MRS1963"/>
      <c r="MRT1963"/>
      <c r="MRU1963"/>
      <c r="MRV1963"/>
      <c r="MRW1963"/>
      <c r="MRX1963"/>
      <c r="MRY1963"/>
      <c r="MRZ1963"/>
      <c r="MSA1963"/>
      <c r="MSB1963"/>
      <c r="MSC1963"/>
      <c r="MSD1963"/>
      <c r="MSE1963"/>
      <c r="MSF1963"/>
      <c r="MSG1963"/>
      <c r="MSH1963"/>
      <c r="MSI1963"/>
      <c r="MSJ1963"/>
      <c r="MSK1963"/>
      <c r="MSL1963"/>
      <c r="MSM1963"/>
      <c r="MSN1963"/>
      <c r="MSO1963"/>
      <c r="MSP1963"/>
      <c r="MSQ1963"/>
      <c r="MSR1963"/>
      <c r="MSS1963"/>
      <c r="MST1963"/>
      <c r="MSU1963"/>
      <c r="MSV1963"/>
      <c r="MSW1963"/>
      <c r="MSX1963"/>
      <c r="MSY1963"/>
      <c r="MSZ1963"/>
      <c r="MTA1963"/>
      <c r="MTB1963"/>
      <c r="MTC1963"/>
      <c r="MTD1963"/>
      <c r="MTE1963"/>
      <c r="MTF1963"/>
      <c r="MTG1963"/>
      <c r="MTH1963"/>
      <c r="MTI1963"/>
      <c r="MTJ1963"/>
      <c r="MTK1963"/>
      <c r="MTL1963"/>
      <c r="MTM1963"/>
      <c r="MTN1963"/>
      <c r="MTO1963"/>
      <c r="MTP1963"/>
      <c r="MTQ1963"/>
      <c r="MTR1963"/>
      <c r="MTS1963"/>
      <c r="MTT1963"/>
      <c r="MTU1963"/>
      <c r="MTV1963"/>
      <c r="MTW1963"/>
      <c r="MTX1963"/>
      <c r="MTY1963"/>
      <c r="MTZ1963"/>
      <c r="MUA1963"/>
      <c r="MUB1963"/>
      <c r="MUC1963"/>
      <c r="MUD1963"/>
      <c r="MUE1963"/>
      <c r="MUF1963"/>
      <c r="MUG1963"/>
      <c r="MUH1963"/>
      <c r="MUI1963"/>
      <c r="MUJ1963"/>
      <c r="MUK1963"/>
      <c r="MUL1963"/>
      <c r="MUM1963"/>
      <c r="MUN1963"/>
      <c r="MUO1963"/>
      <c r="MUP1963"/>
      <c r="MUQ1963"/>
      <c r="MUR1963"/>
      <c r="MUS1963"/>
      <c r="MUT1963"/>
      <c r="MUU1963"/>
      <c r="MUV1963"/>
      <c r="MUW1963"/>
      <c r="MUX1963"/>
      <c r="MUY1963"/>
      <c r="MUZ1963"/>
      <c r="MVA1963"/>
      <c r="MVB1963"/>
      <c r="MVC1963"/>
      <c r="MVD1963"/>
      <c r="MVE1963"/>
      <c r="MVF1963"/>
      <c r="MVG1963"/>
      <c r="MVH1963"/>
      <c r="MVI1963"/>
      <c r="MVJ1963"/>
      <c r="MVK1963"/>
      <c r="MVL1963"/>
      <c r="MVM1963"/>
      <c r="MVN1963"/>
      <c r="MVO1963"/>
      <c r="MVP1963"/>
      <c r="MVQ1963"/>
      <c r="MVR1963"/>
      <c r="MVS1963"/>
      <c r="MVT1963"/>
      <c r="MVU1963"/>
      <c r="MVV1963"/>
      <c r="MVW1963"/>
      <c r="MVX1963"/>
      <c r="MVY1963"/>
      <c r="MVZ1963"/>
      <c r="MWA1963"/>
      <c r="MWB1963"/>
      <c r="MWC1963"/>
      <c r="MWD1963"/>
      <c r="MWE1963"/>
      <c r="MWF1963"/>
      <c r="MWG1963"/>
      <c r="MWH1963"/>
      <c r="MWI1963"/>
      <c r="MWJ1963"/>
      <c r="MWK1963"/>
      <c r="MWL1963"/>
      <c r="MWM1963"/>
      <c r="MWN1963"/>
      <c r="MWO1963"/>
      <c r="MWP1963"/>
      <c r="MWQ1963"/>
      <c r="MWR1963"/>
      <c r="MWS1963"/>
      <c r="MWT1963"/>
      <c r="MWU1963"/>
      <c r="MWV1963"/>
      <c r="MWW1963"/>
      <c r="MWX1963"/>
      <c r="MWY1963"/>
      <c r="MWZ1963"/>
      <c r="MXA1963"/>
      <c r="MXB1963"/>
      <c r="MXC1963"/>
      <c r="MXD1963"/>
      <c r="MXE1963"/>
      <c r="MXF1963"/>
      <c r="MXG1963"/>
      <c r="MXH1963"/>
      <c r="MXI1963"/>
      <c r="MXJ1963"/>
      <c r="MXK1963"/>
      <c r="MXL1963"/>
      <c r="MXM1963"/>
      <c r="MXN1963"/>
      <c r="MXO1963"/>
      <c r="MXP1963"/>
      <c r="MXQ1963"/>
      <c r="MXR1963"/>
      <c r="MXS1963"/>
      <c r="MXT1963"/>
      <c r="MXU1963"/>
      <c r="MXV1963"/>
      <c r="MXW1963"/>
      <c r="MXX1963"/>
      <c r="MXY1963"/>
      <c r="MXZ1963"/>
      <c r="MYA1963"/>
      <c r="MYB1963"/>
      <c r="MYC1963"/>
      <c r="MYD1963"/>
      <c r="MYE1963"/>
      <c r="MYF1963"/>
      <c r="MYG1963"/>
      <c r="MYH1963"/>
      <c r="MYI1963"/>
      <c r="MYJ1963"/>
      <c r="MYK1963"/>
      <c r="MYL1963"/>
      <c r="MYM1963"/>
      <c r="MYN1963"/>
      <c r="MYO1963"/>
      <c r="MYP1963"/>
      <c r="MYQ1963"/>
      <c r="MYR1963"/>
      <c r="MYS1963"/>
      <c r="MYT1963"/>
      <c r="MYU1963"/>
      <c r="MYV1963"/>
      <c r="MYW1963"/>
      <c r="MYX1963"/>
      <c r="MYY1963"/>
      <c r="MYZ1963"/>
      <c r="MZA1963"/>
      <c r="MZB1963"/>
      <c r="MZC1963"/>
      <c r="MZD1963"/>
      <c r="MZE1963"/>
      <c r="MZF1963"/>
      <c r="MZG1963"/>
      <c r="MZH1963"/>
      <c r="MZI1963"/>
      <c r="MZJ1963"/>
      <c r="MZK1963"/>
      <c r="MZL1963"/>
      <c r="MZM1963"/>
      <c r="MZN1963"/>
      <c r="MZO1963"/>
      <c r="MZP1963"/>
      <c r="MZQ1963"/>
      <c r="MZR1963"/>
      <c r="MZS1963"/>
      <c r="MZT1963"/>
      <c r="MZU1963"/>
      <c r="MZV1963"/>
      <c r="MZW1963"/>
      <c r="MZX1963"/>
      <c r="MZY1963"/>
      <c r="MZZ1963"/>
      <c r="NAA1963"/>
      <c r="NAB1963"/>
      <c r="NAC1963"/>
      <c r="NAD1963"/>
      <c r="NAE1963"/>
      <c r="NAF1963"/>
      <c r="NAG1963"/>
      <c r="NAH1963"/>
      <c r="NAI1963"/>
      <c r="NAJ1963"/>
      <c r="NAK1963"/>
      <c r="NAL1963"/>
      <c r="NAM1963"/>
      <c r="NAN1963"/>
      <c r="NAO1963"/>
      <c r="NAP1963"/>
      <c r="NAQ1963"/>
      <c r="NAR1963"/>
      <c r="NAS1963"/>
      <c r="NAT1963"/>
      <c r="NAU1963"/>
      <c r="NAV1963"/>
      <c r="NAW1963"/>
      <c r="NAX1963"/>
      <c r="NAY1963"/>
      <c r="NAZ1963"/>
      <c r="NBA1963"/>
      <c r="NBB1963"/>
      <c r="NBC1963"/>
      <c r="NBD1963"/>
      <c r="NBE1963"/>
      <c r="NBF1963"/>
      <c r="NBG1963"/>
      <c r="NBH1963"/>
      <c r="NBI1963"/>
      <c r="NBJ1963"/>
      <c r="NBK1963"/>
      <c r="NBL1963"/>
      <c r="NBM1963"/>
      <c r="NBN1963"/>
      <c r="NBO1963"/>
      <c r="NBP1963"/>
      <c r="NBQ1963"/>
      <c r="NBR1963"/>
      <c r="NBS1963"/>
      <c r="NBT1963"/>
      <c r="NBU1963"/>
      <c r="NBV1963"/>
      <c r="NBW1963"/>
      <c r="NBX1963"/>
      <c r="NBY1963"/>
      <c r="NBZ1963"/>
      <c r="NCA1963"/>
      <c r="NCB1963"/>
      <c r="NCC1963"/>
      <c r="NCD1963"/>
      <c r="NCE1963"/>
      <c r="NCF1963"/>
      <c r="NCG1963"/>
      <c r="NCH1963"/>
      <c r="NCI1963"/>
      <c r="NCJ1963"/>
      <c r="NCK1963"/>
      <c r="NCL1963"/>
      <c r="NCM1963"/>
      <c r="NCN1963"/>
      <c r="NCO1963"/>
      <c r="NCP1963"/>
      <c r="NCQ1963"/>
      <c r="NCR1963"/>
      <c r="NCS1963"/>
      <c r="NCT1963"/>
      <c r="NCU1963"/>
      <c r="NCV1963"/>
      <c r="NCW1963"/>
      <c r="NCX1963"/>
      <c r="NCY1963"/>
      <c r="NCZ1963"/>
      <c r="NDA1963"/>
      <c r="NDB1963"/>
      <c r="NDC1963"/>
      <c r="NDD1963"/>
      <c r="NDE1963"/>
      <c r="NDF1963"/>
      <c r="NDG1963"/>
      <c r="NDH1963"/>
      <c r="NDI1963"/>
      <c r="NDJ1963"/>
      <c r="NDK1963"/>
      <c r="NDL1963"/>
      <c r="NDM1963"/>
      <c r="NDN1963"/>
      <c r="NDO1963"/>
      <c r="NDP1963"/>
      <c r="NDQ1963"/>
      <c r="NDR1963"/>
      <c r="NDS1963"/>
      <c r="NDT1963"/>
      <c r="NDU1963"/>
      <c r="NDV1963"/>
      <c r="NDW1963"/>
      <c r="NDX1963"/>
      <c r="NDY1963"/>
      <c r="NDZ1963"/>
      <c r="NEA1963"/>
      <c r="NEB1963"/>
      <c r="NEC1963"/>
      <c r="NED1963"/>
      <c r="NEE1963"/>
      <c r="NEF1963"/>
      <c r="NEG1963"/>
      <c r="NEH1963"/>
      <c r="NEI1963"/>
      <c r="NEJ1963"/>
      <c r="NEK1963"/>
      <c r="NEL1963"/>
      <c r="NEM1963"/>
      <c r="NEN1963"/>
      <c r="NEO1963"/>
      <c r="NEP1963"/>
      <c r="NEQ1963"/>
      <c r="NER1963"/>
      <c r="NES1963"/>
      <c r="NET1963"/>
      <c r="NEU1963"/>
      <c r="NEV1963"/>
      <c r="NEW1963"/>
      <c r="NEX1963"/>
      <c r="NEY1963"/>
      <c r="NEZ1963"/>
      <c r="NFA1963"/>
      <c r="NFB1963"/>
      <c r="NFC1963"/>
      <c r="NFD1963"/>
      <c r="NFE1963"/>
      <c r="NFF1963"/>
      <c r="NFG1963"/>
      <c r="NFH1963"/>
      <c r="NFI1963"/>
      <c r="NFJ1963"/>
      <c r="NFK1963"/>
      <c r="NFL1963"/>
      <c r="NFM1963"/>
      <c r="NFN1963"/>
      <c r="NFO1963"/>
      <c r="NFP1963"/>
      <c r="NFQ1963"/>
      <c r="NFR1963"/>
      <c r="NFS1963"/>
      <c r="NFT1963"/>
      <c r="NFU1963"/>
      <c r="NFV1963"/>
      <c r="NFW1963"/>
      <c r="NFX1963"/>
      <c r="NFY1963"/>
      <c r="NFZ1963"/>
      <c r="NGA1963"/>
      <c r="NGB1963"/>
      <c r="NGC1963"/>
      <c r="NGD1963"/>
      <c r="NGE1963"/>
      <c r="NGF1963"/>
      <c r="NGG1963"/>
      <c r="NGH1963"/>
      <c r="NGI1963"/>
      <c r="NGJ1963"/>
      <c r="NGK1963"/>
      <c r="NGL1963"/>
      <c r="NGM1963"/>
      <c r="NGN1963"/>
      <c r="NGO1963"/>
      <c r="NGP1963"/>
      <c r="NGQ1963"/>
      <c r="NGR1963"/>
      <c r="NGS1963"/>
      <c r="NGT1963"/>
      <c r="NGU1963"/>
      <c r="NGV1963"/>
      <c r="NGW1963"/>
      <c r="NGX1963"/>
      <c r="NGY1963"/>
      <c r="NGZ1963"/>
      <c r="NHA1963"/>
      <c r="NHB1963"/>
      <c r="NHC1963"/>
      <c r="NHD1963"/>
      <c r="NHE1963"/>
      <c r="NHF1963"/>
      <c r="NHG1963"/>
      <c r="NHH1963"/>
      <c r="NHI1963"/>
      <c r="NHJ1963"/>
      <c r="NHK1963"/>
      <c r="NHL1963"/>
      <c r="NHM1963"/>
      <c r="NHN1963"/>
      <c r="NHO1963"/>
      <c r="NHP1963"/>
      <c r="NHQ1963"/>
      <c r="NHR1963"/>
      <c r="NHS1963"/>
      <c r="NHT1963"/>
      <c r="NHU1963"/>
      <c r="NHV1963"/>
      <c r="NHW1963"/>
      <c r="NHX1963"/>
      <c r="NHY1963"/>
      <c r="NHZ1963"/>
      <c r="NIA1963"/>
      <c r="NIB1963"/>
      <c r="NIC1963"/>
      <c r="NID1963"/>
      <c r="NIE1963"/>
      <c r="NIF1963"/>
      <c r="NIG1963"/>
      <c r="NIH1963"/>
      <c r="NII1963"/>
      <c r="NIJ1963"/>
      <c r="NIK1963"/>
      <c r="NIL1963"/>
      <c r="NIM1963"/>
      <c r="NIN1963"/>
      <c r="NIO1963"/>
      <c r="NIP1963"/>
      <c r="NIQ1963"/>
      <c r="NIR1963"/>
      <c r="NIS1963"/>
      <c r="NIT1963"/>
      <c r="NIU1963"/>
      <c r="NIV1963"/>
      <c r="NIW1963"/>
      <c r="NIX1963"/>
      <c r="NIY1963"/>
      <c r="NIZ1963"/>
      <c r="NJA1963"/>
      <c r="NJB1963"/>
      <c r="NJC1963"/>
      <c r="NJD1963"/>
      <c r="NJE1963"/>
      <c r="NJF1963"/>
      <c r="NJG1963"/>
      <c r="NJH1963"/>
      <c r="NJI1963"/>
      <c r="NJJ1963"/>
      <c r="NJK1963"/>
      <c r="NJL1963"/>
      <c r="NJM1963"/>
      <c r="NJN1963"/>
      <c r="NJO1963"/>
      <c r="NJP1963"/>
      <c r="NJQ1963"/>
      <c r="NJR1963"/>
      <c r="NJS1963"/>
      <c r="NJT1963"/>
      <c r="NJU1963"/>
      <c r="NJV1963"/>
      <c r="NJW1963"/>
      <c r="NJX1963"/>
      <c r="NJY1963"/>
      <c r="NJZ1963"/>
      <c r="NKA1963"/>
      <c r="NKB1963"/>
      <c r="NKC1963"/>
      <c r="NKD1963"/>
      <c r="NKE1963"/>
      <c r="NKF1963"/>
      <c r="NKG1963"/>
      <c r="NKH1963"/>
      <c r="NKI1963"/>
      <c r="NKJ1963"/>
      <c r="NKK1963"/>
      <c r="NKL1963"/>
      <c r="NKM1963"/>
      <c r="NKN1963"/>
      <c r="NKO1963"/>
      <c r="NKP1963"/>
      <c r="NKQ1963"/>
      <c r="NKR1963"/>
      <c r="NKS1963"/>
      <c r="NKT1963"/>
      <c r="NKU1963"/>
      <c r="NKV1963"/>
      <c r="NKW1963"/>
      <c r="NKX1963"/>
      <c r="NKY1963"/>
      <c r="NKZ1963"/>
      <c r="NLA1963"/>
      <c r="NLB1963"/>
      <c r="NLC1963"/>
      <c r="NLD1963"/>
      <c r="NLE1963"/>
      <c r="NLF1963"/>
      <c r="NLG1963"/>
      <c r="NLH1963"/>
      <c r="NLI1963"/>
      <c r="NLJ1963"/>
      <c r="NLK1963"/>
      <c r="NLL1963"/>
      <c r="NLM1963"/>
      <c r="NLN1963"/>
      <c r="NLO1963"/>
      <c r="NLP1963"/>
      <c r="NLQ1963"/>
      <c r="NLR1963"/>
      <c r="NLS1963"/>
      <c r="NLT1963"/>
      <c r="NLU1963"/>
      <c r="NLV1963"/>
      <c r="NLW1963"/>
      <c r="NLX1963"/>
      <c r="NLY1963"/>
      <c r="NLZ1963"/>
      <c r="NMA1963"/>
      <c r="NMB1963"/>
      <c r="NMC1963"/>
      <c r="NMD1963"/>
      <c r="NME1963"/>
      <c r="NMF1963"/>
      <c r="NMG1963"/>
      <c r="NMH1963"/>
      <c r="NMI1963"/>
      <c r="NMJ1963"/>
      <c r="NMK1963"/>
      <c r="NML1963"/>
      <c r="NMM1963"/>
      <c r="NMN1963"/>
      <c r="NMO1963"/>
      <c r="NMP1963"/>
      <c r="NMQ1963"/>
      <c r="NMR1963"/>
      <c r="NMS1963"/>
      <c r="NMT1963"/>
      <c r="NMU1963"/>
      <c r="NMV1963"/>
      <c r="NMW1963"/>
      <c r="NMX1963"/>
      <c r="NMY1963"/>
      <c r="NMZ1963"/>
      <c r="NNA1963"/>
      <c r="NNB1963"/>
      <c r="NNC1963"/>
      <c r="NND1963"/>
      <c r="NNE1963"/>
      <c r="NNF1963"/>
      <c r="NNG1963"/>
      <c r="NNH1963"/>
      <c r="NNI1963"/>
      <c r="NNJ1963"/>
      <c r="NNK1963"/>
      <c r="NNL1963"/>
      <c r="NNM1963"/>
      <c r="NNN1963"/>
      <c r="NNO1963"/>
      <c r="NNP1963"/>
      <c r="NNQ1963"/>
      <c r="NNR1963"/>
      <c r="NNS1963"/>
      <c r="NNT1963"/>
      <c r="NNU1963"/>
      <c r="NNV1963"/>
      <c r="NNW1963"/>
      <c r="NNX1963"/>
      <c r="NNY1963"/>
      <c r="NNZ1963"/>
      <c r="NOA1963"/>
      <c r="NOB1963"/>
      <c r="NOC1963"/>
      <c r="NOD1963"/>
      <c r="NOE1963"/>
      <c r="NOF1963"/>
      <c r="NOG1963"/>
      <c r="NOH1963"/>
      <c r="NOI1963"/>
      <c r="NOJ1963"/>
      <c r="NOK1963"/>
      <c r="NOL1963"/>
      <c r="NOM1963"/>
      <c r="NON1963"/>
      <c r="NOO1963"/>
      <c r="NOP1963"/>
      <c r="NOQ1963"/>
      <c r="NOR1963"/>
      <c r="NOS1963"/>
      <c r="NOT1963"/>
      <c r="NOU1963"/>
      <c r="NOV1963"/>
      <c r="NOW1963"/>
      <c r="NOX1963"/>
      <c r="NOY1963"/>
      <c r="NOZ1963"/>
      <c r="NPA1963"/>
      <c r="NPB1963"/>
      <c r="NPC1963"/>
      <c r="NPD1963"/>
      <c r="NPE1963"/>
      <c r="NPF1963"/>
      <c r="NPG1963"/>
      <c r="NPH1963"/>
      <c r="NPI1963"/>
      <c r="NPJ1963"/>
      <c r="NPK1963"/>
      <c r="NPL1963"/>
      <c r="NPM1963"/>
      <c r="NPN1963"/>
      <c r="NPO1963"/>
      <c r="NPP1963"/>
      <c r="NPQ1963"/>
      <c r="NPR1963"/>
      <c r="NPS1963"/>
      <c r="NPT1963"/>
      <c r="NPU1963"/>
      <c r="NPV1963"/>
      <c r="NPW1963"/>
      <c r="NPX1963"/>
      <c r="NPY1963"/>
      <c r="NPZ1963"/>
      <c r="NQA1963"/>
      <c r="NQB1963"/>
      <c r="NQC1963"/>
      <c r="NQD1963"/>
      <c r="NQE1963"/>
      <c r="NQF1963"/>
      <c r="NQG1963"/>
      <c r="NQH1963"/>
      <c r="NQI1963"/>
      <c r="NQJ1963"/>
      <c r="NQK1963"/>
      <c r="NQL1963"/>
      <c r="NQM1963"/>
      <c r="NQN1963"/>
      <c r="NQO1963"/>
      <c r="NQP1963"/>
      <c r="NQQ1963"/>
      <c r="NQR1963"/>
      <c r="NQS1963"/>
      <c r="NQT1963"/>
      <c r="NQU1963"/>
      <c r="NQV1963"/>
      <c r="NQW1963"/>
      <c r="NQX1963"/>
      <c r="NQY1963"/>
      <c r="NQZ1963"/>
      <c r="NRA1963"/>
      <c r="NRB1963"/>
      <c r="NRC1963"/>
      <c r="NRD1963"/>
      <c r="NRE1963"/>
      <c r="NRF1963"/>
      <c r="NRG1963"/>
      <c r="NRH1963"/>
      <c r="NRI1963"/>
      <c r="NRJ1963"/>
      <c r="NRK1963"/>
      <c r="NRL1963"/>
      <c r="NRM1963"/>
      <c r="NRN1963"/>
      <c r="NRO1963"/>
      <c r="NRP1963"/>
      <c r="NRQ1963"/>
      <c r="NRR1963"/>
      <c r="NRS1963"/>
      <c r="NRT1963"/>
      <c r="NRU1963"/>
      <c r="NRV1963"/>
      <c r="NRW1963"/>
      <c r="NRX1963"/>
      <c r="NRY1963"/>
      <c r="NRZ1963"/>
      <c r="NSA1963"/>
      <c r="NSB1963"/>
      <c r="NSC1963"/>
      <c r="NSD1963"/>
      <c r="NSE1963"/>
      <c r="NSF1963"/>
      <c r="NSG1963"/>
      <c r="NSH1963"/>
      <c r="NSI1963"/>
      <c r="NSJ1963"/>
      <c r="NSK1963"/>
      <c r="NSL1963"/>
      <c r="NSM1963"/>
      <c r="NSN1963"/>
      <c r="NSO1963"/>
      <c r="NSP1963"/>
      <c r="NSQ1963"/>
      <c r="NSR1963"/>
      <c r="NSS1963"/>
      <c r="NST1963"/>
      <c r="NSU1963"/>
      <c r="NSV1963"/>
      <c r="NSW1963"/>
      <c r="NSX1963"/>
      <c r="NSY1963"/>
      <c r="NSZ1963"/>
      <c r="NTA1963"/>
      <c r="NTB1963"/>
      <c r="NTC1963"/>
      <c r="NTD1963"/>
      <c r="NTE1963"/>
      <c r="NTF1963"/>
      <c r="NTG1963"/>
      <c r="NTH1963"/>
      <c r="NTI1963"/>
      <c r="NTJ1963"/>
      <c r="NTK1963"/>
      <c r="NTL1963"/>
      <c r="NTM1963"/>
      <c r="NTN1963"/>
      <c r="NTO1963"/>
      <c r="NTP1963"/>
      <c r="NTQ1963"/>
      <c r="NTR1963"/>
      <c r="NTS1963"/>
      <c r="NTT1963"/>
      <c r="NTU1963"/>
      <c r="NTV1963"/>
      <c r="NTW1963"/>
      <c r="NTX1963"/>
      <c r="NTY1963"/>
      <c r="NTZ1963"/>
      <c r="NUA1963"/>
      <c r="NUB1963"/>
      <c r="NUC1963"/>
      <c r="NUD1963"/>
      <c r="NUE1963"/>
      <c r="NUF1963"/>
      <c r="NUG1963"/>
      <c r="NUH1963"/>
      <c r="NUI1963"/>
      <c r="NUJ1963"/>
      <c r="NUK1963"/>
      <c r="NUL1963"/>
      <c r="NUM1963"/>
      <c r="NUN1963"/>
      <c r="NUO1963"/>
      <c r="NUP1963"/>
      <c r="NUQ1963"/>
      <c r="NUR1963"/>
      <c r="NUS1963"/>
      <c r="NUT1963"/>
      <c r="NUU1963"/>
      <c r="NUV1963"/>
      <c r="NUW1963"/>
      <c r="NUX1963"/>
      <c r="NUY1963"/>
      <c r="NUZ1963"/>
      <c r="NVA1963"/>
      <c r="NVB1963"/>
      <c r="NVC1963"/>
      <c r="NVD1963"/>
      <c r="NVE1963"/>
      <c r="NVF1963"/>
      <c r="NVG1963"/>
      <c r="NVH1963"/>
      <c r="NVI1963"/>
      <c r="NVJ1963"/>
      <c r="NVK1963"/>
      <c r="NVL1963"/>
      <c r="NVM1963"/>
      <c r="NVN1963"/>
      <c r="NVO1963"/>
      <c r="NVP1963"/>
      <c r="NVQ1963"/>
      <c r="NVR1963"/>
      <c r="NVS1963"/>
      <c r="NVT1963"/>
      <c r="NVU1963"/>
      <c r="NVV1963"/>
      <c r="NVW1963"/>
      <c r="NVX1963"/>
      <c r="NVY1963"/>
      <c r="NVZ1963"/>
      <c r="NWA1963"/>
      <c r="NWB1963"/>
      <c r="NWC1963"/>
      <c r="NWD1963"/>
      <c r="NWE1963"/>
      <c r="NWF1963"/>
      <c r="NWG1963"/>
      <c r="NWH1963"/>
      <c r="NWI1963"/>
      <c r="NWJ1963"/>
      <c r="NWK1963"/>
      <c r="NWL1963"/>
      <c r="NWM1963"/>
      <c r="NWN1963"/>
      <c r="NWO1963"/>
      <c r="NWP1963"/>
      <c r="NWQ1963"/>
      <c r="NWR1963"/>
      <c r="NWS1963"/>
      <c r="NWT1963"/>
      <c r="NWU1963"/>
      <c r="NWV1963"/>
      <c r="NWW1963"/>
      <c r="NWX1963"/>
      <c r="NWY1963"/>
      <c r="NWZ1963"/>
      <c r="NXA1963"/>
      <c r="NXB1963"/>
      <c r="NXC1963"/>
      <c r="NXD1963"/>
      <c r="NXE1963"/>
      <c r="NXF1963"/>
      <c r="NXG1963"/>
      <c r="NXH1963"/>
      <c r="NXI1963"/>
      <c r="NXJ1963"/>
      <c r="NXK1963"/>
      <c r="NXL1963"/>
      <c r="NXM1963"/>
      <c r="NXN1963"/>
      <c r="NXO1963"/>
      <c r="NXP1963"/>
      <c r="NXQ1963"/>
      <c r="NXR1963"/>
      <c r="NXS1963"/>
      <c r="NXT1963"/>
      <c r="NXU1963"/>
      <c r="NXV1963"/>
      <c r="NXW1963"/>
      <c r="NXX1963"/>
      <c r="NXY1963"/>
      <c r="NXZ1963"/>
      <c r="NYA1963"/>
      <c r="NYB1963"/>
      <c r="NYC1963"/>
      <c r="NYD1963"/>
      <c r="NYE1963"/>
      <c r="NYF1963"/>
      <c r="NYG1963"/>
      <c r="NYH1963"/>
      <c r="NYI1963"/>
      <c r="NYJ1963"/>
      <c r="NYK1963"/>
      <c r="NYL1963"/>
      <c r="NYM1963"/>
      <c r="NYN1963"/>
      <c r="NYO1963"/>
      <c r="NYP1963"/>
      <c r="NYQ1963"/>
      <c r="NYR1963"/>
      <c r="NYS1963"/>
      <c r="NYT1963"/>
      <c r="NYU1963"/>
      <c r="NYV1963"/>
      <c r="NYW1963"/>
      <c r="NYX1963"/>
      <c r="NYY1963"/>
      <c r="NYZ1963"/>
      <c r="NZA1963"/>
      <c r="NZB1963"/>
      <c r="NZC1963"/>
      <c r="NZD1963"/>
      <c r="NZE1963"/>
      <c r="NZF1963"/>
      <c r="NZG1963"/>
      <c r="NZH1963"/>
      <c r="NZI1963"/>
      <c r="NZJ1963"/>
      <c r="NZK1963"/>
      <c r="NZL1963"/>
      <c r="NZM1963"/>
      <c r="NZN1963"/>
      <c r="NZO1963"/>
      <c r="NZP1963"/>
      <c r="NZQ1963"/>
      <c r="NZR1963"/>
      <c r="NZS1963"/>
      <c r="NZT1963"/>
      <c r="NZU1963"/>
      <c r="NZV1963"/>
      <c r="NZW1963"/>
      <c r="NZX1963"/>
      <c r="NZY1963"/>
      <c r="NZZ1963"/>
      <c r="OAA1963"/>
      <c r="OAB1963"/>
      <c r="OAC1963"/>
      <c r="OAD1963"/>
      <c r="OAE1963"/>
      <c r="OAF1963"/>
      <c r="OAG1963"/>
      <c r="OAH1963"/>
      <c r="OAI1963"/>
      <c r="OAJ1963"/>
      <c r="OAK1963"/>
      <c r="OAL1963"/>
      <c r="OAM1963"/>
      <c r="OAN1963"/>
      <c r="OAO1963"/>
      <c r="OAP1963"/>
      <c r="OAQ1963"/>
      <c r="OAR1963"/>
      <c r="OAS1963"/>
      <c r="OAT1963"/>
      <c r="OAU1963"/>
      <c r="OAV1963"/>
      <c r="OAW1963"/>
      <c r="OAX1963"/>
      <c r="OAY1963"/>
      <c r="OAZ1963"/>
      <c r="OBA1963"/>
      <c r="OBB1963"/>
      <c r="OBC1963"/>
      <c r="OBD1963"/>
      <c r="OBE1963"/>
      <c r="OBF1963"/>
      <c r="OBG1963"/>
      <c r="OBH1963"/>
      <c r="OBI1963"/>
      <c r="OBJ1963"/>
      <c r="OBK1963"/>
      <c r="OBL1963"/>
      <c r="OBM1963"/>
      <c r="OBN1963"/>
      <c r="OBO1963"/>
      <c r="OBP1963"/>
      <c r="OBQ1963"/>
      <c r="OBR1963"/>
      <c r="OBS1963"/>
      <c r="OBT1963"/>
      <c r="OBU1963"/>
      <c r="OBV1963"/>
      <c r="OBW1963"/>
      <c r="OBX1963"/>
      <c r="OBY1963"/>
      <c r="OBZ1963"/>
      <c r="OCA1963"/>
      <c r="OCB1963"/>
      <c r="OCC1963"/>
      <c r="OCD1963"/>
      <c r="OCE1963"/>
      <c r="OCF1963"/>
      <c r="OCG1963"/>
      <c r="OCH1963"/>
      <c r="OCI1963"/>
      <c r="OCJ1963"/>
      <c r="OCK1963"/>
      <c r="OCL1963"/>
      <c r="OCM1963"/>
      <c r="OCN1963"/>
      <c r="OCO1963"/>
      <c r="OCP1963"/>
      <c r="OCQ1963"/>
      <c r="OCR1963"/>
      <c r="OCS1963"/>
      <c r="OCT1963"/>
      <c r="OCU1963"/>
      <c r="OCV1963"/>
      <c r="OCW1963"/>
      <c r="OCX1963"/>
      <c r="OCY1963"/>
      <c r="OCZ1963"/>
      <c r="ODA1963"/>
      <c r="ODB1963"/>
      <c r="ODC1963"/>
      <c r="ODD1963"/>
      <c r="ODE1963"/>
      <c r="ODF1963"/>
      <c r="ODG1963"/>
      <c r="ODH1963"/>
      <c r="ODI1963"/>
      <c r="ODJ1963"/>
      <c r="ODK1963"/>
      <c r="ODL1963"/>
      <c r="ODM1963"/>
      <c r="ODN1963"/>
      <c r="ODO1963"/>
      <c r="ODP1963"/>
      <c r="ODQ1963"/>
      <c r="ODR1963"/>
      <c r="ODS1963"/>
      <c r="ODT1963"/>
      <c r="ODU1963"/>
      <c r="ODV1963"/>
      <c r="ODW1963"/>
      <c r="ODX1963"/>
      <c r="ODY1963"/>
      <c r="ODZ1963"/>
      <c r="OEA1963"/>
      <c r="OEB1963"/>
      <c r="OEC1963"/>
      <c r="OED1963"/>
      <c r="OEE1963"/>
      <c r="OEF1963"/>
      <c r="OEG1963"/>
      <c r="OEH1963"/>
      <c r="OEI1963"/>
      <c r="OEJ1963"/>
      <c r="OEK1963"/>
      <c r="OEL1963"/>
      <c r="OEM1963"/>
      <c r="OEN1963"/>
      <c r="OEO1963"/>
      <c r="OEP1963"/>
      <c r="OEQ1963"/>
      <c r="OER1963"/>
      <c r="OES1963"/>
      <c r="OET1963"/>
      <c r="OEU1963"/>
      <c r="OEV1963"/>
      <c r="OEW1963"/>
      <c r="OEX1963"/>
      <c r="OEY1963"/>
      <c r="OEZ1963"/>
      <c r="OFA1963"/>
      <c r="OFB1963"/>
      <c r="OFC1963"/>
      <c r="OFD1963"/>
      <c r="OFE1963"/>
      <c r="OFF1963"/>
      <c r="OFG1963"/>
      <c r="OFH1963"/>
      <c r="OFI1963"/>
      <c r="OFJ1963"/>
      <c r="OFK1963"/>
      <c r="OFL1963"/>
      <c r="OFM1963"/>
      <c r="OFN1963"/>
      <c r="OFO1963"/>
      <c r="OFP1963"/>
      <c r="OFQ1963"/>
      <c r="OFR1963"/>
      <c r="OFS1963"/>
      <c r="OFT1963"/>
      <c r="OFU1963"/>
      <c r="OFV1963"/>
      <c r="OFW1963"/>
      <c r="OFX1963"/>
      <c r="OFY1963"/>
      <c r="OFZ1963"/>
      <c r="OGA1963"/>
      <c r="OGB1963"/>
      <c r="OGC1963"/>
      <c r="OGD1963"/>
      <c r="OGE1963"/>
      <c r="OGF1963"/>
      <c r="OGG1963"/>
      <c r="OGH1963"/>
      <c r="OGI1963"/>
      <c r="OGJ1963"/>
      <c r="OGK1963"/>
      <c r="OGL1963"/>
      <c r="OGM1963"/>
      <c r="OGN1963"/>
      <c r="OGO1963"/>
      <c r="OGP1963"/>
      <c r="OGQ1963"/>
      <c r="OGR1963"/>
      <c r="OGS1963"/>
      <c r="OGT1963"/>
      <c r="OGU1963"/>
      <c r="OGV1963"/>
      <c r="OGW1963"/>
      <c r="OGX1963"/>
      <c r="OGY1963"/>
      <c r="OGZ1963"/>
      <c r="OHA1963"/>
      <c r="OHB1963"/>
      <c r="OHC1963"/>
      <c r="OHD1963"/>
      <c r="OHE1963"/>
      <c r="OHF1963"/>
      <c r="OHG1963"/>
      <c r="OHH1963"/>
      <c r="OHI1963"/>
      <c r="OHJ1963"/>
      <c r="OHK1963"/>
      <c r="OHL1963"/>
      <c r="OHM1963"/>
      <c r="OHN1963"/>
      <c r="OHO1963"/>
      <c r="OHP1963"/>
      <c r="OHQ1963"/>
      <c r="OHR1963"/>
      <c r="OHS1963"/>
      <c r="OHT1963"/>
      <c r="OHU1963"/>
      <c r="OHV1963"/>
      <c r="OHW1963"/>
      <c r="OHX1963"/>
      <c r="OHY1963"/>
      <c r="OHZ1963"/>
      <c r="OIA1963"/>
      <c r="OIB1963"/>
      <c r="OIC1963"/>
      <c r="OID1963"/>
      <c r="OIE1963"/>
      <c r="OIF1963"/>
      <c r="OIG1963"/>
      <c r="OIH1963"/>
      <c r="OII1963"/>
      <c r="OIJ1963"/>
      <c r="OIK1963"/>
      <c r="OIL1963"/>
      <c r="OIM1963"/>
      <c r="OIN1963"/>
      <c r="OIO1963"/>
      <c r="OIP1963"/>
      <c r="OIQ1963"/>
      <c r="OIR1963"/>
      <c r="OIS1963"/>
      <c r="OIT1963"/>
      <c r="OIU1963"/>
      <c r="OIV1963"/>
      <c r="OIW1963"/>
      <c r="OIX1963"/>
      <c r="OIY1963"/>
      <c r="OIZ1963"/>
      <c r="OJA1963"/>
      <c r="OJB1963"/>
      <c r="OJC1963"/>
      <c r="OJD1963"/>
      <c r="OJE1963"/>
      <c r="OJF1963"/>
      <c r="OJG1963"/>
      <c r="OJH1963"/>
      <c r="OJI1963"/>
      <c r="OJJ1963"/>
      <c r="OJK1963"/>
      <c r="OJL1963"/>
      <c r="OJM1963"/>
      <c r="OJN1963"/>
      <c r="OJO1963"/>
      <c r="OJP1963"/>
      <c r="OJQ1963"/>
      <c r="OJR1963"/>
      <c r="OJS1963"/>
      <c r="OJT1963"/>
      <c r="OJU1963"/>
      <c r="OJV1963"/>
      <c r="OJW1963"/>
      <c r="OJX1963"/>
      <c r="OJY1963"/>
      <c r="OJZ1963"/>
      <c r="OKA1963"/>
      <c r="OKB1963"/>
      <c r="OKC1963"/>
      <c r="OKD1963"/>
      <c r="OKE1963"/>
      <c r="OKF1963"/>
      <c r="OKG1963"/>
      <c r="OKH1963"/>
      <c r="OKI1963"/>
      <c r="OKJ1963"/>
      <c r="OKK1963"/>
      <c r="OKL1963"/>
      <c r="OKM1963"/>
      <c r="OKN1963"/>
      <c r="OKO1963"/>
      <c r="OKP1963"/>
      <c r="OKQ1963"/>
      <c r="OKR1963"/>
      <c r="OKS1963"/>
      <c r="OKT1963"/>
      <c r="OKU1963"/>
      <c r="OKV1963"/>
      <c r="OKW1963"/>
      <c r="OKX1963"/>
      <c r="OKY1963"/>
      <c r="OKZ1963"/>
      <c r="OLA1963"/>
      <c r="OLB1963"/>
      <c r="OLC1963"/>
      <c r="OLD1963"/>
      <c r="OLE1963"/>
      <c r="OLF1963"/>
      <c r="OLG1963"/>
      <c r="OLH1963"/>
      <c r="OLI1963"/>
      <c r="OLJ1963"/>
      <c r="OLK1963"/>
      <c r="OLL1963"/>
      <c r="OLM1963"/>
      <c r="OLN1963"/>
      <c r="OLO1963"/>
      <c r="OLP1963"/>
      <c r="OLQ1963"/>
      <c r="OLR1963"/>
      <c r="OLS1963"/>
      <c r="OLT1963"/>
      <c r="OLU1963"/>
      <c r="OLV1963"/>
      <c r="OLW1963"/>
      <c r="OLX1963"/>
      <c r="OLY1963"/>
      <c r="OLZ1963"/>
      <c r="OMA1963"/>
      <c r="OMB1963"/>
      <c r="OMC1963"/>
      <c r="OMD1963"/>
      <c r="OME1963"/>
      <c r="OMF1963"/>
      <c r="OMG1963"/>
      <c r="OMH1963"/>
      <c r="OMI1963"/>
      <c r="OMJ1963"/>
      <c r="OMK1963"/>
      <c r="OML1963"/>
      <c r="OMM1963"/>
      <c r="OMN1963"/>
      <c r="OMO1963"/>
      <c r="OMP1963"/>
      <c r="OMQ1963"/>
      <c r="OMR1963"/>
      <c r="OMS1963"/>
      <c r="OMT1963"/>
      <c r="OMU1963"/>
      <c r="OMV1963"/>
      <c r="OMW1963"/>
      <c r="OMX1963"/>
      <c r="OMY1963"/>
      <c r="OMZ1963"/>
      <c r="ONA1963"/>
      <c r="ONB1963"/>
      <c r="ONC1963"/>
      <c r="OND1963"/>
      <c r="ONE1963"/>
      <c r="ONF1963"/>
      <c r="ONG1963"/>
      <c r="ONH1963"/>
      <c r="ONI1963"/>
      <c r="ONJ1963"/>
      <c r="ONK1963"/>
      <c r="ONL1963"/>
      <c r="ONM1963"/>
      <c r="ONN1963"/>
      <c r="ONO1963"/>
      <c r="ONP1963"/>
      <c r="ONQ1963"/>
      <c r="ONR1963"/>
      <c r="ONS1963"/>
      <c r="ONT1963"/>
      <c r="ONU1963"/>
      <c r="ONV1963"/>
      <c r="ONW1963"/>
      <c r="ONX1963"/>
      <c r="ONY1963"/>
      <c r="ONZ1963"/>
      <c r="OOA1963"/>
      <c r="OOB1963"/>
      <c r="OOC1963"/>
      <c r="OOD1963"/>
      <c r="OOE1963"/>
      <c r="OOF1963"/>
      <c r="OOG1963"/>
      <c r="OOH1963"/>
      <c r="OOI1963"/>
      <c r="OOJ1963"/>
      <c r="OOK1963"/>
      <c r="OOL1963"/>
      <c r="OOM1963"/>
      <c r="OON1963"/>
      <c r="OOO1963"/>
      <c r="OOP1963"/>
      <c r="OOQ1963"/>
      <c r="OOR1963"/>
      <c r="OOS1963"/>
      <c r="OOT1963"/>
      <c r="OOU1963"/>
      <c r="OOV1963"/>
      <c r="OOW1963"/>
      <c r="OOX1963"/>
      <c r="OOY1963"/>
      <c r="OOZ1963"/>
      <c r="OPA1963"/>
      <c r="OPB1963"/>
      <c r="OPC1963"/>
      <c r="OPD1963"/>
      <c r="OPE1963"/>
      <c r="OPF1963"/>
      <c r="OPG1963"/>
      <c r="OPH1963"/>
      <c r="OPI1963"/>
      <c r="OPJ1963"/>
      <c r="OPK1963"/>
      <c r="OPL1963"/>
      <c r="OPM1963"/>
      <c r="OPN1963"/>
      <c r="OPO1963"/>
      <c r="OPP1963"/>
      <c r="OPQ1963"/>
      <c r="OPR1963"/>
      <c r="OPS1963"/>
      <c r="OPT1963"/>
      <c r="OPU1963"/>
      <c r="OPV1963"/>
      <c r="OPW1963"/>
      <c r="OPX1963"/>
      <c r="OPY1963"/>
      <c r="OPZ1963"/>
      <c r="OQA1963"/>
      <c r="OQB1963"/>
      <c r="OQC1963"/>
      <c r="OQD1963"/>
      <c r="OQE1963"/>
      <c r="OQF1963"/>
      <c r="OQG1963"/>
      <c r="OQH1963"/>
      <c r="OQI1963"/>
      <c r="OQJ1963"/>
      <c r="OQK1963"/>
      <c r="OQL1963"/>
      <c r="OQM1963"/>
      <c r="OQN1963"/>
      <c r="OQO1963"/>
      <c r="OQP1963"/>
      <c r="OQQ1963"/>
      <c r="OQR1963"/>
      <c r="OQS1963"/>
      <c r="OQT1963"/>
      <c r="OQU1963"/>
      <c r="OQV1963"/>
      <c r="OQW1963"/>
      <c r="OQX1963"/>
      <c r="OQY1963"/>
      <c r="OQZ1963"/>
      <c r="ORA1963"/>
      <c r="ORB1963"/>
      <c r="ORC1963"/>
      <c r="ORD1963"/>
      <c r="ORE1963"/>
      <c r="ORF1963"/>
      <c r="ORG1963"/>
      <c r="ORH1963"/>
      <c r="ORI1963"/>
      <c r="ORJ1963"/>
      <c r="ORK1963"/>
      <c r="ORL1963"/>
      <c r="ORM1963"/>
      <c r="ORN1963"/>
      <c r="ORO1963"/>
      <c r="ORP1963"/>
      <c r="ORQ1963"/>
      <c r="ORR1963"/>
      <c r="ORS1963"/>
      <c r="ORT1963"/>
      <c r="ORU1963"/>
      <c r="ORV1963"/>
      <c r="ORW1963"/>
      <c r="ORX1963"/>
      <c r="ORY1963"/>
      <c r="ORZ1963"/>
      <c r="OSA1963"/>
      <c r="OSB1963"/>
      <c r="OSC1963"/>
      <c r="OSD1963"/>
      <c r="OSE1963"/>
      <c r="OSF1963"/>
      <c r="OSG1963"/>
      <c r="OSH1963"/>
      <c r="OSI1963"/>
      <c r="OSJ1963"/>
      <c r="OSK1963"/>
      <c r="OSL1963"/>
      <c r="OSM1963"/>
      <c r="OSN1963"/>
      <c r="OSO1963"/>
      <c r="OSP1963"/>
      <c r="OSQ1963"/>
      <c r="OSR1963"/>
      <c r="OSS1963"/>
      <c r="OST1963"/>
      <c r="OSU1963"/>
      <c r="OSV1963"/>
      <c r="OSW1963"/>
      <c r="OSX1963"/>
      <c r="OSY1963"/>
      <c r="OSZ1963"/>
      <c r="OTA1963"/>
      <c r="OTB1963"/>
      <c r="OTC1963"/>
      <c r="OTD1963"/>
      <c r="OTE1963"/>
      <c r="OTF1963"/>
      <c r="OTG1963"/>
      <c r="OTH1963"/>
      <c r="OTI1963"/>
      <c r="OTJ1963"/>
      <c r="OTK1963"/>
      <c r="OTL1963"/>
      <c r="OTM1963"/>
      <c r="OTN1963"/>
      <c r="OTO1963"/>
      <c r="OTP1963"/>
      <c r="OTQ1963"/>
      <c r="OTR1963"/>
      <c r="OTS1963"/>
      <c r="OTT1963"/>
      <c r="OTU1963"/>
      <c r="OTV1963"/>
      <c r="OTW1963"/>
      <c r="OTX1963"/>
      <c r="OTY1963"/>
      <c r="OTZ1963"/>
      <c r="OUA1963"/>
      <c r="OUB1963"/>
      <c r="OUC1963"/>
      <c r="OUD1963"/>
      <c r="OUE1963"/>
      <c r="OUF1963"/>
      <c r="OUG1963"/>
      <c r="OUH1963"/>
      <c r="OUI1963"/>
      <c r="OUJ1963"/>
      <c r="OUK1963"/>
      <c r="OUL1963"/>
      <c r="OUM1963"/>
      <c r="OUN1963"/>
      <c r="OUO1963"/>
      <c r="OUP1963"/>
      <c r="OUQ1963"/>
      <c r="OUR1963"/>
      <c r="OUS1963"/>
      <c r="OUT1963"/>
      <c r="OUU1963"/>
      <c r="OUV1963"/>
      <c r="OUW1963"/>
      <c r="OUX1963"/>
      <c r="OUY1963"/>
      <c r="OUZ1963"/>
      <c r="OVA1963"/>
      <c r="OVB1963"/>
      <c r="OVC1963"/>
      <c r="OVD1963"/>
      <c r="OVE1963"/>
      <c r="OVF1963"/>
      <c r="OVG1963"/>
      <c r="OVH1963"/>
      <c r="OVI1963"/>
      <c r="OVJ1963"/>
      <c r="OVK1963"/>
      <c r="OVL1963"/>
      <c r="OVM1963"/>
      <c r="OVN1963"/>
      <c r="OVO1963"/>
      <c r="OVP1963"/>
      <c r="OVQ1963"/>
      <c r="OVR1963"/>
      <c r="OVS1963"/>
      <c r="OVT1963"/>
      <c r="OVU1963"/>
      <c r="OVV1963"/>
      <c r="OVW1963"/>
      <c r="OVX1963"/>
      <c r="OVY1963"/>
      <c r="OVZ1963"/>
      <c r="OWA1963"/>
      <c r="OWB1963"/>
      <c r="OWC1963"/>
      <c r="OWD1963"/>
      <c r="OWE1963"/>
      <c r="OWF1963"/>
      <c r="OWG1963"/>
      <c r="OWH1963"/>
      <c r="OWI1963"/>
      <c r="OWJ1963"/>
      <c r="OWK1963"/>
      <c r="OWL1963"/>
      <c r="OWM1963"/>
      <c r="OWN1963"/>
      <c r="OWO1963"/>
      <c r="OWP1963"/>
      <c r="OWQ1963"/>
      <c r="OWR1963"/>
      <c r="OWS1963"/>
      <c r="OWT1963"/>
      <c r="OWU1963"/>
      <c r="OWV1963"/>
      <c r="OWW1963"/>
      <c r="OWX1963"/>
      <c r="OWY1963"/>
      <c r="OWZ1963"/>
      <c r="OXA1963"/>
      <c r="OXB1963"/>
      <c r="OXC1963"/>
      <c r="OXD1963"/>
      <c r="OXE1963"/>
      <c r="OXF1963"/>
      <c r="OXG1963"/>
      <c r="OXH1963"/>
      <c r="OXI1963"/>
      <c r="OXJ1963"/>
      <c r="OXK1963"/>
      <c r="OXL1963"/>
      <c r="OXM1963"/>
      <c r="OXN1963"/>
      <c r="OXO1963"/>
      <c r="OXP1963"/>
      <c r="OXQ1963"/>
      <c r="OXR1963"/>
      <c r="OXS1963"/>
      <c r="OXT1963"/>
      <c r="OXU1963"/>
      <c r="OXV1963"/>
      <c r="OXW1963"/>
      <c r="OXX1963"/>
      <c r="OXY1963"/>
      <c r="OXZ1963"/>
      <c r="OYA1963"/>
      <c r="OYB1963"/>
      <c r="OYC1963"/>
      <c r="OYD1963"/>
      <c r="OYE1963"/>
      <c r="OYF1963"/>
      <c r="OYG1963"/>
      <c r="OYH1963"/>
      <c r="OYI1963"/>
      <c r="OYJ1963"/>
      <c r="OYK1963"/>
      <c r="OYL1963"/>
      <c r="OYM1963"/>
      <c r="OYN1963"/>
      <c r="OYO1963"/>
      <c r="OYP1963"/>
      <c r="OYQ1963"/>
      <c r="OYR1963"/>
      <c r="OYS1963"/>
      <c r="OYT1963"/>
      <c r="OYU1963"/>
      <c r="OYV1963"/>
      <c r="OYW1963"/>
      <c r="OYX1963"/>
      <c r="OYY1963"/>
      <c r="OYZ1963"/>
      <c r="OZA1963"/>
      <c r="OZB1963"/>
      <c r="OZC1963"/>
      <c r="OZD1963"/>
      <c r="OZE1963"/>
      <c r="OZF1963"/>
      <c r="OZG1963"/>
      <c r="OZH1963"/>
      <c r="OZI1963"/>
      <c r="OZJ1963"/>
      <c r="OZK1963"/>
      <c r="OZL1963"/>
      <c r="OZM1963"/>
      <c r="OZN1963"/>
      <c r="OZO1963"/>
      <c r="OZP1963"/>
      <c r="OZQ1963"/>
      <c r="OZR1963"/>
      <c r="OZS1963"/>
      <c r="OZT1963"/>
      <c r="OZU1963"/>
      <c r="OZV1963"/>
      <c r="OZW1963"/>
      <c r="OZX1963"/>
      <c r="OZY1963"/>
      <c r="OZZ1963"/>
      <c r="PAA1963"/>
      <c r="PAB1963"/>
      <c r="PAC1963"/>
      <c r="PAD1963"/>
      <c r="PAE1963"/>
      <c r="PAF1963"/>
      <c r="PAG1963"/>
      <c r="PAH1963"/>
      <c r="PAI1963"/>
      <c r="PAJ1963"/>
      <c r="PAK1963"/>
      <c r="PAL1963"/>
      <c r="PAM1963"/>
      <c r="PAN1963"/>
      <c r="PAO1963"/>
      <c r="PAP1963"/>
      <c r="PAQ1963"/>
      <c r="PAR1963"/>
      <c r="PAS1963"/>
      <c r="PAT1963"/>
      <c r="PAU1963"/>
      <c r="PAV1963"/>
      <c r="PAW1963"/>
      <c r="PAX1963"/>
      <c r="PAY1963"/>
      <c r="PAZ1963"/>
      <c r="PBA1963"/>
      <c r="PBB1963"/>
      <c r="PBC1963"/>
      <c r="PBD1963"/>
      <c r="PBE1963"/>
      <c r="PBF1963"/>
      <c r="PBG1963"/>
      <c r="PBH1963"/>
      <c r="PBI1963"/>
      <c r="PBJ1963"/>
      <c r="PBK1963"/>
      <c r="PBL1963"/>
      <c r="PBM1963"/>
      <c r="PBN1963"/>
      <c r="PBO1963"/>
      <c r="PBP1963"/>
      <c r="PBQ1963"/>
      <c r="PBR1963"/>
      <c r="PBS1963"/>
      <c r="PBT1963"/>
      <c r="PBU1963"/>
      <c r="PBV1963"/>
      <c r="PBW1963"/>
      <c r="PBX1963"/>
      <c r="PBY1963"/>
      <c r="PBZ1963"/>
      <c r="PCA1963"/>
      <c r="PCB1963"/>
      <c r="PCC1963"/>
      <c r="PCD1963"/>
      <c r="PCE1963"/>
      <c r="PCF1963"/>
      <c r="PCG1963"/>
      <c r="PCH1963"/>
      <c r="PCI1963"/>
      <c r="PCJ1963"/>
      <c r="PCK1963"/>
      <c r="PCL1963"/>
      <c r="PCM1963"/>
      <c r="PCN1963"/>
      <c r="PCO1963"/>
      <c r="PCP1963"/>
      <c r="PCQ1963"/>
      <c r="PCR1963"/>
      <c r="PCS1963"/>
      <c r="PCT1963"/>
      <c r="PCU1963"/>
      <c r="PCV1963"/>
      <c r="PCW1963"/>
      <c r="PCX1963"/>
      <c r="PCY1963"/>
      <c r="PCZ1963"/>
      <c r="PDA1963"/>
      <c r="PDB1963"/>
      <c r="PDC1963"/>
      <c r="PDD1963"/>
      <c r="PDE1963"/>
      <c r="PDF1963"/>
      <c r="PDG1963"/>
      <c r="PDH1963"/>
      <c r="PDI1963"/>
      <c r="PDJ1963"/>
      <c r="PDK1963"/>
      <c r="PDL1963"/>
      <c r="PDM1963"/>
      <c r="PDN1963"/>
      <c r="PDO1963"/>
      <c r="PDP1963"/>
      <c r="PDQ1963"/>
      <c r="PDR1963"/>
      <c r="PDS1963"/>
      <c r="PDT1963"/>
      <c r="PDU1963"/>
      <c r="PDV1963"/>
      <c r="PDW1963"/>
      <c r="PDX1963"/>
      <c r="PDY1963"/>
      <c r="PDZ1963"/>
      <c r="PEA1963"/>
      <c r="PEB1963"/>
      <c r="PEC1963"/>
      <c r="PED1963"/>
      <c r="PEE1963"/>
      <c r="PEF1963"/>
      <c r="PEG1963"/>
      <c r="PEH1963"/>
      <c r="PEI1963"/>
      <c r="PEJ1963"/>
      <c r="PEK1963"/>
      <c r="PEL1963"/>
      <c r="PEM1963"/>
      <c r="PEN1963"/>
      <c r="PEO1963"/>
      <c r="PEP1963"/>
      <c r="PEQ1963"/>
      <c r="PER1963"/>
      <c r="PES1963"/>
      <c r="PET1963"/>
      <c r="PEU1963"/>
      <c r="PEV1963"/>
      <c r="PEW1963"/>
      <c r="PEX1963"/>
      <c r="PEY1963"/>
      <c r="PEZ1963"/>
      <c r="PFA1963"/>
      <c r="PFB1963"/>
      <c r="PFC1963"/>
      <c r="PFD1963"/>
      <c r="PFE1963"/>
      <c r="PFF1963"/>
      <c r="PFG1963"/>
      <c r="PFH1963"/>
      <c r="PFI1963"/>
      <c r="PFJ1963"/>
      <c r="PFK1963"/>
      <c r="PFL1963"/>
      <c r="PFM1963"/>
      <c r="PFN1963"/>
      <c r="PFO1963"/>
      <c r="PFP1963"/>
      <c r="PFQ1963"/>
      <c r="PFR1963"/>
      <c r="PFS1963"/>
      <c r="PFT1963"/>
      <c r="PFU1963"/>
      <c r="PFV1963"/>
      <c r="PFW1963"/>
      <c r="PFX1963"/>
      <c r="PFY1963"/>
      <c r="PFZ1963"/>
      <c r="PGA1963"/>
      <c r="PGB1963"/>
      <c r="PGC1963"/>
      <c r="PGD1963"/>
      <c r="PGE1963"/>
      <c r="PGF1963"/>
      <c r="PGG1963"/>
      <c r="PGH1963"/>
      <c r="PGI1963"/>
      <c r="PGJ1963"/>
      <c r="PGK1963"/>
      <c r="PGL1963"/>
      <c r="PGM1963"/>
      <c r="PGN1963"/>
      <c r="PGO1963"/>
      <c r="PGP1963"/>
      <c r="PGQ1963"/>
      <c r="PGR1963"/>
      <c r="PGS1963"/>
      <c r="PGT1963"/>
      <c r="PGU1963"/>
      <c r="PGV1963"/>
      <c r="PGW1963"/>
      <c r="PGX1963"/>
      <c r="PGY1963"/>
      <c r="PGZ1963"/>
      <c r="PHA1963"/>
      <c r="PHB1963"/>
      <c r="PHC1963"/>
      <c r="PHD1963"/>
      <c r="PHE1963"/>
      <c r="PHF1963"/>
      <c r="PHG1963"/>
      <c r="PHH1963"/>
      <c r="PHI1963"/>
      <c r="PHJ1963"/>
      <c r="PHK1963"/>
      <c r="PHL1963"/>
      <c r="PHM1963"/>
      <c r="PHN1963"/>
      <c r="PHO1963"/>
      <c r="PHP1963"/>
      <c r="PHQ1963"/>
      <c r="PHR1963"/>
      <c r="PHS1963"/>
      <c r="PHT1963"/>
      <c r="PHU1963"/>
      <c r="PHV1963"/>
      <c r="PHW1963"/>
      <c r="PHX1963"/>
      <c r="PHY1963"/>
      <c r="PHZ1963"/>
      <c r="PIA1963"/>
      <c r="PIB1963"/>
      <c r="PIC1963"/>
      <c r="PID1963"/>
      <c r="PIE1963"/>
      <c r="PIF1963"/>
      <c r="PIG1963"/>
      <c r="PIH1963"/>
      <c r="PII1963"/>
      <c r="PIJ1963"/>
      <c r="PIK1963"/>
      <c r="PIL1963"/>
      <c r="PIM1963"/>
      <c r="PIN1963"/>
      <c r="PIO1963"/>
      <c r="PIP1963"/>
      <c r="PIQ1963"/>
      <c r="PIR1963"/>
      <c r="PIS1963"/>
      <c r="PIT1963"/>
      <c r="PIU1963"/>
      <c r="PIV1963"/>
      <c r="PIW1963"/>
      <c r="PIX1963"/>
      <c r="PIY1963"/>
      <c r="PIZ1963"/>
      <c r="PJA1963"/>
      <c r="PJB1963"/>
      <c r="PJC1963"/>
      <c r="PJD1963"/>
      <c r="PJE1963"/>
      <c r="PJF1963"/>
      <c r="PJG1963"/>
      <c r="PJH1963"/>
      <c r="PJI1963"/>
      <c r="PJJ1963"/>
      <c r="PJK1963"/>
      <c r="PJL1963"/>
      <c r="PJM1963"/>
      <c r="PJN1963"/>
      <c r="PJO1963"/>
      <c r="PJP1963"/>
      <c r="PJQ1963"/>
      <c r="PJR1963"/>
      <c r="PJS1963"/>
      <c r="PJT1963"/>
      <c r="PJU1963"/>
      <c r="PJV1963"/>
      <c r="PJW1963"/>
      <c r="PJX1963"/>
      <c r="PJY1963"/>
      <c r="PJZ1963"/>
      <c r="PKA1963"/>
      <c r="PKB1963"/>
      <c r="PKC1963"/>
      <c r="PKD1963"/>
      <c r="PKE1963"/>
      <c r="PKF1963"/>
      <c r="PKG1963"/>
      <c r="PKH1963"/>
      <c r="PKI1963"/>
      <c r="PKJ1963"/>
      <c r="PKK1963"/>
      <c r="PKL1963"/>
      <c r="PKM1963"/>
      <c r="PKN1963"/>
      <c r="PKO1963"/>
      <c r="PKP1963"/>
      <c r="PKQ1963"/>
      <c r="PKR1963"/>
      <c r="PKS1963"/>
      <c r="PKT1963"/>
      <c r="PKU1963"/>
      <c r="PKV1963"/>
      <c r="PKW1963"/>
      <c r="PKX1963"/>
      <c r="PKY1963"/>
      <c r="PKZ1963"/>
      <c r="PLA1963"/>
      <c r="PLB1963"/>
      <c r="PLC1963"/>
      <c r="PLD1963"/>
      <c r="PLE1963"/>
      <c r="PLF1963"/>
      <c r="PLG1963"/>
      <c r="PLH1963"/>
      <c r="PLI1963"/>
      <c r="PLJ1963"/>
      <c r="PLK1963"/>
      <c r="PLL1963"/>
      <c r="PLM1963"/>
      <c r="PLN1963"/>
      <c r="PLO1963"/>
      <c r="PLP1963"/>
      <c r="PLQ1963"/>
      <c r="PLR1963"/>
      <c r="PLS1963"/>
      <c r="PLT1963"/>
      <c r="PLU1963"/>
      <c r="PLV1963"/>
      <c r="PLW1963"/>
      <c r="PLX1963"/>
      <c r="PLY1963"/>
      <c r="PLZ1963"/>
      <c r="PMA1963"/>
      <c r="PMB1963"/>
      <c r="PMC1963"/>
      <c r="PMD1963"/>
      <c r="PME1963"/>
      <c r="PMF1963"/>
      <c r="PMG1963"/>
      <c r="PMH1963"/>
      <c r="PMI1963"/>
      <c r="PMJ1963"/>
      <c r="PMK1963"/>
      <c r="PML1963"/>
      <c r="PMM1963"/>
      <c r="PMN1963"/>
      <c r="PMO1963"/>
      <c r="PMP1963"/>
      <c r="PMQ1963"/>
      <c r="PMR1963"/>
      <c r="PMS1963"/>
      <c r="PMT1963"/>
      <c r="PMU1963"/>
      <c r="PMV1963"/>
      <c r="PMW1963"/>
      <c r="PMX1963"/>
      <c r="PMY1963"/>
      <c r="PMZ1963"/>
      <c r="PNA1963"/>
      <c r="PNB1963"/>
      <c r="PNC1963"/>
      <c r="PND1963"/>
      <c r="PNE1963"/>
      <c r="PNF1963"/>
      <c r="PNG1963"/>
      <c r="PNH1963"/>
      <c r="PNI1963"/>
      <c r="PNJ1963"/>
      <c r="PNK1963"/>
      <c r="PNL1963"/>
      <c r="PNM1963"/>
      <c r="PNN1963"/>
      <c r="PNO1963"/>
      <c r="PNP1963"/>
      <c r="PNQ1963"/>
      <c r="PNR1963"/>
      <c r="PNS1963"/>
      <c r="PNT1963"/>
      <c r="PNU1963"/>
      <c r="PNV1963"/>
      <c r="PNW1963"/>
      <c r="PNX1963"/>
      <c r="PNY1963"/>
      <c r="PNZ1963"/>
      <c r="POA1963"/>
      <c r="POB1963"/>
      <c r="POC1963"/>
      <c r="POD1963"/>
      <c r="POE1963"/>
      <c r="POF1963"/>
      <c r="POG1963"/>
      <c r="POH1963"/>
      <c r="POI1963"/>
      <c r="POJ1963"/>
      <c r="POK1963"/>
      <c r="POL1963"/>
      <c r="POM1963"/>
      <c r="PON1963"/>
      <c r="POO1963"/>
      <c r="POP1963"/>
      <c r="POQ1963"/>
      <c r="POR1963"/>
      <c r="POS1963"/>
      <c r="POT1963"/>
      <c r="POU1963"/>
      <c r="POV1963"/>
      <c r="POW1963"/>
      <c r="POX1963"/>
      <c r="POY1963"/>
      <c r="POZ1963"/>
      <c r="PPA1963"/>
      <c r="PPB1963"/>
      <c r="PPC1963"/>
      <c r="PPD1963"/>
      <c r="PPE1963"/>
      <c r="PPF1963"/>
      <c r="PPG1963"/>
      <c r="PPH1963"/>
      <c r="PPI1963"/>
      <c r="PPJ1963"/>
      <c r="PPK1963"/>
      <c r="PPL1963"/>
      <c r="PPM1963"/>
      <c r="PPN1963"/>
      <c r="PPO1963"/>
      <c r="PPP1963"/>
      <c r="PPQ1963"/>
      <c r="PPR1963"/>
      <c r="PPS1963"/>
      <c r="PPT1963"/>
      <c r="PPU1963"/>
      <c r="PPV1963"/>
      <c r="PPW1963"/>
      <c r="PPX1963"/>
      <c r="PPY1963"/>
      <c r="PPZ1963"/>
      <c r="PQA1963"/>
      <c r="PQB1963"/>
      <c r="PQC1963"/>
      <c r="PQD1963"/>
      <c r="PQE1963"/>
      <c r="PQF1963"/>
      <c r="PQG1963"/>
      <c r="PQH1963"/>
      <c r="PQI1963"/>
      <c r="PQJ1963"/>
      <c r="PQK1963"/>
      <c r="PQL1963"/>
      <c r="PQM1963"/>
      <c r="PQN1963"/>
      <c r="PQO1963"/>
      <c r="PQP1963"/>
      <c r="PQQ1963"/>
      <c r="PQR1963"/>
      <c r="PQS1963"/>
      <c r="PQT1963"/>
      <c r="PQU1963"/>
      <c r="PQV1963"/>
      <c r="PQW1963"/>
      <c r="PQX1963"/>
      <c r="PQY1963"/>
      <c r="PQZ1963"/>
      <c r="PRA1963"/>
      <c r="PRB1963"/>
      <c r="PRC1963"/>
      <c r="PRD1963"/>
      <c r="PRE1963"/>
      <c r="PRF1963"/>
      <c r="PRG1963"/>
      <c r="PRH1963"/>
      <c r="PRI1963"/>
      <c r="PRJ1963"/>
      <c r="PRK1963"/>
      <c r="PRL1963"/>
      <c r="PRM1963"/>
      <c r="PRN1963"/>
      <c r="PRO1963"/>
      <c r="PRP1963"/>
      <c r="PRQ1963"/>
      <c r="PRR1963"/>
      <c r="PRS1963"/>
      <c r="PRT1963"/>
      <c r="PRU1963"/>
      <c r="PRV1963"/>
      <c r="PRW1963"/>
      <c r="PRX1963"/>
      <c r="PRY1963"/>
      <c r="PRZ1963"/>
      <c r="PSA1963"/>
      <c r="PSB1963"/>
      <c r="PSC1963"/>
      <c r="PSD1963"/>
      <c r="PSE1963"/>
      <c r="PSF1963"/>
      <c r="PSG1963"/>
      <c r="PSH1963"/>
      <c r="PSI1963"/>
      <c r="PSJ1963"/>
      <c r="PSK1963"/>
      <c r="PSL1963"/>
      <c r="PSM1963"/>
      <c r="PSN1963"/>
      <c r="PSO1963"/>
      <c r="PSP1963"/>
      <c r="PSQ1963"/>
      <c r="PSR1963"/>
      <c r="PSS1963"/>
      <c r="PST1963"/>
      <c r="PSU1963"/>
      <c r="PSV1963"/>
      <c r="PSW1963"/>
      <c r="PSX1963"/>
      <c r="PSY1963"/>
      <c r="PSZ1963"/>
      <c r="PTA1963"/>
      <c r="PTB1963"/>
      <c r="PTC1963"/>
      <c r="PTD1963"/>
      <c r="PTE1963"/>
      <c r="PTF1963"/>
      <c r="PTG1963"/>
      <c r="PTH1963"/>
      <c r="PTI1963"/>
      <c r="PTJ1963"/>
      <c r="PTK1963"/>
      <c r="PTL1963"/>
      <c r="PTM1963"/>
      <c r="PTN1963"/>
      <c r="PTO1963"/>
      <c r="PTP1963"/>
      <c r="PTQ1963"/>
      <c r="PTR1963"/>
      <c r="PTS1963"/>
      <c r="PTT1963"/>
      <c r="PTU1963"/>
      <c r="PTV1963"/>
      <c r="PTW1963"/>
      <c r="PTX1963"/>
      <c r="PTY1963"/>
      <c r="PTZ1963"/>
      <c r="PUA1963"/>
      <c r="PUB1963"/>
      <c r="PUC1963"/>
      <c r="PUD1963"/>
      <c r="PUE1963"/>
      <c r="PUF1963"/>
      <c r="PUG1963"/>
      <c r="PUH1963"/>
      <c r="PUI1963"/>
      <c r="PUJ1963"/>
      <c r="PUK1963"/>
      <c r="PUL1963"/>
      <c r="PUM1963"/>
      <c r="PUN1963"/>
      <c r="PUO1963"/>
      <c r="PUP1963"/>
      <c r="PUQ1963"/>
      <c r="PUR1963"/>
      <c r="PUS1963"/>
      <c r="PUT1963"/>
      <c r="PUU1963"/>
      <c r="PUV1963"/>
      <c r="PUW1963"/>
      <c r="PUX1963"/>
      <c r="PUY1963"/>
      <c r="PUZ1963"/>
      <c r="PVA1963"/>
      <c r="PVB1963"/>
      <c r="PVC1963"/>
      <c r="PVD1963"/>
      <c r="PVE1963"/>
      <c r="PVF1963"/>
      <c r="PVG1963"/>
      <c r="PVH1963"/>
      <c r="PVI1963"/>
      <c r="PVJ1963"/>
      <c r="PVK1963"/>
      <c r="PVL1963"/>
      <c r="PVM1963"/>
      <c r="PVN1963"/>
      <c r="PVO1963"/>
      <c r="PVP1963"/>
      <c r="PVQ1963"/>
      <c r="PVR1963"/>
      <c r="PVS1963"/>
      <c r="PVT1963"/>
      <c r="PVU1963"/>
      <c r="PVV1963"/>
      <c r="PVW1963"/>
      <c r="PVX1963"/>
      <c r="PVY1963"/>
      <c r="PVZ1963"/>
      <c r="PWA1963"/>
      <c r="PWB1963"/>
      <c r="PWC1963"/>
      <c r="PWD1963"/>
      <c r="PWE1963"/>
      <c r="PWF1963"/>
      <c r="PWG1963"/>
      <c r="PWH1963"/>
      <c r="PWI1963"/>
      <c r="PWJ1963"/>
      <c r="PWK1963"/>
      <c r="PWL1963"/>
      <c r="PWM1963"/>
      <c r="PWN1963"/>
      <c r="PWO1963"/>
      <c r="PWP1963"/>
      <c r="PWQ1963"/>
      <c r="PWR1963"/>
      <c r="PWS1963"/>
      <c r="PWT1963"/>
      <c r="PWU1963"/>
      <c r="PWV1963"/>
      <c r="PWW1963"/>
      <c r="PWX1963"/>
      <c r="PWY1963"/>
      <c r="PWZ1963"/>
      <c r="PXA1963"/>
      <c r="PXB1963"/>
      <c r="PXC1963"/>
      <c r="PXD1963"/>
      <c r="PXE1963"/>
      <c r="PXF1963"/>
      <c r="PXG1963"/>
      <c r="PXH1963"/>
      <c r="PXI1963"/>
      <c r="PXJ1963"/>
      <c r="PXK1963"/>
      <c r="PXL1963"/>
      <c r="PXM1963"/>
      <c r="PXN1963"/>
      <c r="PXO1963"/>
      <c r="PXP1963"/>
      <c r="PXQ1963"/>
      <c r="PXR1963"/>
      <c r="PXS1963"/>
      <c r="PXT1963"/>
      <c r="PXU1963"/>
      <c r="PXV1963"/>
      <c r="PXW1963"/>
      <c r="PXX1963"/>
      <c r="PXY1963"/>
      <c r="PXZ1963"/>
      <c r="PYA1963"/>
      <c r="PYB1963"/>
      <c r="PYC1963"/>
      <c r="PYD1963"/>
      <c r="PYE1963"/>
      <c r="PYF1963"/>
      <c r="PYG1963"/>
      <c r="PYH1963"/>
      <c r="PYI1963"/>
      <c r="PYJ1963"/>
      <c r="PYK1963"/>
      <c r="PYL1963"/>
      <c r="PYM1963"/>
      <c r="PYN1963"/>
      <c r="PYO1963"/>
      <c r="PYP1963"/>
      <c r="PYQ1963"/>
      <c r="PYR1963"/>
      <c r="PYS1963"/>
      <c r="PYT1963"/>
      <c r="PYU1963"/>
      <c r="PYV1963"/>
      <c r="PYW1963"/>
      <c r="PYX1963"/>
      <c r="PYY1963"/>
      <c r="PYZ1963"/>
      <c r="PZA1963"/>
      <c r="PZB1963"/>
      <c r="PZC1963"/>
      <c r="PZD1963"/>
      <c r="PZE1963"/>
      <c r="PZF1963"/>
      <c r="PZG1963"/>
      <c r="PZH1963"/>
      <c r="PZI1963"/>
      <c r="PZJ1963"/>
      <c r="PZK1963"/>
      <c r="PZL1963"/>
      <c r="PZM1963"/>
      <c r="PZN1963"/>
      <c r="PZO1963"/>
      <c r="PZP1963"/>
      <c r="PZQ1963"/>
      <c r="PZR1963"/>
      <c r="PZS1963"/>
      <c r="PZT1963"/>
      <c r="PZU1963"/>
      <c r="PZV1963"/>
      <c r="PZW1963"/>
      <c r="PZX1963"/>
      <c r="PZY1963"/>
      <c r="PZZ1963"/>
      <c r="QAA1963"/>
      <c r="QAB1963"/>
      <c r="QAC1963"/>
      <c r="QAD1963"/>
      <c r="QAE1963"/>
      <c r="QAF1963"/>
      <c r="QAG1963"/>
      <c r="QAH1963"/>
      <c r="QAI1963"/>
      <c r="QAJ1963"/>
      <c r="QAK1963"/>
      <c r="QAL1963"/>
      <c r="QAM1963"/>
      <c r="QAN1963"/>
      <c r="QAO1963"/>
      <c r="QAP1963"/>
      <c r="QAQ1963"/>
      <c r="QAR1963"/>
      <c r="QAS1963"/>
      <c r="QAT1963"/>
      <c r="QAU1963"/>
      <c r="QAV1963"/>
      <c r="QAW1963"/>
      <c r="QAX1963"/>
      <c r="QAY1963"/>
      <c r="QAZ1963"/>
      <c r="QBA1963"/>
      <c r="QBB1963"/>
      <c r="QBC1963"/>
      <c r="QBD1963"/>
      <c r="QBE1963"/>
      <c r="QBF1963"/>
      <c r="QBG1963"/>
      <c r="QBH1963"/>
      <c r="QBI1963"/>
      <c r="QBJ1963"/>
      <c r="QBK1963"/>
      <c r="QBL1963"/>
      <c r="QBM1963"/>
      <c r="QBN1963"/>
      <c r="QBO1963"/>
      <c r="QBP1963"/>
      <c r="QBQ1963"/>
      <c r="QBR1963"/>
      <c r="QBS1963"/>
      <c r="QBT1963"/>
      <c r="QBU1963"/>
      <c r="QBV1963"/>
      <c r="QBW1963"/>
      <c r="QBX1963"/>
      <c r="QBY1963"/>
      <c r="QBZ1963"/>
      <c r="QCA1963"/>
      <c r="QCB1963"/>
      <c r="QCC1963"/>
      <c r="QCD1963"/>
      <c r="QCE1963"/>
      <c r="QCF1963"/>
      <c r="QCG1963"/>
      <c r="QCH1963"/>
      <c r="QCI1963"/>
      <c r="QCJ1963"/>
      <c r="QCK1963"/>
      <c r="QCL1963"/>
      <c r="QCM1963"/>
      <c r="QCN1963"/>
      <c r="QCO1963"/>
      <c r="QCP1963"/>
      <c r="QCQ1963"/>
      <c r="QCR1963"/>
      <c r="QCS1963"/>
      <c r="QCT1963"/>
      <c r="QCU1963"/>
      <c r="QCV1963"/>
      <c r="QCW1963"/>
      <c r="QCX1963"/>
      <c r="QCY1963"/>
      <c r="QCZ1963"/>
      <c r="QDA1963"/>
      <c r="QDB1963"/>
      <c r="QDC1963"/>
      <c r="QDD1963"/>
      <c r="QDE1963"/>
      <c r="QDF1963"/>
      <c r="QDG1963"/>
      <c r="QDH1963"/>
      <c r="QDI1963"/>
      <c r="QDJ1963"/>
      <c r="QDK1963"/>
      <c r="QDL1963"/>
      <c r="QDM1963"/>
      <c r="QDN1963"/>
      <c r="QDO1963"/>
      <c r="QDP1963"/>
      <c r="QDQ1963"/>
      <c r="QDR1963"/>
      <c r="QDS1963"/>
      <c r="QDT1963"/>
      <c r="QDU1963"/>
      <c r="QDV1963"/>
      <c r="QDW1963"/>
      <c r="QDX1963"/>
      <c r="QDY1963"/>
      <c r="QDZ1963"/>
      <c r="QEA1963"/>
      <c r="QEB1963"/>
      <c r="QEC1963"/>
      <c r="QED1963"/>
      <c r="QEE1963"/>
      <c r="QEF1963"/>
      <c r="QEG1963"/>
      <c r="QEH1963"/>
      <c r="QEI1963"/>
      <c r="QEJ1963"/>
      <c r="QEK1963"/>
      <c r="QEL1963"/>
      <c r="QEM1963"/>
      <c r="QEN1963"/>
      <c r="QEO1963"/>
      <c r="QEP1963"/>
      <c r="QEQ1963"/>
      <c r="QER1963"/>
      <c r="QES1963"/>
      <c r="QET1963"/>
      <c r="QEU1963"/>
      <c r="QEV1963"/>
      <c r="QEW1963"/>
      <c r="QEX1963"/>
      <c r="QEY1963"/>
      <c r="QEZ1963"/>
      <c r="QFA1963"/>
      <c r="QFB1963"/>
      <c r="QFC1963"/>
      <c r="QFD1963"/>
      <c r="QFE1963"/>
      <c r="QFF1963"/>
      <c r="QFG1963"/>
      <c r="QFH1963"/>
      <c r="QFI1963"/>
      <c r="QFJ1963"/>
      <c r="QFK1963"/>
      <c r="QFL1963"/>
      <c r="QFM1963"/>
      <c r="QFN1963"/>
      <c r="QFO1963"/>
      <c r="QFP1963"/>
      <c r="QFQ1963"/>
      <c r="QFR1963"/>
      <c r="QFS1963"/>
      <c r="QFT1963"/>
      <c r="QFU1963"/>
      <c r="QFV1963"/>
      <c r="QFW1963"/>
      <c r="QFX1963"/>
      <c r="QFY1963"/>
      <c r="QFZ1963"/>
      <c r="QGA1963"/>
      <c r="QGB1963"/>
      <c r="QGC1963"/>
      <c r="QGD1963"/>
      <c r="QGE1963"/>
      <c r="QGF1963"/>
      <c r="QGG1963"/>
      <c r="QGH1963"/>
      <c r="QGI1963"/>
      <c r="QGJ1963"/>
      <c r="QGK1963"/>
      <c r="QGL1963"/>
      <c r="QGM1963"/>
      <c r="QGN1963"/>
      <c r="QGO1963"/>
      <c r="QGP1963"/>
      <c r="QGQ1963"/>
      <c r="QGR1963"/>
      <c r="QGS1963"/>
      <c r="QGT1963"/>
      <c r="QGU1963"/>
      <c r="QGV1963"/>
      <c r="QGW1963"/>
      <c r="QGX1963"/>
      <c r="QGY1963"/>
      <c r="QGZ1963"/>
      <c r="QHA1963"/>
      <c r="QHB1963"/>
      <c r="QHC1963"/>
      <c r="QHD1963"/>
      <c r="QHE1963"/>
      <c r="QHF1963"/>
      <c r="QHG1963"/>
      <c r="QHH1963"/>
      <c r="QHI1963"/>
      <c r="QHJ1963"/>
      <c r="QHK1963"/>
      <c r="QHL1963"/>
      <c r="QHM1963"/>
      <c r="QHN1963"/>
      <c r="QHO1963"/>
      <c r="QHP1963"/>
      <c r="QHQ1963"/>
      <c r="QHR1963"/>
      <c r="QHS1963"/>
      <c r="QHT1963"/>
      <c r="QHU1963"/>
      <c r="QHV1963"/>
      <c r="QHW1963"/>
      <c r="QHX1963"/>
      <c r="QHY1963"/>
      <c r="QHZ1963"/>
      <c r="QIA1963"/>
      <c r="QIB1963"/>
      <c r="QIC1963"/>
      <c r="QID1963"/>
      <c r="QIE1963"/>
      <c r="QIF1963"/>
      <c r="QIG1963"/>
      <c r="QIH1963"/>
      <c r="QII1963"/>
      <c r="QIJ1963"/>
      <c r="QIK1963"/>
      <c r="QIL1963"/>
      <c r="QIM1963"/>
      <c r="QIN1963"/>
      <c r="QIO1963"/>
      <c r="QIP1963"/>
      <c r="QIQ1963"/>
      <c r="QIR1963"/>
      <c r="QIS1963"/>
      <c r="QIT1963"/>
      <c r="QIU1963"/>
      <c r="QIV1963"/>
      <c r="QIW1963"/>
      <c r="QIX1963"/>
      <c r="QIY1963"/>
      <c r="QIZ1963"/>
      <c r="QJA1963"/>
      <c r="QJB1963"/>
      <c r="QJC1963"/>
      <c r="QJD1963"/>
      <c r="QJE1963"/>
      <c r="QJF1963"/>
      <c r="QJG1963"/>
      <c r="QJH1963"/>
      <c r="QJI1963"/>
      <c r="QJJ1963"/>
      <c r="QJK1963"/>
      <c r="QJL1963"/>
      <c r="QJM1963"/>
      <c r="QJN1963"/>
      <c r="QJO1963"/>
      <c r="QJP1963"/>
      <c r="QJQ1963"/>
      <c r="QJR1963"/>
      <c r="QJS1963"/>
      <c r="QJT1963"/>
      <c r="QJU1963"/>
      <c r="QJV1963"/>
      <c r="QJW1963"/>
      <c r="QJX1963"/>
      <c r="QJY1963"/>
      <c r="QJZ1963"/>
      <c r="QKA1963"/>
      <c r="QKB1963"/>
      <c r="QKC1963"/>
      <c r="QKD1963"/>
      <c r="QKE1963"/>
      <c r="QKF1963"/>
      <c r="QKG1963"/>
      <c r="QKH1963"/>
      <c r="QKI1963"/>
      <c r="QKJ1963"/>
      <c r="QKK1963"/>
      <c r="QKL1963"/>
      <c r="QKM1963"/>
      <c r="QKN1963"/>
      <c r="QKO1963"/>
      <c r="QKP1963"/>
      <c r="QKQ1963"/>
      <c r="QKR1963"/>
      <c r="QKS1963"/>
      <c r="QKT1963"/>
      <c r="QKU1963"/>
      <c r="QKV1963"/>
      <c r="QKW1963"/>
      <c r="QKX1963"/>
      <c r="QKY1963"/>
      <c r="QKZ1963"/>
      <c r="QLA1963"/>
      <c r="QLB1963"/>
      <c r="QLC1963"/>
      <c r="QLD1963"/>
      <c r="QLE1963"/>
      <c r="QLF1963"/>
      <c r="QLG1963"/>
      <c r="QLH1963"/>
      <c r="QLI1963"/>
      <c r="QLJ1963"/>
      <c r="QLK1963"/>
      <c r="QLL1963"/>
      <c r="QLM1963"/>
      <c r="QLN1963"/>
      <c r="QLO1963"/>
      <c r="QLP1963"/>
      <c r="QLQ1963"/>
      <c r="QLR1963"/>
      <c r="QLS1963"/>
      <c r="QLT1963"/>
      <c r="QLU1963"/>
      <c r="QLV1963"/>
      <c r="QLW1963"/>
      <c r="QLX1963"/>
      <c r="QLY1963"/>
      <c r="QLZ1963"/>
      <c r="QMA1963"/>
      <c r="QMB1963"/>
      <c r="QMC1963"/>
      <c r="QMD1963"/>
      <c r="QME1963"/>
      <c r="QMF1963"/>
      <c r="QMG1963"/>
      <c r="QMH1963"/>
      <c r="QMI1963"/>
      <c r="QMJ1963"/>
      <c r="QMK1963"/>
      <c r="QML1963"/>
      <c r="QMM1963"/>
      <c r="QMN1963"/>
      <c r="QMO1963"/>
      <c r="QMP1963"/>
      <c r="QMQ1963"/>
      <c r="QMR1963"/>
      <c r="QMS1963"/>
      <c r="QMT1963"/>
      <c r="QMU1963"/>
      <c r="QMV1963"/>
      <c r="QMW1963"/>
      <c r="QMX1963"/>
      <c r="QMY1963"/>
      <c r="QMZ1963"/>
      <c r="QNA1963"/>
      <c r="QNB1963"/>
      <c r="QNC1963"/>
      <c r="QND1963"/>
      <c r="QNE1963"/>
      <c r="QNF1963"/>
      <c r="QNG1963"/>
      <c r="QNH1963"/>
      <c r="QNI1963"/>
      <c r="QNJ1963"/>
      <c r="QNK1963"/>
      <c r="QNL1963"/>
      <c r="QNM1963"/>
      <c r="QNN1963"/>
      <c r="QNO1963"/>
      <c r="QNP1963"/>
      <c r="QNQ1963"/>
      <c r="QNR1963"/>
      <c r="QNS1963"/>
      <c r="QNT1963"/>
      <c r="QNU1963"/>
      <c r="QNV1963"/>
      <c r="QNW1963"/>
      <c r="QNX1963"/>
      <c r="QNY1963"/>
      <c r="QNZ1963"/>
      <c r="QOA1963"/>
      <c r="QOB1963"/>
      <c r="QOC1963"/>
      <c r="QOD1963"/>
      <c r="QOE1963"/>
      <c r="QOF1963"/>
      <c r="QOG1963"/>
      <c r="QOH1963"/>
      <c r="QOI1963"/>
      <c r="QOJ1963"/>
      <c r="QOK1963"/>
      <c r="QOL1963"/>
      <c r="QOM1963"/>
      <c r="QON1963"/>
      <c r="QOO1963"/>
      <c r="QOP1963"/>
      <c r="QOQ1963"/>
      <c r="QOR1963"/>
      <c r="QOS1963"/>
      <c r="QOT1963"/>
      <c r="QOU1963"/>
      <c r="QOV1963"/>
      <c r="QOW1963"/>
      <c r="QOX1963"/>
      <c r="QOY1963"/>
      <c r="QOZ1963"/>
      <c r="QPA1963"/>
      <c r="QPB1963"/>
      <c r="QPC1963"/>
      <c r="QPD1963"/>
      <c r="QPE1963"/>
      <c r="QPF1963"/>
      <c r="QPG1963"/>
      <c r="QPH1963"/>
      <c r="QPI1963"/>
      <c r="QPJ1963"/>
      <c r="QPK1963"/>
      <c r="QPL1963"/>
      <c r="QPM1963"/>
      <c r="QPN1963"/>
      <c r="QPO1963"/>
      <c r="QPP1963"/>
      <c r="QPQ1963"/>
      <c r="QPR1963"/>
      <c r="QPS1963"/>
      <c r="QPT1963"/>
      <c r="QPU1963"/>
      <c r="QPV1963"/>
      <c r="QPW1963"/>
      <c r="QPX1963"/>
      <c r="QPY1963"/>
      <c r="QPZ1963"/>
      <c r="QQA1963"/>
      <c r="QQB1963"/>
      <c r="QQC1963"/>
      <c r="QQD1963"/>
      <c r="QQE1963"/>
      <c r="QQF1963"/>
      <c r="QQG1963"/>
      <c r="QQH1963"/>
      <c r="QQI1963"/>
      <c r="QQJ1963"/>
      <c r="QQK1963"/>
      <c r="QQL1963"/>
      <c r="QQM1963"/>
      <c r="QQN1963"/>
      <c r="QQO1963"/>
      <c r="QQP1963"/>
      <c r="QQQ1963"/>
      <c r="QQR1963"/>
      <c r="QQS1963"/>
      <c r="QQT1963"/>
      <c r="QQU1963"/>
      <c r="QQV1963"/>
      <c r="QQW1963"/>
      <c r="QQX1963"/>
      <c r="QQY1963"/>
      <c r="QQZ1963"/>
      <c r="QRA1963"/>
      <c r="QRB1963"/>
      <c r="QRC1963"/>
      <c r="QRD1963"/>
      <c r="QRE1963"/>
      <c r="QRF1963"/>
      <c r="QRG1963"/>
      <c r="QRH1963"/>
      <c r="QRI1963"/>
      <c r="QRJ1963"/>
      <c r="QRK1963"/>
      <c r="QRL1963"/>
      <c r="QRM1963"/>
      <c r="QRN1963"/>
      <c r="QRO1963"/>
      <c r="QRP1963"/>
      <c r="QRQ1963"/>
      <c r="QRR1963"/>
      <c r="QRS1963"/>
      <c r="QRT1963"/>
      <c r="QRU1963"/>
      <c r="QRV1963"/>
      <c r="QRW1963"/>
      <c r="QRX1963"/>
      <c r="QRY1963"/>
      <c r="QRZ1963"/>
      <c r="QSA1963"/>
      <c r="QSB1963"/>
      <c r="QSC1963"/>
      <c r="QSD1963"/>
      <c r="QSE1963"/>
      <c r="QSF1963"/>
      <c r="QSG1963"/>
      <c r="QSH1963"/>
      <c r="QSI1963"/>
      <c r="QSJ1963"/>
      <c r="QSK1963"/>
      <c r="QSL1963"/>
      <c r="QSM1963"/>
      <c r="QSN1963"/>
      <c r="QSO1963"/>
      <c r="QSP1963"/>
      <c r="QSQ1963"/>
      <c r="QSR1963"/>
      <c r="QSS1963"/>
      <c r="QST1963"/>
      <c r="QSU1963"/>
      <c r="QSV1963"/>
      <c r="QSW1963"/>
      <c r="QSX1963"/>
      <c r="QSY1963"/>
      <c r="QSZ1963"/>
      <c r="QTA1963"/>
      <c r="QTB1963"/>
      <c r="QTC1963"/>
      <c r="QTD1963"/>
      <c r="QTE1963"/>
      <c r="QTF1963"/>
      <c r="QTG1963"/>
      <c r="QTH1963"/>
      <c r="QTI1963"/>
      <c r="QTJ1963"/>
      <c r="QTK1963"/>
      <c r="QTL1963"/>
      <c r="QTM1963"/>
      <c r="QTN1963"/>
      <c r="QTO1963"/>
      <c r="QTP1963"/>
      <c r="QTQ1963"/>
      <c r="QTR1963"/>
      <c r="QTS1963"/>
      <c r="QTT1963"/>
      <c r="QTU1963"/>
      <c r="QTV1963"/>
      <c r="QTW1963"/>
      <c r="QTX1963"/>
      <c r="QTY1963"/>
      <c r="QTZ1963"/>
      <c r="QUA1963"/>
      <c r="QUB1963"/>
      <c r="QUC1963"/>
      <c r="QUD1963"/>
      <c r="QUE1963"/>
      <c r="QUF1963"/>
      <c r="QUG1963"/>
      <c r="QUH1963"/>
      <c r="QUI1963"/>
      <c r="QUJ1963"/>
      <c r="QUK1963"/>
      <c r="QUL1963"/>
      <c r="QUM1963"/>
      <c r="QUN1963"/>
      <c r="QUO1963"/>
      <c r="QUP1963"/>
      <c r="QUQ1963"/>
      <c r="QUR1963"/>
      <c r="QUS1963"/>
      <c r="QUT1963"/>
      <c r="QUU1963"/>
      <c r="QUV1963"/>
      <c r="QUW1963"/>
      <c r="QUX1963"/>
      <c r="QUY1963"/>
      <c r="QUZ1963"/>
      <c r="QVA1963"/>
      <c r="QVB1963"/>
      <c r="QVC1963"/>
      <c r="QVD1963"/>
      <c r="QVE1963"/>
      <c r="QVF1963"/>
      <c r="QVG1963"/>
      <c r="QVH1963"/>
      <c r="QVI1963"/>
      <c r="QVJ1963"/>
      <c r="QVK1963"/>
      <c r="QVL1963"/>
      <c r="QVM1963"/>
      <c r="QVN1963"/>
      <c r="QVO1963"/>
      <c r="QVP1963"/>
      <c r="QVQ1963"/>
      <c r="QVR1963"/>
      <c r="QVS1963"/>
      <c r="QVT1963"/>
      <c r="QVU1963"/>
      <c r="QVV1963"/>
      <c r="QVW1963"/>
      <c r="QVX1963"/>
      <c r="QVY1963"/>
      <c r="QVZ1963"/>
      <c r="QWA1963"/>
      <c r="QWB1963"/>
      <c r="QWC1963"/>
      <c r="QWD1963"/>
      <c r="QWE1963"/>
      <c r="QWF1963"/>
      <c r="QWG1963"/>
      <c r="QWH1963"/>
      <c r="QWI1963"/>
      <c r="QWJ1963"/>
      <c r="QWK1963"/>
      <c r="QWL1963"/>
      <c r="QWM1963"/>
      <c r="QWN1963"/>
      <c r="QWO1963"/>
      <c r="QWP1963"/>
      <c r="QWQ1963"/>
      <c r="QWR1963"/>
      <c r="QWS1963"/>
      <c r="QWT1963"/>
      <c r="QWU1963"/>
      <c r="QWV1963"/>
      <c r="QWW1963"/>
      <c r="QWX1963"/>
      <c r="QWY1963"/>
      <c r="QWZ1963"/>
      <c r="QXA1963"/>
      <c r="QXB1963"/>
      <c r="QXC1963"/>
      <c r="QXD1963"/>
      <c r="QXE1963"/>
      <c r="QXF1963"/>
      <c r="QXG1963"/>
      <c r="QXH1963"/>
      <c r="QXI1963"/>
      <c r="QXJ1963"/>
      <c r="QXK1963"/>
      <c r="QXL1963"/>
      <c r="QXM1963"/>
      <c r="QXN1963"/>
      <c r="QXO1963"/>
      <c r="QXP1963"/>
      <c r="QXQ1963"/>
      <c r="QXR1963"/>
      <c r="QXS1963"/>
      <c r="QXT1963"/>
      <c r="QXU1963"/>
      <c r="QXV1963"/>
      <c r="QXW1963"/>
      <c r="QXX1963"/>
      <c r="QXY1963"/>
      <c r="QXZ1963"/>
      <c r="QYA1963"/>
      <c r="QYB1963"/>
      <c r="QYC1963"/>
      <c r="QYD1963"/>
      <c r="QYE1963"/>
      <c r="QYF1963"/>
      <c r="QYG1963"/>
      <c r="QYH1963"/>
      <c r="QYI1963"/>
      <c r="QYJ1963"/>
      <c r="QYK1963"/>
      <c r="QYL1963"/>
      <c r="QYM1963"/>
      <c r="QYN1963"/>
      <c r="QYO1963"/>
      <c r="QYP1963"/>
      <c r="QYQ1963"/>
      <c r="QYR1963"/>
      <c r="QYS1963"/>
      <c r="QYT1963"/>
      <c r="QYU1963"/>
      <c r="QYV1963"/>
      <c r="QYW1963"/>
      <c r="QYX1963"/>
      <c r="QYY1963"/>
      <c r="QYZ1963"/>
      <c r="QZA1963"/>
      <c r="QZB1963"/>
      <c r="QZC1963"/>
      <c r="QZD1963"/>
      <c r="QZE1963"/>
      <c r="QZF1963"/>
      <c r="QZG1963"/>
      <c r="QZH1963"/>
      <c r="QZI1963"/>
      <c r="QZJ1963"/>
      <c r="QZK1963"/>
      <c r="QZL1963"/>
      <c r="QZM1963"/>
      <c r="QZN1963"/>
      <c r="QZO1963"/>
      <c r="QZP1963"/>
      <c r="QZQ1963"/>
      <c r="QZR1963"/>
      <c r="QZS1963"/>
      <c r="QZT1963"/>
      <c r="QZU1963"/>
      <c r="QZV1963"/>
      <c r="QZW1963"/>
      <c r="QZX1963"/>
      <c r="QZY1963"/>
      <c r="QZZ1963"/>
      <c r="RAA1963"/>
      <c r="RAB1963"/>
      <c r="RAC1963"/>
      <c r="RAD1963"/>
      <c r="RAE1963"/>
      <c r="RAF1963"/>
      <c r="RAG1963"/>
      <c r="RAH1963"/>
      <c r="RAI1963"/>
      <c r="RAJ1963"/>
      <c r="RAK1963"/>
      <c r="RAL1963"/>
      <c r="RAM1963"/>
      <c r="RAN1963"/>
      <c r="RAO1963"/>
      <c r="RAP1963"/>
      <c r="RAQ1963"/>
      <c r="RAR1963"/>
      <c r="RAS1963"/>
      <c r="RAT1963"/>
      <c r="RAU1963"/>
      <c r="RAV1963"/>
      <c r="RAW1963"/>
      <c r="RAX1963"/>
      <c r="RAY1963"/>
      <c r="RAZ1963"/>
      <c r="RBA1963"/>
      <c r="RBB1963"/>
      <c r="RBC1963"/>
      <c r="RBD1963"/>
      <c r="RBE1963"/>
      <c r="RBF1963"/>
      <c r="RBG1963"/>
      <c r="RBH1963"/>
      <c r="RBI1963"/>
      <c r="RBJ1963"/>
      <c r="RBK1963"/>
      <c r="RBL1963"/>
      <c r="RBM1963"/>
      <c r="RBN1963"/>
      <c r="RBO1963"/>
      <c r="RBP1963"/>
      <c r="RBQ1963"/>
      <c r="RBR1963"/>
      <c r="RBS1963"/>
      <c r="RBT1963"/>
      <c r="RBU1963"/>
      <c r="RBV1963"/>
      <c r="RBW1963"/>
      <c r="RBX1963"/>
      <c r="RBY1963"/>
      <c r="RBZ1963"/>
      <c r="RCA1963"/>
      <c r="RCB1963"/>
      <c r="RCC1963"/>
      <c r="RCD1963"/>
      <c r="RCE1963"/>
      <c r="RCF1963"/>
      <c r="RCG1963"/>
      <c r="RCH1963"/>
      <c r="RCI1963"/>
      <c r="RCJ1963"/>
      <c r="RCK1963"/>
      <c r="RCL1963"/>
      <c r="RCM1963"/>
      <c r="RCN1963"/>
      <c r="RCO1963"/>
      <c r="RCP1963"/>
      <c r="RCQ1963"/>
      <c r="RCR1963"/>
      <c r="RCS1963"/>
      <c r="RCT1963"/>
      <c r="RCU1963"/>
      <c r="RCV1963"/>
      <c r="RCW1963"/>
      <c r="RCX1963"/>
      <c r="RCY1963"/>
      <c r="RCZ1963"/>
      <c r="RDA1963"/>
      <c r="RDB1963"/>
      <c r="RDC1963"/>
      <c r="RDD1963"/>
      <c r="RDE1963"/>
      <c r="RDF1963"/>
      <c r="RDG1963"/>
      <c r="RDH1963"/>
      <c r="RDI1963"/>
      <c r="RDJ1963"/>
      <c r="RDK1963"/>
      <c r="RDL1963"/>
      <c r="RDM1963"/>
      <c r="RDN1963"/>
      <c r="RDO1963"/>
      <c r="RDP1963"/>
      <c r="RDQ1963"/>
      <c r="RDR1963"/>
      <c r="RDS1963"/>
      <c r="RDT1963"/>
      <c r="RDU1963"/>
      <c r="RDV1963"/>
      <c r="RDW1963"/>
      <c r="RDX1963"/>
      <c r="RDY1963"/>
      <c r="RDZ1963"/>
      <c r="REA1963"/>
      <c r="REB1963"/>
      <c r="REC1963"/>
      <c r="RED1963"/>
      <c r="REE1963"/>
      <c r="REF1963"/>
      <c r="REG1963"/>
      <c r="REH1963"/>
      <c r="REI1963"/>
      <c r="REJ1963"/>
      <c r="REK1963"/>
      <c r="REL1963"/>
      <c r="REM1963"/>
      <c r="REN1963"/>
      <c r="REO1963"/>
      <c r="REP1963"/>
      <c r="REQ1963"/>
      <c r="RER1963"/>
      <c r="RES1963"/>
      <c r="RET1963"/>
      <c r="REU1963"/>
      <c r="REV1963"/>
      <c r="REW1963"/>
      <c r="REX1963"/>
      <c r="REY1963"/>
      <c r="REZ1963"/>
      <c r="RFA1963"/>
      <c r="RFB1963"/>
      <c r="RFC1963"/>
      <c r="RFD1963"/>
      <c r="RFE1963"/>
      <c r="RFF1963"/>
      <c r="RFG1963"/>
      <c r="RFH1963"/>
      <c r="RFI1963"/>
      <c r="RFJ1963"/>
      <c r="RFK1963"/>
      <c r="RFL1963"/>
      <c r="RFM1963"/>
      <c r="RFN1963"/>
      <c r="RFO1963"/>
      <c r="RFP1963"/>
      <c r="RFQ1963"/>
      <c r="RFR1963"/>
      <c r="RFS1963"/>
      <c r="RFT1963"/>
      <c r="RFU1963"/>
      <c r="RFV1963"/>
      <c r="RFW1963"/>
      <c r="RFX1963"/>
      <c r="RFY1963"/>
      <c r="RFZ1963"/>
      <c r="RGA1963"/>
      <c r="RGB1963"/>
      <c r="RGC1963"/>
      <c r="RGD1963"/>
      <c r="RGE1963"/>
      <c r="RGF1963"/>
      <c r="RGG1963"/>
      <c r="RGH1963"/>
      <c r="RGI1963"/>
      <c r="RGJ1963"/>
      <c r="RGK1963"/>
      <c r="RGL1963"/>
      <c r="RGM1963"/>
      <c r="RGN1963"/>
      <c r="RGO1963"/>
      <c r="RGP1963"/>
      <c r="RGQ1963"/>
      <c r="RGR1963"/>
      <c r="RGS1963"/>
      <c r="RGT1963"/>
      <c r="RGU1963"/>
      <c r="RGV1963"/>
      <c r="RGW1963"/>
      <c r="RGX1963"/>
      <c r="RGY1963"/>
      <c r="RGZ1963"/>
      <c r="RHA1963"/>
      <c r="RHB1963"/>
      <c r="RHC1963"/>
      <c r="RHD1963"/>
      <c r="RHE1963"/>
      <c r="RHF1963"/>
      <c r="RHG1963"/>
      <c r="RHH1963"/>
      <c r="RHI1963"/>
      <c r="RHJ1963"/>
      <c r="RHK1963"/>
      <c r="RHL1963"/>
      <c r="RHM1963"/>
      <c r="RHN1963"/>
      <c r="RHO1963"/>
      <c r="RHP1963"/>
      <c r="RHQ1963"/>
      <c r="RHR1963"/>
      <c r="RHS1963"/>
      <c r="RHT1963"/>
      <c r="RHU1963"/>
      <c r="RHV1963"/>
      <c r="RHW1963"/>
      <c r="RHX1963"/>
      <c r="RHY1963"/>
      <c r="RHZ1963"/>
      <c r="RIA1963"/>
      <c r="RIB1963"/>
      <c r="RIC1963"/>
      <c r="RID1963"/>
      <c r="RIE1963"/>
      <c r="RIF1963"/>
      <c r="RIG1963"/>
      <c r="RIH1963"/>
      <c r="RII1963"/>
      <c r="RIJ1963"/>
      <c r="RIK1963"/>
      <c r="RIL1963"/>
      <c r="RIM1963"/>
      <c r="RIN1963"/>
      <c r="RIO1963"/>
      <c r="RIP1963"/>
      <c r="RIQ1963"/>
      <c r="RIR1963"/>
      <c r="RIS1963"/>
      <c r="RIT1963"/>
      <c r="RIU1963"/>
      <c r="RIV1963"/>
      <c r="RIW1963"/>
      <c r="RIX1963"/>
      <c r="RIY1963"/>
      <c r="RIZ1963"/>
      <c r="RJA1963"/>
      <c r="RJB1963"/>
      <c r="RJC1963"/>
      <c r="RJD1963"/>
      <c r="RJE1963"/>
      <c r="RJF1963"/>
      <c r="RJG1963"/>
      <c r="RJH1963"/>
      <c r="RJI1963"/>
      <c r="RJJ1963"/>
      <c r="RJK1963"/>
      <c r="RJL1963"/>
      <c r="RJM1963"/>
      <c r="RJN1963"/>
      <c r="RJO1963"/>
      <c r="RJP1963"/>
      <c r="RJQ1963"/>
      <c r="RJR1963"/>
      <c r="RJS1963"/>
      <c r="RJT1963"/>
      <c r="RJU1963"/>
      <c r="RJV1963"/>
      <c r="RJW1963"/>
      <c r="RJX1963"/>
      <c r="RJY1963"/>
      <c r="RJZ1963"/>
      <c r="RKA1963"/>
      <c r="RKB1963"/>
      <c r="RKC1963"/>
      <c r="RKD1963"/>
      <c r="RKE1963"/>
      <c r="RKF1963"/>
      <c r="RKG1963"/>
      <c r="RKH1963"/>
      <c r="RKI1963"/>
      <c r="RKJ1963"/>
      <c r="RKK1963"/>
      <c r="RKL1963"/>
      <c r="RKM1963"/>
      <c r="RKN1963"/>
      <c r="RKO1963"/>
      <c r="RKP1963"/>
      <c r="RKQ1963"/>
      <c r="RKR1963"/>
      <c r="RKS1963"/>
      <c r="RKT1963"/>
      <c r="RKU1963"/>
      <c r="RKV1963"/>
      <c r="RKW1963"/>
      <c r="RKX1963"/>
      <c r="RKY1963"/>
      <c r="RKZ1963"/>
      <c r="RLA1963"/>
      <c r="RLB1963"/>
      <c r="RLC1963"/>
      <c r="RLD1963"/>
      <c r="RLE1963"/>
      <c r="RLF1963"/>
      <c r="RLG1963"/>
      <c r="RLH1963"/>
      <c r="RLI1963"/>
      <c r="RLJ1963"/>
      <c r="RLK1963"/>
      <c r="RLL1963"/>
      <c r="RLM1963"/>
      <c r="RLN1963"/>
      <c r="RLO1963"/>
      <c r="RLP1963"/>
      <c r="RLQ1963"/>
      <c r="RLR1963"/>
      <c r="RLS1963"/>
      <c r="RLT1963"/>
      <c r="RLU1963"/>
      <c r="RLV1963"/>
      <c r="RLW1963"/>
      <c r="RLX1963"/>
      <c r="RLY1963"/>
      <c r="RLZ1963"/>
      <c r="RMA1963"/>
      <c r="RMB1963"/>
      <c r="RMC1963"/>
      <c r="RMD1963"/>
      <c r="RME1963"/>
      <c r="RMF1963"/>
      <c r="RMG1963"/>
      <c r="RMH1963"/>
      <c r="RMI1963"/>
      <c r="RMJ1963"/>
      <c r="RMK1963"/>
      <c r="RML1963"/>
      <c r="RMM1963"/>
      <c r="RMN1963"/>
      <c r="RMO1963"/>
      <c r="RMP1963"/>
      <c r="RMQ1963"/>
      <c r="RMR1963"/>
      <c r="RMS1963"/>
      <c r="RMT1963"/>
      <c r="RMU1963"/>
      <c r="RMV1963"/>
      <c r="RMW1963"/>
      <c r="RMX1963"/>
      <c r="RMY1963"/>
      <c r="RMZ1963"/>
      <c r="RNA1963"/>
      <c r="RNB1963"/>
      <c r="RNC1963"/>
      <c r="RND1963"/>
      <c r="RNE1963"/>
      <c r="RNF1963"/>
      <c r="RNG1963"/>
      <c r="RNH1963"/>
      <c r="RNI1963"/>
      <c r="RNJ1963"/>
      <c r="RNK1963"/>
      <c r="RNL1963"/>
      <c r="RNM1963"/>
      <c r="RNN1963"/>
      <c r="RNO1963"/>
      <c r="RNP1963"/>
      <c r="RNQ1963"/>
      <c r="RNR1963"/>
      <c r="RNS1963"/>
      <c r="RNT1963"/>
      <c r="RNU1963"/>
      <c r="RNV1963"/>
      <c r="RNW1963"/>
      <c r="RNX1963"/>
      <c r="RNY1963"/>
      <c r="RNZ1963"/>
      <c r="ROA1963"/>
      <c r="ROB1963"/>
      <c r="ROC1963"/>
      <c r="ROD1963"/>
      <c r="ROE1963"/>
      <c r="ROF1963"/>
      <c r="ROG1963"/>
      <c r="ROH1963"/>
      <c r="ROI1963"/>
      <c r="ROJ1963"/>
      <c r="ROK1963"/>
      <c r="ROL1963"/>
      <c r="ROM1963"/>
      <c r="RON1963"/>
      <c r="ROO1963"/>
      <c r="ROP1963"/>
      <c r="ROQ1963"/>
      <c r="ROR1963"/>
      <c r="ROS1963"/>
      <c r="ROT1963"/>
      <c r="ROU1963"/>
      <c r="ROV1963"/>
      <c r="ROW1963"/>
      <c r="ROX1963"/>
      <c r="ROY1963"/>
      <c r="ROZ1963"/>
      <c r="RPA1963"/>
      <c r="RPB1963"/>
      <c r="RPC1963"/>
      <c r="RPD1963"/>
      <c r="RPE1963"/>
      <c r="RPF1963"/>
      <c r="RPG1963"/>
      <c r="RPH1963"/>
      <c r="RPI1963"/>
      <c r="RPJ1963"/>
      <c r="RPK1963"/>
      <c r="RPL1963"/>
      <c r="RPM1963"/>
      <c r="RPN1963"/>
      <c r="RPO1963"/>
      <c r="RPP1963"/>
      <c r="RPQ1963"/>
      <c r="RPR1963"/>
      <c r="RPS1963"/>
      <c r="RPT1963"/>
      <c r="RPU1963"/>
      <c r="RPV1963"/>
      <c r="RPW1963"/>
      <c r="RPX1963"/>
      <c r="RPY1963"/>
      <c r="RPZ1963"/>
      <c r="RQA1963"/>
      <c r="RQB1963"/>
      <c r="RQC1963"/>
      <c r="RQD1963"/>
      <c r="RQE1963"/>
      <c r="RQF1963"/>
      <c r="RQG1963"/>
      <c r="RQH1963"/>
      <c r="RQI1963"/>
      <c r="RQJ1963"/>
      <c r="RQK1963"/>
      <c r="RQL1963"/>
      <c r="RQM1963"/>
      <c r="RQN1963"/>
      <c r="RQO1963"/>
      <c r="RQP1963"/>
      <c r="RQQ1963"/>
      <c r="RQR1963"/>
      <c r="RQS1963"/>
      <c r="RQT1963"/>
      <c r="RQU1963"/>
      <c r="RQV1963"/>
      <c r="RQW1963"/>
      <c r="RQX1963"/>
      <c r="RQY1963"/>
      <c r="RQZ1963"/>
      <c r="RRA1963"/>
      <c r="RRB1963"/>
      <c r="RRC1963"/>
      <c r="RRD1963"/>
      <c r="RRE1963"/>
      <c r="RRF1963"/>
      <c r="RRG1963"/>
      <c r="RRH1963"/>
      <c r="RRI1963"/>
      <c r="RRJ1963"/>
      <c r="RRK1963"/>
      <c r="RRL1963"/>
      <c r="RRM1963"/>
      <c r="RRN1963"/>
      <c r="RRO1963"/>
      <c r="RRP1963"/>
      <c r="RRQ1963"/>
      <c r="RRR1963"/>
      <c r="RRS1963"/>
      <c r="RRT1963"/>
      <c r="RRU1963"/>
      <c r="RRV1963"/>
      <c r="RRW1963"/>
      <c r="RRX1963"/>
      <c r="RRY1963"/>
      <c r="RRZ1963"/>
      <c r="RSA1963"/>
      <c r="RSB1963"/>
      <c r="RSC1963"/>
      <c r="RSD1963"/>
      <c r="RSE1963"/>
      <c r="RSF1963"/>
      <c r="RSG1963"/>
      <c r="RSH1963"/>
      <c r="RSI1963"/>
      <c r="RSJ1963"/>
      <c r="RSK1963"/>
      <c r="RSL1963"/>
      <c r="RSM1963"/>
      <c r="RSN1963"/>
      <c r="RSO1963"/>
      <c r="RSP1963"/>
      <c r="RSQ1963"/>
      <c r="RSR1963"/>
      <c r="RSS1963"/>
      <c r="RST1963"/>
      <c r="RSU1963"/>
      <c r="RSV1963"/>
      <c r="RSW1963"/>
      <c r="RSX1963"/>
      <c r="RSY1963"/>
      <c r="RSZ1963"/>
      <c r="RTA1963"/>
      <c r="RTB1963"/>
      <c r="RTC1963"/>
      <c r="RTD1963"/>
      <c r="RTE1963"/>
      <c r="RTF1963"/>
      <c r="RTG1963"/>
      <c r="RTH1963"/>
      <c r="RTI1963"/>
      <c r="RTJ1963"/>
      <c r="RTK1963"/>
      <c r="RTL1963"/>
      <c r="RTM1963"/>
      <c r="RTN1963"/>
      <c r="RTO1963"/>
      <c r="RTP1963"/>
      <c r="RTQ1963"/>
      <c r="RTR1963"/>
      <c r="RTS1963"/>
      <c r="RTT1963"/>
      <c r="RTU1963"/>
      <c r="RTV1963"/>
      <c r="RTW1963"/>
      <c r="RTX1963"/>
      <c r="RTY1963"/>
      <c r="RTZ1963"/>
      <c r="RUA1963"/>
      <c r="RUB1963"/>
      <c r="RUC1963"/>
      <c r="RUD1963"/>
      <c r="RUE1963"/>
      <c r="RUF1963"/>
      <c r="RUG1963"/>
      <c r="RUH1963"/>
      <c r="RUI1963"/>
      <c r="RUJ1963"/>
      <c r="RUK1963"/>
      <c r="RUL1963"/>
      <c r="RUM1963"/>
      <c r="RUN1963"/>
      <c r="RUO1963"/>
      <c r="RUP1963"/>
      <c r="RUQ1963"/>
      <c r="RUR1963"/>
      <c r="RUS1963"/>
      <c r="RUT1963"/>
      <c r="RUU1963"/>
      <c r="RUV1963"/>
      <c r="RUW1963"/>
      <c r="RUX1963"/>
      <c r="RUY1963"/>
      <c r="RUZ1963"/>
      <c r="RVA1963"/>
      <c r="RVB1963"/>
      <c r="RVC1963"/>
      <c r="RVD1963"/>
      <c r="RVE1963"/>
      <c r="RVF1963"/>
      <c r="RVG1963"/>
      <c r="RVH1963"/>
      <c r="RVI1963"/>
      <c r="RVJ1963"/>
      <c r="RVK1963"/>
      <c r="RVL1963"/>
      <c r="RVM1963"/>
      <c r="RVN1963"/>
      <c r="RVO1963"/>
      <c r="RVP1963"/>
      <c r="RVQ1963"/>
      <c r="RVR1963"/>
      <c r="RVS1963"/>
      <c r="RVT1963"/>
      <c r="RVU1963"/>
      <c r="RVV1963"/>
      <c r="RVW1963"/>
      <c r="RVX1963"/>
      <c r="RVY1963"/>
      <c r="RVZ1963"/>
      <c r="RWA1963"/>
      <c r="RWB1963"/>
      <c r="RWC1963"/>
      <c r="RWD1963"/>
      <c r="RWE1963"/>
      <c r="RWF1963"/>
      <c r="RWG1963"/>
      <c r="RWH1963"/>
      <c r="RWI1963"/>
      <c r="RWJ1963"/>
      <c r="RWK1963"/>
      <c r="RWL1963"/>
      <c r="RWM1963"/>
      <c r="RWN1963"/>
      <c r="RWO1963"/>
      <c r="RWP1963"/>
      <c r="RWQ1963"/>
      <c r="RWR1963"/>
      <c r="RWS1963"/>
      <c r="RWT1963"/>
      <c r="RWU1963"/>
      <c r="RWV1963"/>
      <c r="RWW1963"/>
      <c r="RWX1963"/>
      <c r="RWY1963"/>
      <c r="RWZ1963"/>
      <c r="RXA1963"/>
      <c r="RXB1963"/>
      <c r="RXC1963"/>
      <c r="RXD1963"/>
      <c r="RXE1963"/>
      <c r="RXF1963"/>
      <c r="RXG1963"/>
      <c r="RXH1963"/>
      <c r="RXI1963"/>
      <c r="RXJ1963"/>
      <c r="RXK1963"/>
      <c r="RXL1963"/>
      <c r="RXM1963"/>
      <c r="RXN1963"/>
      <c r="RXO1963"/>
      <c r="RXP1963"/>
      <c r="RXQ1963"/>
      <c r="RXR1963"/>
      <c r="RXS1963"/>
      <c r="RXT1963"/>
      <c r="RXU1963"/>
      <c r="RXV1963"/>
      <c r="RXW1963"/>
      <c r="RXX1963"/>
      <c r="RXY1963"/>
      <c r="RXZ1963"/>
      <c r="RYA1963"/>
      <c r="RYB1963"/>
      <c r="RYC1963"/>
      <c r="RYD1963"/>
      <c r="RYE1963"/>
      <c r="RYF1963"/>
      <c r="RYG1963"/>
      <c r="RYH1963"/>
      <c r="RYI1963"/>
      <c r="RYJ1963"/>
      <c r="RYK1963"/>
      <c r="RYL1963"/>
      <c r="RYM1963"/>
      <c r="RYN1963"/>
      <c r="RYO1963"/>
      <c r="RYP1963"/>
      <c r="RYQ1963"/>
      <c r="RYR1963"/>
      <c r="RYS1963"/>
      <c r="RYT1963"/>
      <c r="RYU1963"/>
      <c r="RYV1963"/>
      <c r="RYW1963"/>
      <c r="RYX1963"/>
      <c r="RYY1963"/>
      <c r="RYZ1963"/>
      <c r="RZA1963"/>
      <c r="RZB1963"/>
      <c r="RZC1963"/>
      <c r="RZD1963"/>
      <c r="RZE1963"/>
      <c r="RZF1963"/>
      <c r="RZG1963"/>
      <c r="RZH1963"/>
      <c r="RZI1963"/>
      <c r="RZJ1963"/>
      <c r="RZK1963"/>
      <c r="RZL1963"/>
      <c r="RZM1963"/>
      <c r="RZN1963"/>
      <c r="RZO1963"/>
      <c r="RZP1963"/>
      <c r="RZQ1963"/>
      <c r="RZR1963"/>
      <c r="RZS1963"/>
      <c r="RZT1963"/>
      <c r="RZU1963"/>
      <c r="RZV1963"/>
      <c r="RZW1963"/>
      <c r="RZX1963"/>
      <c r="RZY1963"/>
      <c r="RZZ1963"/>
      <c r="SAA1963"/>
      <c r="SAB1963"/>
      <c r="SAC1963"/>
      <c r="SAD1963"/>
      <c r="SAE1963"/>
      <c r="SAF1963"/>
      <c r="SAG1963"/>
      <c r="SAH1963"/>
      <c r="SAI1963"/>
      <c r="SAJ1963"/>
      <c r="SAK1963"/>
      <c r="SAL1963"/>
      <c r="SAM1963"/>
      <c r="SAN1963"/>
      <c r="SAO1963"/>
      <c r="SAP1963"/>
      <c r="SAQ1963"/>
      <c r="SAR1963"/>
      <c r="SAS1963"/>
      <c r="SAT1963"/>
      <c r="SAU1963"/>
      <c r="SAV1963"/>
      <c r="SAW1963"/>
      <c r="SAX1963"/>
      <c r="SAY1963"/>
      <c r="SAZ1963"/>
      <c r="SBA1963"/>
      <c r="SBB1963"/>
      <c r="SBC1963"/>
      <c r="SBD1963"/>
      <c r="SBE1963"/>
      <c r="SBF1963"/>
      <c r="SBG1963"/>
      <c r="SBH1963"/>
      <c r="SBI1963"/>
      <c r="SBJ1963"/>
      <c r="SBK1963"/>
      <c r="SBL1963"/>
      <c r="SBM1963"/>
      <c r="SBN1963"/>
      <c r="SBO1963"/>
      <c r="SBP1963"/>
      <c r="SBQ1963"/>
      <c r="SBR1963"/>
      <c r="SBS1963"/>
      <c r="SBT1963"/>
      <c r="SBU1963"/>
      <c r="SBV1963"/>
      <c r="SBW1963"/>
      <c r="SBX1963"/>
      <c r="SBY1963"/>
      <c r="SBZ1963"/>
      <c r="SCA1963"/>
      <c r="SCB1963"/>
      <c r="SCC1963"/>
      <c r="SCD1963"/>
      <c r="SCE1963"/>
      <c r="SCF1963"/>
      <c r="SCG1963"/>
      <c r="SCH1963"/>
      <c r="SCI1963"/>
      <c r="SCJ1963"/>
      <c r="SCK1963"/>
      <c r="SCL1963"/>
      <c r="SCM1963"/>
      <c r="SCN1963"/>
      <c r="SCO1963"/>
      <c r="SCP1963"/>
      <c r="SCQ1963"/>
      <c r="SCR1963"/>
      <c r="SCS1963"/>
      <c r="SCT1963"/>
      <c r="SCU1963"/>
      <c r="SCV1963"/>
      <c r="SCW1963"/>
      <c r="SCX1963"/>
      <c r="SCY1963"/>
      <c r="SCZ1963"/>
      <c r="SDA1963"/>
      <c r="SDB1963"/>
      <c r="SDC1963"/>
      <c r="SDD1963"/>
      <c r="SDE1963"/>
      <c r="SDF1963"/>
      <c r="SDG1963"/>
      <c r="SDH1963"/>
      <c r="SDI1963"/>
      <c r="SDJ1963"/>
      <c r="SDK1963"/>
      <c r="SDL1963"/>
      <c r="SDM1963"/>
      <c r="SDN1963"/>
      <c r="SDO1963"/>
      <c r="SDP1963"/>
      <c r="SDQ1963"/>
      <c r="SDR1963"/>
      <c r="SDS1963"/>
      <c r="SDT1963"/>
      <c r="SDU1963"/>
      <c r="SDV1963"/>
      <c r="SDW1963"/>
      <c r="SDX1963"/>
      <c r="SDY1963"/>
      <c r="SDZ1963"/>
      <c r="SEA1963"/>
      <c r="SEB1963"/>
      <c r="SEC1963"/>
      <c r="SED1963"/>
      <c r="SEE1963"/>
      <c r="SEF1963"/>
      <c r="SEG1963"/>
      <c r="SEH1963"/>
      <c r="SEI1963"/>
      <c r="SEJ1963"/>
      <c r="SEK1963"/>
      <c r="SEL1963"/>
      <c r="SEM1963"/>
      <c r="SEN1963"/>
      <c r="SEO1963"/>
      <c r="SEP1963"/>
      <c r="SEQ1963"/>
      <c r="SER1963"/>
      <c r="SES1963"/>
      <c r="SET1963"/>
      <c r="SEU1963"/>
      <c r="SEV1963"/>
      <c r="SEW1963"/>
      <c r="SEX1963"/>
      <c r="SEY1963"/>
      <c r="SEZ1963"/>
      <c r="SFA1963"/>
      <c r="SFB1963"/>
      <c r="SFC1963"/>
      <c r="SFD1963"/>
      <c r="SFE1963"/>
      <c r="SFF1963"/>
      <c r="SFG1963"/>
      <c r="SFH1963"/>
      <c r="SFI1963"/>
      <c r="SFJ1963"/>
      <c r="SFK1963"/>
      <c r="SFL1963"/>
      <c r="SFM1963"/>
      <c r="SFN1963"/>
      <c r="SFO1963"/>
      <c r="SFP1963"/>
      <c r="SFQ1963"/>
      <c r="SFR1963"/>
      <c r="SFS1963"/>
      <c r="SFT1963"/>
      <c r="SFU1963"/>
      <c r="SFV1963"/>
      <c r="SFW1963"/>
      <c r="SFX1963"/>
      <c r="SFY1963"/>
      <c r="SFZ1963"/>
      <c r="SGA1963"/>
      <c r="SGB1963"/>
      <c r="SGC1963"/>
      <c r="SGD1963"/>
      <c r="SGE1963"/>
      <c r="SGF1963"/>
      <c r="SGG1963"/>
      <c r="SGH1963"/>
      <c r="SGI1963"/>
      <c r="SGJ1963"/>
      <c r="SGK1963"/>
      <c r="SGL1963"/>
      <c r="SGM1963"/>
      <c r="SGN1963"/>
      <c r="SGO1963"/>
      <c r="SGP1963"/>
      <c r="SGQ1963"/>
      <c r="SGR1963"/>
      <c r="SGS1963"/>
      <c r="SGT1963"/>
      <c r="SGU1963"/>
      <c r="SGV1963"/>
      <c r="SGW1963"/>
      <c r="SGX1963"/>
      <c r="SGY1963"/>
      <c r="SGZ1963"/>
      <c r="SHA1963"/>
      <c r="SHB1963"/>
      <c r="SHC1963"/>
      <c r="SHD1963"/>
      <c r="SHE1963"/>
      <c r="SHF1963"/>
      <c r="SHG1963"/>
      <c r="SHH1963"/>
      <c r="SHI1963"/>
      <c r="SHJ1963"/>
      <c r="SHK1963"/>
      <c r="SHL1963"/>
      <c r="SHM1963"/>
      <c r="SHN1963"/>
      <c r="SHO1963"/>
      <c r="SHP1963"/>
      <c r="SHQ1963"/>
      <c r="SHR1963"/>
      <c r="SHS1963"/>
      <c r="SHT1963"/>
      <c r="SHU1963"/>
      <c r="SHV1963"/>
      <c r="SHW1963"/>
      <c r="SHX1963"/>
      <c r="SHY1963"/>
      <c r="SHZ1963"/>
      <c r="SIA1963"/>
      <c r="SIB1963"/>
      <c r="SIC1963"/>
      <c r="SID1963"/>
      <c r="SIE1963"/>
      <c r="SIF1963"/>
      <c r="SIG1963"/>
      <c r="SIH1963"/>
      <c r="SII1963"/>
      <c r="SIJ1963"/>
      <c r="SIK1963"/>
      <c r="SIL1963"/>
      <c r="SIM1963"/>
      <c r="SIN1963"/>
      <c r="SIO1963"/>
      <c r="SIP1963"/>
      <c r="SIQ1963"/>
      <c r="SIR1963"/>
      <c r="SIS1963"/>
      <c r="SIT1963"/>
      <c r="SIU1963"/>
      <c r="SIV1963"/>
      <c r="SIW1963"/>
      <c r="SIX1963"/>
      <c r="SIY1963"/>
      <c r="SIZ1963"/>
      <c r="SJA1963"/>
      <c r="SJB1963"/>
      <c r="SJC1963"/>
      <c r="SJD1963"/>
      <c r="SJE1963"/>
      <c r="SJF1963"/>
      <c r="SJG1963"/>
      <c r="SJH1963"/>
      <c r="SJI1963"/>
      <c r="SJJ1963"/>
      <c r="SJK1963"/>
      <c r="SJL1963"/>
      <c r="SJM1963"/>
      <c r="SJN1963"/>
      <c r="SJO1963"/>
      <c r="SJP1963"/>
      <c r="SJQ1963"/>
      <c r="SJR1963"/>
      <c r="SJS1963"/>
      <c r="SJT1963"/>
      <c r="SJU1963"/>
      <c r="SJV1963"/>
      <c r="SJW1963"/>
      <c r="SJX1963"/>
      <c r="SJY1963"/>
      <c r="SJZ1963"/>
      <c r="SKA1963"/>
      <c r="SKB1963"/>
      <c r="SKC1963"/>
      <c r="SKD1963"/>
      <c r="SKE1963"/>
      <c r="SKF1963"/>
      <c r="SKG1963"/>
      <c r="SKH1963"/>
      <c r="SKI1963"/>
      <c r="SKJ1963"/>
      <c r="SKK1963"/>
      <c r="SKL1963"/>
      <c r="SKM1963"/>
      <c r="SKN1963"/>
      <c r="SKO1963"/>
      <c r="SKP1963"/>
      <c r="SKQ1963"/>
      <c r="SKR1963"/>
      <c r="SKS1963"/>
      <c r="SKT1963"/>
      <c r="SKU1963"/>
      <c r="SKV1963"/>
      <c r="SKW1963"/>
      <c r="SKX1963"/>
      <c r="SKY1963"/>
      <c r="SKZ1963"/>
      <c r="SLA1963"/>
      <c r="SLB1963"/>
      <c r="SLC1963"/>
      <c r="SLD1963"/>
      <c r="SLE1963"/>
      <c r="SLF1963"/>
      <c r="SLG1963"/>
      <c r="SLH1963"/>
      <c r="SLI1963"/>
      <c r="SLJ1963"/>
      <c r="SLK1963"/>
      <c r="SLL1963"/>
      <c r="SLM1963"/>
      <c r="SLN1963"/>
      <c r="SLO1963"/>
      <c r="SLP1963"/>
      <c r="SLQ1963"/>
      <c r="SLR1963"/>
      <c r="SLS1963"/>
      <c r="SLT1963"/>
      <c r="SLU1963"/>
      <c r="SLV1963"/>
      <c r="SLW1963"/>
      <c r="SLX1963"/>
      <c r="SLY1963"/>
      <c r="SLZ1963"/>
      <c r="SMA1963"/>
      <c r="SMB1963"/>
      <c r="SMC1963"/>
      <c r="SMD1963"/>
      <c r="SME1963"/>
      <c r="SMF1963"/>
      <c r="SMG1963"/>
      <c r="SMH1963"/>
      <c r="SMI1963"/>
      <c r="SMJ1963"/>
      <c r="SMK1963"/>
      <c r="SML1963"/>
      <c r="SMM1963"/>
      <c r="SMN1963"/>
      <c r="SMO1963"/>
      <c r="SMP1963"/>
      <c r="SMQ1963"/>
      <c r="SMR1963"/>
      <c r="SMS1963"/>
      <c r="SMT1963"/>
      <c r="SMU1963"/>
      <c r="SMV1963"/>
      <c r="SMW1963"/>
      <c r="SMX1963"/>
      <c r="SMY1963"/>
      <c r="SMZ1963"/>
      <c r="SNA1963"/>
      <c r="SNB1963"/>
      <c r="SNC1963"/>
      <c r="SND1963"/>
      <c r="SNE1963"/>
      <c r="SNF1963"/>
      <c r="SNG1963"/>
      <c r="SNH1963"/>
      <c r="SNI1963"/>
      <c r="SNJ1963"/>
      <c r="SNK1963"/>
      <c r="SNL1963"/>
      <c r="SNM1963"/>
      <c r="SNN1963"/>
      <c r="SNO1963"/>
      <c r="SNP1963"/>
      <c r="SNQ1963"/>
      <c r="SNR1963"/>
      <c r="SNS1963"/>
      <c r="SNT1963"/>
      <c r="SNU1963"/>
      <c r="SNV1963"/>
      <c r="SNW1963"/>
      <c r="SNX1963"/>
      <c r="SNY1963"/>
      <c r="SNZ1963"/>
      <c r="SOA1963"/>
      <c r="SOB1963"/>
      <c r="SOC1963"/>
      <c r="SOD1963"/>
      <c r="SOE1963"/>
      <c r="SOF1963"/>
      <c r="SOG1963"/>
      <c r="SOH1963"/>
      <c r="SOI1963"/>
      <c r="SOJ1963"/>
      <c r="SOK1963"/>
      <c r="SOL1963"/>
      <c r="SOM1963"/>
      <c r="SON1963"/>
      <c r="SOO1963"/>
      <c r="SOP1963"/>
      <c r="SOQ1963"/>
      <c r="SOR1963"/>
      <c r="SOS1963"/>
      <c r="SOT1963"/>
      <c r="SOU1963"/>
      <c r="SOV1963"/>
      <c r="SOW1963"/>
      <c r="SOX1963"/>
      <c r="SOY1963"/>
      <c r="SOZ1963"/>
      <c r="SPA1963"/>
      <c r="SPB1963"/>
      <c r="SPC1963"/>
      <c r="SPD1963"/>
      <c r="SPE1963"/>
      <c r="SPF1963"/>
      <c r="SPG1963"/>
      <c r="SPH1963"/>
      <c r="SPI1963"/>
      <c r="SPJ1963"/>
      <c r="SPK1963"/>
      <c r="SPL1963"/>
      <c r="SPM1963"/>
      <c r="SPN1963"/>
      <c r="SPO1963"/>
      <c r="SPP1963"/>
      <c r="SPQ1963"/>
      <c r="SPR1963"/>
      <c r="SPS1963"/>
      <c r="SPT1963"/>
      <c r="SPU1963"/>
      <c r="SPV1963"/>
      <c r="SPW1963"/>
      <c r="SPX1963"/>
      <c r="SPY1963"/>
      <c r="SPZ1963"/>
      <c r="SQA1963"/>
      <c r="SQB1963"/>
      <c r="SQC1963"/>
      <c r="SQD1963"/>
      <c r="SQE1963"/>
      <c r="SQF1963"/>
      <c r="SQG1963"/>
      <c r="SQH1963"/>
      <c r="SQI1963"/>
      <c r="SQJ1963"/>
      <c r="SQK1963"/>
      <c r="SQL1963"/>
      <c r="SQM1963"/>
      <c r="SQN1963"/>
      <c r="SQO1963"/>
      <c r="SQP1963"/>
      <c r="SQQ1963"/>
      <c r="SQR1963"/>
      <c r="SQS1963"/>
      <c r="SQT1963"/>
      <c r="SQU1963"/>
      <c r="SQV1963"/>
      <c r="SQW1963"/>
      <c r="SQX1963"/>
      <c r="SQY1963"/>
      <c r="SQZ1963"/>
      <c r="SRA1963"/>
      <c r="SRB1963"/>
      <c r="SRC1963"/>
      <c r="SRD1963"/>
      <c r="SRE1963"/>
      <c r="SRF1963"/>
      <c r="SRG1963"/>
      <c r="SRH1963"/>
      <c r="SRI1963"/>
      <c r="SRJ1963"/>
      <c r="SRK1963"/>
      <c r="SRL1963"/>
      <c r="SRM1963"/>
      <c r="SRN1963"/>
      <c r="SRO1963"/>
      <c r="SRP1963"/>
      <c r="SRQ1963"/>
      <c r="SRR1963"/>
      <c r="SRS1963"/>
      <c r="SRT1963"/>
      <c r="SRU1963"/>
      <c r="SRV1963"/>
      <c r="SRW1963"/>
      <c r="SRX1963"/>
      <c r="SRY1963"/>
      <c r="SRZ1963"/>
      <c r="SSA1963"/>
      <c r="SSB1963"/>
      <c r="SSC1963"/>
      <c r="SSD1963"/>
      <c r="SSE1963"/>
      <c r="SSF1963"/>
      <c r="SSG1963"/>
      <c r="SSH1963"/>
      <c r="SSI1963"/>
      <c r="SSJ1963"/>
      <c r="SSK1963"/>
      <c r="SSL1963"/>
      <c r="SSM1963"/>
      <c r="SSN1963"/>
      <c r="SSO1963"/>
      <c r="SSP1963"/>
      <c r="SSQ1963"/>
      <c r="SSR1963"/>
      <c r="SSS1963"/>
      <c r="SST1963"/>
      <c r="SSU1963"/>
      <c r="SSV1963"/>
      <c r="SSW1963"/>
      <c r="SSX1963"/>
      <c r="SSY1963"/>
      <c r="SSZ1963"/>
      <c r="STA1963"/>
      <c r="STB1963"/>
      <c r="STC1963"/>
      <c r="STD1963"/>
      <c r="STE1963"/>
      <c r="STF1963"/>
      <c r="STG1963"/>
      <c r="STH1963"/>
      <c r="STI1963"/>
      <c r="STJ1963"/>
      <c r="STK1963"/>
      <c r="STL1963"/>
      <c r="STM1963"/>
      <c r="STN1963"/>
      <c r="STO1963"/>
      <c r="STP1963"/>
      <c r="STQ1963"/>
      <c r="STR1963"/>
      <c r="STS1963"/>
      <c r="STT1963"/>
      <c r="STU1963"/>
      <c r="STV1963"/>
      <c r="STW1963"/>
      <c r="STX1963"/>
      <c r="STY1963"/>
      <c r="STZ1963"/>
      <c r="SUA1963"/>
      <c r="SUB1963"/>
      <c r="SUC1963"/>
      <c r="SUD1963"/>
      <c r="SUE1963"/>
      <c r="SUF1963"/>
      <c r="SUG1963"/>
      <c r="SUH1963"/>
      <c r="SUI1963"/>
      <c r="SUJ1963"/>
      <c r="SUK1963"/>
      <c r="SUL1963"/>
      <c r="SUM1963"/>
      <c r="SUN1963"/>
      <c r="SUO1963"/>
      <c r="SUP1963"/>
      <c r="SUQ1963"/>
      <c r="SUR1963"/>
      <c r="SUS1963"/>
      <c r="SUT1963"/>
      <c r="SUU1963"/>
      <c r="SUV1963"/>
      <c r="SUW1963"/>
      <c r="SUX1963"/>
      <c r="SUY1963"/>
      <c r="SUZ1963"/>
      <c r="SVA1963"/>
      <c r="SVB1963"/>
      <c r="SVC1963"/>
      <c r="SVD1963"/>
      <c r="SVE1963"/>
      <c r="SVF1963"/>
      <c r="SVG1963"/>
      <c r="SVH1963"/>
      <c r="SVI1963"/>
      <c r="SVJ1963"/>
      <c r="SVK1963"/>
      <c r="SVL1963"/>
      <c r="SVM1963"/>
      <c r="SVN1963"/>
      <c r="SVO1963"/>
      <c r="SVP1963"/>
      <c r="SVQ1963"/>
      <c r="SVR1963"/>
      <c r="SVS1963"/>
      <c r="SVT1963"/>
      <c r="SVU1963"/>
      <c r="SVV1963"/>
      <c r="SVW1963"/>
      <c r="SVX1963"/>
      <c r="SVY1963"/>
      <c r="SVZ1963"/>
      <c r="SWA1963"/>
      <c r="SWB1963"/>
      <c r="SWC1963"/>
      <c r="SWD1963"/>
      <c r="SWE1963"/>
      <c r="SWF1963"/>
      <c r="SWG1963"/>
      <c r="SWH1963"/>
      <c r="SWI1963"/>
      <c r="SWJ1963"/>
      <c r="SWK1963"/>
      <c r="SWL1963"/>
      <c r="SWM1963"/>
      <c r="SWN1963"/>
      <c r="SWO1963"/>
      <c r="SWP1963"/>
      <c r="SWQ1963"/>
      <c r="SWR1963"/>
      <c r="SWS1963"/>
      <c r="SWT1963"/>
      <c r="SWU1963"/>
      <c r="SWV1963"/>
      <c r="SWW1963"/>
      <c r="SWX1963"/>
      <c r="SWY1963"/>
      <c r="SWZ1963"/>
      <c r="SXA1963"/>
      <c r="SXB1963"/>
      <c r="SXC1963"/>
      <c r="SXD1963"/>
      <c r="SXE1963"/>
      <c r="SXF1963"/>
      <c r="SXG1963"/>
      <c r="SXH1963"/>
      <c r="SXI1963"/>
      <c r="SXJ1963"/>
      <c r="SXK1963"/>
      <c r="SXL1963"/>
      <c r="SXM1963"/>
      <c r="SXN1963"/>
      <c r="SXO1963"/>
      <c r="SXP1963"/>
      <c r="SXQ1963"/>
      <c r="SXR1963"/>
      <c r="SXS1963"/>
      <c r="SXT1963"/>
      <c r="SXU1963"/>
      <c r="SXV1963"/>
      <c r="SXW1963"/>
      <c r="SXX1963"/>
      <c r="SXY1963"/>
      <c r="SXZ1963"/>
      <c r="SYA1963"/>
      <c r="SYB1963"/>
      <c r="SYC1963"/>
      <c r="SYD1963"/>
      <c r="SYE1963"/>
      <c r="SYF1963"/>
      <c r="SYG1963"/>
      <c r="SYH1963"/>
      <c r="SYI1963"/>
      <c r="SYJ1963"/>
      <c r="SYK1963"/>
      <c r="SYL1963"/>
      <c r="SYM1963"/>
      <c r="SYN1963"/>
      <c r="SYO1963"/>
      <c r="SYP1963"/>
      <c r="SYQ1963"/>
      <c r="SYR1963"/>
      <c r="SYS1963"/>
      <c r="SYT1963"/>
      <c r="SYU1963"/>
      <c r="SYV1963"/>
      <c r="SYW1963"/>
      <c r="SYX1963"/>
      <c r="SYY1963"/>
      <c r="SYZ1963"/>
      <c r="SZA1963"/>
      <c r="SZB1963"/>
      <c r="SZC1963"/>
      <c r="SZD1963"/>
      <c r="SZE1963"/>
      <c r="SZF1963"/>
      <c r="SZG1963"/>
      <c r="SZH1963"/>
      <c r="SZI1963"/>
      <c r="SZJ1963"/>
      <c r="SZK1963"/>
      <c r="SZL1963"/>
      <c r="SZM1963"/>
      <c r="SZN1963"/>
      <c r="SZO1963"/>
      <c r="SZP1963"/>
      <c r="SZQ1963"/>
      <c r="SZR1963"/>
      <c r="SZS1963"/>
      <c r="SZT1963"/>
      <c r="SZU1963"/>
      <c r="SZV1963"/>
      <c r="SZW1963"/>
      <c r="SZX1963"/>
      <c r="SZY1963"/>
      <c r="SZZ1963"/>
      <c r="TAA1963"/>
      <c r="TAB1963"/>
      <c r="TAC1963"/>
      <c r="TAD1963"/>
      <c r="TAE1963"/>
      <c r="TAF1963"/>
      <c r="TAG1963"/>
      <c r="TAH1963"/>
      <c r="TAI1963"/>
      <c r="TAJ1963"/>
      <c r="TAK1963"/>
      <c r="TAL1963"/>
      <c r="TAM1963"/>
      <c r="TAN1963"/>
      <c r="TAO1963"/>
      <c r="TAP1963"/>
      <c r="TAQ1963"/>
      <c r="TAR1963"/>
      <c r="TAS1963"/>
      <c r="TAT1963"/>
      <c r="TAU1963"/>
      <c r="TAV1963"/>
      <c r="TAW1963"/>
      <c r="TAX1963"/>
      <c r="TAY1963"/>
      <c r="TAZ1963"/>
      <c r="TBA1963"/>
      <c r="TBB1963"/>
      <c r="TBC1963"/>
      <c r="TBD1963"/>
      <c r="TBE1963"/>
      <c r="TBF1963"/>
      <c r="TBG1963"/>
      <c r="TBH1963"/>
      <c r="TBI1963"/>
      <c r="TBJ1963"/>
      <c r="TBK1963"/>
      <c r="TBL1963"/>
      <c r="TBM1963"/>
      <c r="TBN1963"/>
      <c r="TBO1963"/>
      <c r="TBP1963"/>
      <c r="TBQ1963"/>
      <c r="TBR1963"/>
      <c r="TBS1963"/>
      <c r="TBT1963"/>
      <c r="TBU1963"/>
      <c r="TBV1963"/>
      <c r="TBW1963"/>
      <c r="TBX1963"/>
      <c r="TBY1963"/>
      <c r="TBZ1963"/>
      <c r="TCA1963"/>
      <c r="TCB1963"/>
      <c r="TCC1963"/>
      <c r="TCD1963"/>
      <c r="TCE1963"/>
      <c r="TCF1963"/>
      <c r="TCG1963"/>
      <c r="TCH1963"/>
      <c r="TCI1963"/>
      <c r="TCJ1963"/>
      <c r="TCK1963"/>
      <c r="TCL1963"/>
      <c r="TCM1963"/>
      <c r="TCN1963"/>
      <c r="TCO1963"/>
      <c r="TCP1963"/>
      <c r="TCQ1963"/>
      <c r="TCR1963"/>
      <c r="TCS1963"/>
      <c r="TCT1963"/>
      <c r="TCU1963"/>
      <c r="TCV1963"/>
      <c r="TCW1963"/>
      <c r="TCX1963"/>
      <c r="TCY1963"/>
      <c r="TCZ1963"/>
      <c r="TDA1963"/>
      <c r="TDB1963"/>
      <c r="TDC1963"/>
      <c r="TDD1963"/>
      <c r="TDE1963"/>
      <c r="TDF1963"/>
      <c r="TDG1963"/>
      <c r="TDH1963"/>
      <c r="TDI1963"/>
      <c r="TDJ1963"/>
      <c r="TDK1963"/>
      <c r="TDL1963"/>
      <c r="TDM1963"/>
      <c r="TDN1963"/>
      <c r="TDO1963"/>
      <c r="TDP1963"/>
      <c r="TDQ1963"/>
      <c r="TDR1963"/>
      <c r="TDS1963"/>
      <c r="TDT1963"/>
      <c r="TDU1963"/>
      <c r="TDV1963"/>
      <c r="TDW1963"/>
      <c r="TDX1963"/>
      <c r="TDY1963"/>
      <c r="TDZ1963"/>
      <c r="TEA1963"/>
      <c r="TEB1963"/>
      <c r="TEC1963"/>
      <c r="TED1963"/>
      <c r="TEE1963"/>
      <c r="TEF1963"/>
      <c r="TEG1963"/>
      <c r="TEH1963"/>
      <c r="TEI1963"/>
      <c r="TEJ1963"/>
      <c r="TEK1963"/>
      <c r="TEL1963"/>
      <c r="TEM1963"/>
      <c r="TEN1963"/>
      <c r="TEO1963"/>
      <c r="TEP1963"/>
      <c r="TEQ1963"/>
      <c r="TER1963"/>
      <c r="TES1963"/>
      <c r="TET1963"/>
      <c r="TEU1963"/>
      <c r="TEV1963"/>
      <c r="TEW1963"/>
      <c r="TEX1963"/>
      <c r="TEY1963"/>
      <c r="TEZ1963"/>
      <c r="TFA1963"/>
      <c r="TFB1963"/>
      <c r="TFC1963"/>
      <c r="TFD1963"/>
      <c r="TFE1963"/>
      <c r="TFF1963"/>
      <c r="TFG1963"/>
      <c r="TFH1963"/>
      <c r="TFI1963"/>
      <c r="TFJ1963"/>
      <c r="TFK1963"/>
      <c r="TFL1963"/>
      <c r="TFM1963"/>
      <c r="TFN1963"/>
      <c r="TFO1963"/>
      <c r="TFP1963"/>
      <c r="TFQ1963"/>
      <c r="TFR1963"/>
      <c r="TFS1963"/>
      <c r="TFT1963"/>
      <c r="TFU1963"/>
      <c r="TFV1963"/>
      <c r="TFW1963"/>
      <c r="TFX1963"/>
      <c r="TFY1963"/>
      <c r="TFZ1963"/>
      <c r="TGA1963"/>
      <c r="TGB1963"/>
      <c r="TGC1963"/>
      <c r="TGD1963"/>
      <c r="TGE1963"/>
      <c r="TGF1963"/>
      <c r="TGG1963"/>
      <c r="TGH1963"/>
      <c r="TGI1963"/>
      <c r="TGJ1963"/>
      <c r="TGK1963"/>
      <c r="TGL1963"/>
      <c r="TGM1963"/>
      <c r="TGN1963"/>
      <c r="TGO1963"/>
      <c r="TGP1963"/>
      <c r="TGQ1963"/>
      <c r="TGR1963"/>
      <c r="TGS1963"/>
      <c r="TGT1963"/>
      <c r="TGU1963"/>
      <c r="TGV1963"/>
      <c r="TGW1963"/>
      <c r="TGX1963"/>
      <c r="TGY1963"/>
      <c r="TGZ1963"/>
      <c r="THA1963"/>
      <c r="THB1963"/>
      <c r="THC1963"/>
      <c r="THD1963"/>
      <c r="THE1963"/>
      <c r="THF1963"/>
      <c r="THG1963"/>
      <c r="THH1963"/>
      <c r="THI1963"/>
      <c r="THJ1963"/>
      <c r="THK1963"/>
      <c r="THL1963"/>
      <c r="THM1963"/>
      <c r="THN1963"/>
      <c r="THO1963"/>
      <c r="THP1963"/>
      <c r="THQ1963"/>
      <c r="THR1963"/>
      <c r="THS1963"/>
      <c r="THT1963"/>
      <c r="THU1963"/>
      <c r="THV1963"/>
      <c r="THW1963"/>
      <c r="THX1963"/>
      <c r="THY1963"/>
      <c r="THZ1963"/>
      <c r="TIA1963"/>
      <c r="TIB1963"/>
      <c r="TIC1963"/>
      <c r="TID1963"/>
      <c r="TIE1963"/>
      <c r="TIF1963"/>
      <c r="TIG1963"/>
      <c r="TIH1963"/>
      <c r="TII1963"/>
      <c r="TIJ1963"/>
      <c r="TIK1963"/>
      <c r="TIL1963"/>
      <c r="TIM1963"/>
      <c r="TIN1963"/>
      <c r="TIO1963"/>
      <c r="TIP1963"/>
      <c r="TIQ1963"/>
      <c r="TIR1963"/>
      <c r="TIS1963"/>
      <c r="TIT1963"/>
      <c r="TIU1963"/>
      <c r="TIV1963"/>
      <c r="TIW1963"/>
      <c r="TIX1963"/>
      <c r="TIY1963"/>
      <c r="TIZ1963"/>
      <c r="TJA1963"/>
      <c r="TJB1963"/>
      <c r="TJC1963"/>
      <c r="TJD1963"/>
      <c r="TJE1963"/>
      <c r="TJF1963"/>
      <c r="TJG1963"/>
      <c r="TJH1963"/>
      <c r="TJI1963"/>
      <c r="TJJ1963"/>
      <c r="TJK1963"/>
      <c r="TJL1963"/>
      <c r="TJM1963"/>
      <c r="TJN1963"/>
      <c r="TJO1963"/>
      <c r="TJP1963"/>
      <c r="TJQ1963"/>
      <c r="TJR1963"/>
      <c r="TJS1963"/>
      <c r="TJT1963"/>
      <c r="TJU1963"/>
      <c r="TJV1963"/>
      <c r="TJW1963"/>
      <c r="TJX1963"/>
      <c r="TJY1963"/>
      <c r="TJZ1963"/>
      <c r="TKA1963"/>
      <c r="TKB1963"/>
      <c r="TKC1963"/>
      <c r="TKD1963"/>
      <c r="TKE1963"/>
      <c r="TKF1963"/>
      <c r="TKG1963"/>
      <c r="TKH1963"/>
      <c r="TKI1963"/>
      <c r="TKJ1963"/>
      <c r="TKK1963"/>
      <c r="TKL1963"/>
      <c r="TKM1963"/>
      <c r="TKN1963"/>
      <c r="TKO1963"/>
      <c r="TKP1963"/>
      <c r="TKQ1963"/>
      <c r="TKR1963"/>
      <c r="TKS1963"/>
      <c r="TKT1963"/>
      <c r="TKU1963"/>
      <c r="TKV1963"/>
      <c r="TKW1963"/>
      <c r="TKX1963"/>
      <c r="TKY1963"/>
      <c r="TKZ1963"/>
      <c r="TLA1963"/>
      <c r="TLB1963"/>
      <c r="TLC1963"/>
      <c r="TLD1963"/>
      <c r="TLE1963"/>
      <c r="TLF1963"/>
      <c r="TLG1963"/>
      <c r="TLH1963"/>
      <c r="TLI1963"/>
      <c r="TLJ1963"/>
      <c r="TLK1963"/>
      <c r="TLL1963"/>
      <c r="TLM1963"/>
      <c r="TLN1963"/>
      <c r="TLO1963"/>
      <c r="TLP1963"/>
      <c r="TLQ1963"/>
      <c r="TLR1963"/>
      <c r="TLS1963"/>
      <c r="TLT1963"/>
      <c r="TLU1963"/>
      <c r="TLV1963"/>
      <c r="TLW1963"/>
      <c r="TLX1963"/>
      <c r="TLY1963"/>
      <c r="TLZ1963"/>
      <c r="TMA1963"/>
      <c r="TMB1963"/>
      <c r="TMC1963"/>
      <c r="TMD1963"/>
      <c r="TME1963"/>
      <c r="TMF1963"/>
      <c r="TMG1963"/>
      <c r="TMH1963"/>
      <c r="TMI1963"/>
      <c r="TMJ1963"/>
      <c r="TMK1963"/>
      <c r="TML1963"/>
      <c r="TMM1963"/>
      <c r="TMN1963"/>
      <c r="TMO1963"/>
      <c r="TMP1963"/>
      <c r="TMQ1963"/>
      <c r="TMR1963"/>
      <c r="TMS1963"/>
      <c r="TMT1963"/>
      <c r="TMU1963"/>
      <c r="TMV1963"/>
      <c r="TMW1963"/>
      <c r="TMX1963"/>
      <c r="TMY1963"/>
      <c r="TMZ1963"/>
      <c r="TNA1963"/>
      <c r="TNB1963"/>
      <c r="TNC1963"/>
      <c r="TND1963"/>
      <c r="TNE1963"/>
      <c r="TNF1963"/>
      <c r="TNG1963"/>
      <c r="TNH1963"/>
      <c r="TNI1963"/>
      <c r="TNJ1963"/>
      <c r="TNK1963"/>
      <c r="TNL1963"/>
      <c r="TNM1963"/>
      <c r="TNN1963"/>
      <c r="TNO1963"/>
      <c r="TNP1963"/>
      <c r="TNQ1963"/>
      <c r="TNR1963"/>
      <c r="TNS1963"/>
      <c r="TNT1963"/>
      <c r="TNU1963"/>
      <c r="TNV1963"/>
      <c r="TNW1963"/>
      <c r="TNX1963"/>
      <c r="TNY1963"/>
      <c r="TNZ1963"/>
      <c r="TOA1963"/>
      <c r="TOB1963"/>
      <c r="TOC1963"/>
      <c r="TOD1963"/>
      <c r="TOE1963"/>
      <c r="TOF1963"/>
      <c r="TOG1963"/>
      <c r="TOH1963"/>
      <c r="TOI1963"/>
      <c r="TOJ1963"/>
      <c r="TOK1963"/>
      <c r="TOL1963"/>
      <c r="TOM1963"/>
      <c r="TON1963"/>
      <c r="TOO1963"/>
      <c r="TOP1963"/>
      <c r="TOQ1963"/>
      <c r="TOR1963"/>
      <c r="TOS1963"/>
      <c r="TOT1963"/>
      <c r="TOU1963"/>
      <c r="TOV1963"/>
      <c r="TOW1963"/>
      <c r="TOX1963"/>
      <c r="TOY1963"/>
      <c r="TOZ1963"/>
      <c r="TPA1963"/>
      <c r="TPB1963"/>
      <c r="TPC1963"/>
      <c r="TPD1963"/>
      <c r="TPE1963"/>
      <c r="TPF1963"/>
      <c r="TPG1963"/>
      <c r="TPH1963"/>
      <c r="TPI1963"/>
      <c r="TPJ1963"/>
      <c r="TPK1963"/>
      <c r="TPL1963"/>
      <c r="TPM1963"/>
      <c r="TPN1963"/>
      <c r="TPO1963"/>
      <c r="TPP1963"/>
      <c r="TPQ1963"/>
      <c r="TPR1963"/>
      <c r="TPS1963"/>
      <c r="TPT1963"/>
      <c r="TPU1963"/>
      <c r="TPV1963"/>
      <c r="TPW1963"/>
      <c r="TPX1963"/>
      <c r="TPY1963"/>
      <c r="TPZ1963"/>
      <c r="TQA1963"/>
      <c r="TQB1963"/>
      <c r="TQC1963"/>
      <c r="TQD1963"/>
      <c r="TQE1963"/>
      <c r="TQF1963"/>
      <c r="TQG1963"/>
      <c r="TQH1963"/>
      <c r="TQI1963"/>
      <c r="TQJ1963"/>
      <c r="TQK1963"/>
      <c r="TQL1963"/>
      <c r="TQM1963"/>
      <c r="TQN1963"/>
      <c r="TQO1963"/>
      <c r="TQP1963"/>
      <c r="TQQ1963"/>
      <c r="TQR1963"/>
      <c r="TQS1963"/>
      <c r="TQT1963"/>
      <c r="TQU1963"/>
      <c r="TQV1963"/>
      <c r="TQW1963"/>
      <c r="TQX1963"/>
      <c r="TQY1963"/>
      <c r="TQZ1963"/>
      <c r="TRA1963"/>
      <c r="TRB1963"/>
      <c r="TRC1963"/>
      <c r="TRD1963"/>
      <c r="TRE1963"/>
      <c r="TRF1963"/>
      <c r="TRG1963"/>
      <c r="TRH1963"/>
      <c r="TRI1963"/>
      <c r="TRJ1963"/>
      <c r="TRK1963"/>
      <c r="TRL1963"/>
      <c r="TRM1963"/>
      <c r="TRN1963"/>
      <c r="TRO1963"/>
      <c r="TRP1963"/>
      <c r="TRQ1963"/>
      <c r="TRR1963"/>
      <c r="TRS1963"/>
      <c r="TRT1963"/>
      <c r="TRU1963"/>
      <c r="TRV1963"/>
      <c r="TRW1963"/>
      <c r="TRX1963"/>
      <c r="TRY1963"/>
      <c r="TRZ1963"/>
      <c r="TSA1963"/>
      <c r="TSB1963"/>
      <c r="TSC1963"/>
      <c r="TSD1963"/>
      <c r="TSE1963"/>
      <c r="TSF1963"/>
      <c r="TSG1963"/>
      <c r="TSH1963"/>
      <c r="TSI1963"/>
      <c r="TSJ1963"/>
      <c r="TSK1963"/>
      <c r="TSL1963"/>
      <c r="TSM1963"/>
      <c r="TSN1963"/>
      <c r="TSO1963"/>
      <c r="TSP1963"/>
      <c r="TSQ1963"/>
      <c r="TSR1963"/>
      <c r="TSS1963"/>
      <c r="TST1963"/>
      <c r="TSU1963"/>
      <c r="TSV1963"/>
      <c r="TSW1963"/>
      <c r="TSX1963"/>
      <c r="TSY1963"/>
      <c r="TSZ1963"/>
      <c r="TTA1963"/>
      <c r="TTB1963"/>
      <c r="TTC1963"/>
      <c r="TTD1963"/>
      <c r="TTE1963"/>
      <c r="TTF1963"/>
      <c r="TTG1963"/>
      <c r="TTH1963"/>
      <c r="TTI1963"/>
      <c r="TTJ1963"/>
      <c r="TTK1963"/>
      <c r="TTL1963"/>
      <c r="TTM1963"/>
      <c r="TTN1963"/>
      <c r="TTO1963"/>
      <c r="TTP1963"/>
      <c r="TTQ1963"/>
      <c r="TTR1963"/>
      <c r="TTS1963"/>
      <c r="TTT1963"/>
      <c r="TTU1963"/>
      <c r="TTV1963"/>
      <c r="TTW1963"/>
      <c r="TTX1963"/>
      <c r="TTY1963"/>
      <c r="TTZ1963"/>
      <c r="TUA1963"/>
      <c r="TUB1963"/>
      <c r="TUC1963"/>
      <c r="TUD1963"/>
      <c r="TUE1963"/>
      <c r="TUF1963"/>
      <c r="TUG1963"/>
      <c r="TUH1963"/>
      <c r="TUI1963"/>
      <c r="TUJ1963"/>
      <c r="TUK1963"/>
      <c r="TUL1963"/>
      <c r="TUM1963"/>
      <c r="TUN1963"/>
      <c r="TUO1963"/>
      <c r="TUP1963"/>
      <c r="TUQ1963"/>
      <c r="TUR1963"/>
      <c r="TUS1963"/>
      <c r="TUT1963"/>
      <c r="TUU1963"/>
      <c r="TUV1963"/>
      <c r="TUW1963"/>
      <c r="TUX1963"/>
      <c r="TUY1963"/>
      <c r="TUZ1963"/>
      <c r="TVA1963"/>
      <c r="TVB1963"/>
      <c r="TVC1963"/>
      <c r="TVD1963"/>
      <c r="TVE1963"/>
      <c r="TVF1963"/>
      <c r="TVG1963"/>
      <c r="TVH1963"/>
      <c r="TVI1963"/>
      <c r="TVJ1963"/>
      <c r="TVK1963"/>
      <c r="TVL1963"/>
      <c r="TVM1963"/>
      <c r="TVN1963"/>
      <c r="TVO1963"/>
      <c r="TVP1963"/>
      <c r="TVQ1963"/>
      <c r="TVR1963"/>
      <c r="TVS1963"/>
      <c r="TVT1963"/>
      <c r="TVU1963"/>
      <c r="TVV1963"/>
      <c r="TVW1963"/>
      <c r="TVX1963"/>
      <c r="TVY1963"/>
      <c r="TVZ1963"/>
      <c r="TWA1963"/>
      <c r="TWB1963"/>
      <c r="TWC1963"/>
      <c r="TWD1963"/>
      <c r="TWE1963"/>
      <c r="TWF1963"/>
      <c r="TWG1963"/>
      <c r="TWH1963"/>
      <c r="TWI1963"/>
      <c r="TWJ1963"/>
      <c r="TWK1963"/>
      <c r="TWL1963"/>
      <c r="TWM1963"/>
      <c r="TWN1963"/>
      <c r="TWO1963"/>
      <c r="TWP1963"/>
      <c r="TWQ1963"/>
      <c r="TWR1963"/>
      <c r="TWS1963"/>
      <c r="TWT1963"/>
      <c r="TWU1963"/>
      <c r="TWV1963"/>
      <c r="TWW1963"/>
      <c r="TWX1963"/>
      <c r="TWY1963"/>
      <c r="TWZ1963"/>
      <c r="TXA1963"/>
      <c r="TXB1963"/>
      <c r="TXC1963"/>
      <c r="TXD1963"/>
      <c r="TXE1963"/>
      <c r="TXF1963"/>
      <c r="TXG1963"/>
      <c r="TXH1963"/>
      <c r="TXI1963"/>
      <c r="TXJ1963"/>
      <c r="TXK1963"/>
      <c r="TXL1963"/>
      <c r="TXM1963"/>
      <c r="TXN1963"/>
      <c r="TXO1963"/>
      <c r="TXP1963"/>
      <c r="TXQ1963"/>
      <c r="TXR1963"/>
      <c r="TXS1963"/>
      <c r="TXT1963"/>
      <c r="TXU1963"/>
      <c r="TXV1963"/>
      <c r="TXW1963"/>
      <c r="TXX1963"/>
      <c r="TXY1963"/>
      <c r="TXZ1963"/>
      <c r="TYA1963"/>
      <c r="TYB1963"/>
      <c r="TYC1963"/>
      <c r="TYD1963"/>
      <c r="TYE1963"/>
      <c r="TYF1963"/>
      <c r="TYG1963"/>
      <c r="TYH1963"/>
      <c r="TYI1963"/>
      <c r="TYJ1963"/>
      <c r="TYK1963"/>
      <c r="TYL1963"/>
      <c r="TYM1963"/>
      <c r="TYN1963"/>
      <c r="TYO1963"/>
      <c r="TYP1963"/>
      <c r="TYQ1963"/>
      <c r="TYR1963"/>
      <c r="TYS1963"/>
      <c r="TYT1963"/>
      <c r="TYU1963"/>
      <c r="TYV1963"/>
      <c r="TYW1963"/>
      <c r="TYX1963"/>
      <c r="TYY1963"/>
      <c r="TYZ1963"/>
      <c r="TZA1963"/>
      <c r="TZB1963"/>
      <c r="TZC1963"/>
      <c r="TZD1963"/>
      <c r="TZE1963"/>
      <c r="TZF1963"/>
      <c r="TZG1963"/>
      <c r="TZH1963"/>
      <c r="TZI1963"/>
      <c r="TZJ1963"/>
      <c r="TZK1963"/>
      <c r="TZL1963"/>
      <c r="TZM1963"/>
      <c r="TZN1963"/>
      <c r="TZO1963"/>
      <c r="TZP1963"/>
      <c r="TZQ1963"/>
      <c r="TZR1963"/>
      <c r="TZS1963"/>
      <c r="TZT1963"/>
      <c r="TZU1963"/>
      <c r="TZV1963"/>
      <c r="TZW1963"/>
      <c r="TZX1963"/>
      <c r="TZY1963"/>
      <c r="TZZ1963"/>
      <c r="UAA1963"/>
      <c r="UAB1963"/>
      <c r="UAC1963"/>
      <c r="UAD1963"/>
      <c r="UAE1963"/>
      <c r="UAF1963"/>
      <c r="UAG1963"/>
      <c r="UAH1963"/>
      <c r="UAI1963"/>
      <c r="UAJ1963"/>
      <c r="UAK1963"/>
      <c r="UAL1963"/>
      <c r="UAM1963"/>
      <c r="UAN1963"/>
      <c r="UAO1963"/>
      <c r="UAP1963"/>
      <c r="UAQ1963"/>
      <c r="UAR1963"/>
      <c r="UAS1963"/>
      <c r="UAT1963"/>
      <c r="UAU1963"/>
      <c r="UAV1963"/>
      <c r="UAW1963"/>
      <c r="UAX1963"/>
      <c r="UAY1963"/>
      <c r="UAZ1963"/>
      <c r="UBA1963"/>
      <c r="UBB1963"/>
      <c r="UBC1963"/>
      <c r="UBD1963"/>
      <c r="UBE1963"/>
      <c r="UBF1963"/>
      <c r="UBG1963"/>
      <c r="UBH1963"/>
      <c r="UBI1963"/>
      <c r="UBJ1963"/>
      <c r="UBK1963"/>
      <c r="UBL1963"/>
      <c r="UBM1963"/>
      <c r="UBN1963"/>
      <c r="UBO1963"/>
      <c r="UBP1963"/>
      <c r="UBQ1963"/>
      <c r="UBR1963"/>
      <c r="UBS1963"/>
      <c r="UBT1963"/>
      <c r="UBU1963"/>
      <c r="UBV1963"/>
      <c r="UBW1963"/>
      <c r="UBX1963"/>
      <c r="UBY1963"/>
      <c r="UBZ1963"/>
      <c r="UCA1963"/>
      <c r="UCB1963"/>
      <c r="UCC1963"/>
      <c r="UCD1963"/>
      <c r="UCE1963"/>
      <c r="UCF1963"/>
      <c r="UCG1963"/>
      <c r="UCH1963"/>
      <c r="UCI1963"/>
      <c r="UCJ1963"/>
      <c r="UCK1963"/>
      <c r="UCL1963"/>
      <c r="UCM1963"/>
      <c r="UCN1963"/>
      <c r="UCO1963"/>
      <c r="UCP1963"/>
      <c r="UCQ1963"/>
      <c r="UCR1963"/>
      <c r="UCS1963"/>
      <c r="UCT1963"/>
      <c r="UCU1963"/>
      <c r="UCV1963"/>
      <c r="UCW1963"/>
      <c r="UCX1963"/>
      <c r="UCY1963"/>
      <c r="UCZ1963"/>
      <c r="UDA1963"/>
      <c r="UDB1963"/>
      <c r="UDC1963"/>
      <c r="UDD1963"/>
      <c r="UDE1963"/>
      <c r="UDF1963"/>
      <c r="UDG1963"/>
      <c r="UDH1963"/>
      <c r="UDI1963"/>
      <c r="UDJ1963"/>
      <c r="UDK1963"/>
      <c r="UDL1963"/>
      <c r="UDM1963"/>
      <c r="UDN1963"/>
      <c r="UDO1963"/>
      <c r="UDP1963"/>
      <c r="UDQ1963"/>
      <c r="UDR1963"/>
      <c r="UDS1963"/>
      <c r="UDT1963"/>
      <c r="UDU1963"/>
      <c r="UDV1963"/>
      <c r="UDW1963"/>
      <c r="UDX1963"/>
      <c r="UDY1963"/>
      <c r="UDZ1963"/>
      <c r="UEA1963"/>
      <c r="UEB1963"/>
      <c r="UEC1963"/>
      <c r="UED1963"/>
      <c r="UEE1963"/>
      <c r="UEF1963"/>
      <c r="UEG1963"/>
      <c r="UEH1963"/>
      <c r="UEI1963"/>
      <c r="UEJ1963"/>
      <c r="UEK1963"/>
      <c r="UEL1963"/>
      <c r="UEM1963"/>
      <c r="UEN1963"/>
      <c r="UEO1963"/>
      <c r="UEP1963"/>
      <c r="UEQ1963"/>
      <c r="UER1963"/>
      <c r="UES1963"/>
      <c r="UET1963"/>
      <c r="UEU1963"/>
      <c r="UEV1963"/>
      <c r="UEW1963"/>
      <c r="UEX1963"/>
      <c r="UEY1963"/>
      <c r="UEZ1963"/>
      <c r="UFA1963"/>
      <c r="UFB1963"/>
      <c r="UFC1963"/>
      <c r="UFD1963"/>
      <c r="UFE1963"/>
      <c r="UFF1963"/>
      <c r="UFG1963"/>
      <c r="UFH1963"/>
      <c r="UFI1963"/>
      <c r="UFJ1963"/>
      <c r="UFK1963"/>
      <c r="UFL1963"/>
      <c r="UFM1963"/>
      <c r="UFN1963"/>
      <c r="UFO1963"/>
      <c r="UFP1963"/>
      <c r="UFQ1963"/>
      <c r="UFR1963"/>
      <c r="UFS1963"/>
      <c r="UFT1963"/>
      <c r="UFU1963"/>
      <c r="UFV1963"/>
      <c r="UFW1963"/>
      <c r="UFX1963"/>
      <c r="UFY1963"/>
      <c r="UFZ1963"/>
      <c r="UGA1963"/>
      <c r="UGB1963"/>
      <c r="UGC1963"/>
      <c r="UGD1963"/>
      <c r="UGE1963"/>
      <c r="UGF1963"/>
      <c r="UGG1963"/>
      <c r="UGH1963"/>
      <c r="UGI1963"/>
      <c r="UGJ1963"/>
      <c r="UGK1963"/>
      <c r="UGL1963"/>
      <c r="UGM1963"/>
      <c r="UGN1963"/>
      <c r="UGO1963"/>
      <c r="UGP1963"/>
      <c r="UGQ1963"/>
      <c r="UGR1963"/>
      <c r="UGS1963"/>
      <c r="UGT1963"/>
      <c r="UGU1963"/>
      <c r="UGV1963"/>
      <c r="UGW1963"/>
      <c r="UGX1963"/>
      <c r="UGY1963"/>
      <c r="UGZ1963"/>
      <c r="UHA1963"/>
      <c r="UHB1963"/>
      <c r="UHC1963"/>
      <c r="UHD1963"/>
      <c r="UHE1963"/>
      <c r="UHF1963"/>
      <c r="UHG1963"/>
      <c r="UHH1963"/>
      <c r="UHI1963"/>
      <c r="UHJ1963"/>
      <c r="UHK1963"/>
      <c r="UHL1963"/>
      <c r="UHM1963"/>
      <c r="UHN1963"/>
      <c r="UHO1963"/>
      <c r="UHP1963"/>
      <c r="UHQ1963"/>
      <c r="UHR1963"/>
      <c r="UHS1963"/>
      <c r="UHT1963"/>
      <c r="UHU1963"/>
      <c r="UHV1963"/>
      <c r="UHW1963"/>
      <c r="UHX1963"/>
      <c r="UHY1963"/>
      <c r="UHZ1963"/>
      <c r="UIA1963"/>
      <c r="UIB1963"/>
      <c r="UIC1963"/>
      <c r="UID1963"/>
      <c r="UIE1963"/>
      <c r="UIF1963"/>
      <c r="UIG1963"/>
      <c r="UIH1963"/>
      <c r="UII1963"/>
      <c r="UIJ1963"/>
      <c r="UIK1963"/>
      <c r="UIL1963"/>
      <c r="UIM1963"/>
      <c r="UIN1963"/>
      <c r="UIO1963"/>
      <c r="UIP1963"/>
      <c r="UIQ1963"/>
      <c r="UIR1963"/>
      <c r="UIS1963"/>
      <c r="UIT1963"/>
      <c r="UIU1963"/>
      <c r="UIV1963"/>
      <c r="UIW1963"/>
      <c r="UIX1963"/>
      <c r="UIY1963"/>
      <c r="UIZ1963"/>
      <c r="UJA1963"/>
      <c r="UJB1963"/>
      <c r="UJC1963"/>
      <c r="UJD1963"/>
      <c r="UJE1963"/>
      <c r="UJF1963"/>
      <c r="UJG1963"/>
      <c r="UJH1963"/>
      <c r="UJI1963"/>
      <c r="UJJ1963"/>
      <c r="UJK1963"/>
      <c r="UJL1963"/>
      <c r="UJM1963"/>
      <c r="UJN1963"/>
      <c r="UJO1963"/>
      <c r="UJP1963"/>
      <c r="UJQ1963"/>
      <c r="UJR1963"/>
      <c r="UJS1963"/>
      <c r="UJT1963"/>
      <c r="UJU1963"/>
      <c r="UJV1963"/>
      <c r="UJW1963"/>
      <c r="UJX1963"/>
      <c r="UJY1963"/>
      <c r="UJZ1963"/>
      <c r="UKA1963"/>
      <c r="UKB1963"/>
      <c r="UKC1963"/>
      <c r="UKD1963"/>
      <c r="UKE1963"/>
      <c r="UKF1963"/>
      <c r="UKG1963"/>
      <c r="UKH1963"/>
      <c r="UKI1963"/>
      <c r="UKJ1963"/>
      <c r="UKK1963"/>
      <c r="UKL1963"/>
      <c r="UKM1963"/>
      <c r="UKN1963"/>
      <c r="UKO1963"/>
      <c r="UKP1963"/>
      <c r="UKQ1963"/>
      <c r="UKR1963"/>
      <c r="UKS1963"/>
      <c r="UKT1963"/>
      <c r="UKU1963"/>
      <c r="UKV1963"/>
      <c r="UKW1963"/>
      <c r="UKX1963"/>
      <c r="UKY1963"/>
      <c r="UKZ1963"/>
      <c r="ULA1963"/>
      <c r="ULB1963"/>
      <c r="ULC1963"/>
      <c r="ULD1963"/>
      <c r="ULE1963"/>
      <c r="ULF1963"/>
      <c r="ULG1963"/>
      <c r="ULH1963"/>
      <c r="ULI1963"/>
      <c r="ULJ1963"/>
      <c r="ULK1963"/>
      <c r="ULL1963"/>
      <c r="ULM1963"/>
      <c r="ULN1963"/>
      <c r="ULO1963"/>
      <c r="ULP1963"/>
      <c r="ULQ1963"/>
      <c r="ULR1963"/>
      <c r="ULS1963"/>
      <c r="ULT1963"/>
      <c r="ULU1963"/>
      <c r="ULV1963"/>
      <c r="ULW1963"/>
      <c r="ULX1963"/>
      <c r="ULY1963"/>
      <c r="ULZ1963"/>
      <c r="UMA1963"/>
      <c r="UMB1963"/>
      <c r="UMC1963"/>
      <c r="UMD1963"/>
      <c r="UME1963"/>
      <c r="UMF1963"/>
      <c r="UMG1963"/>
      <c r="UMH1963"/>
      <c r="UMI1963"/>
      <c r="UMJ1963"/>
      <c r="UMK1963"/>
      <c r="UML1963"/>
      <c r="UMM1963"/>
      <c r="UMN1963"/>
      <c r="UMO1963"/>
      <c r="UMP1963"/>
      <c r="UMQ1963"/>
      <c r="UMR1963"/>
      <c r="UMS1963"/>
      <c r="UMT1963"/>
      <c r="UMU1963"/>
      <c r="UMV1963"/>
      <c r="UMW1963"/>
      <c r="UMX1963"/>
      <c r="UMY1963"/>
      <c r="UMZ1963"/>
      <c r="UNA1963"/>
      <c r="UNB1963"/>
      <c r="UNC1963"/>
      <c r="UND1963"/>
      <c r="UNE1963"/>
      <c r="UNF1963"/>
      <c r="UNG1963"/>
      <c r="UNH1963"/>
      <c r="UNI1963"/>
      <c r="UNJ1963"/>
      <c r="UNK1963"/>
      <c r="UNL1963"/>
      <c r="UNM1963"/>
      <c r="UNN1963"/>
      <c r="UNO1963"/>
      <c r="UNP1963"/>
      <c r="UNQ1963"/>
      <c r="UNR1963"/>
      <c r="UNS1963"/>
      <c r="UNT1963"/>
      <c r="UNU1963"/>
      <c r="UNV1963"/>
      <c r="UNW1963"/>
      <c r="UNX1963"/>
      <c r="UNY1963"/>
      <c r="UNZ1963"/>
      <c r="UOA1963"/>
      <c r="UOB1963"/>
      <c r="UOC1963"/>
      <c r="UOD1963"/>
      <c r="UOE1963"/>
      <c r="UOF1963"/>
      <c r="UOG1963"/>
      <c r="UOH1963"/>
      <c r="UOI1963"/>
      <c r="UOJ1963"/>
      <c r="UOK1963"/>
      <c r="UOL1963"/>
      <c r="UOM1963"/>
      <c r="UON1963"/>
      <c r="UOO1963"/>
      <c r="UOP1963"/>
      <c r="UOQ1963"/>
      <c r="UOR1963"/>
      <c r="UOS1963"/>
      <c r="UOT1963"/>
      <c r="UOU1963"/>
      <c r="UOV1963"/>
      <c r="UOW1963"/>
      <c r="UOX1963"/>
      <c r="UOY1963"/>
      <c r="UOZ1963"/>
      <c r="UPA1963"/>
      <c r="UPB1963"/>
      <c r="UPC1963"/>
      <c r="UPD1963"/>
      <c r="UPE1963"/>
      <c r="UPF1963"/>
      <c r="UPG1963"/>
      <c r="UPH1963"/>
      <c r="UPI1963"/>
      <c r="UPJ1963"/>
      <c r="UPK1963"/>
      <c r="UPL1963"/>
      <c r="UPM1963"/>
      <c r="UPN1963"/>
      <c r="UPO1963"/>
      <c r="UPP1963"/>
      <c r="UPQ1963"/>
      <c r="UPR1963"/>
      <c r="UPS1963"/>
      <c r="UPT1963"/>
      <c r="UPU1963"/>
      <c r="UPV1963"/>
      <c r="UPW1963"/>
      <c r="UPX1963"/>
      <c r="UPY1963"/>
      <c r="UPZ1963"/>
      <c r="UQA1963"/>
      <c r="UQB1963"/>
      <c r="UQC1963"/>
      <c r="UQD1963"/>
      <c r="UQE1963"/>
      <c r="UQF1963"/>
      <c r="UQG1963"/>
      <c r="UQH1963"/>
      <c r="UQI1963"/>
      <c r="UQJ1963"/>
      <c r="UQK1963"/>
      <c r="UQL1963"/>
      <c r="UQM1963"/>
      <c r="UQN1963"/>
      <c r="UQO1963"/>
      <c r="UQP1963"/>
      <c r="UQQ1963"/>
      <c r="UQR1963"/>
      <c r="UQS1963"/>
      <c r="UQT1963"/>
      <c r="UQU1963"/>
      <c r="UQV1963"/>
      <c r="UQW1963"/>
      <c r="UQX1963"/>
      <c r="UQY1963"/>
      <c r="UQZ1963"/>
      <c r="URA1963"/>
      <c r="URB1963"/>
      <c r="URC1963"/>
      <c r="URD1963"/>
      <c r="URE1963"/>
      <c r="URF1963"/>
      <c r="URG1963"/>
      <c r="URH1963"/>
      <c r="URI1963"/>
      <c r="URJ1963"/>
      <c r="URK1963"/>
      <c r="URL1963"/>
      <c r="URM1963"/>
      <c r="URN1963"/>
      <c r="URO1963"/>
      <c r="URP1963"/>
      <c r="URQ1963"/>
      <c r="URR1963"/>
      <c r="URS1963"/>
      <c r="URT1963"/>
      <c r="URU1963"/>
      <c r="URV1963"/>
      <c r="URW1963"/>
      <c r="URX1963"/>
      <c r="URY1963"/>
      <c r="URZ1963"/>
      <c r="USA1963"/>
      <c r="USB1963"/>
      <c r="USC1963"/>
      <c r="USD1963"/>
      <c r="USE1963"/>
      <c r="USF1963"/>
      <c r="USG1963"/>
      <c r="USH1963"/>
      <c r="USI1963"/>
      <c r="USJ1963"/>
      <c r="USK1963"/>
      <c r="USL1963"/>
      <c r="USM1963"/>
      <c r="USN1963"/>
      <c r="USO1963"/>
      <c r="USP1963"/>
      <c r="USQ1963"/>
      <c r="USR1963"/>
      <c r="USS1963"/>
      <c r="UST1963"/>
      <c r="USU1963"/>
      <c r="USV1963"/>
      <c r="USW1963"/>
      <c r="USX1963"/>
      <c r="USY1963"/>
      <c r="USZ1963"/>
      <c r="UTA1963"/>
      <c r="UTB1963"/>
      <c r="UTC1963"/>
      <c r="UTD1963"/>
      <c r="UTE1963"/>
      <c r="UTF1963"/>
      <c r="UTG1963"/>
      <c r="UTH1963"/>
      <c r="UTI1963"/>
      <c r="UTJ1963"/>
      <c r="UTK1963"/>
      <c r="UTL1963"/>
      <c r="UTM1963"/>
      <c r="UTN1963"/>
      <c r="UTO1963"/>
      <c r="UTP1963"/>
      <c r="UTQ1963"/>
      <c r="UTR1963"/>
      <c r="UTS1963"/>
      <c r="UTT1963"/>
      <c r="UTU1963"/>
      <c r="UTV1963"/>
      <c r="UTW1963"/>
      <c r="UTX1963"/>
      <c r="UTY1963"/>
      <c r="UTZ1963"/>
      <c r="UUA1963"/>
      <c r="UUB1963"/>
      <c r="UUC1963"/>
      <c r="UUD1963"/>
      <c r="UUE1963"/>
      <c r="UUF1963"/>
      <c r="UUG1963"/>
      <c r="UUH1963"/>
      <c r="UUI1963"/>
      <c r="UUJ1963"/>
      <c r="UUK1963"/>
      <c r="UUL1963"/>
      <c r="UUM1963"/>
      <c r="UUN1963"/>
      <c r="UUO1963"/>
      <c r="UUP1963"/>
      <c r="UUQ1963"/>
      <c r="UUR1963"/>
      <c r="UUS1963"/>
      <c r="UUT1963"/>
      <c r="UUU1963"/>
      <c r="UUV1963"/>
      <c r="UUW1963"/>
      <c r="UUX1963"/>
      <c r="UUY1963"/>
      <c r="UUZ1963"/>
      <c r="UVA1963"/>
      <c r="UVB1963"/>
      <c r="UVC1963"/>
      <c r="UVD1963"/>
      <c r="UVE1963"/>
      <c r="UVF1963"/>
      <c r="UVG1963"/>
      <c r="UVH1963"/>
      <c r="UVI1963"/>
      <c r="UVJ1963"/>
      <c r="UVK1963"/>
      <c r="UVL1963"/>
      <c r="UVM1963"/>
      <c r="UVN1963"/>
      <c r="UVO1963"/>
      <c r="UVP1963"/>
      <c r="UVQ1963"/>
      <c r="UVR1963"/>
      <c r="UVS1963"/>
      <c r="UVT1963"/>
      <c r="UVU1963"/>
      <c r="UVV1963"/>
      <c r="UVW1963"/>
      <c r="UVX1963"/>
      <c r="UVY1963"/>
      <c r="UVZ1963"/>
      <c r="UWA1963"/>
      <c r="UWB1963"/>
      <c r="UWC1963"/>
      <c r="UWD1963"/>
      <c r="UWE1963"/>
      <c r="UWF1963"/>
      <c r="UWG1963"/>
      <c r="UWH1963"/>
      <c r="UWI1963"/>
      <c r="UWJ1963"/>
      <c r="UWK1963"/>
      <c r="UWL1963"/>
      <c r="UWM1963"/>
      <c r="UWN1963"/>
      <c r="UWO1963"/>
      <c r="UWP1963"/>
      <c r="UWQ1963"/>
      <c r="UWR1963"/>
      <c r="UWS1963"/>
      <c r="UWT1963"/>
      <c r="UWU1963"/>
      <c r="UWV1963"/>
      <c r="UWW1963"/>
      <c r="UWX1963"/>
      <c r="UWY1963"/>
      <c r="UWZ1963"/>
      <c r="UXA1963"/>
      <c r="UXB1963"/>
      <c r="UXC1963"/>
      <c r="UXD1963"/>
      <c r="UXE1963"/>
      <c r="UXF1963"/>
      <c r="UXG1963"/>
      <c r="UXH1963"/>
      <c r="UXI1963"/>
      <c r="UXJ1963"/>
      <c r="UXK1963"/>
      <c r="UXL1963"/>
      <c r="UXM1963"/>
      <c r="UXN1963"/>
      <c r="UXO1963"/>
      <c r="UXP1963"/>
      <c r="UXQ1963"/>
      <c r="UXR1963"/>
      <c r="UXS1963"/>
      <c r="UXT1963"/>
      <c r="UXU1963"/>
      <c r="UXV1963"/>
      <c r="UXW1963"/>
      <c r="UXX1963"/>
      <c r="UXY1963"/>
      <c r="UXZ1963"/>
      <c r="UYA1963"/>
      <c r="UYB1963"/>
      <c r="UYC1963"/>
      <c r="UYD1963"/>
      <c r="UYE1963"/>
      <c r="UYF1963"/>
      <c r="UYG1963"/>
      <c r="UYH1963"/>
      <c r="UYI1963"/>
      <c r="UYJ1963"/>
      <c r="UYK1963"/>
      <c r="UYL1963"/>
      <c r="UYM1963"/>
      <c r="UYN1963"/>
      <c r="UYO1963"/>
      <c r="UYP1963"/>
      <c r="UYQ1963"/>
      <c r="UYR1963"/>
      <c r="UYS1963"/>
      <c r="UYT1963"/>
      <c r="UYU1963"/>
      <c r="UYV1963"/>
      <c r="UYW1963"/>
      <c r="UYX1963"/>
      <c r="UYY1963"/>
      <c r="UYZ1963"/>
      <c r="UZA1963"/>
      <c r="UZB1963"/>
      <c r="UZC1963"/>
      <c r="UZD1963"/>
      <c r="UZE1963"/>
      <c r="UZF1963"/>
      <c r="UZG1963"/>
      <c r="UZH1963"/>
      <c r="UZI1963"/>
      <c r="UZJ1963"/>
      <c r="UZK1963"/>
      <c r="UZL1963"/>
      <c r="UZM1963"/>
      <c r="UZN1963"/>
      <c r="UZO1963"/>
      <c r="UZP1963"/>
      <c r="UZQ1963"/>
      <c r="UZR1963"/>
      <c r="UZS1963"/>
      <c r="UZT1963"/>
      <c r="UZU1963"/>
      <c r="UZV1963"/>
      <c r="UZW1963"/>
      <c r="UZX1963"/>
      <c r="UZY1963"/>
      <c r="UZZ1963"/>
      <c r="VAA1963"/>
      <c r="VAB1963"/>
      <c r="VAC1963"/>
      <c r="VAD1963"/>
      <c r="VAE1963"/>
      <c r="VAF1963"/>
      <c r="VAG1963"/>
      <c r="VAH1963"/>
      <c r="VAI1963"/>
      <c r="VAJ1963"/>
      <c r="VAK1963"/>
      <c r="VAL1963"/>
      <c r="VAM1963"/>
      <c r="VAN1963"/>
      <c r="VAO1963"/>
      <c r="VAP1963"/>
      <c r="VAQ1963"/>
      <c r="VAR1963"/>
      <c r="VAS1963"/>
      <c r="VAT1963"/>
      <c r="VAU1963"/>
      <c r="VAV1963"/>
      <c r="VAW1963"/>
      <c r="VAX1963"/>
      <c r="VAY1963"/>
      <c r="VAZ1963"/>
      <c r="VBA1963"/>
      <c r="VBB1963"/>
      <c r="VBC1963"/>
      <c r="VBD1963"/>
      <c r="VBE1963"/>
      <c r="VBF1963"/>
      <c r="VBG1963"/>
      <c r="VBH1963"/>
      <c r="VBI1963"/>
      <c r="VBJ1963"/>
      <c r="VBK1963"/>
      <c r="VBL1963"/>
      <c r="VBM1963"/>
      <c r="VBN1963"/>
      <c r="VBO1963"/>
      <c r="VBP1963"/>
      <c r="VBQ1963"/>
      <c r="VBR1963"/>
      <c r="VBS1963"/>
      <c r="VBT1963"/>
      <c r="VBU1963"/>
      <c r="VBV1963"/>
      <c r="VBW1963"/>
      <c r="VBX1963"/>
      <c r="VBY1963"/>
      <c r="VBZ1963"/>
      <c r="VCA1963"/>
      <c r="VCB1963"/>
      <c r="VCC1963"/>
      <c r="VCD1963"/>
      <c r="VCE1963"/>
      <c r="VCF1963"/>
      <c r="VCG1963"/>
      <c r="VCH1963"/>
      <c r="VCI1963"/>
      <c r="VCJ1963"/>
      <c r="VCK1963"/>
      <c r="VCL1963"/>
      <c r="VCM1963"/>
      <c r="VCN1963"/>
      <c r="VCO1963"/>
      <c r="VCP1963"/>
      <c r="VCQ1963"/>
      <c r="VCR1963"/>
      <c r="VCS1963"/>
      <c r="VCT1963"/>
      <c r="VCU1963"/>
      <c r="VCV1963"/>
      <c r="VCW1963"/>
      <c r="VCX1963"/>
      <c r="VCY1963"/>
      <c r="VCZ1963"/>
      <c r="VDA1963"/>
      <c r="VDB1963"/>
      <c r="VDC1963"/>
      <c r="VDD1963"/>
      <c r="VDE1963"/>
      <c r="VDF1963"/>
      <c r="VDG1963"/>
      <c r="VDH1963"/>
      <c r="VDI1963"/>
      <c r="VDJ1963"/>
      <c r="VDK1963"/>
      <c r="VDL1963"/>
      <c r="VDM1963"/>
      <c r="VDN1963"/>
      <c r="VDO1963"/>
      <c r="VDP1963"/>
      <c r="VDQ1963"/>
      <c r="VDR1963"/>
      <c r="VDS1963"/>
      <c r="VDT1963"/>
      <c r="VDU1963"/>
      <c r="VDV1963"/>
      <c r="VDW1963"/>
      <c r="VDX1963"/>
      <c r="VDY1963"/>
      <c r="VDZ1963"/>
      <c r="VEA1963"/>
      <c r="VEB1963"/>
      <c r="VEC1963"/>
      <c r="VED1963"/>
      <c r="VEE1963"/>
      <c r="VEF1963"/>
      <c r="VEG1963"/>
      <c r="VEH1963"/>
      <c r="VEI1963"/>
      <c r="VEJ1963"/>
      <c r="VEK1963"/>
      <c r="VEL1963"/>
      <c r="VEM1963"/>
      <c r="VEN1963"/>
      <c r="VEO1963"/>
      <c r="VEP1963"/>
      <c r="VEQ1963"/>
      <c r="VER1963"/>
      <c r="VES1963"/>
      <c r="VET1963"/>
      <c r="VEU1963"/>
      <c r="VEV1963"/>
      <c r="VEW1963"/>
      <c r="VEX1963"/>
      <c r="VEY1963"/>
      <c r="VEZ1963"/>
      <c r="VFA1963"/>
      <c r="VFB1963"/>
      <c r="VFC1963"/>
      <c r="VFD1963"/>
      <c r="VFE1963"/>
      <c r="VFF1963"/>
      <c r="VFG1963"/>
      <c r="VFH1963"/>
      <c r="VFI1963"/>
      <c r="VFJ1963"/>
      <c r="VFK1963"/>
      <c r="VFL1963"/>
      <c r="VFM1963"/>
      <c r="VFN1963"/>
      <c r="VFO1963"/>
      <c r="VFP1963"/>
      <c r="VFQ1963"/>
      <c r="VFR1963"/>
      <c r="VFS1963"/>
      <c r="VFT1963"/>
      <c r="VFU1963"/>
      <c r="VFV1963"/>
      <c r="VFW1963"/>
      <c r="VFX1963"/>
      <c r="VFY1963"/>
      <c r="VFZ1963"/>
      <c r="VGA1963"/>
      <c r="VGB1963"/>
      <c r="VGC1963"/>
      <c r="VGD1963"/>
      <c r="VGE1963"/>
      <c r="VGF1963"/>
      <c r="VGG1963"/>
      <c r="VGH1963"/>
      <c r="VGI1963"/>
      <c r="VGJ1963"/>
      <c r="VGK1963"/>
      <c r="VGL1963"/>
      <c r="VGM1963"/>
      <c r="VGN1963"/>
      <c r="VGO1963"/>
      <c r="VGP1963"/>
      <c r="VGQ1963"/>
      <c r="VGR1963"/>
      <c r="VGS1963"/>
      <c r="VGT1963"/>
      <c r="VGU1963"/>
      <c r="VGV1963"/>
      <c r="VGW1963"/>
      <c r="VGX1963"/>
      <c r="VGY1963"/>
      <c r="VGZ1963"/>
      <c r="VHA1963"/>
      <c r="VHB1963"/>
      <c r="VHC1963"/>
      <c r="VHD1963"/>
      <c r="VHE1963"/>
      <c r="VHF1963"/>
      <c r="VHG1963"/>
      <c r="VHH1963"/>
      <c r="VHI1963"/>
      <c r="VHJ1963"/>
      <c r="VHK1963"/>
      <c r="VHL1963"/>
      <c r="VHM1963"/>
      <c r="VHN1963"/>
      <c r="VHO1963"/>
      <c r="VHP1963"/>
      <c r="VHQ1963"/>
      <c r="VHR1963"/>
      <c r="VHS1963"/>
      <c r="VHT1963"/>
      <c r="VHU1963"/>
      <c r="VHV1963"/>
      <c r="VHW1963"/>
      <c r="VHX1963"/>
      <c r="VHY1963"/>
      <c r="VHZ1963"/>
      <c r="VIA1963"/>
      <c r="VIB1963"/>
      <c r="VIC1963"/>
      <c r="VID1963"/>
      <c r="VIE1963"/>
      <c r="VIF1963"/>
      <c r="VIG1963"/>
      <c r="VIH1963"/>
      <c r="VII1963"/>
      <c r="VIJ1963"/>
      <c r="VIK1963"/>
      <c r="VIL1963"/>
      <c r="VIM1963"/>
      <c r="VIN1963"/>
      <c r="VIO1963"/>
      <c r="VIP1963"/>
      <c r="VIQ1963"/>
      <c r="VIR1963"/>
      <c r="VIS1963"/>
      <c r="VIT1963"/>
      <c r="VIU1963"/>
      <c r="VIV1963"/>
      <c r="VIW1963"/>
      <c r="VIX1963"/>
      <c r="VIY1963"/>
      <c r="VIZ1963"/>
      <c r="VJA1963"/>
      <c r="VJB1963"/>
      <c r="VJC1963"/>
      <c r="VJD1963"/>
      <c r="VJE1963"/>
      <c r="VJF1963"/>
      <c r="VJG1963"/>
      <c r="VJH1963"/>
      <c r="VJI1963"/>
      <c r="VJJ1963"/>
      <c r="VJK1963"/>
      <c r="VJL1963"/>
      <c r="VJM1963"/>
      <c r="VJN1963"/>
      <c r="VJO1963"/>
      <c r="VJP1963"/>
      <c r="VJQ1963"/>
      <c r="VJR1963"/>
      <c r="VJS1963"/>
      <c r="VJT1963"/>
      <c r="VJU1963"/>
      <c r="VJV1963"/>
      <c r="VJW1963"/>
      <c r="VJX1963"/>
      <c r="VJY1963"/>
      <c r="VJZ1963"/>
      <c r="VKA1963"/>
      <c r="VKB1963"/>
      <c r="VKC1963"/>
      <c r="VKD1963"/>
      <c r="VKE1963"/>
      <c r="VKF1963"/>
      <c r="VKG1963"/>
      <c r="VKH1963"/>
      <c r="VKI1963"/>
      <c r="VKJ1963"/>
      <c r="VKK1963"/>
      <c r="VKL1963"/>
      <c r="VKM1963"/>
      <c r="VKN1963"/>
      <c r="VKO1963"/>
      <c r="VKP1963"/>
      <c r="VKQ1963"/>
      <c r="VKR1963"/>
      <c r="VKS1963"/>
      <c r="VKT1963"/>
      <c r="VKU1963"/>
      <c r="VKV1963"/>
      <c r="VKW1963"/>
      <c r="VKX1963"/>
      <c r="VKY1963"/>
      <c r="VKZ1963"/>
      <c r="VLA1963"/>
      <c r="VLB1963"/>
      <c r="VLC1963"/>
      <c r="VLD1963"/>
      <c r="VLE1963"/>
      <c r="VLF1963"/>
      <c r="VLG1963"/>
      <c r="VLH1963"/>
      <c r="VLI1963"/>
      <c r="VLJ1963"/>
      <c r="VLK1963"/>
      <c r="VLL1963"/>
      <c r="VLM1963"/>
      <c r="VLN1963"/>
      <c r="VLO1963"/>
      <c r="VLP1963"/>
      <c r="VLQ1963"/>
      <c r="VLR1963"/>
      <c r="VLS1963"/>
      <c r="VLT1963"/>
      <c r="VLU1963"/>
      <c r="VLV1963"/>
      <c r="VLW1963"/>
      <c r="VLX1963"/>
      <c r="VLY1963"/>
      <c r="VLZ1963"/>
      <c r="VMA1963"/>
      <c r="VMB1963"/>
      <c r="VMC1963"/>
      <c r="VMD1963"/>
      <c r="VME1963"/>
      <c r="VMF1963"/>
      <c r="VMG1963"/>
      <c r="VMH1963"/>
      <c r="VMI1963"/>
      <c r="VMJ1963"/>
      <c r="VMK1963"/>
      <c r="VML1963"/>
      <c r="VMM1963"/>
      <c r="VMN1963"/>
      <c r="VMO1963"/>
      <c r="VMP1963"/>
      <c r="VMQ1963"/>
      <c r="VMR1963"/>
      <c r="VMS1963"/>
      <c r="VMT1963"/>
      <c r="VMU1963"/>
      <c r="VMV1963"/>
      <c r="VMW1963"/>
      <c r="VMX1963"/>
      <c r="VMY1963"/>
      <c r="VMZ1963"/>
      <c r="VNA1963"/>
      <c r="VNB1963"/>
      <c r="VNC1963"/>
      <c r="VND1963"/>
      <c r="VNE1963"/>
      <c r="VNF1963"/>
      <c r="VNG1963"/>
      <c r="VNH1963"/>
      <c r="VNI1963"/>
      <c r="VNJ1963"/>
      <c r="VNK1963"/>
      <c r="VNL1963"/>
      <c r="VNM1963"/>
      <c r="VNN1963"/>
      <c r="VNO1963"/>
      <c r="VNP1963"/>
      <c r="VNQ1963"/>
      <c r="VNR1963"/>
      <c r="VNS1963"/>
      <c r="VNT1963"/>
      <c r="VNU1963"/>
      <c r="VNV1963"/>
      <c r="VNW1963"/>
      <c r="VNX1963"/>
      <c r="VNY1963"/>
      <c r="VNZ1963"/>
      <c r="VOA1963"/>
      <c r="VOB1963"/>
      <c r="VOC1963"/>
      <c r="VOD1963"/>
      <c r="VOE1963"/>
      <c r="VOF1963"/>
      <c r="VOG1963"/>
      <c r="VOH1963"/>
      <c r="VOI1963"/>
      <c r="VOJ1963"/>
      <c r="VOK1963"/>
      <c r="VOL1963"/>
      <c r="VOM1963"/>
      <c r="VON1963"/>
      <c r="VOO1963"/>
      <c r="VOP1963"/>
      <c r="VOQ1963"/>
      <c r="VOR1963"/>
      <c r="VOS1963"/>
      <c r="VOT1963"/>
      <c r="VOU1963"/>
      <c r="VOV1963"/>
      <c r="VOW1963"/>
      <c r="VOX1963"/>
      <c r="VOY1963"/>
      <c r="VOZ1963"/>
      <c r="VPA1963"/>
      <c r="VPB1963"/>
      <c r="VPC1963"/>
      <c r="VPD1963"/>
      <c r="VPE1963"/>
      <c r="VPF1963"/>
      <c r="VPG1963"/>
      <c r="VPH1963"/>
      <c r="VPI1963"/>
      <c r="VPJ1963"/>
      <c r="VPK1963"/>
      <c r="VPL1963"/>
      <c r="VPM1963"/>
      <c r="VPN1963"/>
      <c r="VPO1963"/>
      <c r="VPP1963"/>
      <c r="VPQ1963"/>
      <c r="VPR1963"/>
      <c r="VPS1963"/>
      <c r="VPT1963"/>
      <c r="VPU1963"/>
      <c r="VPV1963"/>
      <c r="VPW1963"/>
      <c r="VPX1963"/>
      <c r="VPY1963"/>
      <c r="VPZ1963"/>
      <c r="VQA1963"/>
      <c r="VQB1963"/>
      <c r="VQC1963"/>
      <c r="VQD1963"/>
      <c r="VQE1963"/>
      <c r="VQF1963"/>
      <c r="VQG1963"/>
      <c r="VQH1963"/>
      <c r="VQI1963"/>
      <c r="VQJ1963"/>
      <c r="VQK1963"/>
      <c r="VQL1963"/>
      <c r="VQM1963"/>
      <c r="VQN1963"/>
      <c r="VQO1963"/>
      <c r="VQP1963"/>
      <c r="VQQ1963"/>
      <c r="VQR1963"/>
      <c r="VQS1963"/>
      <c r="VQT1963"/>
      <c r="VQU1963"/>
      <c r="VQV1963"/>
      <c r="VQW1963"/>
      <c r="VQX1963"/>
      <c r="VQY1963"/>
      <c r="VQZ1963"/>
      <c r="VRA1963"/>
      <c r="VRB1963"/>
      <c r="VRC1963"/>
      <c r="VRD1963"/>
      <c r="VRE1963"/>
      <c r="VRF1963"/>
      <c r="VRG1963"/>
      <c r="VRH1963"/>
      <c r="VRI1963"/>
      <c r="VRJ1963"/>
      <c r="VRK1963"/>
      <c r="VRL1963"/>
      <c r="VRM1963"/>
      <c r="VRN1963"/>
      <c r="VRO1963"/>
      <c r="VRP1963"/>
      <c r="VRQ1963"/>
      <c r="VRR1963"/>
      <c r="VRS1963"/>
      <c r="VRT1963"/>
      <c r="VRU1963"/>
      <c r="VRV1963"/>
      <c r="VRW1963"/>
      <c r="VRX1963"/>
      <c r="VRY1963"/>
      <c r="VRZ1963"/>
      <c r="VSA1963"/>
      <c r="VSB1963"/>
      <c r="VSC1963"/>
      <c r="VSD1963"/>
      <c r="VSE1963"/>
      <c r="VSF1963"/>
      <c r="VSG1963"/>
      <c r="VSH1963"/>
      <c r="VSI1963"/>
      <c r="VSJ1963"/>
      <c r="VSK1963"/>
      <c r="VSL1963"/>
      <c r="VSM1963"/>
      <c r="VSN1963"/>
      <c r="VSO1963"/>
      <c r="VSP1963"/>
      <c r="VSQ1963"/>
      <c r="VSR1963"/>
      <c r="VSS1963"/>
      <c r="VST1963"/>
      <c r="VSU1963"/>
      <c r="VSV1963"/>
      <c r="VSW1963"/>
      <c r="VSX1963"/>
      <c r="VSY1963"/>
      <c r="VSZ1963"/>
      <c r="VTA1963"/>
      <c r="VTB1963"/>
      <c r="VTC1963"/>
      <c r="VTD1963"/>
      <c r="VTE1963"/>
      <c r="VTF1963"/>
      <c r="VTG1963"/>
      <c r="VTH1963"/>
      <c r="VTI1963"/>
      <c r="VTJ1963"/>
      <c r="VTK1963"/>
      <c r="VTL1963"/>
      <c r="VTM1963"/>
      <c r="VTN1963"/>
      <c r="VTO1963"/>
      <c r="VTP1963"/>
      <c r="VTQ1963"/>
      <c r="VTR1963"/>
      <c r="VTS1963"/>
      <c r="VTT1963"/>
      <c r="VTU1963"/>
      <c r="VTV1963"/>
      <c r="VTW1963"/>
      <c r="VTX1963"/>
      <c r="VTY1963"/>
      <c r="VTZ1963"/>
      <c r="VUA1963"/>
      <c r="VUB1963"/>
      <c r="VUC1963"/>
      <c r="VUD1963"/>
      <c r="VUE1963"/>
      <c r="VUF1963"/>
      <c r="VUG1963"/>
      <c r="VUH1963"/>
      <c r="VUI1963"/>
      <c r="VUJ1963"/>
      <c r="VUK1963"/>
      <c r="VUL1963"/>
      <c r="VUM1963"/>
      <c r="VUN1963"/>
      <c r="VUO1963"/>
      <c r="VUP1963"/>
      <c r="VUQ1963"/>
      <c r="VUR1963"/>
      <c r="VUS1963"/>
      <c r="VUT1963"/>
      <c r="VUU1963"/>
      <c r="VUV1963"/>
      <c r="VUW1963"/>
      <c r="VUX1963"/>
      <c r="VUY1963"/>
      <c r="VUZ1963"/>
      <c r="VVA1963"/>
      <c r="VVB1963"/>
      <c r="VVC1963"/>
      <c r="VVD1963"/>
      <c r="VVE1963"/>
      <c r="VVF1963"/>
      <c r="VVG1963"/>
      <c r="VVH1963"/>
      <c r="VVI1963"/>
      <c r="VVJ1963"/>
      <c r="VVK1963"/>
      <c r="VVL1963"/>
      <c r="VVM1963"/>
      <c r="VVN1963"/>
      <c r="VVO1963"/>
      <c r="VVP1963"/>
      <c r="VVQ1963"/>
      <c r="VVR1963"/>
      <c r="VVS1963"/>
      <c r="VVT1963"/>
      <c r="VVU1963"/>
      <c r="VVV1963"/>
      <c r="VVW1963"/>
      <c r="VVX1963"/>
      <c r="VVY1963"/>
      <c r="VVZ1963"/>
      <c r="VWA1963"/>
      <c r="VWB1963"/>
      <c r="VWC1963"/>
      <c r="VWD1963"/>
      <c r="VWE1963"/>
      <c r="VWF1963"/>
      <c r="VWG1963"/>
      <c r="VWH1963"/>
      <c r="VWI1963"/>
      <c r="VWJ1963"/>
      <c r="VWK1963"/>
      <c r="VWL1963"/>
      <c r="VWM1963"/>
      <c r="VWN1963"/>
      <c r="VWO1963"/>
      <c r="VWP1963"/>
      <c r="VWQ1963"/>
      <c r="VWR1963"/>
      <c r="VWS1963"/>
      <c r="VWT1963"/>
      <c r="VWU1963"/>
      <c r="VWV1963"/>
      <c r="VWW1963"/>
      <c r="VWX1963"/>
      <c r="VWY1963"/>
      <c r="VWZ1963"/>
      <c r="VXA1963"/>
      <c r="VXB1963"/>
      <c r="VXC1963"/>
      <c r="VXD1963"/>
      <c r="VXE1963"/>
      <c r="VXF1963"/>
      <c r="VXG1963"/>
      <c r="VXH1963"/>
      <c r="VXI1963"/>
      <c r="VXJ1963"/>
      <c r="VXK1963"/>
      <c r="VXL1963"/>
      <c r="VXM1963"/>
      <c r="VXN1963"/>
      <c r="VXO1963"/>
      <c r="VXP1963"/>
      <c r="VXQ1963"/>
      <c r="VXR1963"/>
      <c r="VXS1963"/>
      <c r="VXT1963"/>
      <c r="VXU1963"/>
      <c r="VXV1963"/>
      <c r="VXW1963"/>
      <c r="VXX1963"/>
      <c r="VXY1963"/>
      <c r="VXZ1963"/>
      <c r="VYA1963"/>
      <c r="VYB1963"/>
      <c r="VYC1963"/>
      <c r="VYD1963"/>
      <c r="VYE1963"/>
      <c r="VYF1963"/>
      <c r="VYG1963"/>
      <c r="VYH1963"/>
      <c r="VYI1963"/>
      <c r="VYJ1963"/>
      <c r="VYK1963"/>
      <c r="VYL1963"/>
      <c r="VYM1963"/>
      <c r="VYN1963"/>
      <c r="VYO1963"/>
      <c r="VYP1963"/>
      <c r="VYQ1963"/>
      <c r="VYR1963"/>
      <c r="VYS1963"/>
      <c r="VYT1963"/>
      <c r="VYU1963"/>
      <c r="VYV1963"/>
      <c r="VYW1963"/>
      <c r="VYX1963"/>
      <c r="VYY1963"/>
      <c r="VYZ1963"/>
      <c r="VZA1963"/>
      <c r="VZB1963"/>
      <c r="VZC1963"/>
      <c r="VZD1963"/>
      <c r="VZE1963"/>
      <c r="VZF1963"/>
      <c r="VZG1963"/>
      <c r="VZH1963"/>
      <c r="VZI1963"/>
      <c r="VZJ1963"/>
      <c r="VZK1963"/>
      <c r="VZL1963"/>
      <c r="VZM1963"/>
      <c r="VZN1963"/>
      <c r="VZO1963"/>
      <c r="VZP1963"/>
      <c r="VZQ1963"/>
      <c r="VZR1963"/>
      <c r="VZS1963"/>
      <c r="VZT1963"/>
      <c r="VZU1963"/>
      <c r="VZV1963"/>
      <c r="VZW1963"/>
      <c r="VZX1963"/>
      <c r="VZY1963"/>
      <c r="VZZ1963"/>
      <c r="WAA1963"/>
      <c r="WAB1963"/>
      <c r="WAC1963"/>
      <c r="WAD1963"/>
      <c r="WAE1963"/>
      <c r="WAF1963"/>
      <c r="WAG1963"/>
      <c r="WAH1963"/>
      <c r="WAI1963"/>
      <c r="WAJ1963"/>
      <c r="WAK1963"/>
      <c r="WAL1963"/>
      <c r="WAM1963"/>
      <c r="WAN1963"/>
      <c r="WAO1963"/>
      <c r="WAP1963"/>
      <c r="WAQ1963"/>
      <c r="WAR1963"/>
      <c r="WAS1963"/>
      <c r="WAT1963"/>
      <c r="WAU1963"/>
      <c r="WAV1963"/>
      <c r="WAW1963"/>
      <c r="WAX1963"/>
      <c r="WAY1963"/>
      <c r="WAZ1963"/>
      <c r="WBA1963"/>
      <c r="WBB1963"/>
      <c r="WBC1963"/>
      <c r="WBD1963"/>
      <c r="WBE1963"/>
      <c r="WBF1963"/>
      <c r="WBG1963"/>
      <c r="WBH1963"/>
      <c r="WBI1963"/>
      <c r="WBJ1963"/>
      <c r="WBK1963"/>
      <c r="WBL1963"/>
      <c r="WBM1963"/>
      <c r="WBN1963"/>
      <c r="WBO1963"/>
      <c r="WBP1963"/>
      <c r="WBQ1963"/>
      <c r="WBR1963"/>
      <c r="WBS1963"/>
      <c r="WBT1963"/>
      <c r="WBU1963"/>
      <c r="WBV1963"/>
      <c r="WBW1963"/>
      <c r="WBX1963"/>
      <c r="WBY1963"/>
      <c r="WBZ1963"/>
      <c r="WCA1963"/>
      <c r="WCB1963"/>
      <c r="WCC1963"/>
      <c r="WCD1963"/>
      <c r="WCE1963"/>
      <c r="WCF1963"/>
      <c r="WCG1963"/>
      <c r="WCH1963"/>
      <c r="WCI1963"/>
      <c r="WCJ1963"/>
      <c r="WCK1963"/>
      <c r="WCL1963"/>
      <c r="WCM1963"/>
      <c r="WCN1963"/>
      <c r="WCO1963"/>
      <c r="WCP1963"/>
      <c r="WCQ1963"/>
      <c r="WCR1963"/>
      <c r="WCS1963"/>
      <c r="WCT1963"/>
      <c r="WCU1963"/>
      <c r="WCV1963"/>
      <c r="WCW1963"/>
      <c r="WCX1963"/>
      <c r="WCY1963"/>
      <c r="WCZ1963"/>
      <c r="WDA1963"/>
      <c r="WDB1963"/>
      <c r="WDC1963"/>
      <c r="WDD1963"/>
      <c r="WDE1963"/>
      <c r="WDF1963"/>
      <c r="WDG1963"/>
      <c r="WDH1963"/>
      <c r="WDI1963"/>
      <c r="WDJ1963"/>
      <c r="WDK1963"/>
      <c r="WDL1963"/>
      <c r="WDM1963"/>
      <c r="WDN1963"/>
      <c r="WDO1963"/>
      <c r="WDP1963"/>
      <c r="WDQ1963"/>
      <c r="WDR1963"/>
      <c r="WDS1963"/>
      <c r="WDT1963"/>
      <c r="WDU1963"/>
      <c r="WDV1963"/>
      <c r="WDW1963"/>
      <c r="WDX1963"/>
      <c r="WDY1963"/>
      <c r="WDZ1963"/>
      <c r="WEA1963"/>
      <c r="WEB1963"/>
      <c r="WEC1963"/>
      <c r="WED1963"/>
      <c r="WEE1963"/>
      <c r="WEF1963"/>
      <c r="WEG1963"/>
      <c r="WEH1963"/>
      <c r="WEI1963"/>
      <c r="WEJ1963"/>
      <c r="WEK1963"/>
      <c r="WEL1963"/>
      <c r="WEM1963"/>
      <c r="WEN1963"/>
      <c r="WEO1963"/>
      <c r="WEP1963"/>
      <c r="WEQ1963"/>
      <c r="WER1963"/>
      <c r="WES1963"/>
      <c r="WET1963"/>
      <c r="WEU1963"/>
      <c r="WEV1963"/>
      <c r="WEW1963"/>
      <c r="WEX1963"/>
      <c r="WEY1963"/>
      <c r="WEZ1963"/>
      <c r="WFA1963"/>
      <c r="WFB1963"/>
      <c r="WFC1963"/>
      <c r="WFD1963"/>
      <c r="WFE1963"/>
      <c r="WFF1963"/>
      <c r="WFG1963"/>
      <c r="WFH1963"/>
      <c r="WFI1963"/>
      <c r="WFJ1963"/>
      <c r="WFK1963"/>
      <c r="WFL1963"/>
      <c r="WFM1963"/>
      <c r="WFN1963"/>
      <c r="WFO1963"/>
      <c r="WFP1963"/>
      <c r="WFQ1963"/>
      <c r="WFR1963"/>
      <c r="WFS1963"/>
      <c r="WFT1963"/>
      <c r="WFU1963"/>
      <c r="WFV1963"/>
      <c r="WFW1963"/>
      <c r="WFX1963"/>
      <c r="WFY1963"/>
      <c r="WFZ1963"/>
      <c r="WGA1963"/>
      <c r="WGB1963"/>
      <c r="WGC1963"/>
      <c r="WGD1963"/>
      <c r="WGE1963"/>
      <c r="WGF1963"/>
      <c r="WGG1963"/>
      <c r="WGH1963"/>
      <c r="WGI1963"/>
      <c r="WGJ1963"/>
      <c r="WGK1963"/>
      <c r="WGL1963"/>
      <c r="WGM1963"/>
      <c r="WGN1963"/>
      <c r="WGO1963"/>
      <c r="WGP1963"/>
      <c r="WGQ1963"/>
      <c r="WGR1963"/>
      <c r="WGS1963"/>
      <c r="WGT1963"/>
      <c r="WGU1963"/>
      <c r="WGV1963"/>
      <c r="WGW1963"/>
      <c r="WGX1963"/>
      <c r="WGY1963"/>
      <c r="WGZ1963"/>
      <c r="WHA1963"/>
      <c r="WHB1963"/>
      <c r="WHC1963"/>
      <c r="WHD1963"/>
      <c r="WHE1963"/>
      <c r="WHF1963"/>
      <c r="WHG1963"/>
      <c r="WHH1963"/>
      <c r="WHI1963"/>
      <c r="WHJ1963"/>
      <c r="WHK1963"/>
      <c r="WHL1963"/>
      <c r="WHM1963"/>
      <c r="WHN1963"/>
      <c r="WHO1963"/>
      <c r="WHP1963"/>
      <c r="WHQ1963"/>
      <c r="WHR1963"/>
      <c r="WHS1963"/>
      <c r="WHT1963"/>
      <c r="WHU1963"/>
      <c r="WHV1963"/>
      <c r="WHW1963"/>
      <c r="WHX1963"/>
      <c r="WHY1963"/>
      <c r="WHZ1963"/>
      <c r="WIA1963"/>
      <c r="WIB1963"/>
      <c r="WIC1963"/>
      <c r="WID1963"/>
      <c r="WIE1963"/>
      <c r="WIF1963"/>
      <c r="WIG1963"/>
      <c r="WIH1963"/>
      <c r="WII1963"/>
      <c r="WIJ1963"/>
      <c r="WIK1963"/>
      <c r="WIL1963"/>
      <c r="WIM1963"/>
      <c r="WIN1963"/>
      <c r="WIO1963"/>
      <c r="WIP1963"/>
      <c r="WIQ1963"/>
      <c r="WIR1963"/>
      <c r="WIS1963"/>
      <c r="WIT1963"/>
      <c r="WIU1963"/>
      <c r="WIV1963"/>
      <c r="WIW1963"/>
      <c r="WIX1963"/>
      <c r="WIY1963"/>
      <c r="WIZ1963"/>
      <c r="WJA1963"/>
      <c r="WJB1963"/>
      <c r="WJC1963"/>
      <c r="WJD1963"/>
      <c r="WJE1963"/>
      <c r="WJF1963"/>
      <c r="WJG1963"/>
      <c r="WJH1963"/>
      <c r="WJI1963"/>
      <c r="WJJ1963"/>
      <c r="WJK1963"/>
      <c r="WJL1963"/>
      <c r="WJM1963"/>
      <c r="WJN1963"/>
      <c r="WJO1963"/>
      <c r="WJP1963"/>
      <c r="WJQ1963"/>
      <c r="WJR1963"/>
      <c r="WJS1963"/>
      <c r="WJT1963"/>
      <c r="WJU1963"/>
      <c r="WJV1963"/>
      <c r="WJW1963"/>
      <c r="WJX1963"/>
      <c r="WJY1963"/>
      <c r="WJZ1963"/>
      <c r="WKA1963"/>
      <c r="WKB1963"/>
      <c r="WKC1963"/>
      <c r="WKD1963"/>
      <c r="WKE1963"/>
      <c r="WKF1963"/>
      <c r="WKG1963"/>
      <c r="WKH1963"/>
      <c r="WKI1963"/>
      <c r="WKJ1963"/>
      <c r="WKK1963"/>
      <c r="WKL1963"/>
      <c r="WKM1963"/>
      <c r="WKN1963"/>
      <c r="WKO1963"/>
      <c r="WKP1963"/>
      <c r="WKQ1963"/>
      <c r="WKR1963"/>
      <c r="WKS1963"/>
      <c r="WKT1963"/>
      <c r="WKU1963"/>
      <c r="WKV1963"/>
      <c r="WKW1963"/>
      <c r="WKX1963"/>
      <c r="WKY1963"/>
      <c r="WKZ1963"/>
      <c r="WLA1963"/>
      <c r="WLB1963"/>
      <c r="WLC1963"/>
      <c r="WLD1963"/>
      <c r="WLE1963"/>
      <c r="WLF1963"/>
      <c r="WLG1963"/>
      <c r="WLH1963"/>
      <c r="WLI1963"/>
      <c r="WLJ1963"/>
      <c r="WLK1963"/>
      <c r="WLL1963"/>
      <c r="WLM1963"/>
      <c r="WLN1963"/>
      <c r="WLO1963"/>
      <c r="WLP1963"/>
      <c r="WLQ1963"/>
      <c r="WLR1963"/>
      <c r="WLS1963"/>
      <c r="WLT1963"/>
      <c r="WLU1963"/>
      <c r="WLV1963"/>
      <c r="WLW1963"/>
      <c r="WLX1963"/>
      <c r="WLY1963"/>
      <c r="WLZ1963"/>
      <c r="WMA1963"/>
      <c r="WMB1963"/>
      <c r="WMC1963"/>
      <c r="WMD1963"/>
      <c r="WME1963"/>
      <c r="WMF1963"/>
      <c r="WMG1963"/>
      <c r="WMH1963"/>
      <c r="WMI1963"/>
      <c r="WMJ1963"/>
      <c r="WMK1963"/>
      <c r="WML1963"/>
      <c r="WMM1963"/>
      <c r="WMN1963"/>
      <c r="WMO1963"/>
      <c r="WMP1963"/>
      <c r="WMQ1963"/>
      <c r="WMR1963"/>
      <c r="WMS1963"/>
      <c r="WMT1963"/>
      <c r="WMU1963"/>
      <c r="WMV1963"/>
      <c r="WMW1963"/>
      <c r="WMX1963"/>
      <c r="WMY1963"/>
      <c r="WMZ1963"/>
      <c r="WNA1963"/>
      <c r="WNB1963"/>
      <c r="WNC1963"/>
      <c r="WND1963"/>
      <c r="WNE1963"/>
      <c r="WNF1963"/>
      <c r="WNG1963"/>
      <c r="WNH1963"/>
      <c r="WNI1963"/>
      <c r="WNJ1963"/>
      <c r="WNK1963"/>
      <c r="WNL1963"/>
      <c r="WNM1963"/>
      <c r="WNN1963"/>
      <c r="WNO1963"/>
      <c r="WNP1963"/>
      <c r="WNQ1963"/>
      <c r="WNR1963"/>
      <c r="WNS1963"/>
      <c r="WNT1963"/>
      <c r="WNU1963"/>
      <c r="WNV1963"/>
      <c r="WNW1963"/>
      <c r="WNX1963"/>
      <c r="WNY1963"/>
      <c r="WNZ1963"/>
      <c r="WOA1963"/>
      <c r="WOB1963"/>
      <c r="WOC1963"/>
      <c r="WOD1963"/>
      <c r="WOE1963"/>
      <c r="WOF1963"/>
      <c r="WOG1963"/>
      <c r="WOH1963"/>
      <c r="WOI1963"/>
      <c r="WOJ1963"/>
      <c r="WOK1963"/>
      <c r="WOL1963"/>
      <c r="WOM1963"/>
      <c r="WON1963"/>
      <c r="WOO1963"/>
      <c r="WOP1963"/>
      <c r="WOQ1963"/>
      <c r="WOR1963"/>
      <c r="WOS1963"/>
      <c r="WOT1963"/>
      <c r="WOU1963"/>
      <c r="WOV1963"/>
      <c r="WOW1963"/>
      <c r="WOX1963"/>
      <c r="WOY1963"/>
      <c r="WOZ1963"/>
      <c r="WPA1963"/>
      <c r="WPB1963"/>
      <c r="WPC1963"/>
      <c r="WPD1963"/>
      <c r="WPE1963"/>
      <c r="WPF1963"/>
      <c r="WPG1963"/>
      <c r="WPH1963"/>
      <c r="WPI1963"/>
      <c r="WPJ1963"/>
      <c r="WPK1963"/>
      <c r="WPL1963"/>
      <c r="WPM1963"/>
      <c r="WPN1963"/>
      <c r="WPO1963"/>
      <c r="WPP1963"/>
      <c r="WPQ1963"/>
      <c r="WPR1963"/>
      <c r="WPS1963"/>
      <c r="WPT1963"/>
      <c r="WPU1963"/>
      <c r="WPV1963"/>
      <c r="WPW1963"/>
      <c r="WPX1963"/>
      <c r="WPY1963"/>
      <c r="WPZ1963"/>
      <c r="WQA1963"/>
      <c r="WQB1963"/>
      <c r="WQC1963"/>
      <c r="WQD1963"/>
      <c r="WQE1963"/>
      <c r="WQF1963"/>
      <c r="WQG1963"/>
      <c r="WQH1963"/>
      <c r="WQI1963"/>
      <c r="WQJ1963"/>
      <c r="WQK1963"/>
      <c r="WQL1963"/>
      <c r="WQM1963"/>
      <c r="WQN1963"/>
      <c r="WQO1963"/>
      <c r="WQP1963"/>
      <c r="WQQ1963"/>
      <c r="WQR1963"/>
      <c r="WQS1963"/>
      <c r="WQT1963"/>
      <c r="WQU1963"/>
      <c r="WQV1963"/>
      <c r="WQW1963"/>
      <c r="WQX1963"/>
      <c r="WQY1963"/>
      <c r="WQZ1963"/>
      <c r="WRA1963"/>
      <c r="WRB1963"/>
      <c r="WRC1963"/>
      <c r="WRD1963"/>
      <c r="WRE1963"/>
      <c r="WRF1963"/>
      <c r="WRG1963"/>
      <c r="WRH1963"/>
      <c r="WRI1963"/>
      <c r="WRJ1963"/>
      <c r="WRK1963"/>
      <c r="WRL1963"/>
      <c r="WRM1963"/>
      <c r="WRN1963"/>
      <c r="WRO1963"/>
      <c r="WRP1963"/>
      <c r="WRQ1963"/>
      <c r="WRR1963"/>
      <c r="WRS1963"/>
      <c r="WRT1963"/>
      <c r="WRU1963"/>
      <c r="WRV1963"/>
      <c r="WRW1963"/>
      <c r="WRX1963"/>
      <c r="WRY1963"/>
      <c r="WRZ1963"/>
      <c r="WSA1963"/>
      <c r="WSB1963"/>
      <c r="WSC1963"/>
      <c r="WSD1963"/>
      <c r="WSE1963"/>
      <c r="WSF1963"/>
      <c r="WSG1963"/>
      <c r="WSH1963"/>
      <c r="WSI1963"/>
      <c r="WSJ1963"/>
      <c r="WSK1963"/>
      <c r="WSL1963"/>
      <c r="WSM1963"/>
      <c r="WSN1963"/>
      <c r="WSO1963"/>
      <c r="WSP1963"/>
      <c r="WSQ1963"/>
      <c r="WSR1963"/>
      <c r="WSS1963"/>
      <c r="WST1963"/>
      <c r="WSU1963"/>
      <c r="WSV1963"/>
      <c r="WSW1963"/>
      <c r="WSX1963"/>
      <c r="WSY1963"/>
      <c r="WSZ1963"/>
      <c r="WTA1963"/>
      <c r="WTB1963"/>
      <c r="WTC1963"/>
      <c r="WTD1963"/>
      <c r="WTE1963"/>
      <c r="WTF1963"/>
      <c r="WTG1963"/>
      <c r="WTH1963"/>
      <c r="WTI1963"/>
      <c r="WTJ1963"/>
      <c r="WTK1963"/>
      <c r="WTL1963"/>
      <c r="WTM1963"/>
      <c r="WTN1963"/>
      <c r="WTO1963"/>
      <c r="WTP1963"/>
      <c r="WTQ1963"/>
      <c r="WTR1963"/>
      <c r="WTS1963"/>
      <c r="WTT1963"/>
      <c r="WTU1963"/>
      <c r="WTV1963"/>
      <c r="WTW1963"/>
      <c r="WTX1963"/>
      <c r="WTY1963"/>
      <c r="WTZ1963"/>
      <c r="WUA1963"/>
      <c r="WUB1963"/>
      <c r="WUC1963"/>
      <c r="WUD1963"/>
      <c r="WUE1963"/>
      <c r="WUF1963"/>
      <c r="WUG1963"/>
      <c r="WUH1963"/>
      <c r="WUI1963"/>
      <c r="WUJ1963"/>
      <c r="WUK1963"/>
      <c r="WUL1963"/>
      <c r="WUM1963"/>
      <c r="WUN1963"/>
      <c r="WUO1963"/>
      <c r="WUP1963"/>
      <c r="WUQ1963"/>
      <c r="WUR1963"/>
      <c r="WUS1963"/>
      <c r="WUT1963"/>
      <c r="WUU1963"/>
      <c r="WUV1963"/>
      <c r="WUW1963"/>
      <c r="WUX1963"/>
      <c r="WUY1963"/>
      <c r="WUZ1963"/>
      <c r="WVA1963"/>
      <c r="WVB1963"/>
      <c r="WVC1963"/>
      <c r="WVD1963"/>
      <c r="WVE1963"/>
      <c r="WVF1963"/>
      <c r="WVG1963"/>
      <c r="WVH1963"/>
      <c r="WVI1963"/>
      <c r="WVJ1963"/>
      <c r="WVK1963"/>
      <c r="WVL1963"/>
      <c r="WVM1963"/>
      <c r="WVN1963"/>
      <c r="WVO1963"/>
      <c r="WVP1963"/>
      <c r="WVQ1963"/>
      <c r="WVR1963"/>
      <c r="WVS1963"/>
      <c r="WVT1963"/>
      <c r="WVU1963"/>
      <c r="WVV1963"/>
      <c r="WVW1963"/>
      <c r="WVX1963"/>
      <c r="WVY1963"/>
      <c r="WVZ1963"/>
      <c r="WWA1963"/>
      <c r="WWB1963"/>
      <c r="WWC1963"/>
      <c r="WWD1963"/>
      <c r="WWE1963"/>
      <c r="WWF1963"/>
      <c r="WWG1963"/>
      <c r="WWH1963"/>
      <c r="WWI1963"/>
      <c r="WWJ1963"/>
      <c r="WWK1963"/>
      <c r="WWL1963"/>
      <c r="WWM1963"/>
      <c r="WWN1963"/>
      <c r="WWO1963"/>
      <c r="WWP1963"/>
      <c r="WWQ1963"/>
      <c r="WWR1963"/>
      <c r="WWS1963"/>
      <c r="WWT1963"/>
      <c r="WWU1963"/>
      <c r="WWV1963"/>
      <c r="WWW1963"/>
      <c r="WWX1963"/>
      <c r="WWY1963"/>
      <c r="WWZ1963"/>
      <c r="WXA1963"/>
      <c r="WXB1963"/>
      <c r="WXC1963"/>
      <c r="WXD1963"/>
      <c r="WXE1963"/>
      <c r="WXF1963"/>
      <c r="WXG1963"/>
      <c r="WXH1963"/>
      <c r="WXI1963"/>
      <c r="WXJ1963"/>
      <c r="WXK1963"/>
      <c r="WXL1963"/>
      <c r="WXM1963"/>
      <c r="WXN1963"/>
      <c r="WXO1963"/>
      <c r="WXP1963"/>
      <c r="WXQ1963"/>
      <c r="WXR1963"/>
      <c r="WXS1963"/>
      <c r="WXT1963"/>
      <c r="WXU1963"/>
      <c r="WXV1963"/>
      <c r="WXW1963"/>
      <c r="WXX1963"/>
      <c r="WXY1963"/>
      <c r="WXZ1963"/>
      <c r="WYA1963"/>
      <c r="WYB1963"/>
      <c r="WYC1963"/>
      <c r="WYD1963"/>
      <c r="WYE1963"/>
      <c r="WYF1963"/>
      <c r="WYG1963"/>
      <c r="WYH1963"/>
      <c r="WYI1963"/>
      <c r="WYJ1963"/>
      <c r="WYK1963"/>
      <c r="WYL1963"/>
      <c r="WYM1963"/>
      <c r="WYN1963"/>
      <c r="WYO1963"/>
      <c r="WYP1963"/>
      <c r="WYQ1963"/>
      <c r="WYR1963"/>
      <c r="WYS1963"/>
      <c r="WYT1963"/>
      <c r="WYU1963"/>
      <c r="WYV1963"/>
      <c r="WYW1963"/>
      <c r="WYX1963"/>
      <c r="WYY1963"/>
      <c r="WYZ1963"/>
      <c r="WZA1963"/>
      <c r="WZB1963"/>
      <c r="WZC1963"/>
      <c r="WZD1963"/>
      <c r="WZE1963"/>
      <c r="WZF1963"/>
      <c r="WZG1963"/>
      <c r="WZH1963"/>
      <c r="WZI1963"/>
      <c r="WZJ1963"/>
      <c r="WZK1963"/>
      <c r="WZL1963"/>
      <c r="WZM1963"/>
      <c r="WZN1963"/>
      <c r="WZO1963"/>
      <c r="WZP1963"/>
      <c r="WZQ1963"/>
      <c r="WZR1963"/>
      <c r="WZS1963"/>
      <c r="WZT1963"/>
      <c r="WZU1963"/>
      <c r="WZV1963"/>
      <c r="WZW1963"/>
      <c r="WZX1963"/>
      <c r="WZY1963"/>
      <c r="WZZ1963"/>
      <c r="XAA1963"/>
      <c r="XAB1963"/>
      <c r="XAC1963"/>
      <c r="XAD1963"/>
      <c r="XAE1963"/>
      <c r="XAF1963"/>
      <c r="XAG1963"/>
      <c r="XAH1963"/>
      <c r="XAI1963"/>
      <c r="XAJ1963"/>
      <c r="XAK1963"/>
      <c r="XAL1963"/>
      <c r="XAM1963"/>
      <c r="XAN1963"/>
      <c r="XAO1963"/>
      <c r="XAP1963"/>
      <c r="XAQ1963"/>
      <c r="XAR1963"/>
      <c r="XAS1963"/>
      <c r="XAT1963"/>
      <c r="XAU1963"/>
      <c r="XAV1963"/>
      <c r="XAW1963"/>
      <c r="XAX1963"/>
      <c r="XAY1963"/>
      <c r="XAZ1963"/>
      <c r="XBA1963"/>
      <c r="XBB1963"/>
      <c r="XBC1963"/>
      <c r="XBD1963"/>
      <c r="XBE1963"/>
      <c r="XBF1963"/>
      <c r="XBG1963"/>
      <c r="XBH1963"/>
      <c r="XBI1963"/>
      <c r="XBJ1963"/>
      <c r="XBK1963"/>
      <c r="XBL1963"/>
      <c r="XBM1963"/>
      <c r="XBN1963"/>
      <c r="XBO1963"/>
      <c r="XBP1963"/>
      <c r="XBQ1963"/>
      <c r="XBR1963"/>
      <c r="XBS1963"/>
      <c r="XBT1963"/>
      <c r="XBU1963"/>
      <c r="XBV1963"/>
      <c r="XBW1963"/>
      <c r="XBX1963"/>
      <c r="XBY1963"/>
      <c r="XBZ1963"/>
      <c r="XCA1963"/>
      <c r="XCB1963"/>
      <c r="XCC1963"/>
      <c r="XCD1963"/>
      <c r="XCE1963"/>
      <c r="XCF1963"/>
      <c r="XCG1963"/>
      <c r="XCH1963"/>
      <c r="XCI1963"/>
      <c r="XCJ1963"/>
      <c r="XCK1963"/>
      <c r="XCL1963"/>
      <c r="XCM1963"/>
      <c r="XCN1963"/>
      <c r="XCO1963"/>
      <c r="XCP1963"/>
      <c r="XCQ1963"/>
      <c r="XCR1963"/>
      <c r="XCS1963"/>
      <c r="XCT1963"/>
      <c r="XCU1963"/>
      <c r="XCV1963"/>
      <c r="XCW1963"/>
      <c r="XCX1963"/>
      <c r="XCY1963"/>
      <c r="XCZ1963"/>
      <c r="XDA1963"/>
      <c r="XDB1963"/>
      <c r="XDC1963"/>
      <c r="XDD1963"/>
      <c r="XDE1963"/>
      <c r="XDF1963"/>
      <c r="XDG1963"/>
      <c r="XDH1963"/>
      <c r="XDI1963"/>
      <c r="XDJ1963"/>
      <c r="XDK1963"/>
      <c r="XDL1963"/>
      <c r="XDM1963"/>
      <c r="XDN1963"/>
      <c r="XDO1963"/>
      <c r="XDP1963"/>
      <c r="XDQ1963"/>
      <c r="XDR1963"/>
      <c r="XDS1963"/>
      <c r="XDT1963"/>
      <c r="XDU1963"/>
      <c r="XDV1963"/>
      <c r="XDW1963"/>
      <c r="XDX1963"/>
      <c r="XDY1963"/>
      <c r="XDZ1963"/>
      <c r="XEA1963"/>
      <c r="XEB1963"/>
      <c r="XEC1963"/>
      <c r="XED1963"/>
      <c r="XEE1963"/>
      <c r="XEF1963"/>
      <c r="XEG1963"/>
      <c r="XEH1963"/>
      <c r="XEI1963"/>
      <c r="XEJ1963"/>
      <c r="XEK1963"/>
    </row>
    <row r="1964" spans="1:16365">
      <c r="A1964" s="2">
        <f t="shared" si="380"/>
        <v>1961</v>
      </c>
      <c r="B1964" s="2" t="s">
        <v>6438</v>
      </c>
      <c r="C1964" s="2" t="s">
        <v>6438</v>
      </c>
      <c r="D1964" s="2" t="s">
        <v>6438</v>
      </c>
      <c r="E1964" s="2" t="s">
        <v>22</v>
      </c>
      <c r="F1964" s="2" t="s">
        <v>6336</v>
      </c>
      <c r="G1964" s="2" t="str">
        <f t="shared" si="378"/>
        <v>Upto FY20</v>
      </c>
      <c r="H1964" s="2" t="s">
        <v>13783</v>
      </c>
      <c r="I1964" s="2" t="str">
        <f t="shared" si="381"/>
        <v>HYD</v>
      </c>
      <c r="J1964" s="2" t="s">
        <v>25</v>
      </c>
      <c r="K1964" s="84" t="s">
        <v>26</v>
      </c>
      <c r="L1964" s="84" t="s">
        <v>8455</v>
      </c>
      <c r="M1964" s="84" t="s">
        <v>8455</v>
      </c>
      <c r="N1964" s="84" t="s">
        <v>8455</v>
      </c>
      <c r="O1964" s="2"/>
      <c r="P1964" s="2"/>
      <c r="Q1964" s="84" t="s">
        <v>8457</v>
      </c>
      <c r="R1964" s="5"/>
      <c r="S1964" s="5"/>
      <c r="T1964" s="5"/>
      <c r="U1964" s="84" t="s">
        <v>27</v>
      </c>
      <c r="V1964" s="84" t="s">
        <v>27</v>
      </c>
      <c r="W1964" s="84" t="s">
        <v>27</v>
      </c>
      <c r="X1964" s="3" t="s">
        <v>6455</v>
      </c>
      <c r="Y1964" s="10">
        <v>300</v>
      </c>
      <c r="Z1964" s="10" t="str">
        <f t="shared" si="379"/>
        <v>250-400</v>
      </c>
      <c r="AA1964" s="2" t="s">
        <v>1748</v>
      </c>
      <c r="AB1964" s="5">
        <v>42917</v>
      </c>
      <c r="AC1964" s="4">
        <f t="shared" si="374"/>
        <v>42917</v>
      </c>
      <c r="AD1964" s="2" t="s">
        <v>30</v>
      </c>
      <c r="AE1964" s="5">
        <v>44104</v>
      </c>
      <c r="AF1964" s="4">
        <v>44075</v>
      </c>
      <c r="AG1964" s="2" t="s">
        <v>8919</v>
      </c>
      <c r="AH1964" s="2">
        <v>17.424665999999998</v>
      </c>
      <c r="AI1964" s="2">
        <v>78.433178999999996</v>
      </c>
      <c r="AJ1964" s="2">
        <v>500034</v>
      </c>
      <c r="AK1964" s="84" t="s">
        <v>6477</v>
      </c>
      <c r="AL1964" s="3" t="str">
        <f t="shared" ref="AL1964:AW1973" si="385">IF($AB1964&lt;=EOMONTH(AL$2,0),IF(OR($AF1964&gt;EOMONTH(AL$2,0),ISBLANK($AF1964)),"Operating",""),"")</f>
        <v/>
      </c>
      <c r="AM1964" s="3" t="str">
        <f t="shared" si="385"/>
        <v/>
      </c>
      <c r="AN1964" s="3" t="str">
        <f t="shared" si="385"/>
        <v/>
      </c>
      <c r="AO1964" s="3" t="str">
        <f t="shared" si="385"/>
        <v/>
      </c>
      <c r="AP1964" s="3" t="str">
        <f t="shared" si="385"/>
        <v/>
      </c>
      <c r="AQ1964" s="3" t="str">
        <f t="shared" si="385"/>
        <v/>
      </c>
      <c r="AR1964" s="3" t="str">
        <f t="shared" si="385"/>
        <v/>
      </c>
      <c r="AS1964" s="3" t="str">
        <f t="shared" si="385"/>
        <v/>
      </c>
      <c r="AT1964" s="3" t="str">
        <f t="shared" si="385"/>
        <v/>
      </c>
      <c r="AU1964" s="3" t="str">
        <f t="shared" si="385"/>
        <v/>
      </c>
      <c r="AV1964" s="3" t="str">
        <f t="shared" si="385"/>
        <v/>
      </c>
      <c r="AW1964" s="3" t="str">
        <f t="shared" si="385"/>
        <v/>
      </c>
      <c r="AX1964" s="3"/>
      <c r="AY1964" s="2" t="str">
        <f t="shared" si="377"/>
        <v/>
      </c>
      <c r="AZ1964" s="9"/>
    </row>
    <row r="1965" spans="1:16365">
      <c r="A1965" s="2">
        <f t="shared" si="380"/>
        <v>1962</v>
      </c>
      <c r="B1965" s="2" t="s">
        <v>6439</v>
      </c>
      <c r="C1965" s="2" t="s">
        <v>6439</v>
      </c>
      <c r="D1965" s="2" t="s">
        <v>6439</v>
      </c>
      <c r="E1965" s="2" t="s">
        <v>22</v>
      </c>
      <c r="F1965" s="2" t="s">
        <v>6336</v>
      </c>
      <c r="G1965" s="2" t="str">
        <f t="shared" si="378"/>
        <v>Upto FY20</v>
      </c>
      <c r="H1965" s="2" t="s">
        <v>13783</v>
      </c>
      <c r="I1965" s="2" t="str">
        <f t="shared" si="381"/>
        <v>HYD</v>
      </c>
      <c r="J1965" s="2" t="s">
        <v>25</v>
      </c>
      <c r="K1965" s="84" t="s">
        <v>26</v>
      </c>
      <c r="L1965" s="84" t="s">
        <v>8455</v>
      </c>
      <c r="M1965" s="84" t="s">
        <v>8455</v>
      </c>
      <c r="N1965" s="84" t="s">
        <v>8455</v>
      </c>
      <c r="O1965" s="2"/>
      <c r="P1965" s="2"/>
      <c r="Q1965" s="84" t="s">
        <v>8457</v>
      </c>
      <c r="R1965" s="5"/>
      <c r="S1965" s="5"/>
      <c r="T1965" s="5"/>
      <c r="U1965" s="84" t="s">
        <v>27</v>
      </c>
      <c r="V1965" s="84" t="s">
        <v>27</v>
      </c>
      <c r="W1965" s="84" t="s">
        <v>27</v>
      </c>
      <c r="X1965" s="3" t="s">
        <v>6456</v>
      </c>
      <c r="Y1965" s="2">
        <v>360</v>
      </c>
      <c r="Z1965" s="10" t="str">
        <f t="shared" si="379"/>
        <v>250-400</v>
      </c>
      <c r="AA1965" s="2" t="s">
        <v>29</v>
      </c>
      <c r="AB1965" s="5">
        <v>42919</v>
      </c>
      <c r="AC1965" s="4">
        <f t="shared" si="374"/>
        <v>42917</v>
      </c>
      <c r="AD1965" s="2" t="s">
        <v>30</v>
      </c>
      <c r="AE1965" s="5">
        <v>43697</v>
      </c>
      <c r="AF1965" s="4">
        <v>43678</v>
      </c>
      <c r="AG1965" s="2" t="s">
        <v>8204</v>
      </c>
      <c r="AH1965" s="2">
        <v>17.396559</v>
      </c>
      <c r="AI1965" s="2">
        <v>78.536422999999999</v>
      </c>
      <c r="AJ1965" s="2">
        <v>500013</v>
      </c>
      <c r="AK1965" s="84" t="s">
        <v>6478</v>
      </c>
      <c r="AL1965" s="3" t="str">
        <f t="shared" si="385"/>
        <v/>
      </c>
      <c r="AM1965" s="3" t="str">
        <f t="shared" si="385"/>
        <v/>
      </c>
      <c r="AN1965" s="3" t="str">
        <f t="shared" si="385"/>
        <v/>
      </c>
      <c r="AO1965" s="3" t="str">
        <f t="shared" si="385"/>
        <v/>
      </c>
      <c r="AP1965" s="3" t="str">
        <f t="shared" si="385"/>
        <v/>
      </c>
      <c r="AQ1965" s="3" t="str">
        <f t="shared" si="385"/>
        <v/>
      </c>
      <c r="AR1965" s="3" t="str">
        <f t="shared" si="385"/>
        <v/>
      </c>
      <c r="AS1965" s="3" t="str">
        <f t="shared" si="385"/>
        <v/>
      </c>
      <c r="AT1965" s="3" t="str">
        <f t="shared" si="385"/>
        <v/>
      </c>
      <c r="AU1965" s="3" t="str">
        <f t="shared" si="385"/>
        <v/>
      </c>
      <c r="AV1965" s="3" t="str">
        <f t="shared" si="385"/>
        <v/>
      </c>
      <c r="AW1965" s="3" t="str">
        <f t="shared" si="385"/>
        <v/>
      </c>
      <c r="AX1965" s="3"/>
      <c r="AY1965" s="2" t="str">
        <f t="shared" si="377"/>
        <v/>
      </c>
      <c r="AZ1965" s="9"/>
    </row>
    <row r="1966" spans="1:16365">
      <c r="A1966" s="2">
        <f t="shared" si="380"/>
        <v>1963</v>
      </c>
      <c r="B1966" s="2" t="s">
        <v>6440</v>
      </c>
      <c r="C1966" s="2" t="s">
        <v>6440</v>
      </c>
      <c r="D1966" s="2" t="s">
        <v>6440</v>
      </c>
      <c r="E1966" s="2" t="s">
        <v>22</v>
      </c>
      <c r="F1966" s="2" t="s">
        <v>6336</v>
      </c>
      <c r="G1966" s="2" t="str">
        <f t="shared" si="378"/>
        <v>Upto FY20</v>
      </c>
      <c r="H1966" s="2" t="e">
        <v>#N/A</v>
      </c>
      <c r="I1966" s="2" t="str">
        <f t="shared" si="381"/>
        <v>KDM</v>
      </c>
      <c r="J1966" s="2" t="s">
        <v>24</v>
      </c>
      <c r="K1966" s="84" t="s">
        <v>6457</v>
      </c>
      <c r="L1966" s="84" t="s">
        <v>8454</v>
      </c>
      <c r="M1966" s="84" t="s">
        <v>11609</v>
      </c>
      <c r="N1966" s="84" t="s">
        <v>11609</v>
      </c>
      <c r="O1966" s="2"/>
      <c r="P1966" s="2"/>
      <c r="Q1966" s="84" t="s">
        <v>8457</v>
      </c>
      <c r="R1966" s="5"/>
      <c r="S1966" s="5"/>
      <c r="T1966" s="5"/>
      <c r="U1966" s="84" t="s">
        <v>12570</v>
      </c>
      <c r="V1966" s="84" t="s">
        <v>6436</v>
      </c>
      <c r="W1966" s="84" t="s">
        <v>6436</v>
      </c>
      <c r="X1966" s="3" t="s">
        <v>6457</v>
      </c>
      <c r="Y1966" s="10">
        <v>290</v>
      </c>
      <c r="Z1966" s="10" t="str">
        <f t="shared" si="379"/>
        <v>250-400</v>
      </c>
      <c r="AA1966" s="2" t="s">
        <v>600</v>
      </c>
      <c r="AB1966" s="5">
        <v>42919</v>
      </c>
      <c r="AC1966" s="4">
        <f t="shared" si="374"/>
        <v>42917</v>
      </c>
      <c r="AD1966" s="2" t="s">
        <v>30</v>
      </c>
      <c r="AE1966" s="5">
        <v>44721</v>
      </c>
      <c r="AF1966" s="4">
        <v>44713</v>
      </c>
      <c r="AG1966" s="2" t="s">
        <v>12688</v>
      </c>
      <c r="AH1966" s="2">
        <v>15.684794</v>
      </c>
      <c r="AI1966" s="2">
        <v>77.771897999999993</v>
      </c>
      <c r="AJ1966" s="2">
        <v>518464</v>
      </c>
      <c r="AK1966" s="84" t="s">
        <v>6479</v>
      </c>
      <c r="AL1966" s="3" t="str">
        <f t="shared" si="385"/>
        <v>Operating</v>
      </c>
      <c r="AM1966" s="3" t="str">
        <f t="shared" si="385"/>
        <v>Operating</v>
      </c>
      <c r="AN1966" s="3" t="str">
        <f t="shared" si="385"/>
        <v/>
      </c>
      <c r="AO1966" s="3" t="str">
        <f t="shared" si="385"/>
        <v/>
      </c>
      <c r="AP1966" s="3" t="str">
        <f t="shared" si="385"/>
        <v/>
      </c>
      <c r="AQ1966" s="3" t="str">
        <f t="shared" si="385"/>
        <v/>
      </c>
      <c r="AR1966" s="3" t="str">
        <f t="shared" si="385"/>
        <v/>
      </c>
      <c r="AS1966" s="3" t="str">
        <f t="shared" si="385"/>
        <v/>
      </c>
      <c r="AT1966" s="3" t="str">
        <f t="shared" si="385"/>
        <v/>
      </c>
      <c r="AU1966" s="3" t="str">
        <f t="shared" si="385"/>
        <v/>
      </c>
      <c r="AV1966" s="3" t="str">
        <f t="shared" si="385"/>
        <v/>
      </c>
      <c r="AW1966" s="3" t="str">
        <f t="shared" si="385"/>
        <v/>
      </c>
      <c r="AX1966" s="3"/>
      <c r="AY1966" s="2" t="str">
        <f t="shared" si="377"/>
        <v/>
      </c>
      <c r="AZ1966" s="9"/>
    </row>
    <row r="1967" spans="1:16365">
      <c r="A1967" s="2">
        <f t="shared" si="380"/>
        <v>1964</v>
      </c>
      <c r="B1967" s="2" t="s">
        <v>6441</v>
      </c>
      <c r="C1967" s="2" t="s">
        <v>6441</v>
      </c>
      <c r="D1967" s="2" t="s">
        <v>6441</v>
      </c>
      <c r="E1967" s="2" t="s">
        <v>22</v>
      </c>
      <c r="F1967" s="2" t="s">
        <v>6336</v>
      </c>
      <c r="G1967" s="2" t="str">
        <f t="shared" si="378"/>
        <v>Upto FY20</v>
      </c>
      <c r="H1967" s="2" t="e">
        <v>#N/A</v>
      </c>
      <c r="I1967" s="2" t="str">
        <f t="shared" si="381"/>
        <v>TVL</v>
      </c>
      <c r="J1967" s="2" t="s">
        <v>24</v>
      </c>
      <c r="K1967" s="84" t="s">
        <v>276</v>
      </c>
      <c r="L1967" s="84" t="s">
        <v>8</v>
      </c>
      <c r="M1967" s="84" t="s">
        <v>11607</v>
      </c>
      <c r="N1967" s="84" t="s">
        <v>11607</v>
      </c>
      <c r="O1967" s="2"/>
      <c r="P1967" s="2"/>
      <c r="Q1967" s="84" t="s">
        <v>8457</v>
      </c>
      <c r="R1967" s="5"/>
      <c r="S1967" s="5"/>
      <c r="T1967" s="5"/>
      <c r="U1967" s="84" t="s">
        <v>12568</v>
      </c>
      <c r="V1967" s="84" t="s">
        <v>6436</v>
      </c>
      <c r="W1967" s="84" t="s">
        <v>6436</v>
      </c>
      <c r="X1967" s="3" t="s">
        <v>1494</v>
      </c>
      <c r="Y1967" s="10">
        <v>600</v>
      </c>
      <c r="Z1967" s="10" t="str">
        <f t="shared" si="379"/>
        <v>400-600</v>
      </c>
      <c r="AA1967" s="2" t="s">
        <v>600</v>
      </c>
      <c r="AB1967" s="5">
        <v>42920</v>
      </c>
      <c r="AC1967" s="4">
        <f t="shared" si="374"/>
        <v>42917</v>
      </c>
      <c r="AD1967" s="2" t="s">
        <v>30</v>
      </c>
      <c r="AE1967" s="5">
        <v>44376</v>
      </c>
      <c r="AF1967" s="4">
        <v>44348</v>
      </c>
      <c r="AG1967" s="2" t="s">
        <v>10053</v>
      </c>
      <c r="AH1967" s="2">
        <v>17.929442999999999</v>
      </c>
      <c r="AI1967" s="2">
        <v>83.4249559</v>
      </c>
      <c r="AJ1967" s="2">
        <v>531162</v>
      </c>
      <c r="AK1967" s="84" t="s">
        <v>6480</v>
      </c>
      <c r="AL1967" s="3" t="str">
        <f t="shared" si="385"/>
        <v/>
      </c>
      <c r="AM1967" s="3" t="str">
        <f t="shared" si="385"/>
        <v/>
      </c>
      <c r="AN1967" s="3" t="str">
        <f t="shared" si="385"/>
        <v/>
      </c>
      <c r="AO1967" s="3" t="str">
        <f t="shared" si="385"/>
        <v/>
      </c>
      <c r="AP1967" s="3" t="str">
        <f t="shared" si="385"/>
        <v/>
      </c>
      <c r="AQ1967" s="3" t="str">
        <f t="shared" si="385"/>
        <v/>
      </c>
      <c r="AR1967" s="3" t="str">
        <f t="shared" si="385"/>
        <v/>
      </c>
      <c r="AS1967" s="3" t="str">
        <f t="shared" si="385"/>
        <v/>
      </c>
      <c r="AT1967" s="3" t="str">
        <f t="shared" si="385"/>
        <v/>
      </c>
      <c r="AU1967" s="3" t="str">
        <f t="shared" si="385"/>
        <v/>
      </c>
      <c r="AV1967" s="3" t="str">
        <f t="shared" si="385"/>
        <v/>
      </c>
      <c r="AW1967" s="3" t="str">
        <f t="shared" si="385"/>
        <v/>
      </c>
      <c r="AX1967" s="3"/>
      <c r="AY1967" s="2" t="str">
        <f t="shared" si="377"/>
        <v/>
      </c>
      <c r="AZ1967" s="9"/>
    </row>
    <row r="1968" spans="1:16365">
      <c r="A1968" s="2">
        <f t="shared" si="380"/>
        <v>1965</v>
      </c>
      <c r="B1968" s="2" t="s">
        <v>6442</v>
      </c>
      <c r="C1968" s="2" t="s">
        <v>6442</v>
      </c>
      <c r="D1968" s="2" t="s">
        <v>6442</v>
      </c>
      <c r="E1968" s="2" t="s">
        <v>22</v>
      </c>
      <c r="F1968" s="2" t="s">
        <v>6336</v>
      </c>
      <c r="G1968" s="2" t="str">
        <f t="shared" si="378"/>
        <v>Upto FY20</v>
      </c>
      <c r="H1968" s="2" t="e">
        <v>#N/A</v>
      </c>
      <c r="I1968" s="2" t="str">
        <f t="shared" si="381"/>
        <v>HYD</v>
      </c>
      <c r="J1968" s="2" t="s">
        <v>25</v>
      </c>
      <c r="K1968" s="84" t="s">
        <v>26</v>
      </c>
      <c r="L1968" s="84" t="s">
        <v>8455</v>
      </c>
      <c r="M1968" s="84" t="s">
        <v>8455</v>
      </c>
      <c r="N1968" s="84" t="s">
        <v>8455</v>
      </c>
      <c r="O1968" s="2"/>
      <c r="P1968" s="2"/>
      <c r="Q1968" s="84" t="s">
        <v>8457</v>
      </c>
      <c r="R1968" s="5"/>
      <c r="S1968" s="5"/>
      <c r="T1968" s="5"/>
      <c r="U1968" s="84" t="s">
        <v>27</v>
      </c>
      <c r="V1968" s="84" t="s">
        <v>27</v>
      </c>
      <c r="W1968" s="84" t="s">
        <v>27</v>
      </c>
      <c r="X1968" s="3" t="s">
        <v>6458</v>
      </c>
      <c r="Y1968" s="10">
        <v>239</v>
      </c>
      <c r="Z1968" s="10" t="str">
        <f t="shared" si="379"/>
        <v>Less than 250</v>
      </c>
      <c r="AA1968" s="2" t="s">
        <v>4141</v>
      </c>
      <c r="AB1968" s="5">
        <v>42921</v>
      </c>
      <c r="AC1968" s="4">
        <f t="shared" si="374"/>
        <v>42917</v>
      </c>
      <c r="AD1968" s="2" t="s">
        <v>40</v>
      </c>
      <c r="AE1968" s="5"/>
      <c r="AF1968" s="4"/>
      <c r="AG1968" s="2"/>
      <c r="AH1968" s="2">
        <v>17.494060000000001</v>
      </c>
      <c r="AI1968" s="2">
        <v>78.322519999999997</v>
      </c>
      <c r="AJ1968" s="2">
        <v>500052</v>
      </c>
      <c r="AK1968" s="84" t="s">
        <v>4313</v>
      </c>
      <c r="AL1968" s="3" t="str">
        <f t="shared" si="385"/>
        <v>Operating</v>
      </c>
      <c r="AM1968" s="3" t="str">
        <f t="shared" si="385"/>
        <v>Operating</v>
      </c>
      <c r="AN1968" s="3" t="str">
        <f t="shared" si="385"/>
        <v>Operating</v>
      </c>
      <c r="AO1968" s="3" t="str">
        <f t="shared" si="385"/>
        <v>Operating</v>
      </c>
      <c r="AP1968" s="3" t="str">
        <f t="shared" si="385"/>
        <v>Operating</v>
      </c>
      <c r="AQ1968" s="3" t="str">
        <f t="shared" si="385"/>
        <v>Operating</v>
      </c>
      <c r="AR1968" s="3" t="str">
        <f t="shared" si="385"/>
        <v>Operating</v>
      </c>
      <c r="AS1968" s="3" t="str">
        <f t="shared" si="385"/>
        <v>Operating</v>
      </c>
      <c r="AT1968" s="3" t="str">
        <f t="shared" si="385"/>
        <v>Operating</v>
      </c>
      <c r="AU1968" s="3" t="str">
        <f t="shared" si="385"/>
        <v>Operating</v>
      </c>
      <c r="AV1968" s="3" t="str">
        <f t="shared" si="385"/>
        <v>Operating</v>
      </c>
      <c r="AW1968" s="3" t="str">
        <f t="shared" si="385"/>
        <v>Operating</v>
      </c>
      <c r="AX1968" s="3"/>
      <c r="AY1968" s="2" t="str">
        <f t="shared" si="377"/>
        <v>Operating</v>
      </c>
      <c r="AZ1968" s="9"/>
    </row>
    <row r="1969" spans="1:52">
      <c r="A1969" s="2">
        <f t="shared" si="380"/>
        <v>1966</v>
      </c>
      <c r="B1969" s="2" t="s">
        <v>6443</v>
      </c>
      <c r="C1969" s="2" t="s">
        <v>6443</v>
      </c>
      <c r="D1969" s="2" t="s">
        <v>6443</v>
      </c>
      <c r="E1969" s="2" t="s">
        <v>22</v>
      </c>
      <c r="F1969" s="2" t="s">
        <v>6336</v>
      </c>
      <c r="G1969" s="2" t="str">
        <f t="shared" si="378"/>
        <v>Upto FY20</v>
      </c>
      <c r="H1969" s="2" t="e">
        <v>#N/A</v>
      </c>
      <c r="I1969" s="2" t="str">
        <f t="shared" si="381"/>
        <v>HYD</v>
      </c>
      <c r="J1969" s="2" t="s">
        <v>25</v>
      </c>
      <c r="K1969" s="84" t="s">
        <v>26</v>
      </c>
      <c r="L1969" s="84" t="s">
        <v>8455</v>
      </c>
      <c r="M1969" s="84" t="s">
        <v>8455</v>
      </c>
      <c r="N1969" s="84" t="s">
        <v>8455</v>
      </c>
      <c r="O1969" s="2"/>
      <c r="P1969" s="2"/>
      <c r="Q1969" s="84" t="s">
        <v>8457</v>
      </c>
      <c r="R1969" s="5"/>
      <c r="S1969" s="5"/>
      <c r="T1969" s="5"/>
      <c r="U1969" s="84" t="s">
        <v>27</v>
      </c>
      <c r="V1969" s="84" t="s">
        <v>27</v>
      </c>
      <c r="W1969" s="84" t="s">
        <v>27</v>
      </c>
      <c r="X1969" s="3" t="s">
        <v>6459</v>
      </c>
      <c r="Y1969" s="10">
        <v>274</v>
      </c>
      <c r="Z1969" s="10" t="str">
        <f t="shared" si="379"/>
        <v>250-400</v>
      </c>
      <c r="AA1969" s="2" t="s">
        <v>4141</v>
      </c>
      <c r="AB1969" s="5">
        <v>42921</v>
      </c>
      <c r="AC1969" s="4">
        <f t="shared" si="374"/>
        <v>42917</v>
      </c>
      <c r="AD1969" s="2" t="s">
        <v>40</v>
      </c>
      <c r="AE1969" s="5"/>
      <c r="AF1969" s="4"/>
      <c r="AG1969" s="2"/>
      <c r="AH1969" s="2">
        <v>17.525700000000001</v>
      </c>
      <c r="AI1969" s="2">
        <v>78.483919999999998</v>
      </c>
      <c r="AJ1969" s="2">
        <v>500055</v>
      </c>
      <c r="AK1969" s="84" t="s">
        <v>4774</v>
      </c>
      <c r="AL1969" s="3" t="str">
        <f t="shared" si="385"/>
        <v>Operating</v>
      </c>
      <c r="AM1969" s="3" t="str">
        <f t="shared" si="385"/>
        <v>Operating</v>
      </c>
      <c r="AN1969" s="3" t="str">
        <f t="shared" si="385"/>
        <v>Operating</v>
      </c>
      <c r="AO1969" s="3" t="str">
        <f t="shared" si="385"/>
        <v>Operating</v>
      </c>
      <c r="AP1969" s="3" t="str">
        <f t="shared" si="385"/>
        <v>Operating</v>
      </c>
      <c r="AQ1969" s="3" t="str">
        <f t="shared" si="385"/>
        <v>Operating</v>
      </c>
      <c r="AR1969" s="3" t="str">
        <f t="shared" si="385"/>
        <v>Operating</v>
      </c>
      <c r="AS1969" s="3" t="str">
        <f t="shared" si="385"/>
        <v>Operating</v>
      </c>
      <c r="AT1969" s="3" t="str">
        <f t="shared" si="385"/>
        <v>Operating</v>
      </c>
      <c r="AU1969" s="3" t="str">
        <f t="shared" si="385"/>
        <v>Operating</v>
      </c>
      <c r="AV1969" s="3" t="str">
        <f t="shared" si="385"/>
        <v>Operating</v>
      </c>
      <c r="AW1969" s="3" t="str">
        <f t="shared" si="385"/>
        <v>Operating</v>
      </c>
      <c r="AX1969" s="3"/>
      <c r="AY1969" s="2" t="str">
        <f t="shared" si="377"/>
        <v>Operating</v>
      </c>
      <c r="AZ1969" s="9"/>
    </row>
    <row r="1970" spans="1:52">
      <c r="A1970" s="2">
        <f t="shared" si="380"/>
        <v>1967</v>
      </c>
      <c r="B1970" s="2" t="s">
        <v>6444</v>
      </c>
      <c r="C1970" s="2" t="s">
        <v>6444</v>
      </c>
      <c r="D1970" s="2" t="s">
        <v>6444</v>
      </c>
      <c r="E1970" s="2" t="s">
        <v>22</v>
      </c>
      <c r="F1970" s="2" t="s">
        <v>6336</v>
      </c>
      <c r="G1970" s="2" t="str">
        <f t="shared" si="378"/>
        <v>Upto FY20</v>
      </c>
      <c r="H1970" s="2" t="s">
        <v>13783</v>
      </c>
      <c r="I1970" s="2" t="str">
        <f t="shared" si="381"/>
        <v>HYD</v>
      </c>
      <c r="J1970" s="2" t="s">
        <v>25</v>
      </c>
      <c r="K1970" s="84" t="s">
        <v>26</v>
      </c>
      <c r="L1970" s="84" t="s">
        <v>8455</v>
      </c>
      <c r="M1970" s="84" t="s">
        <v>8455</v>
      </c>
      <c r="N1970" s="84" t="s">
        <v>8455</v>
      </c>
      <c r="O1970" s="2" t="s">
        <v>42</v>
      </c>
      <c r="P1970" s="2" t="s">
        <v>144</v>
      </c>
      <c r="Q1970" s="84" t="s">
        <v>8457</v>
      </c>
      <c r="R1970" s="5"/>
      <c r="S1970" s="5" t="s">
        <v>521</v>
      </c>
      <c r="T1970" s="181" t="s">
        <v>522</v>
      </c>
      <c r="U1970" s="84" t="s">
        <v>27</v>
      </c>
      <c r="V1970" s="84" t="s">
        <v>27</v>
      </c>
      <c r="W1970" s="84" t="s">
        <v>27</v>
      </c>
      <c r="X1970" s="3" t="s">
        <v>145</v>
      </c>
      <c r="Y1970" s="2">
        <v>500</v>
      </c>
      <c r="Z1970" s="10" t="str">
        <f t="shared" si="379"/>
        <v>400-600</v>
      </c>
      <c r="AA1970" s="2" t="s">
        <v>29</v>
      </c>
      <c r="AB1970" s="5">
        <v>42922</v>
      </c>
      <c r="AC1970" s="4">
        <f t="shared" si="374"/>
        <v>42917</v>
      </c>
      <c r="AD1970" s="2" t="s">
        <v>40</v>
      </c>
      <c r="AE1970" s="5"/>
      <c r="AF1970" s="4"/>
      <c r="AG1970" s="2"/>
      <c r="AH1970" s="2">
        <v>17.473260499999999</v>
      </c>
      <c r="AI1970" s="2">
        <v>78.509883599999995</v>
      </c>
      <c r="AJ1970" s="2">
        <v>500003</v>
      </c>
      <c r="AK1970" s="84" t="s">
        <v>6481</v>
      </c>
      <c r="AL1970" s="3" t="str">
        <f t="shared" si="385"/>
        <v>Operating</v>
      </c>
      <c r="AM1970" s="3" t="str">
        <f t="shared" si="385"/>
        <v>Operating</v>
      </c>
      <c r="AN1970" s="3" t="str">
        <f t="shared" si="385"/>
        <v>Operating</v>
      </c>
      <c r="AO1970" s="3" t="str">
        <f t="shared" si="385"/>
        <v>Operating</v>
      </c>
      <c r="AP1970" s="3" t="str">
        <f t="shared" si="385"/>
        <v>Operating</v>
      </c>
      <c r="AQ1970" s="3" t="str">
        <f t="shared" si="385"/>
        <v>Operating</v>
      </c>
      <c r="AR1970" s="3" t="str">
        <f t="shared" si="385"/>
        <v>Operating</v>
      </c>
      <c r="AS1970" s="3" t="str">
        <f t="shared" si="385"/>
        <v>Operating</v>
      </c>
      <c r="AT1970" s="3" t="str">
        <f t="shared" si="385"/>
        <v>Operating</v>
      </c>
      <c r="AU1970" s="3" t="str">
        <f t="shared" si="385"/>
        <v>Operating</v>
      </c>
      <c r="AV1970" s="3" t="str">
        <f t="shared" si="385"/>
        <v>Operating</v>
      </c>
      <c r="AW1970" s="3" t="str">
        <f t="shared" si="385"/>
        <v>Operating</v>
      </c>
      <c r="AX1970" s="3"/>
      <c r="AY1970" s="2" t="str">
        <f t="shared" si="377"/>
        <v>Operating</v>
      </c>
      <c r="AZ1970" s="9"/>
    </row>
    <row r="1971" spans="1:52">
      <c r="A1971" s="2">
        <f t="shared" si="380"/>
        <v>1968</v>
      </c>
      <c r="B1971" s="2" t="s">
        <v>6445</v>
      </c>
      <c r="C1971" s="2" t="s">
        <v>6445</v>
      </c>
      <c r="D1971" s="2" t="s">
        <v>6445</v>
      </c>
      <c r="E1971" s="2" t="s">
        <v>22</v>
      </c>
      <c r="F1971" s="2" t="s">
        <v>6336</v>
      </c>
      <c r="G1971" s="2" t="str">
        <f t="shared" si="378"/>
        <v>Upto FY20</v>
      </c>
      <c r="H1971" s="2" t="s">
        <v>13783</v>
      </c>
      <c r="I1971" s="2" t="str">
        <f t="shared" si="381"/>
        <v>HYD</v>
      </c>
      <c r="J1971" s="2" t="s">
        <v>25</v>
      </c>
      <c r="K1971" s="84" t="s">
        <v>26</v>
      </c>
      <c r="L1971" s="84" t="s">
        <v>8455</v>
      </c>
      <c r="M1971" s="84" t="s">
        <v>8455</v>
      </c>
      <c r="N1971" s="84" t="s">
        <v>8455</v>
      </c>
      <c r="O1971" s="2" t="s">
        <v>42</v>
      </c>
      <c r="P1971" s="2" t="s">
        <v>262</v>
      </c>
      <c r="Q1971" s="84" t="s">
        <v>8457</v>
      </c>
      <c r="R1971" s="5"/>
      <c r="S1971" s="5" t="s">
        <v>7685</v>
      </c>
      <c r="T1971" s="181" t="s">
        <v>4000</v>
      </c>
      <c r="U1971" s="84" t="s">
        <v>27</v>
      </c>
      <c r="V1971" s="84" t="s">
        <v>27</v>
      </c>
      <c r="W1971" s="84" t="s">
        <v>27</v>
      </c>
      <c r="X1971" s="3" t="s">
        <v>6460</v>
      </c>
      <c r="Y1971" s="2">
        <v>700</v>
      </c>
      <c r="Z1971" s="10" t="str">
        <f t="shared" si="379"/>
        <v>600-1000</v>
      </c>
      <c r="AA1971" s="2" t="s">
        <v>29</v>
      </c>
      <c r="AB1971" s="5">
        <v>42933</v>
      </c>
      <c r="AC1971" s="4">
        <f t="shared" si="374"/>
        <v>42917</v>
      </c>
      <c r="AD1971" s="2" t="s">
        <v>40</v>
      </c>
      <c r="AE1971" s="5"/>
      <c r="AF1971" s="4"/>
      <c r="AG1971" s="2"/>
      <c r="AH1971" s="2">
        <v>17.373512000000002</v>
      </c>
      <c r="AI1971" s="2">
        <v>78.518679000000006</v>
      </c>
      <c r="AJ1971" s="2">
        <v>500036</v>
      </c>
      <c r="AK1971" s="84" t="s">
        <v>6482</v>
      </c>
      <c r="AL1971" s="3" t="str">
        <f t="shared" si="385"/>
        <v>Operating</v>
      </c>
      <c r="AM1971" s="3" t="str">
        <f t="shared" si="385"/>
        <v>Operating</v>
      </c>
      <c r="AN1971" s="3" t="str">
        <f t="shared" si="385"/>
        <v>Operating</v>
      </c>
      <c r="AO1971" s="3" t="str">
        <f t="shared" si="385"/>
        <v>Operating</v>
      </c>
      <c r="AP1971" s="3" t="str">
        <f t="shared" si="385"/>
        <v>Operating</v>
      </c>
      <c r="AQ1971" s="3" t="str">
        <f t="shared" si="385"/>
        <v>Operating</v>
      </c>
      <c r="AR1971" s="3" t="str">
        <f t="shared" si="385"/>
        <v>Operating</v>
      </c>
      <c r="AS1971" s="3" t="str">
        <f t="shared" si="385"/>
        <v>Operating</v>
      </c>
      <c r="AT1971" s="3" t="str">
        <f t="shared" si="385"/>
        <v>Operating</v>
      </c>
      <c r="AU1971" s="3" t="str">
        <f t="shared" si="385"/>
        <v>Operating</v>
      </c>
      <c r="AV1971" s="3" t="str">
        <f t="shared" si="385"/>
        <v>Operating</v>
      </c>
      <c r="AW1971" s="3" t="str">
        <f t="shared" si="385"/>
        <v>Operating</v>
      </c>
      <c r="AX1971" s="3"/>
      <c r="AY1971" s="2" t="str">
        <f t="shared" si="377"/>
        <v>Operating</v>
      </c>
      <c r="AZ1971" s="9"/>
    </row>
    <row r="1972" spans="1:52">
      <c r="A1972" s="2">
        <f t="shared" si="380"/>
        <v>1969</v>
      </c>
      <c r="B1972" s="2" t="s">
        <v>6446</v>
      </c>
      <c r="C1972" s="2" t="s">
        <v>6446</v>
      </c>
      <c r="D1972" s="2" t="s">
        <v>6446</v>
      </c>
      <c r="E1972" s="2" t="s">
        <v>22</v>
      </c>
      <c r="F1972" s="2" t="s">
        <v>6336</v>
      </c>
      <c r="G1972" s="2" t="str">
        <f t="shared" si="378"/>
        <v>Upto FY20</v>
      </c>
      <c r="H1972" s="2" t="s">
        <v>13783</v>
      </c>
      <c r="I1972" s="2" t="str">
        <f t="shared" si="381"/>
        <v>BLR</v>
      </c>
      <c r="J1972" s="2" t="s">
        <v>179</v>
      </c>
      <c r="K1972" s="84" t="s">
        <v>180</v>
      </c>
      <c r="L1972" s="84" t="s">
        <v>8455</v>
      </c>
      <c r="M1972" s="84" t="s">
        <v>8455</v>
      </c>
      <c r="N1972" s="84" t="s">
        <v>8455</v>
      </c>
      <c r="O1972" s="2" t="s">
        <v>42</v>
      </c>
      <c r="P1972" s="2" t="s">
        <v>3203</v>
      </c>
      <c r="Q1972" s="84" t="s">
        <v>8457</v>
      </c>
      <c r="R1972" s="5"/>
      <c r="S1972" s="5" t="s">
        <v>8397</v>
      </c>
      <c r="T1972" s="181" t="s">
        <v>8415</v>
      </c>
      <c r="U1972" s="84" t="s">
        <v>12567</v>
      </c>
      <c r="V1972" s="84" t="s">
        <v>181</v>
      </c>
      <c r="W1972" s="84" t="s">
        <v>181</v>
      </c>
      <c r="X1972" s="3" t="s">
        <v>6461</v>
      </c>
      <c r="Y1972" s="164">
        <v>400</v>
      </c>
      <c r="Z1972" s="10" t="str">
        <f t="shared" si="379"/>
        <v>250-400</v>
      </c>
      <c r="AA1972" s="2" t="s">
        <v>29</v>
      </c>
      <c r="AB1972" s="5">
        <v>42937</v>
      </c>
      <c r="AC1972" s="4">
        <f t="shared" ref="AC1972:AC2004" si="386">DATE(YEAR(AB1972),MONTH(AB1972),1)</f>
        <v>42917</v>
      </c>
      <c r="AD1972" s="2" t="s">
        <v>40</v>
      </c>
      <c r="AE1972" s="5"/>
      <c r="AF1972" s="4"/>
      <c r="AG1972" s="2"/>
      <c r="AH1972" s="2">
        <v>12.875859999999999</v>
      </c>
      <c r="AI1972" s="2">
        <v>77.616190000000003</v>
      </c>
      <c r="AJ1972" s="2">
        <v>560068</v>
      </c>
      <c r="AK1972" s="84" t="s">
        <v>6483</v>
      </c>
      <c r="AL1972" s="3" t="str">
        <f t="shared" si="385"/>
        <v>Operating</v>
      </c>
      <c r="AM1972" s="3" t="str">
        <f t="shared" si="385"/>
        <v>Operating</v>
      </c>
      <c r="AN1972" s="3" t="str">
        <f t="shared" si="385"/>
        <v>Operating</v>
      </c>
      <c r="AO1972" s="3" t="str">
        <f t="shared" si="385"/>
        <v>Operating</v>
      </c>
      <c r="AP1972" s="3" t="str">
        <f t="shared" si="385"/>
        <v>Operating</v>
      </c>
      <c r="AQ1972" s="3" t="str">
        <f t="shared" si="385"/>
        <v>Operating</v>
      </c>
      <c r="AR1972" s="3" t="str">
        <f t="shared" si="385"/>
        <v>Operating</v>
      </c>
      <c r="AS1972" s="3" t="str">
        <f t="shared" si="385"/>
        <v>Operating</v>
      </c>
      <c r="AT1972" s="3" t="str">
        <f t="shared" si="385"/>
        <v>Operating</v>
      </c>
      <c r="AU1972" s="3" t="str">
        <f t="shared" si="385"/>
        <v>Operating</v>
      </c>
      <c r="AV1972" s="3" t="str">
        <f t="shared" si="385"/>
        <v>Operating</v>
      </c>
      <c r="AW1972" s="3" t="str">
        <f t="shared" si="385"/>
        <v>Operating</v>
      </c>
      <c r="AX1972" s="3"/>
      <c r="AY1972" s="2" t="str">
        <f t="shared" si="377"/>
        <v>Operating</v>
      </c>
      <c r="AZ1972" s="9"/>
    </row>
    <row r="1973" spans="1:52">
      <c r="A1973" s="2">
        <f t="shared" si="380"/>
        <v>1970</v>
      </c>
      <c r="B1973" s="2" t="s">
        <v>6447</v>
      </c>
      <c r="C1973" s="2" t="s">
        <v>6447</v>
      </c>
      <c r="D1973" s="2" t="s">
        <v>6447</v>
      </c>
      <c r="E1973" s="2" t="s">
        <v>22</v>
      </c>
      <c r="F1973" s="2" t="s">
        <v>6336</v>
      </c>
      <c r="G1973" s="2" t="str">
        <f t="shared" si="378"/>
        <v>Upto FY20</v>
      </c>
      <c r="H1973" s="2" t="e">
        <v>#N/A</v>
      </c>
      <c r="I1973" s="2" t="str">
        <f t="shared" si="381"/>
        <v>NDW</v>
      </c>
      <c r="J1973" s="2" t="s">
        <v>25</v>
      </c>
      <c r="K1973" s="84" t="s">
        <v>1378</v>
      </c>
      <c r="L1973" s="84" t="s">
        <v>8453</v>
      </c>
      <c r="M1973" s="84" t="s">
        <v>11608</v>
      </c>
      <c r="N1973" s="84" t="s">
        <v>11608</v>
      </c>
      <c r="O1973" s="2"/>
      <c r="P1973" s="2"/>
      <c r="Q1973" s="84" t="s">
        <v>8457</v>
      </c>
      <c r="R1973" s="5"/>
      <c r="S1973" s="5"/>
      <c r="T1973" s="5"/>
      <c r="U1973" s="84" t="s">
        <v>259</v>
      </c>
      <c r="V1973" s="84" t="s">
        <v>259</v>
      </c>
      <c r="W1973" s="84" t="s">
        <v>259</v>
      </c>
      <c r="X1973" s="3" t="s">
        <v>1327</v>
      </c>
      <c r="Y1973" s="10">
        <v>630</v>
      </c>
      <c r="Z1973" s="10" t="str">
        <f t="shared" si="379"/>
        <v>600-1000</v>
      </c>
      <c r="AA1973" s="2" t="s">
        <v>600</v>
      </c>
      <c r="AB1973" s="5">
        <v>42937</v>
      </c>
      <c r="AC1973" s="4">
        <f t="shared" si="386"/>
        <v>42917</v>
      </c>
      <c r="AD1973" s="2" t="s">
        <v>30</v>
      </c>
      <c r="AE1973" s="5">
        <v>44214</v>
      </c>
      <c r="AF1973" s="4">
        <v>44197</v>
      </c>
      <c r="AG1973" s="2" t="s">
        <v>8919</v>
      </c>
      <c r="AH1973" s="2">
        <v>18.681743999999998</v>
      </c>
      <c r="AI1973" s="2">
        <v>78.099564000000001</v>
      </c>
      <c r="AJ1973" s="2">
        <v>503001</v>
      </c>
      <c r="AK1973" s="84" t="s">
        <v>6484</v>
      </c>
      <c r="AL1973" s="3" t="str">
        <f t="shared" si="385"/>
        <v/>
      </c>
      <c r="AM1973" s="3" t="str">
        <f t="shared" si="385"/>
        <v/>
      </c>
      <c r="AN1973" s="3" t="str">
        <f t="shared" si="385"/>
        <v/>
      </c>
      <c r="AO1973" s="3" t="str">
        <f t="shared" si="385"/>
        <v/>
      </c>
      <c r="AP1973" s="3" t="str">
        <f t="shared" si="385"/>
        <v/>
      </c>
      <c r="AQ1973" s="3" t="str">
        <f t="shared" si="385"/>
        <v/>
      </c>
      <c r="AR1973" s="3" t="str">
        <f t="shared" si="385"/>
        <v/>
      </c>
      <c r="AS1973" s="3" t="str">
        <f t="shared" si="385"/>
        <v/>
      </c>
      <c r="AT1973" s="3" t="str">
        <f t="shared" si="385"/>
        <v/>
      </c>
      <c r="AU1973" s="3" t="str">
        <f t="shared" si="385"/>
        <v/>
      </c>
      <c r="AV1973" s="3" t="str">
        <f t="shared" si="385"/>
        <v/>
      </c>
      <c r="AW1973" s="3" t="str">
        <f t="shared" si="385"/>
        <v/>
      </c>
      <c r="AX1973" s="3"/>
      <c r="AY1973" s="2" t="str">
        <f t="shared" si="377"/>
        <v/>
      </c>
      <c r="AZ1973" s="9"/>
    </row>
    <row r="1974" spans="1:52">
      <c r="A1974" s="2">
        <f t="shared" si="380"/>
        <v>1971</v>
      </c>
      <c r="B1974" s="2" t="s">
        <v>6448</v>
      </c>
      <c r="C1974" s="2" t="s">
        <v>6448</v>
      </c>
      <c r="D1974" s="2" t="s">
        <v>6448</v>
      </c>
      <c r="E1974" s="2" t="s">
        <v>22</v>
      </c>
      <c r="F1974" s="2" t="s">
        <v>6336</v>
      </c>
      <c r="G1974" s="2" t="str">
        <f t="shared" si="378"/>
        <v>Upto FY20</v>
      </c>
      <c r="H1974" s="2" t="s">
        <v>13783</v>
      </c>
      <c r="I1974" s="2" t="str">
        <f t="shared" si="381"/>
        <v>HYD</v>
      </c>
      <c r="J1974" s="2" t="s">
        <v>25</v>
      </c>
      <c r="K1974" s="84" t="s">
        <v>26</v>
      </c>
      <c r="L1974" s="84" t="s">
        <v>8455</v>
      </c>
      <c r="M1974" s="84" t="s">
        <v>8455</v>
      </c>
      <c r="N1974" s="84" t="s">
        <v>8455</v>
      </c>
      <c r="O1974" s="2" t="s">
        <v>42</v>
      </c>
      <c r="P1974" s="2" t="s">
        <v>1842</v>
      </c>
      <c r="Q1974" s="84" t="s">
        <v>8457</v>
      </c>
      <c r="R1974" s="5"/>
      <c r="S1974" s="5" t="s">
        <v>521</v>
      </c>
      <c r="T1974" s="181" t="s">
        <v>522</v>
      </c>
      <c r="U1974" s="84" t="s">
        <v>27</v>
      </c>
      <c r="V1974" s="84" t="s">
        <v>27</v>
      </c>
      <c r="W1974" s="84" t="s">
        <v>27</v>
      </c>
      <c r="X1974" s="3" t="s">
        <v>6462</v>
      </c>
      <c r="Y1974" s="2">
        <v>690</v>
      </c>
      <c r="Z1974" s="10" t="str">
        <f t="shared" si="379"/>
        <v>600-1000</v>
      </c>
      <c r="AA1974" s="2" t="s">
        <v>29</v>
      </c>
      <c r="AB1974" s="5">
        <v>42940</v>
      </c>
      <c r="AC1974" s="4">
        <f t="shared" si="386"/>
        <v>42917</v>
      </c>
      <c r="AD1974" s="2" t="s">
        <v>40</v>
      </c>
      <c r="AE1974" s="5"/>
      <c r="AF1974" s="4"/>
      <c r="AG1974" s="2"/>
      <c r="AH1974" s="2">
        <v>17.482243</v>
      </c>
      <c r="AI1974" s="2">
        <v>78.480107000000004</v>
      </c>
      <c r="AJ1974" s="2">
        <v>500011</v>
      </c>
      <c r="AK1974" s="84" t="s">
        <v>6485</v>
      </c>
      <c r="AL1974" s="3" t="str">
        <f t="shared" ref="AL1974:AW1983" si="387">IF($AB1974&lt;=EOMONTH(AL$2,0),IF(OR($AF1974&gt;EOMONTH(AL$2,0),ISBLANK($AF1974)),"Operating",""),"")</f>
        <v>Operating</v>
      </c>
      <c r="AM1974" s="3" t="str">
        <f t="shared" si="387"/>
        <v>Operating</v>
      </c>
      <c r="AN1974" s="3" t="str">
        <f t="shared" si="387"/>
        <v>Operating</v>
      </c>
      <c r="AO1974" s="3" t="str">
        <f t="shared" si="387"/>
        <v>Operating</v>
      </c>
      <c r="AP1974" s="3" t="str">
        <f t="shared" si="387"/>
        <v>Operating</v>
      </c>
      <c r="AQ1974" s="3" t="str">
        <f t="shared" si="387"/>
        <v>Operating</v>
      </c>
      <c r="AR1974" s="3" t="str">
        <f t="shared" si="387"/>
        <v>Operating</v>
      </c>
      <c r="AS1974" s="3" t="str">
        <f t="shared" si="387"/>
        <v>Operating</v>
      </c>
      <c r="AT1974" s="3" t="str">
        <f t="shared" si="387"/>
        <v>Operating</v>
      </c>
      <c r="AU1974" s="3" t="str">
        <f t="shared" si="387"/>
        <v>Operating</v>
      </c>
      <c r="AV1974" s="3" t="str">
        <f t="shared" si="387"/>
        <v>Operating</v>
      </c>
      <c r="AW1974" s="3" t="str">
        <f t="shared" si="387"/>
        <v>Operating</v>
      </c>
      <c r="AX1974" s="3"/>
      <c r="AY1974" s="2" t="str">
        <f t="shared" si="377"/>
        <v>Operating</v>
      </c>
      <c r="AZ1974" s="9"/>
    </row>
    <row r="1975" spans="1:52">
      <c r="A1975" s="2">
        <f t="shared" si="380"/>
        <v>1972</v>
      </c>
      <c r="B1975" s="2" t="s">
        <v>6449</v>
      </c>
      <c r="C1975" s="2" t="s">
        <v>6449</v>
      </c>
      <c r="D1975" s="2" t="s">
        <v>6449</v>
      </c>
      <c r="E1975" s="2" t="s">
        <v>22</v>
      </c>
      <c r="F1975" s="2" t="s">
        <v>6336</v>
      </c>
      <c r="G1975" s="2" t="str">
        <f t="shared" si="378"/>
        <v>Upto FY20</v>
      </c>
      <c r="H1975" s="2" t="s">
        <v>13783</v>
      </c>
      <c r="I1975" s="2" t="str">
        <f t="shared" si="381"/>
        <v>BLR</v>
      </c>
      <c r="J1975" s="2" t="s">
        <v>179</v>
      </c>
      <c r="K1975" s="84" t="s">
        <v>180</v>
      </c>
      <c r="L1975" s="84" t="s">
        <v>8455</v>
      </c>
      <c r="M1975" s="84" t="s">
        <v>8455</v>
      </c>
      <c r="N1975" s="84" t="s">
        <v>8455</v>
      </c>
      <c r="O1975" s="2"/>
      <c r="P1975" s="2"/>
      <c r="Q1975" s="84" t="s">
        <v>8457</v>
      </c>
      <c r="R1975" s="5"/>
      <c r="S1975" s="5" t="s">
        <v>7630</v>
      </c>
      <c r="T1975" s="181" t="s">
        <v>2944</v>
      </c>
      <c r="U1975" s="84" t="s">
        <v>12567</v>
      </c>
      <c r="V1975" s="84" t="s">
        <v>181</v>
      </c>
      <c r="W1975" s="84" t="s">
        <v>181</v>
      </c>
      <c r="X1975" s="3" t="s">
        <v>6463</v>
      </c>
      <c r="Y1975" s="164">
        <v>800</v>
      </c>
      <c r="Z1975" s="10" t="str">
        <f t="shared" si="379"/>
        <v>600-1000</v>
      </c>
      <c r="AA1975" s="2" t="s">
        <v>29</v>
      </c>
      <c r="AB1975" s="5">
        <v>42940</v>
      </c>
      <c r="AC1975" s="4">
        <f t="shared" si="386"/>
        <v>42917</v>
      </c>
      <c r="AD1975" s="2" t="s">
        <v>40</v>
      </c>
      <c r="AE1975" s="5"/>
      <c r="AF1975" s="4"/>
      <c r="AG1975" s="2"/>
      <c r="AH1975" s="2">
        <v>12.92328</v>
      </c>
      <c r="AI1975" s="2">
        <v>77.649929999999998</v>
      </c>
      <c r="AJ1975" s="2">
        <v>560101</v>
      </c>
      <c r="AK1975" s="84" t="s">
        <v>6486</v>
      </c>
      <c r="AL1975" s="3" t="str">
        <f t="shared" si="387"/>
        <v>Operating</v>
      </c>
      <c r="AM1975" s="3" t="str">
        <f t="shared" si="387"/>
        <v>Operating</v>
      </c>
      <c r="AN1975" s="3" t="str">
        <f t="shared" si="387"/>
        <v>Operating</v>
      </c>
      <c r="AO1975" s="3" t="str">
        <f t="shared" si="387"/>
        <v>Operating</v>
      </c>
      <c r="AP1975" s="3" t="str">
        <f t="shared" si="387"/>
        <v>Operating</v>
      </c>
      <c r="AQ1975" s="3" t="str">
        <f t="shared" si="387"/>
        <v>Operating</v>
      </c>
      <c r="AR1975" s="3" t="str">
        <f t="shared" si="387"/>
        <v>Operating</v>
      </c>
      <c r="AS1975" s="3" t="str">
        <f t="shared" si="387"/>
        <v>Operating</v>
      </c>
      <c r="AT1975" s="3" t="str">
        <f t="shared" si="387"/>
        <v>Operating</v>
      </c>
      <c r="AU1975" s="3" t="str">
        <f t="shared" si="387"/>
        <v>Operating</v>
      </c>
      <c r="AV1975" s="3" t="str">
        <f t="shared" si="387"/>
        <v>Operating</v>
      </c>
      <c r="AW1975" s="3" t="str">
        <f t="shared" si="387"/>
        <v>Operating</v>
      </c>
      <c r="AX1975" s="3"/>
      <c r="AY1975" s="2" t="str">
        <f t="shared" si="377"/>
        <v>Operating</v>
      </c>
      <c r="AZ1975" s="9"/>
    </row>
    <row r="1976" spans="1:52">
      <c r="A1976" s="2">
        <f t="shared" si="380"/>
        <v>1973</v>
      </c>
      <c r="B1976" s="2" t="s">
        <v>6450</v>
      </c>
      <c r="C1976" s="2" t="s">
        <v>6450</v>
      </c>
      <c r="D1976" s="2" t="s">
        <v>6450</v>
      </c>
      <c r="E1976" s="2" t="s">
        <v>22</v>
      </c>
      <c r="F1976" s="2" t="s">
        <v>6336</v>
      </c>
      <c r="G1976" s="2" t="str">
        <f t="shared" si="378"/>
        <v>Upto FY20</v>
      </c>
      <c r="H1976" s="2" t="e">
        <v>#N/A</v>
      </c>
      <c r="I1976" s="2" t="str">
        <f t="shared" si="381"/>
        <v>NPN</v>
      </c>
      <c r="J1976" s="2" t="s">
        <v>179</v>
      </c>
      <c r="K1976" s="84" t="s">
        <v>6464</v>
      </c>
      <c r="L1976" s="84" t="s">
        <v>8454</v>
      </c>
      <c r="M1976" s="84" t="s">
        <v>11609</v>
      </c>
      <c r="N1976" s="84" t="s">
        <v>11609</v>
      </c>
      <c r="O1976" s="2"/>
      <c r="P1976" s="2"/>
      <c r="Q1976" s="84" t="s">
        <v>8457</v>
      </c>
      <c r="R1976" s="5"/>
      <c r="S1976" s="5"/>
      <c r="T1976" s="5"/>
      <c r="U1976" s="84" t="s">
        <v>12566</v>
      </c>
      <c r="V1976" s="84" t="s">
        <v>438</v>
      </c>
      <c r="W1976" s="84" t="s">
        <v>438</v>
      </c>
      <c r="X1976" s="3" t="s">
        <v>6464</v>
      </c>
      <c r="Y1976" s="167">
        <v>340</v>
      </c>
      <c r="Z1976" s="10" t="str">
        <f t="shared" si="379"/>
        <v>250-400</v>
      </c>
      <c r="AA1976" s="2" t="s">
        <v>600</v>
      </c>
      <c r="AB1976" s="5">
        <v>42940</v>
      </c>
      <c r="AC1976" s="4">
        <f t="shared" si="386"/>
        <v>42917</v>
      </c>
      <c r="AD1976" s="2" t="s">
        <v>30</v>
      </c>
      <c r="AE1976" s="5">
        <v>43903</v>
      </c>
      <c r="AF1976" s="4">
        <v>43891</v>
      </c>
      <c r="AG1976" s="2" t="s">
        <v>8204</v>
      </c>
      <c r="AH1976" s="2">
        <v>16.401927000000001</v>
      </c>
      <c r="AI1976" s="2">
        <v>74.380531000000005</v>
      </c>
      <c r="AJ1976" s="2">
        <v>591237</v>
      </c>
      <c r="AK1976" s="84" t="s">
        <v>6487</v>
      </c>
      <c r="AL1976" s="3" t="str">
        <f t="shared" si="387"/>
        <v/>
      </c>
      <c r="AM1976" s="3" t="str">
        <f t="shared" si="387"/>
        <v/>
      </c>
      <c r="AN1976" s="3" t="str">
        <f t="shared" si="387"/>
        <v/>
      </c>
      <c r="AO1976" s="3" t="str">
        <f t="shared" si="387"/>
        <v/>
      </c>
      <c r="AP1976" s="3" t="str">
        <f t="shared" si="387"/>
        <v/>
      </c>
      <c r="AQ1976" s="3" t="str">
        <f t="shared" si="387"/>
        <v/>
      </c>
      <c r="AR1976" s="3" t="str">
        <f t="shared" si="387"/>
        <v/>
      </c>
      <c r="AS1976" s="3" t="str">
        <f t="shared" si="387"/>
        <v/>
      </c>
      <c r="AT1976" s="3" t="str">
        <f t="shared" si="387"/>
        <v/>
      </c>
      <c r="AU1976" s="3" t="str">
        <f t="shared" si="387"/>
        <v/>
      </c>
      <c r="AV1976" s="3" t="str">
        <f t="shared" si="387"/>
        <v/>
      </c>
      <c r="AW1976" s="3" t="str">
        <f t="shared" si="387"/>
        <v/>
      </c>
      <c r="AX1976" s="3"/>
      <c r="AY1976" s="2" t="str">
        <f t="shared" si="377"/>
        <v/>
      </c>
      <c r="AZ1976" s="9"/>
    </row>
    <row r="1977" spans="1:52">
      <c r="A1977" s="2">
        <f t="shared" si="380"/>
        <v>1974</v>
      </c>
      <c r="B1977" s="2" t="s">
        <v>6451</v>
      </c>
      <c r="C1977" s="2" t="s">
        <v>6451</v>
      </c>
      <c r="D1977" s="2" t="s">
        <v>6451</v>
      </c>
      <c r="E1977" s="2" t="s">
        <v>22</v>
      </c>
      <c r="F1977" s="2" t="s">
        <v>6336</v>
      </c>
      <c r="G1977" s="2" t="str">
        <f t="shared" si="378"/>
        <v>Upto FY20</v>
      </c>
      <c r="H1977" s="2" t="s">
        <v>13783</v>
      </c>
      <c r="I1977" s="2" t="str">
        <f t="shared" si="381"/>
        <v>BLR</v>
      </c>
      <c r="J1977" s="2" t="s">
        <v>179</v>
      </c>
      <c r="K1977" s="84" t="s">
        <v>180</v>
      </c>
      <c r="L1977" s="84" t="s">
        <v>8455</v>
      </c>
      <c r="M1977" s="84" t="s">
        <v>8455</v>
      </c>
      <c r="N1977" s="84" t="s">
        <v>8455</v>
      </c>
      <c r="O1977" s="2"/>
      <c r="P1977" s="2"/>
      <c r="Q1977" s="84" t="s">
        <v>8457</v>
      </c>
      <c r="R1977" s="5"/>
      <c r="S1977" s="5" t="s">
        <v>8584</v>
      </c>
      <c r="T1977" s="181" t="s">
        <v>8607</v>
      </c>
      <c r="U1977" s="84" t="s">
        <v>12567</v>
      </c>
      <c r="V1977" s="84" t="s">
        <v>181</v>
      </c>
      <c r="W1977" s="84" t="s">
        <v>181</v>
      </c>
      <c r="X1977" s="3" t="s">
        <v>6465</v>
      </c>
      <c r="Y1977" s="167">
        <v>0</v>
      </c>
      <c r="Z1977" s="10" t="str">
        <f t="shared" si="379"/>
        <v>Less than 250</v>
      </c>
      <c r="AA1977" s="2" t="s">
        <v>29</v>
      </c>
      <c r="AB1977" s="5">
        <v>42942</v>
      </c>
      <c r="AC1977" s="4">
        <f t="shared" si="386"/>
        <v>42917</v>
      </c>
      <c r="AD1977" s="2" t="s">
        <v>40</v>
      </c>
      <c r="AE1977" s="5"/>
      <c r="AF1977" s="4"/>
      <c r="AG1977" s="2"/>
      <c r="AH1977" s="2">
        <v>12.922124500000001</v>
      </c>
      <c r="AI1977" s="2">
        <v>77.506591099999994</v>
      </c>
      <c r="AJ1977" s="2">
        <v>560098</v>
      </c>
      <c r="AK1977" s="84" t="s">
        <v>6488</v>
      </c>
      <c r="AL1977" s="3" t="str">
        <f t="shared" si="387"/>
        <v>Operating</v>
      </c>
      <c r="AM1977" s="3" t="str">
        <f t="shared" si="387"/>
        <v>Operating</v>
      </c>
      <c r="AN1977" s="3" t="str">
        <f t="shared" si="387"/>
        <v>Operating</v>
      </c>
      <c r="AO1977" s="3" t="str">
        <f t="shared" si="387"/>
        <v>Operating</v>
      </c>
      <c r="AP1977" s="3" t="str">
        <f t="shared" si="387"/>
        <v>Operating</v>
      </c>
      <c r="AQ1977" s="3" t="str">
        <f t="shared" si="387"/>
        <v>Operating</v>
      </c>
      <c r="AR1977" s="3" t="str">
        <f t="shared" si="387"/>
        <v>Operating</v>
      </c>
      <c r="AS1977" s="3" t="str">
        <f t="shared" si="387"/>
        <v>Operating</v>
      </c>
      <c r="AT1977" s="3" t="str">
        <f t="shared" si="387"/>
        <v>Operating</v>
      </c>
      <c r="AU1977" s="3" t="str">
        <f t="shared" si="387"/>
        <v>Operating</v>
      </c>
      <c r="AV1977" s="3" t="str">
        <f t="shared" si="387"/>
        <v>Operating</v>
      </c>
      <c r="AW1977" s="3" t="str">
        <f t="shared" si="387"/>
        <v>Operating</v>
      </c>
      <c r="AX1977" s="3"/>
      <c r="AY1977" s="2" t="str">
        <f t="shared" si="377"/>
        <v>Operating</v>
      </c>
      <c r="AZ1977" s="9"/>
    </row>
    <row r="1978" spans="1:52">
      <c r="A1978" s="2">
        <f t="shared" si="380"/>
        <v>1975</v>
      </c>
      <c r="B1978" s="2" t="s">
        <v>6452</v>
      </c>
      <c r="C1978" s="2" t="s">
        <v>6452</v>
      </c>
      <c r="D1978" s="2" t="s">
        <v>6452</v>
      </c>
      <c r="E1978" s="2" t="s">
        <v>22</v>
      </c>
      <c r="F1978" s="2" t="s">
        <v>6336</v>
      </c>
      <c r="G1978" s="2" t="str">
        <f t="shared" si="378"/>
        <v>Upto FY20</v>
      </c>
      <c r="H1978" s="2" t="e">
        <v>#N/A</v>
      </c>
      <c r="I1978" s="2" t="str">
        <f t="shared" si="381"/>
        <v>GDG</v>
      </c>
      <c r="J1978" s="2" t="s">
        <v>179</v>
      </c>
      <c r="K1978" s="84" t="s">
        <v>6466</v>
      </c>
      <c r="L1978" s="84" t="s">
        <v>8453</v>
      </c>
      <c r="M1978" s="84" t="s">
        <v>11608</v>
      </c>
      <c r="N1978" s="84" t="s">
        <v>11608</v>
      </c>
      <c r="O1978" s="2"/>
      <c r="P1978" s="2"/>
      <c r="Q1978" s="84" t="s">
        <v>8457</v>
      </c>
      <c r="R1978" s="5"/>
      <c r="S1978" s="5"/>
      <c r="T1978" s="5"/>
      <c r="U1978" s="84" t="s">
        <v>12566</v>
      </c>
      <c r="V1978" s="84" t="s">
        <v>438</v>
      </c>
      <c r="W1978" s="84" t="s">
        <v>438</v>
      </c>
      <c r="X1978" s="3" t="s">
        <v>6466</v>
      </c>
      <c r="Y1978" s="167">
        <v>900</v>
      </c>
      <c r="Z1978" s="10" t="str">
        <f t="shared" si="379"/>
        <v>600-1000</v>
      </c>
      <c r="AA1978" s="2" t="s">
        <v>600</v>
      </c>
      <c r="AB1978" s="5">
        <v>42942</v>
      </c>
      <c r="AC1978" s="4">
        <f t="shared" si="386"/>
        <v>42917</v>
      </c>
      <c r="AD1978" s="2" t="s">
        <v>30</v>
      </c>
      <c r="AE1978" s="5">
        <v>43614</v>
      </c>
      <c r="AF1978" s="4">
        <v>43586</v>
      </c>
      <c r="AG1978" s="2" t="s">
        <v>8204</v>
      </c>
      <c r="AH1978" s="2">
        <v>15.426632</v>
      </c>
      <c r="AI1978" s="2">
        <v>75.627578</v>
      </c>
      <c r="AJ1978" s="2">
        <v>582101</v>
      </c>
      <c r="AK1978" s="84" t="s">
        <v>6489</v>
      </c>
      <c r="AL1978" s="3" t="str">
        <f t="shared" si="387"/>
        <v/>
      </c>
      <c r="AM1978" s="3" t="str">
        <f t="shared" si="387"/>
        <v/>
      </c>
      <c r="AN1978" s="3" t="str">
        <f t="shared" si="387"/>
        <v/>
      </c>
      <c r="AO1978" s="3" t="str">
        <f t="shared" si="387"/>
        <v/>
      </c>
      <c r="AP1978" s="3" t="str">
        <f t="shared" si="387"/>
        <v/>
      </c>
      <c r="AQ1978" s="3" t="str">
        <f t="shared" si="387"/>
        <v/>
      </c>
      <c r="AR1978" s="3" t="str">
        <f t="shared" si="387"/>
        <v/>
      </c>
      <c r="AS1978" s="3" t="str">
        <f t="shared" si="387"/>
        <v/>
      </c>
      <c r="AT1978" s="3" t="str">
        <f t="shared" si="387"/>
        <v/>
      </c>
      <c r="AU1978" s="3" t="str">
        <f t="shared" si="387"/>
        <v/>
      </c>
      <c r="AV1978" s="3" t="str">
        <f t="shared" si="387"/>
        <v/>
      </c>
      <c r="AW1978" s="3" t="str">
        <f t="shared" si="387"/>
        <v/>
      </c>
      <c r="AX1978" s="3"/>
      <c r="AY1978" s="2" t="str">
        <f t="shared" si="377"/>
        <v/>
      </c>
      <c r="AZ1978" s="9"/>
    </row>
    <row r="1979" spans="1:52">
      <c r="A1979" s="2">
        <f t="shared" si="380"/>
        <v>1976</v>
      </c>
      <c r="B1979" s="2" t="s">
        <v>6453</v>
      </c>
      <c r="C1979" s="2" t="s">
        <v>6453</v>
      </c>
      <c r="D1979" s="2" t="s">
        <v>6453</v>
      </c>
      <c r="E1979" s="2" t="s">
        <v>22</v>
      </c>
      <c r="F1979" s="2" t="s">
        <v>6336</v>
      </c>
      <c r="G1979" s="2" t="str">
        <f t="shared" si="378"/>
        <v>Upto FY20</v>
      </c>
      <c r="H1979" s="2" t="e">
        <v>#N/A</v>
      </c>
      <c r="I1979" s="2" t="str">
        <f t="shared" si="381"/>
        <v>RKD</v>
      </c>
      <c r="J1979" s="2" t="s">
        <v>24</v>
      </c>
      <c r="K1979" s="84" t="s">
        <v>1425</v>
      </c>
      <c r="L1979" s="84" t="s">
        <v>8454</v>
      </c>
      <c r="M1979" s="84" t="s">
        <v>11609</v>
      </c>
      <c r="N1979" s="84" t="s">
        <v>11609</v>
      </c>
      <c r="O1979" s="2"/>
      <c r="P1979" s="2"/>
      <c r="Q1979" s="84" t="s">
        <v>8457</v>
      </c>
      <c r="R1979" s="5"/>
      <c r="S1979" s="5"/>
      <c r="T1979" s="5"/>
      <c r="U1979" s="84" t="s">
        <v>12570</v>
      </c>
      <c r="V1979" s="84" t="s">
        <v>6436</v>
      </c>
      <c r="W1979" s="84" t="s">
        <v>6436</v>
      </c>
      <c r="X1979" s="3" t="s">
        <v>1425</v>
      </c>
      <c r="Y1979" s="10">
        <v>800</v>
      </c>
      <c r="Z1979" s="10" t="str">
        <f t="shared" si="379"/>
        <v>600-1000</v>
      </c>
      <c r="AA1979" s="2" t="s">
        <v>600</v>
      </c>
      <c r="AB1979" s="5">
        <v>42944</v>
      </c>
      <c r="AC1979" s="4">
        <f t="shared" si="386"/>
        <v>42917</v>
      </c>
      <c r="AD1979" s="2" t="s">
        <v>30</v>
      </c>
      <c r="AE1979" s="5">
        <v>43374</v>
      </c>
      <c r="AF1979" s="4">
        <v>43374</v>
      </c>
      <c r="AG1979" s="2" t="s">
        <v>7086</v>
      </c>
      <c r="AH1979" s="2">
        <v>13.955550000000001</v>
      </c>
      <c r="AI1979" s="2">
        <v>79.351748000000001</v>
      </c>
      <c r="AJ1979" s="2">
        <v>516101</v>
      </c>
      <c r="AK1979" s="84" t="s">
        <v>6490</v>
      </c>
      <c r="AL1979" s="3" t="str">
        <f t="shared" si="387"/>
        <v/>
      </c>
      <c r="AM1979" s="3" t="str">
        <f t="shared" si="387"/>
        <v/>
      </c>
      <c r="AN1979" s="3" t="str">
        <f t="shared" si="387"/>
        <v/>
      </c>
      <c r="AO1979" s="3" t="str">
        <f t="shared" si="387"/>
        <v/>
      </c>
      <c r="AP1979" s="3" t="str">
        <f t="shared" si="387"/>
        <v/>
      </c>
      <c r="AQ1979" s="3" t="str">
        <f t="shared" si="387"/>
        <v/>
      </c>
      <c r="AR1979" s="3" t="str">
        <f t="shared" si="387"/>
        <v/>
      </c>
      <c r="AS1979" s="3" t="str">
        <f t="shared" si="387"/>
        <v/>
      </c>
      <c r="AT1979" s="3" t="str">
        <f t="shared" si="387"/>
        <v/>
      </c>
      <c r="AU1979" s="3" t="str">
        <f t="shared" si="387"/>
        <v/>
      </c>
      <c r="AV1979" s="3" t="str">
        <f t="shared" si="387"/>
        <v/>
      </c>
      <c r="AW1979" s="3" t="str">
        <f t="shared" si="387"/>
        <v/>
      </c>
      <c r="AX1979" s="3"/>
      <c r="AY1979" s="2" t="str">
        <f t="shared" si="377"/>
        <v/>
      </c>
      <c r="AZ1979" s="9"/>
    </row>
    <row r="1980" spans="1:52">
      <c r="A1980" s="2">
        <f t="shared" si="380"/>
        <v>1977</v>
      </c>
      <c r="B1980" s="2" t="s">
        <v>6454</v>
      </c>
      <c r="C1980" s="2" t="s">
        <v>6454</v>
      </c>
      <c r="D1980" s="2" t="s">
        <v>6454</v>
      </c>
      <c r="E1980" s="2" t="s">
        <v>22</v>
      </c>
      <c r="F1980" s="2" t="s">
        <v>6336</v>
      </c>
      <c r="G1980" s="2" t="str">
        <f t="shared" si="378"/>
        <v>Upto FY20</v>
      </c>
      <c r="H1980" s="2" t="e">
        <v>#N/A</v>
      </c>
      <c r="I1980" s="2" t="str">
        <f t="shared" si="381"/>
        <v>KRD</v>
      </c>
      <c r="J1980" s="2" t="s">
        <v>25</v>
      </c>
      <c r="K1980" s="84" t="s">
        <v>1306</v>
      </c>
      <c r="L1980" s="84" t="s">
        <v>8453</v>
      </c>
      <c r="M1980" s="84" t="s">
        <v>11608</v>
      </c>
      <c r="N1980" s="84" t="s">
        <v>11608</v>
      </c>
      <c r="O1980" s="2"/>
      <c r="P1980" s="2"/>
      <c r="Q1980" s="84" t="s">
        <v>8457</v>
      </c>
      <c r="R1980" s="5"/>
      <c r="S1980" s="5"/>
      <c r="T1980" s="5"/>
      <c r="U1980" s="84" t="s">
        <v>259</v>
      </c>
      <c r="V1980" s="84" t="s">
        <v>259</v>
      </c>
      <c r="W1980" s="84" t="s">
        <v>259</v>
      </c>
      <c r="X1980" s="3" t="s">
        <v>1306</v>
      </c>
      <c r="Y1980" s="10">
        <v>370</v>
      </c>
      <c r="Z1980" s="10" t="str">
        <f t="shared" si="379"/>
        <v>250-400</v>
      </c>
      <c r="AA1980" s="2" t="s">
        <v>600</v>
      </c>
      <c r="AB1980" s="5">
        <v>42945</v>
      </c>
      <c r="AC1980" s="4">
        <f t="shared" si="386"/>
        <v>42917</v>
      </c>
      <c r="AD1980" s="2" t="s">
        <v>30</v>
      </c>
      <c r="AE1980" s="5">
        <v>43249</v>
      </c>
      <c r="AF1980" s="4">
        <v>43221</v>
      </c>
      <c r="AG1980" s="2" t="s">
        <v>7086</v>
      </c>
      <c r="AH1980" s="2" t="s">
        <v>3731</v>
      </c>
      <c r="AI1980" s="2" t="s">
        <v>3731</v>
      </c>
      <c r="AJ1980" s="2">
        <v>503111</v>
      </c>
      <c r="AK1980" s="84" t="s">
        <v>6491</v>
      </c>
      <c r="AL1980" s="3" t="str">
        <f t="shared" si="387"/>
        <v/>
      </c>
      <c r="AM1980" s="3" t="str">
        <f t="shared" si="387"/>
        <v/>
      </c>
      <c r="AN1980" s="3" t="str">
        <f t="shared" si="387"/>
        <v/>
      </c>
      <c r="AO1980" s="3" t="str">
        <f t="shared" si="387"/>
        <v/>
      </c>
      <c r="AP1980" s="3" t="str">
        <f t="shared" si="387"/>
        <v/>
      </c>
      <c r="AQ1980" s="3" t="str">
        <f t="shared" si="387"/>
        <v/>
      </c>
      <c r="AR1980" s="3" t="str">
        <f t="shared" si="387"/>
        <v/>
      </c>
      <c r="AS1980" s="3" t="str">
        <f t="shared" si="387"/>
        <v/>
      </c>
      <c r="AT1980" s="3" t="str">
        <f t="shared" si="387"/>
        <v/>
      </c>
      <c r="AU1980" s="3" t="str">
        <f t="shared" si="387"/>
        <v/>
      </c>
      <c r="AV1980" s="3" t="str">
        <f t="shared" si="387"/>
        <v/>
      </c>
      <c r="AW1980" s="3" t="str">
        <f t="shared" si="387"/>
        <v/>
      </c>
      <c r="AX1980" s="3"/>
      <c r="AY1980" s="2" t="str">
        <f t="shared" si="377"/>
        <v/>
      </c>
      <c r="AZ1980" s="9"/>
    </row>
    <row r="1981" spans="1:52">
      <c r="A1981" s="2">
        <f t="shared" si="380"/>
        <v>1978</v>
      </c>
      <c r="B1981" s="2" t="s">
        <v>6492</v>
      </c>
      <c r="C1981" s="2" t="s">
        <v>6492</v>
      </c>
      <c r="D1981" s="2" t="s">
        <v>6492</v>
      </c>
      <c r="E1981" s="2" t="s">
        <v>22</v>
      </c>
      <c r="F1981" s="2" t="s">
        <v>6336</v>
      </c>
      <c r="G1981" s="2" t="str">
        <f t="shared" si="378"/>
        <v>Upto FY20</v>
      </c>
      <c r="H1981" s="2" t="s">
        <v>13783</v>
      </c>
      <c r="I1981" s="2" t="str">
        <f t="shared" si="381"/>
        <v>BLR</v>
      </c>
      <c r="J1981" s="2" t="s">
        <v>179</v>
      </c>
      <c r="K1981" s="84" t="s">
        <v>180</v>
      </c>
      <c r="L1981" s="84" t="s">
        <v>8455</v>
      </c>
      <c r="M1981" s="84" t="s">
        <v>8455</v>
      </c>
      <c r="N1981" s="84" t="s">
        <v>8455</v>
      </c>
      <c r="O1981" s="2"/>
      <c r="P1981" s="2"/>
      <c r="Q1981" s="84" t="s">
        <v>8457</v>
      </c>
      <c r="R1981" s="5"/>
      <c r="S1981" s="5" t="s">
        <v>8660</v>
      </c>
      <c r="T1981" s="181" t="s">
        <v>8691</v>
      </c>
      <c r="U1981" s="84" t="s">
        <v>12567</v>
      </c>
      <c r="V1981" s="84" t="s">
        <v>181</v>
      </c>
      <c r="W1981" s="84" t="s">
        <v>181</v>
      </c>
      <c r="X1981" s="3" t="s">
        <v>6503</v>
      </c>
      <c r="Y1981" s="164">
        <v>200</v>
      </c>
      <c r="Z1981" s="10" t="str">
        <f t="shared" si="379"/>
        <v>Less than 250</v>
      </c>
      <c r="AA1981" s="2" t="s">
        <v>29</v>
      </c>
      <c r="AB1981" s="5">
        <v>42950</v>
      </c>
      <c r="AC1981" s="4">
        <f t="shared" si="386"/>
        <v>42948</v>
      </c>
      <c r="AD1981" s="2" t="s">
        <v>40</v>
      </c>
      <c r="AE1981" s="5"/>
      <c r="AF1981" s="4"/>
      <c r="AG1981" s="2"/>
      <c r="AH1981" s="2">
        <v>13.00375</v>
      </c>
      <c r="AI1981" s="2">
        <v>77.617109999999997</v>
      </c>
      <c r="AJ1981" s="2">
        <v>560005</v>
      </c>
      <c r="AK1981" s="84" t="s">
        <v>6513</v>
      </c>
      <c r="AL1981" s="3" t="str">
        <f t="shared" si="387"/>
        <v>Operating</v>
      </c>
      <c r="AM1981" s="3" t="str">
        <f t="shared" si="387"/>
        <v>Operating</v>
      </c>
      <c r="AN1981" s="3" t="str">
        <f t="shared" si="387"/>
        <v>Operating</v>
      </c>
      <c r="AO1981" s="3" t="str">
        <f t="shared" si="387"/>
        <v>Operating</v>
      </c>
      <c r="AP1981" s="3" t="str">
        <f t="shared" si="387"/>
        <v>Operating</v>
      </c>
      <c r="AQ1981" s="3" t="str">
        <f t="shared" si="387"/>
        <v>Operating</v>
      </c>
      <c r="AR1981" s="3" t="str">
        <f t="shared" si="387"/>
        <v>Operating</v>
      </c>
      <c r="AS1981" s="3" t="str">
        <f t="shared" si="387"/>
        <v>Operating</v>
      </c>
      <c r="AT1981" s="3" t="str">
        <f t="shared" si="387"/>
        <v>Operating</v>
      </c>
      <c r="AU1981" s="3" t="str">
        <f t="shared" si="387"/>
        <v>Operating</v>
      </c>
      <c r="AV1981" s="3" t="str">
        <f t="shared" si="387"/>
        <v>Operating</v>
      </c>
      <c r="AW1981" s="3" t="str">
        <f t="shared" si="387"/>
        <v>Operating</v>
      </c>
      <c r="AX1981" s="3"/>
      <c r="AY1981" s="2" t="str">
        <f t="shared" si="377"/>
        <v>Operating</v>
      </c>
      <c r="AZ1981" s="9"/>
    </row>
    <row r="1982" spans="1:52">
      <c r="A1982" s="2">
        <f t="shared" si="380"/>
        <v>1979</v>
      </c>
      <c r="B1982" s="2" t="s">
        <v>6493</v>
      </c>
      <c r="C1982" s="2" t="s">
        <v>6493</v>
      </c>
      <c r="D1982" s="2" t="s">
        <v>6493</v>
      </c>
      <c r="E1982" s="2" t="s">
        <v>22</v>
      </c>
      <c r="F1982" s="2" t="s">
        <v>6336</v>
      </c>
      <c r="G1982" s="2" t="str">
        <f t="shared" si="378"/>
        <v>Upto FY20</v>
      </c>
      <c r="H1982" s="2" t="e">
        <v>#N/A</v>
      </c>
      <c r="I1982" s="2" t="str">
        <f t="shared" si="381"/>
        <v>VKB</v>
      </c>
      <c r="J1982" s="2" t="s">
        <v>25</v>
      </c>
      <c r="K1982" s="84" t="s">
        <v>6504</v>
      </c>
      <c r="L1982" s="84" t="s">
        <v>8453</v>
      </c>
      <c r="M1982" s="84" t="s">
        <v>11608</v>
      </c>
      <c r="N1982" s="84" t="s">
        <v>11608</v>
      </c>
      <c r="O1982" s="2"/>
      <c r="P1982" s="2"/>
      <c r="Q1982" s="84" t="s">
        <v>8457</v>
      </c>
      <c r="R1982" s="5"/>
      <c r="S1982" s="5"/>
      <c r="T1982" s="5"/>
      <c r="U1982" s="84" t="s">
        <v>259</v>
      </c>
      <c r="V1982" s="84" t="s">
        <v>259</v>
      </c>
      <c r="W1982" s="84" t="s">
        <v>259</v>
      </c>
      <c r="X1982" s="3" t="s">
        <v>6504</v>
      </c>
      <c r="Y1982" s="10">
        <v>200</v>
      </c>
      <c r="Z1982" s="10" t="str">
        <f t="shared" si="379"/>
        <v>Less than 250</v>
      </c>
      <c r="AA1982" s="2" t="s">
        <v>600</v>
      </c>
      <c r="AB1982" s="5">
        <v>42952</v>
      </c>
      <c r="AC1982" s="4">
        <f t="shared" si="386"/>
        <v>42948</v>
      </c>
      <c r="AD1982" s="2" t="s">
        <v>40</v>
      </c>
      <c r="AE1982" s="5"/>
      <c r="AF1982" s="4"/>
      <c r="AG1982" s="2"/>
      <c r="AH1982" s="2">
        <v>17.335460999999999</v>
      </c>
      <c r="AI1982" s="2">
        <v>77.903020999999995</v>
      </c>
      <c r="AJ1982" s="2">
        <v>501101</v>
      </c>
      <c r="AK1982" s="84" t="s">
        <v>6514</v>
      </c>
      <c r="AL1982" s="3" t="str">
        <f t="shared" si="387"/>
        <v>Operating</v>
      </c>
      <c r="AM1982" s="3" t="str">
        <f t="shared" si="387"/>
        <v>Operating</v>
      </c>
      <c r="AN1982" s="3" t="str">
        <f t="shared" si="387"/>
        <v>Operating</v>
      </c>
      <c r="AO1982" s="3" t="str">
        <f t="shared" si="387"/>
        <v>Operating</v>
      </c>
      <c r="AP1982" s="3" t="str">
        <f t="shared" si="387"/>
        <v>Operating</v>
      </c>
      <c r="AQ1982" s="3" t="str">
        <f t="shared" si="387"/>
        <v>Operating</v>
      </c>
      <c r="AR1982" s="3" t="str">
        <f t="shared" si="387"/>
        <v>Operating</v>
      </c>
      <c r="AS1982" s="3" t="str">
        <f t="shared" si="387"/>
        <v>Operating</v>
      </c>
      <c r="AT1982" s="3" t="str">
        <f t="shared" si="387"/>
        <v>Operating</v>
      </c>
      <c r="AU1982" s="3" t="str">
        <f t="shared" si="387"/>
        <v>Operating</v>
      </c>
      <c r="AV1982" s="3" t="str">
        <f t="shared" si="387"/>
        <v>Operating</v>
      </c>
      <c r="AW1982" s="3" t="str">
        <f t="shared" si="387"/>
        <v>Operating</v>
      </c>
      <c r="AX1982" s="3"/>
      <c r="AY1982" s="2" t="str">
        <f t="shared" si="377"/>
        <v>Operating</v>
      </c>
      <c r="AZ1982" s="9"/>
    </row>
    <row r="1983" spans="1:52">
      <c r="A1983" s="2">
        <f t="shared" si="380"/>
        <v>1980</v>
      </c>
      <c r="B1983" s="2" t="s">
        <v>6494</v>
      </c>
      <c r="C1983" s="2" t="s">
        <v>6494</v>
      </c>
      <c r="D1983" s="2" t="s">
        <v>6494</v>
      </c>
      <c r="E1983" s="2" t="s">
        <v>22</v>
      </c>
      <c r="F1983" s="2" t="s">
        <v>6336</v>
      </c>
      <c r="G1983" s="2" t="str">
        <f t="shared" si="378"/>
        <v>Upto FY20</v>
      </c>
      <c r="H1983" s="2" t="e">
        <v>#N/A</v>
      </c>
      <c r="I1983" s="2" t="str">
        <f t="shared" si="381"/>
        <v>JAG</v>
      </c>
      <c r="J1983" s="2" t="s">
        <v>25</v>
      </c>
      <c r="K1983" s="84" t="s">
        <v>1649</v>
      </c>
      <c r="L1983" s="84" t="s">
        <v>8453</v>
      </c>
      <c r="M1983" s="84" t="s">
        <v>11608</v>
      </c>
      <c r="N1983" s="84" t="s">
        <v>11608</v>
      </c>
      <c r="O1983" s="2"/>
      <c r="P1983" s="2"/>
      <c r="Q1983" s="84" t="s">
        <v>8457</v>
      </c>
      <c r="R1983" s="5"/>
      <c r="S1983" s="5"/>
      <c r="T1983" s="5"/>
      <c r="U1983" s="84" t="s">
        <v>259</v>
      </c>
      <c r="V1983" s="84" t="s">
        <v>259</v>
      </c>
      <c r="W1983" s="84" t="s">
        <v>259</v>
      </c>
      <c r="X1983" s="3" t="s">
        <v>6505</v>
      </c>
      <c r="Y1983" s="10">
        <v>400</v>
      </c>
      <c r="Z1983" s="10" t="str">
        <f t="shared" si="379"/>
        <v>250-400</v>
      </c>
      <c r="AA1983" s="2" t="s">
        <v>600</v>
      </c>
      <c r="AB1983" s="5">
        <v>42955</v>
      </c>
      <c r="AC1983" s="4">
        <f t="shared" si="386"/>
        <v>42948</v>
      </c>
      <c r="AD1983" s="2" t="s">
        <v>30</v>
      </c>
      <c r="AE1983" s="5">
        <v>44713</v>
      </c>
      <c r="AF1983" s="4">
        <v>44713</v>
      </c>
      <c r="AG1983" s="2" t="s">
        <v>12688</v>
      </c>
      <c r="AH1983" s="2">
        <v>18.790188000000001</v>
      </c>
      <c r="AI1983" s="2">
        <v>78.915552000000005</v>
      </c>
      <c r="AJ1983" s="2">
        <v>505327</v>
      </c>
      <c r="AK1983" s="84" t="s">
        <v>6515</v>
      </c>
      <c r="AL1983" s="3" t="str">
        <f t="shared" si="387"/>
        <v>Operating</v>
      </c>
      <c r="AM1983" s="3" t="str">
        <f t="shared" si="387"/>
        <v>Operating</v>
      </c>
      <c r="AN1983" s="3" t="str">
        <f t="shared" si="387"/>
        <v/>
      </c>
      <c r="AO1983" s="3" t="str">
        <f t="shared" si="387"/>
        <v/>
      </c>
      <c r="AP1983" s="3" t="str">
        <f t="shared" si="387"/>
        <v/>
      </c>
      <c r="AQ1983" s="3" t="str">
        <f t="shared" si="387"/>
        <v/>
      </c>
      <c r="AR1983" s="3" t="str">
        <f t="shared" si="387"/>
        <v/>
      </c>
      <c r="AS1983" s="3" t="str">
        <f t="shared" si="387"/>
        <v/>
      </c>
      <c r="AT1983" s="3" t="str">
        <f t="shared" si="387"/>
        <v/>
      </c>
      <c r="AU1983" s="3" t="str">
        <f t="shared" si="387"/>
        <v/>
      </c>
      <c r="AV1983" s="3" t="str">
        <f t="shared" si="387"/>
        <v/>
      </c>
      <c r="AW1983" s="3" t="str">
        <f t="shared" si="387"/>
        <v/>
      </c>
      <c r="AX1983" s="3"/>
      <c r="AY1983" s="2" t="str">
        <f t="shared" si="377"/>
        <v/>
      </c>
      <c r="AZ1983" s="9"/>
    </row>
    <row r="1984" spans="1:52">
      <c r="A1984" s="2">
        <f t="shared" si="380"/>
        <v>1981</v>
      </c>
      <c r="B1984" s="2" t="s">
        <v>6495</v>
      </c>
      <c r="C1984" s="2" t="s">
        <v>6495</v>
      </c>
      <c r="D1984" s="2" t="s">
        <v>6495</v>
      </c>
      <c r="E1984" s="2" t="s">
        <v>22</v>
      </c>
      <c r="F1984" s="2" t="s">
        <v>6336</v>
      </c>
      <c r="G1984" s="2" t="str">
        <f t="shared" si="378"/>
        <v>Upto FY20</v>
      </c>
      <c r="H1984" s="2" t="s">
        <v>13783</v>
      </c>
      <c r="I1984" s="2" t="str">
        <f t="shared" si="381"/>
        <v>MAS</v>
      </c>
      <c r="J1984" s="2" t="s">
        <v>509</v>
      </c>
      <c r="K1984" s="84" t="s">
        <v>510</v>
      </c>
      <c r="L1984" s="84" t="s">
        <v>8455</v>
      </c>
      <c r="M1984" s="84" t="s">
        <v>8455</v>
      </c>
      <c r="N1984" s="84" t="s">
        <v>8455</v>
      </c>
      <c r="O1984" s="2" t="s">
        <v>42</v>
      </c>
      <c r="P1984" s="2" t="s">
        <v>2069</v>
      </c>
      <c r="Q1984" s="84" t="s">
        <v>8458</v>
      </c>
      <c r="R1984" s="5">
        <v>43466</v>
      </c>
      <c r="S1984" s="5" t="s">
        <v>6495</v>
      </c>
      <c r="T1984" s="181" t="s">
        <v>6506</v>
      </c>
      <c r="U1984" s="84" t="s">
        <v>12571</v>
      </c>
      <c r="V1984" s="84" t="s">
        <v>511</v>
      </c>
      <c r="W1984" s="84" t="s">
        <v>511</v>
      </c>
      <c r="X1984" s="3" t="s">
        <v>6506</v>
      </c>
      <c r="Y1984" s="2">
        <v>2007</v>
      </c>
      <c r="Z1984" s="10" t="str">
        <f t="shared" si="379"/>
        <v>Gr than 1000</v>
      </c>
      <c r="AA1984" s="2" t="s">
        <v>29</v>
      </c>
      <c r="AB1984" s="5">
        <v>42956</v>
      </c>
      <c r="AC1984" s="4">
        <f t="shared" si="386"/>
        <v>42948</v>
      </c>
      <c r="AD1984" s="2" t="s">
        <v>40</v>
      </c>
      <c r="AE1984" s="5"/>
      <c r="AF1984" s="4"/>
      <c r="AG1984" s="2"/>
      <c r="AH1984" s="2">
        <v>12.921331</v>
      </c>
      <c r="AI1984" s="2">
        <v>80.165700000000001</v>
      </c>
      <c r="AJ1984" s="2">
        <v>600073</v>
      </c>
      <c r="AK1984" s="84" t="s">
        <v>6516</v>
      </c>
      <c r="AL1984" s="3" t="str">
        <f t="shared" ref="AL1984:AW1993" si="388">IF($AB1984&lt;=EOMONTH(AL$2,0),IF(OR($AF1984&gt;EOMONTH(AL$2,0),ISBLANK($AF1984)),"Operating",""),"")</f>
        <v>Operating</v>
      </c>
      <c r="AM1984" s="3" t="str">
        <f t="shared" si="388"/>
        <v>Operating</v>
      </c>
      <c r="AN1984" s="3" t="str">
        <f t="shared" si="388"/>
        <v>Operating</v>
      </c>
      <c r="AO1984" s="3" t="str">
        <f t="shared" si="388"/>
        <v>Operating</v>
      </c>
      <c r="AP1984" s="3" t="str">
        <f t="shared" si="388"/>
        <v>Operating</v>
      </c>
      <c r="AQ1984" s="3" t="str">
        <f t="shared" si="388"/>
        <v>Operating</v>
      </c>
      <c r="AR1984" s="3" t="str">
        <f t="shared" si="388"/>
        <v>Operating</v>
      </c>
      <c r="AS1984" s="3" t="str">
        <f t="shared" si="388"/>
        <v>Operating</v>
      </c>
      <c r="AT1984" s="3" t="str">
        <f t="shared" si="388"/>
        <v>Operating</v>
      </c>
      <c r="AU1984" s="3" t="str">
        <f t="shared" si="388"/>
        <v>Operating</v>
      </c>
      <c r="AV1984" s="3" t="str">
        <f t="shared" si="388"/>
        <v>Operating</v>
      </c>
      <c r="AW1984" s="3" t="str">
        <f t="shared" si="388"/>
        <v>Operating</v>
      </c>
      <c r="AX1984" s="3"/>
      <c r="AY1984" s="2" t="str">
        <f t="shared" si="377"/>
        <v>Operating</v>
      </c>
      <c r="AZ1984" s="9"/>
    </row>
    <row r="1985" spans="1:52">
      <c r="A1985" s="2">
        <f t="shared" si="380"/>
        <v>1982</v>
      </c>
      <c r="B1985" s="2" t="s">
        <v>6496</v>
      </c>
      <c r="C1985" s="2" t="s">
        <v>6496</v>
      </c>
      <c r="D1985" s="2" t="s">
        <v>6496</v>
      </c>
      <c r="E1985" s="2" t="s">
        <v>22</v>
      </c>
      <c r="F1985" s="2" t="s">
        <v>6336</v>
      </c>
      <c r="G1985" s="2" t="str">
        <f t="shared" si="378"/>
        <v>Upto FY20</v>
      </c>
      <c r="H1985" s="2" t="s">
        <v>13783</v>
      </c>
      <c r="I1985" s="2" t="str">
        <f t="shared" si="381"/>
        <v>HBL</v>
      </c>
      <c r="J1985" s="2" t="s">
        <v>179</v>
      </c>
      <c r="K1985" s="84" t="s">
        <v>935</v>
      </c>
      <c r="L1985" s="84" t="s">
        <v>8454</v>
      </c>
      <c r="M1985" s="84" t="s">
        <v>11609</v>
      </c>
      <c r="N1985" s="84" t="s">
        <v>11609</v>
      </c>
      <c r="O1985" s="2"/>
      <c r="P1985" s="2"/>
      <c r="Q1985" s="84" t="s">
        <v>8457</v>
      </c>
      <c r="R1985" s="5"/>
      <c r="S1985" s="5" t="s">
        <v>6274</v>
      </c>
      <c r="T1985" s="181" t="s">
        <v>1163</v>
      </c>
      <c r="U1985" s="84" t="s">
        <v>12566</v>
      </c>
      <c r="V1985" s="84" t="s">
        <v>438</v>
      </c>
      <c r="W1985" s="84" t="s">
        <v>438</v>
      </c>
      <c r="X1985" s="3" t="s">
        <v>6507</v>
      </c>
      <c r="Y1985" s="164">
        <v>495</v>
      </c>
      <c r="Z1985" s="10" t="str">
        <f t="shared" si="379"/>
        <v>400-600</v>
      </c>
      <c r="AA1985" s="2" t="s">
        <v>29</v>
      </c>
      <c r="AB1985" s="5">
        <v>42959</v>
      </c>
      <c r="AC1985" s="4">
        <f t="shared" si="386"/>
        <v>42948</v>
      </c>
      <c r="AD1985" s="2" t="s">
        <v>40</v>
      </c>
      <c r="AE1985" s="5"/>
      <c r="AF1985" s="4"/>
      <c r="AG1985" s="2"/>
      <c r="AH1985" s="2">
        <v>15.365562000000001</v>
      </c>
      <c r="AI1985" s="2">
        <v>75.134991999999997</v>
      </c>
      <c r="AJ1985" s="2">
        <v>580032</v>
      </c>
      <c r="AK1985" s="84" t="s">
        <v>6517</v>
      </c>
      <c r="AL1985" s="3" t="str">
        <f t="shared" si="388"/>
        <v>Operating</v>
      </c>
      <c r="AM1985" s="3" t="str">
        <f t="shared" si="388"/>
        <v>Operating</v>
      </c>
      <c r="AN1985" s="3" t="str">
        <f t="shared" si="388"/>
        <v>Operating</v>
      </c>
      <c r="AO1985" s="3" t="str">
        <f t="shared" si="388"/>
        <v>Operating</v>
      </c>
      <c r="AP1985" s="3" t="str">
        <f t="shared" si="388"/>
        <v>Operating</v>
      </c>
      <c r="AQ1985" s="3" t="str">
        <f t="shared" si="388"/>
        <v>Operating</v>
      </c>
      <c r="AR1985" s="3" t="str">
        <f t="shared" si="388"/>
        <v>Operating</v>
      </c>
      <c r="AS1985" s="3" t="str">
        <f t="shared" si="388"/>
        <v>Operating</v>
      </c>
      <c r="AT1985" s="3" t="str">
        <f t="shared" si="388"/>
        <v>Operating</v>
      </c>
      <c r="AU1985" s="3" t="str">
        <f t="shared" si="388"/>
        <v>Operating</v>
      </c>
      <c r="AV1985" s="3" t="str">
        <f t="shared" si="388"/>
        <v>Operating</v>
      </c>
      <c r="AW1985" s="3" t="str">
        <f t="shared" si="388"/>
        <v>Operating</v>
      </c>
      <c r="AX1985" s="3"/>
      <c r="AY1985" s="2" t="str">
        <f t="shared" si="377"/>
        <v>Operating</v>
      </c>
      <c r="AZ1985" s="9"/>
    </row>
    <row r="1986" spans="1:52">
      <c r="A1986" s="2">
        <f t="shared" si="380"/>
        <v>1983</v>
      </c>
      <c r="B1986" s="2" t="s">
        <v>6497</v>
      </c>
      <c r="C1986" s="2" t="s">
        <v>6497</v>
      </c>
      <c r="D1986" s="2" t="s">
        <v>6497</v>
      </c>
      <c r="E1986" s="2" t="s">
        <v>22</v>
      </c>
      <c r="F1986" s="2" t="s">
        <v>6336</v>
      </c>
      <c r="G1986" s="2" t="str">
        <f t="shared" si="378"/>
        <v>Upto FY20</v>
      </c>
      <c r="H1986" s="2" t="e">
        <v>#N/A</v>
      </c>
      <c r="I1986" s="2" t="str">
        <f t="shared" si="381"/>
        <v>SHA</v>
      </c>
      <c r="J1986" s="2" t="s">
        <v>25</v>
      </c>
      <c r="K1986" s="84" t="s">
        <v>2922</v>
      </c>
      <c r="L1986" s="84" t="s">
        <v>8454</v>
      </c>
      <c r="M1986" s="84" t="s">
        <v>11609</v>
      </c>
      <c r="N1986" s="84" t="s">
        <v>11609</v>
      </c>
      <c r="O1986" s="2"/>
      <c r="P1986" s="2"/>
      <c r="Q1986" s="84" t="s">
        <v>8457</v>
      </c>
      <c r="R1986" s="5"/>
      <c r="S1986" s="5"/>
      <c r="T1986" s="5"/>
      <c r="U1986" s="84" t="s">
        <v>259</v>
      </c>
      <c r="V1986" s="84" t="s">
        <v>259</v>
      </c>
      <c r="W1986" s="84" t="s">
        <v>259</v>
      </c>
      <c r="X1986" s="3" t="s">
        <v>2922</v>
      </c>
      <c r="Y1986" s="10">
        <v>600</v>
      </c>
      <c r="Z1986" s="10" t="str">
        <f t="shared" si="379"/>
        <v>400-600</v>
      </c>
      <c r="AA1986" s="2" t="s">
        <v>600</v>
      </c>
      <c r="AB1986" s="5">
        <v>42961</v>
      </c>
      <c r="AC1986" s="4">
        <f t="shared" si="386"/>
        <v>42948</v>
      </c>
      <c r="AD1986" s="2" t="s">
        <v>30</v>
      </c>
      <c r="AE1986" s="5">
        <v>43768</v>
      </c>
      <c r="AF1986" s="4">
        <v>43739</v>
      </c>
      <c r="AG1986" s="2" t="s">
        <v>8204</v>
      </c>
      <c r="AH1986" s="2">
        <v>17.067689000000001</v>
      </c>
      <c r="AI1986" s="2">
        <v>78.207035000000005</v>
      </c>
      <c r="AJ1986" s="2">
        <v>509216</v>
      </c>
      <c r="AK1986" s="84" t="s">
        <v>6518</v>
      </c>
      <c r="AL1986" s="3" t="str">
        <f t="shared" si="388"/>
        <v/>
      </c>
      <c r="AM1986" s="3" t="str">
        <f t="shared" si="388"/>
        <v/>
      </c>
      <c r="AN1986" s="3" t="str">
        <f t="shared" si="388"/>
        <v/>
      </c>
      <c r="AO1986" s="3" t="str">
        <f t="shared" si="388"/>
        <v/>
      </c>
      <c r="AP1986" s="3" t="str">
        <f t="shared" si="388"/>
        <v/>
      </c>
      <c r="AQ1986" s="3" t="str">
        <f t="shared" si="388"/>
        <v/>
      </c>
      <c r="AR1986" s="3" t="str">
        <f t="shared" si="388"/>
        <v/>
      </c>
      <c r="AS1986" s="3" t="str">
        <f t="shared" si="388"/>
        <v/>
      </c>
      <c r="AT1986" s="3" t="str">
        <f t="shared" si="388"/>
        <v/>
      </c>
      <c r="AU1986" s="3" t="str">
        <f t="shared" si="388"/>
        <v/>
      </c>
      <c r="AV1986" s="3" t="str">
        <f t="shared" si="388"/>
        <v/>
      </c>
      <c r="AW1986" s="3" t="str">
        <f t="shared" si="388"/>
        <v/>
      </c>
      <c r="AX1986" s="3"/>
      <c r="AY1986" s="2" t="str">
        <f t="shared" si="377"/>
        <v/>
      </c>
      <c r="AZ1986" s="9"/>
    </row>
    <row r="1987" spans="1:52">
      <c r="A1987" s="2">
        <f t="shared" si="380"/>
        <v>1984</v>
      </c>
      <c r="B1987" s="2" t="s">
        <v>6498</v>
      </c>
      <c r="C1987" s="2" t="s">
        <v>6498</v>
      </c>
      <c r="D1987" s="2" t="s">
        <v>6498</v>
      </c>
      <c r="E1987" s="2" t="s">
        <v>22</v>
      </c>
      <c r="F1987" s="2" t="s">
        <v>6336</v>
      </c>
      <c r="G1987" s="2" t="str">
        <f t="shared" si="378"/>
        <v>Upto FY20</v>
      </c>
      <c r="H1987" s="2" t="e">
        <v>#N/A</v>
      </c>
      <c r="I1987" s="2" t="str">
        <f t="shared" si="381"/>
        <v>HNL</v>
      </c>
      <c r="J1987" s="2" t="s">
        <v>179</v>
      </c>
      <c r="K1987" s="84" t="s">
        <v>6508</v>
      </c>
      <c r="L1987" s="84" t="s">
        <v>8454</v>
      </c>
      <c r="M1987" s="84" t="s">
        <v>11609</v>
      </c>
      <c r="N1987" s="84" t="s">
        <v>11609</v>
      </c>
      <c r="O1987" s="2"/>
      <c r="P1987" s="2"/>
      <c r="Q1987" s="84" t="s">
        <v>8457</v>
      </c>
      <c r="R1987" s="5"/>
      <c r="S1987" s="5"/>
      <c r="T1987" s="5"/>
      <c r="U1987" s="84" t="s">
        <v>12566</v>
      </c>
      <c r="V1987" s="84" t="s">
        <v>438</v>
      </c>
      <c r="W1987" s="84" t="s">
        <v>438</v>
      </c>
      <c r="X1987" s="3" t="s">
        <v>6508</v>
      </c>
      <c r="Y1987" s="167">
        <v>350</v>
      </c>
      <c r="Z1987" s="10" t="str">
        <f t="shared" si="379"/>
        <v>250-400</v>
      </c>
      <c r="AA1987" s="2" t="s">
        <v>600</v>
      </c>
      <c r="AB1987" s="5">
        <v>42961</v>
      </c>
      <c r="AC1987" s="4">
        <f t="shared" si="386"/>
        <v>42948</v>
      </c>
      <c r="AD1987" s="2" t="s">
        <v>30</v>
      </c>
      <c r="AE1987" s="5">
        <v>43657</v>
      </c>
      <c r="AF1987" s="4">
        <v>43647</v>
      </c>
      <c r="AG1987" s="2" t="s">
        <v>8204</v>
      </c>
      <c r="AH1987" s="2">
        <v>14.229578</v>
      </c>
      <c r="AI1987" s="2">
        <v>75.633588000000003</v>
      </c>
      <c r="AJ1987" s="2">
        <v>577217</v>
      </c>
      <c r="AK1987" s="84" t="s">
        <v>6519</v>
      </c>
      <c r="AL1987" s="3" t="str">
        <f t="shared" si="388"/>
        <v/>
      </c>
      <c r="AM1987" s="3" t="str">
        <f t="shared" si="388"/>
        <v/>
      </c>
      <c r="AN1987" s="3" t="str">
        <f t="shared" si="388"/>
        <v/>
      </c>
      <c r="AO1987" s="3" t="str">
        <f t="shared" si="388"/>
        <v/>
      </c>
      <c r="AP1987" s="3" t="str">
        <f t="shared" si="388"/>
        <v/>
      </c>
      <c r="AQ1987" s="3" t="str">
        <f t="shared" si="388"/>
        <v/>
      </c>
      <c r="AR1987" s="3" t="str">
        <f t="shared" si="388"/>
        <v/>
      </c>
      <c r="AS1987" s="3" t="str">
        <f t="shared" si="388"/>
        <v/>
      </c>
      <c r="AT1987" s="3" t="str">
        <f t="shared" si="388"/>
        <v/>
      </c>
      <c r="AU1987" s="3" t="str">
        <f t="shared" si="388"/>
        <v/>
      </c>
      <c r="AV1987" s="3" t="str">
        <f t="shared" si="388"/>
        <v/>
      </c>
      <c r="AW1987" s="3" t="str">
        <f t="shared" si="388"/>
        <v/>
      </c>
      <c r="AX1987" s="3"/>
      <c r="AY1987" s="2" t="str">
        <f t="shared" si="377"/>
        <v/>
      </c>
      <c r="AZ1987" s="9"/>
    </row>
    <row r="1988" spans="1:52">
      <c r="A1988" s="2">
        <f t="shared" si="380"/>
        <v>1985</v>
      </c>
      <c r="B1988" s="2" t="s">
        <v>6499</v>
      </c>
      <c r="C1988" s="2" t="s">
        <v>6499</v>
      </c>
      <c r="D1988" s="2" t="s">
        <v>6499</v>
      </c>
      <c r="E1988" s="2" t="s">
        <v>22</v>
      </c>
      <c r="F1988" s="2" t="s">
        <v>6336</v>
      </c>
      <c r="G1988" s="2" t="str">
        <f t="shared" si="378"/>
        <v>Upto FY20</v>
      </c>
      <c r="H1988" s="2" t="s">
        <v>13783</v>
      </c>
      <c r="I1988" s="2" t="str">
        <f t="shared" si="381"/>
        <v>SLE</v>
      </c>
      <c r="J1988" s="2" t="s">
        <v>509</v>
      </c>
      <c r="K1988" s="84" t="s">
        <v>892</v>
      </c>
      <c r="L1988" s="84" t="s">
        <v>8453</v>
      </c>
      <c r="M1988" s="84" t="s">
        <v>11608</v>
      </c>
      <c r="N1988" s="84" t="s">
        <v>11608</v>
      </c>
      <c r="O1988" s="2" t="s">
        <v>42</v>
      </c>
      <c r="P1988" s="2" t="s">
        <v>909</v>
      </c>
      <c r="Q1988" s="84" t="s">
        <v>8458</v>
      </c>
      <c r="R1988" s="5">
        <v>43070</v>
      </c>
      <c r="S1988" s="5" t="s">
        <v>6499</v>
      </c>
      <c r="T1988" s="181" t="s">
        <v>6509</v>
      </c>
      <c r="U1988" s="84" t="s">
        <v>12576</v>
      </c>
      <c r="V1988" s="84" t="s">
        <v>893</v>
      </c>
      <c r="W1988" s="84" t="s">
        <v>893</v>
      </c>
      <c r="X1988" s="3" t="s">
        <v>6509</v>
      </c>
      <c r="Y1988" s="2">
        <v>2400</v>
      </c>
      <c r="Z1988" s="10" t="str">
        <f t="shared" si="379"/>
        <v>Gr than 1000</v>
      </c>
      <c r="AA1988" s="2" t="s">
        <v>29</v>
      </c>
      <c r="AB1988" s="5">
        <v>42964</v>
      </c>
      <c r="AC1988" s="4">
        <f t="shared" si="386"/>
        <v>42948</v>
      </c>
      <c r="AD1988" s="2" t="s">
        <v>40</v>
      </c>
      <c r="AE1988" s="5"/>
      <c r="AF1988" s="4"/>
      <c r="AG1988" s="2"/>
      <c r="AH1988" s="2">
        <v>11.657321</v>
      </c>
      <c r="AI1988" s="2">
        <v>78.165308999999993</v>
      </c>
      <c r="AJ1988" s="2">
        <v>636001</v>
      </c>
      <c r="AK1988" s="84" t="s">
        <v>6520</v>
      </c>
      <c r="AL1988" s="3" t="str">
        <f t="shared" si="388"/>
        <v>Operating</v>
      </c>
      <c r="AM1988" s="3" t="str">
        <f t="shared" si="388"/>
        <v>Operating</v>
      </c>
      <c r="AN1988" s="3" t="str">
        <f t="shared" si="388"/>
        <v>Operating</v>
      </c>
      <c r="AO1988" s="3" t="str">
        <f t="shared" si="388"/>
        <v>Operating</v>
      </c>
      <c r="AP1988" s="3" t="str">
        <f t="shared" si="388"/>
        <v>Operating</v>
      </c>
      <c r="AQ1988" s="3" t="str">
        <f t="shared" si="388"/>
        <v>Operating</v>
      </c>
      <c r="AR1988" s="3" t="str">
        <f t="shared" si="388"/>
        <v>Operating</v>
      </c>
      <c r="AS1988" s="3" t="str">
        <f t="shared" si="388"/>
        <v>Operating</v>
      </c>
      <c r="AT1988" s="3" t="str">
        <f t="shared" si="388"/>
        <v>Operating</v>
      </c>
      <c r="AU1988" s="3" t="str">
        <f t="shared" si="388"/>
        <v>Operating</v>
      </c>
      <c r="AV1988" s="3" t="str">
        <f t="shared" si="388"/>
        <v>Operating</v>
      </c>
      <c r="AW1988" s="3" t="str">
        <f t="shared" si="388"/>
        <v>Operating</v>
      </c>
      <c r="AX1988" s="3"/>
      <c r="AY1988" s="2" t="str">
        <f t="shared" ref="AY1988:AY2051" si="389">IF($AB1988&lt;=EOMONTH(AY$2,0),IF(OR($AF1988&gt;EOMONTH(AY$2,0),ISBLANK($AF1988)),"Operating",""),"")</f>
        <v>Operating</v>
      </c>
      <c r="AZ1988" s="9"/>
    </row>
    <row r="1989" spans="1:52">
      <c r="A1989" s="2">
        <f t="shared" si="380"/>
        <v>1986</v>
      </c>
      <c r="B1989" s="2" t="s">
        <v>6500</v>
      </c>
      <c r="C1989" s="2" t="s">
        <v>6500</v>
      </c>
      <c r="D1989" s="2" t="s">
        <v>6500</v>
      </c>
      <c r="E1989" s="2" t="s">
        <v>22</v>
      </c>
      <c r="F1989" s="2" t="s">
        <v>6336</v>
      </c>
      <c r="G1989" s="2" t="str">
        <f t="shared" ref="G1989:G2052" si="390">IF(RIGHT(F1989,2)&lt;="20","Upto FY20",F1989)</f>
        <v>Upto FY20</v>
      </c>
      <c r="H1989" s="2" t="e">
        <v>#N/A</v>
      </c>
      <c r="I1989" s="2" t="str">
        <f t="shared" si="381"/>
        <v>HMK</v>
      </c>
      <c r="J1989" s="2" t="s">
        <v>25</v>
      </c>
      <c r="K1989" s="84" t="s">
        <v>6510</v>
      </c>
      <c r="L1989" s="84" t="s">
        <v>8454</v>
      </c>
      <c r="M1989" s="84" t="s">
        <v>11609</v>
      </c>
      <c r="N1989" s="84" t="s">
        <v>11609</v>
      </c>
      <c r="O1989" s="2"/>
      <c r="P1989" s="2"/>
      <c r="Q1989" s="84" t="s">
        <v>8457</v>
      </c>
      <c r="R1989" s="5"/>
      <c r="S1989" s="5"/>
      <c r="T1989" s="5"/>
      <c r="U1989" s="84" t="s">
        <v>259</v>
      </c>
      <c r="V1989" s="84" t="s">
        <v>259</v>
      </c>
      <c r="W1989" s="84" t="s">
        <v>259</v>
      </c>
      <c r="X1989" s="3" t="s">
        <v>6510</v>
      </c>
      <c r="Y1989" s="10">
        <v>316</v>
      </c>
      <c r="Z1989" s="10" t="str">
        <f t="shared" ref="Z1989:Z2052" si="391">IF(Y1989&lt;=250,"Less than 250",IF(Y1989&lt;=400,"250-400",IF(Y1989&lt;=600,"400-600",IF(Y1989&lt;=1000,"600-1000","Gr than 1000"))))</f>
        <v>250-400</v>
      </c>
      <c r="AA1989" s="2" t="s">
        <v>600</v>
      </c>
      <c r="AB1989" s="5">
        <v>42964</v>
      </c>
      <c r="AC1989" s="4">
        <f t="shared" si="386"/>
        <v>42948</v>
      </c>
      <c r="AD1989" s="2" t="s">
        <v>30</v>
      </c>
      <c r="AE1989" s="5">
        <v>44291</v>
      </c>
      <c r="AF1989" s="4">
        <v>44287</v>
      </c>
      <c r="AG1989" s="2" t="s">
        <v>10053</v>
      </c>
      <c r="AH1989" s="2">
        <v>18.006077000000001</v>
      </c>
      <c r="AI1989" s="2">
        <v>79.554975999999996</v>
      </c>
      <c r="AJ1989" s="2">
        <v>506001</v>
      </c>
      <c r="AK1989" s="84" t="s">
        <v>6521</v>
      </c>
      <c r="AL1989" s="3" t="str">
        <f t="shared" si="388"/>
        <v/>
      </c>
      <c r="AM1989" s="3" t="str">
        <f t="shared" si="388"/>
        <v/>
      </c>
      <c r="AN1989" s="3" t="str">
        <f t="shared" si="388"/>
        <v/>
      </c>
      <c r="AO1989" s="3" t="str">
        <f t="shared" si="388"/>
        <v/>
      </c>
      <c r="AP1989" s="3" t="str">
        <f t="shared" si="388"/>
        <v/>
      </c>
      <c r="AQ1989" s="3" t="str">
        <f t="shared" si="388"/>
        <v/>
      </c>
      <c r="AR1989" s="3" t="str">
        <f t="shared" si="388"/>
        <v/>
      </c>
      <c r="AS1989" s="3" t="str">
        <f t="shared" si="388"/>
        <v/>
      </c>
      <c r="AT1989" s="3" t="str">
        <f t="shared" si="388"/>
        <v/>
      </c>
      <c r="AU1989" s="3" t="str">
        <f t="shared" si="388"/>
        <v/>
      </c>
      <c r="AV1989" s="3" t="str">
        <f t="shared" si="388"/>
        <v/>
      </c>
      <c r="AW1989" s="3" t="str">
        <f t="shared" si="388"/>
        <v/>
      </c>
      <c r="AX1989" s="3"/>
      <c r="AY1989" s="2" t="str">
        <f t="shared" si="389"/>
        <v/>
      </c>
      <c r="AZ1989" s="9"/>
    </row>
    <row r="1990" spans="1:52">
      <c r="A1990" s="2">
        <f t="shared" ref="A1990:A2053" si="392">A1989+1</f>
        <v>1987</v>
      </c>
      <c r="B1990" s="2" t="s">
        <v>6501</v>
      </c>
      <c r="C1990" s="2" t="s">
        <v>6501</v>
      </c>
      <c r="D1990" s="2" t="s">
        <v>6501</v>
      </c>
      <c r="E1990" s="2" t="s">
        <v>22</v>
      </c>
      <c r="F1990" s="2" t="s">
        <v>6336</v>
      </c>
      <c r="G1990" s="2" t="str">
        <f t="shared" si="390"/>
        <v>Upto FY20</v>
      </c>
      <c r="H1990" s="2" t="e">
        <v>#N/A</v>
      </c>
      <c r="I1990" s="2" t="str">
        <f t="shared" si="381"/>
        <v>PDP</v>
      </c>
      <c r="J1990" s="2" t="s">
        <v>509</v>
      </c>
      <c r="K1990" s="84" t="s">
        <v>6511</v>
      </c>
      <c r="L1990" s="84" t="s">
        <v>8454</v>
      </c>
      <c r="M1990" s="84" t="s">
        <v>11609</v>
      </c>
      <c r="N1990" s="84" t="s">
        <v>11609</v>
      </c>
      <c r="O1990" s="2"/>
      <c r="P1990" s="2"/>
      <c r="Q1990" s="84" t="s">
        <v>8457</v>
      </c>
      <c r="R1990" s="5"/>
      <c r="S1990" s="5"/>
      <c r="T1990" s="5"/>
      <c r="U1990" s="84" t="s">
        <v>12576</v>
      </c>
      <c r="V1990" s="84" t="s">
        <v>893</v>
      </c>
      <c r="W1990" s="84" t="s">
        <v>893</v>
      </c>
      <c r="X1990" s="3" t="s">
        <v>6511</v>
      </c>
      <c r="Y1990" s="10">
        <v>400</v>
      </c>
      <c r="Z1990" s="10" t="str">
        <f t="shared" si="391"/>
        <v>250-400</v>
      </c>
      <c r="AA1990" s="2" t="s">
        <v>600</v>
      </c>
      <c r="AB1990" s="5">
        <v>42970</v>
      </c>
      <c r="AC1990" s="4">
        <f t="shared" si="386"/>
        <v>42948</v>
      </c>
      <c r="AD1990" s="2" t="s">
        <v>30</v>
      </c>
      <c r="AE1990" s="5">
        <v>43442</v>
      </c>
      <c r="AF1990" s="4">
        <v>43435</v>
      </c>
      <c r="AG1990" s="2" t="s">
        <v>7086</v>
      </c>
      <c r="AH1990" s="2">
        <v>12.888229000000001</v>
      </c>
      <c r="AI1990" s="2">
        <v>80.028869999999998</v>
      </c>
      <c r="AJ1990" s="2">
        <v>601301</v>
      </c>
      <c r="AK1990" s="84" t="s">
        <v>6522</v>
      </c>
      <c r="AL1990" s="3" t="str">
        <f t="shared" si="388"/>
        <v/>
      </c>
      <c r="AM1990" s="3" t="str">
        <f t="shared" si="388"/>
        <v/>
      </c>
      <c r="AN1990" s="3" t="str">
        <f t="shared" si="388"/>
        <v/>
      </c>
      <c r="AO1990" s="3" t="str">
        <f t="shared" si="388"/>
        <v/>
      </c>
      <c r="AP1990" s="3" t="str">
        <f t="shared" si="388"/>
        <v/>
      </c>
      <c r="AQ1990" s="3" t="str">
        <f t="shared" si="388"/>
        <v/>
      </c>
      <c r="AR1990" s="3" t="str">
        <f t="shared" si="388"/>
        <v/>
      </c>
      <c r="AS1990" s="3" t="str">
        <f t="shared" si="388"/>
        <v/>
      </c>
      <c r="AT1990" s="3" t="str">
        <f t="shared" si="388"/>
        <v/>
      </c>
      <c r="AU1990" s="3" t="str">
        <f t="shared" si="388"/>
        <v/>
      </c>
      <c r="AV1990" s="3" t="str">
        <f t="shared" si="388"/>
        <v/>
      </c>
      <c r="AW1990" s="3" t="str">
        <f t="shared" si="388"/>
        <v/>
      </c>
      <c r="AX1990" s="3"/>
      <c r="AY1990" s="2" t="str">
        <f t="shared" si="389"/>
        <v/>
      </c>
      <c r="AZ1990" s="9"/>
    </row>
    <row r="1991" spans="1:52">
      <c r="A1991" s="2">
        <f t="shared" si="392"/>
        <v>1988</v>
      </c>
      <c r="B1991" s="2" t="s">
        <v>6502</v>
      </c>
      <c r="C1991" s="2" t="s">
        <v>6502</v>
      </c>
      <c r="D1991" s="2" t="s">
        <v>6502</v>
      </c>
      <c r="E1991" s="2" t="s">
        <v>22</v>
      </c>
      <c r="F1991" s="2" t="s">
        <v>6336</v>
      </c>
      <c r="G1991" s="2" t="str">
        <f t="shared" si="390"/>
        <v>Upto FY20</v>
      </c>
      <c r="H1991" s="2" t="e">
        <v>#N/A</v>
      </c>
      <c r="I1991" s="2" t="str">
        <f t="shared" si="381"/>
        <v>SRS</v>
      </c>
      <c r="J1991" s="2" t="s">
        <v>179</v>
      </c>
      <c r="K1991" s="84" t="s">
        <v>6512</v>
      </c>
      <c r="L1991" s="84" t="s">
        <v>8454</v>
      </c>
      <c r="M1991" s="84" t="s">
        <v>11609</v>
      </c>
      <c r="N1991" s="84" t="s">
        <v>11609</v>
      </c>
      <c r="O1991" s="2"/>
      <c r="P1991" s="2"/>
      <c r="Q1991" s="84" t="s">
        <v>8457</v>
      </c>
      <c r="R1991" s="5"/>
      <c r="S1991" s="5"/>
      <c r="T1991" s="5"/>
      <c r="U1991" s="84" t="s">
        <v>12566</v>
      </c>
      <c r="V1991" s="84" t="s">
        <v>438</v>
      </c>
      <c r="W1991" s="84" t="s">
        <v>438</v>
      </c>
      <c r="X1991" s="3" t="s">
        <v>6512</v>
      </c>
      <c r="Y1991" s="10">
        <v>240</v>
      </c>
      <c r="Z1991" s="10" t="str">
        <f t="shared" si="391"/>
        <v>Less than 250</v>
      </c>
      <c r="AA1991" s="2" t="s">
        <v>600</v>
      </c>
      <c r="AB1991" s="5">
        <v>42970</v>
      </c>
      <c r="AC1991" s="4">
        <f t="shared" si="386"/>
        <v>42948</v>
      </c>
      <c r="AD1991" s="2" t="s">
        <v>30</v>
      </c>
      <c r="AE1991" s="5">
        <v>43204</v>
      </c>
      <c r="AF1991" s="4">
        <v>43191</v>
      </c>
      <c r="AG1991" s="2" t="s">
        <v>7086</v>
      </c>
      <c r="AH1991" s="2" t="s">
        <v>3731</v>
      </c>
      <c r="AI1991" s="2" t="s">
        <v>3731</v>
      </c>
      <c r="AJ1991" s="2">
        <v>581401</v>
      </c>
      <c r="AK1991" s="84" t="s">
        <v>6523</v>
      </c>
      <c r="AL1991" s="3" t="str">
        <f t="shared" si="388"/>
        <v/>
      </c>
      <c r="AM1991" s="3" t="str">
        <f t="shared" si="388"/>
        <v/>
      </c>
      <c r="AN1991" s="3" t="str">
        <f t="shared" si="388"/>
        <v/>
      </c>
      <c r="AO1991" s="3" t="str">
        <f t="shared" si="388"/>
        <v/>
      </c>
      <c r="AP1991" s="3" t="str">
        <f t="shared" si="388"/>
        <v/>
      </c>
      <c r="AQ1991" s="3" t="str">
        <f t="shared" si="388"/>
        <v/>
      </c>
      <c r="AR1991" s="3" t="str">
        <f t="shared" si="388"/>
        <v/>
      </c>
      <c r="AS1991" s="3" t="str">
        <f t="shared" si="388"/>
        <v/>
      </c>
      <c r="AT1991" s="3" t="str">
        <f t="shared" si="388"/>
        <v/>
      </c>
      <c r="AU1991" s="3" t="str">
        <f t="shared" si="388"/>
        <v/>
      </c>
      <c r="AV1991" s="3" t="str">
        <f t="shared" si="388"/>
        <v/>
      </c>
      <c r="AW1991" s="3" t="str">
        <f t="shared" si="388"/>
        <v/>
      </c>
      <c r="AX1991" s="3"/>
      <c r="AY1991" s="2" t="str">
        <f t="shared" si="389"/>
        <v/>
      </c>
      <c r="AZ1991" s="9"/>
    </row>
    <row r="1992" spans="1:52">
      <c r="A1992" s="2">
        <f t="shared" si="392"/>
        <v>1989</v>
      </c>
      <c r="B1992" s="2" t="s">
        <v>6524</v>
      </c>
      <c r="C1992" s="2" t="s">
        <v>6524</v>
      </c>
      <c r="D1992" s="2" t="s">
        <v>6524</v>
      </c>
      <c r="E1992" s="2" t="s">
        <v>22</v>
      </c>
      <c r="F1992" s="2" t="s">
        <v>6336</v>
      </c>
      <c r="G1992" s="2" t="str">
        <f t="shared" si="390"/>
        <v>Upto FY20</v>
      </c>
      <c r="H1992" s="2" t="e">
        <v>#N/A</v>
      </c>
      <c r="I1992" s="2" t="str">
        <f t="shared" si="381"/>
        <v>MPL</v>
      </c>
      <c r="J1992" s="2" t="s">
        <v>24</v>
      </c>
      <c r="K1992" s="84" t="s">
        <v>1408</v>
      </c>
      <c r="L1992" s="84" t="s">
        <v>8454</v>
      </c>
      <c r="M1992" s="84" t="s">
        <v>11609</v>
      </c>
      <c r="N1992" s="84" t="s">
        <v>11609</v>
      </c>
      <c r="O1992" s="2"/>
      <c r="P1992" s="2"/>
      <c r="Q1992" s="84" t="s">
        <v>8457</v>
      </c>
      <c r="R1992" s="5"/>
      <c r="S1992" s="5"/>
      <c r="T1992" s="5"/>
      <c r="U1992" s="84" t="s">
        <v>12570</v>
      </c>
      <c r="V1992" s="84" t="s">
        <v>6436</v>
      </c>
      <c r="W1992" s="84" t="s">
        <v>6436</v>
      </c>
      <c r="X1992" s="3" t="s">
        <v>1408</v>
      </c>
      <c r="Y1992" s="10">
        <v>400</v>
      </c>
      <c r="Z1992" s="10" t="str">
        <f t="shared" si="391"/>
        <v>250-400</v>
      </c>
      <c r="AA1992" s="2" t="s">
        <v>600</v>
      </c>
      <c r="AB1992" s="5">
        <v>42982</v>
      </c>
      <c r="AC1992" s="4">
        <f t="shared" si="386"/>
        <v>42979</v>
      </c>
      <c r="AD1992" s="2" t="s">
        <v>30</v>
      </c>
      <c r="AE1992" s="5">
        <v>43636</v>
      </c>
      <c r="AF1992" s="4">
        <v>43617</v>
      </c>
      <c r="AG1992" s="2" t="s">
        <v>8204</v>
      </c>
      <c r="AH1992" s="2">
        <v>13.557079999999999</v>
      </c>
      <c r="AI1992" s="2">
        <v>78.508758</v>
      </c>
      <c r="AJ1992" s="2">
        <v>517325</v>
      </c>
      <c r="AK1992" s="84" t="s">
        <v>6548</v>
      </c>
      <c r="AL1992" s="3" t="str">
        <f t="shared" si="388"/>
        <v/>
      </c>
      <c r="AM1992" s="3" t="str">
        <f t="shared" si="388"/>
        <v/>
      </c>
      <c r="AN1992" s="3" t="str">
        <f t="shared" si="388"/>
        <v/>
      </c>
      <c r="AO1992" s="3" t="str">
        <f t="shared" si="388"/>
        <v/>
      </c>
      <c r="AP1992" s="3" t="str">
        <f t="shared" si="388"/>
        <v/>
      </c>
      <c r="AQ1992" s="3" t="str">
        <f t="shared" si="388"/>
        <v/>
      </c>
      <c r="AR1992" s="3" t="str">
        <f t="shared" si="388"/>
        <v/>
      </c>
      <c r="AS1992" s="3" t="str">
        <f t="shared" si="388"/>
        <v/>
      </c>
      <c r="AT1992" s="3" t="str">
        <f t="shared" si="388"/>
        <v/>
      </c>
      <c r="AU1992" s="3" t="str">
        <f t="shared" si="388"/>
        <v/>
      </c>
      <c r="AV1992" s="3" t="str">
        <f t="shared" si="388"/>
        <v/>
      </c>
      <c r="AW1992" s="3" t="str">
        <f t="shared" si="388"/>
        <v/>
      </c>
      <c r="AX1992" s="3"/>
      <c r="AY1992" s="2" t="str">
        <f t="shared" si="389"/>
        <v/>
      </c>
      <c r="AZ1992" s="9"/>
    </row>
    <row r="1993" spans="1:52">
      <c r="A1993" s="2">
        <f t="shared" si="392"/>
        <v>1990</v>
      </c>
      <c r="B1993" s="2" t="s">
        <v>6525</v>
      </c>
      <c r="C1993" s="2" t="s">
        <v>6525</v>
      </c>
      <c r="D1993" s="2" t="s">
        <v>6525</v>
      </c>
      <c r="E1993" s="2" t="s">
        <v>22</v>
      </c>
      <c r="F1993" s="2" t="s">
        <v>6336</v>
      </c>
      <c r="G1993" s="2" t="str">
        <f t="shared" si="390"/>
        <v>Upto FY20</v>
      </c>
      <c r="H1993" s="2" t="s">
        <v>13783</v>
      </c>
      <c r="I1993" s="2" t="str">
        <f t="shared" ref="I1993:I2032" si="393">MID(C1993,5,3)</f>
        <v>HYD</v>
      </c>
      <c r="J1993" s="2" t="s">
        <v>25</v>
      </c>
      <c r="K1993" s="84" t="s">
        <v>26</v>
      </c>
      <c r="L1993" s="84" t="s">
        <v>8455</v>
      </c>
      <c r="M1993" s="84" t="s">
        <v>8455</v>
      </c>
      <c r="N1993" s="84" t="s">
        <v>8455</v>
      </c>
      <c r="O1993" s="2" t="s">
        <v>42</v>
      </c>
      <c r="P1993" s="2" t="s">
        <v>100</v>
      </c>
      <c r="Q1993" s="84" t="s">
        <v>8457</v>
      </c>
      <c r="R1993" s="5"/>
      <c r="S1993" s="5" t="s">
        <v>93</v>
      </c>
      <c r="T1993" s="181" t="s">
        <v>94</v>
      </c>
      <c r="U1993" s="84" t="s">
        <v>27</v>
      </c>
      <c r="V1993" s="84" t="s">
        <v>27</v>
      </c>
      <c r="W1993" s="84" t="s">
        <v>27</v>
      </c>
      <c r="X1993" s="3" t="s">
        <v>6537</v>
      </c>
      <c r="Y1993" s="2">
        <v>400</v>
      </c>
      <c r="Z1993" s="10" t="str">
        <f t="shared" si="391"/>
        <v>250-400</v>
      </c>
      <c r="AA1993" s="2" t="s">
        <v>29</v>
      </c>
      <c r="AB1993" s="5">
        <v>42987</v>
      </c>
      <c r="AC1993" s="4">
        <f t="shared" si="386"/>
        <v>42979</v>
      </c>
      <c r="AD1993" s="2" t="s">
        <v>40</v>
      </c>
      <c r="AE1993" s="5"/>
      <c r="AF1993" s="4"/>
      <c r="AG1993" s="2"/>
      <c r="AH1993" s="2">
        <v>17.4037638</v>
      </c>
      <c r="AI1993" s="2">
        <v>78.543454800000006</v>
      </c>
      <c r="AJ1993" s="2">
        <v>500007</v>
      </c>
      <c r="AK1993" s="84" t="s">
        <v>6549</v>
      </c>
      <c r="AL1993" s="3" t="str">
        <f t="shared" si="388"/>
        <v>Operating</v>
      </c>
      <c r="AM1993" s="3" t="str">
        <f t="shared" si="388"/>
        <v>Operating</v>
      </c>
      <c r="AN1993" s="3" t="str">
        <f t="shared" si="388"/>
        <v>Operating</v>
      </c>
      <c r="AO1993" s="3" t="str">
        <f t="shared" si="388"/>
        <v>Operating</v>
      </c>
      <c r="AP1993" s="3" t="str">
        <f t="shared" si="388"/>
        <v>Operating</v>
      </c>
      <c r="AQ1993" s="3" t="str">
        <f t="shared" si="388"/>
        <v>Operating</v>
      </c>
      <c r="AR1993" s="3" t="str">
        <f t="shared" si="388"/>
        <v>Operating</v>
      </c>
      <c r="AS1993" s="3" t="str">
        <f t="shared" si="388"/>
        <v>Operating</v>
      </c>
      <c r="AT1993" s="3" t="str">
        <f t="shared" si="388"/>
        <v>Operating</v>
      </c>
      <c r="AU1993" s="3" t="str">
        <f t="shared" si="388"/>
        <v>Operating</v>
      </c>
      <c r="AV1993" s="3" t="str">
        <f t="shared" si="388"/>
        <v>Operating</v>
      </c>
      <c r="AW1993" s="3" t="str">
        <f t="shared" si="388"/>
        <v>Operating</v>
      </c>
      <c r="AX1993" s="3"/>
      <c r="AY1993" s="2" t="str">
        <f t="shared" si="389"/>
        <v>Operating</v>
      </c>
      <c r="AZ1993" s="9"/>
    </row>
    <row r="1994" spans="1:52">
      <c r="A1994" s="2">
        <f t="shared" si="392"/>
        <v>1991</v>
      </c>
      <c r="B1994" s="2" t="s">
        <v>6526</v>
      </c>
      <c r="C1994" s="2" t="s">
        <v>6526</v>
      </c>
      <c r="D1994" s="2" t="s">
        <v>6526</v>
      </c>
      <c r="E1994" s="2" t="s">
        <v>22</v>
      </c>
      <c r="F1994" s="2" t="s">
        <v>6336</v>
      </c>
      <c r="G1994" s="2" t="str">
        <f t="shared" si="390"/>
        <v>Upto FY20</v>
      </c>
      <c r="H1994" s="2" t="e">
        <v>#N/A</v>
      </c>
      <c r="I1994" s="2" t="str">
        <f t="shared" si="393"/>
        <v>MKR</v>
      </c>
      <c r="J1994" s="2" t="s">
        <v>179</v>
      </c>
      <c r="K1994" s="84" t="s">
        <v>6547</v>
      </c>
      <c r="L1994" s="84" t="s">
        <v>8453</v>
      </c>
      <c r="M1994" s="84" t="s">
        <v>11608</v>
      </c>
      <c r="N1994" s="84" t="s">
        <v>11608</v>
      </c>
      <c r="O1994" s="2"/>
      <c r="P1994" s="2"/>
      <c r="Q1994" s="84" t="s">
        <v>8457</v>
      </c>
      <c r="R1994" s="5"/>
      <c r="S1994" s="5"/>
      <c r="T1994" s="5"/>
      <c r="U1994" s="84" t="s">
        <v>12566</v>
      </c>
      <c r="V1994" s="84" t="s">
        <v>438</v>
      </c>
      <c r="W1994" s="84" t="s">
        <v>438</v>
      </c>
      <c r="X1994" s="3" t="s">
        <v>6538</v>
      </c>
      <c r="Y1994" s="167">
        <v>467</v>
      </c>
      <c r="Z1994" s="10" t="str">
        <f t="shared" si="391"/>
        <v>400-600</v>
      </c>
      <c r="AA1994" s="2" t="s">
        <v>600</v>
      </c>
      <c r="AB1994" s="5">
        <v>42988</v>
      </c>
      <c r="AC1994" s="4">
        <f t="shared" si="386"/>
        <v>42979</v>
      </c>
      <c r="AD1994" s="2" t="s">
        <v>30</v>
      </c>
      <c r="AE1994" s="5">
        <v>44549</v>
      </c>
      <c r="AF1994" s="4">
        <v>44531</v>
      </c>
      <c r="AG1994" s="2" t="s">
        <v>10053</v>
      </c>
      <c r="AH1994" s="2">
        <v>12.423389999999999</v>
      </c>
      <c r="AI1994" s="2">
        <v>75.735720000000001</v>
      </c>
      <c r="AJ1994" s="2">
        <v>571201</v>
      </c>
      <c r="AK1994" s="84" t="s">
        <v>6550</v>
      </c>
      <c r="AL1994" s="3" t="str">
        <f t="shared" ref="AL1994:AW2003" si="394">IF($AB1994&lt;=EOMONTH(AL$2,0),IF(OR($AF1994&gt;EOMONTH(AL$2,0),ISBLANK($AF1994)),"Operating",""),"")</f>
        <v/>
      </c>
      <c r="AM1994" s="3" t="str">
        <f t="shared" si="394"/>
        <v/>
      </c>
      <c r="AN1994" s="3" t="str">
        <f t="shared" si="394"/>
        <v/>
      </c>
      <c r="AO1994" s="3" t="str">
        <f t="shared" si="394"/>
        <v/>
      </c>
      <c r="AP1994" s="3" t="str">
        <f t="shared" si="394"/>
        <v/>
      </c>
      <c r="AQ1994" s="3" t="str">
        <f t="shared" si="394"/>
        <v/>
      </c>
      <c r="AR1994" s="3" t="str">
        <f t="shared" si="394"/>
        <v/>
      </c>
      <c r="AS1994" s="3" t="str">
        <f t="shared" si="394"/>
        <v/>
      </c>
      <c r="AT1994" s="3" t="str">
        <f t="shared" si="394"/>
        <v/>
      </c>
      <c r="AU1994" s="3" t="str">
        <f t="shared" si="394"/>
        <v/>
      </c>
      <c r="AV1994" s="3" t="str">
        <f t="shared" si="394"/>
        <v/>
      </c>
      <c r="AW1994" s="3" t="str">
        <f t="shared" si="394"/>
        <v/>
      </c>
      <c r="AX1994" s="3"/>
      <c r="AY1994" s="2" t="str">
        <f t="shared" si="389"/>
        <v/>
      </c>
      <c r="AZ1994" s="9"/>
    </row>
    <row r="1995" spans="1:52">
      <c r="A1995" s="2">
        <f t="shared" si="392"/>
        <v>1992</v>
      </c>
      <c r="B1995" s="2" t="s">
        <v>6527</v>
      </c>
      <c r="C1995" s="2" t="s">
        <v>6527</v>
      </c>
      <c r="D1995" s="2" t="s">
        <v>6527</v>
      </c>
      <c r="E1995" s="2" t="s">
        <v>22</v>
      </c>
      <c r="F1995" s="2" t="s">
        <v>6336</v>
      </c>
      <c r="G1995" s="2" t="str">
        <f t="shared" si="390"/>
        <v>Upto FY20</v>
      </c>
      <c r="H1995" s="2" t="e">
        <v>#N/A</v>
      </c>
      <c r="I1995" s="2" t="str">
        <f t="shared" si="393"/>
        <v>HYD</v>
      </c>
      <c r="J1995" s="2" t="s">
        <v>25</v>
      </c>
      <c r="K1995" s="84" t="s">
        <v>26</v>
      </c>
      <c r="L1995" s="84" t="s">
        <v>8455</v>
      </c>
      <c r="M1995" s="84" t="s">
        <v>8455</v>
      </c>
      <c r="N1995" s="84" t="s">
        <v>8455</v>
      </c>
      <c r="O1995" s="2"/>
      <c r="P1995" s="2"/>
      <c r="Q1995" s="84" t="s">
        <v>8457</v>
      </c>
      <c r="R1995" s="5"/>
      <c r="S1995" s="5"/>
      <c r="T1995" s="5"/>
      <c r="U1995" s="84" t="s">
        <v>27</v>
      </c>
      <c r="V1995" s="84" t="s">
        <v>27</v>
      </c>
      <c r="W1995" s="84" t="s">
        <v>27</v>
      </c>
      <c r="X1995" s="3" t="s">
        <v>6539</v>
      </c>
      <c r="Y1995" s="10">
        <v>300</v>
      </c>
      <c r="Z1995" s="10" t="str">
        <f t="shared" si="391"/>
        <v>250-400</v>
      </c>
      <c r="AA1995" s="2" t="s">
        <v>4141</v>
      </c>
      <c r="AB1995" s="5">
        <v>42996</v>
      </c>
      <c r="AC1995" s="4">
        <f t="shared" si="386"/>
        <v>42979</v>
      </c>
      <c r="AD1995" s="2" t="s">
        <v>40</v>
      </c>
      <c r="AE1995" s="5"/>
      <c r="AF1995" s="4"/>
      <c r="AG1995" s="2"/>
      <c r="AH1995" s="2">
        <v>17.493020000000001</v>
      </c>
      <c r="AI1995" s="2">
        <v>78.597660000000005</v>
      </c>
      <c r="AJ1995" s="2">
        <v>500062</v>
      </c>
      <c r="AK1995" s="84" t="s">
        <v>5081</v>
      </c>
      <c r="AL1995" s="3" t="str">
        <f t="shared" si="394"/>
        <v>Operating</v>
      </c>
      <c r="AM1995" s="3" t="str">
        <f t="shared" si="394"/>
        <v>Operating</v>
      </c>
      <c r="AN1995" s="3" t="str">
        <f t="shared" si="394"/>
        <v>Operating</v>
      </c>
      <c r="AO1995" s="3" t="str">
        <f t="shared" si="394"/>
        <v>Operating</v>
      </c>
      <c r="AP1995" s="3" t="str">
        <f t="shared" si="394"/>
        <v>Operating</v>
      </c>
      <c r="AQ1995" s="3" t="str">
        <f t="shared" si="394"/>
        <v>Operating</v>
      </c>
      <c r="AR1995" s="3" t="str">
        <f t="shared" si="394"/>
        <v>Operating</v>
      </c>
      <c r="AS1995" s="3" t="str">
        <f t="shared" si="394"/>
        <v>Operating</v>
      </c>
      <c r="AT1995" s="3" t="str">
        <f t="shared" si="394"/>
        <v>Operating</v>
      </c>
      <c r="AU1995" s="3" t="str">
        <f t="shared" si="394"/>
        <v>Operating</v>
      </c>
      <c r="AV1995" s="3" t="str">
        <f t="shared" si="394"/>
        <v>Operating</v>
      </c>
      <c r="AW1995" s="3" t="str">
        <f t="shared" si="394"/>
        <v>Operating</v>
      </c>
      <c r="AX1995" s="3"/>
      <c r="AY1995" s="2" t="str">
        <f t="shared" si="389"/>
        <v>Operating</v>
      </c>
      <c r="AZ1995" s="9"/>
    </row>
    <row r="1996" spans="1:52">
      <c r="A1996" s="2">
        <f t="shared" si="392"/>
        <v>1993</v>
      </c>
      <c r="B1996" s="2" t="s">
        <v>6528</v>
      </c>
      <c r="C1996" s="2" t="s">
        <v>6528</v>
      </c>
      <c r="D1996" s="2" t="s">
        <v>6528</v>
      </c>
      <c r="E1996" s="2" t="s">
        <v>22</v>
      </c>
      <c r="F1996" s="2" t="s">
        <v>6336</v>
      </c>
      <c r="G1996" s="2" t="str">
        <f t="shared" si="390"/>
        <v>Upto FY20</v>
      </c>
      <c r="H1996" s="2" t="e">
        <v>#N/A</v>
      </c>
      <c r="I1996" s="2" t="str">
        <f t="shared" si="393"/>
        <v>HYD</v>
      </c>
      <c r="J1996" s="2" t="s">
        <v>25</v>
      </c>
      <c r="K1996" s="84" t="s">
        <v>26</v>
      </c>
      <c r="L1996" s="84" t="s">
        <v>8455</v>
      </c>
      <c r="M1996" s="84" t="s">
        <v>8455</v>
      </c>
      <c r="N1996" s="84" t="s">
        <v>8455</v>
      </c>
      <c r="O1996" s="2"/>
      <c r="P1996" s="2"/>
      <c r="Q1996" s="84" t="s">
        <v>8457</v>
      </c>
      <c r="R1996" s="5"/>
      <c r="S1996" s="5"/>
      <c r="T1996" s="5"/>
      <c r="U1996" s="84" t="s">
        <v>27</v>
      </c>
      <c r="V1996" s="84" t="s">
        <v>27</v>
      </c>
      <c r="W1996" s="84" t="s">
        <v>27</v>
      </c>
      <c r="X1996" s="3" t="s">
        <v>6540</v>
      </c>
      <c r="Y1996" s="10">
        <v>268</v>
      </c>
      <c r="Z1996" s="10" t="str">
        <f t="shared" si="391"/>
        <v>250-400</v>
      </c>
      <c r="AA1996" s="2" t="s">
        <v>4141</v>
      </c>
      <c r="AB1996" s="5">
        <v>42997</v>
      </c>
      <c r="AC1996" s="4">
        <f t="shared" si="386"/>
        <v>42979</v>
      </c>
      <c r="AD1996" s="2" t="s">
        <v>40</v>
      </c>
      <c r="AE1996" s="5"/>
      <c r="AF1996" s="4"/>
      <c r="AG1996" s="2"/>
      <c r="AH1996" s="2">
        <v>17.430060999999998</v>
      </c>
      <c r="AI1996" s="2">
        <v>78.438871000000006</v>
      </c>
      <c r="AJ1996" s="2">
        <v>500073</v>
      </c>
      <c r="AK1996" s="84" t="s">
        <v>4417</v>
      </c>
      <c r="AL1996" s="3" t="str">
        <f t="shared" si="394"/>
        <v>Operating</v>
      </c>
      <c r="AM1996" s="3" t="str">
        <f t="shared" si="394"/>
        <v>Operating</v>
      </c>
      <c r="AN1996" s="3" t="str">
        <f t="shared" si="394"/>
        <v>Operating</v>
      </c>
      <c r="AO1996" s="3" t="str">
        <f t="shared" si="394"/>
        <v>Operating</v>
      </c>
      <c r="AP1996" s="3" t="str">
        <f t="shared" si="394"/>
        <v>Operating</v>
      </c>
      <c r="AQ1996" s="3" t="str">
        <f t="shared" si="394"/>
        <v>Operating</v>
      </c>
      <c r="AR1996" s="3" t="str">
        <f t="shared" si="394"/>
        <v>Operating</v>
      </c>
      <c r="AS1996" s="3" t="str">
        <f t="shared" si="394"/>
        <v>Operating</v>
      </c>
      <c r="AT1996" s="3" t="str">
        <f t="shared" si="394"/>
        <v>Operating</v>
      </c>
      <c r="AU1996" s="3" t="str">
        <f t="shared" si="394"/>
        <v>Operating</v>
      </c>
      <c r="AV1996" s="3" t="str">
        <f t="shared" si="394"/>
        <v>Operating</v>
      </c>
      <c r="AW1996" s="3" t="str">
        <f t="shared" si="394"/>
        <v>Operating</v>
      </c>
      <c r="AX1996" s="3"/>
      <c r="AY1996" s="2" t="str">
        <f t="shared" si="389"/>
        <v>Operating</v>
      </c>
      <c r="AZ1996" s="9"/>
    </row>
    <row r="1997" spans="1:52">
      <c r="A1997" s="2">
        <f t="shared" si="392"/>
        <v>1994</v>
      </c>
      <c r="B1997" s="2" t="s">
        <v>6529</v>
      </c>
      <c r="C1997" s="2" t="s">
        <v>6529</v>
      </c>
      <c r="D1997" s="2" t="s">
        <v>6529</v>
      </c>
      <c r="E1997" s="2" t="s">
        <v>22</v>
      </c>
      <c r="F1997" s="2" t="s">
        <v>6336</v>
      </c>
      <c r="G1997" s="2" t="str">
        <f t="shared" si="390"/>
        <v>Upto FY20</v>
      </c>
      <c r="H1997" s="2" t="s">
        <v>13783</v>
      </c>
      <c r="I1997" s="2" t="str">
        <f t="shared" si="393"/>
        <v>BLR</v>
      </c>
      <c r="J1997" s="2" t="s">
        <v>179</v>
      </c>
      <c r="K1997" s="84" t="s">
        <v>180</v>
      </c>
      <c r="L1997" s="84" t="s">
        <v>8455</v>
      </c>
      <c r="M1997" s="84" t="s">
        <v>8455</v>
      </c>
      <c r="N1997" s="84" t="s">
        <v>8455</v>
      </c>
      <c r="O1997" s="2"/>
      <c r="P1997" s="2"/>
      <c r="Q1997" s="84" t="s">
        <v>8457</v>
      </c>
      <c r="R1997" s="5"/>
      <c r="S1997" s="5" t="s">
        <v>8053</v>
      </c>
      <c r="T1997" s="181" t="s">
        <v>8099</v>
      </c>
      <c r="U1997" s="84" t="s">
        <v>12567</v>
      </c>
      <c r="V1997" s="84" t="s">
        <v>181</v>
      </c>
      <c r="W1997" s="84" t="s">
        <v>181</v>
      </c>
      <c r="X1997" s="3" t="s">
        <v>6541</v>
      </c>
      <c r="Y1997" s="164">
        <v>1090</v>
      </c>
      <c r="Z1997" s="10" t="str">
        <f t="shared" si="391"/>
        <v>Gr than 1000</v>
      </c>
      <c r="AA1997" s="2" t="s">
        <v>29</v>
      </c>
      <c r="AB1997" s="5">
        <v>42999</v>
      </c>
      <c r="AC1997" s="4">
        <f t="shared" si="386"/>
        <v>42979</v>
      </c>
      <c r="AD1997" s="2" t="s">
        <v>40</v>
      </c>
      <c r="AE1997" s="5"/>
      <c r="AF1997" s="4"/>
      <c r="AG1997" s="2"/>
      <c r="AH1997" s="2">
        <v>12.942671000000001</v>
      </c>
      <c r="AI1997" s="2">
        <v>77.749831</v>
      </c>
      <c r="AJ1997" s="2">
        <v>560087</v>
      </c>
      <c r="AK1997" s="84" t="s">
        <v>6551</v>
      </c>
      <c r="AL1997" s="3" t="str">
        <f t="shared" si="394"/>
        <v>Operating</v>
      </c>
      <c r="AM1997" s="3" t="str">
        <f t="shared" si="394"/>
        <v>Operating</v>
      </c>
      <c r="AN1997" s="3" t="str">
        <f t="shared" si="394"/>
        <v>Operating</v>
      </c>
      <c r="AO1997" s="3" t="str">
        <f t="shared" si="394"/>
        <v>Operating</v>
      </c>
      <c r="AP1997" s="3" t="str">
        <f t="shared" si="394"/>
        <v>Operating</v>
      </c>
      <c r="AQ1997" s="3" t="str">
        <f t="shared" si="394"/>
        <v>Operating</v>
      </c>
      <c r="AR1997" s="3" t="str">
        <f t="shared" si="394"/>
        <v>Operating</v>
      </c>
      <c r="AS1997" s="3" t="str">
        <f t="shared" si="394"/>
        <v>Operating</v>
      </c>
      <c r="AT1997" s="3" t="str">
        <f t="shared" si="394"/>
        <v>Operating</v>
      </c>
      <c r="AU1997" s="3" t="str">
        <f t="shared" si="394"/>
        <v>Operating</v>
      </c>
      <c r="AV1997" s="3" t="str">
        <f t="shared" si="394"/>
        <v>Operating</v>
      </c>
      <c r="AW1997" s="3" t="str">
        <f t="shared" si="394"/>
        <v>Operating</v>
      </c>
      <c r="AX1997" s="3"/>
      <c r="AY1997" s="2" t="str">
        <f t="shared" si="389"/>
        <v>Operating</v>
      </c>
      <c r="AZ1997" s="9"/>
    </row>
    <row r="1998" spans="1:52">
      <c r="A1998" s="2">
        <f t="shared" si="392"/>
        <v>1995</v>
      </c>
      <c r="B1998" s="2" t="s">
        <v>6530</v>
      </c>
      <c r="C1998" s="2" t="s">
        <v>6530</v>
      </c>
      <c r="D1998" s="2" t="s">
        <v>6530</v>
      </c>
      <c r="E1998" s="2" t="s">
        <v>22</v>
      </c>
      <c r="F1998" s="2" t="s">
        <v>6336</v>
      </c>
      <c r="G1998" s="2" t="str">
        <f t="shared" si="390"/>
        <v>Upto FY20</v>
      </c>
      <c r="H1998" s="2" t="s">
        <v>13783</v>
      </c>
      <c r="I1998" s="2" t="str">
        <f t="shared" si="393"/>
        <v>HYD</v>
      </c>
      <c r="J1998" s="2" t="s">
        <v>25</v>
      </c>
      <c r="K1998" s="84" t="s">
        <v>26</v>
      </c>
      <c r="L1998" s="84" t="s">
        <v>8455</v>
      </c>
      <c r="M1998" s="84" t="s">
        <v>8455</v>
      </c>
      <c r="N1998" s="84" t="s">
        <v>8455</v>
      </c>
      <c r="O1998" s="2" t="s">
        <v>42</v>
      </c>
      <c r="P1998" s="2" t="s">
        <v>316</v>
      </c>
      <c r="Q1998" s="84" t="s">
        <v>8457</v>
      </c>
      <c r="R1998" s="5"/>
      <c r="S1998" s="5" t="s">
        <v>8866</v>
      </c>
      <c r="T1998" s="181" t="s">
        <v>8887</v>
      </c>
      <c r="U1998" s="84" t="s">
        <v>27</v>
      </c>
      <c r="V1998" s="84" t="s">
        <v>27</v>
      </c>
      <c r="W1998" s="84" t="s">
        <v>27</v>
      </c>
      <c r="X1998" s="3" t="s">
        <v>6542</v>
      </c>
      <c r="Y1998" s="2">
        <v>3000</v>
      </c>
      <c r="Z1998" s="10" t="str">
        <f t="shared" si="391"/>
        <v>Gr than 1000</v>
      </c>
      <c r="AA1998" s="2" t="s">
        <v>29</v>
      </c>
      <c r="AB1998" s="5">
        <v>43005</v>
      </c>
      <c r="AC1998" s="4">
        <f t="shared" si="386"/>
        <v>42979</v>
      </c>
      <c r="AD1998" s="2" t="s">
        <v>40</v>
      </c>
      <c r="AE1998" s="5"/>
      <c r="AF1998" s="4"/>
      <c r="AG1998" s="2"/>
      <c r="AH1998" s="2">
        <v>17.489908</v>
      </c>
      <c r="AI1998" s="2">
        <v>78.538803999999999</v>
      </c>
      <c r="AJ1998" s="2">
        <v>500094</v>
      </c>
      <c r="AK1998" s="84" t="s">
        <v>6552</v>
      </c>
      <c r="AL1998" s="3" t="str">
        <f t="shared" si="394"/>
        <v>Operating</v>
      </c>
      <c r="AM1998" s="3" t="str">
        <f t="shared" si="394"/>
        <v>Operating</v>
      </c>
      <c r="AN1998" s="3" t="str">
        <f t="shared" si="394"/>
        <v>Operating</v>
      </c>
      <c r="AO1998" s="3" t="str">
        <f t="shared" si="394"/>
        <v>Operating</v>
      </c>
      <c r="AP1998" s="3" t="str">
        <f t="shared" si="394"/>
        <v>Operating</v>
      </c>
      <c r="AQ1998" s="3" t="str">
        <f t="shared" si="394"/>
        <v>Operating</v>
      </c>
      <c r="AR1998" s="3" t="str">
        <f t="shared" si="394"/>
        <v>Operating</v>
      </c>
      <c r="AS1998" s="3" t="str">
        <f t="shared" si="394"/>
        <v>Operating</v>
      </c>
      <c r="AT1998" s="3" t="str">
        <f t="shared" si="394"/>
        <v>Operating</v>
      </c>
      <c r="AU1998" s="3" t="str">
        <f t="shared" si="394"/>
        <v>Operating</v>
      </c>
      <c r="AV1998" s="3" t="str">
        <f t="shared" si="394"/>
        <v>Operating</v>
      </c>
      <c r="AW1998" s="3" t="str">
        <f t="shared" si="394"/>
        <v>Operating</v>
      </c>
      <c r="AX1998" s="3"/>
      <c r="AY1998" s="2" t="str">
        <f t="shared" si="389"/>
        <v>Operating</v>
      </c>
      <c r="AZ1998" s="9"/>
    </row>
    <row r="1999" spans="1:52">
      <c r="A1999" s="2">
        <f t="shared" si="392"/>
        <v>1996</v>
      </c>
      <c r="B1999" s="2" t="s">
        <v>6531</v>
      </c>
      <c r="C1999" s="2" t="s">
        <v>6531</v>
      </c>
      <c r="D1999" s="2" t="s">
        <v>6531</v>
      </c>
      <c r="E1999" s="2" t="s">
        <v>22</v>
      </c>
      <c r="F1999" s="2" t="s">
        <v>6336</v>
      </c>
      <c r="G1999" s="2" t="str">
        <f t="shared" si="390"/>
        <v>Upto FY20</v>
      </c>
      <c r="H1999" s="2" t="s">
        <v>13783</v>
      </c>
      <c r="I1999" s="2" t="str">
        <f t="shared" si="393"/>
        <v>PRI</v>
      </c>
      <c r="J1999" s="2" t="s">
        <v>2630</v>
      </c>
      <c r="K1999" s="84" t="s">
        <v>8186</v>
      </c>
      <c r="L1999" s="84" t="s">
        <v>8453</v>
      </c>
      <c r="M1999" s="84" t="s">
        <v>11608</v>
      </c>
      <c r="N1999" s="84" t="s">
        <v>11608</v>
      </c>
      <c r="O1999" s="2"/>
      <c r="P1999" s="2"/>
      <c r="Q1999" s="84" t="s">
        <v>8457</v>
      </c>
      <c r="R1999" s="5"/>
      <c r="S1999" s="5" t="s">
        <v>6997</v>
      </c>
      <c r="T1999" s="181" t="s">
        <v>7028</v>
      </c>
      <c r="U1999" s="84" t="s">
        <v>12581</v>
      </c>
      <c r="V1999" s="84" t="s">
        <v>2632</v>
      </c>
      <c r="W1999" s="84" t="s">
        <v>2632</v>
      </c>
      <c r="X1999" s="3" t="s">
        <v>6543</v>
      </c>
      <c r="Y1999" s="2">
        <v>696</v>
      </c>
      <c r="Z1999" s="10" t="str">
        <f t="shared" si="391"/>
        <v>600-1000</v>
      </c>
      <c r="AA1999" s="2" t="s">
        <v>29</v>
      </c>
      <c r="AB1999" s="5">
        <v>43005</v>
      </c>
      <c r="AC1999" s="4">
        <f t="shared" si="386"/>
        <v>42979</v>
      </c>
      <c r="AD1999" s="2" t="s">
        <v>40</v>
      </c>
      <c r="AE1999" s="5"/>
      <c r="AF1999" s="4"/>
      <c r="AG1999" s="2"/>
      <c r="AH1999" s="2">
        <v>19.822817000000001</v>
      </c>
      <c r="AI1999" s="2">
        <v>85.832594</v>
      </c>
      <c r="AJ1999" s="2">
        <v>752002</v>
      </c>
      <c r="AK1999" s="84" t="s">
        <v>6553</v>
      </c>
      <c r="AL1999" s="3" t="str">
        <f t="shared" si="394"/>
        <v>Operating</v>
      </c>
      <c r="AM1999" s="3" t="str">
        <f t="shared" si="394"/>
        <v>Operating</v>
      </c>
      <c r="AN1999" s="3" t="str">
        <f t="shared" si="394"/>
        <v>Operating</v>
      </c>
      <c r="AO1999" s="3" t="str">
        <f t="shared" si="394"/>
        <v>Operating</v>
      </c>
      <c r="AP1999" s="3" t="str">
        <f t="shared" si="394"/>
        <v>Operating</v>
      </c>
      <c r="AQ1999" s="3" t="str">
        <f t="shared" si="394"/>
        <v>Operating</v>
      </c>
      <c r="AR1999" s="3" t="str">
        <f t="shared" si="394"/>
        <v>Operating</v>
      </c>
      <c r="AS1999" s="3" t="str">
        <f t="shared" si="394"/>
        <v>Operating</v>
      </c>
      <c r="AT1999" s="3" t="str">
        <f t="shared" si="394"/>
        <v>Operating</v>
      </c>
      <c r="AU1999" s="3" t="str">
        <f t="shared" si="394"/>
        <v>Operating</v>
      </c>
      <c r="AV1999" s="3" t="str">
        <f t="shared" si="394"/>
        <v>Operating</v>
      </c>
      <c r="AW1999" s="3" t="str">
        <f t="shared" si="394"/>
        <v>Operating</v>
      </c>
      <c r="AX1999" s="3"/>
      <c r="AY1999" s="2" t="str">
        <f t="shared" si="389"/>
        <v>Operating</v>
      </c>
      <c r="AZ1999" s="9"/>
    </row>
    <row r="2000" spans="1:52">
      <c r="A2000" s="2">
        <f t="shared" si="392"/>
        <v>1997</v>
      </c>
      <c r="B2000" s="2" t="s">
        <v>6532</v>
      </c>
      <c r="C2000" s="2" t="s">
        <v>6532</v>
      </c>
      <c r="D2000" s="2" t="s">
        <v>6532</v>
      </c>
      <c r="E2000" s="2" t="s">
        <v>22</v>
      </c>
      <c r="F2000" s="2" t="s">
        <v>6336</v>
      </c>
      <c r="G2000" s="2" t="str">
        <f t="shared" si="390"/>
        <v>Upto FY20</v>
      </c>
      <c r="H2000" s="2" t="e">
        <v>#N/A</v>
      </c>
      <c r="I2000" s="2" t="str">
        <f t="shared" si="393"/>
        <v>YLM</v>
      </c>
      <c r="J2000" s="2" t="s">
        <v>24</v>
      </c>
      <c r="K2000" s="84" t="s">
        <v>3471</v>
      </c>
      <c r="L2000" s="84" t="s">
        <v>8454</v>
      </c>
      <c r="M2000" s="84" t="s">
        <v>11609</v>
      </c>
      <c r="N2000" s="84" t="s">
        <v>11609</v>
      </c>
      <c r="O2000" s="2"/>
      <c r="P2000" s="2"/>
      <c r="Q2000" s="84" t="s">
        <v>8457</v>
      </c>
      <c r="R2000" s="5"/>
      <c r="S2000" s="5"/>
      <c r="T2000" s="5"/>
      <c r="U2000" s="84" t="s">
        <v>12570</v>
      </c>
      <c r="V2000" s="84" t="s">
        <v>6436</v>
      </c>
      <c r="W2000" s="84" t="s">
        <v>6436</v>
      </c>
      <c r="X2000" s="3" t="s">
        <v>3471</v>
      </c>
      <c r="Y2000" s="10">
        <v>249</v>
      </c>
      <c r="Z2000" s="10" t="str">
        <f t="shared" si="391"/>
        <v>Less than 250</v>
      </c>
      <c r="AA2000" s="2" t="s">
        <v>600</v>
      </c>
      <c r="AB2000" s="5">
        <v>43005</v>
      </c>
      <c r="AC2000" s="4">
        <f t="shared" si="386"/>
        <v>42979</v>
      </c>
      <c r="AD2000" s="2" t="s">
        <v>30</v>
      </c>
      <c r="AE2000" s="5">
        <v>43515</v>
      </c>
      <c r="AF2000" s="4">
        <v>43497</v>
      </c>
      <c r="AG2000" s="2" t="s">
        <v>7086</v>
      </c>
      <c r="AH2000" s="2">
        <v>17.546348999999999</v>
      </c>
      <c r="AI2000" s="2">
        <v>82.853449999999995</v>
      </c>
      <c r="AJ2000" s="2">
        <v>534268</v>
      </c>
      <c r="AK2000" s="84" t="s">
        <v>6554</v>
      </c>
      <c r="AL2000" s="3" t="str">
        <f t="shared" si="394"/>
        <v/>
      </c>
      <c r="AM2000" s="3" t="str">
        <f t="shared" si="394"/>
        <v/>
      </c>
      <c r="AN2000" s="3" t="str">
        <f t="shared" si="394"/>
        <v/>
      </c>
      <c r="AO2000" s="3" t="str">
        <f t="shared" si="394"/>
        <v/>
      </c>
      <c r="AP2000" s="3" t="str">
        <f t="shared" si="394"/>
        <v/>
      </c>
      <c r="AQ2000" s="3" t="str">
        <f t="shared" si="394"/>
        <v/>
      </c>
      <c r="AR2000" s="3" t="str">
        <f t="shared" si="394"/>
        <v/>
      </c>
      <c r="AS2000" s="3" t="str">
        <f t="shared" si="394"/>
        <v/>
      </c>
      <c r="AT2000" s="3" t="str">
        <f t="shared" si="394"/>
        <v/>
      </c>
      <c r="AU2000" s="3" t="str">
        <f t="shared" si="394"/>
        <v/>
      </c>
      <c r="AV2000" s="3" t="str">
        <f t="shared" si="394"/>
        <v/>
      </c>
      <c r="AW2000" s="3" t="str">
        <f t="shared" si="394"/>
        <v/>
      </c>
      <c r="AX2000" s="3"/>
      <c r="AY2000" s="2" t="str">
        <f t="shared" si="389"/>
        <v/>
      </c>
      <c r="AZ2000" s="9"/>
    </row>
    <row r="2001" spans="1:52">
      <c r="A2001" s="2">
        <f t="shared" si="392"/>
        <v>1998</v>
      </c>
      <c r="B2001" s="2" t="s">
        <v>6533</v>
      </c>
      <c r="C2001" s="2" t="s">
        <v>6533</v>
      </c>
      <c r="D2001" s="2" t="s">
        <v>6533</v>
      </c>
      <c r="E2001" s="2" t="s">
        <v>22</v>
      </c>
      <c r="F2001" s="2" t="s">
        <v>6336</v>
      </c>
      <c r="G2001" s="2" t="str">
        <f t="shared" si="390"/>
        <v>Upto FY20</v>
      </c>
      <c r="H2001" s="2" t="s">
        <v>13783</v>
      </c>
      <c r="I2001" s="2" t="str">
        <f t="shared" si="393"/>
        <v>BLR</v>
      </c>
      <c r="J2001" s="2" t="s">
        <v>179</v>
      </c>
      <c r="K2001" s="84" t="s">
        <v>180</v>
      </c>
      <c r="L2001" s="84" t="s">
        <v>8455</v>
      </c>
      <c r="M2001" s="84" t="s">
        <v>8455</v>
      </c>
      <c r="N2001" s="84" t="s">
        <v>8455</v>
      </c>
      <c r="O2001" s="2"/>
      <c r="P2001" s="2"/>
      <c r="Q2001" s="84" t="s">
        <v>8457</v>
      </c>
      <c r="R2001" s="5"/>
      <c r="S2001" s="5" t="s">
        <v>8397</v>
      </c>
      <c r="T2001" s="181" t="s">
        <v>8415</v>
      </c>
      <c r="U2001" s="84" t="s">
        <v>12567</v>
      </c>
      <c r="V2001" s="84" t="s">
        <v>181</v>
      </c>
      <c r="W2001" s="84" t="s">
        <v>181</v>
      </c>
      <c r="X2001" s="3" t="s">
        <v>6560</v>
      </c>
      <c r="Y2001" s="164">
        <v>610</v>
      </c>
      <c r="Z2001" s="10" t="str">
        <f t="shared" si="391"/>
        <v>600-1000</v>
      </c>
      <c r="AA2001" s="2" t="s">
        <v>29</v>
      </c>
      <c r="AB2001" s="5">
        <v>43006</v>
      </c>
      <c r="AC2001" s="4">
        <f t="shared" si="386"/>
        <v>42979</v>
      </c>
      <c r="AD2001" s="2" t="s">
        <v>40</v>
      </c>
      <c r="AE2001" s="5"/>
      <c r="AF2001" s="4"/>
      <c r="AG2001" s="2"/>
      <c r="AH2001" s="2">
        <v>12.8756</v>
      </c>
      <c r="AI2001" s="2">
        <v>77.637069999999994</v>
      </c>
      <c r="AJ2001" s="2">
        <v>560100</v>
      </c>
      <c r="AK2001" s="84" t="s">
        <v>6555</v>
      </c>
      <c r="AL2001" s="3" t="str">
        <f t="shared" si="394"/>
        <v>Operating</v>
      </c>
      <c r="AM2001" s="3" t="str">
        <f t="shared" si="394"/>
        <v>Operating</v>
      </c>
      <c r="AN2001" s="3" t="str">
        <f t="shared" si="394"/>
        <v>Operating</v>
      </c>
      <c r="AO2001" s="3" t="str">
        <f t="shared" si="394"/>
        <v>Operating</v>
      </c>
      <c r="AP2001" s="3" t="str">
        <f t="shared" si="394"/>
        <v>Operating</v>
      </c>
      <c r="AQ2001" s="3" t="str">
        <f t="shared" si="394"/>
        <v>Operating</v>
      </c>
      <c r="AR2001" s="3" t="str">
        <f t="shared" si="394"/>
        <v>Operating</v>
      </c>
      <c r="AS2001" s="3" t="str">
        <f t="shared" si="394"/>
        <v>Operating</v>
      </c>
      <c r="AT2001" s="3" t="str">
        <f t="shared" si="394"/>
        <v>Operating</v>
      </c>
      <c r="AU2001" s="3" t="str">
        <f t="shared" si="394"/>
        <v>Operating</v>
      </c>
      <c r="AV2001" s="3" t="str">
        <f t="shared" si="394"/>
        <v>Operating</v>
      </c>
      <c r="AW2001" s="3" t="str">
        <f t="shared" si="394"/>
        <v>Operating</v>
      </c>
      <c r="AX2001" s="3"/>
      <c r="AY2001" s="2" t="str">
        <f t="shared" si="389"/>
        <v>Operating</v>
      </c>
      <c r="AZ2001" s="9"/>
    </row>
    <row r="2002" spans="1:52">
      <c r="A2002" s="2">
        <f t="shared" si="392"/>
        <v>1999</v>
      </c>
      <c r="B2002" s="2" t="s">
        <v>6534</v>
      </c>
      <c r="C2002" s="2" t="s">
        <v>6534</v>
      </c>
      <c r="D2002" s="2" t="s">
        <v>6534</v>
      </c>
      <c r="E2002" s="2" t="s">
        <v>22</v>
      </c>
      <c r="F2002" s="2" t="s">
        <v>6336</v>
      </c>
      <c r="G2002" s="2" t="str">
        <f t="shared" si="390"/>
        <v>Upto FY20</v>
      </c>
      <c r="H2002" s="2" t="e">
        <v>#N/A</v>
      </c>
      <c r="I2002" s="2" t="str">
        <f t="shared" si="393"/>
        <v>KKT</v>
      </c>
      <c r="J2002" s="2" t="s">
        <v>25</v>
      </c>
      <c r="K2002" s="84" t="s">
        <v>6544</v>
      </c>
      <c r="L2002" s="84" t="s">
        <v>8454</v>
      </c>
      <c r="M2002" s="84" t="s">
        <v>11609</v>
      </c>
      <c r="N2002" s="84" t="s">
        <v>11609</v>
      </c>
      <c r="O2002" s="2"/>
      <c r="P2002" s="2"/>
      <c r="Q2002" s="84" t="s">
        <v>8457</v>
      </c>
      <c r="R2002" s="5"/>
      <c r="S2002" s="5"/>
      <c r="T2002" s="5"/>
      <c r="U2002" s="84" t="s">
        <v>259</v>
      </c>
      <c r="V2002" s="84" t="s">
        <v>259</v>
      </c>
      <c r="W2002" s="84" t="s">
        <v>259</v>
      </c>
      <c r="X2002" s="3" t="s">
        <v>6544</v>
      </c>
      <c r="Y2002" s="10">
        <v>499</v>
      </c>
      <c r="Z2002" s="10" t="str">
        <f t="shared" si="391"/>
        <v>400-600</v>
      </c>
      <c r="AA2002" s="2" t="s">
        <v>600</v>
      </c>
      <c r="AB2002" s="5">
        <v>43007</v>
      </c>
      <c r="AC2002" s="4">
        <f t="shared" si="386"/>
        <v>42979</v>
      </c>
      <c r="AD2002" s="2" t="s">
        <v>30</v>
      </c>
      <c r="AE2002" s="5">
        <v>43374</v>
      </c>
      <c r="AF2002" s="4">
        <v>43374</v>
      </c>
      <c r="AG2002" s="2" t="s">
        <v>7086</v>
      </c>
      <c r="AH2002" s="2">
        <v>16.380154000000001</v>
      </c>
      <c r="AI2002" s="2">
        <v>77.942532</v>
      </c>
      <c r="AJ2002" s="2">
        <v>509381</v>
      </c>
      <c r="AK2002" s="84" t="s">
        <v>6556</v>
      </c>
      <c r="AL2002" s="3" t="str">
        <f t="shared" si="394"/>
        <v/>
      </c>
      <c r="AM2002" s="3" t="str">
        <f t="shared" si="394"/>
        <v/>
      </c>
      <c r="AN2002" s="3" t="str">
        <f t="shared" si="394"/>
        <v/>
      </c>
      <c r="AO2002" s="3" t="str">
        <f t="shared" si="394"/>
        <v/>
      </c>
      <c r="AP2002" s="3" t="str">
        <f t="shared" si="394"/>
        <v/>
      </c>
      <c r="AQ2002" s="3" t="str">
        <f t="shared" si="394"/>
        <v/>
      </c>
      <c r="AR2002" s="3" t="str">
        <f t="shared" si="394"/>
        <v/>
      </c>
      <c r="AS2002" s="3" t="str">
        <f t="shared" si="394"/>
        <v/>
      </c>
      <c r="AT2002" s="3" t="str">
        <f t="shared" si="394"/>
        <v/>
      </c>
      <c r="AU2002" s="3" t="str">
        <f t="shared" si="394"/>
        <v/>
      </c>
      <c r="AV2002" s="3" t="str">
        <f t="shared" si="394"/>
        <v/>
      </c>
      <c r="AW2002" s="3" t="str">
        <f t="shared" si="394"/>
        <v/>
      </c>
      <c r="AX2002" s="3"/>
      <c r="AY2002" s="2" t="str">
        <f t="shared" si="389"/>
        <v/>
      </c>
      <c r="AZ2002" s="9"/>
    </row>
    <row r="2003" spans="1:52">
      <c r="A2003" s="2">
        <f t="shared" si="392"/>
        <v>2000</v>
      </c>
      <c r="B2003" s="2" t="s">
        <v>6535</v>
      </c>
      <c r="C2003" s="2" t="s">
        <v>6535</v>
      </c>
      <c r="D2003" s="2" t="s">
        <v>6535</v>
      </c>
      <c r="E2003" s="2" t="s">
        <v>22</v>
      </c>
      <c r="F2003" s="2" t="s">
        <v>6336</v>
      </c>
      <c r="G2003" s="2" t="str">
        <f t="shared" si="390"/>
        <v>Upto FY20</v>
      </c>
      <c r="H2003" s="2" t="e">
        <v>#N/A</v>
      </c>
      <c r="I2003" s="2" t="str">
        <f t="shared" si="393"/>
        <v>MED</v>
      </c>
      <c r="J2003" s="2" t="s">
        <v>25</v>
      </c>
      <c r="K2003" s="84" t="s">
        <v>6545</v>
      </c>
      <c r="L2003" s="84" t="s">
        <v>8454</v>
      </c>
      <c r="M2003" s="84" t="s">
        <v>11609</v>
      </c>
      <c r="N2003" s="84" t="s">
        <v>11609</v>
      </c>
      <c r="O2003" s="2"/>
      <c r="P2003" s="2"/>
      <c r="Q2003" s="84" t="s">
        <v>8457</v>
      </c>
      <c r="R2003" s="5"/>
      <c r="S2003" s="5"/>
      <c r="T2003" s="5"/>
      <c r="U2003" s="84" t="s">
        <v>259</v>
      </c>
      <c r="V2003" s="84" t="s">
        <v>259</v>
      </c>
      <c r="W2003" s="84" t="s">
        <v>259</v>
      </c>
      <c r="X2003" s="3" t="s">
        <v>6545</v>
      </c>
      <c r="Y2003" s="10">
        <v>370</v>
      </c>
      <c r="Z2003" s="10" t="str">
        <f t="shared" si="391"/>
        <v>250-400</v>
      </c>
      <c r="AA2003" s="2" t="s">
        <v>600</v>
      </c>
      <c r="AB2003" s="5">
        <v>43007</v>
      </c>
      <c r="AC2003" s="4">
        <f t="shared" si="386"/>
        <v>42979</v>
      </c>
      <c r="AD2003" s="2" t="s">
        <v>30</v>
      </c>
      <c r="AE2003" s="5">
        <v>43350</v>
      </c>
      <c r="AF2003" s="4">
        <v>43344</v>
      </c>
      <c r="AG2003" s="2" t="s">
        <v>7086</v>
      </c>
      <c r="AH2003" s="2">
        <v>17.410226999999999</v>
      </c>
      <c r="AI2003" s="2">
        <v>78.595568999999998</v>
      </c>
      <c r="AJ2003" s="2">
        <v>500039</v>
      </c>
      <c r="AK2003" s="84" t="s">
        <v>6557</v>
      </c>
      <c r="AL2003" s="3" t="str">
        <f t="shared" si="394"/>
        <v/>
      </c>
      <c r="AM2003" s="3" t="str">
        <f t="shared" si="394"/>
        <v/>
      </c>
      <c r="AN2003" s="3" t="str">
        <f t="shared" si="394"/>
        <v/>
      </c>
      <c r="AO2003" s="3" t="str">
        <f t="shared" si="394"/>
        <v/>
      </c>
      <c r="AP2003" s="3" t="str">
        <f t="shared" si="394"/>
        <v/>
      </c>
      <c r="AQ2003" s="3" t="str">
        <f t="shared" si="394"/>
        <v/>
      </c>
      <c r="AR2003" s="3" t="str">
        <f t="shared" si="394"/>
        <v/>
      </c>
      <c r="AS2003" s="3" t="str">
        <f t="shared" si="394"/>
        <v/>
      </c>
      <c r="AT2003" s="3" t="str">
        <f t="shared" si="394"/>
        <v/>
      </c>
      <c r="AU2003" s="3" t="str">
        <f t="shared" si="394"/>
        <v/>
      </c>
      <c r="AV2003" s="3" t="str">
        <f t="shared" si="394"/>
        <v/>
      </c>
      <c r="AW2003" s="3" t="str">
        <f t="shared" si="394"/>
        <v/>
      </c>
      <c r="AX2003" s="3"/>
      <c r="AY2003" s="2" t="str">
        <f t="shared" si="389"/>
        <v/>
      </c>
      <c r="AZ2003" s="9"/>
    </row>
    <row r="2004" spans="1:52">
      <c r="A2004" s="2">
        <f t="shared" si="392"/>
        <v>2001</v>
      </c>
      <c r="B2004" s="2" t="s">
        <v>6536</v>
      </c>
      <c r="C2004" s="2" t="s">
        <v>6536</v>
      </c>
      <c r="D2004" s="2" t="s">
        <v>6536</v>
      </c>
      <c r="E2004" s="2" t="s">
        <v>22</v>
      </c>
      <c r="F2004" s="2" t="s">
        <v>6336</v>
      </c>
      <c r="G2004" s="2" t="str">
        <f t="shared" si="390"/>
        <v>Upto FY20</v>
      </c>
      <c r="H2004" s="2" t="e">
        <v>#N/A</v>
      </c>
      <c r="I2004" s="2" t="str">
        <f t="shared" si="393"/>
        <v>BLR</v>
      </c>
      <c r="J2004" s="2" t="s">
        <v>179</v>
      </c>
      <c r="K2004" s="84" t="s">
        <v>6546</v>
      </c>
      <c r="L2004" s="84" t="s">
        <v>8454</v>
      </c>
      <c r="M2004" s="84" t="s">
        <v>11609</v>
      </c>
      <c r="N2004" s="84" t="s">
        <v>11609</v>
      </c>
      <c r="O2004" s="2"/>
      <c r="P2004" s="2"/>
      <c r="Q2004" s="84" t="s">
        <v>8457</v>
      </c>
      <c r="R2004" s="5"/>
      <c r="S2004" s="5"/>
      <c r="T2004" s="5"/>
      <c r="U2004" s="84" t="s">
        <v>12566</v>
      </c>
      <c r="V2004" s="84" t="s">
        <v>438</v>
      </c>
      <c r="W2004" s="84" t="s">
        <v>438</v>
      </c>
      <c r="X2004" s="3" t="s">
        <v>6546</v>
      </c>
      <c r="Y2004" s="167">
        <v>552</v>
      </c>
      <c r="Z2004" s="10" t="str">
        <f t="shared" si="391"/>
        <v>400-600</v>
      </c>
      <c r="AA2004" s="2" t="s">
        <v>600</v>
      </c>
      <c r="AB2004" s="5">
        <v>43008</v>
      </c>
      <c r="AC2004" s="4">
        <f t="shared" si="386"/>
        <v>42979</v>
      </c>
      <c r="AD2004" s="2" t="s">
        <v>30</v>
      </c>
      <c r="AE2004" s="5">
        <v>43328</v>
      </c>
      <c r="AF2004" s="4">
        <v>43313</v>
      </c>
      <c r="AG2004" s="2" t="s">
        <v>7086</v>
      </c>
      <c r="AH2004" s="2">
        <v>12.795510999999999</v>
      </c>
      <c r="AI2004" s="2">
        <v>77.701522999999995</v>
      </c>
      <c r="AJ2004" s="2">
        <v>560081</v>
      </c>
      <c r="AK2004" s="84" t="s">
        <v>6558</v>
      </c>
      <c r="AL2004" s="3" t="str">
        <f t="shared" ref="AL2004:AW2013" si="395">IF($AB2004&lt;=EOMONTH(AL$2,0),IF(OR($AF2004&gt;EOMONTH(AL$2,0),ISBLANK($AF2004)),"Operating",""),"")</f>
        <v/>
      </c>
      <c r="AM2004" s="3" t="str">
        <f t="shared" si="395"/>
        <v/>
      </c>
      <c r="AN2004" s="3" t="str">
        <f t="shared" si="395"/>
        <v/>
      </c>
      <c r="AO2004" s="3" t="str">
        <f t="shared" si="395"/>
        <v/>
      </c>
      <c r="AP2004" s="3" t="str">
        <f t="shared" si="395"/>
        <v/>
      </c>
      <c r="AQ2004" s="3" t="str">
        <f t="shared" si="395"/>
        <v/>
      </c>
      <c r="AR2004" s="3" t="str">
        <f t="shared" si="395"/>
        <v/>
      </c>
      <c r="AS2004" s="3" t="str">
        <f t="shared" si="395"/>
        <v/>
      </c>
      <c r="AT2004" s="3" t="str">
        <f t="shared" si="395"/>
        <v/>
      </c>
      <c r="AU2004" s="3" t="str">
        <f t="shared" si="395"/>
        <v/>
      </c>
      <c r="AV2004" s="3" t="str">
        <f t="shared" si="395"/>
        <v/>
      </c>
      <c r="AW2004" s="3" t="str">
        <f t="shared" si="395"/>
        <v/>
      </c>
      <c r="AX2004" s="3"/>
      <c r="AY2004" s="2" t="str">
        <f t="shared" si="389"/>
        <v/>
      </c>
      <c r="AZ2004" s="9"/>
    </row>
    <row r="2005" spans="1:52">
      <c r="A2005" s="2">
        <f t="shared" si="392"/>
        <v>2002</v>
      </c>
      <c r="B2005" s="2" t="s">
        <v>6567</v>
      </c>
      <c r="C2005" s="2" t="s">
        <v>6567</v>
      </c>
      <c r="D2005" s="2" t="s">
        <v>6567</v>
      </c>
      <c r="E2005" s="2" t="s">
        <v>22</v>
      </c>
      <c r="F2005" s="2" t="s">
        <v>6336</v>
      </c>
      <c r="G2005" s="2" t="str">
        <f t="shared" si="390"/>
        <v>Upto FY20</v>
      </c>
      <c r="H2005" s="2" t="s">
        <v>13784</v>
      </c>
      <c r="I2005" s="2" t="str">
        <f t="shared" si="393"/>
        <v>ELU</v>
      </c>
      <c r="J2005" s="2" t="s">
        <v>24</v>
      </c>
      <c r="K2005" s="84" t="s">
        <v>1160</v>
      </c>
      <c r="L2005" s="84" t="s">
        <v>8453</v>
      </c>
      <c r="M2005" s="84" t="s">
        <v>11608</v>
      </c>
      <c r="N2005" s="84" t="s">
        <v>11608</v>
      </c>
      <c r="O2005" s="2"/>
      <c r="P2005" s="2"/>
      <c r="Q2005" s="84" t="s">
        <v>8457</v>
      </c>
      <c r="R2005" s="5"/>
      <c r="S2005" s="5" t="s">
        <v>7364</v>
      </c>
      <c r="T2005" s="181" t="s">
        <v>7387</v>
      </c>
      <c r="U2005" s="84" t="s">
        <v>12570</v>
      </c>
      <c r="V2005" s="84" t="s">
        <v>6436</v>
      </c>
      <c r="W2005" s="84" t="s">
        <v>6436</v>
      </c>
      <c r="X2005" s="3" t="s">
        <v>6595</v>
      </c>
      <c r="Y2005" s="2">
        <v>398</v>
      </c>
      <c r="Z2005" s="10" t="str">
        <f t="shared" si="391"/>
        <v>250-400</v>
      </c>
      <c r="AA2005" s="2" t="s">
        <v>29</v>
      </c>
      <c r="AB2005" s="5">
        <v>43012</v>
      </c>
      <c r="AC2005" s="4">
        <f t="shared" ref="AC2005:AC2032" si="396">DATE(YEAR(AB2005),MONTH(AB2005),1)</f>
        <v>43009</v>
      </c>
      <c r="AD2005" s="2" t="s">
        <v>40</v>
      </c>
      <c r="AE2005" s="5"/>
      <c r="AF2005" s="4"/>
      <c r="AG2005" s="2"/>
      <c r="AH2005" s="2">
        <v>16.720571</v>
      </c>
      <c r="AI2005" s="2">
        <v>81.092618999999999</v>
      </c>
      <c r="AJ2005" s="2">
        <v>534002</v>
      </c>
      <c r="AK2005" s="84" t="s">
        <v>6620</v>
      </c>
      <c r="AL2005" s="3" t="str">
        <f t="shared" si="395"/>
        <v>Operating</v>
      </c>
      <c r="AM2005" s="3" t="str">
        <f t="shared" si="395"/>
        <v>Operating</v>
      </c>
      <c r="AN2005" s="3" t="str">
        <f t="shared" si="395"/>
        <v>Operating</v>
      </c>
      <c r="AO2005" s="3" t="str">
        <f t="shared" si="395"/>
        <v>Operating</v>
      </c>
      <c r="AP2005" s="3" t="str">
        <f t="shared" si="395"/>
        <v>Operating</v>
      </c>
      <c r="AQ2005" s="3" t="str">
        <f t="shared" si="395"/>
        <v>Operating</v>
      </c>
      <c r="AR2005" s="3" t="str">
        <f t="shared" si="395"/>
        <v>Operating</v>
      </c>
      <c r="AS2005" s="3" t="str">
        <f t="shared" si="395"/>
        <v>Operating</v>
      </c>
      <c r="AT2005" s="3" t="str">
        <f t="shared" si="395"/>
        <v>Operating</v>
      </c>
      <c r="AU2005" s="3" t="str">
        <f t="shared" si="395"/>
        <v>Operating</v>
      </c>
      <c r="AV2005" s="3" t="str">
        <f t="shared" si="395"/>
        <v>Operating</v>
      </c>
      <c r="AW2005" s="3" t="str">
        <f t="shared" si="395"/>
        <v>Operating</v>
      </c>
      <c r="AX2005" s="3"/>
      <c r="AY2005" s="2" t="str">
        <f t="shared" si="389"/>
        <v>Operating</v>
      </c>
      <c r="AZ2005" s="9"/>
    </row>
    <row r="2006" spans="1:52">
      <c r="A2006" s="2">
        <f t="shared" si="392"/>
        <v>2003</v>
      </c>
      <c r="B2006" s="2" t="s">
        <v>6568</v>
      </c>
      <c r="C2006" s="2" t="s">
        <v>6568</v>
      </c>
      <c r="D2006" s="2" t="s">
        <v>6568</v>
      </c>
      <c r="E2006" s="2" t="s">
        <v>22</v>
      </c>
      <c r="F2006" s="2" t="s">
        <v>6336</v>
      </c>
      <c r="G2006" s="2" t="str">
        <f t="shared" si="390"/>
        <v>Upto FY20</v>
      </c>
      <c r="H2006" s="2" t="s">
        <v>13784</v>
      </c>
      <c r="I2006" s="2" t="str">
        <f t="shared" si="393"/>
        <v>BAG</v>
      </c>
      <c r="J2006" s="2" t="s">
        <v>179</v>
      </c>
      <c r="K2006" s="84" t="s">
        <v>2685</v>
      </c>
      <c r="L2006" s="84" t="s">
        <v>8453</v>
      </c>
      <c r="M2006" s="84" t="s">
        <v>11608</v>
      </c>
      <c r="N2006" s="84" t="s">
        <v>11608</v>
      </c>
      <c r="O2006" s="2"/>
      <c r="P2006" s="2"/>
      <c r="Q2006" s="84" t="s">
        <v>8457</v>
      </c>
      <c r="R2006" s="5"/>
      <c r="S2006" s="5"/>
      <c r="T2006" s="5"/>
      <c r="U2006" s="84" t="s">
        <v>12566</v>
      </c>
      <c r="V2006" s="84" t="s">
        <v>438</v>
      </c>
      <c r="W2006" s="84" t="s">
        <v>438</v>
      </c>
      <c r="X2006" s="3" t="s">
        <v>6596</v>
      </c>
      <c r="Y2006" s="167">
        <v>140</v>
      </c>
      <c r="Z2006" s="10" t="str">
        <f t="shared" si="391"/>
        <v>Less than 250</v>
      </c>
      <c r="AA2006" s="2" t="s">
        <v>1748</v>
      </c>
      <c r="AB2006" s="5">
        <v>43012</v>
      </c>
      <c r="AC2006" s="4">
        <f t="shared" si="396"/>
        <v>43009</v>
      </c>
      <c r="AD2006" s="2" t="s">
        <v>40</v>
      </c>
      <c r="AE2006" s="5"/>
      <c r="AF2006" s="4"/>
      <c r="AG2006" s="2"/>
      <c r="AH2006" s="2">
        <v>16.173226</v>
      </c>
      <c r="AI2006" s="2">
        <v>75.664079999999998</v>
      </c>
      <c r="AJ2006" s="2">
        <v>587102</v>
      </c>
      <c r="AK2006" s="84" t="s">
        <v>6621</v>
      </c>
      <c r="AL2006" s="3" t="str">
        <f t="shared" si="395"/>
        <v>Operating</v>
      </c>
      <c r="AM2006" s="3" t="str">
        <f t="shared" si="395"/>
        <v>Operating</v>
      </c>
      <c r="AN2006" s="3" t="str">
        <f t="shared" si="395"/>
        <v>Operating</v>
      </c>
      <c r="AO2006" s="3" t="str">
        <f t="shared" si="395"/>
        <v>Operating</v>
      </c>
      <c r="AP2006" s="3" t="str">
        <f t="shared" si="395"/>
        <v>Operating</v>
      </c>
      <c r="AQ2006" s="3" t="str">
        <f t="shared" si="395"/>
        <v>Operating</v>
      </c>
      <c r="AR2006" s="3" t="str">
        <f t="shared" si="395"/>
        <v>Operating</v>
      </c>
      <c r="AS2006" s="3" t="str">
        <f t="shared" si="395"/>
        <v>Operating</v>
      </c>
      <c r="AT2006" s="3" t="str">
        <f t="shared" si="395"/>
        <v>Operating</v>
      </c>
      <c r="AU2006" s="3" t="str">
        <f t="shared" si="395"/>
        <v>Operating</v>
      </c>
      <c r="AV2006" s="3" t="str">
        <f t="shared" si="395"/>
        <v>Operating</v>
      </c>
      <c r="AW2006" s="3" t="str">
        <f t="shared" si="395"/>
        <v>Operating</v>
      </c>
      <c r="AX2006" s="3"/>
      <c r="AY2006" s="2" t="str">
        <f t="shared" si="389"/>
        <v>Operating</v>
      </c>
      <c r="AZ2006" s="9"/>
    </row>
    <row r="2007" spans="1:52">
      <c r="A2007" s="2">
        <f t="shared" si="392"/>
        <v>2004</v>
      </c>
      <c r="B2007" s="2" t="s">
        <v>6569</v>
      </c>
      <c r="C2007" s="2" t="s">
        <v>6569</v>
      </c>
      <c r="D2007" s="2" t="s">
        <v>6569</v>
      </c>
      <c r="E2007" s="2" t="s">
        <v>22</v>
      </c>
      <c r="F2007" s="2" t="s">
        <v>6336</v>
      </c>
      <c r="G2007" s="2" t="str">
        <f t="shared" si="390"/>
        <v>Upto FY20</v>
      </c>
      <c r="H2007" s="2" t="e">
        <v>#N/A</v>
      </c>
      <c r="I2007" s="2" t="str">
        <f t="shared" si="393"/>
        <v>RBR</v>
      </c>
      <c r="J2007" s="2" t="s">
        <v>179</v>
      </c>
      <c r="K2007" s="84" t="s">
        <v>10323</v>
      </c>
      <c r="L2007" s="84" t="s">
        <v>8454</v>
      </c>
      <c r="M2007" s="84" t="s">
        <v>11609</v>
      </c>
      <c r="N2007" s="84" t="s">
        <v>11609</v>
      </c>
      <c r="O2007" s="2"/>
      <c r="P2007" s="2"/>
      <c r="Q2007" s="84" t="s">
        <v>8457</v>
      </c>
      <c r="R2007" s="5"/>
      <c r="S2007" s="5"/>
      <c r="T2007" s="5"/>
      <c r="U2007" s="84" t="s">
        <v>12566</v>
      </c>
      <c r="V2007" s="84" t="s">
        <v>438</v>
      </c>
      <c r="W2007" s="84" t="s">
        <v>438</v>
      </c>
      <c r="X2007" s="3" t="s">
        <v>6597</v>
      </c>
      <c r="Y2007" s="167">
        <v>308</v>
      </c>
      <c r="Z2007" s="10" t="str">
        <f t="shared" si="391"/>
        <v>250-400</v>
      </c>
      <c r="AA2007" s="2" t="s">
        <v>600</v>
      </c>
      <c r="AB2007" s="5">
        <v>43012</v>
      </c>
      <c r="AC2007" s="4">
        <f t="shared" si="396"/>
        <v>43009</v>
      </c>
      <c r="AD2007" s="2" t="s">
        <v>30</v>
      </c>
      <c r="AE2007" s="5">
        <v>43860</v>
      </c>
      <c r="AF2007" s="4">
        <v>43831</v>
      </c>
      <c r="AG2007" s="2" t="s">
        <v>8204</v>
      </c>
      <c r="AH2007" s="2">
        <v>14.612682</v>
      </c>
      <c r="AI2007" s="2">
        <v>75.636990999999995</v>
      </c>
      <c r="AJ2007" s="2">
        <v>581115</v>
      </c>
      <c r="AK2007" s="84" t="s">
        <v>6622</v>
      </c>
      <c r="AL2007" s="3" t="str">
        <f t="shared" si="395"/>
        <v/>
      </c>
      <c r="AM2007" s="3" t="str">
        <f t="shared" si="395"/>
        <v/>
      </c>
      <c r="AN2007" s="3" t="str">
        <f t="shared" si="395"/>
        <v/>
      </c>
      <c r="AO2007" s="3" t="str">
        <f t="shared" si="395"/>
        <v/>
      </c>
      <c r="AP2007" s="3" t="str">
        <f t="shared" si="395"/>
        <v/>
      </c>
      <c r="AQ2007" s="3" t="str">
        <f t="shared" si="395"/>
        <v/>
      </c>
      <c r="AR2007" s="3" t="str">
        <f t="shared" si="395"/>
        <v/>
      </c>
      <c r="AS2007" s="3" t="str">
        <f t="shared" si="395"/>
        <v/>
      </c>
      <c r="AT2007" s="3" t="str">
        <f t="shared" si="395"/>
        <v/>
      </c>
      <c r="AU2007" s="3" t="str">
        <f t="shared" si="395"/>
        <v/>
      </c>
      <c r="AV2007" s="3" t="str">
        <f t="shared" si="395"/>
        <v/>
      </c>
      <c r="AW2007" s="3" t="str">
        <f t="shared" si="395"/>
        <v/>
      </c>
      <c r="AX2007" s="3"/>
      <c r="AY2007" s="2" t="str">
        <f t="shared" si="389"/>
        <v/>
      </c>
      <c r="AZ2007" s="9"/>
    </row>
    <row r="2008" spans="1:52">
      <c r="A2008" s="2">
        <f t="shared" si="392"/>
        <v>2005</v>
      </c>
      <c r="B2008" s="2" t="s">
        <v>6570</v>
      </c>
      <c r="C2008" s="2" t="s">
        <v>6570</v>
      </c>
      <c r="D2008" s="2" t="s">
        <v>6570</v>
      </c>
      <c r="E2008" s="2" t="s">
        <v>22</v>
      </c>
      <c r="F2008" s="2" t="s">
        <v>6336</v>
      </c>
      <c r="G2008" s="2" t="str">
        <f t="shared" si="390"/>
        <v>Upto FY20</v>
      </c>
      <c r="H2008" s="2" t="s">
        <v>13784</v>
      </c>
      <c r="I2008" s="2" t="str">
        <f t="shared" si="393"/>
        <v>HYD</v>
      </c>
      <c r="J2008" s="2" t="s">
        <v>25</v>
      </c>
      <c r="K2008" s="84" t="s">
        <v>26</v>
      </c>
      <c r="L2008" s="84" t="s">
        <v>8455</v>
      </c>
      <c r="M2008" s="84" t="s">
        <v>8455</v>
      </c>
      <c r="N2008" s="84" t="s">
        <v>8455</v>
      </c>
      <c r="O2008" s="2" t="s">
        <v>42</v>
      </c>
      <c r="P2008" s="2" t="s">
        <v>154</v>
      </c>
      <c r="Q2008" s="84" t="s">
        <v>8457</v>
      </c>
      <c r="R2008" s="5"/>
      <c r="S2008" s="5" t="s">
        <v>521</v>
      </c>
      <c r="T2008" s="181" t="s">
        <v>522</v>
      </c>
      <c r="U2008" s="84" t="s">
        <v>27</v>
      </c>
      <c r="V2008" s="84" t="s">
        <v>27</v>
      </c>
      <c r="W2008" s="84" t="s">
        <v>27</v>
      </c>
      <c r="X2008" s="3" t="s">
        <v>155</v>
      </c>
      <c r="Y2008" s="2">
        <v>500</v>
      </c>
      <c r="Z2008" s="10" t="str">
        <f t="shared" si="391"/>
        <v>400-600</v>
      </c>
      <c r="AA2008" s="2" t="s">
        <v>29</v>
      </c>
      <c r="AB2008" s="5">
        <v>43013</v>
      </c>
      <c r="AC2008" s="4">
        <f t="shared" si="396"/>
        <v>43009</v>
      </c>
      <c r="AD2008" s="2" t="s">
        <v>40</v>
      </c>
      <c r="AE2008" s="5"/>
      <c r="AF2008" s="4"/>
      <c r="AG2008" s="2"/>
      <c r="AH2008" s="2">
        <v>17.465081999999999</v>
      </c>
      <c r="AI2008" s="2">
        <v>78.483073000000005</v>
      </c>
      <c r="AJ2008" s="2">
        <v>500009</v>
      </c>
      <c r="AK2008" s="84" t="s">
        <v>6623</v>
      </c>
      <c r="AL2008" s="3" t="str">
        <f t="shared" si="395"/>
        <v>Operating</v>
      </c>
      <c r="AM2008" s="3" t="str">
        <f t="shared" si="395"/>
        <v>Operating</v>
      </c>
      <c r="AN2008" s="3" t="str">
        <f t="shared" si="395"/>
        <v>Operating</v>
      </c>
      <c r="AO2008" s="3" t="str">
        <f t="shared" si="395"/>
        <v>Operating</v>
      </c>
      <c r="AP2008" s="3" t="str">
        <f t="shared" si="395"/>
        <v>Operating</v>
      </c>
      <c r="AQ2008" s="3" t="str">
        <f t="shared" si="395"/>
        <v>Operating</v>
      </c>
      <c r="AR2008" s="3" t="str">
        <f t="shared" si="395"/>
        <v>Operating</v>
      </c>
      <c r="AS2008" s="3" t="str">
        <f t="shared" si="395"/>
        <v>Operating</v>
      </c>
      <c r="AT2008" s="3" t="str">
        <f t="shared" si="395"/>
        <v>Operating</v>
      </c>
      <c r="AU2008" s="3" t="str">
        <f t="shared" si="395"/>
        <v>Operating</v>
      </c>
      <c r="AV2008" s="3" t="str">
        <f t="shared" si="395"/>
        <v>Operating</v>
      </c>
      <c r="AW2008" s="3" t="str">
        <f t="shared" si="395"/>
        <v>Operating</v>
      </c>
      <c r="AX2008" s="3"/>
      <c r="AY2008" s="2" t="str">
        <f t="shared" si="389"/>
        <v>Operating</v>
      </c>
      <c r="AZ2008" s="9"/>
    </row>
    <row r="2009" spans="1:52">
      <c r="A2009" s="2">
        <f t="shared" si="392"/>
        <v>2006</v>
      </c>
      <c r="B2009" s="2" t="s">
        <v>6571</v>
      </c>
      <c r="C2009" s="2" t="s">
        <v>6571</v>
      </c>
      <c r="D2009" s="2" t="s">
        <v>6571</v>
      </c>
      <c r="E2009" s="2" t="s">
        <v>22</v>
      </c>
      <c r="F2009" s="2" t="s">
        <v>6336</v>
      </c>
      <c r="G2009" s="2" t="str">
        <f t="shared" si="390"/>
        <v>Upto FY20</v>
      </c>
      <c r="H2009" s="2" t="s">
        <v>13784</v>
      </c>
      <c r="I2009" s="2" t="str">
        <f t="shared" si="393"/>
        <v>HYD</v>
      </c>
      <c r="J2009" s="2" t="s">
        <v>25</v>
      </c>
      <c r="K2009" s="84" t="s">
        <v>26</v>
      </c>
      <c r="L2009" s="84" t="s">
        <v>8455</v>
      </c>
      <c r="M2009" s="84" t="s">
        <v>8455</v>
      </c>
      <c r="N2009" s="84" t="s">
        <v>8455</v>
      </c>
      <c r="O2009" s="2"/>
      <c r="P2009" s="2"/>
      <c r="Q2009" s="84" t="s">
        <v>8457</v>
      </c>
      <c r="R2009" s="5"/>
      <c r="S2009" s="5" t="s">
        <v>6571</v>
      </c>
      <c r="T2009" s="181" t="s">
        <v>6598</v>
      </c>
      <c r="U2009" s="84" t="s">
        <v>27</v>
      </c>
      <c r="V2009" s="84" t="s">
        <v>27</v>
      </c>
      <c r="W2009" s="84" t="s">
        <v>27</v>
      </c>
      <c r="X2009" s="3" t="s">
        <v>6598</v>
      </c>
      <c r="Y2009" s="2">
        <v>1000</v>
      </c>
      <c r="Z2009" s="10" t="str">
        <f t="shared" si="391"/>
        <v>600-1000</v>
      </c>
      <c r="AA2009" s="2" t="s">
        <v>29</v>
      </c>
      <c r="AB2009" s="5">
        <v>43017</v>
      </c>
      <c r="AC2009" s="4">
        <f t="shared" si="396"/>
        <v>43009</v>
      </c>
      <c r="AD2009" s="2" t="s">
        <v>40</v>
      </c>
      <c r="AE2009" s="5"/>
      <c r="AF2009" s="4"/>
      <c r="AG2009" s="2"/>
      <c r="AH2009" s="2">
        <v>17.451957</v>
      </c>
      <c r="AI2009" s="2">
        <v>78.443185</v>
      </c>
      <c r="AJ2009" s="2">
        <v>500018</v>
      </c>
      <c r="AK2009" s="84" t="s">
        <v>6624</v>
      </c>
      <c r="AL2009" s="3" t="str">
        <f t="shared" si="395"/>
        <v>Operating</v>
      </c>
      <c r="AM2009" s="3" t="str">
        <f t="shared" si="395"/>
        <v>Operating</v>
      </c>
      <c r="AN2009" s="3" t="str">
        <f t="shared" si="395"/>
        <v>Operating</v>
      </c>
      <c r="AO2009" s="3" t="str">
        <f t="shared" si="395"/>
        <v>Operating</v>
      </c>
      <c r="AP2009" s="3" t="str">
        <f t="shared" si="395"/>
        <v>Operating</v>
      </c>
      <c r="AQ2009" s="3" t="str">
        <f t="shared" si="395"/>
        <v>Operating</v>
      </c>
      <c r="AR2009" s="3" t="str">
        <f t="shared" si="395"/>
        <v>Operating</v>
      </c>
      <c r="AS2009" s="3" t="str">
        <f t="shared" si="395"/>
        <v>Operating</v>
      </c>
      <c r="AT2009" s="3" t="str">
        <f t="shared" si="395"/>
        <v>Operating</v>
      </c>
      <c r="AU2009" s="3" t="str">
        <f t="shared" si="395"/>
        <v>Operating</v>
      </c>
      <c r="AV2009" s="3" t="str">
        <f t="shared" si="395"/>
        <v>Operating</v>
      </c>
      <c r="AW2009" s="3" t="str">
        <f t="shared" si="395"/>
        <v>Operating</v>
      </c>
      <c r="AX2009" s="3"/>
      <c r="AY2009" s="2" t="str">
        <f t="shared" si="389"/>
        <v>Operating</v>
      </c>
      <c r="AZ2009" s="9"/>
    </row>
    <row r="2010" spans="1:52">
      <c r="A2010" s="2">
        <f t="shared" si="392"/>
        <v>2007</v>
      </c>
      <c r="B2010" s="2" t="s">
        <v>6572</v>
      </c>
      <c r="C2010" s="2" t="s">
        <v>6572</v>
      </c>
      <c r="D2010" s="2" t="s">
        <v>6572</v>
      </c>
      <c r="E2010" s="2" t="s">
        <v>22</v>
      </c>
      <c r="F2010" s="2" t="s">
        <v>6336</v>
      </c>
      <c r="G2010" s="2" t="str">
        <f t="shared" si="390"/>
        <v>Upto FY20</v>
      </c>
      <c r="H2010" s="2" t="s">
        <v>13784</v>
      </c>
      <c r="I2010" s="2" t="str">
        <f t="shared" si="393"/>
        <v>MAS</v>
      </c>
      <c r="J2010" s="2" t="s">
        <v>509</v>
      </c>
      <c r="K2010" s="84" t="s">
        <v>510</v>
      </c>
      <c r="L2010" s="84" t="s">
        <v>8455</v>
      </c>
      <c r="M2010" s="84" t="s">
        <v>8455</v>
      </c>
      <c r="N2010" s="84" t="s">
        <v>8455</v>
      </c>
      <c r="O2010" s="2" t="s">
        <v>42</v>
      </c>
      <c r="P2010" s="2" t="s">
        <v>2055</v>
      </c>
      <c r="Q2010" s="84" t="s">
        <v>8457</v>
      </c>
      <c r="R2010" s="5"/>
      <c r="S2010" s="5" t="s">
        <v>8413</v>
      </c>
      <c r="T2010" s="181" t="s">
        <v>8431</v>
      </c>
      <c r="U2010" s="84" t="s">
        <v>12571</v>
      </c>
      <c r="V2010" s="84" t="s">
        <v>511</v>
      </c>
      <c r="W2010" s="84" t="s">
        <v>511</v>
      </c>
      <c r="X2010" s="3" t="s">
        <v>2056</v>
      </c>
      <c r="Y2010" s="2">
        <v>550</v>
      </c>
      <c r="Z2010" s="10" t="str">
        <f t="shared" si="391"/>
        <v>400-600</v>
      </c>
      <c r="AA2010" s="2" t="s">
        <v>29</v>
      </c>
      <c r="AB2010" s="5">
        <v>43021</v>
      </c>
      <c r="AC2010" s="4">
        <f t="shared" si="396"/>
        <v>43009</v>
      </c>
      <c r="AD2010" s="2" t="s">
        <v>40</v>
      </c>
      <c r="AE2010" s="5"/>
      <c r="AF2010" s="4"/>
      <c r="AG2010" s="2"/>
      <c r="AH2010" s="2">
        <v>13.05583</v>
      </c>
      <c r="AI2010" s="2">
        <v>80.229179999999999</v>
      </c>
      <c r="AJ2010" s="2">
        <v>600094</v>
      </c>
      <c r="AK2010" s="84" t="s">
        <v>6625</v>
      </c>
      <c r="AL2010" s="3" t="str">
        <f t="shared" si="395"/>
        <v>Operating</v>
      </c>
      <c r="AM2010" s="3" t="str">
        <f t="shared" si="395"/>
        <v>Operating</v>
      </c>
      <c r="AN2010" s="3" t="str">
        <f t="shared" si="395"/>
        <v>Operating</v>
      </c>
      <c r="AO2010" s="3" t="str">
        <f t="shared" si="395"/>
        <v>Operating</v>
      </c>
      <c r="AP2010" s="3" t="str">
        <f t="shared" si="395"/>
        <v>Operating</v>
      </c>
      <c r="AQ2010" s="3" t="str">
        <f t="shared" si="395"/>
        <v>Operating</v>
      </c>
      <c r="AR2010" s="3" t="str">
        <f t="shared" si="395"/>
        <v>Operating</v>
      </c>
      <c r="AS2010" s="3" t="str">
        <f t="shared" si="395"/>
        <v>Operating</v>
      </c>
      <c r="AT2010" s="3" t="str">
        <f t="shared" si="395"/>
        <v>Operating</v>
      </c>
      <c r="AU2010" s="3" t="str">
        <f t="shared" si="395"/>
        <v>Operating</v>
      </c>
      <c r="AV2010" s="3" t="str">
        <f t="shared" si="395"/>
        <v>Operating</v>
      </c>
      <c r="AW2010" s="3" t="str">
        <f t="shared" si="395"/>
        <v>Operating</v>
      </c>
      <c r="AX2010" s="3"/>
      <c r="AY2010" s="2" t="str">
        <f t="shared" si="389"/>
        <v>Operating</v>
      </c>
      <c r="AZ2010" s="9"/>
    </row>
    <row r="2011" spans="1:52">
      <c r="A2011" s="2">
        <f t="shared" si="392"/>
        <v>2008</v>
      </c>
      <c r="B2011" s="2" t="s">
        <v>6573</v>
      </c>
      <c r="C2011" s="2" t="s">
        <v>6573</v>
      </c>
      <c r="D2011" s="2" t="s">
        <v>6573</v>
      </c>
      <c r="E2011" s="2" t="s">
        <v>22</v>
      </c>
      <c r="F2011" s="2" t="s">
        <v>6336</v>
      </c>
      <c r="G2011" s="2" t="str">
        <f t="shared" si="390"/>
        <v>Upto FY20</v>
      </c>
      <c r="H2011" s="2" t="s">
        <v>13784</v>
      </c>
      <c r="I2011" s="2" t="str">
        <f t="shared" si="393"/>
        <v>BZA</v>
      </c>
      <c r="J2011" s="2" t="s">
        <v>24</v>
      </c>
      <c r="K2011" s="84" t="s">
        <v>325</v>
      </c>
      <c r="L2011" s="84" t="s">
        <v>8</v>
      </c>
      <c r="M2011" s="84" t="s">
        <v>11607</v>
      </c>
      <c r="N2011" s="84" t="s">
        <v>11607</v>
      </c>
      <c r="O2011" s="2"/>
      <c r="P2011" s="2"/>
      <c r="Q2011" s="84" t="s">
        <v>8457</v>
      </c>
      <c r="R2011" s="5"/>
      <c r="S2011" s="5" t="s">
        <v>3746</v>
      </c>
      <c r="T2011" s="181" t="s">
        <v>3782</v>
      </c>
      <c r="U2011" s="84" t="s">
        <v>12569</v>
      </c>
      <c r="V2011" s="84" t="s">
        <v>6436</v>
      </c>
      <c r="W2011" s="84" t="s">
        <v>6436</v>
      </c>
      <c r="X2011" s="3" t="s">
        <v>6599</v>
      </c>
      <c r="Y2011" s="2">
        <v>561</v>
      </c>
      <c r="Z2011" s="10" t="str">
        <f t="shared" si="391"/>
        <v>400-600</v>
      </c>
      <c r="AA2011" s="2" t="s">
        <v>29</v>
      </c>
      <c r="AB2011" s="5">
        <v>43022</v>
      </c>
      <c r="AC2011" s="4">
        <f t="shared" si="396"/>
        <v>43009</v>
      </c>
      <c r="AD2011" s="2" t="s">
        <v>40</v>
      </c>
      <c r="AE2011" s="5"/>
      <c r="AF2011" s="4"/>
      <c r="AG2011" s="2"/>
      <c r="AH2011" s="2">
        <v>16.486398999999999</v>
      </c>
      <c r="AI2011" s="2">
        <v>80.685104999999993</v>
      </c>
      <c r="AJ2011" s="2">
        <v>521002</v>
      </c>
      <c r="AK2011" s="84" t="s">
        <v>6626</v>
      </c>
      <c r="AL2011" s="3" t="str">
        <f t="shared" si="395"/>
        <v>Operating</v>
      </c>
      <c r="AM2011" s="3" t="str">
        <f t="shared" si="395"/>
        <v>Operating</v>
      </c>
      <c r="AN2011" s="3" t="str">
        <f t="shared" si="395"/>
        <v>Operating</v>
      </c>
      <c r="AO2011" s="3" t="str">
        <f t="shared" si="395"/>
        <v>Operating</v>
      </c>
      <c r="AP2011" s="3" t="str">
        <f t="shared" si="395"/>
        <v>Operating</v>
      </c>
      <c r="AQ2011" s="3" t="str">
        <f t="shared" si="395"/>
        <v>Operating</v>
      </c>
      <c r="AR2011" s="3" t="str">
        <f t="shared" si="395"/>
        <v>Operating</v>
      </c>
      <c r="AS2011" s="3" t="str">
        <f t="shared" si="395"/>
        <v>Operating</v>
      </c>
      <c r="AT2011" s="3" t="str">
        <f t="shared" si="395"/>
        <v>Operating</v>
      </c>
      <c r="AU2011" s="3" t="str">
        <f t="shared" si="395"/>
        <v>Operating</v>
      </c>
      <c r="AV2011" s="3" t="str">
        <f t="shared" si="395"/>
        <v>Operating</v>
      </c>
      <c r="AW2011" s="3" t="str">
        <f t="shared" si="395"/>
        <v>Operating</v>
      </c>
      <c r="AX2011" s="3"/>
      <c r="AY2011" s="2" t="str">
        <f t="shared" si="389"/>
        <v>Operating</v>
      </c>
      <c r="AZ2011" s="9"/>
    </row>
    <row r="2012" spans="1:52">
      <c r="A2012" s="2">
        <f t="shared" si="392"/>
        <v>2009</v>
      </c>
      <c r="B2012" s="2" t="s">
        <v>6574</v>
      </c>
      <c r="C2012" s="2" t="s">
        <v>6574</v>
      </c>
      <c r="D2012" s="2" t="s">
        <v>6574</v>
      </c>
      <c r="E2012" s="2" t="s">
        <v>22</v>
      </c>
      <c r="F2012" s="2" t="s">
        <v>6336</v>
      </c>
      <c r="G2012" s="2" t="str">
        <f t="shared" si="390"/>
        <v>Upto FY20</v>
      </c>
      <c r="H2012" s="2" t="s">
        <v>13784</v>
      </c>
      <c r="I2012" s="2" t="str">
        <f t="shared" si="393"/>
        <v>BZA</v>
      </c>
      <c r="J2012" s="2" t="s">
        <v>24</v>
      </c>
      <c r="K2012" s="84" t="s">
        <v>325</v>
      </c>
      <c r="L2012" s="84" t="s">
        <v>8</v>
      </c>
      <c r="M2012" s="84" t="s">
        <v>11607</v>
      </c>
      <c r="N2012" s="84" t="s">
        <v>11607</v>
      </c>
      <c r="O2012" s="2"/>
      <c r="P2012" s="2"/>
      <c r="Q2012" s="84" t="s">
        <v>8457</v>
      </c>
      <c r="R2012" s="5"/>
      <c r="S2012" s="5" t="s">
        <v>3746</v>
      </c>
      <c r="T2012" s="181" t="s">
        <v>3782</v>
      </c>
      <c r="U2012" s="84" t="s">
        <v>12569</v>
      </c>
      <c r="V2012" s="84" t="s">
        <v>6436</v>
      </c>
      <c r="W2012" s="84" t="s">
        <v>6436</v>
      </c>
      <c r="X2012" s="3" t="s">
        <v>6600</v>
      </c>
      <c r="Y2012" s="2">
        <v>364</v>
      </c>
      <c r="Z2012" s="10" t="str">
        <f t="shared" si="391"/>
        <v>250-400</v>
      </c>
      <c r="AA2012" s="2" t="s">
        <v>29</v>
      </c>
      <c r="AB2012" s="5">
        <v>43024</v>
      </c>
      <c r="AC2012" s="4">
        <f t="shared" si="396"/>
        <v>43009</v>
      </c>
      <c r="AD2012" s="2" t="s">
        <v>40</v>
      </c>
      <c r="AE2012" s="5"/>
      <c r="AF2012" s="4"/>
      <c r="AG2012" s="2"/>
      <c r="AH2012" s="2">
        <v>16.516020000000001</v>
      </c>
      <c r="AI2012" s="2">
        <v>80.682896</v>
      </c>
      <c r="AJ2012" s="2">
        <v>521108</v>
      </c>
      <c r="AK2012" s="84" t="s">
        <v>6627</v>
      </c>
      <c r="AL2012" s="3" t="str">
        <f t="shared" si="395"/>
        <v>Operating</v>
      </c>
      <c r="AM2012" s="3" t="str">
        <f t="shared" si="395"/>
        <v>Operating</v>
      </c>
      <c r="AN2012" s="3" t="str">
        <f t="shared" si="395"/>
        <v>Operating</v>
      </c>
      <c r="AO2012" s="3" t="str">
        <f t="shared" si="395"/>
        <v>Operating</v>
      </c>
      <c r="AP2012" s="3" t="str">
        <f t="shared" si="395"/>
        <v>Operating</v>
      </c>
      <c r="AQ2012" s="3" t="str">
        <f t="shared" si="395"/>
        <v>Operating</v>
      </c>
      <c r="AR2012" s="3" t="str">
        <f t="shared" si="395"/>
        <v>Operating</v>
      </c>
      <c r="AS2012" s="3" t="str">
        <f t="shared" si="395"/>
        <v>Operating</v>
      </c>
      <c r="AT2012" s="3" t="str">
        <f t="shared" si="395"/>
        <v>Operating</v>
      </c>
      <c r="AU2012" s="3" t="str">
        <f t="shared" si="395"/>
        <v>Operating</v>
      </c>
      <c r="AV2012" s="3" t="str">
        <f t="shared" si="395"/>
        <v>Operating</v>
      </c>
      <c r="AW2012" s="3" t="str">
        <f t="shared" si="395"/>
        <v>Operating</v>
      </c>
      <c r="AX2012" s="3"/>
      <c r="AY2012" s="2" t="str">
        <f t="shared" si="389"/>
        <v>Operating</v>
      </c>
      <c r="AZ2012" s="9"/>
    </row>
    <row r="2013" spans="1:52">
      <c r="A2013" s="2">
        <f t="shared" si="392"/>
        <v>2010</v>
      </c>
      <c r="B2013" s="2" t="s">
        <v>6575</v>
      </c>
      <c r="C2013" s="2" t="s">
        <v>6575</v>
      </c>
      <c r="D2013" s="2" t="s">
        <v>6575</v>
      </c>
      <c r="E2013" s="2" t="s">
        <v>22</v>
      </c>
      <c r="F2013" s="2" t="s">
        <v>6336</v>
      </c>
      <c r="G2013" s="2" t="str">
        <f t="shared" si="390"/>
        <v>Upto FY20</v>
      </c>
      <c r="H2013" s="2" t="s">
        <v>13784</v>
      </c>
      <c r="I2013" s="2" t="str">
        <f t="shared" si="393"/>
        <v>BLR</v>
      </c>
      <c r="J2013" s="2" t="s">
        <v>179</v>
      </c>
      <c r="K2013" s="84" t="s">
        <v>180</v>
      </c>
      <c r="L2013" s="84" t="s">
        <v>8455</v>
      </c>
      <c r="M2013" s="84" t="s">
        <v>8455</v>
      </c>
      <c r="N2013" s="84" t="s">
        <v>8455</v>
      </c>
      <c r="O2013" s="2"/>
      <c r="P2013" s="2"/>
      <c r="Q2013" s="84" t="s">
        <v>8457</v>
      </c>
      <c r="R2013" s="5"/>
      <c r="S2013" s="5" t="s">
        <v>8930</v>
      </c>
      <c r="T2013" s="181" t="s">
        <v>8938</v>
      </c>
      <c r="U2013" s="84" t="s">
        <v>12567</v>
      </c>
      <c r="V2013" s="84" t="s">
        <v>181</v>
      </c>
      <c r="W2013" s="84" t="s">
        <v>181</v>
      </c>
      <c r="X2013" s="3" t="s">
        <v>6601</v>
      </c>
      <c r="Y2013" s="164">
        <v>1000</v>
      </c>
      <c r="Z2013" s="10" t="str">
        <f t="shared" si="391"/>
        <v>600-1000</v>
      </c>
      <c r="AA2013" s="2" t="s">
        <v>29</v>
      </c>
      <c r="AB2013" s="5">
        <v>43024</v>
      </c>
      <c r="AC2013" s="4">
        <f t="shared" si="396"/>
        <v>43009</v>
      </c>
      <c r="AD2013" s="2" t="s">
        <v>40</v>
      </c>
      <c r="AE2013" s="5"/>
      <c r="AF2013" s="4"/>
      <c r="AG2013" s="2"/>
      <c r="AH2013" s="2">
        <v>12.865589999999999</v>
      </c>
      <c r="AI2013" s="2">
        <v>77.580579999999998</v>
      </c>
      <c r="AJ2013" s="2">
        <v>560076</v>
      </c>
      <c r="AK2013" s="84" t="s">
        <v>6628</v>
      </c>
      <c r="AL2013" s="3" t="str">
        <f t="shared" si="395"/>
        <v>Operating</v>
      </c>
      <c r="AM2013" s="3" t="str">
        <f t="shared" si="395"/>
        <v>Operating</v>
      </c>
      <c r="AN2013" s="3" t="str">
        <f t="shared" si="395"/>
        <v>Operating</v>
      </c>
      <c r="AO2013" s="3" t="str">
        <f t="shared" si="395"/>
        <v>Operating</v>
      </c>
      <c r="AP2013" s="3" t="str">
        <f t="shared" si="395"/>
        <v>Operating</v>
      </c>
      <c r="AQ2013" s="3" t="str">
        <f t="shared" si="395"/>
        <v>Operating</v>
      </c>
      <c r="AR2013" s="3" t="str">
        <f t="shared" si="395"/>
        <v>Operating</v>
      </c>
      <c r="AS2013" s="3" t="str">
        <f t="shared" si="395"/>
        <v>Operating</v>
      </c>
      <c r="AT2013" s="3" t="str">
        <f t="shared" si="395"/>
        <v>Operating</v>
      </c>
      <c r="AU2013" s="3" t="str">
        <f t="shared" si="395"/>
        <v>Operating</v>
      </c>
      <c r="AV2013" s="3" t="str">
        <f t="shared" si="395"/>
        <v>Operating</v>
      </c>
      <c r="AW2013" s="3" t="str">
        <f t="shared" si="395"/>
        <v>Operating</v>
      </c>
      <c r="AX2013" s="3"/>
      <c r="AY2013" s="2" t="str">
        <f t="shared" si="389"/>
        <v>Operating</v>
      </c>
      <c r="AZ2013" s="9"/>
    </row>
    <row r="2014" spans="1:52">
      <c r="A2014" s="2">
        <f t="shared" si="392"/>
        <v>2011</v>
      </c>
      <c r="B2014" s="2" t="s">
        <v>6576</v>
      </c>
      <c r="C2014" s="2" t="s">
        <v>6576</v>
      </c>
      <c r="D2014" s="2" t="s">
        <v>6576</v>
      </c>
      <c r="E2014" s="2" t="s">
        <v>22</v>
      </c>
      <c r="F2014" s="2" t="s">
        <v>6336</v>
      </c>
      <c r="G2014" s="2" t="str">
        <f t="shared" si="390"/>
        <v>Upto FY20</v>
      </c>
      <c r="H2014" s="2" t="s">
        <v>13784</v>
      </c>
      <c r="I2014" s="2" t="str">
        <f t="shared" si="393"/>
        <v>BZA</v>
      </c>
      <c r="J2014" s="2" t="s">
        <v>24</v>
      </c>
      <c r="K2014" s="84" t="s">
        <v>325</v>
      </c>
      <c r="L2014" s="84" t="s">
        <v>8</v>
      </c>
      <c r="M2014" s="84" t="s">
        <v>11607</v>
      </c>
      <c r="N2014" s="84" t="s">
        <v>11607</v>
      </c>
      <c r="O2014" s="2"/>
      <c r="P2014" s="2"/>
      <c r="Q2014" s="84" t="s">
        <v>8457</v>
      </c>
      <c r="R2014" s="5"/>
      <c r="S2014" s="5" t="s">
        <v>3746</v>
      </c>
      <c r="T2014" s="181" t="s">
        <v>3782</v>
      </c>
      <c r="U2014" s="84" t="s">
        <v>12569</v>
      </c>
      <c r="V2014" s="84" t="s">
        <v>6436</v>
      </c>
      <c r="W2014" s="84" t="s">
        <v>6436</v>
      </c>
      <c r="X2014" s="3" t="s">
        <v>6602</v>
      </c>
      <c r="Y2014" s="2">
        <v>408</v>
      </c>
      <c r="Z2014" s="10" t="str">
        <f t="shared" si="391"/>
        <v>400-600</v>
      </c>
      <c r="AA2014" s="2" t="s">
        <v>29</v>
      </c>
      <c r="AB2014" s="5">
        <v>43025</v>
      </c>
      <c r="AC2014" s="4">
        <f t="shared" si="396"/>
        <v>43009</v>
      </c>
      <c r="AD2014" s="2" t="s">
        <v>40</v>
      </c>
      <c r="AE2014" s="5"/>
      <c r="AF2014" s="4"/>
      <c r="AG2014" s="2"/>
      <c r="AH2014" s="2">
        <v>16.506732</v>
      </c>
      <c r="AI2014" s="2">
        <v>80.625488000000004</v>
      </c>
      <c r="AJ2014" s="2">
        <v>520013</v>
      </c>
      <c r="AK2014" s="84" t="s">
        <v>6629</v>
      </c>
      <c r="AL2014" s="3" t="str">
        <f t="shared" ref="AL2014:AW2023" si="397">IF($AB2014&lt;=EOMONTH(AL$2,0),IF(OR($AF2014&gt;EOMONTH(AL$2,0),ISBLANK($AF2014)),"Operating",""),"")</f>
        <v>Operating</v>
      </c>
      <c r="AM2014" s="3" t="str">
        <f t="shared" si="397"/>
        <v>Operating</v>
      </c>
      <c r="AN2014" s="3" t="str">
        <f t="shared" si="397"/>
        <v>Operating</v>
      </c>
      <c r="AO2014" s="3" t="str">
        <f t="shared" si="397"/>
        <v>Operating</v>
      </c>
      <c r="AP2014" s="3" t="str">
        <f t="shared" si="397"/>
        <v>Operating</v>
      </c>
      <c r="AQ2014" s="3" t="str">
        <f t="shared" si="397"/>
        <v>Operating</v>
      </c>
      <c r="AR2014" s="3" t="str">
        <f t="shared" si="397"/>
        <v>Operating</v>
      </c>
      <c r="AS2014" s="3" t="str">
        <f t="shared" si="397"/>
        <v>Operating</v>
      </c>
      <c r="AT2014" s="3" t="str">
        <f t="shared" si="397"/>
        <v>Operating</v>
      </c>
      <c r="AU2014" s="3" t="str">
        <f t="shared" si="397"/>
        <v>Operating</v>
      </c>
      <c r="AV2014" s="3" t="str">
        <f t="shared" si="397"/>
        <v>Operating</v>
      </c>
      <c r="AW2014" s="3" t="str">
        <f t="shared" si="397"/>
        <v>Operating</v>
      </c>
      <c r="AX2014" s="3"/>
      <c r="AY2014" s="2" t="str">
        <f t="shared" si="389"/>
        <v>Operating</v>
      </c>
      <c r="AZ2014" s="9"/>
    </row>
    <row r="2015" spans="1:52">
      <c r="A2015" s="2">
        <f t="shared" si="392"/>
        <v>2012</v>
      </c>
      <c r="B2015" s="2" t="s">
        <v>6577</v>
      </c>
      <c r="C2015" s="2" t="s">
        <v>6577</v>
      </c>
      <c r="D2015" s="2" t="s">
        <v>6577</v>
      </c>
      <c r="E2015" s="2" t="s">
        <v>22</v>
      </c>
      <c r="F2015" s="2" t="s">
        <v>6336</v>
      </c>
      <c r="G2015" s="2" t="str">
        <f t="shared" si="390"/>
        <v>Upto FY20</v>
      </c>
      <c r="H2015" s="2" t="s">
        <v>13784</v>
      </c>
      <c r="I2015" s="2" t="str">
        <f t="shared" si="393"/>
        <v>BZA</v>
      </c>
      <c r="J2015" s="2" t="s">
        <v>24</v>
      </c>
      <c r="K2015" s="84" t="s">
        <v>325</v>
      </c>
      <c r="L2015" s="84" t="s">
        <v>8</v>
      </c>
      <c r="M2015" s="84" t="s">
        <v>11607</v>
      </c>
      <c r="N2015" s="84" t="s">
        <v>11607</v>
      </c>
      <c r="O2015" s="2"/>
      <c r="P2015" s="2"/>
      <c r="Q2015" s="84" t="s">
        <v>8457</v>
      </c>
      <c r="R2015" s="5"/>
      <c r="S2015" s="5" t="s">
        <v>3746</v>
      </c>
      <c r="T2015" s="181" t="s">
        <v>3782</v>
      </c>
      <c r="U2015" s="84" t="s">
        <v>12569</v>
      </c>
      <c r="V2015" s="84" t="s">
        <v>6436</v>
      </c>
      <c r="W2015" s="84" t="s">
        <v>6436</v>
      </c>
      <c r="X2015" s="3" t="s">
        <v>6603</v>
      </c>
      <c r="Y2015" s="2">
        <v>948</v>
      </c>
      <c r="Z2015" s="10" t="str">
        <f t="shared" si="391"/>
        <v>600-1000</v>
      </c>
      <c r="AA2015" s="2" t="s">
        <v>29</v>
      </c>
      <c r="AB2015" s="5">
        <v>43025</v>
      </c>
      <c r="AC2015" s="4">
        <f t="shared" si="396"/>
        <v>43009</v>
      </c>
      <c r="AD2015" s="2" t="s">
        <v>40</v>
      </c>
      <c r="AE2015" s="5"/>
      <c r="AF2015" s="4"/>
      <c r="AG2015" s="2"/>
      <c r="AH2015" s="2">
        <v>16.528791999999999</v>
      </c>
      <c r="AI2015" s="2">
        <v>80.600065000000001</v>
      </c>
      <c r="AJ2015" s="2">
        <v>520012</v>
      </c>
      <c r="AK2015" s="84" t="s">
        <v>6630</v>
      </c>
      <c r="AL2015" s="3" t="str">
        <f t="shared" si="397"/>
        <v>Operating</v>
      </c>
      <c r="AM2015" s="3" t="str">
        <f t="shared" si="397"/>
        <v>Operating</v>
      </c>
      <c r="AN2015" s="3" t="str">
        <f t="shared" si="397"/>
        <v>Operating</v>
      </c>
      <c r="AO2015" s="3" t="str">
        <f t="shared" si="397"/>
        <v>Operating</v>
      </c>
      <c r="AP2015" s="3" t="str">
        <f t="shared" si="397"/>
        <v>Operating</v>
      </c>
      <c r="AQ2015" s="3" t="str">
        <f t="shared" si="397"/>
        <v>Operating</v>
      </c>
      <c r="AR2015" s="3" t="str">
        <f t="shared" si="397"/>
        <v>Operating</v>
      </c>
      <c r="AS2015" s="3" t="str">
        <f t="shared" si="397"/>
        <v>Operating</v>
      </c>
      <c r="AT2015" s="3" t="str">
        <f t="shared" si="397"/>
        <v>Operating</v>
      </c>
      <c r="AU2015" s="3" t="str">
        <f t="shared" si="397"/>
        <v>Operating</v>
      </c>
      <c r="AV2015" s="3" t="str">
        <f t="shared" si="397"/>
        <v>Operating</v>
      </c>
      <c r="AW2015" s="3" t="str">
        <f t="shared" si="397"/>
        <v>Operating</v>
      </c>
      <c r="AX2015" s="3"/>
      <c r="AY2015" s="2" t="str">
        <f t="shared" si="389"/>
        <v>Operating</v>
      </c>
      <c r="AZ2015" s="9"/>
    </row>
    <row r="2016" spans="1:52">
      <c r="A2016" s="2">
        <f t="shared" si="392"/>
        <v>2013</v>
      </c>
      <c r="B2016" s="2" t="s">
        <v>6578</v>
      </c>
      <c r="C2016" s="2" t="s">
        <v>6578</v>
      </c>
      <c r="D2016" s="2" t="s">
        <v>6578</v>
      </c>
      <c r="E2016" s="2" t="s">
        <v>22</v>
      </c>
      <c r="F2016" s="2" t="s">
        <v>6336</v>
      </c>
      <c r="G2016" s="2" t="str">
        <f t="shared" si="390"/>
        <v>Upto FY20</v>
      </c>
      <c r="H2016" s="2" t="e">
        <v>#N/A</v>
      </c>
      <c r="I2016" s="2" t="str">
        <f t="shared" si="393"/>
        <v>MDI</v>
      </c>
      <c r="J2016" s="2" t="s">
        <v>179</v>
      </c>
      <c r="K2016" s="84" t="s">
        <v>6604</v>
      </c>
      <c r="L2016" s="84" t="s">
        <v>8454</v>
      </c>
      <c r="M2016" s="84" t="s">
        <v>11609</v>
      </c>
      <c r="N2016" s="84" t="s">
        <v>11609</v>
      </c>
      <c r="O2016" s="2"/>
      <c r="P2016" s="2"/>
      <c r="Q2016" s="84" t="s">
        <v>8457</v>
      </c>
      <c r="R2016" s="5"/>
      <c r="S2016" s="5"/>
      <c r="T2016" s="5"/>
      <c r="U2016" s="84" t="s">
        <v>12566</v>
      </c>
      <c r="V2016" s="84" t="s">
        <v>438</v>
      </c>
      <c r="W2016" s="84" t="s">
        <v>438</v>
      </c>
      <c r="X2016" s="3" t="s">
        <v>6604</v>
      </c>
      <c r="Y2016" s="167">
        <v>315</v>
      </c>
      <c r="Z2016" s="10" t="str">
        <f t="shared" si="391"/>
        <v>250-400</v>
      </c>
      <c r="AA2016" s="2" t="s">
        <v>600</v>
      </c>
      <c r="AB2016" s="5">
        <v>43025</v>
      </c>
      <c r="AC2016" s="4">
        <f t="shared" si="396"/>
        <v>43009</v>
      </c>
      <c r="AD2016" s="2" t="s">
        <v>30</v>
      </c>
      <c r="AE2016" s="5">
        <v>43606</v>
      </c>
      <c r="AF2016" s="4">
        <v>43586</v>
      </c>
      <c r="AG2016" s="2" t="s">
        <v>8204</v>
      </c>
      <c r="AH2016" s="2">
        <v>12.956203</v>
      </c>
      <c r="AI2016" s="2">
        <v>77.224440999999999</v>
      </c>
      <c r="AJ2016" s="2">
        <v>562120</v>
      </c>
      <c r="AK2016" s="84" t="s">
        <v>6631</v>
      </c>
      <c r="AL2016" s="3" t="str">
        <f t="shared" si="397"/>
        <v/>
      </c>
      <c r="AM2016" s="3" t="str">
        <f t="shared" si="397"/>
        <v/>
      </c>
      <c r="AN2016" s="3" t="str">
        <f t="shared" si="397"/>
        <v/>
      </c>
      <c r="AO2016" s="3" t="str">
        <f t="shared" si="397"/>
        <v/>
      </c>
      <c r="AP2016" s="3" t="str">
        <f t="shared" si="397"/>
        <v/>
      </c>
      <c r="AQ2016" s="3" t="str">
        <f t="shared" si="397"/>
        <v/>
      </c>
      <c r="AR2016" s="3" t="str">
        <f t="shared" si="397"/>
        <v/>
      </c>
      <c r="AS2016" s="3" t="str">
        <f t="shared" si="397"/>
        <v/>
      </c>
      <c r="AT2016" s="3" t="str">
        <f t="shared" si="397"/>
        <v/>
      </c>
      <c r="AU2016" s="3" t="str">
        <f t="shared" si="397"/>
        <v/>
      </c>
      <c r="AV2016" s="3" t="str">
        <f t="shared" si="397"/>
        <v/>
      </c>
      <c r="AW2016" s="3" t="str">
        <f t="shared" si="397"/>
        <v/>
      </c>
      <c r="AX2016" s="3"/>
      <c r="AY2016" s="2" t="str">
        <f t="shared" si="389"/>
        <v/>
      </c>
      <c r="AZ2016" s="9"/>
    </row>
    <row r="2017" spans="1:52">
      <c r="A2017" s="2">
        <f t="shared" si="392"/>
        <v>2014</v>
      </c>
      <c r="B2017" s="2" t="s">
        <v>6579</v>
      </c>
      <c r="C2017" s="2" t="s">
        <v>6579</v>
      </c>
      <c r="D2017" s="2" t="s">
        <v>6579</v>
      </c>
      <c r="E2017" s="2" t="s">
        <v>22</v>
      </c>
      <c r="F2017" s="2" t="s">
        <v>6336</v>
      </c>
      <c r="G2017" s="2" t="str">
        <f t="shared" si="390"/>
        <v>Upto FY20</v>
      </c>
      <c r="H2017" s="2" t="s">
        <v>13784</v>
      </c>
      <c r="I2017" s="2" t="str">
        <f t="shared" si="393"/>
        <v>HYD</v>
      </c>
      <c r="J2017" s="2" t="s">
        <v>25</v>
      </c>
      <c r="K2017" s="84" t="s">
        <v>26</v>
      </c>
      <c r="L2017" s="84" t="s">
        <v>8455</v>
      </c>
      <c r="M2017" s="84" t="s">
        <v>8455</v>
      </c>
      <c r="N2017" s="84" t="s">
        <v>8455</v>
      </c>
      <c r="O2017" s="2"/>
      <c r="P2017" s="2"/>
      <c r="Q2017" s="84" t="s">
        <v>8457</v>
      </c>
      <c r="R2017" s="5"/>
      <c r="S2017" s="5" t="s">
        <v>3098</v>
      </c>
      <c r="T2017" s="181" t="s">
        <v>3099</v>
      </c>
      <c r="U2017" s="84" t="s">
        <v>27</v>
      </c>
      <c r="V2017" s="84" t="s">
        <v>27</v>
      </c>
      <c r="W2017" s="84" t="s">
        <v>27</v>
      </c>
      <c r="X2017" s="3" t="s">
        <v>6605</v>
      </c>
      <c r="Y2017" s="2">
        <v>1000</v>
      </c>
      <c r="Z2017" s="10" t="str">
        <f t="shared" si="391"/>
        <v>600-1000</v>
      </c>
      <c r="AA2017" s="2" t="s">
        <v>29</v>
      </c>
      <c r="AB2017" s="5">
        <v>43026</v>
      </c>
      <c r="AC2017" s="4">
        <f t="shared" si="396"/>
        <v>43009</v>
      </c>
      <c r="AD2017" s="2" t="s">
        <v>40</v>
      </c>
      <c r="AE2017" s="5"/>
      <c r="AF2017" s="4"/>
      <c r="AG2017" s="2"/>
      <c r="AH2017" s="2">
        <v>17.516781000000002</v>
      </c>
      <c r="AI2017" s="2">
        <v>78.341007000000005</v>
      </c>
      <c r="AJ2017" s="2">
        <v>502032</v>
      </c>
      <c r="AK2017" s="84" t="s">
        <v>6632</v>
      </c>
      <c r="AL2017" s="3" t="str">
        <f t="shared" si="397"/>
        <v>Operating</v>
      </c>
      <c r="AM2017" s="3" t="str">
        <f t="shared" si="397"/>
        <v>Operating</v>
      </c>
      <c r="AN2017" s="3" t="str">
        <f t="shared" si="397"/>
        <v>Operating</v>
      </c>
      <c r="AO2017" s="3" t="str">
        <f t="shared" si="397"/>
        <v>Operating</v>
      </c>
      <c r="AP2017" s="3" t="str">
        <f t="shared" si="397"/>
        <v>Operating</v>
      </c>
      <c r="AQ2017" s="3" t="str">
        <f t="shared" si="397"/>
        <v>Operating</v>
      </c>
      <c r="AR2017" s="3" t="str">
        <f t="shared" si="397"/>
        <v>Operating</v>
      </c>
      <c r="AS2017" s="3" t="str">
        <f t="shared" si="397"/>
        <v>Operating</v>
      </c>
      <c r="AT2017" s="3" t="str">
        <f t="shared" si="397"/>
        <v>Operating</v>
      </c>
      <c r="AU2017" s="3" t="str">
        <f t="shared" si="397"/>
        <v>Operating</v>
      </c>
      <c r="AV2017" s="3" t="str">
        <f t="shared" si="397"/>
        <v>Operating</v>
      </c>
      <c r="AW2017" s="3" t="str">
        <f t="shared" si="397"/>
        <v>Operating</v>
      </c>
      <c r="AX2017" s="3"/>
      <c r="AY2017" s="2" t="str">
        <f t="shared" si="389"/>
        <v>Operating</v>
      </c>
      <c r="AZ2017" s="9"/>
    </row>
    <row r="2018" spans="1:52">
      <c r="A2018" s="2">
        <f t="shared" si="392"/>
        <v>2015</v>
      </c>
      <c r="B2018" s="2" t="s">
        <v>6580</v>
      </c>
      <c r="C2018" s="2" t="s">
        <v>6580</v>
      </c>
      <c r="D2018" s="2" t="s">
        <v>6580</v>
      </c>
      <c r="E2018" s="2" t="s">
        <v>22</v>
      </c>
      <c r="F2018" s="2" t="s">
        <v>6336</v>
      </c>
      <c r="G2018" s="2" t="str">
        <f t="shared" si="390"/>
        <v>Upto FY20</v>
      </c>
      <c r="H2018" s="2" t="s">
        <v>13784</v>
      </c>
      <c r="I2018" s="2" t="str">
        <f t="shared" si="393"/>
        <v>HYD</v>
      </c>
      <c r="J2018" s="2" t="s">
        <v>25</v>
      </c>
      <c r="K2018" s="84" t="s">
        <v>26</v>
      </c>
      <c r="L2018" s="84" t="s">
        <v>8455</v>
      </c>
      <c r="M2018" s="84" t="s">
        <v>8455</v>
      </c>
      <c r="N2018" s="84" t="s">
        <v>8455</v>
      </c>
      <c r="O2018" s="2"/>
      <c r="P2018" s="2"/>
      <c r="Q2018" s="84" t="s">
        <v>8457</v>
      </c>
      <c r="R2018" s="5"/>
      <c r="S2018" s="5" t="s">
        <v>521</v>
      </c>
      <c r="T2018" s="181" t="s">
        <v>522</v>
      </c>
      <c r="U2018" s="84" t="s">
        <v>27</v>
      </c>
      <c r="V2018" s="84" t="s">
        <v>27</v>
      </c>
      <c r="W2018" s="84" t="s">
        <v>27</v>
      </c>
      <c r="X2018" s="3" t="s">
        <v>6606</v>
      </c>
      <c r="Y2018" s="2">
        <v>500</v>
      </c>
      <c r="Z2018" s="10" t="str">
        <f t="shared" si="391"/>
        <v>400-600</v>
      </c>
      <c r="AA2018" s="2" t="s">
        <v>29</v>
      </c>
      <c r="AB2018" s="5">
        <v>43030</v>
      </c>
      <c r="AC2018" s="4">
        <f t="shared" si="396"/>
        <v>43009</v>
      </c>
      <c r="AD2018" s="2" t="s">
        <v>40</v>
      </c>
      <c r="AE2018" s="5"/>
      <c r="AF2018" s="4"/>
      <c r="AG2018" s="2"/>
      <c r="AH2018" s="2">
        <v>17.479520999999998</v>
      </c>
      <c r="AI2018" s="2">
        <v>78.495012000000003</v>
      </c>
      <c r="AJ2018" s="2">
        <v>500009</v>
      </c>
      <c r="AK2018" s="84" t="s">
        <v>6633</v>
      </c>
      <c r="AL2018" s="3" t="str">
        <f t="shared" si="397"/>
        <v>Operating</v>
      </c>
      <c r="AM2018" s="3" t="str">
        <f t="shared" si="397"/>
        <v>Operating</v>
      </c>
      <c r="AN2018" s="3" t="str">
        <f t="shared" si="397"/>
        <v>Operating</v>
      </c>
      <c r="AO2018" s="3" t="str">
        <f t="shared" si="397"/>
        <v>Operating</v>
      </c>
      <c r="AP2018" s="3" t="str">
        <f t="shared" si="397"/>
        <v>Operating</v>
      </c>
      <c r="AQ2018" s="3" t="str">
        <f t="shared" si="397"/>
        <v>Operating</v>
      </c>
      <c r="AR2018" s="3" t="str">
        <f t="shared" si="397"/>
        <v>Operating</v>
      </c>
      <c r="AS2018" s="3" t="str">
        <f t="shared" si="397"/>
        <v>Operating</v>
      </c>
      <c r="AT2018" s="3" t="str">
        <f t="shared" si="397"/>
        <v>Operating</v>
      </c>
      <c r="AU2018" s="3" t="str">
        <f t="shared" si="397"/>
        <v>Operating</v>
      </c>
      <c r="AV2018" s="3" t="str">
        <f t="shared" si="397"/>
        <v>Operating</v>
      </c>
      <c r="AW2018" s="3" t="str">
        <f t="shared" si="397"/>
        <v>Operating</v>
      </c>
      <c r="AX2018" s="3"/>
      <c r="AY2018" s="2" t="str">
        <f t="shared" si="389"/>
        <v>Operating</v>
      </c>
      <c r="AZ2018" s="9"/>
    </row>
    <row r="2019" spans="1:52">
      <c r="A2019" s="2">
        <f t="shared" si="392"/>
        <v>2016</v>
      </c>
      <c r="B2019" s="2" t="s">
        <v>6581</v>
      </c>
      <c r="C2019" s="2" t="s">
        <v>6581</v>
      </c>
      <c r="D2019" s="2" t="s">
        <v>6581</v>
      </c>
      <c r="E2019" s="2" t="s">
        <v>22</v>
      </c>
      <c r="F2019" s="2" t="s">
        <v>6336</v>
      </c>
      <c r="G2019" s="2" t="str">
        <f t="shared" si="390"/>
        <v>Upto FY20</v>
      </c>
      <c r="H2019" s="2" t="e">
        <v>#N/A</v>
      </c>
      <c r="I2019" s="2" t="str">
        <f t="shared" si="393"/>
        <v>TLR</v>
      </c>
      <c r="J2019" s="2" t="s">
        <v>509</v>
      </c>
      <c r="K2019" s="84" t="s">
        <v>6607</v>
      </c>
      <c r="L2019" s="84" t="s">
        <v>8453</v>
      </c>
      <c r="M2019" s="84" t="s">
        <v>11608</v>
      </c>
      <c r="N2019" s="84" t="s">
        <v>11608</v>
      </c>
      <c r="O2019" s="2"/>
      <c r="P2019" s="2"/>
      <c r="Q2019" s="84" t="s">
        <v>8457</v>
      </c>
      <c r="R2019" s="5"/>
      <c r="S2019" s="5"/>
      <c r="T2019" s="5"/>
      <c r="U2019" s="84" t="s">
        <v>12576</v>
      </c>
      <c r="V2019" s="84" t="s">
        <v>893</v>
      </c>
      <c r="W2019" s="84" t="s">
        <v>893</v>
      </c>
      <c r="X2019" s="3" t="s">
        <v>6607</v>
      </c>
      <c r="Y2019" s="10">
        <v>450</v>
      </c>
      <c r="Z2019" s="10" t="str">
        <f t="shared" si="391"/>
        <v>400-600</v>
      </c>
      <c r="AA2019" s="2" t="s">
        <v>600</v>
      </c>
      <c r="AB2019" s="5">
        <v>43033</v>
      </c>
      <c r="AC2019" s="4">
        <f t="shared" si="396"/>
        <v>43009</v>
      </c>
      <c r="AD2019" s="2" t="s">
        <v>30</v>
      </c>
      <c r="AE2019" s="5">
        <v>43600</v>
      </c>
      <c r="AF2019" s="4">
        <v>43586</v>
      </c>
      <c r="AG2019" s="2" t="s">
        <v>8204</v>
      </c>
      <c r="AH2019" s="2">
        <v>13.139923</v>
      </c>
      <c r="AI2019" s="2">
        <v>79.907630999999995</v>
      </c>
      <c r="AJ2019" s="2">
        <v>602001</v>
      </c>
      <c r="AK2019" s="84" t="s">
        <v>6634</v>
      </c>
      <c r="AL2019" s="3" t="str">
        <f t="shared" si="397"/>
        <v/>
      </c>
      <c r="AM2019" s="3" t="str">
        <f t="shared" si="397"/>
        <v/>
      </c>
      <c r="AN2019" s="3" t="str">
        <f t="shared" si="397"/>
        <v/>
      </c>
      <c r="AO2019" s="3" t="str">
        <f t="shared" si="397"/>
        <v/>
      </c>
      <c r="AP2019" s="3" t="str">
        <f t="shared" si="397"/>
        <v/>
      </c>
      <c r="AQ2019" s="3" t="str">
        <f t="shared" si="397"/>
        <v/>
      </c>
      <c r="AR2019" s="3" t="str">
        <f t="shared" si="397"/>
        <v/>
      </c>
      <c r="AS2019" s="3" t="str">
        <f t="shared" si="397"/>
        <v/>
      </c>
      <c r="AT2019" s="3" t="str">
        <f t="shared" si="397"/>
        <v/>
      </c>
      <c r="AU2019" s="3" t="str">
        <f t="shared" si="397"/>
        <v/>
      </c>
      <c r="AV2019" s="3" t="str">
        <f t="shared" si="397"/>
        <v/>
      </c>
      <c r="AW2019" s="3" t="str">
        <f t="shared" si="397"/>
        <v/>
      </c>
      <c r="AX2019" s="3"/>
      <c r="AY2019" s="2" t="str">
        <f t="shared" si="389"/>
        <v/>
      </c>
      <c r="AZ2019" s="9"/>
    </row>
    <row r="2020" spans="1:52">
      <c r="A2020" s="2">
        <f t="shared" si="392"/>
        <v>2017</v>
      </c>
      <c r="B2020" s="2" t="s">
        <v>6582</v>
      </c>
      <c r="C2020" s="2" t="s">
        <v>6582</v>
      </c>
      <c r="D2020" s="2" t="s">
        <v>6582</v>
      </c>
      <c r="E2020" s="2" t="s">
        <v>22</v>
      </c>
      <c r="F2020" s="2" t="s">
        <v>6336</v>
      </c>
      <c r="G2020" s="2" t="str">
        <f t="shared" si="390"/>
        <v>Upto FY20</v>
      </c>
      <c r="H2020" s="2" t="s">
        <v>13784</v>
      </c>
      <c r="I2020" s="2" t="str">
        <f t="shared" si="393"/>
        <v>TUM</v>
      </c>
      <c r="J2020" s="2" t="s">
        <v>179</v>
      </c>
      <c r="K2020" s="84" t="s">
        <v>2232</v>
      </c>
      <c r="L2020" s="84" t="s">
        <v>8453</v>
      </c>
      <c r="M2020" s="84" t="s">
        <v>11608</v>
      </c>
      <c r="N2020" s="84" t="s">
        <v>11608</v>
      </c>
      <c r="O2020" s="2" t="s">
        <v>42</v>
      </c>
      <c r="P2020" s="2" t="s">
        <v>2231</v>
      </c>
      <c r="Q2020" s="84" t="s">
        <v>8457</v>
      </c>
      <c r="R2020" s="5"/>
      <c r="S2020" s="5"/>
      <c r="T2020" s="5"/>
      <c r="U2020" s="84" t="s">
        <v>12566</v>
      </c>
      <c r="V2020" s="84" t="s">
        <v>438</v>
      </c>
      <c r="W2020" s="84" t="s">
        <v>438</v>
      </c>
      <c r="X2020" s="3" t="s">
        <v>6608</v>
      </c>
      <c r="Y2020" s="167">
        <v>140</v>
      </c>
      <c r="Z2020" s="10" t="str">
        <f t="shared" si="391"/>
        <v>Less than 250</v>
      </c>
      <c r="AA2020" s="2" t="s">
        <v>1748</v>
      </c>
      <c r="AB2020" s="5">
        <v>43037</v>
      </c>
      <c r="AC2020" s="4">
        <f t="shared" si="396"/>
        <v>43009</v>
      </c>
      <c r="AD2020" s="2" t="s">
        <v>40</v>
      </c>
      <c r="AE2020" s="5"/>
      <c r="AF2020" s="4"/>
      <c r="AG2020" s="2"/>
      <c r="AH2020" s="2">
        <v>13.337521300000001</v>
      </c>
      <c r="AI2020" s="2">
        <v>77.108690100000004</v>
      </c>
      <c r="AJ2020" s="2">
        <v>572106</v>
      </c>
      <c r="AK2020" s="84" t="s">
        <v>6635</v>
      </c>
      <c r="AL2020" s="3" t="str">
        <f t="shared" si="397"/>
        <v>Operating</v>
      </c>
      <c r="AM2020" s="3" t="str">
        <f t="shared" si="397"/>
        <v>Operating</v>
      </c>
      <c r="AN2020" s="3" t="str">
        <f t="shared" si="397"/>
        <v>Operating</v>
      </c>
      <c r="AO2020" s="3" t="str">
        <f t="shared" si="397"/>
        <v>Operating</v>
      </c>
      <c r="AP2020" s="3" t="str">
        <f t="shared" si="397"/>
        <v>Operating</v>
      </c>
      <c r="AQ2020" s="3" t="str">
        <f t="shared" si="397"/>
        <v>Operating</v>
      </c>
      <c r="AR2020" s="3" t="str">
        <f t="shared" si="397"/>
        <v>Operating</v>
      </c>
      <c r="AS2020" s="3" t="str">
        <f t="shared" si="397"/>
        <v>Operating</v>
      </c>
      <c r="AT2020" s="3" t="str">
        <f t="shared" si="397"/>
        <v>Operating</v>
      </c>
      <c r="AU2020" s="3" t="str">
        <f t="shared" si="397"/>
        <v>Operating</v>
      </c>
      <c r="AV2020" s="3" t="str">
        <f t="shared" si="397"/>
        <v>Operating</v>
      </c>
      <c r="AW2020" s="3" t="str">
        <f t="shared" si="397"/>
        <v>Operating</v>
      </c>
      <c r="AX2020" s="3"/>
      <c r="AY2020" s="2" t="str">
        <f t="shared" si="389"/>
        <v>Operating</v>
      </c>
      <c r="AZ2020" s="9"/>
    </row>
    <row r="2021" spans="1:52">
      <c r="A2021" s="2">
        <f t="shared" si="392"/>
        <v>2018</v>
      </c>
      <c r="B2021" s="2" t="s">
        <v>6583</v>
      </c>
      <c r="C2021" s="2" t="s">
        <v>6583</v>
      </c>
      <c r="D2021" s="2" t="s">
        <v>6583</v>
      </c>
      <c r="E2021" s="2" t="s">
        <v>22</v>
      </c>
      <c r="F2021" s="2" t="s">
        <v>6336</v>
      </c>
      <c r="G2021" s="2" t="str">
        <f t="shared" si="390"/>
        <v>Upto FY20</v>
      </c>
      <c r="H2021" s="2" t="s">
        <v>13784</v>
      </c>
      <c r="I2021" s="2" t="str">
        <f t="shared" si="393"/>
        <v>CCU</v>
      </c>
      <c r="J2021" s="2" t="s">
        <v>1019</v>
      </c>
      <c r="K2021" s="84" t="s">
        <v>1020</v>
      </c>
      <c r="L2021" s="84" t="s">
        <v>8455</v>
      </c>
      <c r="M2021" s="84" t="s">
        <v>8455</v>
      </c>
      <c r="N2021" s="84" t="s">
        <v>8455</v>
      </c>
      <c r="O2021" s="2" t="s">
        <v>42</v>
      </c>
      <c r="P2021" s="2" t="s">
        <v>2457</v>
      </c>
      <c r="Q2021" s="84" t="s">
        <v>8457</v>
      </c>
      <c r="R2021" s="5"/>
      <c r="S2021" s="5" t="s">
        <v>2371</v>
      </c>
      <c r="T2021" s="181" t="s">
        <v>2372</v>
      </c>
      <c r="U2021" s="84" t="s">
        <v>12564</v>
      </c>
      <c r="V2021" s="84" t="s">
        <v>1021</v>
      </c>
      <c r="W2021" s="84" t="s">
        <v>1021</v>
      </c>
      <c r="X2021" s="3" t="s">
        <v>6609</v>
      </c>
      <c r="Y2021" s="10">
        <v>300</v>
      </c>
      <c r="Z2021" s="10" t="str">
        <f t="shared" si="391"/>
        <v>250-400</v>
      </c>
      <c r="AA2021" s="2" t="s">
        <v>29</v>
      </c>
      <c r="AB2021" s="5">
        <v>43038</v>
      </c>
      <c r="AC2021" s="4">
        <f t="shared" si="396"/>
        <v>43009</v>
      </c>
      <c r="AD2021" s="2" t="s">
        <v>40</v>
      </c>
      <c r="AE2021" s="5"/>
      <c r="AF2021" s="4"/>
      <c r="AG2021" s="2"/>
      <c r="AH2021" s="2">
        <v>22.620134</v>
      </c>
      <c r="AI2021" s="2">
        <v>88.425650000000005</v>
      </c>
      <c r="AJ2021" s="2">
        <v>700159</v>
      </c>
      <c r="AK2021" s="84" t="s">
        <v>6636</v>
      </c>
      <c r="AL2021" s="3" t="str">
        <f t="shared" si="397"/>
        <v>Operating</v>
      </c>
      <c r="AM2021" s="3" t="str">
        <f t="shared" si="397"/>
        <v>Operating</v>
      </c>
      <c r="AN2021" s="3" t="str">
        <f t="shared" si="397"/>
        <v>Operating</v>
      </c>
      <c r="AO2021" s="3" t="str">
        <f t="shared" si="397"/>
        <v>Operating</v>
      </c>
      <c r="AP2021" s="3" t="str">
        <f t="shared" si="397"/>
        <v>Operating</v>
      </c>
      <c r="AQ2021" s="3" t="str">
        <f t="shared" si="397"/>
        <v>Operating</v>
      </c>
      <c r="AR2021" s="3" t="str">
        <f t="shared" si="397"/>
        <v>Operating</v>
      </c>
      <c r="AS2021" s="3" t="str">
        <f t="shared" si="397"/>
        <v>Operating</v>
      </c>
      <c r="AT2021" s="3" t="str">
        <f t="shared" si="397"/>
        <v>Operating</v>
      </c>
      <c r="AU2021" s="3" t="str">
        <f t="shared" si="397"/>
        <v>Operating</v>
      </c>
      <c r="AV2021" s="3" t="str">
        <f t="shared" si="397"/>
        <v>Operating</v>
      </c>
      <c r="AW2021" s="3" t="str">
        <f t="shared" si="397"/>
        <v>Operating</v>
      </c>
      <c r="AX2021" s="3"/>
      <c r="AY2021" s="2" t="str">
        <f t="shared" si="389"/>
        <v>Operating</v>
      </c>
      <c r="AZ2021" s="9"/>
    </row>
    <row r="2022" spans="1:52">
      <c r="A2022" s="2">
        <f t="shared" si="392"/>
        <v>2019</v>
      </c>
      <c r="B2022" s="2" t="s">
        <v>6584</v>
      </c>
      <c r="C2022" s="2" t="s">
        <v>6584</v>
      </c>
      <c r="D2022" s="2" t="s">
        <v>6584</v>
      </c>
      <c r="E2022" s="2" t="s">
        <v>22</v>
      </c>
      <c r="F2022" s="2" t="s">
        <v>6336</v>
      </c>
      <c r="G2022" s="2" t="str">
   